ent="0.25">
      <c r="O403149" s="4"/>
    </row>
    <row r="403150" spans="15:15" x14ac:dyDescent="0.25">
      <c r="O403150" s="4"/>
    </row>
    <row r="403151" spans="15:15" x14ac:dyDescent="0.25">
      <c r="O403151" s="4"/>
    </row>
    <row r="403152" spans="15:15" x14ac:dyDescent="0.25">
      <c r="O403152" s="4"/>
    </row>
    <row r="403153" spans="15:15" x14ac:dyDescent="0.25">
      <c r="O403153" s="4"/>
    </row>
    <row r="403154" spans="15:15" x14ac:dyDescent="0.25">
      <c r="O403154" s="4"/>
    </row>
    <row r="403155" spans="15:15" x14ac:dyDescent="0.25">
      <c r="O403155" s="4"/>
    </row>
    <row r="403156" spans="15:15" x14ac:dyDescent="0.25">
      <c r="O403156" s="4"/>
    </row>
    <row r="403157" spans="15:15" x14ac:dyDescent="0.25">
      <c r="O403157" s="4"/>
    </row>
    <row r="403158" spans="15:15" x14ac:dyDescent="0.25">
      <c r="O403158" s="4"/>
    </row>
    <row r="403159" spans="15:15" x14ac:dyDescent="0.25">
      <c r="O403159" s="4"/>
    </row>
    <row r="403160" spans="15:15" x14ac:dyDescent="0.25">
      <c r="O403160" s="4"/>
    </row>
    <row r="403161" spans="15:15" x14ac:dyDescent="0.25">
      <c r="O403161" s="4"/>
    </row>
    <row r="403162" spans="15:15" x14ac:dyDescent="0.25">
      <c r="O403162" s="4"/>
    </row>
    <row r="403163" spans="15:15" x14ac:dyDescent="0.25">
      <c r="O403163" s="4"/>
    </row>
    <row r="403164" spans="15:15" x14ac:dyDescent="0.25">
      <c r="O403164" s="4"/>
    </row>
    <row r="403165" spans="15:15" x14ac:dyDescent="0.25">
      <c r="O403165" s="4"/>
    </row>
    <row r="403166" spans="15:15" x14ac:dyDescent="0.25">
      <c r="O403166" s="4"/>
    </row>
    <row r="403167" spans="15:15" x14ac:dyDescent="0.25">
      <c r="O403167" s="4"/>
    </row>
    <row r="403168" spans="15:15" x14ac:dyDescent="0.25">
      <c r="O403168" s="4"/>
    </row>
    <row r="403169" spans="15:15" x14ac:dyDescent="0.25">
      <c r="O403169" s="4"/>
    </row>
    <row r="403170" spans="15:15" x14ac:dyDescent="0.25">
      <c r="O403170" s="4"/>
    </row>
    <row r="403171" spans="15:15" x14ac:dyDescent="0.25">
      <c r="O403171" s="4"/>
    </row>
    <row r="403172" spans="15:15" x14ac:dyDescent="0.25">
      <c r="O403172" s="4"/>
    </row>
    <row r="403173" spans="15:15" x14ac:dyDescent="0.25">
      <c r="O403173" s="4"/>
    </row>
    <row r="403174" spans="15:15" x14ac:dyDescent="0.25">
      <c r="O403174" s="4"/>
    </row>
    <row r="403175" spans="15:15" x14ac:dyDescent="0.25">
      <c r="O403175" s="4"/>
    </row>
    <row r="403176" spans="15:15" x14ac:dyDescent="0.25">
      <c r="O403176" s="4"/>
    </row>
    <row r="403177" spans="15:15" x14ac:dyDescent="0.25">
      <c r="O403177" s="4"/>
    </row>
    <row r="403178" spans="15:15" x14ac:dyDescent="0.25">
      <c r="O403178" s="4"/>
    </row>
    <row r="403179" spans="15:15" x14ac:dyDescent="0.25">
      <c r="O403179" s="4"/>
    </row>
    <row r="403180" spans="15:15" x14ac:dyDescent="0.25">
      <c r="O403180" s="4"/>
    </row>
    <row r="403181" spans="15:15" x14ac:dyDescent="0.25">
      <c r="O403181" s="4"/>
    </row>
    <row r="403182" spans="15:15" x14ac:dyDescent="0.25">
      <c r="O403182" s="4"/>
    </row>
    <row r="403183" spans="15:15" x14ac:dyDescent="0.25">
      <c r="O403183" s="4"/>
    </row>
    <row r="403184" spans="15:15" x14ac:dyDescent="0.25">
      <c r="O403184" s="4"/>
    </row>
    <row r="403185" spans="15:15" x14ac:dyDescent="0.25">
      <c r="O403185" s="4"/>
    </row>
    <row r="403186" spans="15:15" x14ac:dyDescent="0.25">
      <c r="O403186" s="4"/>
    </row>
    <row r="403187" spans="15:15" x14ac:dyDescent="0.25">
      <c r="O403187" s="4"/>
    </row>
    <row r="403188" spans="15:15" x14ac:dyDescent="0.25">
      <c r="O403188" s="4"/>
    </row>
    <row r="403189" spans="15:15" x14ac:dyDescent="0.25">
      <c r="O403189" s="4"/>
    </row>
    <row r="403190" spans="15:15" x14ac:dyDescent="0.25">
      <c r="O403190" s="4"/>
    </row>
    <row r="403191" spans="15:15" x14ac:dyDescent="0.25">
      <c r="O403191" s="4"/>
    </row>
    <row r="403192" spans="15:15" x14ac:dyDescent="0.25">
      <c r="O403192" s="4"/>
    </row>
    <row r="403193" spans="15:15" x14ac:dyDescent="0.25">
      <c r="O403193" s="4"/>
    </row>
    <row r="403194" spans="15:15" x14ac:dyDescent="0.25">
      <c r="O403194" s="4"/>
    </row>
    <row r="403195" spans="15:15" x14ac:dyDescent="0.25">
      <c r="O403195" s="4"/>
    </row>
    <row r="403196" spans="15:15" x14ac:dyDescent="0.25">
      <c r="O403196" s="4"/>
    </row>
    <row r="403197" spans="15:15" x14ac:dyDescent="0.25">
      <c r="O403197" s="4"/>
    </row>
    <row r="403198" spans="15:15" x14ac:dyDescent="0.25">
      <c r="O403198" s="4"/>
    </row>
    <row r="403199" spans="15:15" x14ac:dyDescent="0.25">
      <c r="O403199" s="4"/>
    </row>
    <row r="403200" spans="15:15" x14ac:dyDescent="0.25">
      <c r="O403200" s="4"/>
    </row>
    <row r="403201" spans="15:15" x14ac:dyDescent="0.25">
      <c r="O403201" s="4"/>
    </row>
    <row r="403202" spans="15:15" x14ac:dyDescent="0.25">
      <c r="O403202" s="4"/>
    </row>
    <row r="403203" spans="15:15" x14ac:dyDescent="0.25">
      <c r="O403203" s="4"/>
    </row>
    <row r="403204" spans="15:15" x14ac:dyDescent="0.25">
      <c r="O403204" s="4"/>
    </row>
    <row r="403205" spans="15:15" x14ac:dyDescent="0.25">
      <c r="O403205" s="4"/>
    </row>
    <row r="403206" spans="15:15" x14ac:dyDescent="0.25">
      <c r="O403206" s="4"/>
    </row>
    <row r="403207" spans="15:15" x14ac:dyDescent="0.25">
      <c r="O403207" s="4"/>
    </row>
    <row r="403208" spans="15:15" x14ac:dyDescent="0.25">
      <c r="O403208" s="4"/>
    </row>
    <row r="403209" spans="15:15" x14ac:dyDescent="0.25">
      <c r="O403209" s="4"/>
    </row>
    <row r="403210" spans="15:15" x14ac:dyDescent="0.25">
      <c r="O403210" s="4"/>
    </row>
    <row r="403211" spans="15:15" x14ac:dyDescent="0.25">
      <c r="O403211" s="4"/>
    </row>
    <row r="403212" spans="15:15" x14ac:dyDescent="0.25">
      <c r="O403212" s="4"/>
    </row>
    <row r="403213" spans="15:15" x14ac:dyDescent="0.25">
      <c r="O403213" s="4"/>
    </row>
    <row r="403214" spans="15:15" x14ac:dyDescent="0.25">
      <c r="O403214" s="4"/>
    </row>
    <row r="403215" spans="15:15" x14ac:dyDescent="0.25">
      <c r="O403215" s="4"/>
    </row>
    <row r="403216" spans="15:15" x14ac:dyDescent="0.25">
      <c r="O403216" s="4"/>
    </row>
    <row r="403217" spans="15:15" x14ac:dyDescent="0.25">
      <c r="O403217" s="4"/>
    </row>
    <row r="403218" spans="15:15" x14ac:dyDescent="0.25">
      <c r="O403218" s="4"/>
    </row>
    <row r="403219" spans="15:15" x14ac:dyDescent="0.25">
      <c r="O403219" s="4"/>
    </row>
    <row r="403220" spans="15:15" x14ac:dyDescent="0.25">
      <c r="O403220" s="4"/>
    </row>
    <row r="403221" spans="15:15" x14ac:dyDescent="0.25">
      <c r="O403221" s="4"/>
    </row>
    <row r="403222" spans="15:15" x14ac:dyDescent="0.25">
      <c r="O403222" s="4"/>
    </row>
    <row r="403223" spans="15:15" x14ac:dyDescent="0.25">
      <c r="O403223" s="4"/>
    </row>
    <row r="403224" spans="15:15" x14ac:dyDescent="0.25">
      <c r="O403224" s="4"/>
    </row>
    <row r="403225" spans="15:15" x14ac:dyDescent="0.25">
      <c r="O403225" s="4"/>
    </row>
    <row r="403226" spans="15:15" x14ac:dyDescent="0.25">
      <c r="O403226" s="4"/>
    </row>
    <row r="403227" spans="15:15" x14ac:dyDescent="0.25">
      <c r="O403227" s="4"/>
    </row>
    <row r="403228" spans="15:15" x14ac:dyDescent="0.25">
      <c r="O403228" s="4"/>
    </row>
    <row r="403229" spans="15:15" x14ac:dyDescent="0.25">
      <c r="O403229" s="4"/>
    </row>
    <row r="403230" spans="15:15" x14ac:dyDescent="0.25">
      <c r="O403230" s="4"/>
    </row>
    <row r="403231" spans="15:15" x14ac:dyDescent="0.25">
      <c r="O403231" s="4"/>
    </row>
    <row r="403232" spans="15:15" x14ac:dyDescent="0.25">
      <c r="O403232" s="4"/>
    </row>
    <row r="403233" spans="15:15" x14ac:dyDescent="0.25">
      <c r="O403233" s="4"/>
    </row>
    <row r="403234" spans="15:15" x14ac:dyDescent="0.25">
      <c r="O403234" s="4"/>
    </row>
    <row r="403235" spans="15:15" x14ac:dyDescent="0.25">
      <c r="O403235" s="4"/>
    </row>
    <row r="403236" spans="15:15" x14ac:dyDescent="0.25">
      <c r="O403236" s="4"/>
    </row>
    <row r="403237" spans="15:15" x14ac:dyDescent="0.25">
      <c r="O403237" s="4"/>
    </row>
    <row r="403238" spans="15:15" x14ac:dyDescent="0.25">
      <c r="O403238" s="4"/>
    </row>
    <row r="403239" spans="15:15" x14ac:dyDescent="0.25">
      <c r="O403239" s="4"/>
    </row>
    <row r="403240" spans="15:15" x14ac:dyDescent="0.25">
      <c r="O403240" s="4"/>
    </row>
    <row r="403241" spans="15:15" x14ac:dyDescent="0.25">
      <c r="O403241" s="4"/>
    </row>
    <row r="403242" spans="15:15" x14ac:dyDescent="0.25">
      <c r="O403242" s="4"/>
    </row>
    <row r="403243" spans="15:15" x14ac:dyDescent="0.25">
      <c r="O403243" s="4"/>
    </row>
    <row r="403244" spans="15:15" x14ac:dyDescent="0.25">
      <c r="O403244" s="4"/>
    </row>
    <row r="403245" spans="15:15" x14ac:dyDescent="0.25">
      <c r="O403245" s="4"/>
    </row>
    <row r="403246" spans="15:15" x14ac:dyDescent="0.25">
      <c r="O403246" s="4"/>
    </row>
    <row r="403247" spans="15:15" x14ac:dyDescent="0.25">
      <c r="O403247" s="4"/>
    </row>
    <row r="403248" spans="15:15" x14ac:dyDescent="0.25">
      <c r="O403248" s="4"/>
    </row>
    <row r="403249" spans="15:15" x14ac:dyDescent="0.25">
      <c r="O403249" s="4"/>
    </row>
    <row r="403250" spans="15:15" x14ac:dyDescent="0.25">
      <c r="O403250" s="4"/>
    </row>
    <row r="403251" spans="15:15" x14ac:dyDescent="0.25">
      <c r="O403251" s="4"/>
    </row>
    <row r="403252" spans="15:15" x14ac:dyDescent="0.25">
      <c r="O403252" s="4"/>
    </row>
    <row r="403253" spans="15:15" x14ac:dyDescent="0.25">
      <c r="O403253" s="4"/>
    </row>
    <row r="403254" spans="15:15" x14ac:dyDescent="0.25">
      <c r="O403254" s="4"/>
    </row>
    <row r="403255" spans="15:15" x14ac:dyDescent="0.25">
      <c r="O403255" s="4"/>
    </row>
    <row r="403256" spans="15:15" x14ac:dyDescent="0.25">
      <c r="O403256" s="4"/>
    </row>
    <row r="403257" spans="15:15" x14ac:dyDescent="0.25">
      <c r="O403257" s="4"/>
    </row>
    <row r="403258" spans="15:15" x14ac:dyDescent="0.25">
      <c r="O403258" s="4"/>
    </row>
    <row r="403259" spans="15:15" x14ac:dyDescent="0.25">
      <c r="O403259" s="4"/>
    </row>
    <row r="403260" spans="15:15" x14ac:dyDescent="0.25">
      <c r="O403260" s="4"/>
    </row>
    <row r="403261" spans="15:15" x14ac:dyDescent="0.25">
      <c r="O403261" s="4"/>
    </row>
    <row r="403262" spans="15:15" x14ac:dyDescent="0.25">
      <c r="O403262" s="4"/>
    </row>
    <row r="403263" spans="15:15" x14ac:dyDescent="0.25">
      <c r="O403263" s="4"/>
    </row>
    <row r="403264" spans="15:15" x14ac:dyDescent="0.25">
      <c r="O403264" s="4"/>
    </row>
    <row r="403265" spans="15:15" x14ac:dyDescent="0.25">
      <c r="O403265" s="4"/>
    </row>
    <row r="403266" spans="15:15" x14ac:dyDescent="0.25">
      <c r="O403266" s="4"/>
    </row>
    <row r="403267" spans="15:15" x14ac:dyDescent="0.25">
      <c r="O403267" s="4"/>
    </row>
    <row r="403268" spans="15:15" x14ac:dyDescent="0.25">
      <c r="O403268" s="4"/>
    </row>
    <row r="403269" spans="15:15" x14ac:dyDescent="0.25">
      <c r="O403269" s="4"/>
    </row>
    <row r="403270" spans="15:15" x14ac:dyDescent="0.25">
      <c r="O403270" s="4"/>
    </row>
    <row r="403271" spans="15:15" x14ac:dyDescent="0.25">
      <c r="O403271" s="4"/>
    </row>
    <row r="403272" spans="15:15" x14ac:dyDescent="0.25">
      <c r="O403272" s="4"/>
    </row>
    <row r="403273" spans="15:15" x14ac:dyDescent="0.25">
      <c r="O403273" s="4"/>
    </row>
    <row r="403274" spans="15:15" x14ac:dyDescent="0.25">
      <c r="O403274" s="4"/>
    </row>
    <row r="403275" spans="15:15" x14ac:dyDescent="0.25">
      <c r="O403275" s="4"/>
    </row>
    <row r="403276" spans="15:15" x14ac:dyDescent="0.25">
      <c r="O403276" s="4"/>
    </row>
    <row r="403277" spans="15:15" x14ac:dyDescent="0.25">
      <c r="O403277" s="4"/>
    </row>
    <row r="403278" spans="15:15" x14ac:dyDescent="0.25">
      <c r="O403278" s="4"/>
    </row>
    <row r="403279" spans="15:15" x14ac:dyDescent="0.25">
      <c r="O403279" s="4"/>
    </row>
    <row r="403280" spans="15:15" x14ac:dyDescent="0.25">
      <c r="O403280" s="4"/>
    </row>
    <row r="403281" spans="15:15" x14ac:dyDescent="0.25">
      <c r="O403281" s="4"/>
    </row>
    <row r="403282" spans="15:15" x14ac:dyDescent="0.25">
      <c r="O403282" s="4"/>
    </row>
    <row r="403283" spans="15:15" x14ac:dyDescent="0.25">
      <c r="O403283" s="4"/>
    </row>
    <row r="403284" spans="15:15" x14ac:dyDescent="0.25">
      <c r="O403284" s="4"/>
    </row>
    <row r="403285" spans="15:15" x14ac:dyDescent="0.25">
      <c r="O403285" s="4"/>
    </row>
    <row r="403286" spans="15:15" x14ac:dyDescent="0.25">
      <c r="O403286" s="4"/>
    </row>
    <row r="403287" spans="15:15" x14ac:dyDescent="0.25">
      <c r="O403287" s="4"/>
    </row>
    <row r="403288" spans="15:15" x14ac:dyDescent="0.25">
      <c r="O403288" s="4"/>
    </row>
    <row r="403289" spans="15:15" x14ac:dyDescent="0.25">
      <c r="O403289" s="4"/>
    </row>
    <row r="403290" spans="15:15" x14ac:dyDescent="0.25">
      <c r="O403290" s="4"/>
    </row>
    <row r="403291" spans="15:15" x14ac:dyDescent="0.25">
      <c r="O403291" s="4"/>
    </row>
    <row r="403292" spans="15:15" x14ac:dyDescent="0.25">
      <c r="O403292" s="4"/>
    </row>
    <row r="403293" spans="15:15" x14ac:dyDescent="0.25">
      <c r="O403293" s="4"/>
    </row>
    <row r="403294" spans="15:15" x14ac:dyDescent="0.25">
      <c r="O403294" s="4"/>
    </row>
    <row r="403295" spans="15:15" x14ac:dyDescent="0.25">
      <c r="O403295" s="4"/>
    </row>
    <row r="403296" spans="15:15" x14ac:dyDescent="0.25">
      <c r="O403296" s="4"/>
    </row>
    <row r="403297" spans="15:15" x14ac:dyDescent="0.25">
      <c r="O403297" s="4"/>
    </row>
    <row r="403298" spans="15:15" x14ac:dyDescent="0.25">
      <c r="O403298" s="4"/>
    </row>
    <row r="403299" spans="15:15" x14ac:dyDescent="0.25">
      <c r="O403299" s="4"/>
    </row>
    <row r="403300" spans="15:15" x14ac:dyDescent="0.25">
      <c r="O403300" s="4"/>
    </row>
    <row r="403301" spans="15:15" x14ac:dyDescent="0.25">
      <c r="O403301" s="4"/>
    </row>
    <row r="403302" spans="15:15" x14ac:dyDescent="0.25">
      <c r="O403302" s="4"/>
    </row>
    <row r="403303" spans="15:15" x14ac:dyDescent="0.25">
      <c r="O403303" s="4"/>
    </row>
    <row r="403304" spans="15:15" x14ac:dyDescent="0.25">
      <c r="O403304" s="4"/>
    </row>
    <row r="403305" spans="15:15" x14ac:dyDescent="0.25">
      <c r="O403305" s="4"/>
    </row>
    <row r="403306" spans="15:15" x14ac:dyDescent="0.25">
      <c r="O403306" s="4"/>
    </row>
    <row r="403307" spans="15:15" x14ac:dyDescent="0.25">
      <c r="O403307" s="4"/>
    </row>
    <row r="403308" spans="15:15" x14ac:dyDescent="0.25">
      <c r="O403308" s="4"/>
    </row>
    <row r="403309" spans="15:15" x14ac:dyDescent="0.25">
      <c r="O403309" s="4"/>
    </row>
    <row r="403310" spans="15:15" x14ac:dyDescent="0.25">
      <c r="O403310" s="4"/>
    </row>
    <row r="403311" spans="15:15" x14ac:dyDescent="0.25">
      <c r="O403311" s="4"/>
    </row>
    <row r="403312" spans="15:15" x14ac:dyDescent="0.25">
      <c r="O403312" s="4"/>
    </row>
    <row r="403313" spans="15:15" x14ac:dyDescent="0.25">
      <c r="O403313" s="4"/>
    </row>
    <row r="403314" spans="15:15" x14ac:dyDescent="0.25">
      <c r="O403314" s="4"/>
    </row>
    <row r="403315" spans="15:15" x14ac:dyDescent="0.25">
      <c r="O403315" s="4"/>
    </row>
    <row r="403316" spans="15:15" x14ac:dyDescent="0.25">
      <c r="O403316" s="4"/>
    </row>
    <row r="403317" spans="15:15" x14ac:dyDescent="0.25">
      <c r="O403317" s="4"/>
    </row>
    <row r="403318" spans="15:15" x14ac:dyDescent="0.25">
      <c r="O403318" s="4"/>
    </row>
    <row r="403319" spans="15:15" x14ac:dyDescent="0.25">
      <c r="O403319" s="4"/>
    </row>
    <row r="403320" spans="15:15" x14ac:dyDescent="0.25">
      <c r="O403320" s="4"/>
    </row>
    <row r="403321" spans="15:15" x14ac:dyDescent="0.25">
      <c r="O403321" s="4"/>
    </row>
    <row r="403322" spans="15:15" x14ac:dyDescent="0.25">
      <c r="O403322" s="4"/>
    </row>
    <row r="403323" spans="15:15" x14ac:dyDescent="0.25">
      <c r="O403323" s="4"/>
    </row>
    <row r="403324" spans="15:15" x14ac:dyDescent="0.25">
      <c r="O403324" s="4"/>
    </row>
    <row r="403325" spans="15:15" x14ac:dyDescent="0.25">
      <c r="O403325" s="4"/>
    </row>
    <row r="403326" spans="15:15" x14ac:dyDescent="0.25">
      <c r="O403326" s="4"/>
    </row>
    <row r="403327" spans="15:15" x14ac:dyDescent="0.25">
      <c r="O403327" s="4"/>
    </row>
    <row r="403328" spans="15:15" x14ac:dyDescent="0.25">
      <c r="O403328" s="4"/>
    </row>
    <row r="403329" spans="15:15" x14ac:dyDescent="0.25">
      <c r="O403329" s="4"/>
    </row>
    <row r="403330" spans="15:15" x14ac:dyDescent="0.25">
      <c r="O403330" s="4"/>
    </row>
    <row r="403331" spans="15:15" x14ac:dyDescent="0.25">
      <c r="O403331" s="4"/>
    </row>
    <row r="403332" spans="15:15" x14ac:dyDescent="0.25">
      <c r="O403332" s="4"/>
    </row>
    <row r="403333" spans="15:15" x14ac:dyDescent="0.25">
      <c r="O403333" s="4"/>
    </row>
    <row r="403334" spans="15:15" x14ac:dyDescent="0.25">
      <c r="O403334" s="4"/>
    </row>
    <row r="403335" spans="15:15" x14ac:dyDescent="0.25">
      <c r="O403335" s="4"/>
    </row>
    <row r="403336" spans="15:15" x14ac:dyDescent="0.25">
      <c r="O403336" s="4"/>
    </row>
    <row r="403337" spans="15:15" x14ac:dyDescent="0.25">
      <c r="O403337" s="4"/>
    </row>
    <row r="403338" spans="15:15" x14ac:dyDescent="0.25">
      <c r="O403338" s="4"/>
    </row>
    <row r="403339" spans="15:15" x14ac:dyDescent="0.25">
      <c r="O403339" s="4"/>
    </row>
    <row r="403340" spans="15:15" x14ac:dyDescent="0.25">
      <c r="O403340" s="4"/>
    </row>
    <row r="403341" spans="15:15" x14ac:dyDescent="0.25">
      <c r="O403341" s="4"/>
    </row>
    <row r="403342" spans="15:15" x14ac:dyDescent="0.25">
      <c r="O403342" s="4"/>
    </row>
    <row r="403343" spans="15:15" x14ac:dyDescent="0.25">
      <c r="O403343" s="4"/>
    </row>
    <row r="403344" spans="15:15" x14ac:dyDescent="0.25">
      <c r="O403344" s="4"/>
    </row>
    <row r="403345" spans="15:15" x14ac:dyDescent="0.25">
      <c r="O403345" s="4"/>
    </row>
    <row r="403346" spans="15:15" x14ac:dyDescent="0.25">
      <c r="O403346" s="4"/>
    </row>
    <row r="403347" spans="15:15" x14ac:dyDescent="0.25">
      <c r="O403347" s="4"/>
    </row>
    <row r="403348" spans="15:15" x14ac:dyDescent="0.25">
      <c r="O403348" s="4"/>
    </row>
    <row r="403349" spans="15:15" x14ac:dyDescent="0.25">
      <c r="O403349" s="4"/>
    </row>
    <row r="403350" spans="15:15" x14ac:dyDescent="0.25">
      <c r="O403350" s="4"/>
    </row>
    <row r="403351" spans="15:15" x14ac:dyDescent="0.25">
      <c r="O403351" s="4"/>
    </row>
    <row r="403352" spans="15:15" x14ac:dyDescent="0.25">
      <c r="O403352" s="4"/>
    </row>
    <row r="403353" spans="15:15" x14ac:dyDescent="0.25">
      <c r="O403353" s="4"/>
    </row>
    <row r="403354" spans="15:15" x14ac:dyDescent="0.25">
      <c r="O403354" s="4"/>
    </row>
    <row r="403355" spans="15:15" x14ac:dyDescent="0.25">
      <c r="O403355" s="4"/>
    </row>
    <row r="403356" spans="15:15" x14ac:dyDescent="0.25">
      <c r="O403356" s="4"/>
    </row>
    <row r="403357" spans="15:15" x14ac:dyDescent="0.25">
      <c r="O403357" s="4"/>
    </row>
    <row r="403358" spans="15:15" x14ac:dyDescent="0.25">
      <c r="O403358" s="4"/>
    </row>
    <row r="403359" spans="15:15" x14ac:dyDescent="0.25">
      <c r="O403359" s="4"/>
    </row>
    <row r="403360" spans="15:15" x14ac:dyDescent="0.25">
      <c r="O403360" s="4"/>
    </row>
    <row r="403361" spans="15:15" x14ac:dyDescent="0.25">
      <c r="O403361" s="4"/>
    </row>
    <row r="403362" spans="15:15" x14ac:dyDescent="0.25">
      <c r="O403362" s="4"/>
    </row>
    <row r="403363" spans="15:15" x14ac:dyDescent="0.25">
      <c r="O403363" s="4"/>
    </row>
    <row r="403364" spans="15:15" x14ac:dyDescent="0.25">
      <c r="O403364" s="4"/>
    </row>
    <row r="403365" spans="15:15" x14ac:dyDescent="0.25">
      <c r="O403365" s="4"/>
    </row>
    <row r="403366" spans="15:15" x14ac:dyDescent="0.25">
      <c r="O403366" s="4"/>
    </row>
    <row r="403367" spans="15:15" x14ac:dyDescent="0.25">
      <c r="O403367" s="4"/>
    </row>
    <row r="403368" spans="15:15" x14ac:dyDescent="0.25">
      <c r="O403368" s="4"/>
    </row>
    <row r="403369" spans="15:15" x14ac:dyDescent="0.25">
      <c r="O403369" s="4"/>
    </row>
    <row r="403370" spans="15:15" x14ac:dyDescent="0.25">
      <c r="O403370" s="4"/>
    </row>
    <row r="403371" spans="15:15" x14ac:dyDescent="0.25">
      <c r="O403371" s="4"/>
    </row>
    <row r="403372" spans="15:15" x14ac:dyDescent="0.25">
      <c r="O403372" s="4"/>
    </row>
    <row r="403373" spans="15:15" x14ac:dyDescent="0.25">
      <c r="O403373" s="4"/>
    </row>
    <row r="403374" spans="15:15" x14ac:dyDescent="0.25">
      <c r="O403374" s="4"/>
    </row>
    <row r="403375" spans="15:15" x14ac:dyDescent="0.25">
      <c r="O403375" s="4"/>
    </row>
    <row r="403376" spans="15:15" x14ac:dyDescent="0.25">
      <c r="O403376" s="4"/>
    </row>
    <row r="403377" spans="15:15" x14ac:dyDescent="0.25">
      <c r="O403377" s="4"/>
    </row>
    <row r="403378" spans="15:15" x14ac:dyDescent="0.25">
      <c r="O403378" s="4"/>
    </row>
    <row r="403379" spans="15:15" x14ac:dyDescent="0.25">
      <c r="O403379" s="4"/>
    </row>
    <row r="403380" spans="15:15" x14ac:dyDescent="0.25">
      <c r="O403380" s="4"/>
    </row>
    <row r="403381" spans="15:15" x14ac:dyDescent="0.25">
      <c r="O403381" s="4"/>
    </row>
    <row r="403382" spans="15:15" x14ac:dyDescent="0.25">
      <c r="O403382" s="4"/>
    </row>
    <row r="403383" spans="15:15" x14ac:dyDescent="0.25">
      <c r="O403383" s="4"/>
    </row>
    <row r="403384" spans="15:15" x14ac:dyDescent="0.25">
      <c r="O403384" s="4"/>
    </row>
    <row r="403385" spans="15:15" x14ac:dyDescent="0.25">
      <c r="O403385" s="4"/>
    </row>
    <row r="403386" spans="15:15" x14ac:dyDescent="0.25">
      <c r="O403386" s="4"/>
    </row>
    <row r="403387" spans="15:15" x14ac:dyDescent="0.25">
      <c r="O403387" s="4"/>
    </row>
    <row r="403388" spans="15:15" x14ac:dyDescent="0.25">
      <c r="O403388" s="4"/>
    </row>
    <row r="403389" spans="15:15" x14ac:dyDescent="0.25">
      <c r="O403389" s="4"/>
    </row>
    <row r="403390" spans="15:15" x14ac:dyDescent="0.25">
      <c r="O403390" s="4"/>
    </row>
    <row r="403391" spans="15:15" x14ac:dyDescent="0.25">
      <c r="O403391" s="4"/>
    </row>
    <row r="403392" spans="15:15" x14ac:dyDescent="0.25">
      <c r="O403392" s="4"/>
    </row>
    <row r="403393" spans="15:15" x14ac:dyDescent="0.25">
      <c r="O403393" s="4"/>
    </row>
    <row r="403394" spans="15:15" x14ac:dyDescent="0.25">
      <c r="O403394" s="4"/>
    </row>
    <row r="403395" spans="15:15" x14ac:dyDescent="0.25">
      <c r="O403395" s="4"/>
    </row>
    <row r="403396" spans="15:15" x14ac:dyDescent="0.25">
      <c r="O403396" s="4"/>
    </row>
    <row r="403397" spans="15:15" x14ac:dyDescent="0.25">
      <c r="O403397" s="4"/>
    </row>
    <row r="403398" spans="15:15" x14ac:dyDescent="0.25">
      <c r="O403398" s="4"/>
    </row>
    <row r="403399" spans="15:15" x14ac:dyDescent="0.25">
      <c r="O403399" s="4"/>
    </row>
    <row r="403400" spans="15:15" x14ac:dyDescent="0.25">
      <c r="O403400" s="4"/>
    </row>
    <row r="403401" spans="15:15" x14ac:dyDescent="0.25">
      <c r="O403401" s="4"/>
    </row>
    <row r="403402" spans="15:15" x14ac:dyDescent="0.25">
      <c r="O403402" s="4"/>
    </row>
    <row r="403403" spans="15:15" x14ac:dyDescent="0.25">
      <c r="O403403" s="4"/>
    </row>
    <row r="403404" spans="15:15" x14ac:dyDescent="0.25">
      <c r="O403404" s="4"/>
    </row>
    <row r="403405" spans="15:15" x14ac:dyDescent="0.25">
      <c r="O403405" s="4"/>
    </row>
    <row r="403406" spans="15:15" x14ac:dyDescent="0.25">
      <c r="O403406" s="4"/>
    </row>
    <row r="403407" spans="15:15" x14ac:dyDescent="0.25">
      <c r="O403407" s="4"/>
    </row>
    <row r="403408" spans="15:15" x14ac:dyDescent="0.25">
      <c r="O403408" s="4"/>
    </row>
    <row r="403409" spans="15:15" x14ac:dyDescent="0.25">
      <c r="O403409" s="4"/>
    </row>
    <row r="403410" spans="15:15" x14ac:dyDescent="0.25">
      <c r="O403410" s="4"/>
    </row>
    <row r="403411" spans="15:15" x14ac:dyDescent="0.25">
      <c r="O403411" s="4"/>
    </row>
    <row r="403412" spans="15:15" x14ac:dyDescent="0.25">
      <c r="O403412" s="4"/>
    </row>
    <row r="403413" spans="15:15" x14ac:dyDescent="0.25">
      <c r="O403413" s="4"/>
    </row>
    <row r="403414" spans="15:15" x14ac:dyDescent="0.25">
      <c r="O403414" s="4"/>
    </row>
    <row r="403415" spans="15:15" x14ac:dyDescent="0.25">
      <c r="O403415" s="4"/>
    </row>
    <row r="403416" spans="15:15" x14ac:dyDescent="0.25">
      <c r="O403416" s="4"/>
    </row>
    <row r="403417" spans="15:15" x14ac:dyDescent="0.25">
      <c r="O403417" s="4"/>
    </row>
    <row r="403418" spans="15:15" x14ac:dyDescent="0.25">
      <c r="O403418" s="4"/>
    </row>
    <row r="403419" spans="15:15" x14ac:dyDescent="0.25">
      <c r="O403419" s="4"/>
    </row>
    <row r="403420" spans="15:15" x14ac:dyDescent="0.25">
      <c r="O403420" s="4"/>
    </row>
    <row r="403421" spans="15:15" x14ac:dyDescent="0.25">
      <c r="O403421" s="4"/>
    </row>
    <row r="403422" spans="15:15" x14ac:dyDescent="0.25">
      <c r="O403422" s="4"/>
    </row>
    <row r="403423" spans="15:15" x14ac:dyDescent="0.25">
      <c r="O403423" s="4"/>
    </row>
    <row r="403424" spans="15:15" x14ac:dyDescent="0.25">
      <c r="O403424" s="4"/>
    </row>
    <row r="403425" spans="15:15" x14ac:dyDescent="0.25">
      <c r="O403425" s="4"/>
    </row>
    <row r="403426" spans="15:15" x14ac:dyDescent="0.25">
      <c r="O403426" s="4"/>
    </row>
    <row r="403427" spans="15:15" x14ac:dyDescent="0.25">
      <c r="O403427" s="4"/>
    </row>
    <row r="403428" spans="15:15" x14ac:dyDescent="0.25">
      <c r="O403428" s="4"/>
    </row>
    <row r="403429" spans="15:15" x14ac:dyDescent="0.25">
      <c r="O403429" s="4"/>
    </row>
    <row r="403430" spans="15:15" x14ac:dyDescent="0.25">
      <c r="O403430" s="4"/>
    </row>
    <row r="403431" spans="15:15" x14ac:dyDescent="0.25">
      <c r="O403431" s="4"/>
    </row>
    <row r="403432" spans="15:15" x14ac:dyDescent="0.25">
      <c r="O403432" s="4"/>
    </row>
    <row r="403433" spans="15:15" x14ac:dyDescent="0.25">
      <c r="O403433" s="4"/>
    </row>
    <row r="403434" spans="15:15" x14ac:dyDescent="0.25">
      <c r="O403434" s="4"/>
    </row>
    <row r="403435" spans="15:15" x14ac:dyDescent="0.25">
      <c r="O403435" s="4"/>
    </row>
    <row r="403436" spans="15:15" x14ac:dyDescent="0.25">
      <c r="O403436" s="4"/>
    </row>
    <row r="403437" spans="15:15" x14ac:dyDescent="0.25">
      <c r="O403437" s="4"/>
    </row>
    <row r="403438" spans="15:15" x14ac:dyDescent="0.25">
      <c r="O403438" s="4"/>
    </row>
    <row r="403439" spans="15:15" x14ac:dyDescent="0.25">
      <c r="O403439" s="4"/>
    </row>
    <row r="403440" spans="15:15" x14ac:dyDescent="0.25">
      <c r="O403440" s="4"/>
    </row>
    <row r="403441" spans="15:15" x14ac:dyDescent="0.25">
      <c r="O403441" s="4"/>
    </row>
    <row r="403442" spans="15:15" x14ac:dyDescent="0.25">
      <c r="O403442" s="4"/>
    </row>
    <row r="403443" spans="15:15" x14ac:dyDescent="0.25">
      <c r="O403443" s="4"/>
    </row>
    <row r="403444" spans="15:15" x14ac:dyDescent="0.25">
      <c r="O403444" s="4"/>
    </row>
    <row r="403445" spans="15:15" x14ac:dyDescent="0.25">
      <c r="O403445" s="4"/>
    </row>
    <row r="403446" spans="15:15" x14ac:dyDescent="0.25">
      <c r="O403446" s="4"/>
    </row>
    <row r="403447" spans="15:15" x14ac:dyDescent="0.25">
      <c r="O403447" s="4"/>
    </row>
    <row r="403448" spans="15:15" x14ac:dyDescent="0.25">
      <c r="O403448" s="4"/>
    </row>
    <row r="403449" spans="15:15" x14ac:dyDescent="0.25">
      <c r="O403449" s="4"/>
    </row>
    <row r="403450" spans="15:15" x14ac:dyDescent="0.25">
      <c r="O403450" s="4"/>
    </row>
    <row r="403451" spans="15:15" x14ac:dyDescent="0.25">
      <c r="O403451" s="4"/>
    </row>
    <row r="403452" spans="15:15" x14ac:dyDescent="0.25">
      <c r="O403452" s="4"/>
    </row>
    <row r="403453" spans="15:15" x14ac:dyDescent="0.25">
      <c r="O403453" s="4"/>
    </row>
    <row r="403454" spans="15:15" x14ac:dyDescent="0.25">
      <c r="O403454" s="4"/>
    </row>
    <row r="403455" spans="15:15" x14ac:dyDescent="0.25">
      <c r="O403455" s="4"/>
    </row>
    <row r="403456" spans="15:15" x14ac:dyDescent="0.25">
      <c r="O403456" s="4"/>
    </row>
    <row r="403457" spans="15:15" x14ac:dyDescent="0.25">
      <c r="O403457" s="4"/>
    </row>
    <row r="403458" spans="15:15" x14ac:dyDescent="0.25">
      <c r="O403458" s="4"/>
    </row>
    <row r="403459" spans="15:15" x14ac:dyDescent="0.25">
      <c r="O403459" s="4"/>
    </row>
    <row r="403460" spans="15:15" x14ac:dyDescent="0.25">
      <c r="O403460" s="4"/>
    </row>
    <row r="403461" spans="15:15" x14ac:dyDescent="0.25">
      <c r="O403461" s="4"/>
    </row>
    <row r="403462" spans="15:15" x14ac:dyDescent="0.25">
      <c r="O403462" s="4"/>
    </row>
    <row r="403463" spans="15:15" x14ac:dyDescent="0.25">
      <c r="O403463" s="4"/>
    </row>
    <row r="403464" spans="15:15" x14ac:dyDescent="0.25">
      <c r="O403464" s="4"/>
    </row>
    <row r="403465" spans="15:15" x14ac:dyDescent="0.25">
      <c r="O403465" s="4"/>
    </row>
    <row r="403466" spans="15:15" x14ac:dyDescent="0.25">
      <c r="O403466" s="4"/>
    </row>
    <row r="403467" spans="15:15" x14ac:dyDescent="0.25">
      <c r="O403467" s="4"/>
    </row>
    <row r="403468" spans="15:15" x14ac:dyDescent="0.25">
      <c r="O403468" s="4"/>
    </row>
    <row r="403469" spans="15:15" x14ac:dyDescent="0.25">
      <c r="O403469" s="4"/>
    </row>
    <row r="403470" spans="15:15" x14ac:dyDescent="0.25">
      <c r="O403470" s="4"/>
    </row>
    <row r="403471" spans="15:15" x14ac:dyDescent="0.25">
      <c r="O403471" s="4"/>
    </row>
    <row r="403472" spans="15:15" x14ac:dyDescent="0.25">
      <c r="O403472" s="4"/>
    </row>
    <row r="403473" spans="15:15" x14ac:dyDescent="0.25">
      <c r="O403473" s="4"/>
    </row>
    <row r="403474" spans="15:15" x14ac:dyDescent="0.25">
      <c r="O403474" s="4"/>
    </row>
    <row r="403475" spans="15:15" x14ac:dyDescent="0.25">
      <c r="O403475" s="4"/>
    </row>
    <row r="403476" spans="15:15" x14ac:dyDescent="0.25">
      <c r="O403476" s="4"/>
    </row>
    <row r="403477" spans="15:15" x14ac:dyDescent="0.25">
      <c r="O403477" s="4"/>
    </row>
    <row r="403478" spans="15:15" x14ac:dyDescent="0.25">
      <c r="O403478" s="4"/>
    </row>
    <row r="403479" spans="15:15" x14ac:dyDescent="0.25">
      <c r="O403479" s="4"/>
    </row>
    <row r="403480" spans="15:15" x14ac:dyDescent="0.25">
      <c r="O403480" s="4"/>
    </row>
    <row r="403481" spans="15:15" x14ac:dyDescent="0.25">
      <c r="O403481" s="4"/>
    </row>
    <row r="403482" spans="15:15" x14ac:dyDescent="0.25">
      <c r="O403482" s="4"/>
    </row>
    <row r="403483" spans="15:15" x14ac:dyDescent="0.25">
      <c r="O403483" s="4"/>
    </row>
    <row r="403484" spans="15:15" x14ac:dyDescent="0.25">
      <c r="O403484" s="4"/>
    </row>
    <row r="403485" spans="15:15" x14ac:dyDescent="0.25">
      <c r="O403485" s="4"/>
    </row>
    <row r="403486" spans="15:15" x14ac:dyDescent="0.25">
      <c r="O403486" s="4"/>
    </row>
    <row r="403487" spans="15:15" x14ac:dyDescent="0.25">
      <c r="O403487" s="4"/>
    </row>
    <row r="403488" spans="15:15" x14ac:dyDescent="0.25">
      <c r="O403488" s="4"/>
    </row>
    <row r="403489" spans="15:15" x14ac:dyDescent="0.25">
      <c r="O403489" s="4"/>
    </row>
    <row r="403490" spans="15:15" x14ac:dyDescent="0.25">
      <c r="O403490" s="4"/>
    </row>
    <row r="403491" spans="15:15" x14ac:dyDescent="0.25">
      <c r="O403491" s="4"/>
    </row>
    <row r="403492" spans="15:15" x14ac:dyDescent="0.25">
      <c r="O403492" s="4"/>
    </row>
    <row r="403493" spans="15:15" x14ac:dyDescent="0.25">
      <c r="O403493" s="4"/>
    </row>
    <row r="403494" spans="15:15" x14ac:dyDescent="0.25">
      <c r="O403494" s="4"/>
    </row>
    <row r="403495" spans="15:15" x14ac:dyDescent="0.25">
      <c r="O403495" s="4"/>
    </row>
    <row r="403496" spans="15:15" x14ac:dyDescent="0.25">
      <c r="O403496" s="4"/>
    </row>
    <row r="403497" spans="15:15" x14ac:dyDescent="0.25">
      <c r="O403497" s="4"/>
    </row>
    <row r="403498" spans="15:15" x14ac:dyDescent="0.25">
      <c r="O403498" s="4"/>
    </row>
    <row r="403499" spans="15:15" x14ac:dyDescent="0.25">
      <c r="O403499" s="4"/>
    </row>
    <row r="403500" spans="15:15" x14ac:dyDescent="0.25">
      <c r="O403500" s="4"/>
    </row>
    <row r="403501" spans="15:15" x14ac:dyDescent="0.25">
      <c r="O403501" s="4"/>
    </row>
    <row r="403502" spans="15:15" x14ac:dyDescent="0.25">
      <c r="O403502" s="4"/>
    </row>
    <row r="403503" spans="15:15" x14ac:dyDescent="0.25">
      <c r="O403503" s="4"/>
    </row>
    <row r="403504" spans="15:15" x14ac:dyDescent="0.25">
      <c r="O403504" s="4"/>
    </row>
    <row r="403505" spans="15:15" x14ac:dyDescent="0.25">
      <c r="O403505" s="4"/>
    </row>
    <row r="403506" spans="15:15" x14ac:dyDescent="0.25">
      <c r="O403506" s="4"/>
    </row>
    <row r="403507" spans="15:15" x14ac:dyDescent="0.25">
      <c r="O403507" s="4"/>
    </row>
    <row r="403508" spans="15:15" x14ac:dyDescent="0.25">
      <c r="O403508" s="4"/>
    </row>
    <row r="403509" spans="15:15" x14ac:dyDescent="0.25">
      <c r="O403509" s="4"/>
    </row>
    <row r="403510" spans="15:15" x14ac:dyDescent="0.25">
      <c r="O403510" s="4"/>
    </row>
    <row r="403511" spans="15:15" x14ac:dyDescent="0.25">
      <c r="O403511" s="4"/>
    </row>
    <row r="403512" spans="15:15" x14ac:dyDescent="0.25">
      <c r="O403512" s="4"/>
    </row>
    <row r="403513" spans="15:15" x14ac:dyDescent="0.25">
      <c r="O403513" s="4"/>
    </row>
    <row r="403514" spans="15:15" x14ac:dyDescent="0.25">
      <c r="O403514" s="4"/>
    </row>
    <row r="403515" spans="15:15" x14ac:dyDescent="0.25">
      <c r="O403515" s="4"/>
    </row>
    <row r="403516" spans="15:15" x14ac:dyDescent="0.25">
      <c r="O403516" s="4"/>
    </row>
    <row r="403517" spans="15:15" x14ac:dyDescent="0.25">
      <c r="O403517" s="4"/>
    </row>
    <row r="403518" spans="15:15" x14ac:dyDescent="0.25">
      <c r="O403518" s="4"/>
    </row>
    <row r="403519" spans="15:15" x14ac:dyDescent="0.25">
      <c r="O403519" s="4"/>
    </row>
    <row r="403520" spans="15:15" x14ac:dyDescent="0.25">
      <c r="O403520" s="4"/>
    </row>
    <row r="403521" spans="15:15" x14ac:dyDescent="0.25">
      <c r="O403521" s="4"/>
    </row>
    <row r="403522" spans="15:15" x14ac:dyDescent="0.25">
      <c r="O403522" s="4"/>
    </row>
    <row r="403523" spans="15:15" x14ac:dyDescent="0.25">
      <c r="O403523" s="4"/>
    </row>
    <row r="403524" spans="15:15" x14ac:dyDescent="0.25">
      <c r="O403524" s="4"/>
    </row>
    <row r="403525" spans="15:15" x14ac:dyDescent="0.25">
      <c r="O403525" s="4"/>
    </row>
    <row r="403526" spans="15:15" x14ac:dyDescent="0.25">
      <c r="O403526" s="4"/>
    </row>
    <row r="403527" spans="15:15" x14ac:dyDescent="0.25">
      <c r="O403527" s="4"/>
    </row>
    <row r="403528" spans="15:15" x14ac:dyDescent="0.25">
      <c r="O403528" s="4"/>
    </row>
    <row r="403529" spans="15:15" x14ac:dyDescent="0.25">
      <c r="O403529" s="4"/>
    </row>
    <row r="403530" spans="15:15" x14ac:dyDescent="0.25">
      <c r="O403530" s="4"/>
    </row>
    <row r="403531" spans="15:15" x14ac:dyDescent="0.25">
      <c r="O403531" s="4"/>
    </row>
    <row r="403532" spans="15:15" x14ac:dyDescent="0.25">
      <c r="O403532" s="4"/>
    </row>
    <row r="403533" spans="15:15" x14ac:dyDescent="0.25">
      <c r="O403533" s="4"/>
    </row>
    <row r="403534" spans="15:15" x14ac:dyDescent="0.25">
      <c r="O403534" s="4"/>
    </row>
    <row r="403535" spans="15:15" x14ac:dyDescent="0.25">
      <c r="O403535" s="4"/>
    </row>
    <row r="403536" spans="15:15" x14ac:dyDescent="0.25">
      <c r="O403536" s="4"/>
    </row>
    <row r="403537" spans="15:15" x14ac:dyDescent="0.25">
      <c r="O403537" s="4"/>
    </row>
    <row r="403538" spans="15:15" x14ac:dyDescent="0.25">
      <c r="O403538" s="4"/>
    </row>
    <row r="403539" spans="15:15" x14ac:dyDescent="0.25">
      <c r="O403539" s="4"/>
    </row>
    <row r="403540" spans="15:15" x14ac:dyDescent="0.25">
      <c r="O403540" s="4"/>
    </row>
    <row r="403541" spans="15:15" x14ac:dyDescent="0.25">
      <c r="O403541" s="4"/>
    </row>
    <row r="403542" spans="15:15" x14ac:dyDescent="0.25">
      <c r="O403542" s="4"/>
    </row>
    <row r="403543" spans="15:15" x14ac:dyDescent="0.25">
      <c r="O403543" s="4"/>
    </row>
    <row r="403544" spans="15:15" x14ac:dyDescent="0.25">
      <c r="O403544" s="4"/>
    </row>
    <row r="403545" spans="15:15" x14ac:dyDescent="0.25">
      <c r="O403545" s="4"/>
    </row>
    <row r="403546" spans="15:15" x14ac:dyDescent="0.25">
      <c r="O403546" s="4"/>
    </row>
    <row r="403547" spans="15:15" x14ac:dyDescent="0.25">
      <c r="O403547" s="4"/>
    </row>
    <row r="403548" spans="15:15" x14ac:dyDescent="0.25">
      <c r="O403548" s="4"/>
    </row>
    <row r="403549" spans="15:15" x14ac:dyDescent="0.25">
      <c r="O403549" s="4"/>
    </row>
    <row r="403550" spans="15:15" x14ac:dyDescent="0.25">
      <c r="O403550" s="4"/>
    </row>
    <row r="403551" spans="15:15" x14ac:dyDescent="0.25">
      <c r="O403551" s="4"/>
    </row>
    <row r="403552" spans="15:15" x14ac:dyDescent="0.25">
      <c r="O403552" s="4"/>
    </row>
    <row r="403553" spans="15:15" x14ac:dyDescent="0.25">
      <c r="O403553" s="4"/>
    </row>
    <row r="403554" spans="15:15" x14ac:dyDescent="0.25">
      <c r="O403554" s="4"/>
    </row>
    <row r="403555" spans="15:15" x14ac:dyDescent="0.25">
      <c r="O403555" s="4"/>
    </row>
    <row r="403556" spans="15:15" x14ac:dyDescent="0.25">
      <c r="O403556" s="4"/>
    </row>
    <row r="403557" spans="15:15" x14ac:dyDescent="0.25">
      <c r="O403557" s="4"/>
    </row>
    <row r="403558" spans="15:15" x14ac:dyDescent="0.25">
      <c r="O403558" s="4"/>
    </row>
    <row r="403559" spans="15:15" x14ac:dyDescent="0.25">
      <c r="O403559" s="4"/>
    </row>
    <row r="403560" spans="15:15" x14ac:dyDescent="0.25">
      <c r="O403560" s="4"/>
    </row>
    <row r="403561" spans="15:15" x14ac:dyDescent="0.25">
      <c r="O403561" s="4"/>
    </row>
    <row r="403562" spans="15:15" x14ac:dyDescent="0.25">
      <c r="O403562" s="4"/>
    </row>
    <row r="403563" spans="15:15" x14ac:dyDescent="0.25">
      <c r="O403563" s="4"/>
    </row>
    <row r="403564" spans="15:15" x14ac:dyDescent="0.25">
      <c r="O403564" s="4"/>
    </row>
    <row r="403565" spans="15:15" x14ac:dyDescent="0.25">
      <c r="O403565" s="4"/>
    </row>
    <row r="403566" spans="15:15" x14ac:dyDescent="0.25">
      <c r="O403566" s="4"/>
    </row>
    <row r="403567" spans="15:15" x14ac:dyDescent="0.25">
      <c r="O403567" s="4"/>
    </row>
    <row r="403568" spans="15:15" x14ac:dyDescent="0.25">
      <c r="O403568" s="4"/>
    </row>
    <row r="403569" spans="15:15" x14ac:dyDescent="0.25">
      <c r="O403569" s="4"/>
    </row>
    <row r="403570" spans="15:15" x14ac:dyDescent="0.25">
      <c r="O403570" s="4"/>
    </row>
    <row r="403571" spans="15:15" x14ac:dyDescent="0.25">
      <c r="O403571" s="4"/>
    </row>
    <row r="403572" spans="15:15" x14ac:dyDescent="0.25">
      <c r="O403572" s="4"/>
    </row>
    <row r="403573" spans="15:15" x14ac:dyDescent="0.25">
      <c r="O403573" s="4"/>
    </row>
    <row r="403574" spans="15:15" x14ac:dyDescent="0.25">
      <c r="O403574" s="4"/>
    </row>
    <row r="403575" spans="15:15" x14ac:dyDescent="0.25">
      <c r="O403575" s="4"/>
    </row>
    <row r="403576" spans="15:15" x14ac:dyDescent="0.25">
      <c r="O403576" s="4"/>
    </row>
    <row r="403577" spans="15:15" x14ac:dyDescent="0.25">
      <c r="O403577" s="4"/>
    </row>
    <row r="403578" spans="15:15" x14ac:dyDescent="0.25">
      <c r="O403578" s="4"/>
    </row>
    <row r="403579" spans="15:15" x14ac:dyDescent="0.25">
      <c r="O403579" s="4"/>
    </row>
    <row r="403580" spans="15:15" x14ac:dyDescent="0.25">
      <c r="O403580" s="4"/>
    </row>
    <row r="403581" spans="15:15" x14ac:dyDescent="0.25">
      <c r="O403581" s="4"/>
    </row>
    <row r="403582" spans="15:15" x14ac:dyDescent="0.25">
      <c r="O403582" s="4"/>
    </row>
    <row r="403583" spans="15:15" x14ac:dyDescent="0.25">
      <c r="O403583" s="4"/>
    </row>
    <row r="403584" spans="15:15" x14ac:dyDescent="0.25">
      <c r="O403584" s="4"/>
    </row>
    <row r="403585" spans="15:15" x14ac:dyDescent="0.25">
      <c r="O403585" s="4"/>
    </row>
    <row r="403586" spans="15:15" x14ac:dyDescent="0.25">
      <c r="O403586" s="4"/>
    </row>
    <row r="403587" spans="15:15" x14ac:dyDescent="0.25">
      <c r="O403587" s="4"/>
    </row>
    <row r="403588" spans="15:15" x14ac:dyDescent="0.25">
      <c r="O403588" s="4"/>
    </row>
    <row r="403589" spans="15:15" x14ac:dyDescent="0.25">
      <c r="O403589" s="4"/>
    </row>
    <row r="403590" spans="15:15" x14ac:dyDescent="0.25">
      <c r="O403590" s="4"/>
    </row>
    <row r="403591" spans="15:15" x14ac:dyDescent="0.25">
      <c r="O403591" s="4"/>
    </row>
    <row r="403592" spans="15:15" x14ac:dyDescent="0.25">
      <c r="O403592" s="4"/>
    </row>
    <row r="403593" spans="15:15" x14ac:dyDescent="0.25">
      <c r="O403593" s="4"/>
    </row>
    <row r="403594" spans="15:15" x14ac:dyDescent="0.25">
      <c r="O403594" s="4"/>
    </row>
    <row r="403595" spans="15:15" x14ac:dyDescent="0.25">
      <c r="O403595" s="4"/>
    </row>
    <row r="403596" spans="15:15" x14ac:dyDescent="0.25">
      <c r="O403596" s="4"/>
    </row>
    <row r="403597" spans="15:15" x14ac:dyDescent="0.25">
      <c r="O403597" s="4"/>
    </row>
    <row r="403598" spans="15:15" x14ac:dyDescent="0.25">
      <c r="O403598" s="4"/>
    </row>
    <row r="403599" spans="15:15" x14ac:dyDescent="0.25">
      <c r="O403599" s="4"/>
    </row>
    <row r="403600" spans="15:15" x14ac:dyDescent="0.25">
      <c r="O403600" s="4"/>
    </row>
    <row r="403601" spans="15:15" x14ac:dyDescent="0.25">
      <c r="O403601" s="4"/>
    </row>
    <row r="403602" spans="15:15" x14ac:dyDescent="0.25">
      <c r="O403602" s="4"/>
    </row>
    <row r="403603" spans="15:15" x14ac:dyDescent="0.25">
      <c r="O403603" s="4"/>
    </row>
    <row r="403604" spans="15:15" x14ac:dyDescent="0.25">
      <c r="O403604" s="4"/>
    </row>
    <row r="403605" spans="15:15" x14ac:dyDescent="0.25">
      <c r="O403605" s="4"/>
    </row>
    <row r="403606" spans="15:15" x14ac:dyDescent="0.25">
      <c r="O403606" s="4"/>
    </row>
    <row r="403607" spans="15:15" x14ac:dyDescent="0.25">
      <c r="O403607" s="4"/>
    </row>
    <row r="403608" spans="15:15" x14ac:dyDescent="0.25">
      <c r="O403608" s="4"/>
    </row>
    <row r="403609" spans="15:15" x14ac:dyDescent="0.25">
      <c r="O403609" s="4"/>
    </row>
    <row r="403610" spans="15:15" x14ac:dyDescent="0.25">
      <c r="O403610" s="4"/>
    </row>
    <row r="403611" spans="15:15" x14ac:dyDescent="0.25">
      <c r="O403611" s="4"/>
    </row>
    <row r="403612" spans="15:15" x14ac:dyDescent="0.25">
      <c r="O403612" s="4"/>
    </row>
    <row r="403613" spans="15:15" x14ac:dyDescent="0.25">
      <c r="O403613" s="4"/>
    </row>
    <row r="403614" spans="15:15" x14ac:dyDescent="0.25">
      <c r="O403614" s="4"/>
    </row>
    <row r="403615" spans="15:15" x14ac:dyDescent="0.25">
      <c r="O403615" s="4"/>
    </row>
    <row r="403616" spans="15:15" x14ac:dyDescent="0.25">
      <c r="O403616" s="4"/>
    </row>
    <row r="403617" spans="15:15" x14ac:dyDescent="0.25">
      <c r="O403617" s="4"/>
    </row>
    <row r="403618" spans="15:15" x14ac:dyDescent="0.25">
      <c r="O403618" s="4"/>
    </row>
    <row r="403619" spans="15:15" x14ac:dyDescent="0.25">
      <c r="O403619" s="4"/>
    </row>
    <row r="403620" spans="15:15" x14ac:dyDescent="0.25">
      <c r="O403620" s="4"/>
    </row>
    <row r="403621" spans="15:15" x14ac:dyDescent="0.25">
      <c r="O403621" s="4"/>
    </row>
    <row r="403622" spans="15:15" x14ac:dyDescent="0.25">
      <c r="O403622" s="4"/>
    </row>
    <row r="403623" spans="15:15" x14ac:dyDescent="0.25">
      <c r="O403623" s="4"/>
    </row>
    <row r="403624" spans="15:15" x14ac:dyDescent="0.25">
      <c r="O403624" s="4"/>
    </row>
    <row r="403625" spans="15:15" x14ac:dyDescent="0.25">
      <c r="O403625" s="4"/>
    </row>
    <row r="403626" spans="15:15" x14ac:dyDescent="0.25">
      <c r="O403626" s="4"/>
    </row>
    <row r="403627" spans="15:15" x14ac:dyDescent="0.25">
      <c r="O403627" s="4"/>
    </row>
    <row r="403628" spans="15:15" x14ac:dyDescent="0.25">
      <c r="O403628" s="4"/>
    </row>
    <row r="403629" spans="15:15" x14ac:dyDescent="0.25">
      <c r="O403629" s="4"/>
    </row>
    <row r="403630" spans="15:15" x14ac:dyDescent="0.25">
      <c r="O403630" s="4"/>
    </row>
    <row r="403631" spans="15:15" x14ac:dyDescent="0.25">
      <c r="O403631" s="4"/>
    </row>
    <row r="403632" spans="15:15" x14ac:dyDescent="0.25">
      <c r="O403632" s="4"/>
    </row>
    <row r="403633" spans="15:15" x14ac:dyDescent="0.25">
      <c r="O403633" s="4"/>
    </row>
    <row r="403634" spans="15:15" x14ac:dyDescent="0.25">
      <c r="O403634" s="4"/>
    </row>
    <row r="403635" spans="15:15" x14ac:dyDescent="0.25">
      <c r="O403635" s="4"/>
    </row>
    <row r="403636" spans="15:15" x14ac:dyDescent="0.25">
      <c r="O403636" s="4"/>
    </row>
    <row r="403637" spans="15:15" x14ac:dyDescent="0.25">
      <c r="O403637" s="4"/>
    </row>
    <row r="403638" spans="15:15" x14ac:dyDescent="0.25">
      <c r="O403638" s="4"/>
    </row>
    <row r="403639" spans="15:15" x14ac:dyDescent="0.25">
      <c r="O403639" s="4"/>
    </row>
    <row r="403640" spans="15:15" x14ac:dyDescent="0.25">
      <c r="O403640" s="4"/>
    </row>
    <row r="403641" spans="15:15" x14ac:dyDescent="0.25">
      <c r="O403641" s="4"/>
    </row>
    <row r="403642" spans="15:15" x14ac:dyDescent="0.25">
      <c r="O403642" s="4"/>
    </row>
    <row r="403643" spans="15:15" x14ac:dyDescent="0.25">
      <c r="O403643" s="4"/>
    </row>
    <row r="403644" spans="15:15" x14ac:dyDescent="0.25">
      <c r="O403644" s="4"/>
    </row>
    <row r="403645" spans="15:15" x14ac:dyDescent="0.25">
      <c r="O403645" s="4"/>
    </row>
    <row r="403646" spans="15:15" x14ac:dyDescent="0.25">
      <c r="O403646" s="4"/>
    </row>
    <row r="403647" spans="15:15" x14ac:dyDescent="0.25">
      <c r="O403647" s="4"/>
    </row>
    <row r="403648" spans="15:15" x14ac:dyDescent="0.25">
      <c r="O403648" s="4"/>
    </row>
    <row r="403649" spans="15:15" x14ac:dyDescent="0.25">
      <c r="O403649" s="4"/>
    </row>
    <row r="403650" spans="15:15" x14ac:dyDescent="0.25">
      <c r="O403650" s="4"/>
    </row>
    <row r="403651" spans="15:15" x14ac:dyDescent="0.25">
      <c r="O403651" s="4"/>
    </row>
    <row r="403652" spans="15:15" x14ac:dyDescent="0.25">
      <c r="O403652" s="4"/>
    </row>
    <row r="403653" spans="15:15" x14ac:dyDescent="0.25">
      <c r="O403653" s="4"/>
    </row>
    <row r="403654" spans="15:15" x14ac:dyDescent="0.25">
      <c r="O403654" s="4"/>
    </row>
    <row r="403655" spans="15:15" x14ac:dyDescent="0.25">
      <c r="O403655" s="4"/>
    </row>
    <row r="403656" spans="15:15" x14ac:dyDescent="0.25">
      <c r="O403656" s="4"/>
    </row>
    <row r="403657" spans="15:15" x14ac:dyDescent="0.25">
      <c r="O403657" s="4"/>
    </row>
    <row r="403658" spans="15:15" x14ac:dyDescent="0.25">
      <c r="O403658" s="4"/>
    </row>
    <row r="403659" spans="15:15" x14ac:dyDescent="0.25">
      <c r="O403659" s="4"/>
    </row>
    <row r="403660" spans="15:15" x14ac:dyDescent="0.25">
      <c r="O403660" s="4"/>
    </row>
    <row r="403661" spans="15:15" x14ac:dyDescent="0.25">
      <c r="O403661" s="4"/>
    </row>
    <row r="403662" spans="15:15" x14ac:dyDescent="0.25">
      <c r="O403662" s="4"/>
    </row>
    <row r="403663" spans="15:15" x14ac:dyDescent="0.25">
      <c r="O403663" s="4"/>
    </row>
    <row r="403664" spans="15:15" x14ac:dyDescent="0.25">
      <c r="O403664" s="4"/>
    </row>
    <row r="403665" spans="15:15" x14ac:dyDescent="0.25">
      <c r="O403665" s="4"/>
    </row>
    <row r="403666" spans="15:15" x14ac:dyDescent="0.25">
      <c r="O403666" s="4"/>
    </row>
    <row r="403667" spans="15:15" x14ac:dyDescent="0.25">
      <c r="O403667" s="4"/>
    </row>
    <row r="403668" spans="15:15" x14ac:dyDescent="0.25">
      <c r="O403668" s="4"/>
    </row>
    <row r="403669" spans="15:15" x14ac:dyDescent="0.25">
      <c r="O403669" s="4"/>
    </row>
    <row r="403670" spans="15:15" x14ac:dyDescent="0.25">
      <c r="O403670" s="4"/>
    </row>
    <row r="403671" spans="15:15" x14ac:dyDescent="0.25">
      <c r="O403671" s="4"/>
    </row>
    <row r="403672" spans="15:15" x14ac:dyDescent="0.25">
      <c r="O403672" s="4"/>
    </row>
    <row r="403673" spans="15:15" x14ac:dyDescent="0.25">
      <c r="O403673" s="4"/>
    </row>
    <row r="403674" spans="15:15" x14ac:dyDescent="0.25">
      <c r="O403674" s="4"/>
    </row>
    <row r="403675" spans="15:15" x14ac:dyDescent="0.25">
      <c r="O403675" s="4"/>
    </row>
    <row r="403676" spans="15:15" x14ac:dyDescent="0.25">
      <c r="O403676" s="4"/>
    </row>
    <row r="403677" spans="15:15" x14ac:dyDescent="0.25">
      <c r="O403677" s="4"/>
    </row>
    <row r="403678" spans="15:15" x14ac:dyDescent="0.25">
      <c r="O403678" s="4"/>
    </row>
    <row r="403679" spans="15:15" x14ac:dyDescent="0.25">
      <c r="O403679" s="4"/>
    </row>
    <row r="403680" spans="15:15" x14ac:dyDescent="0.25">
      <c r="O403680" s="4"/>
    </row>
    <row r="403681" spans="15:15" x14ac:dyDescent="0.25">
      <c r="O403681" s="4"/>
    </row>
    <row r="403682" spans="15:15" x14ac:dyDescent="0.25">
      <c r="O403682" s="4"/>
    </row>
    <row r="403683" spans="15:15" x14ac:dyDescent="0.25">
      <c r="O403683" s="4"/>
    </row>
    <row r="403684" spans="15:15" x14ac:dyDescent="0.25">
      <c r="O403684" s="4"/>
    </row>
    <row r="403685" spans="15:15" x14ac:dyDescent="0.25">
      <c r="O403685" s="4"/>
    </row>
    <row r="403686" spans="15:15" x14ac:dyDescent="0.25">
      <c r="O403686" s="4"/>
    </row>
    <row r="403687" spans="15:15" x14ac:dyDescent="0.25">
      <c r="O403687" s="4"/>
    </row>
    <row r="403688" spans="15:15" x14ac:dyDescent="0.25">
      <c r="O403688" s="4"/>
    </row>
    <row r="403689" spans="15:15" x14ac:dyDescent="0.25">
      <c r="O403689" s="4"/>
    </row>
    <row r="403690" spans="15:15" x14ac:dyDescent="0.25">
      <c r="O403690" s="4"/>
    </row>
    <row r="403691" spans="15:15" x14ac:dyDescent="0.25">
      <c r="O403691" s="4"/>
    </row>
    <row r="403692" spans="15:15" x14ac:dyDescent="0.25">
      <c r="O403692" s="4"/>
    </row>
    <row r="403693" spans="15:15" x14ac:dyDescent="0.25">
      <c r="O403693" s="4"/>
    </row>
    <row r="403694" spans="15:15" x14ac:dyDescent="0.25">
      <c r="O403694" s="4"/>
    </row>
    <row r="403695" spans="15:15" x14ac:dyDescent="0.25">
      <c r="O403695" s="4"/>
    </row>
    <row r="403696" spans="15:15" x14ac:dyDescent="0.25">
      <c r="O403696" s="4"/>
    </row>
    <row r="403697" spans="15:15" x14ac:dyDescent="0.25">
      <c r="O403697" s="4"/>
    </row>
    <row r="403698" spans="15:15" x14ac:dyDescent="0.25">
      <c r="O403698" s="4"/>
    </row>
    <row r="403699" spans="15:15" x14ac:dyDescent="0.25">
      <c r="O403699" s="4"/>
    </row>
    <row r="403700" spans="15:15" x14ac:dyDescent="0.25">
      <c r="O403700" s="4"/>
    </row>
    <row r="403701" spans="15:15" x14ac:dyDescent="0.25">
      <c r="O403701" s="4"/>
    </row>
    <row r="403702" spans="15:15" x14ac:dyDescent="0.25">
      <c r="O403702" s="4"/>
    </row>
    <row r="403703" spans="15:15" x14ac:dyDescent="0.25">
      <c r="O403703" s="4"/>
    </row>
    <row r="403704" spans="15:15" x14ac:dyDescent="0.25">
      <c r="O403704" s="4"/>
    </row>
    <row r="403705" spans="15:15" x14ac:dyDescent="0.25">
      <c r="O403705" s="4"/>
    </row>
    <row r="403706" spans="15:15" x14ac:dyDescent="0.25">
      <c r="O403706" s="4"/>
    </row>
    <row r="403707" spans="15:15" x14ac:dyDescent="0.25">
      <c r="O403707" s="4"/>
    </row>
    <row r="403708" spans="15:15" x14ac:dyDescent="0.25">
      <c r="O403708" s="4"/>
    </row>
    <row r="403709" spans="15:15" x14ac:dyDescent="0.25">
      <c r="O403709" s="4"/>
    </row>
    <row r="403710" spans="15:15" x14ac:dyDescent="0.25">
      <c r="O403710" s="4"/>
    </row>
    <row r="403711" spans="15:15" x14ac:dyDescent="0.25">
      <c r="O403711" s="4"/>
    </row>
    <row r="403712" spans="15:15" x14ac:dyDescent="0.25">
      <c r="O403712" s="4"/>
    </row>
    <row r="403713" spans="15:15" x14ac:dyDescent="0.25">
      <c r="O403713" s="4"/>
    </row>
    <row r="403714" spans="15:15" x14ac:dyDescent="0.25">
      <c r="O403714" s="4"/>
    </row>
    <row r="403715" spans="15:15" x14ac:dyDescent="0.25">
      <c r="O403715" s="4"/>
    </row>
    <row r="403716" spans="15:15" x14ac:dyDescent="0.25">
      <c r="O403716" s="4"/>
    </row>
    <row r="403717" spans="15:15" x14ac:dyDescent="0.25">
      <c r="O403717" s="4"/>
    </row>
    <row r="403718" spans="15:15" x14ac:dyDescent="0.25">
      <c r="O403718" s="4"/>
    </row>
    <row r="403719" spans="15:15" x14ac:dyDescent="0.25">
      <c r="O403719" s="4"/>
    </row>
    <row r="403720" spans="15:15" x14ac:dyDescent="0.25">
      <c r="O403720" s="4"/>
    </row>
    <row r="403721" spans="15:15" x14ac:dyDescent="0.25">
      <c r="O403721" s="4"/>
    </row>
    <row r="403722" spans="15:15" x14ac:dyDescent="0.25">
      <c r="O403722" s="4"/>
    </row>
    <row r="403723" spans="15:15" x14ac:dyDescent="0.25">
      <c r="O403723" s="4"/>
    </row>
    <row r="403724" spans="15:15" x14ac:dyDescent="0.25">
      <c r="O403724" s="4"/>
    </row>
    <row r="403725" spans="15:15" x14ac:dyDescent="0.25">
      <c r="O403725" s="4"/>
    </row>
    <row r="403726" spans="15:15" x14ac:dyDescent="0.25">
      <c r="O403726" s="4"/>
    </row>
    <row r="403727" spans="15:15" x14ac:dyDescent="0.25">
      <c r="O403727" s="4"/>
    </row>
    <row r="403728" spans="15:15" x14ac:dyDescent="0.25">
      <c r="O403728" s="4"/>
    </row>
    <row r="403729" spans="15:15" x14ac:dyDescent="0.25">
      <c r="O403729" s="4"/>
    </row>
    <row r="403730" spans="15:15" x14ac:dyDescent="0.25">
      <c r="O403730" s="4"/>
    </row>
    <row r="403731" spans="15:15" x14ac:dyDescent="0.25">
      <c r="O403731" s="4"/>
    </row>
    <row r="403732" spans="15:15" x14ac:dyDescent="0.25">
      <c r="O403732" s="4"/>
    </row>
    <row r="403733" spans="15:15" x14ac:dyDescent="0.25">
      <c r="O403733" s="4"/>
    </row>
    <row r="403734" spans="15:15" x14ac:dyDescent="0.25">
      <c r="O403734" s="4"/>
    </row>
    <row r="403735" spans="15:15" x14ac:dyDescent="0.25">
      <c r="O403735" s="4"/>
    </row>
    <row r="403736" spans="15:15" x14ac:dyDescent="0.25">
      <c r="O403736" s="4"/>
    </row>
    <row r="403737" spans="15:15" x14ac:dyDescent="0.25">
      <c r="O403737" s="4"/>
    </row>
    <row r="403738" spans="15:15" x14ac:dyDescent="0.25">
      <c r="O403738" s="4"/>
    </row>
    <row r="403739" spans="15:15" x14ac:dyDescent="0.25">
      <c r="O403739" s="4"/>
    </row>
    <row r="403740" spans="15:15" x14ac:dyDescent="0.25">
      <c r="O403740" s="4"/>
    </row>
    <row r="403741" spans="15:15" x14ac:dyDescent="0.25">
      <c r="O403741" s="4"/>
    </row>
    <row r="403742" spans="15:15" x14ac:dyDescent="0.25">
      <c r="O403742" s="4"/>
    </row>
    <row r="403743" spans="15:15" x14ac:dyDescent="0.25">
      <c r="O403743" s="4"/>
    </row>
    <row r="403744" spans="15:15" x14ac:dyDescent="0.25">
      <c r="O403744" s="4"/>
    </row>
    <row r="403745" spans="15:15" x14ac:dyDescent="0.25">
      <c r="O403745" s="4"/>
    </row>
    <row r="403746" spans="15:15" x14ac:dyDescent="0.25">
      <c r="O403746" s="4"/>
    </row>
    <row r="403747" spans="15:15" x14ac:dyDescent="0.25">
      <c r="O403747" s="4"/>
    </row>
    <row r="403748" spans="15:15" x14ac:dyDescent="0.25">
      <c r="O403748" s="4"/>
    </row>
    <row r="403749" spans="15:15" x14ac:dyDescent="0.25">
      <c r="O403749" s="4"/>
    </row>
    <row r="403750" spans="15:15" x14ac:dyDescent="0.25">
      <c r="O403750" s="4"/>
    </row>
    <row r="403751" spans="15:15" x14ac:dyDescent="0.25">
      <c r="O403751" s="4"/>
    </row>
    <row r="403752" spans="15:15" x14ac:dyDescent="0.25">
      <c r="O403752" s="4"/>
    </row>
    <row r="403753" spans="15:15" x14ac:dyDescent="0.25">
      <c r="O403753" s="4"/>
    </row>
    <row r="403754" spans="15:15" x14ac:dyDescent="0.25">
      <c r="O403754" s="4"/>
    </row>
    <row r="403755" spans="15:15" x14ac:dyDescent="0.25">
      <c r="O403755" s="4"/>
    </row>
    <row r="403756" spans="15:15" x14ac:dyDescent="0.25">
      <c r="O403756" s="4"/>
    </row>
    <row r="403757" spans="15:15" x14ac:dyDescent="0.25">
      <c r="O403757" s="4"/>
    </row>
    <row r="403758" spans="15:15" x14ac:dyDescent="0.25">
      <c r="O403758" s="4"/>
    </row>
    <row r="403759" spans="15:15" x14ac:dyDescent="0.25">
      <c r="O403759" s="4"/>
    </row>
    <row r="403760" spans="15:15" x14ac:dyDescent="0.25">
      <c r="O403760" s="4"/>
    </row>
    <row r="403761" spans="15:15" x14ac:dyDescent="0.25">
      <c r="O403761" s="4"/>
    </row>
    <row r="403762" spans="15:15" x14ac:dyDescent="0.25">
      <c r="O403762" s="4"/>
    </row>
    <row r="403763" spans="15:15" x14ac:dyDescent="0.25">
      <c r="O403763" s="4"/>
    </row>
    <row r="403764" spans="15:15" x14ac:dyDescent="0.25">
      <c r="O403764" s="4"/>
    </row>
    <row r="403765" spans="15:15" x14ac:dyDescent="0.25">
      <c r="O403765" s="4"/>
    </row>
    <row r="403766" spans="15:15" x14ac:dyDescent="0.25">
      <c r="O403766" s="4"/>
    </row>
    <row r="403767" spans="15:15" x14ac:dyDescent="0.25">
      <c r="O403767" s="4"/>
    </row>
    <row r="403768" spans="15:15" x14ac:dyDescent="0.25">
      <c r="O403768" s="4"/>
    </row>
    <row r="403769" spans="15:15" x14ac:dyDescent="0.25">
      <c r="O403769" s="4"/>
    </row>
    <row r="403770" spans="15:15" x14ac:dyDescent="0.25">
      <c r="O403770" s="4"/>
    </row>
    <row r="403771" spans="15:15" x14ac:dyDescent="0.25">
      <c r="O403771" s="4"/>
    </row>
    <row r="403772" spans="15:15" x14ac:dyDescent="0.25">
      <c r="O403772" s="4"/>
    </row>
    <row r="403773" spans="15:15" x14ac:dyDescent="0.25">
      <c r="O403773" s="4"/>
    </row>
    <row r="403774" spans="15:15" x14ac:dyDescent="0.25">
      <c r="O403774" s="4"/>
    </row>
    <row r="403775" spans="15:15" x14ac:dyDescent="0.25">
      <c r="O403775" s="4"/>
    </row>
    <row r="403776" spans="15:15" x14ac:dyDescent="0.25">
      <c r="O403776" s="4"/>
    </row>
    <row r="403777" spans="15:15" x14ac:dyDescent="0.25">
      <c r="O403777" s="4"/>
    </row>
    <row r="403778" spans="15:15" x14ac:dyDescent="0.25">
      <c r="O403778" s="4"/>
    </row>
    <row r="403779" spans="15:15" x14ac:dyDescent="0.25">
      <c r="O403779" s="4"/>
    </row>
    <row r="403780" spans="15:15" x14ac:dyDescent="0.25">
      <c r="O403780" s="4"/>
    </row>
    <row r="403781" spans="15:15" x14ac:dyDescent="0.25">
      <c r="O403781" s="4"/>
    </row>
    <row r="403782" spans="15:15" x14ac:dyDescent="0.25">
      <c r="O403782" s="4"/>
    </row>
    <row r="403783" spans="15:15" x14ac:dyDescent="0.25">
      <c r="O403783" s="4"/>
    </row>
    <row r="403784" spans="15:15" x14ac:dyDescent="0.25">
      <c r="O403784" s="4"/>
    </row>
    <row r="403785" spans="15:15" x14ac:dyDescent="0.25">
      <c r="O403785" s="4"/>
    </row>
    <row r="403786" spans="15:15" x14ac:dyDescent="0.25">
      <c r="O403786" s="4"/>
    </row>
    <row r="403787" spans="15:15" x14ac:dyDescent="0.25">
      <c r="O403787" s="4"/>
    </row>
    <row r="403788" spans="15:15" x14ac:dyDescent="0.25">
      <c r="O403788" s="4"/>
    </row>
    <row r="403789" spans="15:15" x14ac:dyDescent="0.25">
      <c r="O403789" s="4"/>
    </row>
    <row r="403790" spans="15:15" x14ac:dyDescent="0.25">
      <c r="O403790" s="4"/>
    </row>
    <row r="403791" spans="15:15" x14ac:dyDescent="0.25">
      <c r="O403791" s="4"/>
    </row>
    <row r="403792" spans="15:15" x14ac:dyDescent="0.25">
      <c r="O403792" s="4"/>
    </row>
    <row r="403793" spans="15:15" x14ac:dyDescent="0.25">
      <c r="O403793" s="4"/>
    </row>
    <row r="403794" spans="15:15" x14ac:dyDescent="0.25">
      <c r="O403794" s="4"/>
    </row>
    <row r="403795" spans="15:15" x14ac:dyDescent="0.25">
      <c r="O403795" s="4"/>
    </row>
    <row r="403796" spans="15:15" x14ac:dyDescent="0.25">
      <c r="O403796" s="4"/>
    </row>
    <row r="403797" spans="15:15" x14ac:dyDescent="0.25">
      <c r="O403797" s="4"/>
    </row>
    <row r="403798" spans="15:15" x14ac:dyDescent="0.25">
      <c r="O403798" s="4"/>
    </row>
    <row r="403799" spans="15:15" x14ac:dyDescent="0.25">
      <c r="O403799" s="4"/>
    </row>
    <row r="403800" spans="15:15" x14ac:dyDescent="0.25">
      <c r="O403800" s="4"/>
    </row>
    <row r="403801" spans="15:15" x14ac:dyDescent="0.25">
      <c r="O403801" s="4"/>
    </row>
    <row r="403802" spans="15:15" x14ac:dyDescent="0.25">
      <c r="O403802" s="4"/>
    </row>
    <row r="403803" spans="15:15" x14ac:dyDescent="0.25">
      <c r="O403803" s="4"/>
    </row>
    <row r="403804" spans="15:15" x14ac:dyDescent="0.25">
      <c r="O403804" s="4"/>
    </row>
    <row r="403805" spans="15:15" x14ac:dyDescent="0.25">
      <c r="O403805" s="4"/>
    </row>
    <row r="403806" spans="15:15" x14ac:dyDescent="0.25">
      <c r="O403806" s="4"/>
    </row>
    <row r="403807" spans="15:15" x14ac:dyDescent="0.25">
      <c r="O403807" s="4"/>
    </row>
    <row r="403808" spans="15:15" x14ac:dyDescent="0.25">
      <c r="O403808" s="4"/>
    </row>
    <row r="403809" spans="15:15" x14ac:dyDescent="0.25">
      <c r="O403809" s="4"/>
    </row>
    <row r="403810" spans="15:15" x14ac:dyDescent="0.25">
      <c r="O403810" s="4"/>
    </row>
    <row r="403811" spans="15:15" x14ac:dyDescent="0.25">
      <c r="O403811" s="4"/>
    </row>
    <row r="403812" spans="15:15" x14ac:dyDescent="0.25">
      <c r="O403812" s="4"/>
    </row>
    <row r="403813" spans="15:15" x14ac:dyDescent="0.25">
      <c r="O403813" s="4"/>
    </row>
    <row r="403814" spans="15:15" x14ac:dyDescent="0.25">
      <c r="O403814" s="4"/>
    </row>
    <row r="403815" spans="15:15" x14ac:dyDescent="0.25">
      <c r="O403815" s="4"/>
    </row>
    <row r="403816" spans="15:15" x14ac:dyDescent="0.25">
      <c r="O403816" s="4"/>
    </row>
    <row r="403817" spans="15:15" x14ac:dyDescent="0.25">
      <c r="O403817" s="4"/>
    </row>
    <row r="403818" spans="15:15" x14ac:dyDescent="0.25">
      <c r="O403818" s="4"/>
    </row>
    <row r="403819" spans="15:15" x14ac:dyDescent="0.25">
      <c r="O403819" s="4"/>
    </row>
    <row r="403820" spans="15:15" x14ac:dyDescent="0.25">
      <c r="O403820" s="4"/>
    </row>
    <row r="403821" spans="15:15" x14ac:dyDescent="0.25">
      <c r="O403821" s="4"/>
    </row>
    <row r="403822" spans="15:15" x14ac:dyDescent="0.25">
      <c r="O403822" s="4"/>
    </row>
    <row r="403823" spans="15:15" x14ac:dyDescent="0.25">
      <c r="O403823" s="4"/>
    </row>
    <row r="403824" spans="15:15" x14ac:dyDescent="0.25">
      <c r="O403824" s="4"/>
    </row>
    <row r="403825" spans="15:15" x14ac:dyDescent="0.25">
      <c r="O403825" s="4"/>
    </row>
    <row r="403826" spans="15:15" x14ac:dyDescent="0.25">
      <c r="O403826" s="4"/>
    </row>
    <row r="403827" spans="15:15" x14ac:dyDescent="0.25">
      <c r="O403827" s="4"/>
    </row>
    <row r="403828" spans="15:15" x14ac:dyDescent="0.25">
      <c r="O403828" s="4"/>
    </row>
    <row r="403829" spans="15:15" x14ac:dyDescent="0.25">
      <c r="O403829" s="4"/>
    </row>
    <row r="403830" spans="15:15" x14ac:dyDescent="0.25">
      <c r="O403830" s="4"/>
    </row>
    <row r="403831" spans="15:15" x14ac:dyDescent="0.25">
      <c r="O403831" s="4"/>
    </row>
    <row r="403832" spans="15:15" x14ac:dyDescent="0.25">
      <c r="O403832" s="4"/>
    </row>
    <row r="403833" spans="15:15" x14ac:dyDescent="0.25">
      <c r="O403833" s="4"/>
    </row>
    <row r="403834" spans="15:15" x14ac:dyDescent="0.25">
      <c r="O403834" s="4"/>
    </row>
    <row r="403835" spans="15:15" x14ac:dyDescent="0.25">
      <c r="O403835" s="4"/>
    </row>
    <row r="403836" spans="15:15" x14ac:dyDescent="0.25">
      <c r="O403836" s="4"/>
    </row>
    <row r="403837" spans="15:15" x14ac:dyDescent="0.25">
      <c r="O403837" s="4"/>
    </row>
    <row r="403838" spans="15:15" x14ac:dyDescent="0.25">
      <c r="O403838" s="4"/>
    </row>
    <row r="403839" spans="15:15" x14ac:dyDescent="0.25">
      <c r="O403839" s="4"/>
    </row>
    <row r="403840" spans="15:15" x14ac:dyDescent="0.25">
      <c r="O403840" s="4"/>
    </row>
    <row r="403841" spans="15:15" x14ac:dyDescent="0.25">
      <c r="O403841" s="4"/>
    </row>
    <row r="403842" spans="15:15" x14ac:dyDescent="0.25">
      <c r="O403842" s="4"/>
    </row>
    <row r="403843" spans="15:15" x14ac:dyDescent="0.25">
      <c r="O403843" s="4"/>
    </row>
    <row r="403844" spans="15:15" x14ac:dyDescent="0.25">
      <c r="O403844" s="4"/>
    </row>
    <row r="403845" spans="15:15" x14ac:dyDescent="0.25">
      <c r="O403845" s="4"/>
    </row>
    <row r="403846" spans="15:15" x14ac:dyDescent="0.25">
      <c r="O403846" s="4"/>
    </row>
    <row r="403847" spans="15:15" x14ac:dyDescent="0.25">
      <c r="O403847" s="4"/>
    </row>
    <row r="403848" spans="15:15" x14ac:dyDescent="0.25">
      <c r="O403848" s="4"/>
    </row>
    <row r="403849" spans="15:15" x14ac:dyDescent="0.25">
      <c r="O403849" s="4"/>
    </row>
    <row r="403850" spans="15:15" x14ac:dyDescent="0.25">
      <c r="O403850" s="4"/>
    </row>
    <row r="403851" spans="15:15" x14ac:dyDescent="0.25">
      <c r="O403851" s="4"/>
    </row>
    <row r="403852" spans="15:15" x14ac:dyDescent="0.25">
      <c r="O403852" s="4"/>
    </row>
    <row r="403853" spans="15:15" x14ac:dyDescent="0.25">
      <c r="O403853" s="4"/>
    </row>
    <row r="403854" spans="15:15" x14ac:dyDescent="0.25">
      <c r="O403854" s="4"/>
    </row>
    <row r="403855" spans="15:15" x14ac:dyDescent="0.25">
      <c r="O403855" s="4"/>
    </row>
    <row r="403856" spans="15:15" x14ac:dyDescent="0.25">
      <c r="O403856" s="4"/>
    </row>
    <row r="403857" spans="15:15" x14ac:dyDescent="0.25">
      <c r="O403857" s="4"/>
    </row>
    <row r="403858" spans="15:15" x14ac:dyDescent="0.25">
      <c r="O403858" s="4"/>
    </row>
    <row r="403859" spans="15:15" x14ac:dyDescent="0.25">
      <c r="O403859" s="4"/>
    </row>
    <row r="403860" spans="15:15" x14ac:dyDescent="0.25">
      <c r="O403860" s="4"/>
    </row>
    <row r="403861" spans="15:15" x14ac:dyDescent="0.25">
      <c r="O403861" s="4"/>
    </row>
    <row r="403862" spans="15:15" x14ac:dyDescent="0.25">
      <c r="O403862" s="4"/>
    </row>
    <row r="403863" spans="15:15" x14ac:dyDescent="0.25">
      <c r="O403863" s="4"/>
    </row>
    <row r="403864" spans="15:15" x14ac:dyDescent="0.25">
      <c r="O403864" s="4"/>
    </row>
    <row r="403865" spans="15:15" x14ac:dyDescent="0.25">
      <c r="O403865" s="4"/>
    </row>
    <row r="403866" spans="15:15" x14ac:dyDescent="0.25">
      <c r="O403866" s="4"/>
    </row>
    <row r="403867" spans="15:15" x14ac:dyDescent="0.25">
      <c r="O403867" s="4"/>
    </row>
    <row r="403868" spans="15:15" x14ac:dyDescent="0.25">
      <c r="O403868" s="4"/>
    </row>
    <row r="403869" spans="15:15" x14ac:dyDescent="0.25">
      <c r="O403869" s="4"/>
    </row>
    <row r="403870" spans="15:15" x14ac:dyDescent="0.25">
      <c r="O403870" s="4"/>
    </row>
    <row r="403871" spans="15:15" x14ac:dyDescent="0.25">
      <c r="O403871" s="4"/>
    </row>
    <row r="403872" spans="15:15" x14ac:dyDescent="0.25">
      <c r="O403872" s="4"/>
    </row>
    <row r="403873" spans="15:15" x14ac:dyDescent="0.25">
      <c r="O403873" s="4"/>
    </row>
    <row r="403874" spans="15:15" x14ac:dyDescent="0.25">
      <c r="O403874" s="4"/>
    </row>
    <row r="403875" spans="15:15" x14ac:dyDescent="0.25">
      <c r="O403875" s="4"/>
    </row>
    <row r="403876" spans="15:15" x14ac:dyDescent="0.25">
      <c r="O403876" s="4"/>
    </row>
    <row r="403877" spans="15:15" x14ac:dyDescent="0.25">
      <c r="O403877" s="4"/>
    </row>
    <row r="403878" spans="15:15" x14ac:dyDescent="0.25">
      <c r="O403878" s="4"/>
    </row>
    <row r="403879" spans="15:15" x14ac:dyDescent="0.25">
      <c r="O403879" s="4"/>
    </row>
    <row r="403880" spans="15:15" x14ac:dyDescent="0.25">
      <c r="O403880" s="4"/>
    </row>
    <row r="403881" spans="15:15" x14ac:dyDescent="0.25">
      <c r="O403881" s="4"/>
    </row>
    <row r="403882" spans="15:15" x14ac:dyDescent="0.25">
      <c r="O403882" s="4"/>
    </row>
    <row r="403883" spans="15:15" x14ac:dyDescent="0.25">
      <c r="O403883" s="4"/>
    </row>
    <row r="403884" spans="15:15" x14ac:dyDescent="0.25">
      <c r="O403884" s="4"/>
    </row>
    <row r="403885" spans="15:15" x14ac:dyDescent="0.25">
      <c r="O403885" s="4"/>
    </row>
    <row r="403886" spans="15:15" x14ac:dyDescent="0.25">
      <c r="O403886" s="4"/>
    </row>
    <row r="403887" spans="15:15" x14ac:dyDescent="0.25">
      <c r="O403887" s="4"/>
    </row>
    <row r="403888" spans="15:15" x14ac:dyDescent="0.25">
      <c r="O403888" s="4"/>
    </row>
    <row r="403889" spans="15:15" x14ac:dyDescent="0.25">
      <c r="O403889" s="4"/>
    </row>
    <row r="403890" spans="15:15" x14ac:dyDescent="0.25">
      <c r="O403890" s="4"/>
    </row>
    <row r="403891" spans="15:15" x14ac:dyDescent="0.25">
      <c r="O403891" s="4"/>
    </row>
    <row r="403892" spans="15:15" x14ac:dyDescent="0.25">
      <c r="O403892" s="4"/>
    </row>
    <row r="403893" spans="15:15" x14ac:dyDescent="0.25">
      <c r="O403893" s="4"/>
    </row>
    <row r="403894" spans="15:15" x14ac:dyDescent="0.25">
      <c r="O403894" s="4"/>
    </row>
    <row r="403895" spans="15:15" x14ac:dyDescent="0.25">
      <c r="O403895" s="4"/>
    </row>
    <row r="403896" spans="15:15" x14ac:dyDescent="0.25">
      <c r="O403896" s="4"/>
    </row>
    <row r="403897" spans="15:15" x14ac:dyDescent="0.25">
      <c r="O403897" s="4"/>
    </row>
    <row r="403898" spans="15:15" x14ac:dyDescent="0.25">
      <c r="O403898" s="4"/>
    </row>
    <row r="403899" spans="15:15" x14ac:dyDescent="0.25">
      <c r="O403899" s="4"/>
    </row>
    <row r="403900" spans="15:15" x14ac:dyDescent="0.25">
      <c r="O403900" s="4"/>
    </row>
    <row r="403901" spans="15:15" x14ac:dyDescent="0.25">
      <c r="O403901" s="4"/>
    </row>
    <row r="403902" spans="15:15" x14ac:dyDescent="0.25">
      <c r="O403902" s="4"/>
    </row>
    <row r="403903" spans="15:15" x14ac:dyDescent="0.25">
      <c r="O403903" s="4"/>
    </row>
    <row r="403904" spans="15:15" x14ac:dyDescent="0.25">
      <c r="O403904" s="4"/>
    </row>
    <row r="403905" spans="15:15" x14ac:dyDescent="0.25">
      <c r="O403905" s="4"/>
    </row>
    <row r="403906" spans="15:15" x14ac:dyDescent="0.25">
      <c r="O403906" s="4"/>
    </row>
    <row r="403907" spans="15:15" x14ac:dyDescent="0.25">
      <c r="O403907" s="4"/>
    </row>
    <row r="403908" spans="15:15" x14ac:dyDescent="0.25">
      <c r="O403908" s="4"/>
    </row>
    <row r="403909" spans="15:15" x14ac:dyDescent="0.25">
      <c r="O403909" s="4"/>
    </row>
    <row r="403910" spans="15:15" x14ac:dyDescent="0.25">
      <c r="O403910" s="4"/>
    </row>
    <row r="403911" spans="15:15" x14ac:dyDescent="0.25">
      <c r="O403911" s="4"/>
    </row>
    <row r="403912" spans="15:15" x14ac:dyDescent="0.25">
      <c r="O403912" s="4"/>
    </row>
    <row r="403913" spans="15:15" x14ac:dyDescent="0.25">
      <c r="O403913" s="4"/>
    </row>
    <row r="403914" spans="15:15" x14ac:dyDescent="0.25">
      <c r="O403914" s="4"/>
    </row>
    <row r="403915" spans="15:15" x14ac:dyDescent="0.25">
      <c r="O403915" s="4"/>
    </row>
    <row r="403916" spans="15:15" x14ac:dyDescent="0.25">
      <c r="O403916" s="4"/>
    </row>
    <row r="403917" spans="15:15" x14ac:dyDescent="0.25">
      <c r="O403917" s="4"/>
    </row>
    <row r="403918" spans="15:15" x14ac:dyDescent="0.25">
      <c r="O403918" s="4"/>
    </row>
    <row r="403919" spans="15:15" x14ac:dyDescent="0.25">
      <c r="O403919" s="4"/>
    </row>
    <row r="403920" spans="15:15" x14ac:dyDescent="0.25">
      <c r="O403920" s="4"/>
    </row>
    <row r="403921" spans="15:15" x14ac:dyDescent="0.25">
      <c r="O403921" s="4"/>
    </row>
    <row r="403922" spans="15:15" x14ac:dyDescent="0.25">
      <c r="O403922" s="4"/>
    </row>
    <row r="403923" spans="15:15" x14ac:dyDescent="0.25">
      <c r="O403923" s="4"/>
    </row>
    <row r="403924" spans="15:15" x14ac:dyDescent="0.25">
      <c r="O403924" s="4"/>
    </row>
    <row r="403925" spans="15:15" x14ac:dyDescent="0.25">
      <c r="O403925" s="4"/>
    </row>
    <row r="403926" spans="15:15" x14ac:dyDescent="0.25">
      <c r="O403926" s="4"/>
    </row>
    <row r="403927" spans="15:15" x14ac:dyDescent="0.25">
      <c r="O403927" s="4"/>
    </row>
    <row r="403928" spans="15:15" x14ac:dyDescent="0.25">
      <c r="O403928" s="4"/>
    </row>
    <row r="403929" spans="15:15" x14ac:dyDescent="0.25">
      <c r="O403929" s="4"/>
    </row>
    <row r="403930" spans="15:15" x14ac:dyDescent="0.25">
      <c r="O403930" s="4"/>
    </row>
    <row r="403931" spans="15:15" x14ac:dyDescent="0.25">
      <c r="O403931" s="4"/>
    </row>
    <row r="403932" spans="15:15" x14ac:dyDescent="0.25">
      <c r="O403932" s="4"/>
    </row>
    <row r="403933" spans="15:15" x14ac:dyDescent="0.25">
      <c r="O403933" s="4"/>
    </row>
    <row r="403934" spans="15:15" x14ac:dyDescent="0.25">
      <c r="O403934" s="4"/>
    </row>
    <row r="403935" spans="15:15" x14ac:dyDescent="0.25">
      <c r="O403935" s="4"/>
    </row>
    <row r="403936" spans="15:15" x14ac:dyDescent="0.25">
      <c r="O403936" s="4"/>
    </row>
    <row r="403937" spans="15:15" x14ac:dyDescent="0.25">
      <c r="O403937" s="4"/>
    </row>
    <row r="403938" spans="15:15" x14ac:dyDescent="0.25">
      <c r="O403938" s="4"/>
    </row>
    <row r="403939" spans="15:15" x14ac:dyDescent="0.25">
      <c r="O403939" s="4"/>
    </row>
    <row r="403940" spans="15:15" x14ac:dyDescent="0.25">
      <c r="O403940" s="4"/>
    </row>
    <row r="403941" spans="15:15" x14ac:dyDescent="0.25">
      <c r="O403941" s="4"/>
    </row>
    <row r="403942" spans="15:15" x14ac:dyDescent="0.25">
      <c r="O403942" s="4"/>
    </row>
    <row r="403943" spans="15:15" x14ac:dyDescent="0.25">
      <c r="O403943" s="4"/>
    </row>
    <row r="403944" spans="15:15" x14ac:dyDescent="0.25">
      <c r="O403944" s="4"/>
    </row>
    <row r="403945" spans="15:15" x14ac:dyDescent="0.25">
      <c r="O403945" s="4"/>
    </row>
    <row r="403946" spans="15:15" x14ac:dyDescent="0.25">
      <c r="O403946" s="4"/>
    </row>
    <row r="403947" spans="15:15" x14ac:dyDescent="0.25">
      <c r="O403947" s="4"/>
    </row>
    <row r="403948" spans="15:15" x14ac:dyDescent="0.25">
      <c r="O403948" s="4"/>
    </row>
    <row r="403949" spans="15:15" x14ac:dyDescent="0.25">
      <c r="O403949" s="4"/>
    </row>
    <row r="403950" spans="15:15" x14ac:dyDescent="0.25">
      <c r="O403950" s="4"/>
    </row>
    <row r="403951" spans="15:15" x14ac:dyDescent="0.25">
      <c r="O403951" s="4"/>
    </row>
    <row r="403952" spans="15:15" x14ac:dyDescent="0.25">
      <c r="O403952" s="4"/>
    </row>
    <row r="403953" spans="15:15" x14ac:dyDescent="0.25">
      <c r="O403953" s="4"/>
    </row>
    <row r="403954" spans="15:15" x14ac:dyDescent="0.25">
      <c r="O403954" s="4"/>
    </row>
    <row r="403955" spans="15:15" x14ac:dyDescent="0.25">
      <c r="O403955" s="4"/>
    </row>
    <row r="403956" spans="15:15" x14ac:dyDescent="0.25">
      <c r="O403956" s="4"/>
    </row>
    <row r="403957" spans="15:15" x14ac:dyDescent="0.25">
      <c r="O403957" s="4"/>
    </row>
    <row r="403958" spans="15:15" x14ac:dyDescent="0.25">
      <c r="O403958" s="4"/>
    </row>
    <row r="403959" spans="15:15" x14ac:dyDescent="0.25">
      <c r="O403959" s="4"/>
    </row>
    <row r="403960" spans="15:15" x14ac:dyDescent="0.25">
      <c r="O403960" s="4"/>
    </row>
    <row r="403961" spans="15:15" x14ac:dyDescent="0.25">
      <c r="O403961" s="4"/>
    </row>
    <row r="403962" spans="15:15" x14ac:dyDescent="0.25">
      <c r="O403962" s="4"/>
    </row>
    <row r="403963" spans="15:15" x14ac:dyDescent="0.25">
      <c r="O403963" s="4"/>
    </row>
    <row r="403964" spans="15:15" x14ac:dyDescent="0.25">
      <c r="O403964" s="4"/>
    </row>
    <row r="403965" spans="15:15" x14ac:dyDescent="0.25">
      <c r="O403965" s="4"/>
    </row>
    <row r="403966" spans="15:15" x14ac:dyDescent="0.25">
      <c r="O403966" s="4"/>
    </row>
    <row r="403967" spans="15:15" x14ac:dyDescent="0.25">
      <c r="O403967" s="4"/>
    </row>
    <row r="403968" spans="15:15" x14ac:dyDescent="0.25">
      <c r="O403968" s="4"/>
    </row>
    <row r="403969" spans="15:15" x14ac:dyDescent="0.25">
      <c r="O403969" s="4"/>
    </row>
    <row r="403970" spans="15:15" x14ac:dyDescent="0.25">
      <c r="O403970" s="4"/>
    </row>
    <row r="403971" spans="15:15" x14ac:dyDescent="0.25">
      <c r="O403971" s="4"/>
    </row>
    <row r="403972" spans="15:15" x14ac:dyDescent="0.25">
      <c r="O403972" s="4"/>
    </row>
    <row r="403973" spans="15:15" x14ac:dyDescent="0.25">
      <c r="O403973" s="4"/>
    </row>
    <row r="403974" spans="15:15" x14ac:dyDescent="0.25">
      <c r="O403974" s="4"/>
    </row>
    <row r="403975" spans="15:15" x14ac:dyDescent="0.25">
      <c r="O403975" s="4"/>
    </row>
    <row r="403976" spans="15:15" x14ac:dyDescent="0.25">
      <c r="O403976" s="4"/>
    </row>
    <row r="403977" spans="15:15" x14ac:dyDescent="0.25">
      <c r="O403977" s="4"/>
    </row>
    <row r="403978" spans="15:15" x14ac:dyDescent="0.25">
      <c r="O403978" s="4"/>
    </row>
    <row r="403979" spans="15:15" x14ac:dyDescent="0.25">
      <c r="O403979" s="4"/>
    </row>
    <row r="403980" spans="15:15" x14ac:dyDescent="0.25">
      <c r="O403980" s="4"/>
    </row>
    <row r="403981" spans="15:15" x14ac:dyDescent="0.25">
      <c r="O403981" s="4"/>
    </row>
    <row r="403982" spans="15:15" x14ac:dyDescent="0.25">
      <c r="O403982" s="4"/>
    </row>
    <row r="403983" spans="15:15" x14ac:dyDescent="0.25">
      <c r="O403983" s="4"/>
    </row>
    <row r="403984" spans="15:15" x14ac:dyDescent="0.25">
      <c r="O403984" s="4"/>
    </row>
    <row r="403985" spans="15:15" x14ac:dyDescent="0.25">
      <c r="O403985" s="4"/>
    </row>
    <row r="403986" spans="15:15" x14ac:dyDescent="0.25">
      <c r="O403986" s="4"/>
    </row>
    <row r="403987" spans="15:15" x14ac:dyDescent="0.25">
      <c r="O403987" s="4"/>
    </row>
    <row r="403988" spans="15:15" x14ac:dyDescent="0.25">
      <c r="O403988" s="4"/>
    </row>
    <row r="403989" spans="15:15" x14ac:dyDescent="0.25">
      <c r="O403989" s="4"/>
    </row>
    <row r="403990" spans="15:15" x14ac:dyDescent="0.25">
      <c r="O403990" s="4"/>
    </row>
    <row r="403991" spans="15:15" x14ac:dyDescent="0.25">
      <c r="O403991" s="4"/>
    </row>
    <row r="403992" spans="15:15" x14ac:dyDescent="0.25">
      <c r="O403992" s="4"/>
    </row>
    <row r="403993" spans="15:15" x14ac:dyDescent="0.25">
      <c r="O403993" s="4"/>
    </row>
    <row r="403994" spans="15:15" x14ac:dyDescent="0.25">
      <c r="O403994" s="4"/>
    </row>
    <row r="403995" spans="15:15" x14ac:dyDescent="0.25">
      <c r="O403995" s="4"/>
    </row>
    <row r="403996" spans="15:15" x14ac:dyDescent="0.25">
      <c r="O403996" s="4"/>
    </row>
    <row r="403997" spans="15:15" x14ac:dyDescent="0.25">
      <c r="O403997" s="4"/>
    </row>
    <row r="403998" spans="15:15" x14ac:dyDescent="0.25">
      <c r="O403998" s="4"/>
    </row>
    <row r="403999" spans="15:15" x14ac:dyDescent="0.25">
      <c r="O403999" s="4"/>
    </row>
    <row r="404000" spans="15:15" x14ac:dyDescent="0.25">
      <c r="O404000" s="4"/>
    </row>
    <row r="404001" spans="15:15" x14ac:dyDescent="0.25">
      <c r="O404001" s="4"/>
    </row>
    <row r="404002" spans="15:15" x14ac:dyDescent="0.25">
      <c r="O404002" s="4"/>
    </row>
    <row r="404003" spans="15:15" x14ac:dyDescent="0.25">
      <c r="O404003" s="4"/>
    </row>
    <row r="404004" spans="15:15" x14ac:dyDescent="0.25">
      <c r="O404004" s="4"/>
    </row>
    <row r="404005" spans="15:15" x14ac:dyDescent="0.25">
      <c r="O404005" s="4"/>
    </row>
    <row r="404006" spans="15:15" x14ac:dyDescent="0.25">
      <c r="O404006" s="4"/>
    </row>
    <row r="404007" spans="15:15" x14ac:dyDescent="0.25">
      <c r="O404007" s="4"/>
    </row>
    <row r="404008" spans="15:15" x14ac:dyDescent="0.25">
      <c r="O404008" s="4"/>
    </row>
    <row r="404009" spans="15:15" x14ac:dyDescent="0.25">
      <c r="O404009" s="4"/>
    </row>
    <row r="404010" spans="15:15" x14ac:dyDescent="0.25">
      <c r="O404010" s="4"/>
    </row>
    <row r="404011" spans="15:15" x14ac:dyDescent="0.25">
      <c r="O404011" s="4"/>
    </row>
    <row r="404012" spans="15:15" x14ac:dyDescent="0.25">
      <c r="O404012" s="4"/>
    </row>
    <row r="404013" spans="15:15" x14ac:dyDescent="0.25">
      <c r="O404013" s="4"/>
    </row>
    <row r="404014" spans="15:15" x14ac:dyDescent="0.25">
      <c r="O404014" s="4"/>
    </row>
    <row r="404015" spans="15:15" x14ac:dyDescent="0.25">
      <c r="O404015" s="4"/>
    </row>
    <row r="404016" spans="15:15" x14ac:dyDescent="0.25">
      <c r="O404016" s="4"/>
    </row>
    <row r="404017" spans="15:15" x14ac:dyDescent="0.25">
      <c r="O404017" s="4"/>
    </row>
    <row r="404018" spans="15:15" x14ac:dyDescent="0.25">
      <c r="O404018" s="4"/>
    </row>
    <row r="404019" spans="15:15" x14ac:dyDescent="0.25">
      <c r="O404019" s="4"/>
    </row>
    <row r="404020" spans="15:15" x14ac:dyDescent="0.25">
      <c r="O404020" s="4"/>
    </row>
    <row r="404021" spans="15:15" x14ac:dyDescent="0.25">
      <c r="O404021" s="4"/>
    </row>
    <row r="404022" spans="15:15" x14ac:dyDescent="0.25">
      <c r="O404022" s="4"/>
    </row>
    <row r="404023" spans="15:15" x14ac:dyDescent="0.25">
      <c r="O404023" s="4"/>
    </row>
    <row r="404024" spans="15:15" x14ac:dyDescent="0.25">
      <c r="O404024" s="4"/>
    </row>
    <row r="404025" spans="15:15" x14ac:dyDescent="0.25">
      <c r="O404025" s="4"/>
    </row>
    <row r="404026" spans="15:15" x14ac:dyDescent="0.25">
      <c r="O404026" s="4"/>
    </row>
    <row r="404027" spans="15:15" x14ac:dyDescent="0.25">
      <c r="O404027" s="4"/>
    </row>
    <row r="404028" spans="15:15" x14ac:dyDescent="0.25">
      <c r="O404028" s="4"/>
    </row>
    <row r="404029" spans="15:15" x14ac:dyDescent="0.25">
      <c r="O404029" s="4"/>
    </row>
    <row r="404030" spans="15:15" x14ac:dyDescent="0.25">
      <c r="O404030" s="4"/>
    </row>
    <row r="404031" spans="15:15" x14ac:dyDescent="0.25">
      <c r="O404031" s="4"/>
    </row>
    <row r="404032" spans="15:15" x14ac:dyDescent="0.25">
      <c r="O404032" s="4"/>
    </row>
    <row r="404033" spans="15:15" x14ac:dyDescent="0.25">
      <c r="O404033" s="4"/>
    </row>
    <row r="404034" spans="15:15" x14ac:dyDescent="0.25">
      <c r="O404034" s="4"/>
    </row>
    <row r="404035" spans="15:15" x14ac:dyDescent="0.25">
      <c r="O404035" s="4"/>
    </row>
    <row r="404036" spans="15:15" x14ac:dyDescent="0.25">
      <c r="O404036" s="4"/>
    </row>
    <row r="404037" spans="15:15" x14ac:dyDescent="0.25">
      <c r="O404037" s="4"/>
    </row>
    <row r="404038" spans="15:15" x14ac:dyDescent="0.25">
      <c r="O404038" s="4"/>
    </row>
    <row r="404039" spans="15:15" x14ac:dyDescent="0.25">
      <c r="O404039" s="4"/>
    </row>
    <row r="404040" spans="15:15" x14ac:dyDescent="0.25">
      <c r="O404040" s="4"/>
    </row>
    <row r="404041" spans="15:15" x14ac:dyDescent="0.25">
      <c r="O404041" s="4"/>
    </row>
    <row r="404042" spans="15:15" x14ac:dyDescent="0.25">
      <c r="O404042" s="4"/>
    </row>
    <row r="404043" spans="15:15" x14ac:dyDescent="0.25">
      <c r="O404043" s="4"/>
    </row>
    <row r="404044" spans="15:15" x14ac:dyDescent="0.25">
      <c r="O404044" s="4"/>
    </row>
    <row r="404045" spans="15:15" x14ac:dyDescent="0.25">
      <c r="O404045" s="4"/>
    </row>
    <row r="404046" spans="15:15" x14ac:dyDescent="0.25">
      <c r="O404046" s="4"/>
    </row>
    <row r="404047" spans="15:15" x14ac:dyDescent="0.25">
      <c r="O404047" s="4"/>
    </row>
    <row r="404048" spans="15:15" x14ac:dyDescent="0.25">
      <c r="O404048" s="4"/>
    </row>
    <row r="404049" spans="15:15" x14ac:dyDescent="0.25">
      <c r="O404049" s="4"/>
    </row>
    <row r="404050" spans="15:15" x14ac:dyDescent="0.25">
      <c r="O404050" s="4"/>
    </row>
    <row r="404051" spans="15:15" x14ac:dyDescent="0.25">
      <c r="O404051" s="4"/>
    </row>
    <row r="404052" spans="15:15" x14ac:dyDescent="0.25">
      <c r="O404052" s="4"/>
    </row>
    <row r="404053" spans="15:15" x14ac:dyDescent="0.25">
      <c r="O404053" s="4"/>
    </row>
    <row r="404054" spans="15:15" x14ac:dyDescent="0.25">
      <c r="O404054" s="4"/>
    </row>
    <row r="404055" spans="15:15" x14ac:dyDescent="0.25">
      <c r="O404055" s="4"/>
    </row>
    <row r="404056" spans="15:15" x14ac:dyDescent="0.25">
      <c r="O404056" s="4"/>
    </row>
    <row r="404057" spans="15:15" x14ac:dyDescent="0.25">
      <c r="O404057" s="4"/>
    </row>
    <row r="404058" spans="15:15" x14ac:dyDescent="0.25">
      <c r="O404058" s="4"/>
    </row>
    <row r="404059" spans="15:15" x14ac:dyDescent="0.25">
      <c r="O404059" s="4"/>
    </row>
    <row r="404060" spans="15:15" x14ac:dyDescent="0.25">
      <c r="O404060" s="4"/>
    </row>
    <row r="404061" spans="15:15" x14ac:dyDescent="0.25">
      <c r="O404061" s="4"/>
    </row>
    <row r="404062" spans="15:15" x14ac:dyDescent="0.25">
      <c r="O404062" s="4"/>
    </row>
    <row r="404063" spans="15:15" x14ac:dyDescent="0.25">
      <c r="O404063" s="4"/>
    </row>
    <row r="404064" spans="15:15" x14ac:dyDescent="0.25">
      <c r="O404064" s="4"/>
    </row>
    <row r="404065" spans="15:15" x14ac:dyDescent="0.25">
      <c r="O404065" s="4"/>
    </row>
    <row r="404066" spans="15:15" x14ac:dyDescent="0.25">
      <c r="O404066" s="4"/>
    </row>
    <row r="404067" spans="15:15" x14ac:dyDescent="0.25">
      <c r="O404067" s="4"/>
    </row>
    <row r="404068" spans="15:15" x14ac:dyDescent="0.25">
      <c r="O404068" s="4"/>
    </row>
    <row r="404069" spans="15:15" x14ac:dyDescent="0.25">
      <c r="O404069" s="4"/>
    </row>
    <row r="404070" spans="15:15" x14ac:dyDescent="0.25">
      <c r="O404070" s="4"/>
    </row>
    <row r="404071" spans="15:15" x14ac:dyDescent="0.25">
      <c r="O404071" s="4"/>
    </row>
    <row r="404072" spans="15:15" x14ac:dyDescent="0.25">
      <c r="O404072" s="4"/>
    </row>
    <row r="404073" spans="15:15" x14ac:dyDescent="0.25">
      <c r="O404073" s="4"/>
    </row>
    <row r="404074" spans="15:15" x14ac:dyDescent="0.25">
      <c r="O404074" s="4"/>
    </row>
    <row r="404075" spans="15:15" x14ac:dyDescent="0.25">
      <c r="O404075" s="4"/>
    </row>
    <row r="404076" spans="15:15" x14ac:dyDescent="0.25">
      <c r="O404076" s="4"/>
    </row>
    <row r="404077" spans="15:15" x14ac:dyDescent="0.25">
      <c r="O404077" s="4"/>
    </row>
    <row r="404078" spans="15:15" x14ac:dyDescent="0.25">
      <c r="O404078" s="4"/>
    </row>
    <row r="404079" spans="15:15" x14ac:dyDescent="0.25">
      <c r="O404079" s="4"/>
    </row>
    <row r="404080" spans="15:15" x14ac:dyDescent="0.25">
      <c r="O404080" s="4"/>
    </row>
    <row r="404081" spans="15:15" x14ac:dyDescent="0.25">
      <c r="O404081" s="4"/>
    </row>
    <row r="404082" spans="15:15" x14ac:dyDescent="0.25">
      <c r="O404082" s="4"/>
    </row>
    <row r="404083" spans="15:15" x14ac:dyDescent="0.25">
      <c r="O404083" s="4"/>
    </row>
    <row r="404084" spans="15:15" x14ac:dyDescent="0.25">
      <c r="O404084" s="4"/>
    </row>
    <row r="404085" spans="15:15" x14ac:dyDescent="0.25">
      <c r="O404085" s="4"/>
    </row>
    <row r="404086" spans="15:15" x14ac:dyDescent="0.25">
      <c r="O404086" s="4"/>
    </row>
    <row r="404087" spans="15:15" x14ac:dyDescent="0.25">
      <c r="O404087" s="4"/>
    </row>
    <row r="404088" spans="15:15" x14ac:dyDescent="0.25">
      <c r="O404088" s="4"/>
    </row>
    <row r="404089" spans="15:15" x14ac:dyDescent="0.25">
      <c r="O404089" s="4"/>
    </row>
    <row r="404090" spans="15:15" x14ac:dyDescent="0.25">
      <c r="O404090" s="4"/>
    </row>
    <row r="404091" spans="15:15" x14ac:dyDescent="0.25">
      <c r="O404091" s="4"/>
    </row>
    <row r="404092" spans="15:15" x14ac:dyDescent="0.25">
      <c r="O404092" s="4"/>
    </row>
    <row r="404093" spans="15:15" x14ac:dyDescent="0.25">
      <c r="O404093" s="4"/>
    </row>
    <row r="404094" spans="15:15" x14ac:dyDescent="0.25">
      <c r="O404094" s="4"/>
    </row>
    <row r="404095" spans="15:15" x14ac:dyDescent="0.25">
      <c r="O404095" s="4"/>
    </row>
    <row r="404096" spans="15:15" x14ac:dyDescent="0.25">
      <c r="O404096" s="4"/>
    </row>
    <row r="404097" spans="15:15" x14ac:dyDescent="0.25">
      <c r="O404097" s="4"/>
    </row>
    <row r="404098" spans="15:15" x14ac:dyDescent="0.25">
      <c r="O404098" s="4"/>
    </row>
    <row r="404099" spans="15:15" x14ac:dyDescent="0.25">
      <c r="O404099" s="4"/>
    </row>
    <row r="404100" spans="15:15" x14ac:dyDescent="0.25">
      <c r="O404100" s="4"/>
    </row>
    <row r="404101" spans="15:15" x14ac:dyDescent="0.25">
      <c r="O404101" s="4"/>
    </row>
    <row r="404102" spans="15:15" x14ac:dyDescent="0.25">
      <c r="O404102" s="4"/>
    </row>
    <row r="404103" spans="15:15" x14ac:dyDescent="0.25">
      <c r="O404103" s="4"/>
    </row>
    <row r="404104" spans="15:15" x14ac:dyDescent="0.25">
      <c r="O404104" s="4"/>
    </row>
    <row r="404105" spans="15:15" x14ac:dyDescent="0.25">
      <c r="O404105" s="4"/>
    </row>
    <row r="404106" spans="15:15" x14ac:dyDescent="0.25">
      <c r="O404106" s="4"/>
    </row>
    <row r="404107" spans="15:15" x14ac:dyDescent="0.25">
      <c r="O404107" s="4"/>
    </row>
    <row r="404108" spans="15:15" x14ac:dyDescent="0.25">
      <c r="O404108" s="4"/>
    </row>
    <row r="404109" spans="15:15" x14ac:dyDescent="0.25">
      <c r="O404109" s="4"/>
    </row>
    <row r="404110" spans="15:15" x14ac:dyDescent="0.25">
      <c r="O404110" s="4"/>
    </row>
    <row r="404111" spans="15:15" x14ac:dyDescent="0.25">
      <c r="O404111" s="4"/>
    </row>
    <row r="404112" spans="15:15" x14ac:dyDescent="0.25">
      <c r="O404112" s="4"/>
    </row>
    <row r="404113" spans="15:15" x14ac:dyDescent="0.25">
      <c r="O404113" s="4"/>
    </row>
    <row r="404114" spans="15:15" x14ac:dyDescent="0.25">
      <c r="O404114" s="4"/>
    </row>
    <row r="404115" spans="15:15" x14ac:dyDescent="0.25">
      <c r="O404115" s="4"/>
    </row>
    <row r="404116" spans="15:15" x14ac:dyDescent="0.25">
      <c r="O404116" s="4"/>
    </row>
    <row r="404117" spans="15:15" x14ac:dyDescent="0.25">
      <c r="O404117" s="4"/>
    </row>
    <row r="404118" spans="15:15" x14ac:dyDescent="0.25">
      <c r="O404118" s="4"/>
    </row>
    <row r="404119" spans="15:15" x14ac:dyDescent="0.25">
      <c r="O404119" s="4"/>
    </row>
    <row r="404120" spans="15:15" x14ac:dyDescent="0.25">
      <c r="O404120" s="4"/>
    </row>
    <row r="404121" spans="15:15" x14ac:dyDescent="0.25">
      <c r="O404121" s="4"/>
    </row>
    <row r="404122" spans="15:15" x14ac:dyDescent="0.25">
      <c r="O404122" s="4"/>
    </row>
    <row r="404123" spans="15:15" x14ac:dyDescent="0.25">
      <c r="O404123" s="4"/>
    </row>
    <row r="404124" spans="15:15" x14ac:dyDescent="0.25">
      <c r="O404124" s="4"/>
    </row>
    <row r="404125" spans="15:15" x14ac:dyDescent="0.25">
      <c r="O404125" s="4"/>
    </row>
    <row r="404126" spans="15:15" x14ac:dyDescent="0.25">
      <c r="O404126" s="4"/>
    </row>
    <row r="404127" spans="15:15" x14ac:dyDescent="0.25">
      <c r="O404127" s="4"/>
    </row>
    <row r="404128" spans="15:15" x14ac:dyDescent="0.25">
      <c r="O404128" s="4"/>
    </row>
    <row r="404129" spans="15:15" x14ac:dyDescent="0.25">
      <c r="O404129" s="4"/>
    </row>
    <row r="404130" spans="15:15" x14ac:dyDescent="0.25">
      <c r="O404130" s="4"/>
    </row>
    <row r="404131" spans="15:15" x14ac:dyDescent="0.25">
      <c r="O404131" s="4"/>
    </row>
    <row r="404132" spans="15:15" x14ac:dyDescent="0.25">
      <c r="O404132" s="4"/>
    </row>
    <row r="404133" spans="15:15" x14ac:dyDescent="0.25">
      <c r="O404133" s="4"/>
    </row>
    <row r="404134" spans="15:15" x14ac:dyDescent="0.25">
      <c r="O404134" s="4"/>
    </row>
    <row r="404135" spans="15:15" x14ac:dyDescent="0.25">
      <c r="O404135" s="4"/>
    </row>
    <row r="404136" spans="15:15" x14ac:dyDescent="0.25">
      <c r="O404136" s="4"/>
    </row>
    <row r="404137" spans="15:15" x14ac:dyDescent="0.25">
      <c r="O404137" s="4"/>
    </row>
    <row r="404138" spans="15:15" x14ac:dyDescent="0.25">
      <c r="O404138" s="4"/>
    </row>
    <row r="404139" spans="15:15" x14ac:dyDescent="0.25">
      <c r="O404139" s="4"/>
    </row>
    <row r="404140" spans="15:15" x14ac:dyDescent="0.25">
      <c r="O404140" s="4"/>
    </row>
    <row r="404141" spans="15:15" x14ac:dyDescent="0.25">
      <c r="O404141" s="4"/>
    </row>
    <row r="404142" spans="15:15" x14ac:dyDescent="0.25">
      <c r="O404142" s="4"/>
    </row>
    <row r="404143" spans="15:15" x14ac:dyDescent="0.25">
      <c r="O404143" s="4"/>
    </row>
    <row r="404144" spans="15:15" x14ac:dyDescent="0.25">
      <c r="O404144" s="4"/>
    </row>
    <row r="404145" spans="15:15" x14ac:dyDescent="0.25">
      <c r="O404145" s="4"/>
    </row>
    <row r="404146" spans="15:15" x14ac:dyDescent="0.25">
      <c r="O404146" s="4"/>
    </row>
    <row r="404147" spans="15:15" x14ac:dyDescent="0.25">
      <c r="O404147" s="4"/>
    </row>
    <row r="404148" spans="15:15" x14ac:dyDescent="0.25">
      <c r="O404148" s="4"/>
    </row>
    <row r="404149" spans="15:15" x14ac:dyDescent="0.25">
      <c r="O404149" s="4"/>
    </row>
    <row r="404150" spans="15:15" x14ac:dyDescent="0.25">
      <c r="O404150" s="4"/>
    </row>
    <row r="404151" spans="15:15" x14ac:dyDescent="0.25">
      <c r="O404151" s="4"/>
    </row>
    <row r="404152" spans="15:15" x14ac:dyDescent="0.25">
      <c r="O404152" s="4"/>
    </row>
    <row r="404153" spans="15:15" x14ac:dyDescent="0.25">
      <c r="O404153" s="4"/>
    </row>
    <row r="404154" spans="15:15" x14ac:dyDescent="0.25">
      <c r="O404154" s="4"/>
    </row>
    <row r="404155" spans="15:15" x14ac:dyDescent="0.25">
      <c r="O404155" s="4"/>
    </row>
    <row r="404156" spans="15:15" x14ac:dyDescent="0.25">
      <c r="O404156" s="4"/>
    </row>
    <row r="404157" spans="15:15" x14ac:dyDescent="0.25">
      <c r="O404157" s="4"/>
    </row>
    <row r="404158" spans="15:15" x14ac:dyDescent="0.25">
      <c r="O404158" s="4"/>
    </row>
    <row r="404159" spans="15:15" x14ac:dyDescent="0.25">
      <c r="O404159" s="4"/>
    </row>
    <row r="404160" spans="15:15" x14ac:dyDescent="0.25">
      <c r="O404160" s="4"/>
    </row>
    <row r="404161" spans="15:15" x14ac:dyDescent="0.25">
      <c r="O404161" s="4"/>
    </row>
    <row r="404162" spans="15:15" x14ac:dyDescent="0.25">
      <c r="O404162" s="4"/>
    </row>
    <row r="404163" spans="15:15" x14ac:dyDescent="0.25">
      <c r="O404163" s="4"/>
    </row>
    <row r="404164" spans="15:15" x14ac:dyDescent="0.25">
      <c r="O404164" s="4"/>
    </row>
    <row r="404165" spans="15:15" x14ac:dyDescent="0.25">
      <c r="O404165" s="4"/>
    </row>
    <row r="404166" spans="15:15" x14ac:dyDescent="0.25">
      <c r="O404166" s="4"/>
    </row>
    <row r="404167" spans="15:15" x14ac:dyDescent="0.25">
      <c r="O404167" s="4"/>
    </row>
    <row r="404168" spans="15:15" x14ac:dyDescent="0.25">
      <c r="O404168" s="4"/>
    </row>
    <row r="404169" spans="15:15" x14ac:dyDescent="0.25">
      <c r="O404169" s="4"/>
    </row>
    <row r="404170" spans="15:15" x14ac:dyDescent="0.25">
      <c r="O404170" s="4"/>
    </row>
    <row r="404171" spans="15:15" x14ac:dyDescent="0.25">
      <c r="O404171" s="4"/>
    </row>
    <row r="404172" spans="15:15" x14ac:dyDescent="0.25">
      <c r="O404172" s="4"/>
    </row>
    <row r="404173" spans="15:15" x14ac:dyDescent="0.25">
      <c r="O404173" s="4"/>
    </row>
    <row r="404174" spans="15:15" x14ac:dyDescent="0.25">
      <c r="O404174" s="4"/>
    </row>
    <row r="404175" spans="15:15" x14ac:dyDescent="0.25">
      <c r="O404175" s="4"/>
    </row>
    <row r="404176" spans="15:15" x14ac:dyDescent="0.25">
      <c r="O404176" s="4"/>
    </row>
    <row r="404177" spans="15:15" x14ac:dyDescent="0.25">
      <c r="O404177" s="4"/>
    </row>
    <row r="404178" spans="15:15" x14ac:dyDescent="0.25">
      <c r="O404178" s="4"/>
    </row>
    <row r="404179" spans="15:15" x14ac:dyDescent="0.25">
      <c r="O404179" s="4"/>
    </row>
    <row r="404180" spans="15:15" x14ac:dyDescent="0.25">
      <c r="O404180" s="4"/>
    </row>
    <row r="404181" spans="15:15" x14ac:dyDescent="0.25">
      <c r="O404181" s="4"/>
    </row>
    <row r="404182" spans="15:15" x14ac:dyDescent="0.25">
      <c r="O404182" s="4"/>
    </row>
    <row r="404183" spans="15:15" x14ac:dyDescent="0.25">
      <c r="O404183" s="4"/>
    </row>
    <row r="404184" spans="15:15" x14ac:dyDescent="0.25">
      <c r="O404184" s="4"/>
    </row>
    <row r="404185" spans="15:15" x14ac:dyDescent="0.25">
      <c r="O404185" s="4"/>
    </row>
    <row r="404186" spans="15:15" x14ac:dyDescent="0.25">
      <c r="O404186" s="4"/>
    </row>
    <row r="404187" spans="15:15" x14ac:dyDescent="0.25">
      <c r="O404187" s="4"/>
    </row>
    <row r="404188" spans="15:15" x14ac:dyDescent="0.25">
      <c r="O404188" s="4"/>
    </row>
    <row r="404189" spans="15:15" x14ac:dyDescent="0.25">
      <c r="O404189" s="4"/>
    </row>
    <row r="404190" spans="15:15" x14ac:dyDescent="0.25">
      <c r="O404190" s="4"/>
    </row>
    <row r="404191" spans="15:15" x14ac:dyDescent="0.25">
      <c r="O404191" s="4"/>
    </row>
    <row r="404192" spans="15:15" x14ac:dyDescent="0.25">
      <c r="O404192" s="4"/>
    </row>
    <row r="404193" spans="15:15" x14ac:dyDescent="0.25">
      <c r="O404193" s="4"/>
    </row>
    <row r="404194" spans="15:15" x14ac:dyDescent="0.25">
      <c r="O404194" s="4"/>
    </row>
    <row r="404195" spans="15:15" x14ac:dyDescent="0.25">
      <c r="O404195" s="4"/>
    </row>
    <row r="404196" spans="15:15" x14ac:dyDescent="0.25">
      <c r="O404196" s="4"/>
    </row>
    <row r="404197" spans="15:15" x14ac:dyDescent="0.25">
      <c r="O404197" s="4"/>
    </row>
    <row r="404198" spans="15:15" x14ac:dyDescent="0.25">
      <c r="O404198" s="4"/>
    </row>
    <row r="404199" spans="15:15" x14ac:dyDescent="0.25">
      <c r="O404199" s="4"/>
    </row>
    <row r="404200" spans="15:15" x14ac:dyDescent="0.25">
      <c r="O404200" s="4"/>
    </row>
    <row r="404201" spans="15:15" x14ac:dyDescent="0.25">
      <c r="O404201" s="4"/>
    </row>
    <row r="404202" spans="15:15" x14ac:dyDescent="0.25">
      <c r="O404202" s="4"/>
    </row>
    <row r="404203" spans="15:15" x14ac:dyDescent="0.25">
      <c r="O404203" s="4"/>
    </row>
    <row r="404204" spans="15:15" x14ac:dyDescent="0.25">
      <c r="O404204" s="4"/>
    </row>
    <row r="404205" spans="15:15" x14ac:dyDescent="0.25">
      <c r="O404205" s="4"/>
    </row>
    <row r="404206" spans="15:15" x14ac:dyDescent="0.25">
      <c r="O404206" s="4"/>
    </row>
    <row r="404207" spans="15:15" x14ac:dyDescent="0.25">
      <c r="O404207" s="4"/>
    </row>
    <row r="404208" spans="15:15" x14ac:dyDescent="0.25">
      <c r="O404208" s="4"/>
    </row>
    <row r="404209" spans="15:15" x14ac:dyDescent="0.25">
      <c r="O404209" s="4"/>
    </row>
    <row r="404210" spans="15:15" x14ac:dyDescent="0.25">
      <c r="O404210" s="4"/>
    </row>
    <row r="404211" spans="15:15" x14ac:dyDescent="0.25">
      <c r="O404211" s="4"/>
    </row>
    <row r="404212" spans="15:15" x14ac:dyDescent="0.25">
      <c r="O404212" s="4"/>
    </row>
    <row r="404213" spans="15:15" x14ac:dyDescent="0.25">
      <c r="O404213" s="4"/>
    </row>
    <row r="404214" spans="15:15" x14ac:dyDescent="0.25">
      <c r="O404214" s="4"/>
    </row>
    <row r="404215" spans="15:15" x14ac:dyDescent="0.25">
      <c r="O404215" s="4"/>
    </row>
    <row r="404216" spans="15:15" x14ac:dyDescent="0.25">
      <c r="O404216" s="4"/>
    </row>
    <row r="404217" spans="15:15" x14ac:dyDescent="0.25">
      <c r="O404217" s="4"/>
    </row>
    <row r="404218" spans="15:15" x14ac:dyDescent="0.25">
      <c r="O404218" s="4"/>
    </row>
    <row r="404219" spans="15:15" x14ac:dyDescent="0.25">
      <c r="O404219" s="4"/>
    </row>
    <row r="404220" spans="15:15" x14ac:dyDescent="0.25">
      <c r="O404220" s="4"/>
    </row>
    <row r="404221" spans="15:15" x14ac:dyDescent="0.25">
      <c r="O404221" s="4"/>
    </row>
    <row r="404222" spans="15:15" x14ac:dyDescent="0.25">
      <c r="O404222" s="4"/>
    </row>
    <row r="404223" spans="15:15" x14ac:dyDescent="0.25">
      <c r="O404223" s="4"/>
    </row>
    <row r="404224" spans="15:15" x14ac:dyDescent="0.25">
      <c r="O404224" s="4"/>
    </row>
    <row r="404225" spans="15:15" x14ac:dyDescent="0.25">
      <c r="O404225" s="4"/>
    </row>
    <row r="404226" spans="15:15" x14ac:dyDescent="0.25">
      <c r="O404226" s="4"/>
    </row>
    <row r="404227" spans="15:15" x14ac:dyDescent="0.25">
      <c r="O404227" s="4"/>
    </row>
    <row r="404228" spans="15:15" x14ac:dyDescent="0.25">
      <c r="O404228" s="4"/>
    </row>
    <row r="404229" spans="15:15" x14ac:dyDescent="0.25">
      <c r="O404229" s="4"/>
    </row>
    <row r="404230" spans="15:15" x14ac:dyDescent="0.25">
      <c r="O404230" s="4"/>
    </row>
    <row r="404231" spans="15:15" x14ac:dyDescent="0.25">
      <c r="O404231" s="4"/>
    </row>
    <row r="404232" spans="15:15" x14ac:dyDescent="0.25">
      <c r="O404232" s="4"/>
    </row>
    <row r="404233" spans="15:15" x14ac:dyDescent="0.25">
      <c r="O404233" s="4"/>
    </row>
    <row r="404234" spans="15:15" x14ac:dyDescent="0.25">
      <c r="O404234" s="4"/>
    </row>
    <row r="404235" spans="15:15" x14ac:dyDescent="0.25">
      <c r="O404235" s="4"/>
    </row>
    <row r="404236" spans="15:15" x14ac:dyDescent="0.25">
      <c r="O404236" s="4"/>
    </row>
    <row r="404237" spans="15:15" x14ac:dyDescent="0.25">
      <c r="O404237" s="4"/>
    </row>
    <row r="404238" spans="15:15" x14ac:dyDescent="0.25">
      <c r="O404238" s="4"/>
    </row>
    <row r="404239" spans="15:15" x14ac:dyDescent="0.25">
      <c r="O404239" s="4"/>
    </row>
    <row r="404240" spans="15:15" x14ac:dyDescent="0.25">
      <c r="O404240" s="4"/>
    </row>
    <row r="404241" spans="15:15" x14ac:dyDescent="0.25">
      <c r="O404241" s="4"/>
    </row>
    <row r="404242" spans="15:15" x14ac:dyDescent="0.25">
      <c r="O404242" s="4"/>
    </row>
    <row r="404243" spans="15:15" x14ac:dyDescent="0.25">
      <c r="O404243" s="4"/>
    </row>
    <row r="404244" spans="15:15" x14ac:dyDescent="0.25">
      <c r="O404244" s="4"/>
    </row>
    <row r="404245" spans="15:15" x14ac:dyDescent="0.25">
      <c r="O404245" s="4"/>
    </row>
    <row r="404246" spans="15:15" x14ac:dyDescent="0.25">
      <c r="O404246" s="4"/>
    </row>
    <row r="404247" spans="15:15" x14ac:dyDescent="0.25">
      <c r="O404247" s="4"/>
    </row>
    <row r="404248" spans="15:15" x14ac:dyDescent="0.25">
      <c r="O404248" s="4"/>
    </row>
    <row r="404249" spans="15:15" x14ac:dyDescent="0.25">
      <c r="O404249" s="4"/>
    </row>
    <row r="404250" spans="15:15" x14ac:dyDescent="0.25">
      <c r="O404250" s="4"/>
    </row>
    <row r="404251" spans="15:15" x14ac:dyDescent="0.25">
      <c r="O404251" s="4"/>
    </row>
    <row r="404252" spans="15:15" x14ac:dyDescent="0.25">
      <c r="O404252" s="4"/>
    </row>
    <row r="404253" spans="15:15" x14ac:dyDescent="0.25">
      <c r="O404253" s="4"/>
    </row>
    <row r="404254" spans="15:15" x14ac:dyDescent="0.25">
      <c r="O404254" s="4"/>
    </row>
    <row r="404255" spans="15:15" x14ac:dyDescent="0.25">
      <c r="O404255" s="4"/>
    </row>
    <row r="404256" spans="15:15" x14ac:dyDescent="0.25">
      <c r="O404256" s="4"/>
    </row>
    <row r="404257" spans="15:15" x14ac:dyDescent="0.25">
      <c r="O404257" s="4"/>
    </row>
    <row r="404258" spans="15:15" x14ac:dyDescent="0.25">
      <c r="O404258" s="4"/>
    </row>
    <row r="404259" spans="15:15" x14ac:dyDescent="0.25">
      <c r="O404259" s="4"/>
    </row>
    <row r="404260" spans="15:15" x14ac:dyDescent="0.25">
      <c r="O404260" s="4"/>
    </row>
    <row r="404261" spans="15:15" x14ac:dyDescent="0.25">
      <c r="O404261" s="4"/>
    </row>
    <row r="404262" spans="15:15" x14ac:dyDescent="0.25">
      <c r="O404262" s="4"/>
    </row>
    <row r="404263" spans="15:15" x14ac:dyDescent="0.25">
      <c r="O404263" s="4"/>
    </row>
    <row r="404264" spans="15:15" x14ac:dyDescent="0.25">
      <c r="O404264" s="4"/>
    </row>
    <row r="404265" spans="15:15" x14ac:dyDescent="0.25">
      <c r="O404265" s="4"/>
    </row>
    <row r="404266" spans="15:15" x14ac:dyDescent="0.25">
      <c r="O404266" s="4"/>
    </row>
    <row r="404267" spans="15:15" x14ac:dyDescent="0.25">
      <c r="O404267" s="4"/>
    </row>
    <row r="404268" spans="15:15" x14ac:dyDescent="0.25">
      <c r="O404268" s="4"/>
    </row>
    <row r="404269" spans="15:15" x14ac:dyDescent="0.25">
      <c r="O404269" s="4"/>
    </row>
    <row r="404270" spans="15:15" x14ac:dyDescent="0.25">
      <c r="O404270" s="4"/>
    </row>
    <row r="404271" spans="15:15" x14ac:dyDescent="0.25">
      <c r="O404271" s="4"/>
    </row>
    <row r="404272" spans="15:15" x14ac:dyDescent="0.25">
      <c r="O404272" s="4"/>
    </row>
    <row r="404273" spans="15:15" x14ac:dyDescent="0.25">
      <c r="O404273" s="4"/>
    </row>
    <row r="404274" spans="15:15" x14ac:dyDescent="0.25">
      <c r="O404274" s="4"/>
    </row>
    <row r="404275" spans="15:15" x14ac:dyDescent="0.25">
      <c r="O404275" s="4"/>
    </row>
    <row r="404276" spans="15:15" x14ac:dyDescent="0.25">
      <c r="O404276" s="4"/>
    </row>
    <row r="404277" spans="15:15" x14ac:dyDescent="0.25">
      <c r="O404277" s="4"/>
    </row>
    <row r="404278" spans="15:15" x14ac:dyDescent="0.25">
      <c r="O404278" s="4"/>
    </row>
    <row r="404279" spans="15:15" x14ac:dyDescent="0.25">
      <c r="O404279" s="4"/>
    </row>
    <row r="404280" spans="15:15" x14ac:dyDescent="0.25">
      <c r="O404280" s="4"/>
    </row>
    <row r="404281" spans="15:15" x14ac:dyDescent="0.25">
      <c r="O404281" s="4"/>
    </row>
    <row r="404282" spans="15:15" x14ac:dyDescent="0.25">
      <c r="O404282" s="4"/>
    </row>
    <row r="404283" spans="15:15" x14ac:dyDescent="0.25">
      <c r="O404283" s="4"/>
    </row>
    <row r="404284" spans="15:15" x14ac:dyDescent="0.25">
      <c r="O404284" s="4"/>
    </row>
    <row r="404285" spans="15:15" x14ac:dyDescent="0.25">
      <c r="O404285" s="4"/>
    </row>
    <row r="404286" spans="15:15" x14ac:dyDescent="0.25">
      <c r="O404286" s="4"/>
    </row>
    <row r="404287" spans="15:15" x14ac:dyDescent="0.25">
      <c r="O404287" s="4"/>
    </row>
    <row r="404288" spans="15:15" x14ac:dyDescent="0.25">
      <c r="O404288" s="4"/>
    </row>
    <row r="404289" spans="15:15" x14ac:dyDescent="0.25">
      <c r="O404289" s="4"/>
    </row>
    <row r="404290" spans="15:15" x14ac:dyDescent="0.25">
      <c r="O404290" s="4"/>
    </row>
    <row r="404291" spans="15:15" x14ac:dyDescent="0.25">
      <c r="O404291" s="4"/>
    </row>
    <row r="404292" spans="15:15" x14ac:dyDescent="0.25">
      <c r="O404292" s="4"/>
    </row>
    <row r="404293" spans="15:15" x14ac:dyDescent="0.25">
      <c r="O404293" s="4"/>
    </row>
    <row r="404294" spans="15:15" x14ac:dyDescent="0.25">
      <c r="O404294" s="4"/>
    </row>
    <row r="404295" spans="15:15" x14ac:dyDescent="0.25">
      <c r="O404295" s="4"/>
    </row>
    <row r="404296" spans="15:15" x14ac:dyDescent="0.25">
      <c r="O404296" s="4"/>
    </row>
    <row r="404297" spans="15:15" x14ac:dyDescent="0.25">
      <c r="O404297" s="4"/>
    </row>
    <row r="404298" spans="15:15" x14ac:dyDescent="0.25">
      <c r="O404298" s="4"/>
    </row>
    <row r="404299" spans="15:15" x14ac:dyDescent="0.25">
      <c r="O404299" s="4"/>
    </row>
    <row r="404300" spans="15:15" x14ac:dyDescent="0.25">
      <c r="O404300" s="4"/>
    </row>
    <row r="404301" spans="15:15" x14ac:dyDescent="0.25">
      <c r="O404301" s="4"/>
    </row>
    <row r="404302" spans="15:15" x14ac:dyDescent="0.25">
      <c r="O404302" s="4"/>
    </row>
    <row r="404303" spans="15:15" x14ac:dyDescent="0.25">
      <c r="O404303" s="4"/>
    </row>
    <row r="404304" spans="15:15" x14ac:dyDescent="0.25">
      <c r="O404304" s="4"/>
    </row>
    <row r="404305" spans="15:15" x14ac:dyDescent="0.25">
      <c r="O404305" s="4"/>
    </row>
    <row r="404306" spans="15:15" x14ac:dyDescent="0.25">
      <c r="O404306" s="4"/>
    </row>
    <row r="404307" spans="15:15" x14ac:dyDescent="0.25">
      <c r="O404307" s="4"/>
    </row>
    <row r="404308" spans="15:15" x14ac:dyDescent="0.25">
      <c r="O404308" s="4"/>
    </row>
    <row r="404309" spans="15:15" x14ac:dyDescent="0.25">
      <c r="O404309" s="4"/>
    </row>
    <row r="404310" spans="15:15" x14ac:dyDescent="0.25">
      <c r="O404310" s="4"/>
    </row>
    <row r="404311" spans="15:15" x14ac:dyDescent="0.25">
      <c r="O404311" s="4"/>
    </row>
    <row r="404312" spans="15:15" x14ac:dyDescent="0.25">
      <c r="O404312" s="4"/>
    </row>
    <row r="404313" spans="15:15" x14ac:dyDescent="0.25">
      <c r="O404313" s="4"/>
    </row>
    <row r="404314" spans="15:15" x14ac:dyDescent="0.25">
      <c r="O404314" s="4"/>
    </row>
    <row r="404315" spans="15:15" x14ac:dyDescent="0.25">
      <c r="O404315" s="4"/>
    </row>
    <row r="404316" spans="15:15" x14ac:dyDescent="0.25">
      <c r="O404316" s="4"/>
    </row>
    <row r="404317" spans="15:15" x14ac:dyDescent="0.25">
      <c r="O404317" s="4"/>
    </row>
    <row r="404318" spans="15:15" x14ac:dyDescent="0.25">
      <c r="O404318" s="4"/>
    </row>
    <row r="404319" spans="15:15" x14ac:dyDescent="0.25">
      <c r="O404319" s="4"/>
    </row>
    <row r="404320" spans="15:15" x14ac:dyDescent="0.25">
      <c r="O404320" s="4"/>
    </row>
    <row r="404321" spans="15:15" x14ac:dyDescent="0.25">
      <c r="O404321" s="4"/>
    </row>
    <row r="404322" spans="15:15" x14ac:dyDescent="0.25">
      <c r="O404322" s="4"/>
    </row>
    <row r="404323" spans="15:15" x14ac:dyDescent="0.25">
      <c r="O404323" s="4"/>
    </row>
    <row r="404324" spans="15:15" x14ac:dyDescent="0.25">
      <c r="O404324" s="4"/>
    </row>
    <row r="404325" spans="15:15" x14ac:dyDescent="0.25">
      <c r="O404325" s="4"/>
    </row>
    <row r="404326" spans="15:15" x14ac:dyDescent="0.25">
      <c r="O404326" s="4"/>
    </row>
    <row r="404327" spans="15:15" x14ac:dyDescent="0.25">
      <c r="O404327" s="4"/>
    </row>
    <row r="404328" spans="15:15" x14ac:dyDescent="0.25">
      <c r="O404328" s="4"/>
    </row>
    <row r="404329" spans="15:15" x14ac:dyDescent="0.25">
      <c r="O404329" s="4"/>
    </row>
    <row r="404330" spans="15:15" x14ac:dyDescent="0.25">
      <c r="O404330" s="4"/>
    </row>
    <row r="404331" spans="15:15" x14ac:dyDescent="0.25">
      <c r="O404331" s="4"/>
    </row>
    <row r="404332" spans="15:15" x14ac:dyDescent="0.25">
      <c r="O404332" s="4"/>
    </row>
    <row r="404333" spans="15:15" x14ac:dyDescent="0.25">
      <c r="O404333" s="4"/>
    </row>
    <row r="404334" spans="15:15" x14ac:dyDescent="0.25">
      <c r="O404334" s="4"/>
    </row>
    <row r="404335" spans="15:15" x14ac:dyDescent="0.25">
      <c r="O404335" s="4"/>
    </row>
    <row r="404336" spans="15:15" x14ac:dyDescent="0.25">
      <c r="O404336" s="4"/>
    </row>
    <row r="404337" spans="15:15" x14ac:dyDescent="0.25">
      <c r="O404337" s="4"/>
    </row>
    <row r="404338" spans="15:15" x14ac:dyDescent="0.25">
      <c r="O404338" s="4"/>
    </row>
    <row r="404339" spans="15:15" x14ac:dyDescent="0.25">
      <c r="O404339" s="4"/>
    </row>
    <row r="404340" spans="15:15" x14ac:dyDescent="0.25">
      <c r="O404340" s="4"/>
    </row>
    <row r="404341" spans="15:15" x14ac:dyDescent="0.25">
      <c r="O404341" s="4"/>
    </row>
    <row r="404342" spans="15:15" x14ac:dyDescent="0.25">
      <c r="O404342" s="4"/>
    </row>
    <row r="404343" spans="15:15" x14ac:dyDescent="0.25">
      <c r="O404343" s="4"/>
    </row>
    <row r="404344" spans="15:15" x14ac:dyDescent="0.25">
      <c r="O404344" s="4"/>
    </row>
    <row r="404345" spans="15:15" x14ac:dyDescent="0.25">
      <c r="O404345" s="4"/>
    </row>
    <row r="404346" spans="15:15" x14ac:dyDescent="0.25">
      <c r="O404346" s="4"/>
    </row>
    <row r="404347" spans="15:15" x14ac:dyDescent="0.25">
      <c r="O404347" s="4"/>
    </row>
    <row r="404348" spans="15:15" x14ac:dyDescent="0.25">
      <c r="O404348" s="4"/>
    </row>
    <row r="404349" spans="15:15" x14ac:dyDescent="0.25">
      <c r="O404349" s="4"/>
    </row>
    <row r="404350" spans="15:15" x14ac:dyDescent="0.25">
      <c r="O404350" s="4"/>
    </row>
    <row r="404351" spans="15:15" x14ac:dyDescent="0.25">
      <c r="O404351" s="4"/>
    </row>
    <row r="404352" spans="15:15" x14ac:dyDescent="0.25">
      <c r="O404352" s="4"/>
    </row>
    <row r="404353" spans="15:15" x14ac:dyDescent="0.25">
      <c r="O404353" s="4"/>
    </row>
    <row r="404354" spans="15:15" x14ac:dyDescent="0.25">
      <c r="O404354" s="4"/>
    </row>
    <row r="404355" spans="15:15" x14ac:dyDescent="0.25">
      <c r="O404355" s="4"/>
    </row>
    <row r="404356" spans="15:15" x14ac:dyDescent="0.25">
      <c r="O404356" s="4"/>
    </row>
    <row r="404357" spans="15:15" x14ac:dyDescent="0.25">
      <c r="O404357" s="4"/>
    </row>
    <row r="404358" spans="15:15" x14ac:dyDescent="0.25">
      <c r="O404358" s="4"/>
    </row>
    <row r="404359" spans="15:15" x14ac:dyDescent="0.25">
      <c r="O404359" s="4"/>
    </row>
    <row r="404360" spans="15:15" x14ac:dyDescent="0.25">
      <c r="O404360" s="4"/>
    </row>
    <row r="404361" spans="15:15" x14ac:dyDescent="0.25">
      <c r="O404361" s="4"/>
    </row>
    <row r="404362" spans="15:15" x14ac:dyDescent="0.25">
      <c r="O404362" s="4"/>
    </row>
    <row r="404363" spans="15:15" x14ac:dyDescent="0.25">
      <c r="O404363" s="4"/>
    </row>
    <row r="404364" spans="15:15" x14ac:dyDescent="0.25">
      <c r="O404364" s="4"/>
    </row>
    <row r="404365" spans="15:15" x14ac:dyDescent="0.25">
      <c r="O404365" s="4"/>
    </row>
    <row r="404366" spans="15:15" x14ac:dyDescent="0.25">
      <c r="O404366" s="4"/>
    </row>
    <row r="404367" spans="15:15" x14ac:dyDescent="0.25">
      <c r="O404367" s="4"/>
    </row>
    <row r="404368" spans="15:15" x14ac:dyDescent="0.25">
      <c r="O404368" s="4"/>
    </row>
    <row r="404369" spans="15:15" x14ac:dyDescent="0.25">
      <c r="O404369" s="4"/>
    </row>
    <row r="404370" spans="15:15" x14ac:dyDescent="0.25">
      <c r="O404370" s="4"/>
    </row>
    <row r="404371" spans="15:15" x14ac:dyDescent="0.25">
      <c r="O404371" s="4"/>
    </row>
    <row r="404372" spans="15:15" x14ac:dyDescent="0.25">
      <c r="O404372" s="4"/>
    </row>
    <row r="404373" spans="15:15" x14ac:dyDescent="0.25">
      <c r="O404373" s="4"/>
    </row>
    <row r="404374" spans="15:15" x14ac:dyDescent="0.25">
      <c r="O404374" s="4"/>
    </row>
    <row r="404375" spans="15:15" x14ac:dyDescent="0.25">
      <c r="O404375" s="4"/>
    </row>
    <row r="404376" spans="15:15" x14ac:dyDescent="0.25">
      <c r="O404376" s="4"/>
    </row>
    <row r="404377" spans="15:15" x14ac:dyDescent="0.25">
      <c r="O404377" s="4"/>
    </row>
    <row r="404378" spans="15:15" x14ac:dyDescent="0.25">
      <c r="O404378" s="4"/>
    </row>
    <row r="404379" spans="15:15" x14ac:dyDescent="0.25">
      <c r="O404379" s="4"/>
    </row>
    <row r="404380" spans="15:15" x14ac:dyDescent="0.25">
      <c r="O404380" s="4"/>
    </row>
    <row r="404381" spans="15:15" x14ac:dyDescent="0.25">
      <c r="O404381" s="4"/>
    </row>
    <row r="404382" spans="15:15" x14ac:dyDescent="0.25">
      <c r="O404382" s="4"/>
    </row>
    <row r="404383" spans="15:15" x14ac:dyDescent="0.25">
      <c r="O404383" s="4"/>
    </row>
    <row r="404384" spans="15:15" x14ac:dyDescent="0.25">
      <c r="O404384" s="4"/>
    </row>
    <row r="404385" spans="15:15" x14ac:dyDescent="0.25">
      <c r="O404385" s="4"/>
    </row>
    <row r="404386" spans="15:15" x14ac:dyDescent="0.25">
      <c r="O404386" s="4"/>
    </row>
    <row r="404387" spans="15:15" x14ac:dyDescent="0.25">
      <c r="O404387" s="4"/>
    </row>
    <row r="404388" spans="15:15" x14ac:dyDescent="0.25">
      <c r="O404388" s="4"/>
    </row>
    <row r="404389" spans="15:15" x14ac:dyDescent="0.25">
      <c r="O404389" s="4"/>
    </row>
    <row r="404390" spans="15:15" x14ac:dyDescent="0.25">
      <c r="O404390" s="4"/>
    </row>
    <row r="404391" spans="15:15" x14ac:dyDescent="0.25">
      <c r="O404391" s="4"/>
    </row>
    <row r="404392" spans="15:15" x14ac:dyDescent="0.25">
      <c r="O404392" s="4"/>
    </row>
    <row r="404393" spans="15:15" x14ac:dyDescent="0.25">
      <c r="O404393" s="4"/>
    </row>
    <row r="404394" spans="15:15" x14ac:dyDescent="0.25">
      <c r="O404394" s="4"/>
    </row>
    <row r="404395" spans="15:15" x14ac:dyDescent="0.25">
      <c r="O404395" s="4"/>
    </row>
    <row r="404396" spans="15:15" x14ac:dyDescent="0.25">
      <c r="O404396" s="4"/>
    </row>
    <row r="404397" spans="15:15" x14ac:dyDescent="0.25">
      <c r="O404397" s="4"/>
    </row>
    <row r="404398" spans="15:15" x14ac:dyDescent="0.25">
      <c r="O404398" s="4"/>
    </row>
    <row r="404399" spans="15:15" x14ac:dyDescent="0.25">
      <c r="O404399" s="4"/>
    </row>
    <row r="404400" spans="15:15" x14ac:dyDescent="0.25">
      <c r="O404400" s="4"/>
    </row>
    <row r="404401" spans="15:15" x14ac:dyDescent="0.25">
      <c r="O404401" s="4"/>
    </row>
    <row r="404402" spans="15:15" x14ac:dyDescent="0.25">
      <c r="O404402" s="4"/>
    </row>
    <row r="404403" spans="15:15" x14ac:dyDescent="0.25">
      <c r="O404403" s="4"/>
    </row>
    <row r="404404" spans="15:15" x14ac:dyDescent="0.25">
      <c r="O404404" s="4"/>
    </row>
    <row r="404405" spans="15:15" x14ac:dyDescent="0.25">
      <c r="O404405" s="4"/>
    </row>
    <row r="404406" spans="15:15" x14ac:dyDescent="0.25">
      <c r="O404406" s="4"/>
    </row>
    <row r="404407" spans="15:15" x14ac:dyDescent="0.25">
      <c r="O404407" s="4"/>
    </row>
    <row r="404408" spans="15:15" x14ac:dyDescent="0.25">
      <c r="O404408" s="4"/>
    </row>
    <row r="404409" spans="15:15" x14ac:dyDescent="0.25">
      <c r="O404409" s="4"/>
    </row>
    <row r="404410" spans="15:15" x14ac:dyDescent="0.25">
      <c r="O404410" s="4"/>
    </row>
    <row r="404411" spans="15:15" x14ac:dyDescent="0.25">
      <c r="O404411" s="4"/>
    </row>
    <row r="404412" spans="15:15" x14ac:dyDescent="0.25">
      <c r="O404412" s="4"/>
    </row>
    <row r="404413" spans="15:15" x14ac:dyDescent="0.25">
      <c r="O404413" s="4"/>
    </row>
    <row r="404414" spans="15:15" x14ac:dyDescent="0.25">
      <c r="O404414" s="4"/>
    </row>
    <row r="404415" spans="15:15" x14ac:dyDescent="0.25">
      <c r="O404415" s="4"/>
    </row>
    <row r="404416" spans="15:15" x14ac:dyDescent="0.25">
      <c r="O404416" s="4"/>
    </row>
    <row r="404417" spans="15:15" x14ac:dyDescent="0.25">
      <c r="O404417" s="4"/>
    </row>
    <row r="404418" spans="15:15" x14ac:dyDescent="0.25">
      <c r="O404418" s="4"/>
    </row>
    <row r="404419" spans="15:15" x14ac:dyDescent="0.25">
      <c r="O404419" s="4"/>
    </row>
    <row r="404420" spans="15:15" x14ac:dyDescent="0.25">
      <c r="O404420" s="4"/>
    </row>
    <row r="404421" spans="15:15" x14ac:dyDescent="0.25">
      <c r="O404421" s="4"/>
    </row>
    <row r="404422" spans="15:15" x14ac:dyDescent="0.25">
      <c r="O404422" s="4"/>
    </row>
    <row r="404423" spans="15:15" x14ac:dyDescent="0.25">
      <c r="O404423" s="4"/>
    </row>
    <row r="404424" spans="15:15" x14ac:dyDescent="0.25">
      <c r="O404424" s="4"/>
    </row>
    <row r="404425" spans="15:15" x14ac:dyDescent="0.25">
      <c r="O404425" s="4"/>
    </row>
    <row r="404426" spans="15:15" x14ac:dyDescent="0.25">
      <c r="O404426" s="4"/>
    </row>
    <row r="404427" spans="15:15" x14ac:dyDescent="0.25">
      <c r="O404427" s="4"/>
    </row>
    <row r="404428" spans="15:15" x14ac:dyDescent="0.25">
      <c r="O404428" s="4"/>
    </row>
    <row r="404429" spans="15:15" x14ac:dyDescent="0.25">
      <c r="O404429" s="4"/>
    </row>
    <row r="404430" spans="15:15" x14ac:dyDescent="0.25">
      <c r="O404430" s="4"/>
    </row>
    <row r="404431" spans="15:15" x14ac:dyDescent="0.25">
      <c r="O404431" s="4"/>
    </row>
    <row r="404432" spans="15:15" x14ac:dyDescent="0.25">
      <c r="O404432" s="4"/>
    </row>
    <row r="404433" spans="15:15" x14ac:dyDescent="0.25">
      <c r="O404433" s="4"/>
    </row>
    <row r="404434" spans="15:15" x14ac:dyDescent="0.25">
      <c r="O404434" s="4"/>
    </row>
    <row r="404435" spans="15:15" x14ac:dyDescent="0.25">
      <c r="O404435" s="4"/>
    </row>
    <row r="404436" spans="15:15" x14ac:dyDescent="0.25">
      <c r="O404436" s="4"/>
    </row>
    <row r="404437" spans="15:15" x14ac:dyDescent="0.25">
      <c r="O404437" s="4"/>
    </row>
    <row r="404438" spans="15:15" x14ac:dyDescent="0.25">
      <c r="O404438" s="4"/>
    </row>
    <row r="404439" spans="15:15" x14ac:dyDescent="0.25">
      <c r="O404439" s="4"/>
    </row>
    <row r="404440" spans="15:15" x14ac:dyDescent="0.25">
      <c r="O404440" s="4"/>
    </row>
    <row r="404441" spans="15:15" x14ac:dyDescent="0.25">
      <c r="O404441" s="4"/>
    </row>
    <row r="404442" spans="15:15" x14ac:dyDescent="0.25">
      <c r="O404442" s="4"/>
    </row>
    <row r="404443" spans="15:15" x14ac:dyDescent="0.25">
      <c r="O404443" s="4"/>
    </row>
    <row r="404444" spans="15:15" x14ac:dyDescent="0.25">
      <c r="O404444" s="4"/>
    </row>
    <row r="404445" spans="15:15" x14ac:dyDescent="0.25">
      <c r="O404445" s="4"/>
    </row>
    <row r="404446" spans="15:15" x14ac:dyDescent="0.25">
      <c r="O404446" s="4"/>
    </row>
    <row r="404447" spans="15:15" x14ac:dyDescent="0.25">
      <c r="O404447" s="4"/>
    </row>
    <row r="404448" spans="15:15" x14ac:dyDescent="0.25">
      <c r="O404448" s="4"/>
    </row>
    <row r="404449" spans="15:15" x14ac:dyDescent="0.25">
      <c r="O404449" s="4"/>
    </row>
    <row r="404450" spans="15:15" x14ac:dyDescent="0.25">
      <c r="O404450" s="4"/>
    </row>
    <row r="404451" spans="15:15" x14ac:dyDescent="0.25">
      <c r="O404451" s="4"/>
    </row>
    <row r="404452" spans="15:15" x14ac:dyDescent="0.25">
      <c r="O404452" s="4"/>
    </row>
    <row r="404453" spans="15:15" x14ac:dyDescent="0.25">
      <c r="O404453" s="4"/>
    </row>
    <row r="404454" spans="15:15" x14ac:dyDescent="0.25">
      <c r="O404454" s="4"/>
    </row>
    <row r="404455" spans="15:15" x14ac:dyDescent="0.25">
      <c r="O404455" s="4"/>
    </row>
    <row r="404456" spans="15:15" x14ac:dyDescent="0.25">
      <c r="O404456" s="4"/>
    </row>
    <row r="404457" spans="15:15" x14ac:dyDescent="0.25">
      <c r="O404457" s="4"/>
    </row>
    <row r="404458" spans="15:15" x14ac:dyDescent="0.25">
      <c r="O404458" s="4"/>
    </row>
    <row r="404459" spans="15:15" x14ac:dyDescent="0.25">
      <c r="O404459" s="4"/>
    </row>
    <row r="404460" spans="15:15" x14ac:dyDescent="0.25">
      <c r="O404460" s="4"/>
    </row>
    <row r="404461" spans="15:15" x14ac:dyDescent="0.25">
      <c r="O404461" s="4"/>
    </row>
    <row r="404462" spans="15:15" x14ac:dyDescent="0.25">
      <c r="O404462" s="4"/>
    </row>
    <row r="404463" spans="15:15" x14ac:dyDescent="0.25">
      <c r="O404463" s="4"/>
    </row>
    <row r="404464" spans="15:15" x14ac:dyDescent="0.25">
      <c r="O404464" s="4"/>
    </row>
    <row r="404465" spans="15:15" x14ac:dyDescent="0.25">
      <c r="O404465" s="4"/>
    </row>
    <row r="404466" spans="15:15" x14ac:dyDescent="0.25">
      <c r="O404466" s="4"/>
    </row>
    <row r="404467" spans="15:15" x14ac:dyDescent="0.25">
      <c r="O404467" s="4"/>
    </row>
    <row r="404468" spans="15:15" x14ac:dyDescent="0.25">
      <c r="O404468" s="4"/>
    </row>
    <row r="404469" spans="15:15" x14ac:dyDescent="0.25">
      <c r="O404469" s="4"/>
    </row>
    <row r="404470" spans="15:15" x14ac:dyDescent="0.25">
      <c r="O404470" s="4"/>
    </row>
    <row r="404471" spans="15:15" x14ac:dyDescent="0.25">
      <c r="O404471" s="4"/>
    </row>
    <row r="404472" spans="15:15" x14ac:dyDescent="0.25">
      <c r="O404472" s="4"/>
    </row>
    <row r="404473" spans="15:15" x14ac:dyDescent="0.25">
      <c r="O404473" s="4"/>
    </row>
    <row r="404474" spans="15:15" x14ac:dyDescent="0.25">
      <c r="O404474" s="4"/>
    </row>
    <row r="404475" spans="15:15" x14ac:dyDescent="0.25">
      <c r="O404475" s="4"/>
    </row>
    <row r="404476" spans="15:15" x14ac:dyDescent="0.25">
      <c r="O404476" s="4"/>
    </row>
    <row r="404477" spans="15:15" x14ac:dyDescent="0.25">
      <c r="O404477" s="4"/>
    </row>
    <row r="404478" spans="15:15" x14ac:dyDescent="0.25">
      <c r="O404478" s="4"/>
    </row>
    <row r="404479" spans="15:15" x14ac:dyDescent="0.25">
      <c r="O404479" s="4"/>
    </row>
    <row r="404480" spans="15:15" x14ac:dyDescent="0.25">
      <c r="O404480" s="4"/>
    </row>
    <row r="404481" spans="15:15" x14ac:dyDescent="0.25">
      <c r="O404481" s="4"/>
    </row>
    <row r="404482" spans="15:15" x14ac:dyDescent="0.25">
      <c r="O404482" s="4"/>
    </row>
    <row r="404483" spans="15:15" x14ac:dyDescent="0.25">
      <c r="O404483" s="4"/>
    </row>
    <row r="404484" spans="15:15" x14ac:dyDescent="0.25">
      <c r="O404484" s="4"/>
    </row>
    <row r="404485" spans="15:15" x14ac:dyDescent="0.25">
      <c r="O404485" s="4"/>
    </row>
    <row r="404486" spans="15:15" x14ac:dyDescent="0.25">
      <c r="O404486" s="4"/>
    </row>
    <row r="404487" spans="15:15" x14ac:dyDescent="0.25">
      <c r="O404487" s="4"/>
    </row>
    <row r="404488" spans="15:15" x14ac:dyDescent="0.25">
      <c r="O404488" s="4"/>
    </row>
    <row r="404489" spans="15:15" x14ac:dyDescent="0.25">
      <c r="O404489" s="4"/>
    </row>
    <row r="404490" spans="15:15" x14ac:dyDescent="0.25">
      <c r="O404490" s="4"/>
    </row>
    <row r="404491" spans="15:15" x14ac:dyDescent="0.25">
      <c r="O404491" s="4"/>
    </row>
    <row r="404492" spans="15:15" x14ac:dyDescent="0.25">
      <c r="O404492" s="4"/>
    </row>
    <row r="404493" spans="15:15" x14ac:dyDescent="0.25">
      <c r="O404493" s="4"/>
    </row>
    <row r="404494" spans="15:15" x14ac:dyDescent="0.25">
      <c r="O404494" s="4"/>
    </row>
    <row r="404495" spans="15:15" x14ac:dyDescent="0.25">
      <c r="O404495" s="4"/>
    </row>
    <row r="404496" spans="15:15" x14ac:dyDescent="0.25">
      <c r="O404496" s="4"/>
    </row>
    <row r="404497" spans="15:15" x14ac:dyDescent="0.25">
      <c r="O404497" s="4"/>
    </row>
    <row r="404498" spans="15:15" x14ac:dyDescent="0.25">
      <c r="O404498" s="4"/>
    </row>
    <row r="404499" spans="15:15" x14ac:dyDescent="0.25">
      <c r="O404499" s="4"/>
    </row>
    <row r="404500" spans="15:15" x14ac:dyDescent="0.25">
      <c r="O404500" s="4"/>
    </row>
    <row r="404501" spans="15:15" x14ac:dyDescent="0.25">
      <c r="O404501" s="4"/>
    </row>
    <row r="404502" spans="15:15" x14ac:dyDescent="0.25">
      <c r="O404502" s="4"/>
    </row>
    <row r="404503" spans="15:15" x14ac:dyDescent="0.25">
      <c r="O404503" s="4"/>
    </row>
    <row r="404504" spans="15:15" x14ac:dyDescent="0.25">
      <c r="O404504" s="4"/>
    </row>
    <row r="404505" spans="15:15" x14ac:dyDescent="0.25">
      <c r="O404505" s="4"/>
    </row>
    <row r="404506" spans="15:15" x14ac:dyDescent="0.25">
      <c r="O404506" s="4"/>
    </row>
    <row r="404507" spans="15:15" x14ac:dyDescent="0.25">
      <c r="O404507" s="4"/>
    </row>
    <row r="404508" spans="15:15" x14ac:dyDescent="0.25">
      <c r="O404508" s="4"/>
    </row>
    <row r="404509" spans="15:15" x14ac:dyDescent="0.25">
      <c r="O404509" s="4"/>
    </row>
    <row r="404510" spans="15:15" x14ac:dyDescent="0.25">
      <c r="O404510" s="4"/>
    </row>
    <row r="404511" spans="15:15" x14ac:dyDescent="0.25">
      <c r="O404511" s="4"/>
    </row>
    <row r="404512" spans="15:15" x14ac:dyDescent="0.25">
      <c r="O404512" s="4"/>
    </row>
    <row r="404513" spans="15:15" x14ac:dyDescent="0.25">
      <c r="O404513" s="4"/>
    </row>
    <row r="404514" spans="15:15" x14ac:dyDescent="0.25">
      <c r="O404514" s="4"/>
    </row>
    <row r="404515" spans="15:15" x14ac:dyDescent="0.25">
      <c r="O404515" s="4"/>
    </row>
    <row r="404516" spans="15:15" x14ac:dyDescent="0.25">
      <c r="O404516" s="4"/>
    </row>
    <row r="404517" spans="15:15" x14ac:dyDescent="0.25">
      <c r="O404517" s="4"/>
    </row>
    <row r="404518" spans="15:15" x14ac:dyDescent="0.25">
      <c r="O404518" s="4"/>
    </row>
    <row r="404519" spans="15:15" x14ac:dyDescent="0.25">
      <c r="O404519" s="4"/>
    </row>
    <row r="404520" spans="15:15" x14ac:dyDescent="0.25">
      <c r="O404520" s="4"/>
    </row>
    <row r="404521" spans="15:15" x14ac:dyDescent="0.25">
      <c r="O404521" s="4"/>
    </row>
    <row r="404522" spans="15:15" x14ac:dyDescent="0.25">
      <c r="O404522" s="4"/>
    </row>
    <row r="404523" spans="15:15" x14ac:dyDescent="0.25">
      <c r="O404523" s="4"/>
    </row>
    <row r="404524" spans="15:15" x14ac:dyDescent="0.25">
      <c r="O404524" s="4"/>
    </row>
    <row r="404525" spans="15:15" x14ac:dyDescent="0.25">
      <c r="O404525" s="4"/>
    </row>
    <row r="404526" spans="15:15" x14ac:dyDescent="0.25">
      <c r="O404526" s="4"/>
    </row>
    <row r="404527" spans="15:15" x14ac:dyDescent="0.25">
      <c r="O404527" s="4"/>
    </row>
    <row r="404528" spans="15:15" x14ac:dyDescent="0.25">
      <c r="O404528" s="4"/>
    </row>
    <row r="404529" spans="15:15" x14ac:dyDescent="0.25">
      <c r="O404529" s="4"/>
    </row>
    <row r="404530" spans="15:15" x14ac:dyDescent="0.25">
      <c r="O404530" s="4"/>
    </row>
    <row r="404531" spans="15:15" x14ac:dyDescent="0.25">
      <c r="O404531" s="4"/>
    </row>
    <row r="404532" spans="15:15" x14ac:dyDescent="0.25">
      <c r="O404532" s="4"/>
    </row>
    <row r="404533" spans="15:15" x14ac:dyDescent="0.25">
      <c r="O404533" s="4"/>
    </row>
    <row r="404534" spans="15:15" x14ac:dyDescent="0.25">
      <c r="O404534" s="4"/>
    </row>
    <row r="404535" spans="15:15" x14ac:dyDescent="0.25">
      <c r="O404535" s="4"/>
    </row>
    <row r="404536" spans="15:15" x14ac:dyDescent="0.25">
      <c r="O404536" s="4"/>
    </row>
    <row r="404537" spans="15:15" x14ac:dyDescent="0.25">
      <c r="O404537" s="4"/>
    </row>
    <row r="404538" spans="15:15" x14ac:dyDescent="0.25">
      <c r="O404538" s="4"/>
    </row>
    <row r="404539" spans="15:15" x14ac:dyDescent="0.25">
      <c r="O404539" s="4"/>
    </row>
    <row r="404540" spans="15:15" x14ac:dyDescent="0.25">
      <c r="O404540" s="4"/>
    </row>
    <row r="404541" spans="15:15" x14ac:dyDescent="0.25">
      <c r="O404541" s="4"/>
    </row>
    <row r="404542" spans="15:15" x14ac:dyDescent="0.25">
      <c r="O404542" s="4"/>
    </row>
    <row r="404543" spans="15:15" x14ac:dyDescent="0.25">
      <c r="O404543" s="4"/>
    </row>
    <row r="404544" spans="15:15" x14ac:dyDescent="0.25">
      <c r="O404544" s="4"/>
    </row>
    <row r="404545" spans="15:15" x14ac:dyDescent="0.25">
      <c r="O404545" s="4"/>
    </row>
    <row r="404546" spans="15:15" x14ac:dyDescent="0.25">
      <c r="O404546" s="4"/>
    </row>
    <row r="404547" spans="15:15" x14ac:dyDescent="0.25">
      <c r="O404547" s="4"/>
    </row>
    <row r="404548" spans="15:15" x14ac:dyDescent="0.25">
      <c r="O404548" s="4"/>
    </row>
    <row r="404549" spans="15:15" x14ac:dyDescent="0.25">
      <c r="O404549" s="4"/>
    </row>
    <row r="404550" spans="15:15" x14ac:dyDescent="0.25">
      <c r="O404550" s="4"/>
    </row>
    <row r="404551" spans="15:15" x14ac:dyDescent="0.25">
      <c r="O404551" s="4"/>
    </row>
    <row r="404552" spans="15:15" x14ac:dyDescent="0.25">
      <c r="O404552" s="4"/>
    </row>
    <row r="404553" spans="15:15" x14ac:dyDescent="0.25">
      <c r="O404553" s="4"/>
    </row>
    <row r="404554" spans="15:15" x14ac:dyDescent="0.25">
      <c r="O404554" s="4"/>
    </row>
    <row r="404555" spans="15:15" x14ac:dyDescent="0.25">
      <c r="O404555" s="4"/>
    </row>
    <row r="404556" spans="15:15" x14ac:dyDescent="0.25">
      <c r="O404556" s="4"/>
    </row>
    <row r="404557" spans="15:15" x14ac:dyDescent="0.25">
      <c r="O404557" s="4"/>
    </row>
    <row r="404558" spans="15:15" x14ac:dyDescent="0.25">
      <c r="O404558" s="4"/>
    </row>
    <row r="404559" spans="15:15" x14ac:dyDescent="0.25">
      <c r="O404559" s="4"/>
    </row>
    <row r="404560" spans="15:15" x14ac:dyDescent="0.25">
      <c r="O404560" s="4"/>
    </row>
    <row r="404561" spans="15:15" x14ac:dyDescent="0.25">
      <c r="O404561" s="4"/>
    </row>
    <row r="404562" spans="15:15" x14ac:dyDescent="0.25">
      <c r="O404562" s="4"/>
    </row>
    <row r="404563" spans="15:15" x14ac:dyDescent="0.25">
      <c r="O404563" s="4"/>
    </row>
    <row r="404564" spans="15:15" x14ac:dyDescent="0.25">
      <c r="O404564" s="4"/>
    </row>
    <row r="404565" spans="15:15" x14ac:dyDescent="0.25">
      <c r="O404565" s="4"/>
    </row>
    <row r="404566" spans="15:15" x14ac:dyDescent="0.25">
      <c r="O404566" s="4"/>
    </row>
    <row r="404567" spans="15:15" x14ac:dyDescent="0.25">
      <c r="O404567" s="4"/>
    </row>
    <row r="404568" spans="15:15" x14ac:dyDescent="0.25">
      <c r="O404568" s="4"/>
    </row>
    <row r="404569" spans="15:15" x14ac:dyDescent="0.25">
      <c r="O404569" s="4"/>
    </row>
    <row r="404570" spans="15:15" x14ac:dyDescent="0.25">
      <c r="O404570" s="4"/>
    </row>
    <row r="404571" spans="15:15" x14ac:dyDescent="0.25">
      <c r="O404571" s="4"/>
    </row>
    <row r="404572" spans="15:15" x14ac:dyDescent="0.25">
      <c r="O404572" s="4"/>
    </row>
    <row r="404573" spans="15:15" x14ac:dyDescent="0.25">
      <c r="O404573" s="4"/>
    </row>
    <row r="404574" spans="15:15" x14ac:dyDescent="0.25">
      <c r="O404574" s="4"/>
    </row>
    <row r="404575" spans="15:15" x14ac:dyDescent="0.25">
      <c r="O404575" s="4"/>
    </row>
    <row r="404576" spans="15:15" x14ac:dyDescent="0.25">
      <c r="O404576" s="4"/>
    </row>
    <row r="404577" spans="15:15" x14ac:dyDescent="0.25">
      <c r="O404577" s="4"/>
    </row>
    <row r="404578" spans="15:15" x14ac:dyDescent="0.25">
      <c r="O404578" s="4"/>
    </row>
    <row r="404579" spans="15:15" x14ac:dyDescent="0.25">
      <c r="O404579" s="4"/>
    </row>
    <row r="404580" spans="15:15" x14ac:dyDescent="0.25">
      <c r="O404580" s="4"/>
    </row>
    <row r="404581" spans="15:15" x14ac:dyDescent="0.25">
      <c r="O404581" s="4"/>
    </row>
    <row r="404582" spans="15:15" x14ac:dyDescent="0.25">
      <c r="O404582" s="4"/>
    </row>
    <row r="404583" spans="15:15" x14ac:dyDescent="0.25">
      <c r="O404583" s="4"/>
    </row>
    <row r="404584" spans="15:15" x14ac:dyDescent="0.25">
      <c r="O404584" s="4"/>
    </row>
    <row r="404585" spans="15:15" x14ac:dyDescent="0.25">
      <c r="O404585" s="4"/>
    </row>
    <row r="404586" spans="15:15" x14ac:dyDescent="0.25">
      <c r="O404586" s="4"/>
    </row>
    <row r="404587" spans="15:15" x14ac:dyDescent="0.25">
      <c r="O404587" s="4"/>
    </row>
    <row r="404588" spans="15:15" x14ac:dyDescent="0.25">
      <c r="O404588" s="4"/>
    </row>
    <row r="404589" spans="15:15" x14ac:dyDescent="0.25">
      <c r="O404589" s="4"/>
    </row>
    <row r="404590" spans="15:15" x14ac:dyDescent="0.25">
      <c r="O404590" s="4"/>
    </row>
    <row r="404591" spans="15:15" x14ac:dyDescent="0.25">
      <c r="O404591" s="4"/>
    </row>
    <row r="404592" spans="15:15" x14ac:dyDescent="0.25">
      <c r="O404592" s="4"/>
    </row>
    <row r="404593" spans="15:15" x14ac:dyDescent="0.25">
      <c r="O404593" s="4"/>
    </row>
    <row r="404594" spans="15:15" x14ac:dyDescent="0.25">
      <c r="O404594" s="4"/>
    </row>
    <row r="404595" spans="15:15" x14ac:dyDescent="0.25">
      <c r="O404595" s="4"/>
    </row>
    <row r="404596" spans="15:15" x14ac:dyDescent="0.25">
      <c r="O404596" s="4"/>
    </row>
    <row r="404597" spans="15:15" x14ac:dyDescent="0.25">
      <c r="O404597" s="4"/>
    </row>
    <row r="404598" spans="15:15" x14ac:dyDescent="0.25">
      <c r="O404598" s="4"/>
    </row>
    <row r="404599" spans="15:15" x14ac:dyDescent="0.25">
      <c r="O404599" s="4"/>
    </row>
    <row r="404600" spans="15:15" x14ac:dyDescent="0.25">
      <c r="O404600" s="4"/>
    </row>
    <row r="404601" spans="15:15" x14ac:dyDescent="0.25">
      <c r="O404601" s="4"/>
    </row>
    <row r="404602" spans="15:15" x14ac:dyDescent="0.25">
      <c r="O404602" s="4"/>
    </row>
    <row r="404603" spans="15:15" x14ac:dyDescent="0.25">
      <c r="O404603" s="4"/>
    </row>
    <row r="404604" spans="15:15" x14ac:dyDescent="0.25">
      <c r="O404604" s="4"/>
    </row>
    <row r="404605" spans="15:15" x14ac:dyDescent="0.25">
      <c r="O404605" s="4"/>
    </row>
    <row r="404606" spans="15:15" x14ac:dyDescent="0.25">
      <c r="O404606" s="4"/>
    </row>
    <row r="404607" spans="15:15" x14ac:dyDescent="0.25">
      <c r="O404607" s="4"/>
    </row>
    <row r="404608" spans="15:15" x14ac:dyDescent="0.25">
      <c r="O404608" s="4"/>
    </row>
    <row r="404609" spans="15:15" x14ac:dyDescent="0.25">
      <c r="O404609" s="4"/>
    </row>
    <row r="404610" spans="15:15" x14ac:dyDescent="0.25">
      <c r="O404610" s="4"/>
    </row>
    <row r="404611" spans="15:15" x14ac:dyDescent="0.25">
      <c r="O404611" s="4"/>
    </row>
    <row r="404612" spans="15:15" x14ac:dyDescent="0.25">
      <c r="O404612" s="4"/>
    </row>
    <row r="404613" spans="15:15" x14ac:dyDescent="0.25">
      <c r="O404613" s="4"/>
    </row>
    <row r="404614" spans="15:15" x14ac:dyDescent="0.25">
      <c r="O404614" s="4"/>
    </row>
    <row r="404615" spans="15:15" x14ac:dyDescent="0.25">
      <c r="O404615" s="4"/>
    </row>
    <row r="404616" spans="15:15" x14ac:dyDescent="0.25">
      <c r="O404616" s="4"/>
    </row>
    <row r="404617" spans="15:15" x14ac:dyDescent="0.25">
      <c r="O404617" s="4"/>
    </row>
    <row r="404618" spans="15:15" x14ac:dyDescent="0.25">
      <c r="O404618" s="4"/>
    </row>
    <row r="404619" spans="15:15" x14ac:dyDescent="0.25">
      <c r="O404619" s="4"/>
    </row>
    <row r="404620" spans="15:15" x14ac:dyDescent="0.25">
      <c r="O404620" s="4"/>
    </row>
    <row r="404621" spans="15:15" x14ac:dyDescent="0.25">
      <c r="O404621" s="4"/>
    </row>
    <row r="404622" spans="15:15" x14ac:dyDescent="0.25">
      <c r="O404622" s="4"/>
    </row>
    <row r="404623" spans="15:15" x14ac:dyDescent="0.25">
      <c r="O404623" s="4"/>
    </row>
    <row r="404624" spans="15:15" x14ac:dyDescent="0.25">
      <c r="O404624" s="4"/>
    </row>
    <row r="404625" spans="15:15" x14ac:dyDescent="0.25">
      <c r="O404625" s="4"/>
    </row>
    <row r="404626" spans="15:15" x14ac:dyDescent="0.25">
      <c r="O404626" s="4"/>
    </row>
    <row r="404627" spans="15:15" x14ac:dyDescent="0.25">
      <c r="O404627" s="4"/>
    </row>
    <row r="404628" spans="15:15" x14ac:dyDescent="0.25">
      <c r="O404628" s="4"/>
    </row>
    <row r="404629" spans="15:15" x14ac:dyDescent="0.25">
      <c r="O404629" s="4"/>
    </row>
    <row r="404630" spans="15:15" x14ac:dyDescent="0.25">
      <c r="O404630" s="4"/>
    </row>
    <row r="404631" spans="15:15" x14ac:dyDescent="0.25">
      <c r="O404631" s="4"/>
    </row>
    <row r="404632" spans="15:15" x14ac:dyDescent="0.25">
      <c r="O404632" s="4"/>
    </row>
    <row r="404633" spans="15:15" x14ac:dyDescent="0.25">
      <c r="O404633" s="4"/>
    </row>
    <row r="404634" spans="15:15" x14ac:dyDescent="0.25">
      <c r="O404634" s="4"/>
    </row>
    <row r="404635" spans="15:15" x14ac:dyDescent="0.25">
      <c r="O404635" s="4"/>
    </row>
    <row r="404636" spans="15:15" x14ac:dyDescent="0.25">
      <c r="O404636" s="4"/>
    </row>
    <row r="404637" spans="15:15" x14ac:dyDescent="0.25">
      <c r="O404637" s="4"/>
    </row>
    <row r="404638" spans="15:15" x14ac:dyDescent="0.25">
      <c r="O404638" s="4"/>
    </row>
    <row r="404639" spans="15:15" x14ac:dyDescent="0.25">
      <c r="O404639" s="4"/>
    </row>
    <row r="404640" spans="15:15" x14ac:dyDescent="0.25">
      <c r="O404640" s="4"/>
    </row>
    <row r="404641" spans="15:15" x14ac:dyDescent="0.25">
      <c r="O404641" s="4"/>
    </row>
    <row r="404642" spans="15:15" x14ac:dyDescent="0.25">
      <c r="O404642" s="4"/>
    </row>
    <row r="404643" spans="15:15" x14ac:dyDescent="0.25">
      <c r="O404643" s="4"/>
    </row>
    <row r="404644" spans="15:15" x14ac:dyDescent="0.25">
      <c r="O404644" s="4"/>
    </row>
    <row r="404645" spans="15:15" x14ac:dyDescent="0.25">
      <c r="O404645" s="4"/>
    </row>
    <row r="404646" spans="15:15" x14ac:dyDescent="0.25">
      <c r="O404646" s="4"/>
    </row>
    <row r="404647" spans="15:15" x14ac:dyDescent="0.25">
      <c r="O404647" s="4"/>
    </row>
    <row r="404648" spans="15:15" x14ac:dyDescent="0.25">
      <c r="O404648" s="4"/>
    </row>
    <row r="404649" spans="15:15" x14ac:dyDescent="0.25">
      <c r="O404649" s="4"/>
    </row>
    <row r="404650" spans="15:15" x14ac:dyDescent="0.25">
      <c r="O404650" s="4"/>
    </row>
    <row r="404651" spans="15:15" x14ac:dyDescent="0.25">
      <c r="O404651" s="4"/>
    </row>
    <row r="404652" spans="15:15" x14ac:dyDescent="0.25">
      <c r="O404652" s="4"/>
    </row>
    <row r="404653" spans="15:15" x14ac:dyDescent="0.25">
      <c r="O404653" s="4"/>
    </row>
    <row r="404654" spans="15:15" x14ac:dyDescent="0.25">
      <c r="O404654" s="4"/>
    </row>
    <row r="404655" spans="15:15" x14ac:dyDescent="0.25">
      <c r="O404655" s="4"/>
    </row>
    <row r="404656" spans="15:15" x14ac:dyDescent="0.25">
      <c r="O404656" s="4"/>
    </row>
    <row r="404657" spans="15:15" x14ac:dyDescent="0.25">
      <c r="O404657" s="4"/>
    </row>
    <row r="404658" spans="15:15" x14ac:dyDescent="0.25">
      <c r="O404658" s="4"/>
    </row>
    <row r="404659" spans="15:15" x14ac:dyDescent="0.25">
      <c r="O404659" s="4"/>
    </row>
    <row r="404660" spans="15:15" x14ac:dyDescent="0.25">
      <c r="O404660" s="4"/>
    </row>
    <row r="404661" spans="15:15" x14ac:dyDescent="0.25">
      <c r="O404661" s="4"/>
    </row>
    <row r="404662" spans="15:15" x14ac:dyDescent="0.25">
      <c r="O404662" s="4"/>
    </row>
    <row r="404663" spans="15:15" x14ac:dyDescent="0.25">
      <c r="O404663" s="4"/>
    </row>
    <row r="404664" spans="15:15" x14ac:dyDescent="0.25">
      <c r="O404664" s="4"/>
    </row>
    <row r="404665" spans="15:15" x14ac:dyDescent="0.25">
      <c r="O404665" s="4"/>
    </row>
    <row r="404666" spans="15:15" x14ac:dyDescent="0.25">
      <c r="O404666" s="4"/>
    </row>
    <row r="404667" spans="15:15" x14ac:dyDescent="0.25">
      <c r="O404667" s="4"/>
    </row>
    <row r="404668" spans="15:15" x14ac:dyDescent="0.25">
      <c r="O404668" s="4"/>
    </row>
    <row r="404669" spans="15:15" x14ac:dyDescent="0.25">
      <c r="O404669" s="4"/>
    </row>
    <row r="404670" spans="15:15" x14ac:dyDescent="0.25">
      <c r="O404670" s="4"/>
    </row>
    <row r="404671" spans="15:15" x14ac:dyDescent="0.25">
      <c r="O404671" s="4"/>
    </row>
    <row r="404672" spans="15:15" x14ac:dyDescent="0.25">
      <c r="O404672" s="4"/>
    </row>
    <row r="404673" spans="15:15" x14ac:dyDescent="0.25">
      <c r="O404673" s="4"/>
    </row>
    <row r="404674" spans="15:15" x14ac:dyDescent="0.25">
      <c r="O404674" s="4"/>
    </row>
    <row r="404675" spans="15:15" x14ac:dyDescent="0.25">
      <c r="O404675" s="4"/>
    </row>
    <row r="404676" spans="15:15" x14ac:dyDescent="0.25">
      <c r="O404676" s="4"/>
    </row>
    <row r="404677" spans="15:15" x14ac:dyDescent="0.25">
      <c r="O404677" s="4"/>
    </row>
    <row r="404678" spans="15:15" x14ac:dyDescent="0.25">
      <c r="O404678" s="4"/>
    </row>
    <row r="404679" spans="15:15" x14ac:dyDescent="0.25">
      <c r="O404679" s="4"/>
    </row>
    <row r="404680" spans="15:15" x14ac:dyDescent="0.25">
      <c r="O404680" s="4"/>
    </row>
    <row r="404681" spans="15:15" x14ac:dyDescent="0.25">
      <c r="O404681" s="4"/>
    </row>
    <row r="404682" spans="15:15" x14ac:dyDescent="0.25">
      <c r="O404682" s="4"/>
    </row>
    <row r="404683" spans="15:15" x14ac:dyDescent="0.25">
      <c r="O404683" s="4"/>
    </row>
    <row r="404684" spans="15:15" x14ac:dyDescent="0.25">
      <c r="O404684" s="4"/>
    </row>
    <row r="404685" spans="15:15" x14ac:dyDescent="0.25">
      <c r="O404685" s="4"/>
    </row>
    <row r="404686" spans="15:15" x14ac:dyDescent="0.25">
      <c r="O404686" s="4"/>
    </row>
    <row r="404687" spans="15:15" x14ac:dyDescent="0.25">
      <c r="O404687" s="4"/>
    </row>
    <row r="404688" spans="15:15" x14ac:dyDescent="0.25">
      <c r="O404688" s="4"/>
    </row>
    <row r="404689" spans="15:15" x14ac:dyDescent="0.25">
      <c r="O404689" s="4"/>
    </row>
    <row r="404690" spans="15:15" x14ac:dyDescent="0.25">
      <c r="O404690" s="4"/>
    </row>
    <row r="404691" spans="15:15" x14ac:dyDescent="0.25">
      <c r="O404691" s="4"/>
    </row>
    <row r="404692" spans="15:15" x14ac:dyDescent="0.25">
      <c r="O404692" s="4"/>
    </row>
    <row r="404693" spans="15:15" x14ac:dyDescent="0.25">
      <c r="O404693" s="4"/>
    </row>
    <row r="404694" spans="15:15" x14ac:dyDescent="0.25">
      <c r="O404694" s="4"/>
    </row>
    <row r="404695" spans="15:15" x14ac:dyDescent="0.25">
      <c r="O404695" s="4"/>
    </row>
    <row r="404696" spans="15:15" x14ac:dyDescent="0.25">
      <c r="O404696" s="4"/>
    </row>
    <row r="404697" spans="15:15" x14ac:dyDescent="0.25">
      <c r="O404697" s="4"/>
    </row>
    <row r="404698" spans="15:15" x14ac:dyDescent="0.25">
      <c r="O404698" s="4"/>
    </row>
    <row r="404699" spans="15:15" x14ac:dyDescent="0.25">
      <c r="O404699" s="4"/>
    </row>
    <row r="404700" spans="15:15" x14ac:dyDescent="0.25">
      <c r="O404700" s="4"/>
    </row>
    <row r="404701" spans="15:15" x14ac:dyDescent="0.25">
      <c r="O404701" s="4"/>
    </row>
    <row r="404702" spans="15:15" x14ac:dyDescent="0.25">
      <c r="O404702" s="4"/>
    </row>
    <row r="404703" spans="15:15" x14ac:dyDescent="0.25">
      <c r="O404703" s="4"/>
    </row>
    <row r="404704" spans="15:15" x14ac:dyDescent="0.25">
      <c r="O404704" s="4"/>
    </row>
    <row r="404705" spans="15:15" x14ac:dyDescent="0.25">
      <c r="O404705" s="4"/>
    </row>
    <row r="404706" spans="15:15" x14ac:dyDescent="0.25">
      <c r="O404706" s="4"/>
    </row>
    <row r="404707" spans="15:15" x14ac:dyDescent="0.25">
      <c r="O404707" s="4"/>
    </row>
    <row r="404708" spans="15:15" x14ac:dyDescent="0.25">
      <c r="O404708" s="4"/>
    </row>
    <row r="404709" spans="15:15" x14ac:dyDescent="0.25">
      <c r="O404709" s="4"/>
    </row>
    <row r="404710" spans="15:15" x14ac:dyDescent="0.25">
      <c r="O404710" s="4"/>
    </row>
    <row r="404711" spans="15:15" x14ac:dyDescent="0.25">
      <c r="O404711" s="4"/>
    </row>
    <row r="404712" spans="15:15" x14ac:dyDescent="0.25">
      <c r="O404712" s="4"/>
    </row>
    <row r="404713" spans="15:15" x14ac:dyDescent="0.25">
      <c r="O404713" s="4"/>
    </row>
    <row r="404714" spans="15:15" x14ac:dyDescent="0.25">
      <c r="O404714" s="4"/>
    </row>
    <row r="404715" spans="15:15" x14ac:dyDescent="0.25">
      <c r="O404715" s="4"/>
    </row>
    <row r="404716" spans="15:15" x14ac:dyDescent="0.25">
      <c r="O404716" s="4"/>
    </row>
    <row r="404717" spans="15:15" x14ac:dyDescent="0.25">
      <c r="O404717" s="4"/>
    </row>
    <row r="404718" spans="15:15" x14ac:dyDescent="0.25">
      <c r="O404718" s="4"/>
    </row>
    <row r="404719" spans="15:15" x14ac:dyDescent="0.25">
      <c r="O404719" s="4"/>
    </row>
    <row r="404720" spans="15:15" x14ac:dyDescent="0.25">
      <c r="O404720" s="4"/>
    </row>
    <row r="404721" spans="15:15" x14ac:dyDescent="0.25">
      <c r="O404721" s="4"/>
    </row>
    <row r="404722" spans="15:15" x14ac:dyDescent="0.25">
      <c r="O404722" s="4"/>
    </row>
    <row r="404723" spans="15:15" x14ac:dyDescent="0.25">
      <c r="O404723" s="4"/>
    </row>
    <row r="404724" spans="15:15" x14ac:dyDescent="0.25">
      <c r="O404724" s="4"/>
    </row>
    <row r="404725" spans="15:15" x14ac:dyDescent="0.25">
      <c r="O404725" s="4"/>
    </row>
    <row r="404726" spans="15:15" x14ac:dyDescent="0.25">
      <c r="O404726" s="4"/>
    </row>
    <row r="404727" spans="15:15" x14ac:dyDescent="0.25">
      <c r="O404727" s="4"/>
    </row>
    <row r="404728" spans="15:15" x14ac:dyDescent="0.25">
      <c r="O404728" s="4"/>
    </row>
    <row r="404729" spans="15:15" x14ac:dyDescent="0.25">
      <c r="O404729" s="4"/>
    </row>
    <row r="404730" spans="15:15" x14ac:dyDescent="0.25">
      <c r="O404730" s="4"/>
    </row>
    <row r="404731" spans="15:15" x14ac:dyDescent="0.25">
      <c r="O404731" s="4"/>
    </row>
    <row r="404732" spans="15:15" x14ac:dyDescent="0.25">
      <c r="O404732" s="4"/>
    </row>
    <row r="404733" spans="15:15" x14ac:dyDescent="0.25">
      <c r="O404733" s="4"/>
    </row>
    <row r="404734" spans="15:15" x14ac:dyDescent="0.25">
      <c r="O404734" s="4"/>
    </row>
    <row r="404735" spans="15:15" x14ac:dyDescent="0.25">
      <c r="O404735" s="4"/>
    </row>
    <row r="404736" spans="15:15" x14ac:dyDescent="0.25">
      <c r="O404736" s="4"/>
    </row>
    <row r="404737" spans="15:15" x14ac:dyDescent="0.25">
      <c r="O404737" s="4"/>
    </row>
    <row r="404738" spans="15:15" x14ac:dyDescent="0.25">
      <c r="O404738" s="4"/>
    </row>
    <row r="404739" spans="15:15" x14ac:dyDescent="0.25">
      <c r="O404739" s="4"/>
    </row>
    <row r="404740" spans="15:15" x14ac:dyDescent="0.25">
      <c r="O404740" s="4"/>
    </row>
    <row r="404741" spans="15:15" x14ac:dyDescent="0.25">
      <c r="O404741" s="4"/>
    </row>
    <row r="404742" spans="15:15" x14ac:dyDescent="0.25">
      <c r="O404742" s="4"/>
    </row>
    <row r="404743" spans="15:15" x14ac:dyDescent="0.25">
      <c r="O404743" s="4"/>
    </row>
    <row r="404744" spans="15:15" x14ac:dyDescent="0.25">
      <c r="O404744" s="4"/>
    </row>
    <row r="404745" spans="15:15" x14ac:dyDescent="0.25">
      <c r="O404745" s="4"/>
    </row>
    <row r="404746" spans="15:15" x14ac:dyDescent="0.25">
      <c r="O404746" s="4"/>
    </row>
    <row r="404747" spans="15:15" x14ac:dyDescent="0.25">
      <c r="O404747" s="4"/>
    </row>
    <row r="404748" spans="15:15" x14ac:dyDescent="0.25">
      <c r="O404748" s="4"/>
    </row>
    <row r="404749" spans="15:15" x14ac:dyDescent="0.25">
      <c r="O404749" s="4"/>
    </row>
    <row r="404750" spans="15:15" x14ac:dyDescent="0.25">
      <c r="O404750" s="4"/>
    </row>
    <row r="404751" spans="15:15" x14ac:dyDescent="0.25">
      <c r="O404751" s="4"/>
    </row>
    <row r="404752" spans="15:15" x14ac:dyDescent="0.25">
      <c r="O404752" s="4"/>
    </row>
    <row r="404753" spans="15:15" x14ac:dyDescent="0.25">
      <c r="O404753" s="4"/>
    </row>
    <row r="404754" spans="15:15" x14ac:dyDescent="0.25">
      <c r="O404754" s="4"/>
    </row>
    <row r="404755" spans="15:15" x14ac:dyDescent="0.25">
      <c r="O404755" s="4"/>
    </row>
    <row r="404756" spans="15:15" x14ac:dyDescent="0.25">
      <c r="O404756" s="4"/>
    </row>
    <row r="404757" spans="15:15" x14ac:dyDescent="0.25">
      <c r="O404757" s="4"/>
    </row>
    <row r="404758" spans="15:15" x14ac:dyDescent="0.25">
      <c r="O404758" s="4"/>
    </row>
    <row r="404759" spans="15:15" x14ac:dyDescent="0.25">
      <c r="O404759" s="4"/>
    </row>
    <row r="404760" spans="15:15" x14ac:dyDescent="0.25">
      <c r="O404760" s="4"/>
    </row>
    <row r="404761" spans="15:15" x14ac:dyDescent="0.25">
      <c r="O404761" s="4"/>
    </row>
    <row r="404762" spans="15:15" x14ac:dyDescent="0.25">
      <c r="O404762" s="4"/>
    </row>
    <row r="404763" spans="15:15" x14ac:dyDescent="0.25">
      <c r="O404763" s="4"/>
    </row>
    <row r="404764" spans="15:15" x14ac:dyDescent="0.25">
      <c r="O404764" s="4"/>
    </row>
    <row r="404765" spans="15:15" x14ac:dyDescent="0.25">
      <c r="O404765" s="4"/>
    </row>
    <row r="404766" spans="15:15" x14ac:dyDescent="0.25">
      <c r="O404766" s="4"/>
    </row>
    <row r="404767" spans="15:15" x14ac:dyDescent="0.25">
      <c r="O404767" s="4"/>
    </row>
    <row r="404768" spans="15:15" x14ac:dyDescent="0.25">
      <c r="O404768" s="4"/>
    </row>
    <row r="404769" spans="15:15" x14ac:dyDescent="0.25">
      <c r="O404769" s="4"/>
    </row>
    <row r="404770" spans="15:15" x14ac:dyDescent="0.25">
      <c r="O404770" s="4"/>
    </row>
    <row r="404771" spans="15:15" x14ac:dyDescent="0.25">
      <c r="O404771" s="4"/>
    </row>
    <row r="404772" spans="15:15" x14ac:dyDescent="0.25">
      <c r="O404772" s="4"/>
    </row>
    <row r="404773" spans="15:15" x14ac:dyDescent="0.25">
      <c r="O404773" s="4"/>
    </row>
    <row r="404774" spans="15:15" x14ac:dyDescent="0.25">
      <c r="O404774" s="4"/>
    </row>
    <row r="404775" spans="15:15" x14ac:dyDescent="0.25">
      <c r="O404775" s="4"/>
    </row>
    <row r="404776" spans="15:15" x14ac:dyDescent="0.25">
      <c r="O404776" s="4"/>
    </row>
    <row r="404777" spans="15:15" x14ac:dyDescent="0.25">
      <c r="O404777" s="4"/>
    </row>
    <row r="404778" spans="15:15" x14ac:dyDescent="0.25">
      <c r="O404778" s="4"/>
    </row>
    <row r="404779" spans="15:15" x14ac:dyDescent="0.25">
      <c r="O404779" s="4"/>
    </row>
    <row r="404780" spans="15:15" x14ac:dyDescent="0.25">
      <c r="O404780" s="4"/>
    </row>
    <row r="404781" spans="15:15" x14ac:dyDescent="0.25">
      <c r="O404781" s="4"/>
    </row>
    <row r="404782" spans="15:15" x14ac:dyDescent="0.25">
      <c r="O404782" s="4"/>
    </row>
    <row r="404783" spans="15:15" x14ac:dyDescent="0.25">
      <c r="O404783" s="4"/>
    </row>
    <row r="404784" spans="15:15" x14ac:dyDescent="0.25">
      <c r="O404784" s="4"/>
    </row>
    <row r="404785" spans="15:15" x14ac:dyDescent="0.25">
      <c r="O404785" s="4"/>
    </row>
    <row r="404786" spans="15:15" x14ac:dyDescent="0.25">
      <c r="O404786" s="4"/>
    </row>
    <row r="404787" spans="15:15" x14ac:dyDescent="0.25">
      <c r="O404787" s="4"/>
    </row>
    <row r="404788" spans="15:15" x14ac:dyDescent="0.25">
      <c r="O404788" s="4"/>
    </row>
    <row r="404789" spans="15:15" x14ac:dyDescent="0.25">
      <c r="O404789" s="4"/>
    </row>
    <row r="404790" spans="15:15" x14ac:dyDescent="0.25">
      <c r="O404790" s="4"/>
    </row>
    <row r="404791" spans="15:15" x14ac:dyDescent="0.25">
      <c r="O404791" s="4"/>
    </row>
    <row r="404792" spans="15:15" x14ac:dyDescent="0.25">
      <c r="O404792" s="4"/>
    </row>
    <row r="404793" spans="15:15" x14ac:dyDescent="0.25">
      <c r="O404793" s="4"/>
    </row>
    <row r="404794" spans="15:15" x14ac:dyDescent="0.25">
      <c r="O404794" s="4"/>
    </row>
    <row r="404795" spans="15:15" x14ac:dyDescent="0.25">
      <c r="O404795" s="4"/>
    </row>
    <row r="404796" spans="15:15" x14ac:dyDescent="0.25">
      <c r="O404796" s="4"/>
    </row>
    <row r="404797" spans="15:15" x14ac:dyDescent="0.25">
      <c r="O404797" s="4"/>
    </row>
    <row r="404798" spans="15:15" x14ac:dyDescent="0.25">
      <c r="O404798" s="4"/>
    </row>
    <row r="404799" spans="15:15" x14ac:dyDescent="0.25">
      <c r="O404799" s="4"/>
    </row>
    <row r="404800" spans="15:15" x14ac:dyDescent="0.25">
      <c r="O404800" s="4"/>
    </row>
    <row r="404801" spans="15:15" x14ac:dyDescent="0.25">
      <c r="O404801" s="4"/>
    </row>
    <row r="404802" spans="15:15" x14ac:dyDescent="0.25">
      <c r="O404802" s="4"/>
    </row>
    <row r="404803" spans="15:15" x14ac:dyDescent="0.25">
      <c r="O404803" s="4"/>
    </row>
    <row r="404804" spans="15:15" x14ac:dyDescent="0.25">
      <c r="O404804" s="4"/>
    </row>
    <row r="404805" spans="15:15" x14ac:dyDescent="0.25">
      <c r="O404805" s="4"/>
    </row>
    <row r="404806" spans="15:15" x14ac:dyDescent="0.25">
      <c r="O404806" s="4"/>
    </row>
    <row r="404807" spans="15:15" x14ac:dyDescent="0.25">
      <c r="O404807" s="4"/>
    </row>
    <row r="404808" spans="15:15" x14ac:dyDescent="0.25">
      <c r="O404808" s="4"/>
    </row>
    <row r="404809" spans="15:15" x14ac:dyDescent="0.25">
      <c r="O404809" s="4"/>
    </row>
    <row r="404810" spans="15:15" x14ac:dyDescent="0.25">
      <c r="O404810" s="4"/>
    </row>
    <row r="404811" spans="15:15" x14ac:dyDescent="0.25">
      <c r="O404811" s="4"/>
    </row>
    <row r="404812" spans="15:15" x14ac:dyDescent="0.25">
      <c r="O404812" s="4"/>
    </row>
    <row r="404813" spans="15:15" x14ac:dyDescent="0.25">
      <c r="O404813" s="4"/>
    </row>
    <row r="404814" spans="15:15" x14ac:dyDescent="0.25">
      <c r="O404814" s="4"/>
    </row>
    <row r="404815" spans="15:15" x14ac:dyDescent="0.25">
      <c r="O404815" s="4"/>
    </row>
    <row r="404816" spans="15:15" x14ac:dyDescent="0.25">
      <c r="O404816" s="4"/>
    </row>
    <row r="404817" spans="15:15" x14ac:dyDescent="0.25">
      <c r="O404817" s="4"/>
    </row>
    <row r="404818" spans="15:15" x14ac:dyDescent="0.25">
      <c r="O404818" s="4"/>
    </row>
    <row r="404819" spans="15:15" x14ac:dyDescent="0.25">
      <c r="O404819" s="4"/>
    </row>
    <row r="404820" spans="15:15" x14ac:dyDescent="0.25">
      <c r="O404820" s="4"/>
    </row>
    <row r="404821" spans="15:15" x14ac:dyDescent="0.25">
      <c r="O404821" s="4"/>
    </row>
    <row r="404822" spans="15:15" x14ac:dyDescent="0.25">
      <c r="O404822" s="4"/>
    </row>
    <row r="404823" spans="15:15" x14ac:dyDescent="0.25">
      <c r="O404823" s="4"/>
    </row>
    <row r="404824" spans="15:15" x14ac:dyDescent="0.25">
      <c r="O404824" s="4"/>
    </row>
    <row r="404825" spans="15:15" x14ac:dyDescent="0.25">
      <c r="O404825" s="4"/>
    </row>
    <row r="404826" spans="15:15" x14ac:dyDescent="0.25">
      <c r="O404826" s="4"/>
    </row>
    <row r="404827" spans="15:15" x14ac:dyDescent="0.25">
      <c r="O404827" s="4"/>
    </row>
    <row r="404828" spans="15:15" x14ac:dyDescent="0.25">
      <c r="O404828" s="4"/>
    </row>
    <row r="404829" spans="15:15" x14ac:dyDescent="0.25">
      <c r="O404829" s="4"/>
    </row>
    <row r="404830" spans="15:15" x14ac:dyDescent="0.25">
      <c r="O404830" s="4"/>
    </row>
    <row r="404831" spans="15:15" x14ac:dyDescent="0.25">
      <c r="O404831" s="4"/>
    </row>
    <row r="404832" spans="15:15" x14ac:dyDescent="0.25">
      <c r="O404832" s="4"/>
    </row>
    <row r="404833" spans="15:15" x14ac:dyDescent="0.25">
      <c r="O404833" s="4"/>
    </row>
    <row r="404834" spans="15:15" x14ac:dyDescent="0.25">
      <c r="O404834" s="4"/>
    </row>
    <row r="404835" spans="15:15" x14ac:dyDescent="0.25">
      <c r="O404835" s="4"/>
    </row>
    <row r="404836" spans="15:15" x14ac:dyDescent="0.25">
      <c r="O404836" s="4"/>
    </row>
    <row r="404837" spans="15:15" x14ac:dyDescent="0.25">
      <c r="O404837" s="4"/>
    </row>
    <row r="404838" spans="15:15" x14ac:dyDescent="0.25">
      <c r="O404838" s="4"/>
    </row>
    <row r="404839" spans="15:15" x14ac:dyDescent="0.25">
      <c r="O404839" s="4"/>
    </row>
    <row r="404840" spans="15:15" x14ac:dyDescent="0.25">
      <c r="O404840" s="4"/>
    </row>
    <row r="404841" spans="15:15" x14ac:dyDescent="0.25">
      <c r="O404841" s="4"/>
    </row>
    <row r="404842" spans="15:15" x14ac:dyDescent="0.25">
      <c r="O404842" s="4"/>
    </row>
    <row r="404843" spans="15:15" x14ac:dyDescent="0.25">
      <c r="O404843" s="4"/>
    </row>
    <row r="404844" spans="15:15" x14ac:dyDescent="0.25">
      <c r="O404844" s="4"/>
    </row>
    <row r="404845" spans="15:15" x14ac:dyDescent="0.25">
      <c r="O404845" s="4"/>
    </row>
    <row r="404846" spans="15:15" x14ac:dyDescent="0.25">
      <c r="O404846" s="4"/>
    </row>
    <row r="404847" spans="15:15" x14ac:dyDescent="0.25">
      <c r="O404847" s="4"/>
    </row>
    <row r="404848" spans="15:15" x14ac:dyDescent="0.25">
      <c r="O404848" s="4"/>
    </row>
    <row r="404849" spans="15:15" x14ac:dyDescent="0.25">
      <c r="O404849" s="4"/>
    </row>
    <row r="404850" spans="15:15" x14ac:dyDescent="0.25">
      <c r="O404850" s="4"/>
    </row>
    <row r="404851" spans="15:15" x14ac:dyDescent="0.25">
      <c r="O404851" s="4"/>
    </row>
    <row r="404852" spans="15:15" x14ac:dyDescent="0.25">
      <c r="O404852" s="4"/>
    </row>
    <row r="404853" spans="15:15" x14ac:dyDescent="0.25">
      <c r="O404853" s="4"/>
    </row>
    <row r="404854" spans="15:15" x14ac:dyDescent="0.25">
      <c r="O404854" s="4"/>
    </row>
    <row r="404855" spans="15:15" x14ac:dyDescent="0.25">
      <c r="O404855" s="4"/>
    </row>
    <row r="404856" spans="15:15" x14ac:dyDescent="0.25">
      <c r="O404856" s="4"/>
    </row>
    <row r="404857" spans="15:15" x14ac:dyDescent="0.25">
      <c r="O404857" s="4"/>
    </row>
    <row r="404858" spans="15:15" x14ac:dyDescent="0.25">
      <c r="O404858" s="4"/>
    </row>
    <row r="404859" spans="15:15" x14ac:dyDescent="0.25">
      <c r="O404859" s="4"/>
    </row>
    <row r="404860" spans="15:15" x14ac:dyDescent="0.25">
      <c r="O404860" s="4"/>
    </row>
    <row r="404861" spans="15:15" x14ac:dyDescent="0.25">
      <c r="O404861" s="4"/>
    </row>
    <row r="404862" spans="15:15" x14ac:dyDescent="0.25">
      <c r="O404862" s="4"/>
    </row>
    <row r="404863" spans="15:15" x14ac:dyDescent="0.25">
      <c r="O404863" s="4"/>
    </row>
    <row r="404864" spans="15:15" x14ac:dyDescent="0.25">
      <c r="O404864" s="4"/>
    </row>
    <row r="404865" spans="15:15" x14ac:dyDescent="0.25">
      <c r="O404865" s="4"/>
    </row>
    <row r="404866" spans="15:15" x14ac:dyDescent="0.25">
      <c r="O404866" s="4"/>
    </row>
    <row r="404867" spans="15:15" x14ac:dyDescent="0.25">
      <c r="O404867" s="4"/>
    </row>
    <row r="404868" spans="15:15" x14ac:dyDescent="0.25">
      <c r="O404868" s="4"/>
    </row>
    <row r="404869" spans="15:15" x14ac:dyDescent="0.25">
      <c r="O404869" s="4"/>
    </row>
    <row r="404870" spans="15:15" x14ac:dyDescent="0.25">
      <c r="O404870" s="4"/>
    </row>
    <row r="404871" spans="15:15" x14ac:dyDescent="0.25">
      <c r="O404871" s="4"/>
    </row>
    <row r="404872" spans="15:15" x14ac:dyDescent="0.25">
      <c r="O404872" s="4"/>
    </row>
    <row r="404873" spans="15:15" x14ac:dyDescent="0.25">
      <c r="O404873" s="4"/>
    </row>
    <row r="404874" spans="15:15" x14ac:dyDescent="0.25">
      <c r="O404874" s="4"/>
    </row>
    <row r="404875" spans="15:15" x14ac:dyDescent="0.25">
      <c r="O404875" s="4"/>
    </row>
    <row r="404876" spans="15:15" x14ac:dyDescent="0.25">
      <c r="O404876" s="4"/>
    </row>
    <row r="404877" spans="15:15" x14ac:dyDescent="0.25">
      <c r="O404877" s="4"/>
    </row>
    <row r="404878" spans="15:15" x14ac:dyDescent="0.25">
      <c r="O404878" s="4"/>
    </row>
    <row r="404879" spans="15:15" x14ac:dyDescent="0.25">
      <c r="O404879" s="4"/>
    </row>
    <row r="404880" spans="15:15" x14ac:dyDescent="0.25">
      <c r="O404880" s="4"/>
    </row>
    <row r="404881" spans="15:15" x14ac:dyDescent="0.25">
      <c r="O404881" s="4"/>
    </row>
    <row r="404882" spans="15:15" x14ac:dyDescent="0.25">
      <c r="O404882" s="4"/>
    </row>
    <row r="404883" spans="15:15" x14ac:dyDescent="0.25">
      <c r="O404883" s="4"/>
    </row>
    <row r="404884" spans="15:15" x14ac:dyDescent="0.25">
      <c r="O404884" s="4"/>
    </row>
    <row r="404885" spans="15:15" x14ac:dyDescent="0.25">
      <c r="O404885" s="4"/>
    </row>
    <row r="404886" spans="15:15" x14ac:dyDescent="0.25">
      <c r="O404886" s="4"/>
    </row>
    <row r="404887" spans="15:15" x14ac:dyDescent="0.25">
      <c r="O404887" s="4"/>
    </row>
    <row r="404888" spans="15:15" x14ac:dyDescent="0.25">
      <c r="O404888" s="4"/>
    </row>
    <row r="404889" spans="15:15" x14ac:dyDescent="0.25">
      <c r="O404889" s="4"/>
    </row>
    <row r="404890" spans="15:15" x14ac:dyDescent="0.25">
      <c r="O404890" s="4"/>
    </row>
    <row r="404891" spans="15:15" x14ac:dyDescent="0.25">
      <c r="O404891" s="4"/>
    </row>
    <row r="404892" spans="15:15" x14ac:dyDescent="0.25">
      <c r="O404892" s="4"/>
    </row>
    <row r="404893" spans="15:15" x14ac:dyDescent="0.25">
      <c r="O404893" s="4"/>
    </row>
    <row r="404894" spans="15:15" x14ac:dyDescent="0.25">
      <c r="O404894" s="4"/>
    </row>
    <row r="404895" spans="15:15" x14ac:dyDescent="0.25">
      <c r="O404895" s="4"/>
    </row>
    <row r="404896" spans="15:15" x14ac:dyDescent="0.25">
      <c r="O404896" s="4"/>
    </row>
    <row r="404897" spans="15:15" x14ac:dyDescent="0.25">
      <c r="O404897" s="4"/>
    </row>
    <row r="404898" spans="15:15" x14ac:dyDescent="0.25">
      <c r="O404898" s="4"/>
    </row>
    <row r="404899" spans="15:15" x14ac:dyDescent="0.25">
      <c r="O404899" s="4"/>
    </row>
    <row r="404900" spans="15:15" x14ac:dyDescent="0.25">
      <c r="O404900" s="4"/>
    </row>
    <row r="404901" spans="15:15" x14ac:dyDescent="0.25">
      <c r="O404901" s="4"/>
    </row>
    <row r="404902" spans="15:15" x14ac:dyDescent="0.25">
      <c r="O404902" s="4"/>
    </row>
    <row r="404903" spans="15:15" x14ac:dyDescent="0.25">
      <c r="O404903" s="4"/>
    </row>
    <row r="404904" spans="15:15" x14ac:dyDescent="0.25">
      <c r="O404904" s="4"/>
    </row>
    <row r="404905" spans="15:15" x14ac:dyDescent="0.25">
      <c r="O404905" s="4"/>
    </row>
    <row r="404906" spans="15:15" x14ac:dyDescent="0.25">
      <c r="O404906" s="4"/>
    </row>
    <row r="404907" spans="15:15" x14ac:dyDescent="0.25">
      <c r="O404907" s="4"/>
    </row>
    <row r="404908" spans="15:15" x14ac:dyDescent="0.25">
      <c r="O404908" s="4"/>
    </row>
    <row r="404909" spans="15:15" x14ac:dyDescent="0.25">
      <c r="O404909" s="4"/>
    </row>
    <row r="404910" spans="15:15" x14ac:dyDescent="0.25">
      <c r="O404910" s="4"/>
    </row>
    <row r="404911" spans="15:15" x14ac:dyDescent="0.25">
      <c r="O404911" s="4"/>
    </row>
    <row r="404912" spans="15:15" x14ac:dyDescent="0.25">
      <c r="O404912" s="4"/>
    </row>
    <row r="404913" spans="15:15" x14ac:dyDescent="0.25">
      <c r="O404913" s="4"/>
    </row>
    <row r="404914" spans="15:15" x14ac:dyDescent="0.25">
      <c r="O404914" s="4"/>
    </row>
    <row r="404915" spans="15:15" x14ac:dyDescent="0.25">
      <c r="O404915" s="4"/>
    </row>
    <row r="404916" spans="15:15" x14ac:dyDescent="0.25">
      <c r="O404916" s="4"/>
    </row>
    <row r="404917" spans="15:15" x14ac:dyDescent="0.25">
      <c r="O404917" s="4"/>
    </row>
    <row r="404918" spans="15:15" x14ac:dyDescent="0.25">
      <c r="O404918" s="4"/>
    </row>
    <row r="404919" spans="15:15" x14ac:dyDescent="0.25">
      <c r="O404919" s="4"/>
    </row>
    <row r="404920" spans="15:15" x14ac:dyDescent="0.25">
      <c r="O404920" s="4"/>
    </row>
    <row r="404921" spans="15:15" x14ac:dyDescent="0.25">
      <c r="O404921" s="4"/>
    </row>
    <row r="404922" spans="15:15" x14ac:dyDescent="0.25">
      <c r="O404922" s="4"/>
    </row>
    <row r="404923" spans="15:15" x14ac:dyDescent="0.25">
      <c r="O404923" s="4"/>
    </row>
    <row r="404924" spans="15:15" x14ac:dyDescent="0.25">
      <c r="O404924" s="4"/>
    </row>
    <row r="404925" spans="15:15" x14ac:dyDescent="0.25">
      <c r="O404925" s="4"/>
    </row>
    <row r="404926" spans="15:15" x14ac:dyDescent="0.25">
      <c r="O404926" s="4"/>
    </row>
    <row r="404927" spans="15:15" x14ac:dyDescent="0.25">
      <c r="O404927" s="4"/>
    </row>
    <row r="404928" spans="15:15" x14ac:dyDescent="0.25">
      <c r="O404928" s="4"/>
    </row>
    <row r="404929" spans="15:15" x14ac:dyDescent="0.25">
      <c r="O404929" s="4"/>
    </row>
    <row r="404930" spans="15:15" x14ac:dyDescent="0.25">
      <c r="O404930" s="4"/>
    </row>
    <row r="404931" spans="15:15" x14ac:dyDescent="0.25">
      <c r="O404931" s="4"/>
    </row>
    <row r="404932" spans="15:15" x14ac:dyDescent="0.25">
      <c r="O404932" s="4"/>
    </row>
    <row r="404933" spans="15:15" x14ac:dyDescent="0.25">
      <c r="O404933" s="4"/>
    </row>
    <row r="404934" spans="15:15" x14ac:dyDescent="0.25">
      <c r="O404934" s="4"/>
    </row>
    <row r="404935" spans="15:15" x14ac:dyDescent="0.25">
      <c r="O404935" s="4"/>
    </row>
    <row r="404936" spans="15:15" x14ac:dyDescent="0.25">
      <c r="O404936" s="4"/>
    </row>
    <row r="404937" spans="15:15" x14ac:dyDescent="0.25">
      <c r="O404937" s="4"/>
    </row>
    <row r="404938" spans="15:15" x14ac:dyDescent="0.25">
      <c r="O404938" s="4"/>
    </row>
    <row r="404939" spans="15:15" x14ac:dyDescent="0.25">
      <c r="O404939" s="4"/>
    </row>
    <row r="404940" spans="15:15" x14ac:dyDescent="0.25">
      <c r="O404940" s="4"/>
    </row>
    <row r="404941" spans="15:15" x14ac:dyDescent="0.25">
      <c r="O404941" s="4"/>
    </row>
    <row r="404942" spans="15:15" x14ac:dyDescent="0.25">
      <c r="O404942" s="4"/>
    </row>
    <row r="404943" spans="15:15" x14ac:dyDescent="0.25">
      <c r="O404943" s="4"/>
    </row>
    <row r="404944" spans="15:15" x14ac:dyDescent="0.25">
      <c r="O404944" s="4"/>
    </row>
    <row r="404945" spans="15:15" x14ac:dyDescent="0.25">
      <c r="O404945" s="4"/>
    </row>
    <row r="404946" spans="15:15" x14ac:dyDescent="0.25">
      <c r="O404946" s="4"/>
    </row>
    <row r="404947" spans="15:15" x14ac:dyDescent="0.25">
      <c r="O404947" s="4"/>
    </row>
    <row r="404948" spans="15:15" x14ac:dyDescent="0.25">
      <c r="O404948" s="4"/>
    </row>
    <row r="404949" spans="15:15" x14ac:dyDescent="0.25">
      <c r="O404949" s="4"/>
    </row>
    <row r="404950" spans="15:15" x14ac:dyDescent="0.25">
      <c r="O404950" s="4"/>
    </row>
    <row r="404951" spans="15:15" x14ac:dyDescent="0.25">
      <c r="O404951" s="4"/>
    </row>
    <row r="404952" spans="15:15" x14ac:dyDescent="0.25">
      <c r="O404952" s="4"/>
    </row>
    <row r="404953" spans="15:15" x14ac:dyDescent="0.25">
      <c r="O404953" s="4"/>
    </row>
    <row r="404954" spans="15:15" x14ac:dyDescent="0.25">
      <c r="O404954" s="4"/>
    </row>
    <row r="404955" spans="15:15" x14ac:dyDescent="0.25">
      <c r="O404955" s="4"/>
    </row>
    <row r="404956" spans="15:15" x14ac:dyDescent="0.25">
      <c r="O404956" s="4"/>
    </row>
    <row r="404957" spans="15:15" x14ac:dyDescent="0.25">
      <c r="O404957" s="4"/>
    </row>
    <row r="404958" spans="15:15" x14ac:dyDescent="0.25">
      <c r="O404958" s="4"/>
    </row>
    <row r="404959" spans="15:15" x14ac:dyDescent="0.25">
      <c r="O404959" s="4"/>
    </row>
    <row r="404960" spans="15:15" x14ac:dyDescent="0.25">
      <c r="O404960" s="4"/>
    </row>
    <row r="404961" spans="15:15" x14ac:dyDescent="0.25">
      <c r="O404961" s="4"/>
    </row>
    <row r="404962" spans="15:15" x14ac:dyDescent="0.25">
      <c r="O404962" s="4"/>
    </row>
    <row r="404963" spans="15:15" x14ac:dyDescent="0.25">
      <c r="O404963" s="4"/>
    </row>
    <row r="404964" spans="15:15" x14ac:dyDescent="0.25">
      <c r="O404964" s="4"/>
    </row>
    <row r="404965" spans="15:15" x14ac:dyDescent="0.25">
      <c r="O404965" s="4"/>
    </row>
    <row r="404966" spans="15:15" x14ac:dyDescent="0.25">
      <c r="O404966" s="4"/>
    </row>
    <row r="404967" spans="15:15" x14ac:dyDescent="0.25">
      <c r="O404967" s="4"/>
    </row>
    <row r="404968" spans="15:15" x14ac:dyDescent="0.25">
      <c r="O404968" s="4"/>
    </row>
    <row r="404969" spans="15:15" x14ac:dyDescent="0.25">
      <c r="O404969" s="4"/>
    </row>
    <row r="404970" spans="15:15" x14ac:dyDescent="0.25">
      <c r="O404970" s="4"/>
    </row>
    <row r="404971" spans="15:15" x14ac:dyDescent="0.25">
      <c r="O404971" s="4"/>
    </row>
    <row r="404972" spans="15:15" x14ac:dyDescent="0.25">
      <c r="O404972" s="4"/>
    </row>
    <row r="404973" spans="15:15" x14ac:dyDescent="0.25">
      <c r="O404973" s="4"/>
    </row>
    <row r="404974" spans="15:15" x14ac:dyDescent="0.25">
      <c r="O404974" s="4"/>
    </row>
    <row r="404975" spans="15:15" x14ac:dyDescent="0.25">
      <c r="O404975" s="4"/>
    </row>
    <row r="404976" spans="15:15" x14ac:dyDescent="0.25">
      <c r="O404976" s="4"/>
    </row>
    <row r="404977" spans="15:15" x14ac:dyDescent="0.25">
      <c r="O404977" s="4"/>
    </row>
    <row r="404978" spans="15:15" x14ac:dyDescent="0.25">
      <c r="O404978" s="4"/>
    </row>
    <row r="404979" spans="15:15" x14ac:dyDescent="0.25">
      <c r="O404979" s="4"/>
    </row>
    <row r="404980" spans="15:15" x14ac:dyDescent="0.25">
      <c r="O404980" s="4"/>
    </row>
    <row r="404981" spans="15:15" x14ac:dyDescent="0.25">
      <c r="O404981" s="4"/>
    </row>
    <row r="404982" spans="15:15" x14ac:dyDescent="0.25">
      <c r="O404982" s="4"/>
    </row>
    <row r="404983" spans="15:15" x14ac:dyDescent="0.25">
      <c r="O404983" s="4"/>
    </row>
    <row r="404984" spans="15:15" x14ac:dyDescent="0.25">
      <c r="O404984" s="4"/>
    </row>
    <row r="404985" spans="15:15" x14ac:dyDescent="0.25">
      <c r="O404985" s="4"/>
    </row>
    <row r="404986" spans="15:15" x14ac:dyDescent="0.25">
      <c r="O404986" s="4"/>
    </row>
    <row r="404987" spans="15:15" x14ac:dyDescent="0.25">
      <c r="O404987" s="4"/>
    </row>
    <row r="404988" spans="15:15" x14ac:dyDescent="0.25">
      <c r="O404988" s="4"/>
    </row>
    <row r="404989" spans="15:15" x14ac:dyDescent="0.25">
      <c r="O404989" s="4"/>
    </row>
    <row r="404990" spans="15:15" x14ac:dyDescent="0.25">
      <c r="O404990" s="4"/>
    </row>
    <row r="404991" spans="15:15" x14ac:dyDescent="0.25">
      <c r="O404991" s="4"/>
    </row>
    <row r="404992" spans="15:15" x14ac:dyDescent="0.25">
      <c r="O404992" s="4"/>
    </row>
    <row r="404993" spans="15:15" x14ac:dyDescent="0.25">
      <c r="O404993" s="4"/>
    </row>
    <row r="404994" spans="15:15" x14ac:dyDescent="0.25">
      <c r="O404994" s="4"/>
    </row>
    <row r="404995" spans="15:15" x14ac:dyDescent="0.25">
      <c r="O404995" s="4"/>
    </row>
    <row r="404996" spans="15:15" x14ac:dyDescent="0.25">
      <c r="O404996" s="4"/>
    </row>
    <row r="404997" spans="15:15" x14ac:dyDescent="0.25">
      <c r="O404997" s="4"/>
    </row>
    <row r="404998" spans="15:15" x14ac:dyDescent="0.25">
      <c r="O404998" s="4"/>
    </row>
    <row r="404999" spans="15:15" x14ac:dyDescent="0.25">
      <c r="O404999" s="4"/>
    </row>
    <row r="405000" spans="15:15" x14ac:dyDescent="0.25">
      <c r="O405000" s="4"/>
    </row>
    <row r="405001" spans="15:15" x14ac:dyDescent="0.25">
      <c r="O405001" s="4"/>
    </row>
    <row r="405002" spans="15:15" x14ac:dyDescent="0.25">
      <c r="O405002" s="4"/>
    </row>
    <row r="405003" spans="15:15" x14ac:dyDescent="0.25">
      <c r="O405003" s="4"/>
    </row>
    <row r="405004" spans="15:15" x14ac:dyDescent="0.25">
      <c r="O405004" s="4"/>
    </row>
    <row r="405005" spans="15:15" x14ac:dyDescent="0.25">
      <c r="O405005" s="4"/>
    </row>
    <row r="405006" spans="15:15" x14ac:dyDescent="0.25">
      <c r="O405006" s="4"/>
    </row>
    <row r="405007" spans="15:15" x14ac:dyDescent="0.25">
      <c r="O405007" s="4"/>
    </row>
    <row r="405008" spans="15:15" x14ac:dyDescent="0.25">
      <c r="O405008" s="4"/>
    </row>
    <row r="405009" spans="15:15" x14ac:dyDescent="0.25">
      <c r="O405009" s="4"/>
    </row>
    <row r="405010" spans="15:15" x14ac:dyDescent="0.25">
      <c r="O405010" s="4"/>
    </row>
    <row r="405011" spans="15:15" x14ac:dyDescent="0.25">
      <c r="O405011" s="4"/>
    </row>
    <row r="405012" spans="15:15" x14ac:dyDescent="0.25">
      <c r="O405012" s="4"/>
    </row>
    <row r="405013" spans="15:15" x14ac:dyDescent="0.25">
      <c r="O405013" s="4"/>
    </row>
    <row r="405014" spans="15:15" x14ac:dyDescent="0.25">
      <c r="O405014" s="4"/>
    </row>
    <row r="405015" spans="15:15" x14ac:dyDescent="0.25">
      <c r="O405015" s="4"/>
    </row>
    <row r="405016" spans="15:15" x14ac:dyDescent="0.25">
      <c r="O405016" s="4"/>
    </row>
    <row r="405017" spans="15:15" x14ac:dyDescent="0.25">
      <c r="O405017" s="4"/>
    </row>
    <row r="405018" spans="15:15" x14ac:dyDescent="0.25">
      <c r="O405018" s="4"/>
    </row>
    <row r="405019" spans="15:15" x14ac:dyDescent="0.25">
      <c r="O405019" s="4"/>
    </row>
    <row r="405020" spans="15:15" x14ac:dyDescent="0.25">
      <c r="O405020" s="4"/>
    </row>
    <row r="405021" spans="15:15" x14ac:dyDescent="0.25">
      <c r="O405021" s="4"/>
    </row>
    <row r="405022" spans="15:15" x14ac:dyDescent="0.25">
      <c r="O405022" s="4"/>
    </row>
    <row r="405023" spans="15:15" x14ac:dyDescent="0.25">
      <c r="O405023" s="4"/>
    </row>
    <row r="405024" spans="15:15" x14ac:dyDescent="0.25">
      <c r="O405024" s="4"/>
    </row>
    <row r="405025" spans="15:15" x14ac:dyDescent="0.25">
      <c r="O405025" s="4"/>
    </row>
    <row r="405026" spans="15:15" x14ac:dyDescent="0.25">
      <c r="O405026" s="4"/>
    </row>
    <row r="405027" spans="15:15" x14ac:dyDescent="0.25">
      <c r="O405027" s="4"/>
    </row>
    <row r="405028" spans="15:15" x14ac:dyDescent="0.25">
      <c r="O405028" s="4"/>
    </row>
    <row r="405029" spans="15:15" x14ac:dyDescent="0.25">
      <c r="O405029" s="4"/>
    </row>
    <row r="405030" spans="15:15" x14ac:dyDescent="0.25">
      <c r="O405030" s="4"/>
    </row>
    <row r="405031" spans="15:15" x14ac:dyDescent="0.25">
      <c r="O405031" s="4"/>
    </row>
    <row r="405032" spans="15:15" x14ac:dyDescent="0.25">
      <c r="O405032" s="4"/>
    </row>
    <row r="405033" spans="15:15" x14ac:dyDescent="0.25">
      <c r="O405033" s="4"/>
    </row>
    <row r="405034" spans="15:15" x14ac:dyDescent="0.25">
      <c r="O405034" s="4"/>
    </row>
    <row r="405035" spans="15:15" x14ac:dyDescent="0.25">
      <c r="O405035" s="4"/>
    </row>
    <row r="405036" spans="15:15" x14ac:dyDescent="0.25">
      <c r="O405036" s="4"/>
    </row>
    <row r="405037" spans="15:15" x14ac:dyDescent="0.25">
      <c r="O405037" s="4"/>
    </row>
    <row r="405038" spans="15:15" x14ac:dyDescent="0.25">
      <c r="O405038" s="4"/>
    </row>
    <row r="405039" spans="15:15" x14ac:dyDescent="0.25">
      <c r="O405039" s="4"/>
    </row>
    <row r="405040" spans="15:15" x14ac:dyDescent="0.25">
      <c r="O405040" s="4"/>
    </row>
    <row r="405041" spans="15:15" x14ac:dyDescent="0.25">
      <c r="O405041" s="4"/>
    </row>
    <row r="405042" spans="15:15" x14ac:dyDescent="0.25">
      <c r="O405042" s="4"/>
    </row>
    <row r="405043" spans="15:15" x14ac:dyDescent="0.25">
      <c r="O405043" s="4"/>
    </row>
    <row r="405044" spans="15:15" x14ac:dyDescent="0.25">
      <c r="O405044" s="4"/>
    </row>
    <row r="405045" spans="15:15" x14ac:dyDescent="0.25">
      <c r="O405045" s="4"/>
    </row>
    <row r="405046" spans="15:15" x14ac:dyDescent="0.25">
      <c r="O405046" s="4"/>
    </row>
    <row r="405047" spans="15:15" x14ac:dyDescent="0.25">
      <c r="O405047" s="4"/>
    </row>
    <row r="405048" spans="15:15" x14ac:dyDescent="0.25">
      <c r="O405048" s="4"/>
    </row>
    <row r="405049" spans="15:15" x14ac:dyDescent="0.25">
      <c r="O405049" s="4"/>
    </row>
    <row r="405050" spans="15:15" x14ac:dyDescent="0.25">
      <c r="O405050" s="4"/>
    </row>
    <row r="405051" spans="15:15" x14ac:dyDescent="0.25">
      <c r="O405051" s="4"/>
    </row>
    <row r="405052" spans="15:15" x14ac:dyDescent="0.25">
      <c r="O405052" s="4"/>
    </row>
    <row r="405053" spans="15:15" x14ac:dyDescent="0.25">
      <c r="O405053" s="4"/>
    </row>
    <row r="405054" spans="15:15" x14ac:dyDescent="0.25">
      <c r="O405054" s="4"/>
    </row>
    <row r="405055" spans="15:15" x14ac:dyDescent="0.25">
      <c r="O405055" s="4"/>
    </row>
    <row r="405056" spans="15:15" x14ac:dyDescent="0.25">
      <c r="O405056" s="4"/>
    </row>
    <row r="405057" spans="15:15" x14ac:dyDescent="0.25">
      <c r="O405057" s="4"/>
    </row>
    <row r="405058" spans="15:15" x14ac:dyDescent="0.25">
      <c r="O405058" s="4"/>
    </row>
    <row r="405059" spans="15:15" x14ac:dyDescent="0.25">
      <c r="O405059" s="4"/>
    </row>
    <row r="405060" spans="15:15" x14ac:dyDescent="0.25">
      <c r="O405060" s="4"/>
    </row>
    <row r="405061" spans="15:15" x14ac:dyDescent="0.25">
      <c r="O405061" s="4"/>
    </row>
    <row r="405062" spans="15:15" x14ac:dyDescent="0.25">
      <c r="O405062" s="4"/>
    </row>
    <row r="405063" spans="15:15" x14ac:dyDescent="0.25">
      <c r="O405063" s="4"/>
    </row>
    <row r="405064" spans="15:15" x14ac:dyDescent="0.25">
      <c r="O405064" s="4"/>
    </row>
    <row r="405065" spans="15:15" x14ac:dyDescent="0.25">
      <c r="O405065" s="4"/>
    </row>
    <row r="405066" spans="15:15" x14ac:dyDescent="0.25">
      <c r="O405066" s="4"/>
    </row>
    <row r="405067" spans="15:15" x14ac:dyDescent="0.25">
      <c r="O405067" s="4"/>
    </row>
    <row r="405068" spans="15:15" x14ac:dyDescent="0.25">
      <c r="O405068" s="4"/>
    </row>
    <row r="405069" spans="15:15" x14ac:dyDescent="0.25">
      <c r="O405069" s="4"/>
    </row>
    <row r="405070" spans="15:15" x14ac:dyDescent="0.25">
      <c r="O405070" s="4"/>
    </row>
    <row r="405071" spans="15:15" x14ac:dyDescent="0.25">
      <c r="O405071" s="4"/>
    </row>
    <row r="405072" spans="15:15" x14ac:dyDescent="0.25">
      <c r="O405072" s="4"/>
    </row>
    <row r="405073" spans="15:15" x14ac:dyDescent="0.25">
      <c r="O405073" s="4"/>
    </row>
    <row r="405074" spans="15:15" x14ac:dyDescent="0.25">
      <c r="O405074" s="4"/>
    </row>
    <row r="405075" spans="15:15" x14ac:dyDescent="0.25">
      <c r="O405075" s="4"/>
    </row>
    <row r="405076" spans="15:15" x14ac:dyDescent="0.25">
      <c r="O405076" s="4"/>
    </row>
    <row r="405077" spans="15:15" x14ac:dyDescent="0.25">
      <c r="O405077" s="4"/>
    </row>
    <row r="405078" spans="15:15" x14ac:dyDescent="0.25">
      <c r="O405078" s="4"/>
    </row>
    <row r="405079" spans="15:15" x14ac:dyDescent="0.25">
      <c r="O405079" s="4"/>
    </row>
    <row r="405080" spans="15:15" x14ac:dyDescent="0.25">
      <c r="O405080" s="4"/>
    </row>
    <row r="405081" spans="15:15" x14ac:dyDescent="0.25">
      <c r="O405081" s="4"/>
    </row>
    <row r="405082" spans="15:15" x14ac:dyDescent="0.25">
      <c r="O405082" s="4"/>
    </row>
    <row r="405083" spans="15:15" x14ac:dyDescent="0.25">
      <c r="O405083" s="4"/>
    </row>
    <row r="405084" spans="15:15" x14ac:dyDescent="0.25">
      <c r="O405084" s="4"/>
    </row>
    <row r="405085" spans="15:15" x14ac:dyDescent="0.25">
      <c r="O405085" s="4"/>
    </row>
    <row r="405086" spans="15:15" x14ac:dyDescent="0.25">
      <c r="O405086" s="4"/>
    </row>
    <row r="405087" spans="15:15" x14ac:dyDescent="0.25">
      <c r="O405087" s="4"/>
    </row>
    <row r="405088" spans="15:15" x14ac:dyDescent="0.25">
      <c r="O405088" s="4"/>
    </row>
    <row r="405089" spans="15:15" x14ac:dyDescent="0.25">
      <c r="O405089" s="4"/>
    </row>
    <row r="405090" spans="15:15" x14ac:dyDescent="0.25">
      <c r="O405090" s="4"/>
    </row>
    <row r="405091" spans="15:15" x14ac:dyDescent="0.25">
      <c r="O405091" s="4"/>
    </row>
    <row r="405092" spans="15:15" x14ac:dyDescent="0.25">
      <c r="O405092" s="4"/>
    </row>
    <row r="405093" spans="15:15" x14ac:dyDescent="0.25">
      <c r="O405093" s="4"/>
    </row>
    <row r="405094" spans="15:15" x14ac:dyDescent="0.25">
      <c r="O405094" s="4"/>
    </row>
    <row r="405095" spans="15:15" x14ac:dyDescent="0.25">
      <c r="O405095" s="4"/>
    </row>
    <row r="405096" spans="15:15" x14ac:dyDescent="0.25">
      <c r="O405096" s="4"/>
    </row>
    <row r="405097" spans="15:15" x14ac:dyDescent="0.25">
      <c r="O405097" s="4"/>
    </row>
    <row r="405098" spans="15:15" x14ac:dyDescent="0.25">
      <c r="O405098" s="4"/>
    </row>
    <row r="405099" spans="15:15" x14ac:dyDescent="0.25">
      <c r="O405099" s="4"/>
    </row>
    <row r="405100" spans="15:15" x14ac:dyDescent="0.25">
      <c r="O405100" s="4"/>
    </row>
    <row r="405101" spans="15:15" x14ac:dyDescent="0.25">
      <c r="O405101" s="4"/>
    </row>
    <row r="405102" spans="15:15" x14ac:dyDescent="0.25">
      <c r="O405102" s="4"/>
    </row>
    <row r="405103" spans="15:15" x14ac:dyDescent="0.25">
      <c r="O405103" s="4"/>
    </row>
    <row r="405104" spans="15:15" x14ac:dyDescent="0.25">
      <c r="O405104" s="4"/>
    </row>
    <row r="405105" spans="15:15" x14ac:dyDescent="0.25">
      <c r="O405105" s="4"/>
    </row>
    <row r="405106" spans="15:15" x14ac:dyDescent="0.25">
      <c r="O405106" s="4"/>
    </row>
    <row r="405107" spans="15:15" x14ac:dyDescent="0.25">
      <c r="O405107" s="4"/>
    </row>
    <row r="405108" spans="15:15" x14ac:dyDescent="0.25">
      <c r="O405108" s="4"/>
    </row>
    <row r="405109" spans="15:15" x14ac:dyDescent="0.25">
      <c r="O405109" s="4"/>
    </row>
    <row r="405110" spans="15:15" x14ac:dyDescent="0.25">
      <c r="O405110" s="4"/>
    </row>
    <row r="405111" spans="15:15" x14ac:dyDescent="0.25">
      <c r="O405111" s="4"/>
    </row>
    <row r="405112" spans="15:15" x14ac:dyDescent="0.25">
      <c r="O405112" s="4"/>
    </row>
    <row r="405113" spans="15:15" x14ac:dyDescent="0.25">
      <c r="O405113" s="4"/>
    </row>
    <row r="405114" spans="15:15" x14ac:dyDescent="0.25">
      <c r="O405114" s="4"/>
    </row>
    <row r="405115" spans="15:15" x14ac:dyDescent="0.25">
      <c r="O405115" s="4"/>
    </row>
    <row r="405116" spans="15:15" x14ac:dyDescent="0.25">
      <c r="O405116" s="4"/>
    </row>
    <row r="405117" spans="15:15" x14ac:dyDescent="0.25">
      <c r="O405117" s="4"/>
    </row>
    <row r="405118" spans="15:15" x14ac:dyDescent="0.25">
      <c r="O405118" s="4"/>
    </row>
    <row r="405119" spans="15:15" x14ac:dyDescent="0.25">
      <c r="O405119" s="4"/>
    </row>
    <row r="405120" spans="15:15" x14ac:dyDescent="0.25">
      <c r="O405120" s="4"/>
    </row>
    <row r="405121" spans="15:15" x14ac:dyDescent="0.25">
      <c r="O405121" s="4"/>
    </row>
    <row r="405122" spans="15:15" x14ac:dyDescent="0.25">
      <c r="O405122" s="4"/>
    </row>
    <row r="405123" spans="15:15" x14ac:dyDescent="0.25">
      <c r="O405123" s="4"/>
    </row>
    <row r="405124" spans="15:15" x14ac:dyDescent="0.25">
      <c r="O405124" s="4"/>
    </row>
    <row r="405125" spans="15:15" x14ac:dyDescent="0.25">
      <c r="O405125" s="4"/>
    </row>
    <row r="405126" spans="15:15" x14ac:dyDescent="0.25">
      <c r="O405126" s="4"/>
    </row>
    <row r="405127" spans="15:15" x14ac:dyDescent="0.25">
      <c r="O405127" s="4"/>
    </row>
    <row r="405128" spans="15:15" x14ac:dyDescent="0.25">
      <c r="O405128" s="4"/>
    </row>
    <row r="405129" spans="15:15" x14ac:dyDescent="0.25">
      <c r="O405129" s="4"/>
    </row>
    <row r="405130" spans="15:15" x14ac:dyDescent="0.25">
      <c r="O405130" s="4"/>
    </row>
    <row r="405131" spans="15:15" x14ac:dyDescent="0.25">
      <c r="O405131" s="4"/>
    </row>
    <row r="405132" spans="15:15" x14ac:dyDescent="0.25">
      <c r="O405132" s="4"/>
    </row>
    <row r="405133" spans="15:15" x14ac:dyDescent="0.25">
      <c r="O405133" s="4"/>
    </row>
    <row r="405134" spans="15:15" x14ac:dyDescent="0.25">
      <c r="O405134" s="4"/>
    </row>
    <row r="405135" spans="15:15" x14ac:dyDescent="0.25">
      <c r="O405135" s="4"/>
    </row>
    <row r="405136" spans="15:15" x14ac:dyDescent="0.25">
      <c r="O405136" s="4"/>
    </row>
    <row r="405137" spans="15:15" x14ac:dyDescent="0.25">
      <c r="O405137" s="4"/>
    </row>
    <row r="405138" spans="15:15" x14ac:dyDescent="0.25">
      <c r="O405138" s="4"/>
    </row>
    <row r="405139" spans="15:15" x14ac:dyDescent="0.25">
      <c r="O405139" s="4"/>
    </row>
    <row r="405140" spans="15:15" x14ac:dyDescent="0.25">
      <c r="O405140" s="4"/>
    </row>
    <row r="405141" spans="15:15" x14ac:dyDescent="0.25">
      <c r="O405141" s="4"/>
    </row>
    <row r="405142" spans="15:15" x14ac:dyDescent="0.25">
      <c r="O405142" s="4"/>
    </row>
    <row r="405143" spans="15:15" x14ac:dyDescent="0.25">
      <c r="O405143" s="4"/>
    </row>
    <row r="405144" spans="15:15" x14ac:dyDescent="0.25">
      <c r="O405144" s="4"/>
    </row>
    <row r="405145" spans="15:15" x14ac:dyDescent="0.25">
      <c r="O405145" s="4"/>
    </row>
    <row r="405146" spans="15:15" x14ac:dyDescent="0.25">
      <c r="O405146" s="4"/>
    </row>
    <row r="405147" spans="15:15" x14ac:dyDescent="0.25">
      <c r="O405147" s="4"/>
    </row>
    <row r="405148" spans="15:15" x14ac:dyDescent="0.25">
      <c r="O405148" s="4"/>
    </row>
    <row r="405149" spans="15:15" x14ac:dyDescent="0.25">
      <c r="O405149" s="4"/>
    </row>
    <row r="405150" spans="15:15" x14ac:dyDescent="0.25">
      <c r="O405150" s="4"/>
    </row>
    <row r="405151" spans="15:15" x14ac:dyDescent="0.25">
      <c r="O405151" s="4"/>
    </row>
    <row r="405152" spans="15:15" x14ac:dyDescent="0.25">
      <c r="O405152" s="4"/>
    </row>
    <row r="405153" spans="15:15" x14ac:dyDescent="0.25">
      <c r="O405153" s="4"/>
    </row>
    <row r="405154" spans="15:15" x14ac:dyDescent="0.25">
      <c r="O405154" s="4"/>
    </row>
    <row r="405155" spans="15:15" x14ac:dyDescent="0.25">
      <c r="O405155" s="4"/>
    </row>
    <row r="405156" spans="15:15" x14ac:dyDescent="0.25">
      <c r="O405156" s="4"/>
    </row>
    <row r="405157" spans="15:15" x14ac:dyDescent="0.25">
      <c r="O405157" s="4"/>
    </row>
    <row r="405158" spans="15:15" x14ac:dyDescent="0.25">
      <c r="O405158" s="4"/>
    </row>
    <row r="405159" spans="15:15" x14ac:dyDescent="0.25">
      <c r="O405159" s="4"/>
    </row>
    <row r="405160" spans="15:15" x14ac:dyDescent="0.25">
      <c r="O405160" s="4"/>
    </row>
    <row r="405161" spans="15:15" x14ac:dyDescent="0.25">
      <c r="O405161" s="4"/>
    </row>
    <row r="405162" spans="15:15" x14ac:dyDescent="0.25">
      <c r="O405162" s="4"/>
    </row>
    <row r="405163" spans="15:15" x14ac:dyDescent="0.25">
      <c r="O405163" s="4"/>
    </row>
    <row r="405164" spans="15:15" x14ac:dyDescent="0.25">
      <c r="O405164" s="4"/>
    </row>
    <row r="405165" spans="15:15" x14ac:dyDescent="0.25">
      <c r="O405165" s="4"/>
    </row>
    <row r="405166" spans="15:15" x14ac:dyDescent="0.25">
      <c r="O405166" s="4"/>
    </row>
    <row r="405167" spans="15:15" x14ac:dyDescent="0.25">
      <c r="O405167" s="4"/>
    </row>
    <row r="405168" spans="15:15" x14ac:dyDescent="0.25">
      <c r="O405168" s="4"/>
    </row>
    <row r="405169" spans="15:15" x14ac:dyDescent="0.25">
      <c r="O405169" s="4"/>
    </row>
    <row r="405170" spans="15:15" x14ac:dyDescent="0.25">
      <c r="O405170" s="4"/>
    </row>
    <row r="405171" spans="15:15" x14ac:dyDescent="0.25">
      <c r="O405171" s="4"/>
    </row>
    <row r="405172" spans="15:15" x14ac:dyDescent="0.25">
      <c r="O405172" s="4"/>
    </row>
    <row r="405173" spans="15:15" x14ac:dyDescent="0.25">
      <c r="O405173" s="4"/>
    </row>
    <row r="405174" spans="15:15" x14ac:dyDescent="0.25">
      <c r="O405174" s="4"/>
    </row>
    <row r="405175" spans="15:15" x14ac:dyDescent="0.25">
      <c r="O405175" s="4"/>
    </row>
    <row r="405176" spans="15:15" x14ac:dyDescent="0.25">
      <c r="O405176" s="4"/>
    </row>
    <row r="405177" spans="15:15" x14ac:dyDescent="0.25">
      <c r="O405177" s="4"/>
    </row>
    <row r="405178" spans="15:15" x14ac:dyDescent="0.25">
      <c r="O405178" s="4"/>
    </row>
    <row r="405179" spans="15:15" x14ac:dyDescent="0.25">
      <c r="O405179" s="4"/>
    </row>
    <row r="405180" spans="15:15" x14ac:dyDescent="0.25">
      <c r="O405180" s="4"/>
    </row>
    <row r="405181" spans="15:15" x14ac:dyDescent="0.25">
      <c r="O405181" s="4"/>
    </row>
    <row r="405182" spans="15:15" x14ac:dyDescent="0.25">
      <c r="O405182" s="4"/>
    </row>
    <row r="405183" spans="15:15" x14ac:dyDescent="0.25">
      <c r="O405183" s="4"/>
    </row>
    <row r="405184" spans="15:15" x14ac:dyDescent="0.25">
      <c r="O405184" s="4"/>
    </row>
    <row r="405185" spans="15:15" x14ac:dyDescent="0.25">
      <c r="O405185" s="4"/>
    </row>
    <row r="405186" spans="15:15" x14ac:dyDescent="0.25">
      <c r="O405186" s="4"/>
    </row>
    <row r="405187" spans="15:15" x14ac:dyDescent="0.25">
      <c r="O405187" s="4"/>
    </row>
    <row r="405188" spans="15:15" x14ac:dyDescent="0.25">
      <c r="O405188" s="4"/>
    </row>
    <row r="405189" spans="15:15" x14ac:dyDescent="0.25">
      <c r="O405189" s="4"/>
    </row>
    <row r="405190" spans="15:15" x14ac:dyDescent="0.25">
      <c r="O405190" s="4"/>
    </row>
    <row r="405191" spans="15:15" x14ac:dyDescent="0.25">
      <c r="O405191" s="4"/>
    </row>
    <row r="405192" spans="15:15" x14ac:dyDescent="0.25">
      <c r="O405192" s="4"/>
    </row>
    <row r="405193" spans="15:15" x14ac:dyDescent="0.25">
      <c r="O405193" s="4"/>
    </row>
    <row r="405194" spans="15:15" x14ac:dyDescent="0.25">
      <c r="O405194" s="4"/>
    </row>
    <row r="405195" spans="15:15" x14ac:dyDescent="0.25">
      <c r="O405195" s="4"/>
    </row>
    <row r="405196" spans="15:15" x14ac:dyDescent="0.25">
      <c r="O405196" s="4"/>
    </row>
    <row r="405197" spans="15:15" x14ac:dyDescent="0.25">
      <c r="O405197" s="4"/>
    </row>
    <row r="405198" spans="15:15" x14ac:dyDescent="0.25">
      <c r="O405198" s="4"/>
    </row>
    <row r="405199" spans="15:15" x14ac:dyDescent="0.25">
      <c r="O405199" s="4"/>
    </row>
    <row r="405200" spans="15:15" x14ac:dyDescent="0.25">
      <c r="O405200" s="4"/>
    </row>
    <row r="405201" spans="15:15" x14ac:dyDescent="0.25">
      <c r="O405201" s="4"/>
    </row>
    <row r="405202" spans="15:15" x14ac:dyDescent="0.25">
      <c r="O405202" s="4"/>
    </row>
    <row r="405203" spans="15:15" x14ac:dyDescent="0.25">
      <c r="O405203" s="4"/>
    </row>
    <row r="405204" spans="15:15" x14ac:dyDescent="0.25">
      <c r="O405204" s="4"/>
    </row>
    <row r="405205" spans="15:15" x14ac:dyDescent="0.25">
      <c r="O405205" s="4"/>
    </row>
    <row r="405206" spans="15:15" x14ac:dyDescent="0.25">
      <c r="O405206" s="4"/>
    </row>
    <row r="405207" spans="15:15" x14ac:dyDescent="0.25">
      <c r="O405207" s="4"/>
    </row>
    <row r="405208" spans="15:15" x14ac:dyDescent="0.25">
      <c r="O405208" s="4"/>
    </row>
    <row r="405209" spans="15:15" x14ac:dyDescent="0.25">
      <c r="O405209" s="4"/>
    </row>
    <row r="405210" spans="15:15" x14ac:dyDescent="0.25">
      <c r="O405210" s="4"/>
    </row>
    <row r="405211" spans="15:15" x14ac:dyDescent="0.25">
      <c r="O405211" s="4"/>
    </row>
    <row r="405212" spans="15:15" x14ac:dyDescent="0.25">
      <c r="O405212" s="4"/>
    </row>
    <row r="405213" spans="15:15" x14ac:dyDescent="0.25">
      <c r="O405213" s="4"/>
    </row>
    <row r="405214" spans="15:15" x14ac:dyDescent="0.25">
      <c r="O405214" s="4"/>
    </row>
    <row r="405215" spans="15:15" x14ac:dyDescent="0.25">
      <c r="O405215" s="4"/>
    </row>
    <row r="405216" spans="15:15" x14ac:dyDescent="0.25">
      <c r="O405216" s="4"/>
    </row>
    <row r="405217" spans="15:15" x14ac:dyDescent="0.25">
      <c r="O405217" s="4"/>
    </row>
    <row r="405218" spans="15:15" x14ac:dyDescent="0.25">
      <c r="O405218" s="4"/>
    </row>
    <row r="405219" spans="15:15" x14ac:dyDescent="0.25">
      <c r="O405219" s="4"/>
    </row>
    <row r="405220" spans="15:15" x14ac:dyDescent="0.25">
      <c r="O405220" s="4"/>
    </row>
    <row r="405221" spans="15:15" x14ac:dyDescent="0.25">
      <c r="O405221" s="4"/>
    </row>
    <row r="405222" spans="15:15" x14ac:dyDescent="0.25">
      <c r="O405222" s="4"/>
    </row>
    <row r="405223" spans="15:15" x14ac:dyDescent="0.25">
      <c r="O405223" s="4"/>
    </row>
    <row r="405224" spans="15:15" x14ac:dyDescent="0.25">
      <c r="O405224" s="4"/>
    </row>
    <row r="405225" spans="15:15" x14ac:dyDescent="0.25">
      <c r="O405225" s="4"/>
    </row>
    <row r="405226" spans="15:15" x14ac:dyDescent="0.25">
      <c r="O405226" s="4"/>
    </row>
    <row r="405227" spans="15:15" x14ac:dyDescent="0.25">
      <c r="O405227" s="4"/>
    </row>
    <row r="405228" spans="15:15" x14ac:dyDescent="0.25">
      <c r="O405228" s="4"/>
    </row>
    <row r="405229" spans="15:15" x14ac:dyDescent="0.25">
      <c r="O405229" s="4"/>
    </row>
    <row r="405230" spans="15:15" x14ac:dyDescent="0.25">
      <c r="O405230" s="4"/>
    </row>
    <row r="405231" spans="15:15" x14ac:dyDescent="0.25">
      <c r="O405231" s="4"/>
    </row>
    <row r="405232" spans="15:15" x14ac:dyDescent="0.25">
      <c r="O405232" s="4"/>
    </row>
    <row r="405233" spans="15:15" x14ac:dyDescent="0.25">
      <c r="O405233" s="4"/>
    </row>
    <row r="405234" spans="15:15" x14ac:dyDescent="0.25">
      <c r="O405234" s="4"/>
    </row>
    <row r="405235" spans="15:15" x14ac:dyDescent="0.25">
      <c r="O405235" s="4"/>
    </row>
    <row r="405236" spans="15:15" x14ac:dyDescent="0.25">
      <c r="O405236" s="4"/>
    </row>
    <row r="405237" spans="15:15" x14ac:dyDescent="0.25">
      <c r="O405237" s="4"/>
    </row>
    <row r="405238" spans="15:15" x14ac:dyDescent="0.25">
      <c r="O405238" s="4"/>
    </row>
    <row r="405239" spans="15:15" x14ac:dyDescent="0.25">
      <c r="O405239" s="4"/>
    </row>
    <row r="405240" spans="15:15" x14ac:dyDescent="0.25">
      <c r="O405240" s="4"/>
    </row>
    <row r="405241" spans="15:15" x14ac:dyDescent="0.25">
      <c r="O405241" s="4"/>
    </row>
    <row r="405242" spans="15:15" x14ac:dyDescent="0.25">
      <c r="O405242" s="4"/>
    </row>
    <row r="405243" spans="15:15" x14ac:dyDescent="0.25">
      <c r="O405243" s="4"/>
    </row>
    <row r="405244" spans="15:15" x14ac:dyDescent="0.25">
      <c r="O405244" s="4"/>
    </row>
    <row r="405245" spans="15:15" x14ac:dyDescent="0.25">
      <c r="O405245" s="4"/>
    </row>
    <row r="405246" spans="15:15" x14ac:dyDescent="0.25">
      <c r="O405246" s="4"/>
    </row>
    <row r="405247" spans="15:15" x14ac:dyDescent="0.25">
      <c r="O405247" s="4"/>
    </row>
    <row r="405248" spans="15:15" x14ac:dyDescent="0.25">
      <c r="O405248" s="4"/>
    </row>
    <row r="405249" spans="15:15" x14ac:dyDescent="0.25">
      <c r="O405249" s="4"/>
    </row>
    <row r="405250" spans="15:15" x14ac:dyDescent="0.25">
      <c r="O405250" s="4"/>
    </row>
    <row r="405251" spans="15:15" x14ac:dyDescent="0.25">
      <c r="O405251" s="4"/>
    </row>
    <row r="405252" spans="15:15" x14ac:dyDescent="0.25">
      <c r="O405252" s="4"/>
    </row>
    <row r="405253" spans="15:15" x14ac:dyDescent="0.25">
      <c r="O405253" s="4"/>
    </row>
    <row r="405254" spans="15:15" x14ac:dyDescent="0.25">
      <c r="O405254" s="4"/>
    </row>
    <row r="405255" spans="15:15" x14ac:dyDescent="0.25">
      <c r="O405255" s="4"/>
    </row>
    <row r="405256" spans="15:15" x14ac:dyDescent="0.25">
      <c r="O405256" s="4"/>
    </row>
    <row r="405257" spans="15:15" x14ac:dyDescent="0.25">
      <c r="O405257" s="4"/>
    </row>
    <row r="405258" spans="15:15" x14ac:dyDescent="0.25">
      <c r="O405258" s="4"/>
    </row>
    <row r="405259" spans="15:15" x14ac:dyDescent="0.25">
      <c r="O405259" s="4"/>
    </row>
    <row r="405260" spans="15:15" x14ac:dyDescent="0.25">
      <c r="O405260" s="4"/>
    </row>
    <row r="405261" spans="15:15" x14ac:dyDescent="0.25">
      <c r="O405261" s="4"/>
    </row>
    <row r="405262" spans="15:15" x14ac:dyDescent="0.25">
      <c r="O405262" s="4"/>
    </row>
    <row r="405263" spans="15:15" x14ac:dyDescent="0.25">
      <c r="O405263" s="4"/>
    </row>
    <row r="405264" spans="15:15" x14ac:dyDescent="0.25">
      <c r="O405264" s="4"/>
    </row>
    <row r="405265" spans="15:15" x14ac:dyDescent="0.25">
      <c r="O405265" s="4"/>
    </row>
    <row r="405266" spans="15:15" x14ac:dyDescent="0.25">
      <c r="O405266" s="4"/>
    </row>
    <row r="405267" spans="15:15" x14ac:dyDescent="0.25">
      <c r="O405267" s="4"/>
    </row>
    <row r="405268" spans="15:15" x14ac:dyDescent="0.25">
      <c r="O405268" s="4"/>
    </row>
    <row r="405269" spans="15:15" x14ac:dyDescent="0.25">
      <c r="O405269" s="4"/>
    </row>
    <row r="405270" spans="15:15" x14ac:dyDescent="0.25">
      <c r="O405270" s="4"/>
    </row>
    <row r="405271" spans="15:15" x14ac:dyDescent="0.25">
      <c r="O405271" s="4"/>
    </row>
    <row r="405272" spans="15:15" x14ac:dyDescent="0.25">
      <c r="O405272" s="4"/>
    </row>
    <row r="405273" spans="15:15" x14ac:dyDescent="0.25">
      <c r="O405273" s="4"/>
    </row>
    <row r="405274" spans="15:15" x14ac:dyDescent="0.25">
      <c r="O405274" s="4"/>
    </row>
    <row r="405275" spans="15:15" x14ac:dyDescent="0.25">
      <c r="O405275" s="4"/>
    </row>
    <row r="405276" spans="15:15" x14ac:dyDescent="0.25">
      <c r="O405276" s="4"/>
    </row>
    <row r="405277" spans="15:15" x14ac:dyDescent="0.25">
      <c r="O405277" s="4"/>
    </row>
    <row r="405278" spans="15:15" x14ac:dyDescent="0.25">
      <c r="O405278" s="4"/>
    </row>
    <row r="405279" spans="15:15" x14ac:dyDescent="0.25">
      <c r="O405279" s="4"/>
    </row>
    <row r="405280" spans="15:15" x14ac:dyDescent="0.25">
      <c r="O405280" s="4"/>
    </row>
    <row r="405281" spans="15:15" x14ac:dyDescent="0.25">
      <c r="O405281" s="4"/>
    </row>
    <row r="405282" spans="15:15" x14ac:dyDescent="0.25">
      <c r="O405282" s="4"/>
    </row>
    <row r="405283" spans="15:15" x14ac:dyDescent="0.25">
      <c r="O405283" s="4"/>
    </row>
    <row r="405284" spans="15:15" x14ac:dyDescent="0.25">
      <c r="O405284" s="4"/>
    </row>
    <row r="405285" spans="15:15" x14ac:dyDescent="0.25">
      <c r="O405285" s="4"/>
    </row>
    <row r="405286" spans="15:15" x14ac:dyDescent="0.25">
      <c r="O405286" s="4"/>
    </row>
    <row r="405287" spans="15:15" x14ac:dyDescent="0.25">
      <c r="O405287" s="4"/>
    </row>
    <row r="405288" spans="15:15" x14ac:dyDescent="0.25">
      <c r="O405288" s="4"/>
    </row>
    <row r="405289" spans="15:15" x14ac:dyDescent="0.25">
      <c r="O405289" s="4"/>
    </row>
    <row r="405290" spans="15:15" x14ac:dyDescent="0.25">
      <c r="O405290" s="4"/>
    </row>
    <row r="405291" spans="15:15" x14ac:dyDescent="0.25">
      <c r="O405291" s="4"/>
    </row>
    <row r="405292" spans="15:15" x14ac:dyDescent="0.25">
      <c r="O405292" s="4"/>
    </row>
    <row r="405293" spans="15:15" x14ac:dyDescent="0.25">
      <c r="O405293" s="4"/>
    </row>
    <row r="405294" spans="15:15" x14ac:dyDescent="0.25">
      <c r="O405294" s="4"/>
    </row>
    <row r="405295" spans="15:15" x14ac:dyDescent="0.25">
      <c r="O405295" s="4"/>
    </row>
    <row r="405296" spans="15:15" x14ac:dyDescent="0.25">
      <c r="O405296" s="4"/>
    </row>
    <row r="405297" spans="15:15" x14ac:dyDescent="0.25">
      <c r="O405297" s="4"/>
    </row>
    <row r="405298" spans="15:15" x14ac:dyDescent="0.25">
      <c r="O405298" s="4"/>
    </row>
    <row r="405299" spans="15:15" x14ac:dyDescent="0.25">
      <c r="O405299" s="4"/>
    </row>
    <row r="405300" spans="15:15" x14ac:dyDescent="0.25">
      <c r="O405300" s="4"/>
    </row>
    <row r="405301" spans="15:15" x14ac:dyDescent="0.25">
      <c r="O405301" s="4"/>
    </row>
    <row r="405302" spans="15:15" x14ac:dyDescent="0.25">
      <c r="O405302" s="4"/>
    </row>
    <row r="405303" spans="15:15" x14ac:dyDescent="0.25">
      <c r="O405303" s="4"/>
    </row>
    <row r="405304" spans="15:15" x14ac:dyDescent="0.25">
      <c r="O405304" s="4"/>
    </row>
    <row r="405305" spans="15:15" x14ac:dyDescent="0.25">
      <c r="O405305" s="4"/>
    </row>
    <row r="405306" spans="15:15" x14ac:dyDescent="0.25">
      <c r="O405306" s="4"/>
    </row>
    <row r="405307" spans="15:15" x14ac:dyDescent="0.25">
      <c r="O405307" s="4"/>
    </row>
    <row r="405308" spans="15:15" x14ac:dyDescent="0.25">
      <c r="O405308" s="4"/>
    </row>
    <row r="405309" spans="15:15" x14ac:dyDescent="0.25">
      <c r="O405309" s="4"/>
    </row>
    <row r="405310" spans="15:15" x14ac:dyDescent="0.25">
      <c r="O405310" s="4"/>
    </row>
    <row r="405311" spans="15:15" x14ac:dyDescent="0.25">
      <c r="O405311" s="4"/>
    </row>
    <row r="405312" spans="15:15" x14ac:dyDescent="0.25">
      <c r="O405312" s="4"/>
    </row>
    <row r="405313" spans="15:15" x14ac:dyDescent="0.25">
      <c r="O405313" s="4"/>
    </row>
    <row r="405314" spans="15:15" x14ac:dyDescent="0.25">
      <c r="O405314" s="4"/>
    </row>
    <row r="405315" spans="15:15" x14ac:dyDescent="0.25">
      <c r="O405315" s="4"/>
    </row>
    <row r="405316" spans="15:15" x14ac:dyDescent="0.25">
      <c r="O405316" s="4"/>
    </row>
    <row r="405317" spans="15:15" x14ac:dyDescent="0.25">
      <c r="O405317" s="4"/>
    </row>
    <row r="405318" spans="15:15" x14ac:dyDescent="0.25">
      <c r="O405318" s="4"/>
    </row>
    <row r="405319" spans="15:15" x14ac:dyDescent="0.25">
      <c r="O405319" s="4"/>
    </row>
    <row r="405320" spans="15:15" x14ac:dyDescent="0.25">
      <c r="O405320" s="4"/>
    </row>
    <row r="405321" spans="15:15" x14ac:dyDescent="0.25">
      <c r="O405321" s="4"/>
    </row>
    <row r="405322" spans="15:15" x14ac:dyDescent="0.25">
      <c r="O405322" s="4"/>
    </row>
    <row r="405323" spans="15:15" x14ac:dyDescent="0.25">
      <c r="O405323" s="4"/>
    </row>
    <row r="405324" spans="15:15" x14ac:dyDescent="0.25">
      <c r="O405324" s="4"/>
    </row>
    <row r="405325" spans="15:15" x14ac:dyDescent="0.25">
      <c r="O405325" s="4"/>
    </row>
    <row r="405326" spans="15:15" x14ac:dyDescent="0.25">
      <c r="O405326" s="4"/>
    </row>
    <row r="405327" spans="15:15" x14ac:dyDescent="0.25">
      <c r="O405327" s="4"/>
    </row>
    <row r="405328" spans="15:15" x14ac:dyDescent="0.25">
      <c r="O405328" s="4"/>
    </row>
    <row r="405329" spans="15:15" x14ac:dyDescent="0.25">
      <c r="O405329" s="4"/>
    </row>
    <row r="405330" spans="15:15" x14ac:dyDescent="0.25">
      <c r="O405330" s="4"/>
    </row>
    <row r="405331" spans="15:15" x14ac:dyDescent="0.25">
      <c r="O405331" s="4"/>
    </row>
    <row r="405332" spans="15:15" x14ac:dyDescent="0.25">
      <c r="O405332" s="4"/>
    </row>
    <row r="405333" spans="15:15" x14ac:dyDescent="0.25">
      <c r="O405333" s="4"/>
    </row>
    <row r="405334" spans="15:15" x14ac:dyDescent="0.25">
      <c r="O405334" s="4"/>
    </row>
    <row r="405335" spans="15:15" x14ac:dyDescent="0.25">
      <c r="O405335" s="4"/>
    </row>
    <row r="405336" spans="15:15" x14ac:dyDescent="0.25">
      <c r="O405336" s="4"/>
    </row>
    <row r="405337" spans="15:15" x14ac:dyDescent="0.25">
      <c r="O405337" s="4"/>
    </row>
    <row r="405338" spans="15:15" x14ac:dyDescent="0.25">
      <c r="O405338" s="4"/>
    </row>
    <row r="405339" spans="15:15" x14ac:dyDescent="0.25">
      <c r="O405339" s="4"/>
    </row>
    <row r="405340" spans="15:15" x14ac:dyDescent="0.25">
      <c r="O405340" s="4"/>
    </row>
    <row r="405341" spans="15:15" x14ac:dyDescent="0.25">
      <c r="O405341" s="4"/>
    </row>
    <row r="405342" spans="15:15" x14ac:dyDescent="0.25">
      <c r="O405342" s="4"/>
    </row>
    <row r="405343" spans="15:15" x14ac:dyDescent="0.25">
      <c r="O405343" s="4"/>
    </row>
    <row r="405344" spans="15:15" x14ac:dyDescent="0.25">
      <c r="O405344" s="4"/>
    </row>
    <row r="405345" spans="15:15" x14ac:dyDescent="0.25">
      <c r="O405345" s="4"/>
    </row>
    <row r="405346" spans="15:15" x14ac:dyDescent="0.25">
      <c r="O405346" s="4"/>
    </row>
    <row r="405347" spans="15:15" x14ac:dyDescent="0.25">
      <c r="O405347" s="4"/>
    </row>
    <row r="405348" spans="15:15" x14ac:dyDescent="0.25">
      <c r="O405348" s="4"/>
    </row>
    <row r="405349" spans="15:15" x14ac:dyDescent="0.25">
      <c r="O405349" s="4"/>
    </row>
    <row r="405350" spans="15:15" x14ac:dyDescent="0.25">
      <c r="O405350" s="4"/>
    </row>
    <row r="405351" spans="15:15" x14ac:dyDescent="0.25">
      <c r="O405351" s="4"/>
    </row>
    <row r="405352" spans="15:15" x14ac:dyDescent="0.25">
      <c r="O405352" s="4"/>
    </row>
    <row r="405353" spans="15:15" x14ac:dyDescent="0.25">
      <c r="O405353" s="4"/>
    </row>
    <row r="405354" spans="15:15" x14ac:dyDescent="0.25">
      <c r="O405354" s="4"/>
    </row>
    <row r="405355" spans="15:15" x14ac:dyDescent="0.25">
      <c r="O405355" s="4"/>
    </row>
    <row r="405356" spans="15:15" x14ac:dyDescent="0.25">
      <c r="O405356" s="4"/>
    </row>
    <row r="405357" spans="15:15" x14ac:dyDescent="0.25">
      <c r="O405357" s="4"/>
    </row>
    <row r="405358" spans="15:15" x14ac:dyDescent="0.25">
      <c r="O405358" s="4"/>
    </row>
    <row r="405359" spans="15:15" x14ac:dyDescent="0.25">
      <c r="O405359" s="4"/>
    </row>
    <row r="405360" spans="15:15" x14ac:dyDescent="0.25">
      <c r="O405360" s="4"/>
    </row>
    <row r="405361" spans="15:15" x14ac:dyDescent="0.25">
      <c r="O405361" s="4"/>
    </row>
    <row r="405362" spans="15:15" x14ac:dyDescent="0.25">
      <c r="O405362" s="4"/>
    </row>
    <row r="405363" spans="15:15" x14ac:dyDescent="0.25">
      <c r="O405363" s="4"/>
    </row>
    <row r="405364" spans="15:15" x14ac:dyDescent="0.25">
      <c r="O405364" s="4"/>
    </row>
    <row r="405365" spans="15:15" x14ac:dyDescent="0.25">
      <c r="O405365" s="4"/>
    </row>
    <row r="405366" spans="15:15" x14ac:dyDescent="0.25">
      <c r="O405366" s="4"/>
    </row>
    <row r="405367" spans="15:15" x14ac:dyDescent="0.25">
      <c r="O405367" s="4"/>
    </row>
    <row r="405368" spans="15:15" x14ac:dyDescent="0.25">
      <c r="O405368" s="4"/>
    </row>
    <row r="405369" spans="15:15" x14ac:dyDescent="0.25">
      <c r="O405369" s="4"/>
    </row>
    <row r="405370" spans="15:15" x14ac:dyDescent="0.25">
      <c r="O405370" s="4"/>
    </row>
    <row r="405371" spans="15:15" x14ac:dyDescent="0.25">
      <c r="O405371" s="4"/>
    </row>
    <row r="405372" spans="15:15" x14ac:dyDescent="0.25">
      <c r="O405372" s="4"/>
    </row>
    <row r="405373" spans="15:15" x14ac:dyDescent="0.25">
      <c r="O405373" s="4"/>
    </row>
    <row r="405374" spans="15:15" x14ac:dyDescent="0.25">
      <c r="O405374" s="4"/>
    </row>
    <row r="405375" spans="15:15" x14ac:dyDescent="0.25">
      <c r="O405375" s="4"/>
    </row>
    <row r="405376" spans="15:15" x14ac:dyDescent="0.25">
      <c r="O405376" s="4"/>
    </row>
    <row r="405377" spans="15:15" x14ac:dyDescent="0.25">
      <c r="O405377" s="4"/>
    </row>
    <row r="405378" spans="15:15" x14ac:dyDescent="0.25">
      <c r="O405378" s="4"/>
    </row>
    <row r="405379" spans="15:15" x14ac:dyDescent="0.25">
      <c r="O405379" s="4"/>
    </row>
    <row r="405380" spans="15:15" x14ac:dyDescent="0.25">
      <c r="O405380" s="4"/>
    </row>
    <row r="405381" spans="15:15" x14ac:dyDescent="0.25">
      <c r="O405381" s="4"/>
    </row>
    <row r="405382" spans="15:15" x14ac:dyDescent="0.25">
      <c r="O405382" s="4"/>
    </row>
    <row r="405383" spans="15:15" x14ac:dyDescent="0.25">
      <c r="O405383" s="4"/>
    </row>
    <row r="405384" spans="15:15" x14ac:dyDescent="0.25">
      <c r="O405384" s="4"/>
    </row>
    <row r="405385" spans="15:15" x14ac:dyDescent="0.25">
      <c r="O405385" s="4"/>
    </row>
    <row r="405386" spans="15:15" x14ac:dyDescent="0.25">
      <c r="O405386" s="4"/>
    </row>
    <row r="405387" spans="15:15" x14ac:dyDescent="0.25">
      <c r="O405387" s="4"/>
    </row>
    <row r="405388" spans="15:15" x14ac:dyDescent="0.25">
      <c r="O405388" s="4"/>
    </row>
    <row r="405389" spans="15:15" x14ac:dyDescent="0.25">
      <c r="O405389" s="4"/>
    </row>
    <row r="405390" spans="15:15" x14ac:dyDescent="0.25">
      <c r="O405390" s="4"/>
    </row>
    <row r="405391" spans="15:15" x14ac:dyDescent="0.25">
      <c r="O405391" s="4"/>
    </row>
    <row r="405392" spans="15:15" x14ac:dyDescent="0.25">
      <c r="O405392" s="4"/>
    </row>
    <row r="405393" spans="15:15" x14ac:dyDescent="0.25">
      <c r="O405393" s="4"/>
    </row>
    <row r="405394" spans="15:15" x14ac:dyDescent="0.25">
      <c r="O405394" s="4"/>
    </row>
    <row r="405395" spans="15:15" x14ac:dyDescent="0.25">
      <c r="O405395" s="4"/>
    </row>
    <row r="405396" spans="15:15" x14ac:dyDescent="0.25">
      <c r="O405396" s="4"/>
    </row>
    <row r="405397" spans="15:15" x14ac:dyDescent="0.25">
      <c r="O405397" s="4"/>
    </row>
    <row r="405398" spans="15:15" x14ac:dyDescent="0.25">
      <c r="O405398" s="4"/>
    </row>
    <row r="405399" spans="15:15" x14ac:dyDescent="0.25">
      <c r="O405399" s="4"/>
    </row>
    <row r="405400" spans="15:15" x14ac:dyDescent="0.25">
      <c r="O405400" s="4"/>
    </row>
    <row r="405401" spans="15:15" x14ac:dyDescent="0.25">
      <c r="O405401" s="4"/>
    </row>
    <row r="405402" spans="15:15" x14ac:dyDescent="0.25">
      <c r="O405402" s="4"/>
    </row>
    <row r="405403" spans="15:15" x14ac:dyDescent="0.25">
      <c r="O405403" s="4"/>
    </row>
    <row r="405404" spans="15:15" x14ac:dyDescent="0.25">
      <c r="O405404" s="4"/>
    </row>
    <row r="405405" spans="15:15" x14ac:dyDescent="0.25">
      <c r="O405405" s="4"/>
    </row>
    <row r="405406" spans="15:15" x14ac:dyDescent="0.25">
      <c r="O405406" s="4"/>
    </row>
    <row r="405407" spans="15:15" x14ac:dyDescent="0.25">
      <c r="O405407" s="4"/>
    </row>
    <row r="405408" spans="15:15" x14ac:dyDescent="0.25">
      <c r="O405408" s="4"/>
    </row>
    <row r="405409" spans="15:15" x14ac:dyDescent="0.25">
      <c r="O405409" s="4"/>
    </row>
    <row r="405410" spans="15:15" x14ac:dyDescent="0.25">
      <c r="O405410" s="4"/>
    </row>
    <row r="405411" spans="15:15" x14ac:dyDescent="0.25">
      <c r="O405411" s="4"/>
    </row>
    <row r="405412" spans="15:15" x14ac:dyDescent="0.25">
      <c r="O405412" s="4"/>
    </row>
    <row r="405413" spans="15:15" x14ac:dyDescent="0.25">
      <c r="O405413" s="4"/>
    </row>
    <row r="405414" spans="15:15" x14ac:dyDescent="0.25">
      <c r="O405414" s="4"/>
    </row>
    <row r="405415" spans="15:15" x14ac:dyDescent="0.25">
      <c r="O405415" s="4"/>
    </row>
    <row r="405416" spans="15:15" x14ac:dyDescent="0.25">
      <c r="O405416" s="4"/>
    </row>
    <row r="405417" spans="15:15" x14ac:dyDescent="0.25">
      <c r="O405417" s="4"/>
    </row>
    <row r="405418" spans="15:15" x14ac:dyDescent="0.25">
      <c r="O405418" s="4"/>
    </row>
    <row r="405419" spans="15:15" x14ac:dyDescent="0.25">
      <c r="O405419" s="4"/>
    </row>
    <row r="405420" spans="15:15" x14ac:dyDescent="0.25">
      <c r="O405420" s="4"/>
    </row>
    <row r="405421" spans="15:15" x14ac:dyDescent="0.25">
      <c r="O405421" s="4"/>
    </row>
    <row r="405422" spans="15:15" x14ac:dyDescent="0.25">
      <c r="O405422" s="4"/>
    </row>
    <row r="405423" spans="15:15" x14ac:dyDescent="0.25">
      <c r="O405423" s="4"/>
    </row>
    <row r="405424" spans="15:15" x14ac:dyDescent="0.25">
      <c r="O405424" s="4"/>
    </row>
    <row r="405425" spans="15:15" x14ac:dyDescent="0.25">
      <c r="O405425" s="4"/>
    </row>
    <row r="405426" spans="15:15" x14ac:dyDescent="0.25">
      <c r="O405426" s="4"/>
    </row>
    <row r="405427" spans="15:15" x14ac:dyDescent="0.25">
      <c r="O405427" s="4"/>
    </row>
    <row r="405428" spans="15:15" x14ac:dyDescent="0.25">
      <c r="O405428" s="4"/>
    </row>
    <row r="405429" spans="15:15" x14ac:dyDescent="0.25">
      <c r="O405429" s="4"/>
    </row>
    <row r="405430" spans="15:15" x14ac:dyDescent="0.25">
      <c r="O405430" s="4"/>
    </row>
    <row r="405431" spans="15:15" x14ac:dyDescent="0.25">
      <c r="O405431" s="4"/>
    </row>
    <row r="405432" spans="15:15" x14ac:dyDescent="0.25">
      <c r="O405432" s="4"/>
    </row>
    <row r="405433" spans="15:15" x14ac:dyDescent="0.25">
      <c r="O405433" s="4"/>
    </row>
    <row r="405434" spans="15:15" x14ac:dyDescent="0.25">
      <c r="O405434" s="4"/>
    </row>
    <row r="405435" spans="15:15" x14ac:dyDescent="0.25">
      <c r="O405435" s="4"/>
    </row>
    <row r="405436" spans="15:15" x14ac:dyDescent="0.25">
      <c r="O405436" s="4"/>
    </row>
    <row r="405437" spans="15:15" x14ac:dyDescent="0.25">
      <c r="O405437" s="4"/>
    </row>
    <row r="405438" spans="15:15" x14ac:dyDescent="0.25">
      <c r="O405438" s="4"/>
    </row>
    <row r="405439" spans="15:15" x14ac:dyDescent="0.25">
      <c r="O405439" s="4"/>
    </row>
    <row r="405440" spans="15:15" x14ac:dyDescent="0.25">
      <c r="O405440" s="4"/>
    </row>
    <row r="405441" spans="15:15" x14ac:dyDescent="0.25">
      <c r="O405441" s="4"/>
    </row>
    <row r="405442" spans="15:15" x14ac:dyDescent="0.25">
      <c r="O405442" s="4"/>
    </row>
    <row r="405443" spans="15:15" x14ac:dyDescent="0.25">
      <c r="O405443" s="4"/>
    </row>
    <row r="405444" spans="15:15" x14ac:dyDescent="0.25">
      <c r="O405444" s="4"/>
    </row>
    <row r="405445" spans="15:15" x14ac:dyDescent="0.25">
      <c r="O405445" s="4"/>
    </row>
    <row r="405446" spans="15:15" x14ac:dyDescent="0.25">
      <c r="O405446" s="4"/>
    </row>
    <row r="405447" spans="15:15" x14ac:dyDescent="0.25">
      <c r="O405447" s="4"/>
    </row>
    <row r="405448" spans="15:15" x14ac:dyDescent="0.25">
      <c r="O405448" s="4"/>
    </row>
    <row r="405449" spans="15:15" x14ac:dyDescent="0.25">
      <c r="O405449" s="4"/>
    </row>
    <row r="405450" spans="15:15" x14ac:dyDescent="0.25">
      <c r="O405450" s="4"/>
    </row>
    <row r="405451" spans="15:15" x14ac:dyDescent="0.25">
      <c r="O405451" s="4"/>
    </row>
    <row r="405452" spans="15:15" x14ac:dyDescent="0.25">
      <c r="O405452" s="4"/>
    </row>
    <row r="405453" spans="15:15" x14ac:dyDescent="0.25">
      <c r="O405453" s="4"/>
    </row>
    <row r="405454" spans="15:15" x14ac:dyDescent="0.25">
      <c r="O405454" s="4"/>
    </row>
    <row r="405455" spans="15:15" x14ac:dyDescent="0.25">
      <c r="O405455" s="4"/>
    </row>
    <row r="405456" spans="15:15" x14ac:dyDescent="0.25">
      <c r="O405456" s="4"/>
    </row>
    <row r="405457" spans="15:15" x14ac:dyDescent="0.25">
      <c r="O405457" s="4"/>
    </row>
    <row r="405458" spans="15:15" x14ac:dyDescent="0.25">
      <c r="O405458" s="4"/>
    </row>
    <row r="405459" spans="15:15" x14ac:dyDescent="0.25">
      <c r="O405459" s="4"/>
    </row>
    <row r="405460" spans="15:15" x14ac:dyDescent="0.25">
      <c r="O405460" s="4"/>
    </row>
    <row r="405461" spans="15:15" x14ac:dyDescent="0.25">
      <c r="O405461" s="4"/>
    </row>
    <row r="405462" spans="15:15" x14ac:dyDescent="0.25">
      <c r="O405462" s="4"/>
    </row>
    <row r="405463" spans="15:15" x14ac:dyDescent="0.25">
      <c r="O405463" s="4"/>
    </row>
    <row r="405464" spans="15:15" x14ac:dyDescent="0.25">
      <c r="O405464" s="4"/>
    </row>
    <row r="405465" spans="15:15" x14ac:dyDescent="0.25">
      <c r="O405465" s="4"/>
    </row>
    <row r="405466" spans="15:15" x14ac:dyDescent="0.25">
      <c r="O405466" s="4"/>
    </row>
    <row r="405467" spans="15:15" x14ac:dyDescent="0.25">
      <c r="O405467" s="4"/>
    </row>
    <row r="405468" spans="15:15" x14ac:dyDescent="0.25">
      <c r="O405468" s="4"/>
    </row>
    <row r="405469" spans="15:15" x14ac:dyDescent="0.25">
      <c r="O405469" s="4"/>
    </row>
    <row r="405470" spans="15:15" x14ac:dyDescent="0.25">
      <c r="O405470" s="4"/>
    </row>
    <row r="405471" spans="15:15" x14ac:dyDescent="0.25">
      <c r="O405471" s="4"/>
    </row>
    <row r="405472" spans="15:15" x14ac:dyDescent="0.25">
      <c r="O405472" s="4"/>
    </row>
    <row r="405473" spans="15:15" x14ac:dyDescent="0.25">
      <c r="O405473" s="4"/>
    </row>
    <row r="405474" spans="15:15" x14ac:dyDescent="0.25">
      <c r="O405474" s="4"/>
    </row>
    <row r="405475" spans="15:15" x14ac:dyDescent="0.25">
      <c r="O405475" s="4"/>
    </row>
    <row r="405476" spans="15:15" x14ac:dyDescent="0.25">
      <c r="O405476" s="4"/>
    </row>
    <row r="405477" spans="15:15" x14ac:dyDescent="0.25">
      <c r="O405477" s="4"/>
    </row>
    <row r="405478" spans="15:15" x14ac:dyDescent="0.25">
      <c r="O405478" s="4"/>
    </row>
    <row r="405479" spans="15:15" x14ac:dyDescent="0.25">
      <c r="O405479" s="4"/>
    </row>
    <row r="405480" spans="15:15" x14ac:dyDescent="0.25">
      <c r="O405480" s="4"/>
    </row>
    <row r="405481" spans="15:15" x14ac:dyDescent="0.25">
      <c r="O405481" s="4"/>
    </row>
    <row r="405482" spans="15:15" x14ac:dyDescent="0.25">
      <c r="O405482" s="4"/>
    </row>
    <row r="405483" spans="15:15" x14ac:dyDescent="0.25">
      <c r="O405483" s="4"/>
    </row>
    <row r="405484" spans="15:15" x14ac:dyDescent="0.25">
      <c r="O405484" s="4"/>
    </row>
    <row r="405485" spans="15:15" x14ac:dyDescent="0.25">
      <c r="O405485" s="4"/>
    </row>
    <row r="405486" spans="15:15" x14ac:dyDescent="0.25">
      <c r="O405486" s="4"/>
    </row>
    <row r="405487" spans="15:15" x14ac:dyDescent="0.25">
      <c r="O405487" s="4"/>
    </row>
    <row r="405488" spans="15:15" x14ac:dyDescent="0.25">
      <c r="O405488" s="4"/>
    </row>
    <row r="405489" spans="15:15" x14ac:dyDescent="0.25">
      <c r="O405489" s="4"/>
    </row>
    <row r="405490" spans="15:15" x14ac:dyDescent="0.25">
      <c r="O405490" s="4"/>
    </row>
    <row r="405491" spans="15:15" x14ac:dyDescent="0.25">
      <c r="O405491" s="4"/>
    </row>
    <row r="405492" spans="15:15" x14ac:dyDescent="0.25">
      <c r="O405492" s="4"/>
    </row>
    <row r="405493" spans="15:15" x14ac:dyDescent="0.25">
      <c r="O405493" s="4"/>
    </row>
    <row r="405494" spans="15:15" x14ac:dyDescent="0.25">
      <c r="O405494" s="4"/>
    </row>
    <row r="405495" spans="15:15" x14ac:dyDescent="0.25">
      <c r="O405495" s="4"/>
    </row>
    <row r="405496" spans="15:15" x14ac:dyDescent="0.25">
      <c r="O405496" s="4"/>
    </row>
    <row r="405497" spans="15:15" x14ac:dyDescent="0.25">
      <c r="O405497" s="4"/>
    </row>
    <row r="405498" spans="15:15" x14ac:dyDescent="0.25">
      <c r="O405498" s="4"/>
    </row>
    <row r="405499" spans="15:15" x14ac:dyDescent="0.25">
      <c r="O405499" s="4"/>
    </row>
    <row r="405500" spans="15:15" x14ac:dyDescent="0.25">
      <c r="O405500" s="4"/>
    </row>
    <row r="405501" spans="15:15" x14ac:dyDescent="0.25">
      <c r="O405501" s="4"/>
    </row>
    <row r="405502" spans="15:15" x14ac:dyDescent="0.25">
      <c r="O405502" s="4"/>
    </row>
    <row r="405503" spans="15:15" x14ac:dyDescent="0.25">
      <c r="O405503" s="4"/>
    </row>
    <row r="405504" spans="15:15" x14ac:dyDescent="0.25">
      <c r="O405504" s="4"/>
    </row>
    <row r="405505" spans="15:15" x14ac:dyDescent="0.25">
      <c r="O405505" s="4"/>
    </row>
    <row r="405506" spans="15:15" x14ac:dyDescent="0.25">
      <c r="O405506" s="4"/>
    </row>
    <row r="405507" spans="15:15" x14ac:dyDescent="0.25">
      <c r="O405507" s="4"/>
    </row>
    <row r="405508" spans="15:15" x14ac:dyDescent="0.25">
      <c r="O405508" s="4"/>
    </row>
    <row r="405509" spans="15:15" x14ac:dyDescent="0.25">
      <c r="O405509" s="4"/>
    </row>
    <row r="405510" spans="15:15" x14ac:dyDescent="0.25">
      <c r="O405510" s="4"/>
    </row>
    <row r="405511" spans="15:15" x14ac:dyDescent="0.25">
      <c r="O405511" s="4"/>
    </row>
    <row r="405512" spans="15:15" x14ac:dyDescent="0.25">
      <c r="O405512" s="4"/>
    </row>
    <row r="405513" spans="15:15" x14ac:dyDescent="0.25">
      <c r="O405513" s="4"/>
    </row>
    <row r="405514" spans="15:15" x14ac:dyDescent="0.25">
      <c r="O405514" s="4"/>
    </row>
    <row r="405515" spans="15:15" x14ac:dyDescent="0.25">
      <c r="O405515" s="4"/>
    </row>
    <row r="405516" spans="15:15" x14ac:dyDescent="0.25">
      <c r="O405516" s="4"/>
    </row>
    <row r="405517" spans="15:15" x14ac:dyDescent="0.25">
      <c r="O405517" s="4"/>
    </row>
    <row r="405518" spans="15:15" x14ac:dyDescent="0.25">
      <c r="O405518" s="4"/>
    </row>
    <row r="405519" spans="15:15" x14ac:dyDescent="0.25">
      <c r="O405519" s="4"/>
    </row>
    <row r="405520" spans="15:15" x14ac:dyDescent="0.25">
      <c r="O405520" s="4"/>
    </row>
    <row r="405521" spans="15:15" x14ac:dyDescent="0.25">
      <c r="O405521" s="4"/>
    </row>
    <row r="405522" spans="15:15" x14ac:dyDescent="0.25">
      <c r="O405522" s="4"/>
    </row>
    <row r="405523" spans="15:15" x14ac:dyDescent="0.25">
      <c r="O405523" s="4"/>
    </row>
    <row r="405524" spans="15:15" x14ac:dyDescent="0.25">
      <c r="O405524" s="4"/>
    </row>
    <row r="405525" spans="15:15" x14ac:dyDescent="0.25">
      <c r="O405525" s="4"/>
    </row>
    <row r="405526" spans="15:15" x14ac:dyDescent="0.25">
      <c r="O405526" s="4"/>
    </row>
    <row r="405527" spans="15:15" x14ac:dyDescent="0.25">
      <c r="O405527" s="4"/>
    </row>
    <row r="405528" spans="15:15" x14ac:dyDescent="0.25">
      <c r="O405528" s="4"/>
    </row>
    <row r="405529" spans="15:15" x14ac:dyDescent="0.25">
      <c r="O405529" s="4"/>
    </row>
    <row r="405530" spans="15:15" x14ac:dyDescent="0.25">
      <c r="O405530" s="4"/>
    </row>
    <row r="405531" spans="15:15" x14ac:dyDescent="0.25">
      <c r="O405531" s="4"/>
    </row>
    <row r="405532" spans="15:15" x14ac:dyDescent="0.25">
      <c r="O405532" s="4"/>
    </row>
    <row r="405533" spans="15:15" x14ac:dyDescent="0.25">
      <c r="O405533" s="4"/>
    </row>
    <row r="405534" spans="15:15" x14ac:dyDescent="0.25">
      <c r="O405534" s="4"/>
    </row>
    <row r="405535" spans="15:15" x14ac:dyDescent="0.25">
      <c r="O405535" s="4"/>
    </row>
    <row r="405536" spans="15:15" x14ac:dyDescent="0.25">
      <c r="O405536" s="4"/>
    </row>
    <row r="405537" spans="15:15" x14ac:dyDescent="0.25">
      <c r="O405537" s="4"/>
    </row>
    <row r="405538" spans="15:15" x14ac:dyDescent="0.25">
      <c r="O405538" s="4"/>
    </row>
    <row r="405539" spans="15:15" x14ac:dyDescent="0.25">
      <c r="O405539" s="4"/>
    </row>
    <row r="405540" spans="15:15" x14ac:dyDescent="0.25">
      <c r="O405540" s="4"/>
    </row>
    <row r="405541" spans="15:15" x14ac:dyDescent="0.25">
      <c r="O405541" s="4"/>
    </row>
    <row r="405542" spans="15:15" x14ac:dyDescent="0.25">
      <c r="O405542" s="4"/>
    </row>
    <row r="405543" spans="15:15" x14ac:dyDescent="0.25">
      <c r="O405543" s="4"/>
    </row>
    <row r="405544" spans="15:15" x14ac:dyDescent="0.25">
      <c r="O405544" s="4"/>
    </row>
    <row r="405545" spans="15:15" x14ac:dyDescent="0.25">
      <c r="O405545" s="4"/>
    </row>
    <row r="405546" spans="15:15" x14ac:dyDescent="0.25">
      <c r="O405546" s="4"/>
    </row>
    <row r="405547" spans="15:15" x14ac:dyDescent="0.25">
      <c r="O405547" s="4"/>
    </row>
    <row r="405548" spans="15:15" x14ac:dyDescent="0.25">
      <c r="O405548" s="4"/>
    </row>
    <row r="405549" spans="15:15" x14ac:dyDescent="0.25">
      <c r="O405549" s="4"/>
    </row>
    <row r="405550" spans="15:15" x14ac:dyDescent="0.25">
      <c r="O405550" s="4"/>
    </row>
    <row r="405551" spans="15:15" x14ac:dyDescent="0.25">
      <c r="O405551" s="4"/>
    </row>
    <row r="405552" spans="15:15" x14ac:dyDescent="0.25">
      <c r="O405552" s="4"/>
    </row>
    <row r="405553" spans="15:15" x14ac:dyDescent="0.25">
      <c r="O405553" s="4"/>
    </row>
    <row r="405554" spans="15:15" x14ac:dyDescent="0.25">
      <c r="O405554" s="4"/>
    </row>
    <row r="405555" spans="15:15" x14ac:dyDescent="0.25">
      <c r="O405555" s="4"/>
    </row>
    <row r="405556" spans="15:15" x14ac:dyDescent="0.25">
      <c r="O405556" s="4"/>
    </row>
    <row r="405557" spans="15:15" x14ac:dyDescent="0.25">
      <c r="O405557" s="4"/>
    </row>
    <row r="405558" spans="15:15" x14ac:dyDescent="0.25">
      <c r="O405558" s="4"/>
    </row>
    <row r="405559" spans="15:15" x14ac:dyDescent="0.25">
      <c r="O405559" s="4"/>
    </row>
    <row r="405560" spans="15:15" x14ac:dyDescent="0.25">
      <c r="O405560" s="4"/>
    </row>
    <row r="405561" spans="15:15" x14ac:dyDescent="0.25">
      <c r="O405561" s="4"/>
    </row>
    <row r="405562" spans="15:15" x14ac:dyDescent="0.25">
      <c r="O405562" s="4"/>
    </row>
    <row r="405563" spans="15:15" x14ac:dyDescent="0.25">
      <c r="O405563" s="4"/>
    </row>
    <row r="405564" spans="15:15" x14ac:dyDescent="0.25">
      <c r="O405564" s="4"/>
    </row>
    <row r="405565" spans="15:15" x14ac:dyDescent="0.25">
      <c r="O405565" s="4"/>
    </row>
    <row r="405566" spans="15:15" x14ac:dyDescent="0.25">
      <c r="O405566" s="4"/>
    </row>
    <row r="405567" spans="15:15" x14ac:dyDescent="0.25">
      <c r="O405567" s="4"/>
    </row>
    <row r="405568" spans="15:15" x14ac:dyDescent="0.25">
      <c r="O405568" s="4"/>
    </row>
    <row r="405569" spans="15:15" x14ac:dyDescent="0.25">
      <c r="O405569" s="4"/>
    </row>
    <row r="405570" spans="15:15" x14ac:dyDescent="0.25">
      <c r="O405570" s="4"/>
    </row>
    <row r="405571" spans="15:15" x14ac:dyDescent="0.25">
      <c r="O405571" s="4"/>
    </row>
    <row r="405572" spans="15:15" x14ac:dyDescent="0.25">
      <c r="O405572" s="4"/>
    </row>
    <row r="405573" spans="15:15" x14ac:dyDescent="0.25">
      <c r="O405573" s="4"/>
    </row>
    <row r="405574" spans="15:15" x14ac:dyDescent="0.25">
      <c r="O405574" s="4"/>
    </row>
    <row r="405575" spans="15:15" x14ac:dyDescent="0.25">
      <c r="O405575" s="4"/>
    </row>
    <row r="405576" spans="15:15" x14ac:dyDescent="0.25">
      <c r="O405576" s="4"/>
    </row>
    <row r="405577" spans="15:15" x14ac:dyDescent="0.25">
      <c r="O405577" s="4"/>
    </row>
    <row r="405578" spans="15:15" x14ac:dyDescent="0.25">
      <c r="O405578" s="4"/>
    </row>
    <row r="405579" spans="15:15" x14ac:dyDescent="0.25">
      <c r="O405579" s="4"/>
    </row>
    <row r="405580" spans="15:15" x14ac:dyDescent="0.25">
      <c r="O405580" s="4"/>
    </row>
    <row r="405581" spans="15:15" x14ac:dyDescent="0.25">
      <c r="O405581" s="4"/>
    </row>
    <row r="405582" spans="15:15" x14ac:dyDescent="0.25">
      <c r="O405582" s="4"/>
    </row>
    <row r="405583" spans="15:15" x14ac:dyDescent="0.25">
      <c r="O405583" s="4"/>
    </row>
    <row r="405584" spans="15:15" x14ac:dyDescent="0.25">
      <c r="O405584" s="4"/>
    </row>
    <row r="405585" spans="15:15" x14ac:dyDescent="0.25">
      <c r="O405585" s="4"/>
    </row>
    <row r="405586" spans="15:15" x14ac:dyDescent="0.25">
      <c r="O405586" s="4"/>
    </row>
    <row r="405587" spans="15:15" x14ac:dyDescent="0.25">
      <c r="O405587" s="4"/>
    </row>
    <row r="405588" spans="15:15" x14ac:dyDescent="0.25">
      <c r="O405588" s="4"/>
    </row>
    <row r="405589" spans="15:15" x14ac:dyDescent="0.25">
      <c r="O405589" s="4"/>
    </row>
    <row r="405590" spans="15:15" x14ac:dyDescent="0.25">
      <c r="O405590" s="4"/>
    </row>
    <row r="405591" spans="15:15" x14ac:dyDescent="0.25">
      <c r="O405591" s="4"/>
    </row>
    <row r="405592" spans="15:15" x14ac:dyDescent="0.25">
      <c r="O405592" s="4"/>
    </row>
    <row r="405593" spans="15:15" x14ac:dyDescent="0.25">
      <c r="O405593" s="4"/>
    </row>
    <row r="405594" spans="15:15" x14ac:dyDescent="0.25">
      <c r="O405594" s="4"/>
    </row>
    <row r="405595" spans="15:15" x14ac:dyDescent="0.25">
      <c r="O405595" s="4"/>
    </row>
    <row r="405596" spans="15:15" x14ac:dyDescent="0.25">
      <c r="O405596" s="4"/>
    </row>
    <row r="405597" spans="15:15" x14ac:dyDescent="0.25">
      <c r="O405597" s="4"/>
    </row>
    <row r="405598" spans="15:15" x14ac:dyDescent="0.25">
      <c r="O405598" s="4"/>
    </row>
    <row r="405599" spans="15:15" x14ac:dyDescent="0.25">
      <c r="O405599" s="4"/>
    </row>
    <row r="405600" spans="15:15" x14ac:dyDescent="0.25">
      <c r="O405600" s="4"/>
    </row>
    <row r="405601" spans="15:15" x14ac:dyDescent="0.25">
      <c r="O405601" s="4"/>
    </row>
    <row r="405602" spans="15:15" x14ac:dyDescent="0.25">
      <c r="O405602" s="4"/>
    </row>
    <row r="405603" spans="15:15" x14ac:dyDescent="0.25">
      <c r="O405603" s="4"/>
    </row>
    <row r="405604" spans="15:15" x14ac:dyDescent="0.25">
      <c r="O405604" s="4"/>
    </row>
    <row r="405605" spans="15:15" x14ac:dyDescent="0.25">
      <c r="O405605" s="4"/>
    </row>
    <row r="405606" spans="15:15" x14ac:dyDescent="0.25">
      <c r="O405606" s="4"/>
    </row>
    <row r="405607" spans="15:15" x14ac:dyDescent="0.25">
      <c r="O405607" s="4"/>
    </row>
    <row r="405608" spans="15:15" x14ac:dyDescent="0.25">
      <c r="O405608" s="4"/>
    </row>
    <row r="405609" spans="15:15" x14ac:dyDescent="0.25">
      <c r="O405609" s="4"/>
    </row>
    <row r="405610" spans="15:15" x14ac:dyDescent="0.25">
      <c r="O405610" s="4"/>
    </row>
    <row r="405611" spans="15:15" x14ac:dyDescent="0.25">
      <c r="O405611" s="4"/>
    </row>
    <row r="405612" spans="15:15" x14ac:dyDescent="0.25">
      <c r="O405612" s="4"/>
    </row>
    <row r="405613" spans="15:15" x14ac:dyDescent="0.25">
      <c r="O405613" s="4"/>
    </row>
    <row r="405614" spans="15:15" x14ac:dyDescent="0.25">
      <c r="O405614" s="4"/>
    </row>
    <row r="405615" spans="15:15" x14ac:dyDescent="0.25">
      <c r="O405615" s="4"/>
    </row>
    <row r="405616" spans="15:15" x14ac:dyDescent="0.25">
      <c r="O405616" s="4"/>
    </row>
    <row r="405617" spans="15:15" x14ac:dyDescent="0.25">
      <c r="O405617" s="4"/>
    </row>
    <row r="405618" spans="15:15" x14ac:dyDescent="0.25">
      <c r="O405618" s="4"/>
    </row>
    <row r="405619" spans="15:15" x14ac:dyDescent="0.25">
      <c r="O405619" s="4"/>
    </row>
    <row r="405620" spans="15:15" x14ac:dyDescent="0.25">
      <c r="O405620" s="4"/>
    </row>
    <row r="405621" spans="15:15" x14ac:dyDescent="0.25">
      <c r="O405621" s="4"/>
    </row>
    <row r="405622" spans="15:15" x14ac:dyDescent="0.25">
      <c r="O405622" s="4"/>
    </row>
    <row r="405623" spans="15:15" x14ac:dyDescent="0.25">
      <c r="O405623" s="4"/>
    </row>
    <row r="405624" spans="15:15" x14ac:dyDescent="0.25">
      <c r="O405624" s="4"/>
    </row>
    <row r="405625" spans="15:15" x14ac:dyDescent="0.25">
      <c r="O405625" s="4"/>
    </row>
    <row r="405626" spans="15:15" x14ac:dyDescent="0.25">
      <c r="O405626" s="4"/>
    </row>
    <row r="405627" spans="15:15" x14ac:dyDescent="0.25">
      <c r="O405627" s="4"/>
    </row>
    <row r="405628" spans="15:15" x14ac:dyDescent="0.25">
      <c r="O405628" s="4"/>
    </row>
    <row r="405629" spans="15:15" x14ac:dyDescent="0.25">
      <c r="O405629" s="4"/>
    </row>
    <row r="405630" spans="15:15" x14ac:dyDescent="0.25">
      <c r="O405630" s="4"/>
    </row>
    <row r="405631" spans="15:15" x14ac:dyDescent="0.25">
      <c r="O405631" s="4"/>
    </row>
    <row r="405632" spans="15:15" x14ac:dyDescent="0.25">
      <c r="O405632" s="4"/>
    </row>
    <row r="405633" spans="15:15" x14ac:dyDescent="0.25">
      <c r="O405633" s="4"/>
    </row>
    <row r="405634" spans="15:15" x14ac:dyDescent="0.25">
      <c r="O405634" s="4"/>
    </row>
    <row r="405635" spans="15:15" x14ac:dyDescent="0.25">
      <c r="O405635" s="4"/>
    </row>
    <row r="405636" spans="15:15" x14ac:dyDescent="0.25">
      <c r="O405636" s="4"/>
    </row>
    <row r="405637" spans="15:15" x14ac:dyDescent="0.25">
      <c r="O405637" s="4"/>
    </row>
    <row r="405638" spans="15:15" x14ac:dyDescent="0.25">
      <c r="O405638" s="4"/>
    </row>
    <row r="405639" spans="15:15" x14ac:dyDescent="0.25">
      <c r="O405639" s="4"/>
    </row>
    <row r="405640" spans="15:15" x14ac:dyDescent="0.25">
      <c r="O405640" s="4"/>
    </row>
    <row r="405641" spans="15:15" x14ac:dyDescent="0.25">
      <c r="O405641" s="4"/>
    </row>
    <row r="405642" spans="15:15" x14ac:dyDescent="0.25">
      <c r="O405642" s="4"/>
    </row>
    <row r="405643" spans="15:15" x14ac:dyDescent="0.25">
      <c r="O405643" s="4"/>
    </row>
    <row r="405644" spans="15:15" x14ac:dyDescent="0.25">
      <c r="O405644" s="4"/>
    </row>
    <row r="405645" spans="15:15" x14ac:dyDescent="0.25">
      <c r="O405645" s="4"/>
    </row>
    <row r="405646" spans="15:15" x14ac:dyDescent="0.25">
      <c r="O405646" s="4"/>
    </row>
    <row r="405647" spans="15:15" x14ac:dyDescent="0.25">
      <c r="O405647" s="4"/>
    </row>
    <row r="405648" spans="15:15" x14ac:dyDescent="0.25">
      <c r="O405648" s="4"/>
    </row>
    <row r="405649" spans="15:15" x14ac:dyDescent="0.25">
      <c r="O405649" s="4"/>
    </row>
    <row r="405650" spans="15:15" x14ac:dyDescent="0.25">
      <c r="O405650" s="4"/>
    </row>
    <row r="405651" spans="15:15" x14ac:dyDescent="0.25">
      <c r="O405651" s="4"/>
    </row>
    <row r="405652" spans="15:15" x14ac:dyDescent="0.25">
      <c r="O405652" s="4"/>
    </row>
    <row r="405653" spans="15:15" x14ac:dyDescent="0.25">
      <c r="O405653" s="4"/>
    </row>
    <row r="405654" spans="15:15" x14ac:dyDescent="0.25">
      <c r="O405654" s="4"/>
    </row>
    <row r="405655" spans="15:15" x14ac:dyDescent="0.25">
      <c r="O405655" s="4"/>
    </row>
    <row r="405656" spans="15:15" x14ac:dyDescent="0.25">
      <c r="O405656" s="4"/>
    </row>
    <row r="405657" spans="15:15" x14ac:dyDescent="0.25">
      <c r="O405657" s="4"/>
    </row>
    <row r="405658" spans="15:15" x14ac:dyDescent="0.25">
      <c r="O405658" s="4"/>
    </row>
    <row r="405659" spans="15:15" x14ac:dyDescent="0.25">
      <c r="O405659" s="4"/>
    </row>
    <row r="405660" spans="15:15" x14ac:dyDescent="0.25">
      <c r="O405660" s="4"/>
    </row>
    <row r="405661" spans="15:15" x14ac:dyDescent="0.25">
      <c r="O405661" s="4"/>
    </row>
    <row r="405662" spans="15:15" x14ac:dyDescent="0.25">
      <c r="O405662" s="4"/>
    </row>
    <row r="405663" spans="15:15" x14ac:dyDescent="0.25">
      <c r="O405663" s="4"/>
    </row>
    <row r="405664" spans="15:15" x14ac:dyDescent="0.25">
      <c r="O405664" s="4"/>
    </row>
    <row r="405665" spans="15:15" x14ac:dyDescent="0.25">
      <c r="O405665" s="4"/>
    </row>
    <row r="405666" spans="15:15" x14ac:dyDescent="0.25">
      <c r="O405666" s="4"/>
    </row>
    <row r="405667" spans="15:15" x14ac:dyDescent="0.25">
      <c r="O405667" s="4"/>
    </row>
    <row r="405668" spans="15:15" x14ac:dyDescent="0.25">
      <c r="O405668" s="4"/>
    </row>
    <row r="405669" spans="15:15" x14ac:dyDescent="0.25">
      <c r="O405669" s="4"/>
    </row>
    <row r="405670" spans="15:15" x14ac:dyDescent="0.25">
      <c r="O405670" s="4"/>
    </row>
    <row r="405671" spans="15:15" x14ac:dyDescent="0.25">
      <c r="O405671" s="4"/>
    </row>
    <row r="405672" spans="15:15" x14ac:dyDescent="0.25">
      <c r="O405672" s="4"/>
    </row>
    <row r="405673" spans="15:15" x14ac:dyDescent="0.25">
      <c r="O405673" s="4"/>
    </row>
    <row r="405674" spans="15:15" x14ac:dyDescent="0.25">
      <c r="O405674" s="4"/>
    </row>
    <row r="405675" spans="15:15" x14ac:dyDescent="0.25">
      <c r="O405675" s="4"/>
    </row>
    <row r="405676" spans="15:15" x14ac:dyDescent="0.25">
      <c r="O405676" s="4"/>
    </row>
    <row r="405677" spans="15:15" x14ac:dyDescent="0.25">
      <c r="O405677" s="4"/>
    </row>
    <row r="405678" spans="15:15" x14ac:dyDescent="0.25">
      <c r="O405678" s="4"/>
    </row>
    <row r="405679" spans="15:15" x14ac:dyDescent="0.25">
      <c r="O405679" s="4"/>
    </row>
    <row r="405680" spans="15:15" x14ac:dyDescent="0.25">
      <c r="O405680" s="4"/>
    </row>
    <row r="405681" spans="15:15" x14ac:dyDescent="0.25">
      <c r="O405681" s="4"/>
    </row>
    <row r="405682" spans="15:15" x14ac:dyDescent="0.25">
      <c r="O405682" s="4"/>
    </row>
    <row r="405683" spans="15:15" x14ac:dyDescent="0.25">
      <c r="O405683" s="4"/>
    </row>
    <row r="405684" spans="15:15" x14ac:dyDescent="0.25">
      <c r="O405684" s="4"/>
    </row>
    <row r="405685" spans="15:15" x14ac:dyDescent="0.25">
      <c r="O405685" s="4"/>
    </row>
    <row r="405686" spans="15:15" x14ac:dyDescent="0.25">
      <c r="O405686" s="4"/>
    </row>
    <row r="405687" spans="15:15" x14ac:dyDescent="0.25">
      <c r="O405687" s="4"/>
    </row>
    <row r="405688" spans="15:15" x14ac:dyDescent="0.25">
      <c r="O405688" s="4"/>
    </row>
    <row r="405689" spans="15:15" x14ac:dyDescent="0.25">
      <c r="O405689" s="4"/>
    </row>
    <row r="405690" spans="15:15" x14ac:dyDescent="0.25">
      <c r="O405690" s="4"/>
    </row>
    <row r="405691" spans="15:15" x14ac:dyDescent="0.25">
      <c r="O405691" s="4"/>
    </row>
    <row r="405692" spans="15:15" x14ac:dyDescent="0.25">
      <c r="O405692" s="4"/>
    </row>
    <row r="405693" spans="15:15" x14ac:dyDescent="0.25">
      <c r="O405693" s="4"/>
    </row>
    <row r="405694" spans="15:15" x14ac:dyDescent="0.25">
      <c r="O405694" s="4"/>
    </row>
    <row r="405695" spans="15:15" x14ac:dyDescent="0.25">
      <c r="O405695" s="4"/>
    </row>
    <row r="405696" spans="15:15" x14ac:dyDescent="0.25">
      <c r="O405696" s="4"/>
    </row>
    <row r="405697" spans="15:15" x14ac:dyDescent="0.25">
      <c r="O405697" s="4"/>
    </row>
    <row r="405698" spans="15:15" x14ac:dyDescent="0.25">
      <c r="O405698" s="4"/>
    </row>
    <row r="405699" spans="15:15" x14ac:dyDescent="0.25">
      <c r="O405699" s="4"/>
    </row>
    <row r="405700" spans="15:15" x14ac:dyDescent="0.25">
      <c r="O405700" s="4"/>
    </row>
    <row r="405701" spans="15:15" x14ac:dyDescent="0.25">
      <c r="O405701" s="4"/>
    </row>
    <row r="405702" spans="15:15" x14ac:dyDescent="0.25">
      <c r="O405702" s="4"/>
    </row>
    <row r="405703" spans="15:15" x14ac:dyDescent="0.25">
      <c r="O405703" s="4"/>
    </row>
    <row r="405704" spans="15:15" x14ac:dyDescent="0.25">
      <c r="O405704" s="4"/>
    </row>
    <row r="405705" spans="15:15" x14ac:dyDescent="0.25">
      <c r="O405705" s="4"/>
    </row>
    <row r="405706" spans="15:15" x14ac:dyDescent="0.25">
      <c r="O405706" s="4"/>
    </row>
    <row r="405707" spans="15:15" x14ac:dyDescent="0.25">
      <c r="O405707" s="4"/>
    </row>
    <row r="405708" spans="15:15" x14ac:dyDescent="0.25">
      <c r="O405708" s="4"/>
    </row>
    <row r="405709" spans="15:15" x14ac:dyDescent="0.25">
      <c r="O405709" s="4"/>
    </row>
    <row r="405710" spans="15:15" x14ac:dyDescent="0.25">
      <c r="O405710" s="4"/>
    </row>
    <row r="405711" spans="15:15" x14ac:dyDescent="0.25">
      <c r="O405711" s="4"/>
    </row>
    <row r="405712" spans="15:15" x14ac:dyDescent="0.25">
      <c r="O405712" s="4"/>
    </row>
    <row r="405713" spans="15:15" x14ac:dyDescent="0.25">
      <c r="O405713" s="4"/>
    </row>
    <row r="405714" spans="15:15" x14ac:dyDescent="0.25">
      <c r="O405714" s="4"/>
    </row>
    <row r="405715" spans="15:15" x14ac:dyDescent="0.25">
      <c r="O405715" s="4"/>
    </row>
    <row r="405716" spans="15:15" x14ac:dyDescent="0.25">
      <c r="O405716" s="4"/>
    </row>
    <row r="405717" spans="15:15" x14ac:dyDescent="0.25">
      <c r="O405717" s="4"/>
    </row>
    <row r="405718" spans="15:15" x14ac:dyDescent="0.25">
      <c r="O405718" s="4"/>
    </row>
    <row r="405719" spans="15:15" x14ac:dyDescent="0.25">
      <c r="O405719" s="4"/>
    </row>
    <row r="405720" spans="15:15" x14ac:dyDescent="0.25">
      <c r="O405720" s="4"/>
    </row>
    <row r="405721" spans="15:15" x14ac:dyDescent="0.25">
      <c r="O405721" s="4"/>
    </row>
    <row r="405722" spans="15:15" x14ac:dyDescent="0.25">
      <c r="O405722" s="4"/>
    </row>
    <row r="405723" spans="15:15" x14ac:dyDescent="0.25">
      <c r="O405723" s="4"/>
    </row>
    <row r="405724" spans="15:15" x14ac:dyDescent="0.25">
      <c r="O405724" s="4"/>
    </row>
    <row r="405725" spans="15:15" x14ac:dyDescent="0.25">
      <c r="O405725" s="4"/>
    </row>
    <row r="405726" spans="15:15" x14ac:dyDescent="0.25">
      <c r="O405726" s="4"/>
    </row>
    <row r="405727" spans="15:15" x14ac:dyDescent="0.25">
      <c r="O405727" s="4"/>
    </row>
    <row r="405728" spans="15:15" x14ac:dyDescent="0.25">
      <c r="O405728" s="4"/>
    </row>
    <row r="405729" spans="15:15" x14ac:dyDescent="0.25">
      <c r="O405729" s="4"/>
    </row>
    <row r="405730" spans="15:15" x14ac:dyDescent="0.25">
      <c r="O405730" s="4"/>
    </row>
    <row r="405731" spans="15:15" x14ac:dyDescent="0.25">
      <c r="O405731" s="4"/>
    </row>
    <row r="405732" spans="15:15" x14ac:dyDescent="0.25">
      <c r="O405732" s="4"/>
    </row>
    <row r="405733" spans="15:15" x14ac:dyDescent="0.25">
      <c r="O405733" s="4"/>
    </row>
    <row r="405734" spans="15:15" x14ac:dyDescent="0.25">
      <c r="O405734" s="4"/>
    </row>
    <row r="405735" spans="15:15" x14ac:dyDescent="0.25">
      <c r="O405735" s="4"/>
    </row>
    <row r="405736" spans="15:15" x14ac:dyDescent="0.25">
      <c r="O405736" s="4"/>
    </row>
    <row r="405737" spans="15:15" x14ac:dyDescent="0.25">
      <c r="O405737" s="4"/>
    </row>
    <row r="405738" spans="15:15" x14ac:dyDescent="0.25">
      <c r="O405738" s="4"/>
    </row>
    <row r="405739" spans="15:15" x14ac:dyDescent="0.25">
      <c r="O405739" s="4"/>
    </row>
    <row r="405740" spans="15:15" x14ac:dyDescent="0.25">
      <c r="O405740" s="4"/>
    </row>
    <row r="405741" spans="15:15" x14ac:dyDescent="0.25">
      <c r="O405741" s="4"/>
    </row>
    <row r="405742" spans="15:15" x14ac:dyDescent="0.25">
      <c r="O405742" s="4"/>
    </row>
    <row r="405743" spans="15:15" x14ac:dyDescent="0.25">
      <c r="O405743" s="4"/>
    </row>
    <row r="405744" spans="15:15" x14ac:dyDescent="0.25">
      <c r="O405744" s="4"/>
    </row>
    <row r="405745" spans="15:15" x14ac:dyDescent="0.25">
      <c r="O405745" s="4"/>
    </row>
    <row r="405746" spans="15:15" x14ac:dyDescent="0.25">
      <c r="O405746" s="4"/>
    </row>
    <row r="405747" spans="15:15" x14ac:dyDescent="0.25">
      <c r="O405747" s="4"/>
    </row>
    <row r="405748" spans="15:15" x14ac:dyDescent="0.25">
      <c r="O405748" s="4"/>
    </row>
    <row r="405749" spans="15:15" x14ac:dyDescent="0.25">
      <c r="O405749" s="4"/>
    </row>
    <row r="405750" spans="15:15" x14ac:dyDescent="0.25">
      <c r="O405750" s="4"/>
    </row>
    <row r="405751" spans="15:15" x14ac:dyDescent="0.25">
      <c r="O405751" s="4"/>
    </row>
    <row r="405752" spans="15:15" x14ac:dyDescent="0.25">
      <c r="O405752" s="4"/>
    </row>
    <row r="405753" spans="15:15" x14ac:dyDescent="0.25">
      <c r="O405753" s="4"/>
    </row>
    <row r="405754" spans="15:15" x14ac:dyDescent="0.25">
      <c r="O405754" s="4"/>
    </row>
    <row r="405755" spans="15:15" x14ac:dyDescent="0.25">
      <c r="O405755" s="4"/>
    </row>
    <row r="405756" spans="15:15" x14ac:dyDescent="0.25">
      <c r="O405756" s="4"/>
    </row>
    <row r="405757" spans="15:15" x14ac:dyDescent="0.25">
      <c r="O405757" s="4"/>
    </row>
    <row r="405758" spans="15:15" x14ac:dyDescent="0.25">
      <c r="O405758" s="4"/>
    </row>
    <row r="405759" spans="15:15" x14ac:dyDescent="0.25">
      <c r="O405759" s="4"/>
    </row>
    <row r="405760" spans="15:15" x14ac:dyDescent="0.25">
      <c r="O405760" s="4"/>
    </row>
    <row r="405761" spans="15:15" x14ac:dyDescent="0.25">
      <c r="O405761" s="4"/>
    </row>
    <row r="405762" spans="15:15" x14ac:dyDescent="0.25">
      <c r="O405762" s="4"/>
    </row>
    <row r="405763" spans="15:15" x14ac:dyDescent="0.25">
      <c r="O405763" s="4"/>
    </row>
    <row r="405764" spans="15:15" x14ac:dyDescent="0.25">
      <c r="O405764" s="4"/>
    </row>
    <row r="405765" spans="15:15" x14ac:dyDescent="0.25">
      <c r="O405765" s="4"/>
    </row>
    <row r="405766" spans="15:15" x14ac:dyDescent="0.25">
      <c r="O405766" s="4"/>
    </row>
    <row r="405767" spans="15:15" x14ac:dyDescent="0.25">
      <c r="O405767" s="4"/>
    </row>
    <row r="405768" spans="15:15" x14ac:dyDescent="0.25">
      <c r="O405768" s="4"/>
    </row>
    <row r="405769" spans="15:15" x14ac:dyDescent="0.25">
      <c r="O405769" s="4"/>
    </row>
    <row r="405770" spans="15:15" x14ac:dyDescent="0.25">
      <c r="O405770" s="4"/>
    </row>
    <row r="405771" spans="15:15" x14ac:dyDescent="0.25">
      <c r="O405771" s="4"/>
    </row>
    <row r="405772" spans="15:15" x14ac:dyDescent="0.25">
      <c r="O405772" s="4"/>
    </row>
    <row r="405773" spans="15:15" x14ac:dyDescent="0.25">
      <c r="O405773" s="4"/>
    </row>
    <row r="405774" spans="15:15" x14ac:dyDescent="0.25">
      <c r="O405774" s="4"/>
    </row>
    <row r="405775" spans="15:15" x14ac:dyDescent="0.25">
      <c r="O405775" s="4"/>
    </row>
    <row r="405776" spans="15:15" x14ac:dyDescent="0.25">
      <c r="O405776" s="4"/>
    </row>
    <row r="405777" spans="15:15" x14ac:dyDescent="0.25">
      <c r="O405777" s="4"/>
    </row>
    <row r="405778" spans="15:15" x14ac:dyDescent="0.25">
      <c r="O405778" s="4"/>
    </row>
    <row r="405779" spans="15:15" x14ac:dyDescent="0.25">
      <c r="O405779" s="4"/>
    </row>
    <row r="405780" spans="15:15" x14ac:dyDescent="0.25">
      <c r="O405780" s="4"/>
    </row>
    <row r="405781" spans="15:15" x14ac:dyDescent="0.25">
      <c r="O405781" s="4"/>
    </row>
    <row r="405782" spans="15:15" x14ac:dyDescent="0.25">
      <c r="O405782" s="4"/>
    </row>
    <row r="405783" spans="15:15" x14ac:dyDescent="0.25">
      <c r="O405783" s="4"/>
    </row>
    <row r="405784" spans="15:15" x14ac:dyDescent="0.25">
      <c r="O405784" s="4"/>
    </row>
    <row r="405785" spans="15:15" x14ac:dyDescent="0.25">
      <c r="O405785" s="4"/>
    </row>
    <row r="405786" spans="15:15" x14ac:dyDescent="0.25">
      <c r="O405786" s="4"/>
    </row>
    <row r="405787" spans="15:15" x14ac:dyDescent="0.25">
      <c r="O405787" s="4"/>
    </row>
    <row r="405788" spans="15:15" x14ac:dyDescent="0.25">
      <c r="O405788" s="4"/>
    </row>
    <row r="405789" spans="15:15" x14ac:dyDescent="0.25">
      <c r="O405789" s="4"/>
    </row>
    <row r="405790" spans="15:15" x14ac:dyDescent="0.25">
      <c r="O405790" s="4"/>
    </row>
    <row r="405791" spans="15:15" x14ac:dyDescent="0.25">
      <c r="O405791" s="4"/>
    </row>
    <row r="405792" spans="15:15" x14ac:dyDescent="0.25">
      <c r="O405792" s="4"/>
    </row>
    <row r="405793" spans="15:15" x14ac:dyDescent="0.25">
      <c r="O405793" s="4"/>
    </row>
    <row r="405794" spans="15:15" x14ac:dyDescent="0.25">
      <c r="O405794" s="4"/>
    </row>
    <row r="405795" spans="15:15" x14ac:dyDescent="0.25">
      <c r="O405795" s="4"/>
    </row>
    <row r="405796" spans="15:15" x14ac:dyDescent="0.25">
      <c r="O405796" s="4"/>
    </row>
    <row r="405797" spans="15:15" x14ac:dyDescent="0.25">
      <c r="O405797" s="4"/>
    </row>
    <row r="405798" spans="15:15" x14ac:dyDescent="0.25">
      <c r="O405798" s="4"/>
    </row>
    <row r="405799" spans="15:15" x14ac:dyDescent="0.25">
      <c r="O405799" s="4"/>
    </row>
    <row r="405800" spans="15:15" x14ac:dyDescent="0.25">
      <c r="O405800" s="4"/>
    </row>
    <row r="405801" spans="15:15" x14ac:dyDescent="0.25">
      <c r="O405801" s="4"/>
    </row>
    <row r="405802" spans="15:15" x14ac:dyDescent="0.25">
      <c r="O405802" s="4"/>
    </row>
    <row r="405803" spans="15:15" x14ac:dyDescent="0.25">
      <c r="O405803" s="4"/>
    </row>
    <row r="405804" spans="15:15" x14ac:dyDescent="0.25">
      <c r="O405804" s="4"/>
    </row>
    <row r="405805" spans="15:15" x14ac:dyDescent="0.25">
      <c r="O405805" s="4"/>
    </row>
    <row r="405806" spans="15:15" x14ac:dyDescent="0.25">
      <c r="O405806" s="4"/>
    </row>
    <row r="405807" spans="15:15" x14ac:dyDescent="0.25">
      <c r="O405807" s="4"/>
    </row>
    <row r="405808" spans="15:15" x14ac:dyDescent="0.25">
      <c r="O405808" s="4"/>
    </row>
    <row r="405809" spans="15:15" x14ac:dyDescent="0.25">
      <c r="O405809" s="4"/>
    </row>
    <row r="405810" spans="15:15" x14ac:dyDescent="0.25">
      <c r="O405810" s="4"/>
    </row>
    <row r="405811" spans="15:15" x14ac:dyDescent="0.25">
      <c r="O405811" s="4"/>
    </row>
    <row r="405812" spans="15:15" x14ac:dyDescent="0.25">
      <c r="O405812" s="4"/>
    </row>
    <row r="405813" spans="15:15" x14ac:dyDescent="0.25">
      <c r="O405813" s="4"/>
    </row>
    <row r="405814" spans="15:15" x14ac:dyDescent="0.25">
      <c r="O405814" s="4"/>
    </row>
    <row r="405815" spans="15:15" x14ac:dyDescent="0.25">
      <c r="O405815" s="4"/>
    </row>
    <row r="405816" spans="15:15" x14ac:dyDescent="0.25">
      <c r="O405816" s="4"/>
    </row>
    <row r="405817" spans="15:15" x14ac:dyDescent="0.25">
      <c r="O405817" s="4"/>
    </row>
    <row r="405818" spans="15:15" x14ac:dyDescent="0.25">
      <c r="O405818" s="4"/>
    </row>
    <row r="405819" spans="15:15" x14ac:dyDescent="0.25">
      <c r="O405819" s="4"/>
    </row>
    <row r="405820" spans="15:15" x14ac:dyDescent="0.25">
      <c r="O405820" s="4"/>
    </row>
    <row r="405821" spans="15:15" x14ac:dyDescent="0.25">
      <c r="O405821" s="4"/>
    </row>
    <row r="405822" spans="15:15" x14ac:dyDescent="0.25">
      <c r="O405822" s="4"/>
    </row>
    <row r="405823" spans="15:15" x14ac:dyDescent="0.25">
      <c r="O405823" s="4"/>
    </row>
    <row r="405824" spans="15:15" x14ac:dyDescent="0.25">
      <c r="O405824" s="4"/>
    </row>
    <row r="405825" spans="15:15" x14ac:dyDescent="0.25">
      <c r="O405825" s="4"/>
    </row>
    <row r="405826" spans="15:15" x14ac:dyDescent="0.25">
      <c r="O405826" s="4"/>
    </row>
    <row r="405827" spans="15:15" x14ac:dyDescent="0.25">
      <c r="O405827" s="4"/>
    </row>
    <row r="405828" spans="15:15" x14ac:dyDescent="0.25">
      <c r="O405828" s="4"/>
    </row>
    <row r="405829" spans="15:15" x14ac:dyDescent="0.25">
      <c r="O405829" s="4"/>
    </row>
    <row r="405830" spans="15:15" x14ac:dyDescent="0.25">
      <c r="O405830" s="4"/>
    </row>
    <row r="405831" spans="15:15" x14ac:dyDescent="0.25">
      <c r="O405831" s="4"/>
    </row>
    <row r="405832" spans="15:15" x14ac:dyDescent="0.25">
      <c r="O405832" s="4"/>
    </row>
    <row r="405833" spans="15:15" x14ac:dyDescent="0.25">
      <c r="O405833" s="4"/>
    </row>
    <row r="405834" spans="15:15" x14ac:dyDescent="0.25">
      <c r="O405834" s="4"/>
    </row>
    <row r="405835" spans="15:15" x14ac:dyDescent="0.25">
      <c r="O405835" s="4"/>
    </row>
    <row r="405836" spans="15:15" x14ac:dyDescent="0.25">
      <c r="O405836" s="4"/>
    </row>
    <row r="405837" spans="15:15" x14ac:dyDescent="0.25">
      <c r="O405837" s="4"/>
    </row>
    <row r="405838" spans="15:15" x14ac:dyDescent="0.25">
      <c r="O405838" s="4"/>
    </row>
    <row r="405839" spans="15:15" x14ac:dyDescent="0.25">
      <c r="O405839" s="4"/>
    </row>
    <row r="405840" spans="15:15" x14ac:dyDescent="0.25">
      <c r="O405840" s="4"/>
    </row>
    <row r="405841" spans="15:15" x14ac:dyDescent="0.25">
      <c r="O405841" s="4"/>
    </row>
    <row r="405842" spans="15:15" x14ac:dyDescent="0.25">
      <c r="O405842" s="4"/>
    </row>
    <row r="405843" spans="15:15" x14ac:dyDescent="0.25">
      <c r="O405843" s="4"/>
    </row>
    <row r="405844" spans="15:15" x14ac:dyDescent="0.25">
      <c r="O405844" s="4"/>
    </row>
    <row r="405845" spans="15:15" x14ac:dyDescent="0.25">
      <c r="O405845" s="4"/>
    </row>
    <row r="405846" spans="15:15" x14ac:dyDescent="0.25">
      <c r="O405846" s="4"/>
    </row>
    <row r="405847" spans="15:15" x14ac:dyDescent="0.25">
      <c r="O405847" s="4"/>
    </row>
    <row r="405848" spans="15:15" x14ac:dyDescent="0.25">
      <c r="O405848" s="4"/>
    </row>
    <row r="405849" spans="15:15" x14ac:dyDescent="0.25">
      <c r="O405849" s="4"/>
    </row>
    <row r="405850" spans="15:15" x14ac:dyDescent="0.25">
      <c r="O405850" s="4"/>
    </row>
    <row r="405851" spans="15:15" x14ac:dyDescent="0.25">
      <c r="O405851" s="4"/>
    </row>
    <row r="405852" spans="15:15" x14ac:dyDescent="0.25">
      <c r="O405852" s="4"/>
    </row>
    <row r="405853" spans="15:15" x14ac:dyDescent="0.25">
      <c r="O405853" s="4"/>
    </row>
    <row r="405854" spans="15:15" x14ac:dyDescent="0.25">
      <c r="O405854" s="4"/>
    </row>
    <row r="405855" spans="15:15" x14ac:dyDescent="0.25">
      <c r="O405855" s="4"/>
    </row>
    <row r="405856" spans="15:15" x14ac:dyDescent="0.25">
      <c r="O405856" s="4"/>
    </row>
    <row r="405857" spans="15:15" x14ac:dyDescent="0.25">
      <c r="O405857" s="4"/>
    </row>
    <row r="405858" spans="15:15" x14ac:dyDescent="0.25">
      <c r="O405858" s="4"/>
    </row>
    <row r="405859" spans="15:15" x14ac:dyDescent="0.25">
      <c r="O405859" s="4"/>
    </row>
    <row r="405860" spans="15:15" x14ac:dyDescent="0.25">
      <c r="O405860" s="4"/>
    </row>
    <row r="405861" spans="15:15" x14ac:dyDescent="0.25">
      <c r="O405861" s="4"/>
    </row>
    <row r="405862" spans="15:15" x14ac:dyDescent="0.25">
      <c r="O405862" s="4"/>
    </row>
    <row r="405863" spans="15:15" x14ac:dyDescent="0.25">
      <c r="O405863" s="4"/>
    </row>
    <row r="405864" spans="15:15" x14ac:dyDescent="0.25">
      <c r="O405864" s="4"/>
    </row>
    <row r="405865" spans="15:15" x14ac:dyDescent="0.25">
      <c r="O405865" s="4"/>
    </row>
    <row r="405866" spans="15:15" x14ac:dyDescent="0.25">
      <c r="O405866" s="4"/>
    </row>
    <row r="405867" spans="15:15" x14ac:dyDescent="0.25">
      <c r="O405867" s="4"/>
    </row>
    <row r="405868" spans="15:15" x14ac:dyDescent="0.25">
      <c r="O405868" s="4"/>
    </row>
    <row r="405869" spans="15:15" x14ac:dyDescent="0.25">
      <c r="O405869" s="4"/>
    </row>
    <row r="405870" spans="15:15" x14ac:dyDescent="0.25">
      <c r="O405870" s="4"/>
    </row>
    <row r="405871" spans="15:15" x14ac:dyDescent="0.25">
      <c r="O405871" s="4"/>
    </row>
    <row r="405872" spans="15:15" x14ac:dyDescent="0.25">
      <c r="O405872" s="4"/>
    </row>
    <row r="405873" spans="15:15" x14ac:dyDescent="0.25">
      <c r="O405873" s="4"/>
    </row>
    <row r="405874" spans="15:15" x14ac:dyDescent="0.25">
      <c r="O405874" s="4"/>
    </row>
    <row r="405875" spans="15:15" x14ac:dyDescent="0.25">
      <c r="O405875" s="4"/>
    </row>
    <row r="405876" spans="15:15" x14ac:dyDescent="0.25">
      <c r="O405876" s="4"/>
    </row>
    <row r="405877" spans="15:15" x14ac:dyDescent="0.25">
      <c r="O405877" s="4"/>
    </row>
    <row r="405878" spans="15:15" x14ac:dyDescent="0.25">
      <c r="O405878" s="4"/>
    </row>
    <row r="405879" spans="15:15" x14ac:dyDescent="0.25">
      <c r="O405879" s="4"/>
    </row>
    <row r="405880" spans="15:15" x14ac:dyDescent="0.25">
      <c r="O405880" s="4"/>
    </row>
    <row r="405881" spans="15:15" x14ac:dyDescent="0.25">
      <c r="O405881" s="4"/>
    </row>
    <row r="405882" spans="15:15" x14ac:dyDescent="0.25">
      <c r="O405882" s="4"/>
    </row>
    <row r="405883" spans="15:15" x14ac:dyDescent="0.25">
      <c r="O405883" s="4"/>
    </row>
    <row r="405884" spans="15:15" x14ac:dyDescent="0.25">
      <c r="O405884" s="4"/>
    </row>
    <row r="405885" spans="15:15" x14ac:dyDescent="0.25">
      <c r="O405885" s="4"/>
    </row>
    <row r="405886" spans="15:15" x14ac:dyDescent="0.25">
      <c r="O405886" s="4"/>
    </row>
    <row r="405887" spans="15:15" x14ac:dyDescent="0.25">
      <c r="O405887" s="4"/>
    </row>
    <row r="405888" spans="15:15" x14ac:dyDescent="0.25">
      <c r="O405888" s="4"/>
    </row>
    <row r="405889" spans="15:15" x14ac:dyDescent="0.25">
      <c r="O405889" s="4"/>
    </row>
    <row r="405890" spans="15:15" x14ac:dyDescent="0.25">
      <c r="O405890" s="4"/>
    </row>
    <row r="405891" spans="15:15" x14ac:dyDescent="0.25">
      <c r="O405891" s="4"/>
    </row>
    <row r="405892" spans="15:15" x14ac:dyDescent="0.25">
      <c r="O405892" s="4"/>
    </row>
    <row r="405893" spans="15:15" x14ac:dyDescent="0.25">
      <c r="O405893" s="4"/>
    </row>
    <row r="405894" spans="15:15" x14ac:dyDescent="0.25">
      <c r="O405894" s="4"/>
    </row>
    <row r="405895" spans="15:15" x14ac:dyDescent="0.25">
      <c r="O405895" s="4"/>
    </row>
    <row r="405896" spans="15:15" x14ac:dyDescent="0.25">
      <c r="O405896" s="4"/>
    </row>
    <row r="405897" spans="15:15" x14ac:dyDescent="0.25">
      <c r="O405897" s="4"/>
    </row>
    <row r="405898" spans="15:15" x14ac:dyDescent="0.25">
      <c r="O405898" s="4"/>
    </row>
    <row r="405899" spans="15:15" x14ac:dyDescent="0.25">
      <c r="O405899" s="4"/>
    </row>
    <row r="405900" spans="15:15" x14ac:dyDescent="0.25">
      <c r="O405900" s="4"/>
    </row>
    <row r="405901" spans="15:15" x14ac:dyDescent="0.25">
      <c r="O405901" s="4"/>
    </row>
    <row r="405902" spans="15:15" x14ac:dyDescent="0.25">
      <c r="O405902" s="4"/>
    </row>
    <row r="405903" spans="15:15" x14ac:dyDescent="0.25">
      <c r="O405903" s="4"/>
    </row>
    <row r="405904" spans="15:15" x14ac:dyDescent="0.25">
      <c r="O405904" s="4"/>
    </row>
    <row r="405905" spans="15:15" x14ac:dyDescent="0.25">
      <c r="O405905" s="4"/>
    </row>
    <row r="405906" spans="15:15" x14ac:dyDescent="0.25">
      <c r="O405906" s="4"/>
    </row>
    <row r="405907" spans="15:15" x14ac:dyDescent="0.25">
      <c r="O405907" s="4"/>
    </row>
    <row r="405908" spans="15:15" x14ac:dyDescent="0.25">
      <c r="O405908" s="4"/>
    </row>
    <row r="405909" spans="15:15" x14ac:dyDescent="0.25">
      <c r="O405909" s="4"/>
    </row>
    <row r="405910" spans="15:15" x14ac:dyDescent="0.25">
      <c r="O405910" s="4"/>
    </row>
    <row r="405911" spans="15:15" x14ac:dyDescent="0.25">
      <c r="O405911" s="4"/>
    </row>
    <row r="405912" spans="15:15" x14ac:dyDescent="0.25">
      <c r="O405912" s="4"/>
    </row>
    <row r="405913" spans="15:15" x14ac:dyDescent="0.25">
      <c r="O405913" s="4"/>
    </row>
    <row r="405914" spans="15:15" x14ac:dyDescent="0.25">
      <c r="O405914" s="4"/>
    </row>
    <row r="405915" spans="15:15" x14ac:dyDescent="0.25">
      <c r="O405915" s="4"/>
    </row>
    <row r="405916" spans="15:15" x14ac:dyDescent="0.25">
      <c r="O405916" s="4"/>
    </row>
    <row r="405917" spans="15:15" x14ac:dyDescent="0.25">
      <c r="O405917" s="4"/>
    </row>
    <row r="405918" spans="15:15" x14ac:dyDescent="0.25">
      <c r="O405918" s="4"/>
    </row>
    <row r="405919" spans="15:15" x14ac:dyDescent="0.25">
      <c r="O405919" s="4"/>
    </row>
    <row r="405920" spans="15:15" x14ac:dyDescent="0.25">
      <c r="O405920" s="4"/>
    </row>
    <row r="405921" spans="15:15" x14ac:dyDescent="0.25">
      <c r="O405921" s="4"/>
    </row>
    <row r="405922" spans="15:15" x14ac:dyDescent="0.25">
      <c r="O405922" s="4"/>
    </row>
    <row r="405923" spans="15:15" x14ac:dyDescent="0.25">
      <c r="O405923" s="4"/>
    </row>
    <row r="405924" spans="15:15" x14ac:dyDescent="0.25">
      <c r="O405924" s="4"/>
    </row>
    <row r="405925" spans="15:15" x14ac:dyDescent="0.25">
      <c r="O405925" s="4"/>
    </row>
    <row r="405926" spans="15:15" x14ac:dyDescent="0.25">
      <c r="O405926" s="4"/>
    </row>
    <row r="405927" spans="15:15" x14ac:dyDescent="0.25">
      <c r="O405927" s="4"/>
    </row>
    <row r="405928" spans="15:15" x14ac:dyDescent="0.25">
      <c r="O405928" s="4"/>
    </row>
    <row r="405929" spans="15:15" x14ac:dyDescent="0.25">
      <c r="O405929" s="4"/>
    </row>
    <row r="405930" spans="15:15" x14ac:dyDescent="0.25">
      <c r="O405930" s="4"/>
    </row>
    <row r="405931" spans="15:15" x14ac:dyDescent="0.25">
      <c r="O405931" s="4"/>
    </row>
    <row r="405932" spans="15:15" x14ac:dyDescent="0.25">
      <c r="O405932" s="4"/>
    </row>
    <row r="405933" spans="15:15" x14ac:dyDescent="0.25">
      <c r="O405933" s="4"/>
    </row>
    <row r="405934" spans="15:15" x14ac:dyDescent="0.25">
      <c r="O405934" s="4"/>
    </row>
    <row r="405935" spans="15:15" x14ac:dyDescent="0.25">
      <c r="O405935" s="4"/>
    </row>
    <row r="405936" spans="15:15" x14ac:dyDescent="0.25">
      <c r="O405936" s="4"/>
    </row>
    <row r="405937" spans="15:15" x14ac:dyDescent="0.25">
      <c r="O405937" s="4"/>
    </row>
    <row r="405938" spans="15:15" x14ac:dyDescent="0.25">
      <c r="O405938" s="4"/>
    </row>
    <row r="405939" spans="15:15" x14ac:dyDescent="0.25">
      <c r="O405939" s="4"/>
    </row>
    <row r="405940" spans="15:15" x14ac:dyDescent="0.25">
      <c r="O405940" s="4"/>
    </row>
    <row r="405941" spans="15:15" x14ac:dyDescent="0.25">
      <c r="O405941" s="4"/>
    </row>
    <row r="405942" spans="15:15" x14ac:dyDescent="0.25">
      <c r="O405942" s="4"/>
    </row>
    <row r="405943" spans="15:15" x14ac:dyDescent="0.25">
      <c r="O405943" s="4"/>
    </row>
    <row r="405944" spans="15:15" x14ac:dyDescent="0.25">
      <c r="O405944" s="4"/>
    </row>
    <row r="405945" spans="15:15" x14ac:dyDescent="0.25">
      <c r="O405945" s="4"/>
    </row>
    <row r="405946" spans="15:15" x14ac:dyDescent="0.25">
      <c r="O405946" s="4"/>
    </row>
    <row r="405947" spans="15:15" x14ac:dyDescent="0.25">
      <c r="O405947" s="4"/>
    </row>
    <row r="405948" spans="15:15" x14ac:dyDescent="0.25">
      <c r="O405948" s="4"/>
    </row>
    <row r="405949" spans="15:15" x14ac:dyDescent="0.25">
      <c r="O405949" s="4"/>
    </row>
    <row r="405950" spans="15:15" x14ac:dyDescent="0.25">
      <c r="O405950" s="4"/>
    </row>
    <row r="405951" spans="15:15" x14ac:dyDescent="0.25">
      <c r="O405951" s="4"/>
    </row>
    <row r="405952" spans="15:15" x14ac:dyDescent="0.25">
      <c r="O405952" s="4"/>
    </row>
    <row r="405953" spans="15:15" x14ac:dyDescent="0.25">
      <c r="O405953" s="4"/>
    </row>
    <row r="405954" spans="15:15" x14ac:dyDescent="0.25">
      <c r="O405954" s="4"/>
    </row>
    <row r="405955" spans="15:15" x14ac:dyDescent="0.25">
      <c r="O405955" s="4"/>
    </row>
    <row r="405956" spans="15:15" x14ac:dyDescent="0.25">
      <c r="O405956" s="4"/>
    </row>
    <row r="405957" spans="15:15" x14ac:dyDescent="0.25">
      <c r="O405957" s="4"/>
    </row>
    <row r="405958" spans="15:15" x14ac:dyDescent="0.25">
      <c r="O405958" s="4"/>
    </row>
    <row r="405959" spans="15:15" x14ac:dyDescent="0.25">
      <c r="O405959" s="4"/>
    </row>
    <row r="405960" spans="15:15" x14ac:dyDescent="0.25">
      <c r="O405960" s="4"/>
    </row>
    <row r="405961" spans="15:15" x14ac:dyDescent="0.25">
      <c r="O405961" s="4"/>
    </row>
    <row r="405962" spans="15:15" x14ac:dyDescent="0.25">
      <c r="O405962" s="4"/>
    </row>
    <row r="405963" spans="15:15" x14ac:dyDescent="0.25">
      <c r="O405963" s="4"/>
    </row>
    <row r="405964" spans="15:15" x14ac:dyDescent="0.25">
      <c r="O405964" s="4"/>
    </row>
    <row r="405965" spans="15:15" x14ac:dyDescent="0.25">
      <c r="O405965" s="4"/>
    </row>
    <row r="405966" spans="15:15" x14ac:dyDescent="0.25">
      <c r="O405966" s="4"/>
    </row>
    <row r="405967" spans="15:15" x14ac:dyDescent="0.25">
      <c r="O405967" s="4"/>
    </row>
    <row r="405968" spans="15:15" x14ac:dyDescent="0.25">
      <c r="O405968" s="4"/>
    </row>
    <row r="405969" spans="15:15" x14ac:dyDescent="0.25">
      <c r="O405969" s="4"/>
    </row>
    <row r="405970" spans="15:15" x14ac:dyDescent="0.25">
      <c r="O405970" s="4"/>
    </row>
    <row r="405971" spans="15:15" x14ac:dyDescent="0.25">
      <c r="O405971" s="4"/>
    </row>
    <row r="405972" spans="15:15" x14ac:dyDescent="0.25">
      <c r="O405972" s="4"/>
    </row>
    <row r="405973" spans="15:15" x14ac:dyDescent="0.25">
      <c r="O405973" s="4"/>
    </row>
    <row r="405974" spans="15:15" x14ac:dyDescent="0.25">
      <c r="O405974" s="4"/>
    </row>
    <row r="405975" spans="15:15" x14ac:dyDescent="0.25">
      <c r="O405975" s="4"/>
    </row>
    <row r="405976" spans="15:15" x14ac:dyDescent="0.25">
      <c r="O405976" s="4"/>
    </row>
    <row r="405977" spans="15:15" x14ac:dyDescent="0.25">
      <c r="O405977" s="4"/>
    </row>
    <row r="405978" spans="15:15" x14ac:dyDescent="0.25">
      <c r="O405978" s="4"/>
    </row>
    <row r="405979" spans="15:15" x14ac:dyDescent="0.25">
      <c r="O405979" s="4"/>
    </row>
    <row r="405980" spans="15:15" x14ac:dyDescent="0.25">
      <c r="O405980" s="4"/>
    </row>
    <row r="405981" spans="15:15" x14ac:dyDescent="0.25">
      <c r="O405981" s="4"/>
    </row>
    <row r="405982" spans="15:15" x14ac:dyDescent="0.25">
      <c r="O405982" s="4"/>
    </row>
    <row r="405983" spans="15:15" x14ac:dyDescent="0.25">
      <c r="O405983" s="4"/>
    </row>
    <row r="405984" spans="15:15" x14ac:dyDescent="0.25">
      <c r="O405984" s="4"/>
    </row>
    <row r="405985" spans="15:15" x14ac:dyDescent="0.25">
      <c r="O405985" s="4"/>
    </row>
    <row r="405986" spans="15:15" x14ac:dyDescent="0.25">
      <c r="O405986" s="4"/>
    </row>
    <row r="405987" spans="15:15" x14ac:dyDescent="0.25">
      <c r="O405987" s="4"/>
    </row>
    <row r="405988" spans="15:15" x14ac:dyDescent="0.25">
      <c r="O405988" s="4"/>
    </row>
    <row r="405989" spans="15:15" x14ac:dyDescent="0.25">
      <c r="O405989" s="4"/>
    </row>
    <row r="405990" spans="15:15" x14ac:dyDescent="0.25">
      <c r="O405990" s="4"/>
    </row>
    <row r="405991" spans="15:15" x14ac:dyDescent="0.25">
      <c r="O405991" s="4"/>
    </row>
    <row r="405992" spans="15:15" x14ac:dyDescent="0.25">
      <c r="O405992" s="4"/>
    </row>
    <row r="405993" spans="15:15" x14ac:dyDescent="0.25">
      <c r="O405993" s="4"/>
    </row>
    <row r="405994" spans="15:15" x14ac:dyDescent="0.25">
      <c r="O405994" s="4"/>
    </row>
    <row r="405995" spans="15:15" x14ac:dyDescent="0.25">
      <c r="O405995" s="4"/>
    </row>
    <row r="405996" spans="15:15" x14ac:dyDescent="0.25">
      <c r="O405996" s="4"/>
    </row>
    <row r="405997" spans="15:15" x14ac:dyDescent="0.25">
      <c r="O405997" s="4"/>
    </row>
    <row r="405998" spans="15:15" x14ac:dyDescent="0.25">
      <c r="O405998" s="4"/>
    </row>
    <row r="405999" spans="15:15" x14ac:dyDescent="0.25">
      <c r="O405999" s="4"/>
    </row>
    <row r="406000" spans="15:15" x14ac:dyDescent="0.25">
      <c r="O406000" s="4"/>
    </row>
    <row r="406001" spans="15:15" x14ac:dyDescent="0.25">
      <c r="O406001" s="4"/>
    </row>
    <row r="406002" spans="15:15" x14ac:dyDescent="0.25">
      <c r="O406002" s="4"/>
    </row>
    <row r="406003" spans="15:15" x14ac:dyDescent="0.25">
      <c r="O406003" s="4"/>
    </row>
    <row r="406004" spans="15:15" x14ac:dyDescent="0.25">
      <c r="O406004" s="4"/>
    </row>
    <row r="406005" spans="15:15" x14ac:dyDescent="0.25">
      <c r="O406005" s="4"/>
    </row>
    <row r="406006" spans="15:15" x14ac:dyDescent="0.25">
      <c r="O406006" s="4"/>
    </row>
    <row r="406007" spans="15:15" x14ac:dyDescent="0.25">
      <c r="O406007" s="4"/>
    </row>
    <row r="406008" spans="15:15" x14ac:dyDescent="0.25">
      <c r="O406008" s="4"/>
    </row>
    <row r="406009" spans="15:15" x14ac:dyDescent="0.25">
      <c r="O406009" s="4"/>
    </row>
    <row r="406010" spans="15:15" x14ac:dyDescent="0.25">
      <c r="O406010" s="4"/>
    </row>
    <row r="406011" spans="15:15" x14ac:dyDescent="0.25">
      <c r="O406011" s="4"/>
    </row>
    <row r="406012" spans="15:15" x14ac:dyDescent="0.25">
      <c r="O406012" s="4"/>
    </row>
    <row r="406013" spans="15:15" x14ac:dyDescent="0.25">
      <c r="O406013" s="4"/>
    </row>
    <row r="406014" spans="15:15" x14ac:dyDescent="0.25">
      <c r="O406014" s="4"/>
    </row>
    <row r="406015" spans="15:15" x14ac:dyDescent="0.25">
      <c r="O406015" s="4"/>
    </row>
    <row r="406016" spans="15:15" x14ac:dyDescent="0.25">
      <c r="O406016" s="4"/>
    </row>
    <row r="406017" spans="15:15" x14ac:dyDescent="0.25">
      <c r="O406017" s="4"/>
    </row>
    <row r="406018" spans="15:15" x14ac:dyDescent="0.25">
      <c r="O406018" s="4"/>
    </row>
    <row r="406019" spans="15:15" x14ac:dyDescent="0.25">
      <c r="O406019" s="4"/>
    </row>
    <row r="406020" spans="15:15" x14ac:dyDescent="0.25">
      <c r="O406020" s="4"/>
    </row>
    <row r="406021" spans="15:15" x14ac:dyDescent="0.25">
      <c r="O406021" s="4"/>
    </row>
    <row r="406022" spans="15:15" x14ac:dyDescent="0.25">
      <c r="O406022" s="4"/>
    </row>
    <row r="406023" spans="15:15" x14ac:dyDescent="0.25">
      <c r="O406023" s="4"/>
    </row>
    <row r="406024" spans="15:15" x14ac:dyDescent="0.25">
      <c r="O406024" s="4"/>
    </row>
    <row r="406025" spans="15:15" x14ac:dyDescent="0.25">
      <c r="O406025" s="4"/>
    </row>
    <row r="406026" spans="15:15" x14ac:dyDescent="0.25">
      <c r="O406026" s="4"/>
    </row>
    <row r="406027" spans="15:15" x14ac:dyDescent="0.25">
      <c r="O406027" s="4"/>
    </row>
    <row r="406028" spans="15:15" x14ac:dyDescent="0.25">
      <c r="O406028" s="4"/>
    </row>
    <row r="406029" spans="15:15" x14ac:dyDescent="0.25">
      <c r="O406029" s="4"/>
    </row>
    <row r="406030" spans="15:15" x14ac:dyDescent="0.25">
      <c r="O406030" s="4"/>
    </row>
    <row r="406031" spans="15:15" x14ac:dyDescent="0.25">
      <c r="O406031" s="4"/>
    </row>
    <row r="406032" spans="15:15" x14ac:dyDescent="0.25">
      <c r="O406032" s="4"/>
    </row>
    <row r="406033" spans="15:15" x14ac:dyDescent="0.25">
      <c r="O406033" s="4"/>
    </row>
    <row r="406034" spans="15:15" x14ac:dyDescent="0.25">
      <c r="O406034" s="4"/>
    </row>
    <row r="406035" spans="15:15" x14ac:dyDescent="0.25">
      <c r="O406035" s="4"/>
    </row>
    <row r="406036" spans="15:15" x14ac:dyDescent="0.25">
      <c r="O406036" s="4"/>
    </row>
    <row r="406037" spans="15:15" x14ac:dyDescent="0.25">
      <c r="O406037" s="4"/>
    </row>
    <row r="406038" spans="15:15" x14ac:dyDescent="0.25">
      <c r="O406038" s="4"/>
    </row>
    <row r="406039" spans="15:15" x14ac:dyDescent="0.25">
      <c r="O406039" s="4"/>
    </row>
    <row r="406040" spans="15:15" x14ac:dyDescent="0.25">
      <c r="O406040" s="4"/>
    </row>
    <row r="406041" spans="15:15" x14ac:dyDescent="0.25">
      <c r="O406041" s="4"/>
    </row>
    <row r="406042" spans="15:15" x14ac:dyDescent="0.25">
      <c r="O406042" s="4"/>
    </row>
    <row r="406043" spans="15:15" x14ac:dyDescent="0.25">
      <c r="O406043" s="4"/>
    </row>
    <row r="406044" spans="15:15" x14ac:dyDescent="0.25">
      <c r="O406044" s="4"/>
    </row>
    <row r="406045" spans="15:15" x14ac:dyDescent="0.25">
      <c r="O406045" s="4"/>
    </row>
    <row r="406046" spans="15:15" x14ac:dyDescent="0.25">
      <c r="O406046" s="4"/>
    </row>
    <row r="406047" spans="15:15" x14ac:dyDescent="0.25">
      <c r="O406047" s="4"/>
    </row>
    <row r="406048" spans="15:15" x14ac:dyDescent="0.25">
      <c r="O406048" s="4"/>
    </row>
    <row r="406049" spans="15:15" x14ac:dyDescent="0.25">
      <c r="O406049" s="4"/>
    </row>
    <row r="406050" spans="15:15" x14ac:dyDescent="0.25">
      <c r="O406050" s="4"/>
    </row>
    <row r="406051" spans="15:15" x14ac:dyDescent="0.25">
      <c r="O406051" s="4"/>
    </row>
    <row r="406052" spans="15:15" x14ac:dyDescent="0.25">
      <c r="O406052" s="4"/>
    </row>
    <row r="406053" spans="15:15" x14ac:dyDescent="0.25">
      <c r="O406053" s="4"/>
    </row>
    <row r="406054" spans="15:15" x14ac:dyDescent="0.25">
      <c r="O406054" s="4"/>
    </row>
    <row r="406055" spans="15:15" x14ac:dyDescent="0.25">
      <c r="O406055" s="4"/>
    </row>
    <row r="406056" spans="15:15" x14ac:dyDescent="0.25">
      <c r="O406056" s="4"/>
    </row>
    <row r="406057" spans="15:15" x14ac:dyDescent="0.25">
      <c r="O406057" s="4"/>
    </row>
    <row r="406058" spans="15:15" x14ac:dyDescent="0.25">
      <c r="O406058" s="4"/>
    </row>
    <row r="406059" spans="15:15" x14ac:dyDescent="0.25">
      <c r="O406059" s="4"/>
    </row>
    <row r="406060" spans="15:15" x14ac:dyDescent="0.25">
      <c r="O406060" s="4"/>
    </row>
    <row r="406061" spans="15:15" x14ac:dyDescent="0.25">
      <c r="O406061" s="4"/>
    </row>
    <row r="406062" spans="15:15" x14ac:dyDescent="0.25">
      <c r="O406062" s="4"/>
    </row>
    <row r="406063" spans="15:15" x14ac:dyDescent="0.25">
      <c r="O406063" s="4"/>
    </row>
    <row r="406064" spans="15:15" x14ac:dyDescent="0.25">
      <c r="O406064" s="4"/>
    </row>
    <row r="406065" spans="15:15" x14ac:dyDescent="0.25">
      <c r="O406065" s="4"/>
    </row>
    <row r="406066" spans="15:15" x14ac:dyDescent="0.25">
      <c r="O406066" s="4"/>
    </row>
    <row r="406067" spans="15:15" x14ac:dyDescent="0.25">
      <c r="O406067" s="4"/>
    </row>
    <row r="406068" spans="15:15" x14ac:dyDescent="0.25">
      <c r="O406068" s="4"/>
    </row>
    <row r="406069" spans="15:15" x14ac:dyDescent="0.25">
      <c r="O406069" s="4"/>
    </row>
    <row r="406070" spans="15:15" x14ac:dyDescent="0.25">
      <c r="O406070" s="4"/>
    </row>
    <row r="406071" spans="15:15" x14ac:dyDescent="0.25">
      <c r="O406071" s="4"/>
    </row>
    <row r="406072" spans="15:15" x14ac:dyDescent="0.25">
      <c r="O406072" s="4"/>
    </row>
    <row r="406073" spans="15:15" x14ac:dyDescent="0.25">
      <c r="O406073" s="4"/>
    </row>
    <row r="406074" spans="15:15" x14ac:dyDescent="0.25">
      <c r="O406074" s="4"/>
    </row>
    <row r="406075" spans="15:15" x14ac:dyDescent="0.25">
      <c r="O406075" s="4"/>
    </row>
    <row r="406076" spans="15:15" x14ac:dyDescent="0.25">
      <c r="O406076" s="4"/>
    </row>
    <row r="406077" spans="15:15" x14ac:dyDescent="0.25">
      <c r="O406077" s="4"/>
    </row>
    <row r="406078" spans="15:15" x14ac:dyDescent="0.25">
      <c r="O406078" s="4"/>
    </row>
    <row r="406079" spans="15:15" x14ac:dyDescent="0.25">
      <c r="O406079" s="4"/>
    </row>
    <row r="406080" spans="15:15" x14ac:dyDescent="0.25">
      <c r="O406080" s="4"/>
    </row>
    <row r="406081" spans="15:15" x14ac:dyDescent="0.25">
      <c r="O406081" s="4"/>
    </row>
    <row r="406082" spans="15:15" x14ac:dyDescent="0.25">
      <c r="O406082" s="4"/>
    </row>
    <row r="406083" spans="15:15" x14ac:dyDescent="0.25">
      <c r="O406083" s="4"/>
    </row>
    <row r="406084" spans="15:15" x14ac:dyDescent="0.25">
      <c r="O406084" s="4"/>
    </row>
    <row r="406085" spans="15:15" x14ac:dyDescent="0.25">
      <c r="O406085" s="4"/>
    </row>
    <row r="406086" spans="15:15" x14ac:dyDescent="0.25">
      <c r="O406086" s="4"/>
    </row>
    <row r="406087" spans="15:15" x14ac:dyDescent="0.25">
      <c r="O406087" s="4"/>
    </row>
    <row r="406088" spans="15:15" x14ac:dyDescent="0.25">
      <c r="O406088" s="4"/>
    </row>
    <row r="406089" spans="15:15" x14ac:dyDescent="0.25">
      <c r="O406089" s="4"/>
    </row>
    <row r="406090" spans="15:15" x14ac:dyDescent="0.25">
      <c r="O406090" s="4"/>
    </row>
    <row r="406091" spans="15:15" x14ac:dyDescent="0.25">
      <c r="O406091" s="4"/>
    </row>
    <row r="406092" spans="15:15" x14ac:dyDescent="0.25">
      <c r="O406092" s="4"/>
    </row>
    <row r="406093" spans="15:15" x14ac:dyDescent="0.25">
      <c r="O406093" s="4"/>
    </row>
    <row r="406094" spans="15:15" x14ac:dyDescent="0.25">
      <c r="O406094" s="4"/>
    </row>
    <row r="406095" spans="15:15" x14ac:dyDescent="0.25">
      <c r="O406095" s="4"/>
    </row>
    <row r="406096" spans="15:15" x14ac:dyDescent="0.25">
      <c r="O406096" s="4"/>
    </row>
    <row r="406097" spans="15:15" x14ac:dyDescent="0.25">
      <c r="O406097" s="4"/>
    </row>
    <row r="406098" spans="15:15" x14ac:dyDescent="0.25">
      <c r="O406098" s="4"/>
    </row>
    <row r="406099" spans="15:15" x14ac:dyDescent="0.25">
      <c r="O406099" s="4"/>
    </row>
    <row r="406100" spans="15:15" x14ac:dyDescent="0.25">
      <c r="O406100" s="4"/>
    </row>
    <row r="406101" spans="15:15" x14ac:dyDescent="0.25">
      <c r="O406101" s="4"/>
    </row>
    <row r="406102" spans="15:15" x14ac:dyDescent="0.25">
      <c r="O406102" s="4"/>
    </row>
    <row r="406103" spans="15:15" x14ac:dyDescent="0.25">
      <c r="O406103" s="4"/>
    </row>
    <row r="406104" spans="15:15" x14ac:dyDescent="0.25">
      <c r="O406104" s="4"/>
    </row>
    <row r="406105" spans="15:15" x14ac:dyDescent="0.25">
      <c r="O406105" s="4"/>
    </row>
    <row r="406106" spans="15:15" x14ac:dyDescent="0.25">
      <c r="O406106" s="4"/>
    </row>
    <row r="406107" spans="15:15" x14ac:dyDescent="0.25">
      <c r="O406107" s="4"/>
    </row>
    <row r="406108" spans="15:15" x14ac:dyDescent="0.25">
      <c r="O406108" s="4"/>
    </row>
    <row r="406109" spans="15:15" x14ac:dyDescent="0.25">
      <c r="O406109" s="4"/>
    </row>
    <row r="406110" spans="15:15" x14ac:dyDescent="0.25">
      <c r="O406110" s="4"/>
    </row>
    <row r="406111" spans="15:15" x14ac:dyDescent="0.25">
      <c r="O406111" s="4"/>
    </row>
    <row r="406112" spans="15:15" x14ac:dyDescent="0.25">
      <c r="O406112" s="4"/>
    </row>
    <row r="406113" spans="15:15" x14ac:dyDescent="0.25">
      <c r="O406113" s="4"/>
    </row>
    <row r="406114" spans="15:15" x14ac:dyDescent="0.25">
      <c r="O406114" s="4"/>
    </row>
    <row r="406115" spans="15:15" x14ac:dyDescent="0.25">
      <c r="O406115" s="4"/>
    </row>
    <row r="406116" spans="15:15" x14ac:dyDescent="0.25">
      <c r="O406116" s="4"/>
    </row>
    <row r="406117" spans="15:15" x14ac:dyDescent="0.25">
      <c r="O406117" s="4"/>
    </row>
    <row r="406118" spans="15:15" x14ac:dyDescent="0.25">
      <c r="O406118" s="4"/>
    </row>
    <row r="406119" spans="15:15" x14ac:dyDescent="0.25">
      <c r="O406119" s="4"/>
    </row>
    <row r="406120" spans="15:15" x14ac:dyDescent="0.25">
      <c r="O406120" s="4"/>
    </row>
    <row r="406121" spans="15:15" x14ac:dyDescent="0.25">
      <c r="O406121" s="4"/>
    </row>
    <row r="406122" spans="15:15" x14ac:dyDescent="0.25">
      <c r="O406122" s="4"/>
    </row>
    <row r="406123" spans="15:15" x14ac:dyDescent="0.25">
      <c r="O406123" s="4"/>
    </row>
    <row r="406124" spans="15:15" x14ac:dyDescent="0.25">
      <c r="O406124" s="4"/>
    </row>
    <row r="406125" spans="15:15" x14ac:dyDescent="0.25">
      <c r="O406125" s="4"/>
    </row>
    <row r="406126" spans="15:15" x14ac:dyDescent="0.25">
      <c r="O406126" s="4"/>
    </row>
    <row r="406127" spans="15:15" x14ac:dyDescent="0.25">
      <c r="O406127" s="4"/>
    </row>
    <row r="406128" spans="15:15" x14ac:dyDescent="0.25">
      <c r="O406128" s="4"/>
    </row>
    <row r="406129" spans="15:15" x14ac:dyDescent="0.25">
      <c r="O406129" s="4"/>
    </row>
    <row r="406130" spans="15:15" x14ac:dyDescent="0.25">
      <c r="O406130" s="4"/>
    </row>
    <row r="406131" spans="15:15" x14ac:dyDescent="0.25">
      <c r="O406131" s="4"/>
    </row>
    <row r="406132" spans="15:15" x14ac:dyDescent="0.25">
      <c r="O406132" s="4"/>
    </row>
    <row r="406133" spans="15:15" x14ac:dyDescent="0.25">
      <c r="O406133" s="4"/>
    </row>
    <row r="406134" spans="15:15" x14ac:dyDescent="0.25">
      <c r="O406134" s="4"/>
    </row>
    <row r="406135" spans="15:15" x14ac:dyDescent="0.25">
      <c r="O406135" s="4"/>
    </row>
    <row r="406136" spans="15:15" x14ac:dyDescent="0.25">
      <c r="O406136" s="4"/>
    </row>
    <row r="406137" spans="15:15" x14ac:dyDescent="0.25">
      <c r="O406137" s="4"/>
    </row>
    <row r="406138" spans="15:15" x14ac:dyDescent="0.25">
      <c r="O406138" s="4"/>
    </row>
    <row r="406139" spans="15:15" x14ac:dyDescent="0.25">
      <c r="O406139" s="4"/>
    </row>
    <row r="406140" spans="15:15" x14ac:dyDescent="0.25">
      <c r="O406140" s="4"/>
    </row>
    <row r="406141" spans="15:15" x14ac:dyDescent="0.25">
      <c r="O406141" s="4"/>
    </row>
    <row r="406142" spans="15:15" x14ac:dyDescent="0.25">
      <c r="O406142" s="4"/>
    </row>
    <row r="406143" spans="15:15" x14ac:dyDescent="0.25">
      <c r="O406143" s="4"/>
    </row>
    <row r="406144" spans="15:15" x14ac:dyDescent="0.25">
      <c r="O406144" s="4"/>
    </row>
    <row r="406145" spans="15:15" x14ac:dyDescent="0.25">
      <c r="O406145" s="4"/>
    </row>
    <row r="406146" spans="15:15" x14ac:dyDescent="0.25">
      <c r="O406146" s="4"/>
    </row>
    <row r="406147" spans="15:15" x14ac:dyDescent="0.25">
      <c r="O406147" s="4"/>
    </row>
    <row r="406148" spans="15:15" x14ac:dyDescent="0.25">
      <c r="O406148" s="4"/>
    </row>
    <row r="406149" spans="15:15" x14ac:dyDescent="0.25">
      <c r="O406149" s="4"/>
    </row>
    <row r="406150" spans="15:15" x14ac:dyDescent="0.25">
      <c r="O406150" s="4"/>
    </row>
    <row r="406151" spans="15:15" x14ac:dyDescent="0.25">
      <c r="O406151" s="4"/>
    </row>
    <row r="406152" spans="15:15" x14ac:dyDescent="0.25">
      <c r="O406152" s="4"/>
    </row>
    <row r="406153" spans="15:15" x14ac:dyDescent="0.25">
      <c r="O406153" s="4"/>
    </row>
    <row r="406154" spans="15:15" x14ac:dyDescent="0.25">
      <c r="O406154" s="4"/>
    </row>
    <row r="406155" spans="15:15" x14ac:dyDescent="0.25">
      <c r="O406155" s="4"/>
    </row>
    <row r="406156" spans="15:15" x14ac:dyDescent="0.25">
      <c r="O406156" s="4"/>
    </row>
    <row r="406157" spans="15:15" x14ac:dyDescent="0.25">
      <c r="O406157" s="4"/>
    </row>
    <row r="406158" spans="15:15" x14ac:dyDescent="0.25">
      <c r="O406158" s="4"/>
    </row>
    <row r="406159" spans="15:15" x14ac:dyDescent="0.25">
      <c r="O406159" s="4"/>
    </row>
    <row r="406160" spans="15:15" x14ac:dyDescent="0.25">
      <c r="O406160" s="4"/>
    </row>
    <row r="406161" spans="15:15" x14ac:dyDescent="0.25">
      <c r="O406161" s="4"/>
    </row>
    <row r="406162" spans="15:15" x14ac:dyDescent="0.25">
      <c r="O406162" s="4"/>
    </row>
    <row r="406163" spans="15:15" x14ac:dyDescent="0.25">
      <c r="O406163" s="4"/>
    </row>
    <row r="406164" spans="15:15" x14ac:dyDescent="0.25">
      <c r="O406164" s="4"/>
    </row>
    <row r="406165" spans="15:15" x14ac:dyDescent="0.25">
      <c r="O406165" s="4"/>
    </row>
    <row r="406166" spans="15:15" x14ac:dyDescent="0.25">
      <c r="O406166" s="4"/>
    </row>
    <row r="406167" spans="15:15" x14ac:dyDescent="0.25">
      <c r="O406167" s="4"/>
    </row>
    <row r="406168" spans="15:15" x14ac:dyDescent="0.25">
      <c r="O406168" s="4"/>
    </row>
    <row r="406169" spans="15:15" x14ac:dyDescent="0.25">
      <c r="O406169" s="4"/>
    </row>
    <row r="406170" spans="15:15" x14ac:dyDescent="0.25">
      <c r="O406170" s="4"/>
    </row>
    <row r="406171" spans="15:15" x14ac:dyDescent="0.25">
      <c r="O406171" s="4"/>
    </row>
    <row r="406172" spans="15:15" x14ac:dyDescent="0.25">
      <c r="O406172" s="4"/>
    </row>
    <row r="406173" spans="15:15" x14ac:dyDescent="0.25">
      <c r="O406173" s="4"/>
    </row>
    <row r="406174" spans="15:15" x14ac:dyDescent="0.25">
      <c r="O406174" s="4"/>
    </row>
    <row r="406175" spans="15:15" x14ac:dyDescent="0.25">
      <c r="O406175" s="4"/>
    </row>
    <row r="406176" spans="15:15" x14ac:dyDescent="0.25">
      <c r="O406176" s="4"/>
    </row>
    <row r="406177" spans="15:15" x14ac:dyDescent="0.25">
      <c r="O406177" s="4"/>
    </row>
    <row r="406178" spans="15:15" x14ac:dyDescent="0.25">
      <c r="O406178" s="4"/>
    </row>
    <row r="406179" spans="15:15" x14ac:dyDescent="0.25">
      <c r="O406179" s="4"/>
    </row>
    <row r="406180" spans="15:15" x14ac:dyDescent="0.25">
      <c r="O406180" s="4"/>
    </row>
    <row r="406181" spans="15:15" x14ac:dyDescent="0.25">
      <c r="O406181" s="4"/>
    </row>
    <row r="406182" spans="15:15" x14ac:dyDescent="0.25">
      <c r="O406182" s="4"/>
    </row>
    <row r="406183" spans="15:15" x14ac:dyDescent="0.25">
      <c r="O406183" s="4"/>
    </row>
    <row r="406184" spans="15:15" x14ac:dyDescent="0.25">
      <c r="O406184" s="4"/>
    </row>
    <row r="406185" spans="15:15" x14ac:dyDescent="0.25">
      <c r="O406185" s="4"/>
    </row>
    <row r="406186" spans="15:15" x14ac:dyDescent="0.25">
      <c r="O406186" s="4"/>
    </row>
    <row r="406187" spans="15:15" x14ac:dyDescent="0.25">
      <c r="O406187" s="4"/>
    </row>
    <row r="406188" spans="15:15" x14ac:dyDescent="0.25">
      <c r="O406188" s="4"/>
    </row>
    <row r="406189" spans="15:15" x14ac:dyDescent="0.25">
      <c r="O406189" s="4"/>
    </row>
    <row r="406190" spans="15:15" x14ac:dyDescent="0.25">
      <c r="O406190" s="4"/>
    </row>
    <row r="406191" spans="15:15" x14ac:dyDescent="0.25">
      <c r="O406191" s="4"/>
    </row>
    <row r="406192" spans="15:15" x14ac:dyDescent="0.25">
      <c r="O406192" s="4"/>
    </row>
    <row r="406193" spans="15:15" x14ac:dyDescent="0.25">
      <c r="O406193" s="4"/>
    </row>
    <row r="406194" spans="15:15" x14ac:dyDescent="0.25">
      <c r="O406194" s="4"/>
    </row>
    <row r="406195" spans="15:15" x14ac:dyDescent="0.25">
      <c r="O406195" s="4"/>
    </row>
    <row r="406196" spans="15:15" x14ac:dyDescent="0.25">
      <c r="O406196" s="4"/>
    </row>
    <row r="406197" spans="15:15" x14ac:dyDescent="0.25">
      <c r="O406197" s="4"/>
    </row>
    <row r="406198" spans="15:15" x14ac:dyDescent="0.25">
      <c r="O406198" s="4"/>
    </row>
    <row r="406199" spans="15:15" x14ac:dyDescent="0.25">
      <c r="O406199" s="4"/>
    </row>
    <row r="406200" spans="15:15" x14ac:dyDescent="0.25">
      <c r="O406200" s="4"/>
    </row>
    <row r="406201" spans="15:15" x14ac:dyDescent="0.25">
      <c r="O406201" s="4"/>
    </row>
    <row r="406202" spans="15:15" x14ac:dyDescent="0.25">
      <c r="O406202" s="4"/>
    </row>
    <row r="406203" spans="15:15" x14ac:dyDescent="0.25">
      <c r="O406203" s="4"/>
    </row>
    <row r="406204" spans="15:15" x14ac:dyDescent="0.25">
      <c r="O406204" s="4"/>
    </row>
    <row r="406205" spans="15:15" x14ac:dyDescent="0.25">
      <c r="O406205" s="4"/>
    </row>
    <row r="406206" spans="15:15" x14ac:dyDescent="0.25">
      <c r="O406206" s="4"/>
    </row>
    <row r="406207" spans="15:15" x14ac:dyDescent="0.25">
      <c r="O406207" s="4"/>
    </row>
    <row r="406208" spans="15:15" x14ac:dyDescent="0.25">
      <c r="O406208" s="4"/>
    </row>
    <row r="406209" spans="15:15" x14ac:dyDescent="0.25">
      <c r="O406209" s="4"/>
    </row>
    <row r="406210" spans="15:15" x14ac:dyDescent="0.25">
      <c r="O406210" s="4"/>
    </row>
    <row r="406211" spans="15:15" x14ac:dyDescent="0.25">
      <c r="O406211" s="4"/>
    </row>
    <row r="406212" spans="15:15" x14ac:dyDescent="0.25">
      <c r="O406212" s="4"/>
    </row>
    <row r="406213" spans="15:15" x14ac:dyDescent="0.25">
      <c r="O406213" s="4"/>
    </row>
    <row r="406214" spans="15:15" x14ac:dyDescent="0.25">
      <c r="O406214" s="4"/>
    </row>
    <row r="406215" spans="15:15" x14ac:dyDescent="0.25">
      <c r="O406215" s="4"/>
    </row>
    <row r="406216" spans="15:15" x14ac:dyDescent="0.25">
      <c r="O406216" s="4"/>
    </row>
    <row r="406217" spans="15:15" x14ac:dyDescent="0.25">
      <c r="O406217" s="4"/>
    </row>
    <row r="406218" spans="15:15" x14ac:dyDescent="0.25">
      <c r="O406218" s="4"/>
    </row>
    <row r="406219" spans="15:15" x14ac:dyDescent="0.25">
      <c r="O406219" s="4"/>
    </row>
    <row r="406220" spans="15:15" x14ac:dyDescent="0.25">
      <c r="O406220" s="4"/>
    </row>
    <row r="406221" spans="15:15" x14ac:dyDescent="0.25">
      <c r="O406221" s="4"/>
    </row>
    <row r="406222" spans="15:15" x14ac:dyDescent="0.25">
      <c r="O406222" s="4"/>
    </row>
    <row r="406223" spans="15:15" x14ac:dyDescent="0.25">
      <c r="O406223" s="4"/>
    </row>
    <row r="406224" spans="15:15" x14ac:dyDescent="0.25">
      <c r="O406224" s="4"/>
    </row>
    <row r="406225" spans="15:15" x14ac:dyDescent="0.25">
      <c r="O406225" s="4"/>
    </row>
    <row r="406226" spans="15:15" x14ac:dyDescent="0.25">
      <c r="O406226" s="4"/>
    </row>
    <row r="406227" spans="15:15" x14ac:dyDescent="0.25">
      <c r="O406227" s="4"/>
    </row>
    <row r="406228" spans="15:15" x14ac:dyDescent="0.25">
      <c r="O406228" s="4"/>
    </row>
    <row r="406229" spans="15:15" x14ac:dyDescent="0.25">
      <c r="O406229" s="4"/>
    </row>
    <row r="406230" spans="15:15" x14ac:dyDescent="0.25">
      <c r="O406230" s="4"/>
    </row>
    <row r="406231" spans="15:15" x14ac:dyDescent="0.25">
      <c r="O406231" s="4"/>
    </row>
    <row r="406232" spans="15:15" x14ac:dyDescent="0.25">
      <c r="O406232" s="4"/>
    </row>
    <row r="406233" spans="15:15" x14ac:dyDescent="0.25">
      <c r="O406233" s="4"/>
    </row>
    <row r="406234" spans="15:15" x14ac:dyDescent="0.25">
      <c r="O406234" s="4"/>
    </row>
    <row r="406235" spans="15:15" x14ac:dyDescent="0.25">
      <c r="O406235" s="4"/>
    </row>
    <row r="406236" spans="15:15" x14ac:dyDescent="0.25">
      <c r="O406236" s="4"/>
    </row>
    <row r="406237" spans="15:15" x14ac:dyDescent="0.25">
      <c r="O406237" s="4"/>
    </row>
    <row r="406238" spans="15:15" x14ac:dyDescent="0.25">
      <c r="O406238" s="4"/>
    </row>
    <row r="406239" spans="15:15" x14ac:dyDescent="0.25">
      <c r="O406239" s="4"/>
    </row>
    <row r="406240" spans="15:15" x14ac:dyDescent="0.25">
      <c r="O406240" s="4"/>
    </row>
    <row r="406241" spans="15:15" x14ac:dyDescent="0.25">
      <c r="O406241" s="4"/>
    </row>
    <row r="406242" spans="15:15" x14ac:dyDescent="0.25">
      <c r="O406242" s="4"/>
    </row>
    <row r="406243" spans="15:15" x14ac:dyDescent="0.25">
      <c r="O406243" s="4"/>
    </row>
    <row r="406244" spans="15:15" x14ac:dyDescent="0.25">
      <c r="O406244" s="4"/>
    </row>
    <row r="406245" spans="15:15" x14ac:dyDescent="0.25">
      <c r="O406245" s="4"/>
    </row>
    <row r="406246" spans="15:15" x14ac:dyDescent="0.25">
      <c r="O406246" s="4"/>
    </row>
    <row r="406247" spans="15:15" x14ac:dyDescent="0.25">
      <c r="O406247" s="4"/>
    </row>
    <row r="406248" spans="15:15" x14ac:dyDescent="0.25">
      <c r="O406248" s="4"/>
    </row>
    <row r="406249" spans="15:15" x14ac:dyDescent="0.25">
      <c r="O406249" s="4"/>
    </row>
    <row r="406250" spans="15:15" x14ac:dyDescent="0.25">
      <c r="O406250" s="4"/>
    </row>
    <row r="406251" spans="15:15" x14ac:dyDescent="0.25">
      <c r="O406251" s="4"/>
    </row>
    <row r="406252" spans="15:15" x14ac:dyDescent="0.25">
      <c r="O406252" s="4"/>
    </row>
    <row r="406253" spans="15:15" x14ac:dyDescent="0.25">
      <c r="O406253" s="4"/>
    </row>
    <row r="406254" spans="15:15" x14ac:dyDescent="0.25">
      <c r="O406254" s="4"/>
    </row>
    <row r="406255" spans="15:15" x14ac:dyDescent="0.25">
      <c r="O406255" s="4"/>
    </row>
    <row r="406256" spans="15:15" x14ac:dyDescent="0.25">
      <c r="O406256" s="4"/>
    </row>
    <row r="406257" spans="15:15" x14ac:dyDescent="0.25">
      <c r="O406257" s="4"/>
    </row>
    <row r="406258" spans="15:15" x14ac:dyDescent="0.25">
      <c r="O406258" s="4"/>
    </row>
    <row r="406259" spans="15:15" x14ac:dyDescent="0.25">
      <c r="O406259" s="4"/>
    </row>
    <row r="406260" spans="15:15" x14ac:dyDescent="0.25">
      <c r="O406260" s="4"/>
    </row>
    <row r="406261" spans="15:15" x14ac:dyDescent="0.25">
      <c r="O406261" s="4"/>
    </row>
    <row r="406262" spans="15:15" x14ac:dyDescent="0.25">
      <c r="O406262" s="4"/>
    </row>
    <row r="406263" spans="15:15" x14ac:dyDescent="0.25">
      <c r="O406263" s="4"/>
    </row>
    <row r="406264" spans="15:15" x14ac:dyDescent="0.25">
      <c r="O406264" s="4"/>
    </row>
    <row r="406265" spans="15:15" x14ac:dyDescent="0.25">
      <c r="O406265" s="4"/>
    </row>
    <row r="406266" spans="15:15" x14ac:dyDescent="0.25">
      <c r="O406266" s="4"/>
    </row>
    <row r="406267" spans="15:15" x14ac:dyDescent="0.25">
      <c r="O406267" s="4"/>
    </row>
    <row r="406268" spans="15:15" x14ac:dyDescent="0.25">
      <c r="O406268" s="4"/>
    </row>
    <row r="406269" spans="15:15" x14ac:dyDescent="0.25">
      <c r="O406269" s="4"/>
    </row>
    <row r="406270" spans="15:15" x14ac:dyDescent="0.25">
      <c r="O406270" s="4"/>
    </row>
    <row r="406271" spans="15:15" x14ac:dyDescent="0.25">
      <c r="O406271" s="4"/>
    </row>
    <row r="406272" spans="15:15" x14ac:dyDescent="0.25">
      <c r="O406272" s="4"/>
    </row>
    <row r="406273" spans="15:15" x14ac:dyDescent="0.25">
      <c r="O406273" s="4"/>
    </row>
    <row r="406274" spans="15:15" x14ac:dyDescent="0.25">
      <c r="O406274" s="4"/>
    </row>
    <row r="406275" spans="15:15" x14ac:dyDescent="0.25">
      <c r="O406275" s="4"/>
    </row>
    <row r="406276" spans="15:15" x14ac:dyDescent="0.25">
      <c r="O406276" s="4"/>
    </row>
    <row r="406277" spans="15:15" x14ac:dyDescent="0.25">
      <c r="O406277" s="4"/>
    </row>
    <row r="406278" spans="15:15" x14ac:dyDescent="0.25">
      <c r="O406278" s="4"/>
    </row>
    <row r="406279" spans="15:15" x14ac:dyDescent="0.25">
      <c r="O406279" s="4"/>
    </row>
    <row r="406280" spans="15:15" x14ac:dyDescent="0.25">
      <c r="O406280" s="4"/>
    </row>
    <row r="406281" spans="15:15" x14ac:dyDescent="0.25">
      <c r="O406281" s="4"/>
    </row>
    <row r="406282" spans="15:15" x14ac:dyDescent="0.25">
      <c r="O406282" s="4"/>
    </row>
    <row r="406283" spans="15:15" x14ac:dyDescent="0.25">
      <c r="O406283" s="4"/>
    </row>
    <row r="406284" spans="15:15" x14ac:dyDescent="0.25">
      <c r="O406284" s="4"/>
    </row>
    <row r="406285" spans="15:15" x14ac:dyDescent="0.25">
      <c r="O406285" s="4"/>
    </row>
    <row r="406286" spans="15:15" x14ac:dyDescent="0.25">
      <c r="O406286" s="4"/>
    </row>
    <row r="406287" spans="15:15" x14ac:dyDescent="0.25">
      <c r="O406287" s="4"/>
    </row>
    <row r="406288" spans="15:15" x14ac:dyDescent="0.25">
      <c r="O406288" s="4"/>
    </row>
    <row r="406289" spans="15:15" x14ac:dyDescent="0.25">
      <c r="O406289" s="4"/>
    </row>
    <row r="406290" spans="15:15" x14ac:dyDescent="0.25">
      <c r="O406290" s="4"/>
    </row>
    <row r="406291" spans="15:15" x14ac:dyDescent="0.25">
      <c r="O406291" s="4"/>
    </row>
    <row r="406292" spans="15:15" x14ac:dyDescent="0.25">
      <c r="O406292" s="4"/>
    </row>
    <row r="406293" spans="15:15" x14ac:dyDescent="0.25">
      <c r="O406293" s="4"/>
    </row>
    <row r="406294" spans="15:15" x14ac:dyDescent="0.25">
      <c r="O406294" s="4"/>
    </row>
    <row r="406295" spans="15:15" x14ac:dyDescent="0.25">
      <c r="O406295" s="4"/>
    </row>
    <row r="406296" spans="15:15" x14ac:dyDescent="0.25">
      <c r="O406296" s="4"/>
    </row>
    <row r="406297" spans="15:15" x14ac:dyDescent="0.25">
      <c r="O406297" s="4"/>
    </row>
    <row r="406298" spans="15:15" x14ac:dyDescent="0.25">
      <c r="O406298" s="4"/>
    </row>
    <row r="406299" spans="15:15" x14ac:dyDescent="0.25">
      <c r="O406299" s="4"/>
    </row>
    <row r="406300" spans="15:15" x14ac:dyDescent="0.25">
      <c r="O406300" s="4"/>
    </row>
    <row r="406301" spans="15:15" x14ac:dyDescent="0.25">
      <c r="O406301" s="4"/>
    </row>
    <row r="406302" spans="15:15" x14ac:dyDescent="0.25">
      <c r="O406302" s="4"/>
    </row>
    <row r="406303" spans="15:15" x14ac:dyDescent="0.25">
      <c r="O406303" s="4"/>
    </row>
    <row r="406304" spans="15:15" x14ac:dyDescent="0.25">
      <c r="O406304" s="4"/>
    </row>
    <row r="406305" spans="15:15" x14ac:dyDescent="0.25">
      <c r="O406305" s="4"/>
    </row>
    <row r="406306" spans="15:15" x14ac:dyDescent="0.25">
      <c r="O406306" s="4"/>
    </row>
    <row r="406307" spans="15:15" x14ac:dyDescent="0.25">
      <c r="O406307" s="4"/>
    </row>
    <row r="406308" spans="15:15" x14ac:dyDescent="0.25">
      <c r="O406308" s="4"/>
    </row>
    <row r="406309" spans="15:15" x14ac:dyDescent="0.25">
      <c r="O406309" s="4"/>
    </row>
    <row r="406310" spans="15:15" x14ac:dyDescent="0.25">
      <c r="O406310" s="4"/>
    </row>
    <row r="406311" spans="15:15" x14ac:dyDescent="0.25">
      <c r="O406311" s="4"/>
    </row>
    <row r="406312" spans="15:15" x14ac:dyDescent="0.25">
      <c r="O406312" s="4"/>
    </row>
    <row r="406313" spans="15:15" x14ac:dyDescent="0.25">
      <c r="O406313" s="4"/>
    </row>
    <row r="406314" spans="15:15" x14ac:dyDescent="0.25">
      <c r="O406314" s="4"/>
    </row>
    <row r="406315" spans="15:15" x14ac:dyDescent="0.25">
      <c r="O406315" s="4"/>
    </row>
    <row r="406316" spans="15:15" x14ac:dyDescent="0.25">
      <c r="O406316" s="4"/>
    </row>
    <row r="406317" spans="15:15" x14ac:dyDescent="0.25">
      <c r="O406317" s="4"/>
    </row>
    <row r="406318" spans="15:15" x14ac:dyDescent="0.25">
      <c r="O406318" s="4"/>
    </row>
    <row r="406319" spans="15:15" x14ac:dyDescent="0.25">
      <c r="O406319" s="4"/>
    </row>
    <row r="406320" spans="15:15" x14ac:dyDescent="0.25">
      <c r="O406320" s="4"/>
    </row>
    <row r="406321" spans="15:15" x14ac:dyDescent="0.25">
      <c r="O406321" s="4"/>
    </row>
    <row r="406322" spans="15:15" x14ac:dyDescent="0.25">
      <c r="O406322" s="4"/>
    </row>
    <row r="406323" spans="15:15" x14ac:dyDescent="0.25">
      <c r="O406323" s="4"/>
    </row>
    <row r="406324" spans="15:15" x14ac:dyDescent="0.25">
      <c r="O406324" s="4"/>
    </row>
    <row r="406325" spans="15:15" x14ac:dyDescent="0.25">
      <c r="O406325" s="4"/>
    </row>
    <row r="406326" spans="15:15" x14ac:dyDescent="0.25">
      <c r="O406326" s="4"/>
    </row>
    <row r="406327" spans="15:15" x14ac:dyDescent="0.25">
      <c r="O406327" s="4"/>
    </row>
    <row r="406328" spans="15:15" x14ac:dyDescent="0.25">
      <c r="O406328" s="4"/>
    </row>
    <row r="406329" spans="15:15" x14ac:dyDescent="0.25">
      <c r="O406329" s="4"/>
    </row>
    <row r="406330" spans="15:15" x14ac:dyDescent="0.25">
      <c r="O406330" s="4"/>
    </row>
    <row r="406331" spans="15:15" x14ac:dyDescent="0.25">
      <c r="O406331" s="4"/>
    </row>
    <row r="406332" spans="15:15" x14ac:dyDescent="0.25">
      <c r="O406332" s="4"/>
    </row>
    <row r="406333" spans="15:15" x14ac:dyDescent="0.25">
      <c r="O406333" s="4"/>
    </row>
    <row r="406334" spans="15:15" x14ac:dyDescent="0.25">
      <c r="O406334" s="4"/>
    </row>
    <row r="406335" spans="15:15" x14ac:dyDescent="0.25">
      <c r="O406335" s="4"/>
    </row>
    <row r="406336" spans="15:15" x14ac:dyDescent="0.25">
      <c r="O406336" s="4"/>
    </row>
    <row r="406337" spans="15:15" x14ac:dyDescent="0.25">
      <c r="O406337" s="4"/>
    </row>
    <row r="406338" spans="15:15" x14ac:dyDescent="0.25">
      <c r="O406338" s="4"/>
    </row>
    <row r="406339" spans="15:15" x14ac:dyDescent="0.25">
      <c r="O406339" s="4"/>
    </row>
    <row r="406340" spans="15:15" x14ac:dyDescent="0.25">
      <c r="O406340" s="4"/>
    </row>
    <row r="406341" spans="15:15" x14ac:dyDescent="0.25">
      <c r="O406341" s="4"/>
    </row>
    <row r="406342" spans="15:15" x14ac:dyDescent="0.25">
      <c r="O406342" s="4"/>
    </row>
    <row r="406343" spans="15:15" x14ac:dyDescent="0.25">
      <c r="O406343" s="4"/>
    </row>
    <row r="406344" spans="15:15" x14ac:dyDescent="0.25">
      <c r="O406344" s="4"/>
    </row>
    <row r="406345" spans="15:15" x14ac:dyDescent="0.25">
      <c r="O406345" s="4"/>
    </row>
    <row r="406346" spans="15:15" x14ac:dyDescent="0.25">
      <c r="O406346" s="4"/>
    </row>
    <row r="406347" spans="15:15" x14ac:dyDescent="0.25">
      <c r="O406347" s="4"/>
    </row>
    <row r="406348" spans="15:15" x14ac:dyDescent="0.25">
      <c r="O406348" s="4"/>
    </row>
    <row r="406349" spans="15:15" x14ac:dyDescent="0.25">
      <c r="O406349" s="4"/>
    </row>
    <row r="406350" spans="15:15" x14ac:dyDescent="0.25">
      <c r="O406350" s="4"/>
    </row>
    <row r="406351" spans="15:15" x14ac:dyDescent="0.25">
      <c r="O406351" s="4"/>
    </row>
    <row r="406352" spans="15:15" x14ac:dyDescent="0.25">
      <c r="O406352" s="4"/>
    </row>
    <row r="406353" spans="15:15" x14ac:dyDescent="0.25">
      <c r="O406353" s="4"/>
    </row>
    <row r="406354" spans="15:15" x14ac:dyDescent="0.25">
      <c r="O406354" s="4"/>
    </row>
    <row r="406355" spans="15:15" x14ac:dyDescent="0.25">
      <c r="O406355" s="4"/>
    </row>
    <row r="406356" spans="15:15" x14ac:dyDescent="0.25">
      <c r="O406356" s="4"/>
    </row>
    <row r="406357" spans="15:15" x14ac:dyDescent="0.25">
      <c r="O406357" s="4"/>
    </row>
    <row r="406358" spans="15:15" x14ac:dyDescent="0.25">
      <c r="O406358" s="4"/>
    </row>
    <row r="406359" spans="15:15" x14ac:dyDescent="0.25">
      <c r="O406359" s="4"/>
    </row>
    <row r="406360" spans="15:15" x14ac:dyDescent="0.25">
      <c r="O406360" s="4"/>
    </row>
    <row r="406361" spans="15:15" x14ac:dyDescent="0.25">
      <c r="O406361" s="4"/>
    </row>
    <row r="406362" spans="15:15" x14ac:dyDescent="0.25">
      <c r="O406362" s="4"/>
    </row>
    <row r="406363" spans="15:15" x14ac:dyDescent="0.25">
      <c r="O406363" s="4"/>
    </row>
    <row r="406364" spans="15:15" x14ac:dyDescent="0.25">
      <c r="O406364" s="4"/>
    </row>
    <row r="406365" spans="15:15" x14ac:dyDescent="0.25">
      <c r="O406365" s="4"/>
    </row>
    <row r="406366" spans="15:15" x14ac:dyDescent="0.25">
      <c r="O406366" s="4"/>
    </row>
    <row r="406367" spans="15:15" x14ac:dyDescent="0.25">
      <c r="O406367" s="4"/>
    </row>
    <row r="406368" spans="15:15" x14ac:dyDescent="0.25">
      <c r="O406368" s="4"/>
    </row>
    <row r="406369" spans="15:15" x14ac:dyDescent="0.25">
      <c r="O406369" s="4"/>
    </row>
    <row r="406370" spans="15:15" x14ac:dyDescent="0.25">
      <c r="O406370" s="4"/>
    </row>
    <row r="406371" spans="15:15" x14ac:dyDescent="0.25">
      <c r="O406371" s="4"/>
    </row>
    <row r="406372" spans="15:15" x14ac:dyDescent="0.25">
      <c r="O406372" s="4"/>
    </row>
    <row r="406373" spans="15:15" x14ac:dyDescent="0.25">
      <c r="O406373" s="4"/>
    </row>
    <row r="406374" spans="15:15" x14ac:dyDescent="0.25">
      <c r="O406374" s="4"/>
    </row>
    <row r="406375" spans="15:15" x14ac:dyDescent="0.25">
      <c r="O406375" s="4"/>
    </row>
    <row r="406376" spans="15:15" x14ac:dyDescent="0.25">
      <c r="O406376" s="4"/>
    </row>
    <row r="406377" spans="15:15" x14ac:dyDescent="0.25">
      <c r="O406377" s="4"/>
    </row>
    <row r="406378" spans="15:15" x14ac:dyDescent="0.25">
      <c r="O406378" s="4"/>
    </row>
    <row r="406379" spans="15:15" x14ac:dyDescent="0.25">
      <c r="O406379" s="4"/>
    </row>
    <row r="406380" spans="15:15" x14ac:dyDescent="0.25">
      <c r="O406380" s="4"/>
    </row>
    <row r="406381" spans="15:15" x14ac:dyDescent="0.25">
      <c r="O406381" s="4"/>
    </row>
    <row r="406382" spans="15:15" x14ac:dyDescent="0.25">
      <c r="O406382" s="4"/>
    </row>
    <row r="406383" spans="15:15" x14ac:dyDescent="0.25">
      <c r="O406383" s="4"/>
    </row>
    <row r="406384" spans="15:15" x14ac:dyDescent="0.25">
      <c r="O406384" s="4"/>
    </row>
    <row r="406385" spans="15:15" x14ac:dyDescent="0.25">
      <c r="O406385" s="4"/>
    </row>
    <row r="406386" spans="15:15" x14ac:dyDescent="0.25">
      <c r="O406386" s="4"/>
    </row>
    <row r="406387" spans="15:15" x14ac:dyDescent="0.25">
      <c r="O406387" s="4"/>
    </row>
    <row r="406388" spans="15:15" x14ac:dyDescent="0.25">
      <c r="O406388" s="4"/>
    </row>
    <row r="406389" spans="15:15" x14ac:dyDescent="0.25">
      <c r="O406389" s="4"/>
    </row>
    <row r="406390" spans="15:15" x14ac:dyDescent="0.25">
      <c r="O406390" s="4"/>
    </row>
    <row r="406391" spans="15:15" x14ac:dyDescent="0.25">
      <c r="O406391" s="4"/>
    </row>
    <row r="406392" spans="15:15" x14ac:dyDescent="0.25">
      <c r="O406392" s="4"/>
    </row>
    <row r="406393" spans="15:15" x14ac:dyDescent="0.25">
      <c r="O406393" s="4"/>
    </row>
    <row r="406394" spans="15:15" x14ac:dyDescent="0.25">
      <c r="O406394" s="4"/>
    </row>
    <row r="406395" spans="15:15" x14ac:dyDescent="0.25">
      <c r="O406395" s="4"/>
    </row>
    <row r="406396" spans="15:15" x14ac:dyDescent="0.25">
      <c r="O406396" s="4"/>
    </row>
    <row r="406397" spans="15:15" x14ac:dyDescent="0.25">
      <c r="O406397" s="4"/>
    </row>
    <row r="406398" spans="15:15" x14ac:dyDescent="0.25">
      <c r="O406398" s="4"/>
    </row>
    <row r="406399" spans="15:15" x14ac:dyDescent="0.25">
      <c r="O406399" s="4"/>
    </row>
    <row r="406400" spans="15:15" x14ac:dyDescent="0.25">
      <c r="O406400" s="4"/>
    </row>
    <row r="406401" spans="15:15" x14ac:dyDescent="0.25">
      <c r="O406401" s="4"/>
    </row>
    <row r="406402" spans="15:15" x14ac:dyDescent="0.25">
      <c r="O406402" s="4"/>
    </row>
    <row r="406403" spans="15:15" x14ac:dyDescent="0.25">
      <c r="O406403" s="4"/>
    </row>
    <row r="406404" spans="15:15" x14ac:dyDescent="0.25">
      <c r="O406404" s="4"/>
    </row>
    <row r="406405" spans="15:15" x14ac:dyDescent="0.25">
      <c r="O406405" s="4"/>
    </row>
    <row r="406406" spans="15:15" x14ac:dyDescent="0.25">
      <c r="O406406" s="4"/>
    </row>
    <row r="406407" spans="15:15" x14ac:dyDescent="0.25">
      <c r="O406407" s="4"/>
    </row>
    <row r="406408" spans="15:15" x14ac:dyDescent="0.25">
      <c r="O406408" s="4"/>
    </row>
    <row r="406409" spans="15:15" x14ac:dyDescent="0.25">
      <c r="O406409" s="4"/>
    </row>
    <row r="406410" spans="15:15" x14ac:dyDescent="0.25">
      <c r="O406410" s="4"/>
    </row>
    <row r="406411" spans="15:15" x14ac:dyDescent="0.25">
      <c r="O406411" s="4"/>
    </row>
    <row r="406412" spans="15:15" x14ac:dyDescent="0.25">
      <c r="O406412" s="4"/>
    </row>
    <row r="406413" spans="15:15" x14ac:dyDescent="0.25">
      <c r="O406413" s="4"/>
    </row>
    <row r="406414" spans="15:15" x14ac:dyDescent="0.25">
      <c r="O406414" s="4"/>
    </row>
    <row r="406415" spans="15:15" x14ac:dyDescent="0.25">
      <c r="O406415" s="4"/>
    </row>
    <row r="406416" spans="15:15" x14ac:dyDescent="0.25">
      <c r="O406416" s="4"/>
    </row>
    <row r="406417" spans="15:15" x14ac:dyDescent="0.25">
      <c r="O406417" s="4"/>
    </row>
    <row r="406418" spans="15:15" x14ac:dyDescent="0.25">
      <c r="O406418" s="4"/>
    </row>
    <row r="406419" spans="15:15" x14ac:dyDescent="0.25">
      <c r="O406419" s="4"/>
    </row>
    <row r="406420" spans="15:15" x14ac:dyDescent="0.25">
      <c r="O406420" s="4"/>
    </row>
    <row r="406421" spans="15:15" x14ac:dyDescent="0.25">
      <c r="O406421" s="4"/>
    </row>
    <row r="406422" spans="15:15" x14ac:dyDescent="0.25">
      <c r="O406422" s="4"/>
    </row>
    <row r="406423" spans="15:15" x14ac:dyDescent="0.25">
      <c r="O406423" s="4"/>
    </row>
    <row r="406424" spans="15:15" x14ac:dyDescent="0.25">
      <c r="O406424" s="4"/>
    </row>
    <row r="406425" spans="15:15" x14ac:dyDescent="0.25">
      <c r="O406425" s="4"/>
    </row>
    <row r="406426" spans="15:15" x14ac:dyDescent="0.25">
      <c r="O406426" s="4"/>
    </row>
    <row r="406427" spans="15:15" x14ac:dyDescent="0.25">
      <c r="O406427" s="4"/>
    </row>
    <row r="406428" spans="15:15" x14ac:dyDescent="0.25">
      <c r="O406428" s="4"/>
    </row>
    <row r="406429" spans="15:15" x14ac:dyDescent="0.25">
      <c r="O406429" s="4"/>
    </row>
    <row r="406430" spans="15:15" x14ac:dyDescent="0.25">
      <c r="O406430" s="4"/>
    </row>
    <row r="406431" spans="15:15" x14ac:dyDescent="0.25">
      <c r="O406431" s="4"/>
    </row>
    <row r="406432" spans="15:15" x14ac:dyDescent="0.25">
      <c r="O406432" s="4"/>
    </row>
    <row r="406433" spans="15:15" x14ac:dyDescent="0.25">
      <c r="O406433" s="4"/>
    </row>
    <row r="406434" spans="15:15" x14ac:dyDescent="0.25">
      <c r="O406434" s="4"/>
    </row>
    <row r="406435" spans="15:15" x14ac:dyDescent="0.25">
      <c r="O406435" s="4"/>
    </row>
    <row r="406436" spans="15:15" x14ac:dyDescent="0.25">
      <c r="O406436" s="4"/>
    </row>
    <row r="406437" spans="15:15" x14ac:dyDescent="0.25">
      <c r="O406437" s="4"/>
    </row>
    <row r="406438" spans="15:15" x14ac:dyDescent="0.25">
      <c r="O406438" s="4"/>
    </row>
    <row r="406439" spans="15:15" x14ac:dyDescent="0.25">
      <c r="O406439" s="4"/>
    </row>
    <row r="406440" spans="15:15" x14ac:dyDescent="0.25">
      <c r="O406440" s="4"/>
    </row>
    <row r="406441" spans="15:15" x14ac:dyDescent="0.25">
      <c r="O406441" s="4"/>
    </row>
    <row r="406442" spans="15:15" x14ac:dyDescent="0.25">
      <c r="O406442" s="4"/>
    </row>
    <row r="406443" spans="15:15" x14ac:dyDescent="0.25">
      <c r="O406443" s="4"/>
    </row>
    <row r="406444" spans="15:15" x14ac:dyDescent="0.25">
      <c r="O406444" s="4"/>
    </row>
    <row r="406445" spans="15:15" x14ac:dyDescent="0.25">
      <c r="O406445" s="4"/>
    </row>
    <row r="406446" spans="15:15" x14ac:dyDescent="0.25">
      <c r="O406446" s="4"/>
    </row>
    <row r="406447" spans="15:15" x14ac:dyDescent="0.25">
      <c r="O406447" s="4"/>
    </row>
    <row r="406448" spans="15:15" x14ac:dyDescent="0.25">
      <c r="O406448" s="4"/>
    </row>
    <row r="406449" spans="15:15" x14ac:dyDescent="0.25">
      <c r="O406449" s="4"/>
    </row>
    <row r="406450" spans="15:15" x14ac:dyDescent="0.25">
      <c r="O406450" s="4"/>
    </row>
    <row r="406451" spans="15:15" x14ac:dyDescent="0.25">
      <c r="O406451" s="4"/>
    </row>
    <row r="406452" spans="15:15" x14ac:dyDescent="0.25">
      <c r="O406452" s="4"/>
    </row>
    <row r="406453" spans="15:15" x14ac:dyDescent="0.25">
      <c r="O406453" s="4"/>
    </row>
    <row r="406454" spans="15:15" x14ac:dyDescent="0.25">
      <c r="O406454" s="4"/>
    </row>
    <row r="406455" spans="15:15" x14ac:dyDescent="0.25">
      <c r="O406455" s="4"/>
    </row>
    <row r="406456" spans="15:15" x14ac:dyDescent="0.25">
      <c r="O406456" s="4"/>
    </row>
    <row r="406457" spans="15:15" x14ac:dyDescent="0.25">
      <c r="O406457" s="4"/>
    </row>
    <row r="406458" spans="15:15" x14ac:dyDescent="0.25">
      <c r="O406458" s="4"/>
    </row>
    <row r="406459" spans="15:15" x14ac:dyDescent="0.25">
      <c r="O406459" s="4"/>
    </row>
    <row r="406460" spans="15:15" x14ac:dyDescent="0.25">
      <c r="O406460" s="4"/>
    </row>
    <row r="406461" spans="15:15" x14ac:dyDescent="0.25">
      <c r="O406461" s="4"/>
    </row>
    <row r="406462" spans="15:15" x14ac:dyDescent="0.25">
      <c r="O406462" s="4"/>
    </row>
    <row r="406463" spans="15:15" x14ac:dyDescent="0.25">
      <c r="O406463" s="4"/>
    </row>
    <row r="406464" spans="15:15" x14ac:dyDescent="0.25">
      <c r="O406464" s="4"/>
    </row>
    <row r="406465" spans="15:15" x14ac:dyDescent="0.25">
      <c r="O406465" s="4"/>
    </row>
    <row r="406466" spans="15:15" x14ac:dyDescent="0.25">
      <c r="O406466" s="4"/>
    </row>
    <row r="406467" spans="15:15" x14ac:dyDescent="0.25">
      <c r="O406467" s="4"/>
    </row>
    <row r="406468" spans="15:15" x14ac:dyDescent="0.25">
      <c r="O406468" s="4"/>
    </row>
    <row r="406469" spans="15:15" x14ac:dyDescent="0.25">
      <c r="O406469" s="4"/>
    </row>
    <row r="406470" spans="15:15" x14ac:dyDescent="0.25">
      <c r="O406470" s="4"/>
    </row>
    <row r="406471" spans="15:15" x14ac:dyDescent="0.25">
      <c r="O406471" s="4"/>
    </row>
    <row r="406472" spans="15:15" x14ac:dyDescent="0.25">
      <c r="O406472" s="4"/>
    </row>
    <row r="406473" spans="15:15" x14ac:dyDescent="0.25">
      <c r="O406473" s="4"/>
    </row>
    <row r="406474" spans="15:15" x14ac:dyDescent="0.25">
      <c r="O406474" s="4"/>
    </row>
    <row r="406475" spans="15:15" x14ac:dyDescent="0.25">
      <c r="O406475" s="4"/>
    </row>
    <row r="406476" spans="15:15" x14ac:dyDescent="0.25">
      <c r="O406476" s="4"/>
    </row>
    <row r="406477" spans="15:15" x14ac:dyDescent="0.25">
      <c r="O406477" s="4"/>
    </row>
    <row r="406478" spans="15:15" x14ac:dyDescent="0.25">
      <c r="O406478" s="4"/>
    </row>
    <row r="406479" spans="15:15" x14ac:dyDescent="0.25">
      <c r="O406479" s="4"/>
    </row>
    <row r="406480" spans="15:15" x14ac:dyDescent="0.25">
      <c r="O406480" s="4"/>
    </row>
    <row r="406481" spans="15:15" x14ac:dyDescent="0.25">
      <c r="O406481" s="4"/>
    </row>
    <row r="406482" spans="15:15" x14ac:dyDescent="0.25">
      <c r="O406482" s="4"/>
    </row>
    <row r="406483" spans="15:15" x14ac:dyDescent="0.25">
      <c r="O406483" s="4"/>
    </row>
    <row r="406484" spans="15:15" x14ac:dyDescent="0.25">
      <c r="O406484" s="4"/>
    </row>
    <row r="406485" spans="15:15" x14ac:dyDescent="0.25">
      <c r="O406485" s="4"/>
    </row>
    <row r="406486" spans="15:15" x14ac:dyDescent="0.25">
      <c r="O406486" s="4"/>
    </row>
    <row r="406487" spans="15:15" x14ac:dyDescent="0.25">
      <c r="O406487" s="4"/>
    </row>
    <row r="406488" spans="15:15" x14ac:dyDescent="0.25">
      <c r="O406488" s="4"/>
    </row>
    <row r="406489" spans="15:15" x14ac:dyDescent="0.25">
      <c r="O406489" s="4"/>
    </row>
    <row r="406490" spans="15:15" x14ac:dyDescent="0.25">
      <c r="O406490" s="4"/>
    </row>
    <row r="406491" spans="15:15" x14ac:dyDescent="0.25">
      <c r="O406491" s="4"/>
    </row>
    <row r="406492" spans="15:15" x14ac:dyDescent="0.25">
      <c r="O406492" s="4"/>
    </row>
    <row r="406493" spans="15:15" x14ac:dyDescent="0.25">
      <c r="O406493" s="4"/>
    </row>
    <row r="406494" spans="15:15" x14ac:dyDescent="0.25">
      <c r="O406494" s="4"/>
    </row>
    <row r="406495" spans="15:15" x14ac:dyDescent="0.25">
      <c r="O406495" s="4"/>
    </row>
    <row r="406496" spans="15:15" x14ac:dyDescent="0.25">
      <c r="O406496" s="4"/>
    </row>
    <row r="406497" spans="15:15" x14ac:dyDescent="0.25">
      <c r="O406497" s="4"/>
    </row>
    <row r="406498" spans="15:15" x14ac:dyDescent="0.25">
      <c r="O406498" s="4"/>
    </row>
    <row r="406499" spans="15:15" x14ac:dyDescent="0.25">
      <c r="O406499" s="4"/>
    </row>
    <row r="406500" spans="15:15" x14ac:dyDescent="0.25">
      <c r="O406500" s="4"/>
    </row>
    <row r="406501" spans="15:15" x14ac:dyDescent="0.25">
      <c r="O406501" s="4"/>
    </row>
    <row r="406502" spans="15:15" x14ac:dyDescent="0.25">
      <c r="O406502" s="4"/>
    </row>
    <row r="406503" spans="15:15" x14ac:dyDescent="0.25">
      <c r="O406503" s="4"/>
    </row>
    <row r="406504" spans="15:15" x14ac:dyDescent="0.25">
      <c r="O406504" s="4"/>
    </row>
    <row r="406505" spans="15:15" x14ac:dyDescent="0.25">
      <c r="O406505" s="4"/>
    </row>
    <row r="406506" spans="15:15" x14ac:dyDescent="0.25">
      <c r="O406506" s="4"/>
    </row>
    <row r="406507" spans="15:15" x14ac:dyDescent="0.25">
      <c r="O406507" s="4"/>
    </row>
    <row r="406508" spans="15:15" x14ac:dyDescent="0.25">
      <c r="O406508" s="4"/>
    </row>
    <row r="406509" spans="15:15" x14ac:dyDescent="0.25">
      <c r="O406509" s="4"/>
    </row>
    <row r="406510" spans="15:15" x14ac:dyDescent="0.25">
      <c r="O406510" s="4"/>
    </row>
    <row r="406511" spans="15:15" x14ac:dyDescent="0.25">
      <c r="O406511" s="4"/>
    </row>
    <row r="406512" spans="15:15" x14ac:dyDescent="0.25">
      <c r="O406512" s="4"/>
    </row>
    <row r="406513" spans="15:15" x14ac:dyDescent="0.25">
      <c r="O406513" s="4"/>
    </row>
    <row r="406514" spans="15:15" x14ac:dyDescent="0.25">
      <c r="O406514" s="4"/>
    </row>
    <row r="406515" spans="15:15" x14ac:dyDescent="0.25">
      <c r="O406515" s="4"/>
    </row>
    <row r="406516" spans="15:15" x14ac:dyDescent="0.25">
      <c r="O406516" s="4"/>
    </row>
    <row r="406517" spans="15:15" x14ac:dyDescent="0.25">
      <c r="O406517" s="4"/>
    </row>
    <row r="406518" spans="15:15" x14ac:dyDescent="0.25">
      <c r="O406518" s="4"/>
    </row>
    <row r="406519" spans="15:15" x14ac:dyDescent="0.25">
      <c r="O406519" s="4"/>
    </row>
    <row r="406520" spans="15:15" x14ac:dyDescent="0.25">
      <c r="O406520" s="4"/>
    </row>
    <row r="406521" spans="15:15" x14ac:dyDescent="0.25">
      <c r="O406521" s="4"/>
    </row>
    <row r="406522" spans="15:15" x14ac:dyDescent="0.25">
      <c r="O406522" s="4"/>
    </row>
    <row r="406523" spans="15:15" x14ac:dyDescent="0.25">
      <c r="O406523" s="4"/>
    </row>
    <row r="406524" spans="15:15" x14ac:dyDescent="0.25">
      <c r="O406524" s="4"/>
    </row>
    <row r="406525" spans="15:15" x14ac:dyDescent="0.25">
      <c r="O406525" s="4"/>
    </row>
    <row r="406526" spans="15:15" x14ac:dyDescent="0.25">
      <c r="O406526" s="4"/>
    </row>
    <row r="406527" spans="15:15" x14ac:dyDescent="0.25">
      <c r="O406527" s="4"/>
    </row>
    <row r="406528" spans="15:15" x14ac:dyDescent="0.25">
      <c r="O406528" s="4"/>
    </row>
    <row r="406529" spans="15:15" x14ac:dyDescent="0.25">
      <c r="O406529" s="4"/>
    </row>
    <row r="406530" spans="15:15" x14ac:dyDescent="0.25">
      <c r="O406530" s="4"/>
    </row>
    <row r="406531" spans="15:15" x14ac:dyDescent="0.25">
      <c r="O406531" s="4"/>
    </row>
    <row r="406532" spans="15:15" x14ac:dyDescent="0.25">
      <c r="O406532" s="4"/>
    </row>
    <row r="406533" spans="15:15" x14ac:dyDescent="0.25">
      <c r="O406533" s="4"/>
    </row>
    <row r="406534" spans="15:15" x14ac:dyDescent="0.25">
      <c r="O406534" s="4"/>
    </row>
    <row r="406535" spans="15:15" x14ac:dyDescent="0.25">
      <c r="O406535" s="4"/>
    </row>
    <row r="406536" spans="15:15" x14ac:dyDescent="0.25">
      <c r="O406536" s="4"/>
    </row>
    <row r="406537" spans="15:15" x14ac:dyDescent="0.25">
      <c r="O406537" s="4"/>
    </row>
    <row r="406538" spans="15:15" x14ac:dyDescent="0.25">
      <c r="O406538" s="4"/>
    </row>
    <row r="406539" spans="15:15" x14ac:dyDescent="0.25">
      <c r="O406539" s="4"/>
    </row>
    <row r="406540" spans="15:15" x14ac:dyDescent="0.25">
      <c r="O406540" s="4"/>
    </row>
    <row r="406541" spans="15:15" x14ac:dyDescent="0.25">
      <c r="O406541" s="4"/>
    </row>
    <row r="406542" spans="15:15" x14ac:dyDescent="0.25">
      <c r="O406542" s="4"/>
    </row>
    <row r="406543" spans="15:15" x14ac:dyDescent="0.25">
      <c r="O406543" s="4"/>
    </row>
    <row r="406544" spans="15:15" x14ac:dyDescent="0.25">
      <c r="O406544" s="4"/>
    </row>
    <row r="406545" spans="15:15" x14ac:dyDescent="0.25">
      <c r="O406545" s="4"/>
    </row>
    <row r="406546" spans="15:15" x14ac:dyDescent="0.25">
      <c r="O406546" s="4"/>
    </row>
    <row r="406547" spans="15:15" x14ac:dyDescent="0.25">
      <c r="O406547" s="4"/>
    </row>
    <row r="406548" spans="15:15" x14ac:dyDescent="0.25">
      <c r="O406548" s="4"/>
    </row>
    <row r="406549" spans="15:15" x14ac:dyDescent="0.25">
      <c r="O406549" s="4"/>
    </row>
    <row r="406550" spans="15:15" x14ac:dyDescent="0.25">
      <c r="O406550" s="4"/>
    </row>
    <row r="406551" spans="15:15" x14ac:dyDescent="0.25">
      <c r="O406551" s="4"/>
    </row>
    <row r="406552" spans="15:15" x14ac:dyDescent="0.25">
      <c r="O406552" s="4"/>
    </row>
    <row r="406553" spans="15:15" x14ac:dyDescent="0.25">
      <c r="O406553" s="4"/>
    </row>
    <row r="406554" spans="15:15" x14ac:dyDescent="0.25">
      <c r="O406554" s="4"/>
    </row>
    <row r="406555" spans="15:15" x14ac:dyDescent="0.25">
      <c r="O406555" s="4"/>
    </row>
    <row r="406556" spans="15:15" x14ac:dyDescent="0.25">
      <c r="O406556" s="4"/>
    </row>
    <row r="406557" spans="15:15" x14ac:dyDescent="0.25">
      <c r="O406557" s="4"/>
    </row>
    <row r="406558" spans="15:15" x14ac:dyDescent="0.25">
      <c r="O406558" s="4"/>
    </row>
    <row r="406559" spans="15:15" x14ac:dyDescent="0.25">
      <c r="O406559" s="4"/>
    </row>
    <row r="406560" spans="15:15" x14ac:dyDescent="0.25">
      <c r="O406560" s="4"/>
    </row>
    <row r="406561" spans="15:15" x14ac:dyDescent="0.25">
      <c r="O406561" s="4"/>
    </row>
    <row r="406562" spans="15:15" x14ac:dyDescent="0.25">
      <c r="O406562" s="4"/>
    </row>
    <row r="406563" spans="15:15" x14ac:dyDescent="0.25">
      <c r="O406563" s="4"/>
    </row>
    <row r="406564" spans="15:15" x14ac:dyDescent="0.25">
      <c r="O406564" s="4"/>
    </row>
    <row r="406565" spans="15:15" x14ac:dyDescent="0.25">
      <c r="O406565" s="4"/>
    </row>
    <row r="406566" spans="15:15" x14ac:dyDescent="0.25">
      <c r="O406566" s="4"/>
    </row>
    <row r="406567" spans="15:15" x14ac:dyDescent="0.25">
      <c r="O406567" s="4"/>
    </row>
    <row r="406568" spans="15:15" x14ac:dyDescent="0.25">
      <c r="O406568" s="4"/>
    </row>
    <row r="406569" spans="15:15" x14ac:dyDescent="0.25">
      <c r="O406569" s="4"/>
    </row>
    <row r="406570" spans="15:15" x14ac:dyDescent="0.25">
      <c r="O406570" s="4"/>
    </row>
    <row r="406571" spans="15:15" x14ac:dyDescent="0.25">
      <c r="O406571" s="4"/>
    </row>
    <row r="406572" spans="15:15" x14ac:dyDescent="0.25">
      <c r="O406572" s="4"/>
    </row>
    <row r="406573" spans="15:15" x14ac:dyDescent="0.25">
      <c r="O406573" s="4"/>
    </row>
    <row r="406574" spans="15:15" x14ac:dyDescent="0.25">
      <c r="O406574" s="4"/>
    </row>
    <row r="406575" spans="15:15" x14ac:dyDescent="0.25">
      <c r="O406575" s="4"/>
    </row>
    <row r="406576" spans="15:15" x14ac:dyDescent="0.25">
      <c r="O406576" s="4"/>
    </row>
    <row r="406577" spans="15:15" x14ac:dyDescent="0.25">
      <c r="O406577" s="4"/>
    </row>
    <row r="406578" spans="15:15" x14ac:dyDescent="0.25">
      <c r="O406578" s="4"/>
    </row>
    <row r="406579" spans="15:15" x14ac:dyDescent="0.25">
      <c r="O406579" s="4"/>
    </row>
    <row r="406580" spans="15:15" x14ac:dyDescent="0.25">
      <c r="O406580" s="4"/>
    </row>
    <row r="406581" spans="15:15" x14ac:dyDescent="0.25">
      <c r="O406581" s="4"/>
    </row>
    <row r="406582" spans="15:15" x14ac:dyDescent="0.25">
      <c r="O406582" s="4"/>
    </row>
    <row r="406583" spans="15:15" x14ac:dyDescent="0.25">
      <c r="O406583" s="4"/>
    </row>
    <row r="406584" spans="15:15" x14ac:dyDescent="0.25">
      <c r="O406584" s="4"/>
    </row>
    <row r="406585" spans="15:15" x14ac:dyDescent="0.25">
      <c r="O406585" s="4"/>
    </row>
    <row r="406586" spans="15:15" x14ac:dyDescent="0.25">
      <c r="O406586" s="4"/>
    </row>
    <row r="406587" spans="15:15" x14ac:dyDescent="0.25">
      <c r="O406587" s="4"/>
    </row>
    <row r="406588" spans="15:15" x14ac:dyDescent="0.25">
      <c r="O406588" s="4"/>
    </row>
    <row r="406589" spans="15:15" x14ac:dyDescent="0.25">
      <c r="O406589" s="4"/>
    </row>
    <row r="406590" spans="15:15" x14ac:dyDescent="0.25">
      <c r="O406590" s="4"/>
    </row>
    <row r="406591" spans="15:15" x14ac:dyDescent="0.25">
      <c r="O406591" s="4"/>
    </row>
    <row r="406592" spans="15:15" x14ac:dyDescent="0.25">
      <c r="O406592" s="4"/>
    </row>
    <row r="406593" spans="15:15" x14ac:dyDescent="0.25">
      <c r="O406593" s="4"/>
    </row>
    <row r="406594" spans="15:15" x14ac:dyDescent="0.25">
      <c r="O406594" s="4"/>
    </row>
    <row r="406595" spans="15:15" x14ac:dyDescent="0.25">
      <c r="O406595" s="4"/>
    </row>
    <row r="406596" spans="15:15" x14ac:dyDescent="0.25">
      <c r="O406596" s="4"/>
    </row>
    <row r="406597" spans="15:15" x14ac:dyDescent="0.25">
      <c r="O406597" s="4"/>
    </row>
    <row r="406598" spans="15:15" x14ac:dyDescent="0.25">
      <c r="O406598" s="4"/>
    </row>
    <row r="406599" spans="15:15" x14ac:dyDescent="0.25">
      <c r="O406599" s="4"/>
    </row>
    <row r="406600" spans="15:15" x14ac:dyDescent="0.25">
      <c r="O406600" s="4"/>
    </row>
    <row r="406601" spans="15:15" x14ac:dyDescent="0.25">
      <c r="O406601" s="4"/>
    </row>
    <row r="406602" spans="15:15" x14ac:dyDescent="0.25">
      <c r="O406602" s="4"/>
    </row>
    <row r="406603" spans="15:15" x14ac:dyDescent="0.25">
      <c r="O406603" s="4"/>
    </row>
    <row r="406604" spans="15:15" x14ac:dyDescent="0.25">
      <c r="O406604" s="4"/>
    </row>
    <row r="406605" spans="15:15" x14ac:dyDescent="0.25">
      <c r="O406605" s="4"/>
    </row>
    <row r="406606" spans="15:15" x14ac:dyDescent="0.25">
      <c r="O406606" s="4"/>
    </row>
    <row r="406607" spans="15:15" x14ac:dyDescent="0.25">
      <c r="O406607" s="4"/>
    </row>
    <row r="406608" spans="15:15" x14ac:dyDescent="0.25">
      <c r="O406608" s="4"/>
    </row>
    <row r="406609" spans="15:15" x14ac:dyDescent="0.25">
      <c r="O406609" s="4"/>
    </row>
    <row r="406610" spans="15:15" x14ac:dyDescent="0.25">
      <c r="O406610" s="4"/>
    </row>
    <row r="406611" spans="15:15" x14ac:dyDescent="0.25">
      <c r="O406611" s="4"/>
    </row>
    <row r="406612" spans="15:15" x14ac:dyDescent="0.25">
      <c r="O406612" s="4"/>
    </row>
    <row r="406613" spans="15:15" x14ac:dyDescent="0.25">
      <c r="O406613" s="4"/>
    </row>
    <row r="406614" spans="15:15" x14ac:dyDescent="0.25">
      <c r="O406614" s="4"/>
    </row>
    <row r="406615" spans="15:15" x14ac:dyDescent="0.25">
      <c r="O406615" s="4"/>
    </row>
    <row r="406616" spans="15:15" x14ac:dyDescent="0.25">
      <c r="O406616" s="4"/>
    </row>
    <row r="406617" spans="15:15" x14ac:dyDescent="0.25">
      <c r="O406617" s="4"/>
    </row>
    <row r="406618" spans="15:15" x14ac:dyDescent="0.25">
      <c r="O406618" s="4"/>
    </row>
    <row r="406619" spans="15:15" x14ac:dyDescent="0.25">
      <c r="O406619" s="4"/>
    </row>
    <row r="406620" spans="15:15" x14ac:dyDescent="0.25">
      <c r="O406620" s="4"/>
    </row>
    <row r="406621" spans="15:15" x14ac:dyDescent="0.25">
      <c r="O406621" s="4"/>
    </row>
    <row r="406622" spans="15:15" x14ac:dyDescent="0.25">
      <c r="O406622" s="4"/>
    </row>
    <row r="406623" spans="15:15" x14ac:dyDescent="0.25">
      <c r="O406623" s="4"/>
    </row>
    <row r="406624" spans="15:15" x14ac:dyDescent="0.25">
      <c r="O406624" s="4"/>
    </row>
    <row r="406625" spans="15:15" x14ac:dyDescent="0.25">
      <c r="O406625" s="4"/>
    </row>
    <row r="406626" spans="15:15" x14ac:dyDescent="0.25">
      <c r="O406626" s="4"/>
    </row>
    <row r="406627" spans="15:15" x14ac:dyDescent="0.25">
      <c r="O406627" s="4"/>
    </row>
    <row r="406628" spans="15:15" x14ac:dyDescent="0.25">
      <c r="O406628" s="4"/>
    </row>
    <row r="406629" spans="15:15" x14ac:dyDescent="0.25">
      <c r="O406629" s="4"/>
    </row>
    <row r="406630" spans="15:15" x14ac:dyDescent="0.25">
      <c r="O406630" s="4"/>
    </row>
    <row r="406631" spans="15:15" x14ac:dyDescent="0.25">
      <c r="O406631" s="4"/>
    </row>
    <row r="406632" spans="15:15" x14ac:dyDescent="0.25">
      <c r="O406632" s="4"/>
    </row>
    <row r="406633" spans="15:15" x14ac:dyDescent="0.25">
      <c r="O406633" s="4"/>
    </row>
    <row r="406634" spans="15:15" x14ac:dyDescent="0.25">
      <c r="O406634" s="4"/>
    </row>
    <row r="406635" spans="15:15" x14ac:dyDescent="0.25">
      <c r="O406635" s="4"/>
    </row>
    <row r="406636" spans="15:15" x14ac:dyDescent="0.25">
      <c r="O406636" s="4"/>
    </row>
    <row r="406637" spans="15:15" x14ac:dyDescent="0.25">
      <c r="O406637" s="4"/>
    </row>
    <row r="406638" spans="15:15" x14ac:dyDescent="0.25">
      <c r="O406638" s="4"/>
    </row>
    <row r="406639" spans="15:15" x14ac:dyDescent="0.25">
      <c r="O406639" s="4"/>
    </row>
    <row r="406640" spans="15:15" x14ac:dyDescent="0.25">
      <c r="O406640" s="4"/>
    </row>
    <row r="406641" spans="15:15" x14ac:dyDescent="0.25">
      <c r="O406641" s="4"/>
    </row>
    <row r="406642" spans="15:15" x14ac:dyDescent="0.25">
      <c r="O406642" s="4"/>
    </row>
    <row r="406643" spans="15:15" x14ac:dyDescent="0.25">
      <c r="O406643" s="4"/>
    </row>
    <row r="406644" spans="15:15" x14ac:dyDescent="0.25">
      <c r="O406644" s="4"/>
    </row>
    <row r="406645" spans="15:15" x14ac:dyDescent="0.25">
      <c r="O406645" s="4"/>
    </row>
    <row r="406646" spans="15:15" x14ac:dyDescent="0.25">
      <c r="O406646" s="4"/>
    </row>
    <row r="406647" spans="15:15" x14ac:dyDescent="0.25">
      <c r="O406647" s="4"/>
    </row>
    <row r="406648" spans="15:15" x14ac:dyDescent="0.25">
      <c r="O406648" s="4"/>
    </row>
    <row r="406649" spans="15:15" x14ac:dyDescent="0.25">
      <c r="O406649" s="4"/>
    </row>
    <row r="406650" spans="15:15" x14ac:dyDescent="0.25">
      <c r="O406650" s="4"/>
    </row>
    <row r="406651" spans="15:15" x14ac:dyDescent="0.25">
      <c r="O406651" s="4"/>
    </row>
    <row r="406652" spans="15:15" x14ac:dyDescent="0.25">
      <c r="O406652" s="4"/>
    </row>
    <row r="406653" spans="15:15" x14ac:dyDescent="0.25">
      <c r="O406653" s="4"/>
    </row>
    <row r="406654" spans="15:15" x14ac:dyDescent="0.25">
      <c r="O406654" s="4"/>
    </row>
    <row r="406655" spans="15:15" x14ac:dyDescent="0.25">
      <c r="O406655" s="4"/>
    </row>
    <row r="406656" spans="15:15" x14ac:dyDescent="0.25">
      <c r="O406656" s="4"/>
    </row>
    <row r="406657" spans="15:15" x14ac:dyDescent="0.25">
      <c r="O406657" s="4"/>
    </row>
    <row r="406658" spans="15:15" x14ac:dyDescent="0.25">
      <c r="O406658" s="4"/>
    </row>
    <row r="406659" spans="15:15" x14ac:dyDescent="0.25">
      <c r="O406659" s="4"/>
    </row>
    <row r="406660" spans="15:15" x14ac:dyDescent="0.25">
      <c r="O406660" s="4"/>
    </row>
    <row r="406661" spans="15:15" x14ac:dyDescent="0.25">
      <c r="O406661" s="4"/>
    </row>
    <row r="406662" spans="15:15" x14ac:dyDescent="0.25">
      <c r="O406662" s="4"/>
    </row>
    <row r="406663" spans="15:15" x14ac:dyDescent="0.25">
      <c r="O406663" s="4"/>
    </row>
    <row r="406664" spans="15:15" x14ac:dyDescent="0.25">
      <c r="O406664" s="4"/>
    </row>
    <row r="406665" spans="15:15" x14ac:dyDescent="0.25">
      <c r="O406665" s="4"/>
    </row>
    <row r="406666" spans="15:15" x14ac:dyDescent="0.25">
      <c r="O406666" s="4"/>
    </row>
    <row r="406667" spans="15:15" x14ac:dyDescent="0.25">
      <c r="O406667" s="4"/>
    </row>
    <row r="406668" spans="15:15" x14ac:dyDescent="0.25">
      <c r="O406668" s="4"/>
    </row>
    <row r="406669" spans="15:15" x14ac:dyDescent="0.25">
      <c r="O406669" s="4"/>
    </row>
    <row r="406670" spans="15:15" x14ac:dyDescent="0.25">
      <c r="O406670" s="4"/>
    </row>
    <row r="406671" spans="15:15" x14ac:dyDescent="0.25">
      <c r="O406671" s="4"/>
    </row>
    <row r="406672" spans="15:15" x14ac:dyDescent="0.25">
      <c r="O406672" s="4"/>
    </row>
    <row r="406673" spans="15:15" x14ac:dyDescent="0.25">
      <c r="O406673" s="4"/>
    </row>
    <row r="406674" spans="15:15" x14ac:dyDescent="0.25">
      <c r="O406674" s="4"/>
    </row>
    <row r="406675" spans="15:15" x14ac:dyDescent="0.25">
      <c r="O406675" s="4"/>
    </row>
    <row r="406676" spans="15:15" x14ac:dyDescent="0.25">
      <c r="O406676" s="4"/>
    </row>
    <row r="406677" spans="15:15" x14ac:dyDescent="0.25">
      <c r="O406677" s="4"/>
    </row>
    <row r="406678" spans="15:15" x14ac:dyDescent="0.25">
      <c r="O406678" s="4"/>
    </row>
    <row r="406679" spans="15:15" x14ac:dyDescent="0.25">
      <c r="O406679" s="4"/>
    </row>
    <row r="406680" spans="15:15" x14ac:dyDescent="0.25">
      <c r="O406680" s="4"/>
    </row>
    <row r="406681" spans="15:15" x14ac:dyDescent="0.25">
      <c r="O406681" s="4"/>
    </row>
    <row r="406682" spans="15:15" x14ac:dyDescent="0.25">
      <c r="O406682" s="4"/>
    </row>
    <row r="406683" spans="15:15" x14ac:dyDescent="0.25">
      <c r="O406683" s="4"/>
    </row>
    <row r="406684" spans="15:15" x14ac:dyDescent="0.25">
      <c r="O406684" s="4"/>
    </row>
    <row r="406685" spans="15:15" x14ac:dyDescent="0.25">
      <c r="O406685" s="4"/>
    </row>
    <row r="406686" spans="15:15" x14ac:dyDescent="0.25">
      <c r="O406686" s="4"/>
    </row>
    <row r="406687" spans="15:15" x14ac:dyDescent="0.25">
      <c r="O406687" s="4"/>
    </row>
    <row r="406688" spans="15:15" x14ac:dyDescent="0.25">
      <c r="O406688" s="4"/>
    </row>
    <row r="406689" spans="15:15" x14ac:dyDescent="0.25">
      <c r="O406689" s="4"/>
    </row>
    <row r="406690" spans="15:15" x14ac:dyDescent="0.25">
      <c r="O406690" s="4"/>
    </row>
    <row r="406691" spans="15:15" x14ac:dyDescent="0.25">
      <c r="O406691" s="4"/>
    </row>
    <row r="406692" spans="15:15" x14ac:dyDescent="0.25">
      <c r="O406692" s="4"/>
    </row>
    <row r="406693" spans="15:15" x14ac:dyDescent="0.25">
      <c r="O406693" s="4"/>
    </row>
    <row r="406694" spans="15:15" x14ac:dyDescent="0.25">
      <c r="O406694" s="4"/>
    </row>
    <row r="406695" spans="15:15" x14ac:dyDescent="0.25">
      <c r="O406695" s="4"/>
    </row>
    <row r="406696" spans="15:15" x14ac:dyDescent="0.25">
      <c r="O406696" s="4"/>
    </row>
    <row r="406697" spans="15:15" x14ac:dyDescent="0.25">
      <c r="O406697" s="4"/>
    </row>
    <row r="406698" spans="15:15" x14ac:dyDescent="0.25">
      <c r="O406698" s="4"/>
    </row>
    <row r="406699" spans="15:15" x14ac:dyDescent="0.25">
      <c r="O406699" s="4"/>
    </row>
    <row r="406700" spans="15:15" x14ac:dyDescent="0.25">
      <c r="O406700" s="4"/>
    </row>
    <row r="406701" spans="15:15" x14ac:dyDescent="0.25">
      <c r="O406701" s="4"/>
    </row>
    <row r="406702" spans="15:15" x14ac:dyDescent="0.25">
      <c r="O406702" s="4"/>
    </row>
    <row r="406703" spans="15:15" x14ac:dyDescent="0.25">
      <c r="O406703" s="4"/>
    </row>
    <row r="406704" spans="15:15" x14ac:dyDescent="0.25">
      <c r="O406704" s="4"/>
    </row>
    <row r="406705" spans="15:15" x14ac:dyDescent="0.25">
      <c r="O406705" s="4"/>
    </row>
    <row r="406706" spans="15:15" x14ac:dyDescent="0.25">
      <c r="O406706" s="4"/>
    </row>
    <row r="406707" spans="15:15" x14ac:dyDescent="0.25">
      <c r="O406707" s="4"/>
    </row>
    <row r="406708" spans="15:15" x14ac:dyDescent="0.25">
      <c r="O406708" s="4"/>
    </row>
    <row r="406709" spans="15:15" x14ac:dyDescent="0.25">
      <c r="O406709" s="4"/>
    </row>
    <row r="406710" spans="15:15" x14ac:dyDescent="0.25">
      <c r="O406710" s="4"/>
    </row>
    <row r="406711" spans="15:15" x14ac:dyDescent="0.25">
      <c r="O406711" s="4"/>
    </row>
    <row r="406712" spans="15:15" x14ac:dyDescent="0.25">
      <c r="O406712" s="4"/>
    </row>
    <row r="406713" spans="15:15" x14ac:dyDescent="0.25">
      <c r="O406713" s="4"/>
    </row>
    <row r="406714" spans="15:15" x14ac:dyDescent="0.25">
      <c r="O406714" s="4"/>
    </row>
    <row r="406715" spans="15:15" x14ac:dyDescent="0.25">
      <c r="O406715" s="4"/>
    </row>
    <row r="406716" spans="15:15" x14ac:dyDescent="0.25">
      <c r="O406716" s="4"/>
    </row>
    <row r="406717" spans="15:15" x14ac:dyDescent="0.25">
      <c r="O406717" s="4"/>
    </row>
    <row r="406718" spans="15:15" x14ac:dyDescent="0.25">
      <c r="O406718" s="4"/>
    </row>
    <row r="406719" spans="15:15" x14ac:dyDescent="0.25">
      <c r="O406719" s="4"/>
    </row>
    <row r="406720" spans="15:15" x14ac:dyDescent="0.25">
      <c r="O406720" s="4"/>
    </row>
    <row r="406721" spans="15:15" x14ac:dyDescent="0.25">
      <c r="O406721" s="4"/>
    </row>
    <row r="406722" spans="15:15" x14ac:dyDescent="0.25">
      <c r="O406722" s="4"/>
    </row>
    <row r="406723" spans="15:15" x14ac:dyDescent="0.25">
      <c r="O406723" s="4"/>
    </row>
    <row r="406724" spans="15:15" x14ac:dyDescent="0.25">
      <c r="O406724" s="4"/>
    </row>
    <row r="406725" spans="15:15" x14ac:dyDescent="0.25">
      <c r="O406725" s="4"/>
    </row>
    <row r="406726" spans="15:15" x14ac:dyDescent="0.25">
      <c r="O406726" s="4"/>
    </row>
    <row r="406727" spans="15:15" x14ac:dyDescent="0.25">
      <c r="O406727" s="4"/>
    </row>
    <row r="406728" spans="15:15" x14ac:dyDescent="0.25">
      <c r="O406728" s="4"/>
    </row>
    <row r="406729" spans="15:15" x14ac:dyDescent="0.25">
      <c r="O406729" s="4"/>
    </row>
    <row r="406730" spans="15:15" x14ac:dyDescent="0.25">
      <c r="O406730" s="4"/>
    </row>
    <row r="406731" spans="15:15" x14ac:dyDescent="0.25">
      <c r="O406731" s="4"/>
    </row>
    <row r="406732" spans="15:15" x14ac:dyDescent="0.25">
      <c r="O406732" s="4"/>
    </row>
    <row r="406733" spans="15:15" x14ac:dyDescent="0.25">
      <c r="O406733" s="4"/>
    </row>
    <row r="406734" spans="15:15" x14ac:dyDescent="0.25">
      <c r="O406734" s="4"/>
    </row>
    <row r="406735" spans="15:15" x14ac:dyDescent="0.25">
      <c r="O406735" s="4"/>
    </row>
    <row r="406736" spans="15:15" x14ac:dyDescent="0.25">
      <c r="O406736" s="4"/>
    </row>
    <row r="406737" spans="15:15" x14ac:dyDescent="0.25">
      <c r="O406737" s="4"/>
    </row>
    <row r="406738" spans="15:15" x14ac:dyDescent="0.25">
      <c r="O406738" s="4"/>
    </row>
    <row r="406739" spans="15:15" x14ac:dyDescent="0.25">
      <c r="O406739" s="4"/>
    </row>
    <row r="406740" spans="15:15" x14ac:dyDescent="0.25">
      <c r="O406740" s="4"/>
    </row>
    <row r="406741" spans="15:15" x14ac:dyDescent="0.25">
      <c r="O406741" s="4"/>
    </row>
    <row r="406742" spans="15:15" x14ac:dyDescent="0.25">
      <c r="O406742" s="4"/>
    </row>
    <row r="406743" spans="15:15" x14ac:dyDescent="0.25">
      <c r="O406743" s="4"/>
    </row>
    <row r="406744" spans="15:15" x14ac:dyDescent="0.25">
      <c r="O406744" s="4"/>
    </row>
    <row r="406745" spans="15:15" x14ac:dyDescent="0.25">
      <c r="O406745" s="4"/>
    </row>
    <row r="406746" spans="15:15" x14ac:dyDescent="0.25">
      <c r="O406746" s="4"/>
    </row>
    <row r="406747" spans="15:15" x14ac:dyDescent="0.25">
      <c r="O406747" s="4"/>
    </row>
    <row r="406748" spans="15:15" x14ac:dyDescent="0.25">
      <c r="O406748" s="4"/>
    </row>
    <row r="406749" spans="15:15" x14ac:dyDescent="0.25">
      <c r="O406749" s="4"/>
    </row>
    <row r="406750" spans="15:15" x14ac:dyDescent="0.25">
      <c r="O406750" s="4"/>
    </row>
    <row r="406751" spans="15:15" x14ac:dyDescent="0.25">
      <c r="O406751" s="4"/>
    </row>
    <row r="406752" spans="15:15" x14ac:dyDescent="0.25">
      <c r="O406752" s="4"/>
    </row>
    <row r="406753" spans="15:15" x14ac:dyDescent="0.25">
      <c r="O406753" s="4"/>
    </row>
    <row r="406754" spans="15:15" x14ac:dyDescent="0.25">
      <c r="O406754" s="4"/>
    </row>
    <row r="406755" spans="15:15" x14ac:dyDescent="0.25">
      <c r="O406755" s="4"/>
    </row>
    <row r="406756" spans="15:15" x14ac:dyDescent="0.25">
      <c r="O406756" s="4"/>
    </row>
    <row r="406757" spans="15:15" x14ac:dyDescent="0.25">
      <c r="O406757" s="4"/>
    </row>
    <row r="406758" spans="15:15" x14ac:dyDescent="0.25">
      <c r="O406758" s="4"/>
    </row>
    <row r="406759" spans="15:15" x14ac:dyDescent="0.25">
      <c r="O406759" s="4"/>
    </row>
    <row r="406760" spans="15:15" x14ac:dyDescent="0.25">
      <c r="O406760" s="4"/>
    </row>
    <row r="406761" spans="15:15" x14ac:dyDescent="0.25">
      <c r="O406761" s="4"/>
    </row>
    <row r="406762" spans="15:15" x14ac:dyDescent="0.25">
      <c r="O406762" s="4"/>
    </row>
    <row r="406763" spans="15:15" x14ac:dyDescent="0.25">
      <c r="O406763" s="4"/>
    </row>
    <row r="406764" spans="15:15" x14ac:dyDescent="0.25">
      <c r="O406764" s="4"/>
    </row>
    <row r="406765" spans="15:15" x14ac:dyDescent="0.25">
      <c r="O406765" s="4"/>
    </row>
    <row r="406766" spans="15:15" x14ac:dyDescent="0.25">
      <c r="O406766" s="4"/>
    </row>
    <row r="406767" spans="15:15" x14ac:dyDescent="0.25">
      <c r="O406767" s="4"/>
    </row>
    <row r="406768" spans="15:15" x14ac:dyDescent="0.25">
      <c r="O406768" s="4"/>
    </row>
    <row r="406769" spans="15:15" x14ac:dyDescent="0.25">
      <c r="O406769" s="4"/>
    </row>
    <row r="406770" spans="15:15" x14ac:dyDescent="0.25">
      <c r="O406770" s="4"/>
    </row>
    <row r="406771" spans="15:15" x14ac:dyDescent="0.25">
      <c r="O406771" s="4"/>
    </row>
    <row r="406772" spans="15:15" x14ac:dyDescent="0.25">
      <c r="O406772" s="4"/>
    </row>
    <row r="406773" spans="15:15" x14ac:dyDescent="0.25">
      <c r="O406773" s="4"/>
    </row>
    <row r="406774" spans="15:15" x14ac:dyDescent="0.25">
      <c r="O406774" s="4"/>
    </row>
    <row r="406775" spans="15:15" x14ac:dyDescent="0.25">
      <c r="O406775" s="4"/>
    </row>
    <row r="406776" spans="15:15" x14ac:dyDescent="0.25">
      <c r="O406776" s="4"/>
    </row>
    <row r="406777" spans="15:15" x14ac:dyDescent="0.25">
      <c r="O406777" s="4"/>
    </row>
    <row r="406778" spans="15:15" x14ac:dyDescent="0.25">
      <c r="O406778" s="4"/>
    </row>
    <row r="406779" spans="15:15" x14ac:dyDescent="0.25">
      <c r="O406779" s="4"/>
    </row>
    <row r="406780" spans="15:15" x14ac:dyDescent="0.25">
      <c r="O406780" s="4"/>
    </row>
    <row r="406781" spans="15:15" x14ac:dyDescent="0.25">
      <c r="O406781" s="4"/>
    </row>
    <row r="406782" spans="15:15" x14ac:dyDescent="0.25">
      <c r="O406782" s="4"/>
    </row>
    <row r="406783" spans="15:15" x14ac:dyDescent="0.25">
      <c r="O406783" s="4"/>
    </row>
    <row r="406784" spans="15:15" x14ac:dyDescent="0.25">
      <c r="O406784" s="4"/>
    </row>
    <row r="406785" spans="15:15" x14ac:dyDescent="0.25">
      <c r="O406785" s="4"/>
    </row>
    <row r="406786" spans="15:15" x14ac:dyDescent="0.25">
      <c r="O406786" s="4"/>
    </row>
    <row r="406787" spans="15:15" x14ac:dyDescent="0.25">
      <c r="O406787" s="4"/>
    </row>
    <row r="406788" spans="15:15" x14ac:dyDescent="0.25">
      <c r="O406788" s="4"/>
    </row>
    <row r="406789" spans="15:15" x14ac:dyDescent="0.25">
      <c r="O406789" s="4"/>
    </row>
    <row r="406790" spans="15:15" x14ac:dyDescent="0.25">
      <c r="O406790" s="4"/>
    </row>
    <row r="406791" spans="15:15" x14ac:dyDescent="0.25">
      <c r="O406791" s="4"/>
    </row>
    <row r="406792" spans="15:15" x14ac:dyDescent="0.25">
      <c r="O406792" s="4"/>
    </row>
    <row r="406793" spans="15:15" x14ac:dyDescent="0.25">
      <c r="O406793" s="4"/>
    </row>
    <row r="406794" spans="15:15" x14ac:dyDescent="0.25">
      <c r="O406794" s="4"/>
    </row>
    <row r="406795" spans="15:15" x14ac:dyDescent="0.25">
      <c r="O406795" s="4"/>
    </row>
    <row r="406796" spans="15:15" x14ac:dyDescent="0.25">
      <c r="O406796" s="4"/>
    </row>
    <row r="406797" spans="15:15" x14ac:dyDescent="0.25">
      <c r="O406797" s="4"/>
    </row>
    <row r="406798" spans="15:15" x14ac:dyDescent="0.25">
      <c r="O406798" s="4"/>
    </row>
    <row r="406799" spans="15:15" x14ac:dyDescent="0.25">
      <c r="O406799" s="4"/>
    </row>
    <row r="406800" spans="15:15" x14ac:dyDescent="0.25">
      <c r="O406800" s="4"/>
    </row>
    <row r="406801" spans="15:15" x14ac:dyDescent="0.25">
      <c r="O406801" s="4"/>
    </row>
    <row r="406802" spans="15:15" x14ac:dyDescent="0.25">
      <c r="O406802" s="4"/>
    </row>
    <row r="406803" spans="15:15" x14ac:dyDescent="0.25">
      <c r="O406803" s="4"/>
    </row>
    <row r="406804" spans="15:15" x14ac:dyDescent="0.25">
      <c r="O406804" s="4"/>
    </row>
    <row r="406805" spans="15:15" x14ac:dyDescent="0.25">
      <c r="O406805" s="4"/>
    </row>
    <row r="406806" spans="15:15" x14ac:dyDescent="0.25">
      <c r="O406806" s="4"/>
    </row>
    <row r="406807" spans="15:15" x14ac:dyDescent="0.25">
      <c r="O406807" s="4"/>
    </row>
    <row r="406808" spans="15:15" x14ac:dyDescent="0.25">
      <c r="O406808" s="4"/>
    </row>
    <row r="406809" spans="15:15" x14ac:dyDescent="0.25">
      <c r="O406809" s="4"/>
    </row>
    <row r="406810" spans="15:15" x14ac:dyDescent="0.25">
      <c r="O406810" s="4"/>
    </row>
    <row r="406811" spans="15:15" x14ac:dyDescent="0.25">
      <c r="O406811" s="4"/>
    </row>
    <row r="406812" spans="15:15" x14ac:dyDescent="0.25">
      <c r="O406812" s="4"/>
    </row>
    <row r="406813" spans="15:15" x14ac:dyDescent="0.25">
      <c r="O406813" s="4"/>
    </row>
    <row r="406814" spans="15:15" x14ac:dyDescent="0.25">
      <c r="O406814" s="4"/>
    </row>
    <row r="406815" spans="15:15" x14ac:dyDescent="0.25">
      <c r="O406815" s="4"/>
    </row>
    <row r="406816" spans="15:15" x14ac:dyDescent="0.25">
      <c r="O406816" s="4"/>
    </row>
    <row r="406817" spans="15:15" x14ac:dyDescent="0.25">
      <c r="O406817" s="4"/>
    </row>
    <row r="406818" spans="15:15" x14ac:dyDescent="0.25">
      <c r="O406818" s="4"/>
    </row>
    <row r="406819" spans="15:15" x14ac:dyDescent="0.25">
      <c r="O406819" s="4"/>
    </row>
    <row r="406820" spans="15:15" x14ac:dyDescent="0.25">
      <c r="O406820" s="4"/>
    </row>
    <row r="406821" spans="15:15" x14ac:dyDescent="0.25">
      <c r="O406821" s="4"/>
    </row>
    <row r="406822" spans="15:15" x14ac:dyDescent="0.25">
      <c r="O406822" s="4"/>
    </row>
    <row r="406823" spans="15:15" x14ac:dyDescent="0.25">
      <c r="O406823" s="4"/>
    </row>
    <row r="406824" spans="15:15" x14ac:dyDescent="0.25">
      <c r="O406824" s="4"/>
    </row>
    <row r="406825" spans="15:15" x14ac:dyDescent="0.25">
      <c r="O406825" s="4"/>
    </row>
    <row r="406826" spans="15:15" x14ac:dyDescent="0.25">
      <c r="O406826" s="4"/>
    </row>
    <row r="406827" spans="15:15" x14ac:dyDescent="0.25">
      <c r="O406827" s="4"/>
    </row>
    <row r="406828" spans="15:15" x14ac:dyDescent="0.25">
      <c r="O406828" s="4"/>
    </row>
    <row r="406829" spans="15:15" x14ac:dyDescent="0.25">
      <c r="O406829" s="4"/>
    </row>
    <row r="406830" spans="15:15" x14ac:dyDescent="0.25">
      <c r="O406830" s="4"/>
    </row>
    <row r="406831" spans="15:15" x14ac:dyDescent="0.25">
      <c r="O406831" s="4"/>
    </row>
    <row r="406832" spans="15:15" x14ac:dyDescent="0.25">
      <c r="O406832" s="4"/>
    </row>
    <row r="406833" spans="15:15" x14ac:dyDescent="0.25">
      <c r="O406833" s="4"/>
    </row>
    <row r="406834" spans="15:15" x14ac:dyDescent="0.25">
      <c r="O406834" s="4"/>
    </row>
    <row r="406835" spans="15:15" x14ac:dyDescent="0.25">
      <c r="O406835" s="4"/>
    </row>
    <row r="406836" spans="15:15" x14ac:dyDescent="0.25">
      <c r="O406836" s="4"/>
    </row>
    <row r="406837" spans="15:15" x14ac:dyDescent="0.25">
      <c r="O406837" s="4"/>
    </row>
    <row r="406838" spans="15:15" x14ac:dyDescent="0.25">
      <c r="O406838" s="4"/>
    </row>
    <row r="406839" spans="15:15" x14ac:dyDescent="0.25">
      <c r="O406839" s="4"/>
    </row>
    <row r="406840" spans="15:15" x14ac:dyDescent="0.25">
      <c r="O406840" s="4"/>
    </row>
    <row r="406841" spans="15:15" x14ac:dyDescent="0.25">
      <c r="O406841" s="4"/>
    </row>
    <row r="406842" spans="15:15" x14ac:dyDescent="0.25">
      <c r="O406842" s="4"/>
    </row>
    <row r="406843" spans="15:15" x14ac:dyDescent="0.25">
      <c r="O406843" s="4"/>
    </row>
    <row r="406844" spans="15:15" x14ac:dyDescent="0.25">
      <c r="O406844" s="4"/>
    </row>
    <row r="406845" spans="15:15" x14ac:dyDescent="0.25">
      <c r="O406845" s="4"/>
    </row>
    <row r="406846" spans="15:15" x14ac:dyDescent="0.25">
      <c r="O406846" s="4"/>
    </row>
    <row r="406847" spans="15:15" x14ac:dyDescent="0.25">
      <c r="O406847" s="4"/>
    </row>
    <row r="406848" spans="15:15" x14ac:dyDescent="0.25">
      <c r="O406848" s="4"/>
    </row>
    <row r="406849" spans="15:15" x14ac:dyDescent="0.25">
      <c r="O406849" s="4"/>
    </row>
    <row r="406850" spans="15:15" x14ac:dyDescent="0.25">
      <c r="O406850" s="4"/>
    </row>
    <row r="406851" spans="15:15" x14ac:dyDescent="0.25">
      <c r="O406851" s="4"/>
    </row>
    <row r="406852" spans="15:15" x14ac:dyDescent="0.25">
      <c r="O406852" s="4"/>
    </row>
    <row r="406853" spans="15:15" x14ac:dyDescent="0.25">
      <c r="O406853" s="4"/>
    </row>
    <row r="406854" spans="15:15" x14ac:dyDescent="0.25">
      <c r="O406854" s="4"/>
    </row>
    <row r="406855" spans="15:15" x14ac:dyDescent="0.25">
      <c r="O406855" s="4"/>
    </row>
    <row r="406856" spans="15:15" x14ac:dyDescent="0.25">
      <c r="O406856" s="4"/>
    </row>
    <row r="406857" spans="15:15" x14ac:dyDescent="0.25">
      <c r="O406857" s="4"/>
    </row>
    <row r="406858" spans="15:15" x14ac:dyDescent="0.25">
      <c r="O406858" s="4"/>
    </row>
    <row r="406859" spans="15:15" x14ac:dyDescent="0.25">
      <c r="O406859" s="4"/>
    </row>
    <row r="406860" spans="15:15" x14ac:dyDescent="0.25">
      <c r="O406860" s="4"/>
    </row>
    <row r="406861" spans="15:15" x14ac:dyDescent="0.25">
      <c r="O406861" s="4"/>
    </row>
    <row r="406862" spans="15:15" x14ac:dyDescent="0.25">
      <c r="O406862" s="4"/>
    </row>
    <row r="406863" spans="15:15" x14ac:dyDescent="0.25">
      <c r="O406863" s="4"/>
    </row>
    <row r="406864" spans="15:15" x14ac:dyDescent="0.25">
      <c r="O406864" s="4"/>
    </row>
    <row r="406865" spans="15:15" x14ac:dyDescent="0.25">
      <c r="O406865" s="4"/>
    </row>
    <row r="406866" spans="15:15" x14ac:dyDescent="0.25">
      <c r="O406866" s="4"/>
    </row>
    <row r="406867" spans="15:15" x14ac:dyDescent="0.25">
      <c r="O406867" s="4"/>
    </row>
    <row r="406868" spans="15:15" x14ac:dyDescent="0.25">
      <c r="O406868" s="4"/>
    </row>
    <row r="406869" spans="15:15" x14ac:dyDescent="0.25">
      <c r="O406869" s="4"/>
    </row>
    <row r="406870" spans="15:15" x14ac:dyDescent="0.25">
      <c r="O406870" s="4"/>
    </row>
    <row r="406871" spans="15:15" x14ac:dyDescent="0.25">
      <c r="O406871" s="4"/>
    </row>
    <row r="406872" spans="15:15" x14ac:dyDescent="0.25">
      <c r="O406872" s="4"/>
    </row>
    <row r="406873" spans="15:15" x14ac:dyDescent="0.25">
      <c r="O406873" s="4"/>
    </row>
    <row r="406874" spans="15:15" x14ac:dyDescent="0.25">
      <c r="O406874" s="4"/>
    </row>
    <row r="406875" spans="15:15" x14ac:dyDescent="0.25">
      <c r="O406875" s="4"/>
    </row>
    <row r="406876" spans="15:15" x14ac:dyDescent="0.25">
      <c r="O406876" s="4"/>
    </row>
    <row r="406877" spans="15:15" x14ac:dyDescent="0.25">
      <c r="O406877" s="4"/>
    </row>
    <row r="406878" spans="15:15" x14ac:dyDescent="0.25">
      <c r="O406878" s="4"/>
    </row>
    <row r="406879" spans="15:15" x14ac:dyDescent="0.25">
      <c r="O406879" s="4"/>
    </row>
    <row r="406880" spans="15:15" x14ac:dyDescent="0.25">
      <c r="O406880" s="4"/>
    </row>
    <row r="406881" spans="15:15" x14ac:dyDescent="0.25">
      <c r="O406881" s="4"/>
    </row>
    <row r="406882" spans="15:15" x14ac:dyDescent="0.25">
      <c r="O406882" s="4"/>
    </row>
    <row r="406883" spans="15:15" x14ac:dyDescent="0.25">
      <c r="O406883" s="4"/>
    </row>
    <row r="406884" spans="15:15" x14ac:dyDescent="0.25">
      <c r="O406884" s="4"/>
    </row>
    <row r="406885" spans="15:15" x14ac:dyDescent="0.25">
      <c r="O406885" s="4"/>
    </row>
    <row r="406886" spans="15:15" x14ac:dyDescent="0.25">
      <c r="O406886" s="4"/>
    </row>
    <row r="406887" spans="15:15" x14ac:dyDescent="0.25">
      <c r="O406887" s="4"/>
    </row>
    <row r="406888" spans="15:15" x14ac:dyDescent="0.25">
      <c r="O406888" s="4"/>
    </row>
    <row r="406889" spans="15:15" x14ac:dyDescent="0.25">
      <c r="O406889" s="4"/>
    </row>
    <row r="406890" spans="15:15" x14ac:dyDescent="0.25">
      <c r="O406890" s="4"/>
    </row>
    <row r="406891" spans="15:15" x14ac:dyDescent="0.25">
      <c r="O406891" s="4"/>
    </row>
    <row r="406892" spans="15:15" x14ac:dyDescent="0.25">
      <c r="O406892" s="4"/>
    </row>
    <row r="406893" spans="15:15" x14ac:dyDescent="0.25">
      <c r="O406893" s="4"/>
    </row>
    <row r="406894" spans="15:15" x14ac:dyDescent="0.25">
      <c r="O406894" s="4"/>
    </row>
    <row r="406895" spans="15:15" x14ac:dyDescent="0.25">
      <c r="O406895" s="4"/>
    </row>
    <row r="406896" spans="15:15" x14ac:dyDescent="0.25">
      <c r="O406896" s="4"/>
    </row>
    <row r="406897" spans="15:15" x14ac:dyDescent="0.25">
      <c r="O406897" s="4"/>
    </row>
    <row r="406898" spans="15:15" x14ac:dyDescent="0.25">
      <c r="O406898" s="4"/>
    </row>
    <row r="406899" spans="15:15" x14ac:dyDescent="0.25">
      <c r="O406899" s="4"/>
    </row>
    <row r="406900" spans="15:15" x14ac:dyDescent="0.25">
      <c r="O406900" s="4"/>
    </row>
    <row r="406901" spans="15:15" x14ac:dyDescent="0.25">
      <c r="O406901" s="4"/>
    </row>
    <row r="406902" spans="15:15" x14ac:dyDescent="0.25">
      <c r="O406902" s="4"/>
    </row>
    <row r="406903" spans="15:15" x14ac:dyDescent="0.25">
      <c r="O406903" s="4"/>
    </row>
    <row r="406904" spans="15:15" x14ac:dyDescent="0.25">
      <c r="O406904" s="4"/>
    </row>
    <row r="406905" spans="15:15" x14ac:dyDescent="0.25">
      <c r="O406905" s="4"/>
    </row>
    <row r="406906" spans="15:15" x14ac:dyDescent="0.25">
      <c r="O406906" s="4"/>
    </row>
    <row r="406907" spans="15:15" x14ac:dyDescent="0.25">
      <c r="O406907" s="4"/>
    </row>
    <row r="406908" spans="15:15" x14ac:dyDescent="0.25">
      <c r="O406908" s="4"/>
    </row>
    <row r="406909" spans="15:15" x14ac:dyDescent="0.25">
      <c r="O406909" s="4"/>
    </row>
    <row r="406910" spans="15:15" x14ac:dyDescent="0.25">
      <c r="O406910" s="4"/>
    </row>
    <row r="406911" spans="15:15" x14ac:dyDescent="0.25">
      <c r="O406911" s="4"/>
    </row>
    <row r="406912" spans="15:15" x14ac:dyDescent="0.25">
      <c r="O406912" s="4"/>
    </row>
    <row r="406913" spans="15:15" x14ac:dyDescent="0.25">
      <c r="O406913" s="4"/>
    </row>
    <row r="406914" spans="15:15" x14ac:dyDescent="0.25">
      <c r="O406914" s="4"/>
    </row>
    <row r="406915" spans="15:15" x14ac:dyDescent="0.25">
      <c r="O406915" s="4"/>
    </row>
    <row r="406916" spans="15:15" x14ac:dyDescent="0.25">
      <c r="O406916" s="4"/>
    </row>
    <row r="406917" spans="15:15" x14ac:dyDescent="0.25">
      <c r="O406917" s="4"/>
    </row>
    <row r="406918" spans="15:15" x14ac:dyDescent="0.25">
      <c r="O406918" s="4"/>
    </row>
    <row r="406919" spans="15:15" x14ac:dyDescent="0.25">
      <c r="O406919" s="4"/>
    </row>
    <row r="406920" spans="15:15" x14ac:dyDescent="0.25">
      <c r="O406920" s="4"/>
    </row>
    <row r="406921" spans="15:15" x14ac:dyDescent="0.25">
      <c r="O406921" s="4"/>
    </row>
    <row r="406922" spans="15:15" x14ac:dyDescent="0.25">
      <c r="O406922" s="4"/>
    </row>
    <row r="406923" spans="15:15" x14ac:dyDescent="0.25">
      <c r="O406923" s="4"/>
    </row>
    <row r="406924" spans="15:15" x14ac:dyDescent="0.25">
      <c r="O406924" s="4"/>
    </row>
    <row r="406925" spans="15:15" x14ac:dyDescent="0.25">
      <c r="O406925" s="4"/>
    </row>
    <row r="406926" spans="15:15" x14ac:dyDescent="0.25">
      <c r="O406926" s="4"/>
    </row>
    <row r="406927" spans="15:15" x14ac:dyDescent="0.25">
      <c r="O406927" s="4"/>
    </row>
    <row r="406928" spans="15:15" x14ac:dyDescent="0.25">
      <c r="O406928" s="4"/>
    </row>
    <row r="406929" spans="15:15" x14ac:dyDescent="0.25">
      <c r="O406929" s="4"/>
    </row>
    <row r="406930" spans="15:15" x14ac:dyDescent="0.25">
      <c r="O406930" s="4"/>
    </row>
    <row r="406931" spans="15:15" x14ac:dyDescent="0.25">
      <c r="O406931" s="4"/>
    </row>
    <row r="406932" spans="15:15" x14ac:dyDescent="0.25">
      <c r="O406932" s="4"/>
    </row>
    <row r="406933" spans="15:15" x14ac:dyDescent="0.25">
      <c r="O406933" s="4"/>
    </row>
    <row r="406934" spans="15:15" x14ac:dyDescent="0.25">
      <c r="O406934" s="4"/>
    </row>
    <row r="406935" spans="15:15" x14ac:dyDescent="0.25">
      <c r="O406935" s="4"/>
    </row>
    <row r="406936" spans="15:15" x14ac:dyDescent="0.25">
      <c r="O406936" s="4"/>
    </row>
    <row r="406937" spans="15:15" x14ac:dyDescent="0.25">
      <c r="O406937" s="4"/>
    </row>
    <row r="406938" spans="15:15" x14ac:dyDescent="0.25">
      <c r="O406938" s="4"/>
    </row>
    <row r="406939" spans="15:15" x14ac:dyDescent="0.25">
      <c r="O406939" s="4"/>
    </row>
    <row r="406940" spans="15:15" x14ac:dyDescent="0.25">
      <c r="O406940" s="4"/>
    </row>
    <row r="406941" spans="15:15" x14ac:dyDescent="0.25">
      <c r="O406941" s="4"/>
    </row>
    <row r="406942" spans="15:15" x14ac:dyDescent="0.25">
      <c r="O406942" s="4"/>
    </row>
    <row r="406943" spans="15:15" x14ac:dyDescent="0.25">
      <c r="O406943" s="4"/>
    </row>
    <row r="406944" spans="15:15" x14ac:dyDescent="0.25">
      <c r="O406944" s="4"/>
    </row>
    <row r="406945" spans="15:15" x14ac:dyDescent="0.25">
      <c r="O406945" s="4"/>
    </row>
    <row r="406946" spans="15:15" x14ac:dyDescent="0.25">
      <c r="O406946" s="4"/>
    </row>
    <row r="406947" spans="15:15" x14ac:dyDescent="0.25">
      <c r="O406947" s="4"/>
    </row>
    <row r="406948" spans="15:15" x14ac:dyDescent="0.25">
      <c r="O406948" s="4"/>
    </row>
    <row r="406949" spans="15:15" x14ac:dyDescent="0.25">
      <c r="O406949" s="4"/>
    </row>
    <row r="406950" spans="15:15" x14ac:dyDescent="0.25">
      <c r="O406950" s="4"/>
    </row>
    <row r="406951" spans="15:15" x14ac:dyDescent="0.25">
      <c r="O406951" s="4"/>
    </row>
    <row r="406952" spans="15:15" x14ac:dyDescent="0.25">
      <c r="O406952" s="4"/>
    </row>
    <row r="406953" spans="15:15" x14ac:dyDescent="0.25">
      <c r="O406953" s="4"/>
    </row>
    <row r="406954" spans="15:15" x14ac:dyDescent="0.25">
      <c r="O406954" s="4"/>
    </row>
    <row r="406955" spans="15:15" x14ac:dyDescent="0.25">
      <c r="O406955" s="4"/>
    </row>
    <row r="406956" spans="15:15" x14ac:dyDescent="0.25">
      <c r="O406956" s="4"/>
    </row>
    <row r="406957" spans="15:15" x14ac:dyDescent="0.25">
      <c r="O406957" s="4"/>
    </row>
    <row r="406958" spans="15:15" x14ac:dyDescent="0.25">
      <c r="O406958" s="4"/>
    </row>
    <row r="406959" spans="15:15" x14ac:dyDescent="0.25">
      <c r="O406959" s="4"/>
    </row>
    <row r="406960" spans="15:15" x14ac:dyDescent="0.25">
      <c r="O406960" s="4"/>
    </row>
    <row r="406961" spans="15:15" x14ac:dyDescent="0.25">
      <c r="O406961" s="4"/>
    </row>
    <row r="406962" spans="15:15" x14ac:dyDescent="0.25">
      <c r="O406962" s="4"/>
    </row>
    <row r="406963" spans="15:15" x14ac:dyDescent="0.25">
      <c r="O406963" s="4"/>
    </row>
    <row r="406964" spans="15:15" x14ac:dyDescent="0.25">
      <c r="O406964" s="4"/>
    </row>
    <row r="406965" spans="15:15" x14ac:dyDescent="0.25">
      <c r="O406965" s="4"/>
    </row>
    <row r="406966" spans="15:15" x14ac:dyDescent="0.25">
      <c r="O406966" s="4"/>
    </row>
    <row r="406967" spans="15:15" x14ac:dyDescent="0.25">
      <c r="O406967" s="4"/>
    </row>
    <row r="406968" spans="15:15" x14ac:dyDescent="0.25">
      <c r="O406968" s="4"/>
    </row>
    <row r="406969" spans="15:15" x14ac:dyDescent="0.25">
      <c r="O406969" s="4"/>
    </row>
    <row r="406970" spans="15:15" x14ac:dyDescent="0.25">
      <c r="O406970" s="4"/>
    </row>
    <row r="406971" spans="15:15" x14ac:dyDescent="0.25">
      <c r="O406971" s="4"/>
    </row>
    <row r="406972" spans="15:15" x14ac:dyDescent="0.25">
      <c r="O406972" s="4"/>
    </row>
    <row r="406973" spans="15:15" x14ac:dyDescent="0.25">
      <c r="O406973" s="4"/>
    </row>
    <row r="406974" spans="15:15" x14ac:dyDescent="0.25">
      <c r="O406974" s="4"/>
    </row>
    <row r="406975" spans="15:15" x14ac:dyDescent="0.25">
      <c r="O406975" s="4"/>
    </row>
    <row r="406976" spans="15:15" x14ac:dyDescent="0.25">
      <c r="O406976" s="4"/>
    </row>
    <row r="406977" spans="15:15" x14ac:dyDescent="0.25">
      <c r="O406977" s="4"/>
    </row>
    <row r="406978" spans="15:15" x14ac:dyDescent="0.25">
      <c r="O406978" s="4"/>
    </row>
    <row r="406979" spans="15:15" x14ac:dyDescent="0.25">
      <c r="O406979" s="4"/>
    </row>
    <row r="406980" spans="15:15" x14ac:dyDescent="0.25">
      <c r="O406980" s="4"/>
    </row>
    <row r="406981" spans="15:15" x14ac:dyDescent="0.25">
      <c r="O406981" s="4"/>
    </row>
    <row r="406982" spans="15:15" x14ac:dyDescent="0.25">
      <c r="O406982" s="4"/>
    </row>
    <row r="406983" spans="15:15" x14ac:dyDescent="0.25">
      <c r="O406983" s="4"/>
    </row>
    <row r="406984" spans="15:15" x14ac:dyDescent="0.25">
      <c r="O406984" s="4"/>
    </row>
    <row r="406985" spans="15:15" x14ac:dyDescent="0.25">
      <c r="O406985" s="4"/>
    </row>
    <row r="406986" spans="15:15" x14ac:dyDescent="0.25">
      <c r="O406986" s="4"/>
    </row>
    <row r="406987" spans="15:15" x14ac:dyDescent="0.25">
      <c r="O406987" s="4"/>
    </row>
    <row r="406988" spans="15:15" x14ac:dyDescent="0.25">
      <c r="O406988" s="4"/>
    </row>
    <row r="406989" spans="15:15" x14ac:dyDescent="0.25">
      <c r="O406989" s="4"/>
    </row>
    <row r="406990" spans="15:15" x14ac:dyDescent="0.25">
      <c r="O406990" s="4"/>
    </row>
    <row r="406991" spans="15:15" x14ac:dyDescent="0.25">
      <c r="O406991" s="4"/>
    </row>
    <row r="406992" spans="15:15" x14ac:dyDescent="0.25">
      <c r="O406992" s="4"/>
    </row>
    <row r="406993" spans="15:15" x14ac:dyDescent="0.25">
      <c r="O406993" s="4"/>
    </row>
    <row r="406994" spans="15:15" x14ac:dyDescent="0.25">
      <c r="O406994" s="4"/>
    </row>
    <row r="406995" spans="15:15" x14ac:dyDescent="0.25">
      <c r="O406995" s="4"/>
    </row>
    <row r="406996" spans="15:15" x14ac:dyDescent="0.25">
      <c r="O406996" s="4"/>
    </row>
    <row r="406997" spans="15:15" x14ac:dyDescent="0.25">
      <c r="O406997" s="4"/>
    </row>
    <row r="406998" spans="15:15" x14ac:dyDescent="0.25">
      <c r="O406998" s="4"/>
    </row>
    <row r="406999" spans="15:15" x14ac:dyDescent="0.25">
      <c r="O406999" s="4"/>
    </row>
    <row r="407000" spans="15:15" x14ac:dyDescent="0.25">
      <c r="O407000" s="4"/>
    </row>
    <row r="407001" spans="15:15" x14ac:dyDescent="0.25">
      <c r="O407001" s="4"/>
    </row>
    <row r="407002" spans="15:15" x14ac:dyDescent="0.25">
      <c r="O407002" s="4"/>
    </row>
    <row r="407003" spans="15:15" x14ac:dyDescent="0.25">
      <c r="O407003" s="4"/>
    </row>
    <row r="407004" spans="15:15" x14ac:dyDescent="0.25">
      <c r="O407004" s="4"/>
    </row>
    <row r="407005" spans="15:15" x14ac:dyDescent="0.25">
      <c r="O407005" s="4"/>
    </row>
    <row r="407006" spans="15:15" x14ac:dyDescent="0.25">
      <c r="O407006" s="4"/>
    </row>
    <row r="407007" spans="15:15" x14ac:dyDescent="0.25">
      <c r="O407007" s="4"/>
    </row>
    <row r="407008" spans="15:15" x14ac:dyDescent="0.25">
      <c r="O407008" s="4"/>
    </row>
    <row r="407009" spans="15:15" x14ac:dyDescent="0.25">
      <c r="O407009" s="4"/>
    </row>
    <row r="407010" spans="15:15" x14ac:dyDescent="0.25">
      <c r="O407010" s="4"/>
    </row>
    <row r="407011" spans="15:15" x14ac:dyDescent="0.25">
      <c r="O407011" s="4"/>
    </row>
    <row r="407012" spans="15:15" x14ac:dyDescent="0.25">
      <c r="O407012" s="4"/>
    </row>
    <row r="407013" spans="15:15" x14ac:dyDescent="0.25">
      <c r="O407013" s="4"/>
    </row>
    <row r="407014" spans="15:15" x14ac:dyDescent="0.25">
      <c r="O407014" s="4"/>
    </row>
    <row r="407015" spans="15:15" x14ac:dyDescent="0.25">
      <c r="O407015" s="4"/>
    </row>
    <row r="407016" spans="15:15" x14ac:dyDescent="0.25">
      <c r="O407016" s="4"/>
    </row>
    <row r="407017" spans="15:15" x14ac:dyDescent="0.25">
      <c r="O407017" s="4"/>
    </row>
    <row r="407018" spans="15:15" x14ac:dyDescent="0.25">
      <c r="O407018" s="4"/>
    </row>
    <row r="407019" spans="15:15" x14ac:dyDescent="0.25">
      <c r="O407019" s="4"/>
    </row>
    <row r="407020" spans="15:15" x14ac:dyDescent="0.25">
      <c r="O407020" s="4"/>
    </row>
    <row r="407021" spans="15:15" x14ac:dyDescent="0.25">
      <c r="O407021" s="4"/>
    </row>
    <row r="407022" spans="15:15" x14ac:dyDescent="0.25">
      <c r="O407022" s="4"/>
    </row>
    <row r="407023" spans="15:15" x14ac:dyDescent="0.25">
      <c r="O407023" s="4"/>
    </row>
    <row r="407024" spans="15:15" x14ac:dyDescent="0.25">
      <c r="O407024" s="4"/>
    </row>
    <row r="407025" spans="15:15" x14ac:dyDescent="0.25">
      <c r="O407025" s="4"/>
    </row>
    <row r="407026" spans="15:15" x14ac:dyDescent="0.25">
      <c r="O407026" s="4"/>
    </row>
    <row r="407027" spans="15:15" x14ac:dyDescent="0.25">
      <c r="O407027" s="4"/>
    </row>
    <row r="407028" spans="15:15" x14ac:dyDescent="0.25">
      <c r="O407028" s="4"/>
    </row>
    <row r="407029" spans="15:15" x14ac:dyDescent="0.25">
      <c r="O407029" s="4"/>
    </row>
    <row r="407030" spans="15:15" x14ac:dyDescent="0.25">
      <c r="O407030" s="4"/>
    </row>
    <row r="407031" spans="15:15" x14ac:dyDescent="0.25">
      <c r="O407031" s="4"/>
    </row>
    <row r="407032" spans="15:15" x14ac:dyDescent="0.25">
      <c r="O407032" s="4"/>
    </row>
    <row r="407033" spans="15:15" x14ac:dyDescent="0.25">
      <c r="O407033" s="4"/>
    </row>
    <row r="407034" spans="15:15" x14ac:dyDescent="0.25">
      <c r="O407034" s="4"/>
    </row>
    <row r="407035" spans="15:15" x14ac:dyDescent="0.25">
      <c r="O407035" s="4"/>
    </row>
    <row r="407036" spans="15:15" x14ac:dyDescent="0.25">
      <c r="O407036" s="4"/>
    </row>
    <row r="407037" spans="15:15" x14ac:dyDescent="0.25">
      <c r="O407037" s="4"/>
    </row>
    <row r="407038" spans="15:15" x14ac:dyDescent="0.25">
      <c r="O407038" s="4"/>
    </row>
    <row r="407039" spans="15:15" x14ac:dyDescent="0.25">
      <c r="O407039" s="4"/>
    </row>
    <row r="407040" spans="15:15" x14ac:dyDescent="0.25">
      <c r="O407040" s="4"/>
    </row>
    <row r="407041" spans="15:15" x14ac:dyDescent="0.25">
      <c r="O407041" s="4"/>
    </row>
    <row r="407042" spans="15:15" x14ac:dyDescent="0.25">
      <c r="O407042" s="4"/>
    </row>
    <row r="407043" spans="15:15" x14ac:dyDescent="0.25">
      <c r="O407043" s="4"/>
    </row>
    <row r="407044" spans="15:15" x14ac:dyDescent="0.25">
      <c r="O407044" s="4"/>
    </row>
    <row r="407045" spans="15:15" x14ac:dyDescent="0.25">
      <c r="O407045" s="4"/>
    </row>
    <row r="407046" spans="15:15" x14ac:dyDescent="0.25">
      <c r="O407046" s="4"/>
    </row>
    <row r="407047" spans="15:15" x14ac:dyDescent="0.25">
      <c r="O407047" s="4"/>
    </row>
    <row r="407048" spans="15:15" x14ac:dyDescent="0.25">
      <c r="O407048" s="4"/>
    </row>
    <row r="407049" spans="15:15" x14ac:dyDescent="0.25">
      <c r="O407049" s="4"/>
    </row>
    <row r="407050" spans="15:15" x14ac:dyDescent="0.25">
      <c r="O407050" s="4"/>
    </row>
    <row r="407051" spans="15:15" x14ac:dyDescent="0.25">
      <c r="O407051" s="4"/>
    </row>
    <row r="407052" spans="15:15" x14ac:dyDescent="0.25">
      <c r="O407052" s="4"/>
    </row>
    <row r="407053" spans="15:15" x14ac:dyDescent="0.25">
      <c r="O407053" s="4"/>
    </row>
    <row r="407054" spans="15:15" x14ac:dyDescent="0.25">
      <c r="O407054" s="4"/>
    </row>
    <row r="407055" spans="15:15" x14ac:dyDescent="0.25">
      <c r="O407055" s="4"/>
    </row>
    <row r="407056" spans="15:15" x14ac:dyDescent="0.25">
      <c r="O407056" s="4"/>
    </row>
    <row r="407057" spans="15:15" x14ac:dyDescent="0.25">
      <c r="O407057" s="4"/>
    </row>
    <row r="407058" spans="15:15" x14ac:dyDescent="0.25">
      <c r="O407058" s="4"/>
    </row>
    <row r="407059" spans="15:15" x14ac:dyDescent="0.25">
      <c r="O407059" s="4"/>
    </row>
    <row r="407060" spans="15:15" x14ac:dyDescent="0.25">
      <c r="O407060" s="4"/>
    </row>
    <row r="407061" spans="15:15" x14ac:dyDescent="0.25">
      <c r="O407061" s="4"/>
    </row>
    <row r="407062" spans="15:15" x14ac:dyDescent="0.25">
      <c r="O407062" s="4"/>
    </row>
    <row r="407063" spans="15:15" x14ac:dyDescent="0.25">
      <c r="O407063" s="4"/>
    </row>
    <row r="407064" spans="15:15" x14ac:dyDescent="0.25">
      <c r="O407064" s="4"/>
    </row>
    <row r="407065" spans="15:15" x14ac:dyDescent="0.25">
      <c r="O407065" s="4"/>
    </row>
    <row r="407066" spans="15:15" x14ac:dyDescent="0.25">
      <c r="O407066" s="4"/>
    </row>
    <row r="407067" spans="15:15" x14ac:dyDescent="0.25">
      <c r="O407067" s="4"/>
    </row>
    <row r="407068" spans="15:15" x14ac:dyDescent="0.25">
      <c r="O407068" s="4"/>
    </row>
    <row r="407069" spans="15:15" x14ac:dyDescent="0.25">
      <c r="O407069" s="4"/>
    </row>
    <row r="407070" spans="15:15" x14ac:dyDescent="0.25">
      <c r="O407070" s="4"/>
    </row>
    <row r="407071" spans="15:15" x14ac:dyDescent="0.25">
      <c r="O407071" s="4"/>
    </row>
    <row r="407072" spans="15:15" x14ac:dyDescent="0.25">
      <c r="O407072" s="4"/>
    </row>
    <row r="407073" spans="15:15" x14ac:dyDescent="0.25">
      <c r="O407073" s="4"/>
    </row>
    <row r="407074" spans="15:15" x14ac:dyDescent="0.25">
      <c r="O407074" s="4"/>
    </row>
    <row r="407075" spans="15:15" x14ac:dyDescent="0.25">
      <c r="O407075" s="4"/>
    </row>
    <row r="407076" spans="15:15" x14ac:dyDescent="0.25">
      <c r="O407076" s="4"/>
    </row>
    <row r="407077" spans="15:15" x14ac:dyDescent="0.25">
      <c r="O407077" s="4"/>
    </row>
    <row r="407078" spans="15:15" x14ac:dyDescent="0.25">
      <c r="O407078" s="4"/>
    </row>
    <row r="407079" spans="15:15" x14ac:dyDescent="0.25">
      <c r="O407079" s="4"/>
    </row>
    <row r="407080" spans="15:15" x14ac:dyDescent="0.25">
      <c r="O407080" s="4"/>
    </row>
    <row r="407081" spans="15:15" x14ac:dyDescent="0.25">
      <c r="O407081" s="4"/>
    </row>
    <row r="407082" spans="15:15" x14ac:dyDescent="0.25">
      <c r="O407082" s="4"/>
    </row>
    <row r="407083" spans="15:15" x14ac:dyDescent="0.25">
      <c r="O407083" s="4"/>
    </row>
    <row r="407084" spans="15:15" x14ac:dyDescent="0.25">
      <c r="O407084" s="4"/>
    </row>
    <row r="407085" spans="15:15" x14ac:dyDescent="0.25">
      <c r="O407085" s="4"/>
    </row>
    <row r="407086" spans="15:15" x14ac:dyDescent="0.25">
      <c r="O407086" s="4"/>
    </row>
    <row r="407087" spans="15:15" x14ac:dyDescent="0.25">
      <c r="O407087" s="4"/>
    </row>
    <row r="407088" spans="15:15" x14ac:dyDescent="0.25">
      <c r="O407088" s="4"/>
    </row>
    <row r="407089" spans="15:15" x14ac:dyDescent="0.25">
      <c r="O407089" s="4"/>
    </row>
    <row r="407090" spans="15:15" x14ac:dyDescent="0.25">
      <c r="O407090" s="4"/>
    </row>
    <row r="407091" spans="15:15" x14ac:dyDescent="0.25">
      <c r="O407091" s="4"/>
    </row>
    <row r="407092" spans="15:15" x14ac:dyDescent="0.25">
      <c r="O407092" s="4"/>
    </row>
    <row r="407093" spans="15:15" x14ac:dyDescent="0.25">
      <c r="O407093" s="4"/>
    </row>
    <row r="407094" spans="15:15" x14ac:dyDescent="0.25">
      <c r="O407094" s="4"/>
    </row>
    <row r="407095" spans="15:15" x14ac:dyDescent="0.25">
      <c r="O407095" s="4"/>
    </row>
    <row r="407096" spans="15:15" x14ac:dyDescent="0.25">
      <c r="O407096" s="4"/>
    </row>
    <row r="407097" spans="15:15" x14ac:dyDescent="0.25">
      <c r="O407097" s="4"/>
    </row>
    <row r="407098" spans="15:15" x14ac:dyDescent="0.25">
      <c r="O407098" s="4"/>
    </row>
    <row r="407099" spans="15:15" x14ac:dyDescent="0.25">
      <c r="O407099" s="4"/>
    </row>
    <row r="407100" spans="15:15" x14ac:dyDescent="0.25">
      <c r="O407100" s="4"/>
    </row>
    <row r="407101" spans="15:15" x14ac:dyDescent="0.25">
      <c r="O407101" s="4"/>
    </row>
    <row r="407102" spans="15:15" x14ac:dyDescent="0.25">
      <c r="O407102" s="4"/>
    </row>
    <row r="407103" spans="15:15" x14ac:dyDescent="0.25">
      <c r="O407103" s="4"/>
    </row>
    <row r="407104" spans="15:15" x14ac:dyDescent="0.25">
      <c r="O407104" s="4"/>
    </row>
    <row r="407105" spans="15:15" x14ac:dyDescent="0.25">
      <c r="O407105" s="4"/>
    </row>
    <row r="407106" spans="15:15" x14ac:dyDescent="0.25">
      <c r="O407106" s="4"/>
    </row>
    <row r="407107" spans="15:15" x14ac:dyDescent="0.25">
      <c r="O407107" s="4"/>
    </row>
    <row r="407108" spans="15:15" x14ac:dyDescent="0.25">
      <c r="O407108" s="4"/>
    </row>
    <row r="407109" spans="15:15" x14ac:dyDescent="0.25">
      <c r="O407109" s="4"/>
    </row>
    <row r="407110" spans="15:15" x14ac:dyDescent="0.25">
      <c r="O407110" s="4"/>
    </row>
    <row r="407111" spans="15:15" x14ac:dyDescent="0.25">
      <c r="O407111" s="4"/>
    </row>
    <row r="407112" spans="15:15" x14ac:dyDescent="0.25">
      <c r="O407112" s="4"/>
    </row>
    <row r="407113" spans="15:15" x14ac:dyDescent="0.25">
      <c r="O407113" s="4"/>
    </row>
    <row r="407114" spans="15:15" x14ac:dyDescent="0.25">
      <c r="O407114" s="4"/>
    </row>
    <row r="407115" spans="15:15" x14ac:dyDescent="0.25">
      <c r="O407115" s="4"/>
    </row>
    <row r="407116" spans="15:15" x14ac:dyDescent="0.25">
      <c r="O407116" s="4"/>
    </row>
    <row r="407117" spans="15:15" x14ac:dyDescent="0.25">
      <c r="O407117" s="4"/>
    </row>
    <row r="407118" spans="15:15" x14ac:dyDescent="0.25">
      <c r="O407118" s="4"/>
    </row>
    <row r="407119" spans="15:15" x14ac:dyDescent="0.25">
      <c r="O407119" s="4"/>
    </row>
    <row r="407120" spans="15:15" x14ac:dyDescent="0.25">
      <c r="O407120" s="4"/>
    </row>
    <row r="407121" spans="15:15" x14ac:dyDescent="0.25">
      <c r="O407121" s="4"/>
    </row>
    <row r="407122" spans="15:15" x14ac:dyDescent="0.25">
      <c r="O407122" s="4"/>
    </row>
    <row r="407123" spans="15:15" x14ac:dyDescent="0.25">
      <c r="O407123" s="4"/>
    </row>
    <row r="407124" spans="15:15" x14ac:dyDescent="0.25">
      <c r="O407124" s="4"/>
    </row>
    <row r="407125" spans="15:15" x14ac:dyDescent="0.25">
      <c r="O407125" s="4"/>
    </row>
    <row r="407126" spans="15:15" x14ac:dyDescent="0.25">
      <c r="O407126" s="4"/>
    </row>
    <row r="407127" spans="15:15" x14ac:dyDescent="0.25">
      <c r="O407127" s="4"/>
    </row>
    <row r="407128" spans="15:15" x14ac:dyDescent="0.25">
      <c r="O407128" s="4"/>
    </row>
    <row r="407129" spans="15:15" x14ac:dyDescent="0.25">
      <c r="O407129" s="4"/>
    </row>
    <row r="407130" spans="15:15" x14ac:dyDescent="0.25">
      <c r="O407130" s="4"/>
    </row>
    <row r="407131" spans="15:15" x14ac:dyDescent="0.25">
      <c r="O407131" s="4"/>
    </row>
    <row r="407132" spans="15:15" x14ac:dyDescent="0.25">
      <c r="O407132" s="4"/>
    </row>
    <row r="407133" spans="15:15" x14ac:dyDescent="0.25">
      <c r="O407133" s="4"/>
    </row>
    <row r="407134" spans="15:15" x14ac:dyDescent="0.25">
      <c r="O407134" s="4"/>
    </row>
    <row r="407135" spans="15:15" x14ac:dyDescent="0.25">
      <c r="O407135" s="4"/>
    </row>
    <row r="407136" spans="15:15" x14ac:dyDescent="0.25">
      <c r="O407136" s="4"/>
    </row>
    <row r="407137" spans="15:15" x14ac:dyDescent="0.25">
      <c r="O407137" s="4"/>
    </row>
    <row r="407138" spans="15:15" x14ac:dyDescent="0.25">
      <c r="O407138" s="4"/>
    </row>
    <row r="407139" spans="15:15" x14ac:dyDescent="0.25">
      <c r="O407139" s="4"/>
    </row>
    <row r="407140" spans="15:15" x14ac:dyDescent="0.25">
      <c r="O407140" s="4"/>
    </row>
    <row r="407141" spans="15:15" x14ac:dyDescent="0.25">
      <c r="O407141" s="4"/>
    </row>
    <row r="407142" spans="15:15" x14ac:dyDescent="0.25">
      <c r="O407142" s="4"/>
    </row>
    <row r="407143" spans="15:15" x14ac:dyDescent="0.25">
      <c r="O407143" s="4"/>
    </row>
    <row r="407144" spans="15:15" x14ac:dyDescent="0.25">
      <c r="O407144" s="4"/>
    </row>
    <row r="407145" spans="15:15" x14ac:dyDescent="0.25">
      <c r="O407145" s="4"/>
    </row>
    <row r="407146" spans="15:15" x14ac:dyDescent="0.25">
      <c r="O407146" s="4"/>
    </row>
    <row r="407147" spans="15:15" x14ac:dyDescent="0.25">
      <c r="O407147" s="4"/>
    </row>
    <row r="407148" spans="15:15" x14ac:dyDescent="0.25">
      <c r="O407148" s="4"/>
    </row>
    <row r="407149" spans="15:15" x14ac:dyDescent="0.25">
      <c r="O407149" s="4"/>
    </row>
    <row r="407150" spans="15:15" x14ac:dyDescent="0.25">
      <c r="O407150" s="4"/>
    </row>
    <row r="407151" spans="15:15" x14ac:dyDescent="0.25">
      <c r="O407151" s="4"/>
    </row>
    <row r="407152" spans="15:15" x14ac:dyDescent="0.25">
      <c r="O407152" s="4"/>
    </row>
    <row r="407153" spans="15:15" x14ac:dyDescent="0.25">
      <c r="O407153" s="4"/>
    </row>
    <row r="407154" spans="15:15" x14ac:dyDescent="0.25">
      <c r="O407154" s="4"/>
    </row>
    <row r="407155" spans="15:15" x14ac:dyDescent="0.25">
      <c r="O407155" s="4"/>
    </row>
    <row r="407156" spans="15:15" x14ac:dyDescent="0.25">
      <c r="O407156" s="4"/>
    </row>
    <row r="407157" spans="15:15" x14ac:dyDescent="0.25">
      <c r="O407157" s="4"/>
    </row>
    <row r="407158" spans="15:15" x14ac:dyDescent="0.25">
      <c r="O407158" s="4"/>
    </row>
    <row r="407159" spans="15:15" x14ac:dyDescent="0.25">
      <c r="O407159" s="4"/>
    </row>
    <row r="407160" spans="15:15" x14ac:dyDescent="0.25">
      <c r="O407160" s="4"/>
    </row>
    <row r="407161" spans="15:15" x14ac:dyDescent="0.25">
      <c r="O407161" s="4"/>
    </row>
    <row r="407162" spans="15:15" x14ac:dyDescent="0.25">
      <c r="O407162" s="4"/>
    </row>
    <row r="407163" spans="15:15" x14ac:dyDescent="0.25">
      <c r="O407163" s="4"/>
    </row>
    <row r="407164" spans="15:15" x14ac:dyDescent="0.25">
      <c r="O407164" s="4"/>
    </row>
    <row r="407165" spans="15:15" x14ac:dyDescent="0.25">
      <c r="O407165" s="4"/>
    </row>
    <row r="407166" spans="15:15" x14ac:dyDescent="0.25">
      <c r="O407166" s="4"/>
    </row>
    <row r="407167" spans="15:15" x14ac:dyDescent="0.25">
      <c r="O407167" s="4"/>
    </row>
    <row r="407168" spans="15:15" x14ac:dyDescent="0.25">
      <c r="O407168" s="4"/>
    </row>
    <row r="407169" spans="15:15" x14ac:dyDescent="0.25">
      <c r="O407169" s="4"/>
    </row>
    <row r="407170" spans="15:15" x14ac:dyDescent="0.25">
      <c r="O407170" s="4"/>
    </row>
    <row r="407171" spans="15:15" x14ac:dyDescent="0.25">
      <c r="O407171" s="4"/>
    </row>
    <row r="407172" spans="15:15" x14ac:dyDescent="0.25">
      <c r="O407172" s="4"/>
    </row>
    <row r="407173" spans="15:15" x14ac:dyDescent="0.25">
      <c r="O407173" s="4"/>
    </row>
    <row r="407174" spans="15:15" x14ac:dyDescent="0.25">
      <c r="O407174" s="4"/>
    </row>
    <row r="407175" spans="15:15" x14ac:dyDescent="0.25">
      <c r="O407175" s="4"/>
    </row>
    <row r="407176" spans="15:15" x14ac:dyDescent="0.25">
      <c r="O407176" s="4"/>
    </row>
    <row r="407177" spans="15:15" x14ac:dyDescent="0.25">
      <c r="O407177" s="4"/>
    </row>
    <row r="407178" spans="15:15" x14ac:dyDescent="0.25">
      <c r="O407178" s="4"/>
    </row>
    <row r="407179" spans="15:15" x14ac:dyDescent="0.25">
      <c r="O407179" s="4"/>
    </row>
    <row r="407180" spans="15:15" x14ac:dyDescent="0.25">
      <c r="O407180" s="4"/>
    </row>
    <row r="407181" spans="15:15" x14ac:dyDescent="0.25">
      <c r="O407181" s="4"/>
    </row>
    <row r="407182" spans="15:15" x14ac:dyDescent="0.25">
      <c r="O407182" s="4"/>
    </row>
    <row r="407183" spans="15:15" x14ac:dyDescent="0.25">
      <c r="O407183" s="4"/>
    </row>
    <row r="407184" spans="15:15" x14ac:dyDescent="0.25">
      <c r="O407184" s="4"/>
    </row>
    <row r="407185" spans="15:15" x14ac:dyDescent="0.25">
      <c r="O407185" s="4"/>
    </row>
    <row r="407186" spans="15:15" x14ac:dyDescent="0.25">
      <c r="O407186" s="4"/>
    </row>
    <row r="407187" spans="15:15" x14ac:dyDescent="0.25">
      <c r="O407187" s="4"/>
    </row>
    <row r="407188" spans="15:15" x14ac:dyDescent="0.25">
      <c r="O407188" s="4"/>
    </row>
    <row r="407189" spans="15:15" x14ac:dyDescent="0.25">
      <c r="O407189" s="4"/>
    </row>
    <row r="407190" spans="15:15" x14ac:dyDescent="0.25">
      <c r="O407190" s="4"/>
    </row>
    <row r="407191" spans="15:15" x14ac:dyDescent="0.25">
      <c r="O407191" s="4"/>
    </row>
    <row r="407192" spans="15:15" x14ac:dyDescent="0.25">
      <c r="O407192" s="4"/>
    </row>
    <row r="407193" spans="15:15" x14ac:dyDescent="0.25">
      <c r="O407193" s="4"/>
    </row>
    <row r="407194" spans="15:15" x14ac:dyDescent="0.25">
      <c r="O407194" s="4"/>
    </row>
    <row r="407195" spans="15:15" x14ac:dyDescent="0.25">
      <c r="O407195" s="4"/>
    </row>
    <row r="407196" spans="15:15" x14ac:dyDescent="0.25">
      <c r="O407196" s="4"/>
    </row>
    <row r="407197" spans="15:15" x14ac:dyDescent="0.25">
      <c r="O407197" s="4"/>
    </row>
    <row r="407198" spans="15:15" x14ac:dyDescent="0.25">
      <c r="O407198" s="4"/>
    </row>
    <row r="407199" spans="15:15" x14ac:dyDescent="0.25">
      <c r="O407199" s="4"/>
    </row>
    <row r="407200" spans="15:15" x14ac:dyDescent="0.25">
      <c r="O407200" s="4"/>
    </row>
    <row r="407201" spans="15:15" x14ac:dyDescent="0.25">
      <c r="O407201" s="4"/>
    </row>
    <row r="407202" spans="15:15" x14ac:dyDescent="0.25">
      <c r="O407202" s="4"/>
    </row>
    <row r="407203" spans="15:15" x14ac:dyDescent="0.25">
      <c r="O407203" s="4"/>
    </row>
    <row r="407204" spans="15:15" x14ac:dyDescent="0.25">
      <c r="O407204" s="4"/>
    </row>
    <row r="407205" spans="15:15" x14ac:dyDescent="0.25">
      <c r="O407205" s="4"/>
    </row>
    <row r="407206" spans="15:15" x14ac:dyDescent="0.25">
      <c r="O407206" s="4"/>
    </row>
    <row r="407207" spans="15:15" x14ac:dyDescent="0.25">
      <c r="O407207" s="4"/>
    </row>
    <row r="407208" spans="15:15" x14ac:dyDescent="0.25">
      <c r="O407208" s="4"/>
    </row>
    <row r="407209" spans="15:15" x14ac:dyDescent="0.25">
      <c r="O407209" s="4"/>
    </row>
    <row r="407210" spans="15:15" x14ac:dyDescent="0.25">
      <c r="O407210" s="4"/>
    </row>
    <row r="407211" spans="15:15" x14ac:dyDescent="0.25">
      <c r="O407211" s="4"/>
    </row>
    <row r="407212" spans="15:15" x14ac:dyDescent="0.25">
      <c r="O407212" s="4"/>
    </row>
    <row r="407213" spans="15:15" x14ac:dyDescent="0.25">
      <c r="O407213" s="4"/>
    </row>
    <row r="407214" spans="15:15" x14ac:dyDescent="0.25">
      <c r="O407214" s="4"/>
    </row>
    <row r="407215" spans="15:15" x14ac:dyDescent="0.25">
      <c r="O407215" s="4"/>
    </row>
    <row r="407216" spans="15:15" x14ac:dyDescent="0.25">
      <c r="O407216" s="4"/>
    </row>
    <row r="407217" spans="15:15" x14ac:dyDescent="0.25">
      <c r="O407217" s="4"/>
    </row>
    <row r="407218" spans="15:15" x14ac:dyDescent="0.25">
      <c r="O407218" s="4"/>
    </row>
    <row r="407219" spans="15:15" x14ac:dyDescent="0.25">
      <c r="O407219" s="4"/>
    </row>
    <row r="407220" spans="15:15" x14ac:dyDescent="0.25">
      <c r="O407220" s="4"/>
    </row>
    <row r="407221" spans="15:15" x14ac:dyDescent="0.25">
      <c r="O407221" s="4"/>
    </row>
    <row r="407222" spans="15:15" x14ac:dyDescent="0.25">
      <c r="O407222" s="4"/>
    </row>
    <row r="407223" spans="15:15" x14ac:dyDescent="0.25">
      <c r="O407223" s="4"/>
    </row>
    <row r="407224" spans="15:15" x14ac:dyDescent="0.25">
      <c r="O407224" s="4"/>
    </row>
    <row r="407225" spans="15:15" x14ac:dyDescent="0.25">
      <c r="O407225" s="4"/>
    </row>
    <row r="407226" spans="15:15" x14ac:dyDescent="0.25">
      <c r="O407226" s="4"/>
    </row>
    <row r="407227" spans="15:15" x14ac:dyDescent="0.25">
      <c r="O407227" s="4"/>
    </row>
    <row r="407228" spans="15:15" x14ac:dyDescent="0.25">
      <c r="O407228" s="4"/>
    </row>
    <row r="407229" spans="15:15" x14ac:dyDescent="0.25">
      <c r="O407229" s="4"/>
    </row>
    <row r="407230" spans="15:15" x14ac:dyDescent="0.25">
      <c r="O407230" s="4"/>
    </row>
    <row r="407231" spans="15:15" x14ac:dyDescent="0.25">
      <c r="O407231" s="4"/>
    </row>
    <row r="407232" spans="15:15" x14ac:dyDescent="0.25">
      <c r="O407232" s="4"/>
    </row>
    <row r="407233" spans="15:15" x14ac:dyDescent="0.25">
      <c r="O407233" s="4"/>
    </row>
    <row r="407234" spans="15:15" x14ac:dyDescent="0.25">
      <c r="O407234" s="4"/>
    </row>
    <row r="407235" spans="15:15" x14ac:dyDescent="0.25">
      <c r="O407235" s="4"/>
    </row>
    <row r="407236" spans="15:15" x14ac:dyDescent="0.25">
      <c r="O407236" s="4"/>
    </row>
    <row r="407237" spans="15:15" x14ac:dyDescent="0.25">
      <c r="O407237" s="4"/>
    </row>
    <row r="407238" spans="15:15" x14ac:dyDescent="0.25">
      <c r="O407238" s="4"/>
    </row>
    <row r="407239" spans="15:15" x14ac:dyDescent="0.25">
      <c r="O407239" s="4"/>
    </row>
    <row r="407240" spans="15:15" x14ac:dyDescent="0.25">
      <c r="O407240" s="4"/>
    </row>
    <row r="407241" spans="15:15" x14ac:dyDescent="0.25">
      <c r="O407241" s="4"/>
    </row>
    <row r="407242" spans="15:15" x14ac:dyDescent="0.25">
      <c r="O407242" s="4"/>
    </row>
    <row r="407243" spans="15:15" x14ac:dyDescent="0.25">
      <c r="O407243" s="4"/>
    </row>
    <row r="407244" spans="15:15" x14ac:dyDescent="0.25">
      <c r="O407244" s="4"/>
    </row>
    <row r="407245" spans="15:15" x14ac:dyDescent="0.25">
      <c r="O407245" s="4"/>
    </row>
    <row r="407246" spans="15:15" x14ac:dyDescent="0.25">
      <c r="O407246" s="4"/>
    </row>
    <row r="407247" spans="15:15" x14ac:dyDescent="0.25">
      <c r="O407247" s="4"/>
    </row>
    <row r="407248" spans="15:15" x14ac:dyDescent="0.25">
      <c r="O407248" s="4"/>
    </row>
    <row r="407249" spans="15:15" x14ac:dyDescent="0.25">
      <c r="O407249" s="4"/>
    </row>
    <row r="407250" spans="15:15" x14ac:dyDescent="0.25">
      <c r="O407250" s="4"/>
    </row>
    <row r="407251" spans="15:15" x14ac:dyDescent="0.25">
      <c r="O407251" s="4"/>
    </row>
    <row r="407252" spans="15:15" x14ac:dyDescent="0.25">
      <c r="O407252" s="4"/>
    </row>
    <row r="407253" spans="15:15" x14ac:dyDescent="0.25">
      <c r="O407253" s="4"/>
    </row>
    <row r="407254" spans="15:15" x14ac:dyDescent="0.25">
      <c r="O407254" s="4"/>
    </row>
    <row r="407255" spans="15:15" x14ac:dyDescent="0.25">
      <c r="O407255" s="4"/>
    </row>
    <row r="407256" spans="15:15" x14ac:dyDescent="0.25">
      <c r="O407256" s="4"/>
    </row>
    <row r="407257" spans="15:15" x14ac:dyDescent="0.25">
      <c r="O407257" s="4"/>
    </row>
    <row r="407258" spans="15:15" x14ac:dyDescent="0.25">
      <c r="O407258" s="4"/>
    </row>
    <row r="407259" spans="15:15" x14ac:dyDescent="0.25">
      <c r="O407259" s="4"/>
    </row>
    <row r="407260" spans="15:15" x14ac:dyDescent="0.25">
      <c r="O407260" s="4"/>
    </row>
    <row r="407261" spans="15:15" x14ac:dyDescent="0.25">
      <c r="O407261" s="4"/>
    </row>
    <row r="407262" spans="15:15" x14ac:dyDescent="0.25">
      <c r="O407262" s="4"/>
    </row>
    <row r="407263" spans="15:15" x14ac:dyDescent="0.25">
      <c r="O407263" s="4"/>
    </row>
    <row r="407264" spans="15:15" x14ac:dyDescent="0.25">
      <c r="O407264" s="4"/>
    </row>
    <row r="407265" spans="15:15" x14ac:dyDescent="0.25">
      <c r="O407265" s="4"/>
    </row>
    <row r="407266" spans="15:15" x14ac:dyDescent="0.25">
      <c r="O407266" s="4"/>
    </row>
    <row r="407267" spans="15:15" x14ac:dyDescent="0.25">
      <c r="O407267" s="4"/>
    </row>
    <row r="407268" spans="15:15" x14ac:dyDescent="0.25">
      <c r="O407268" s="4"/>
    </row>
    <row r="407269" spans="15:15" x14ac:dyDescent="0.25">
      <c r="O407269" s="4"/>
    </row>
    <row r="407270" spans="15:15" x14ac:dyDescent="0.25">
      <c r="O407270" s="4"/>
    </row>
    <row r="407271" spans="15:15" x14ac:dyDescent="0.25">
      <c r="O407271" s="4"/>
    </row>
    <row r="407272" spans="15:15" x14ac:dyDescent="0.25">
      <c r="O407272" s="4"/>
    </row>
    <row r="407273" spans="15:15" x14ac:dyDescent="0.25">
      <c r="O407273" s="4"/>
    </row>
    <row r="407274" spans="15:15" x14ac:dyDescent="0.25">
      <c r="O407274" s="4"/>
    </row>
    <row r="407275" spans="15:15" x14ac:dyDescent="0.25">
      <c r="O407275" s="4"/>
    </row>
    <row r="407276" spans="15:15" x14ac:dyDescent="0.25">
      <c r="O407276" s="4"/>
    </row>
    <row r="407277" spans="15:15" x14ac:dyDescent="0.25">
      <c r="O407277" s="4"/>
    </row>
    <row r="407278" spans="15:15" x14ac:dyDescent="0.25">
      <c r="O407278" s="4"/>
    </row>
    <row r="407279" spans="15:15" x14ac:dyDescent="0.25">
      <c r="O407279" s="4"/>
    </row>
    <row r="407280" spans="15:15" x14ac:dyDescent="0.25">
      <c r="O407280" s="4"/>
    </row>
    <row r="407281" spans="15:15" x14ac:dyDescent="0.25">
      <c r="O407281" s="4"/>
    </row>
    <row r="407282" spans="15:15" x14ac:dyDescent="0.25">
      <c r="O407282" s="4"/>
    </row>
    <row r="407283" spans="15:15" x14ac:dyDescent="0.25">
      <c r="O407283" s="4"/>
    </row>
    <row r="407284" spans="15:15" x14ac:dyDescent="0.25">
      <c r="O407284" s="4"/>
    </row>
    <row r="407285" spans="15:15" x14ac:dyDescent="0.25">
      <c r="O407285" s="4"/>
    </row>
    <row r="407286" spans="15:15" x14ac:dyDescent="0.25">
      <c r="O407286" s="4"/>
    </row>
    <row r="407287" spans="15:15" x14ac:dyDescent="0.25">
      <c r="O407287" s="4"/>
    </row>
    <row r="407288" spans="15:15" x14ac:dyDescent="0.25">
      <c r="O407288" s="4"/>
    </row>
    <row r="407289" spans="15:15" x14ac:dyDescent="0.25">
      <c r="O407289" s="4"/>
    </row>
    <row r="407290" spans="15:15" x14ac:dyDescent="0.25">
      <c r="O407290" s="4"/>
    </row>
    <row r="407291" spans="15:15" x14ac:dyDescent="0.25">
      <c r="O407291" s="4"/>
    </row>
    <row r="407292" spans="15:15" x14ac:dyDescent="0.25">
      <c r="O407292" s="4"/>
    </row>
    <row r="407293" spans="15:15" x14ac:dyDescent="0.25">
      <c r="O407293" s="4"/>
    </row>
    <row r="407294" spans="15:15" x14ac:dyDescent="0.25">
      <c r="O407294" s="4"/>
    </row>
    <row r="407295" spans="15:15" x14ac:dyDescent="0.25">
      <c r="O407295" s="4"/>
    </row>
    <row r="407296" spans="15:15" x14ac:dyDescent="0.25">
      <c r="O407296" s="4"/>
    </row>
    <row r="407297" spans="15:15" x14ac:dyDescent="0.25">
      <c r="O407297" s="4"/>
    </row>
    <row r="407298" spans="15:15" x14ac:dyDescent="0.25">
      <c r="O407298" s="4"/>
    </row>
    <row r="407299" spans="15:15" x14ac:dyDescent="0.25">
      <c r="O407299" s="4"/>
    </row>
    <row r="407300" spans="15:15" x14ac:dyDescent="0.25">
      <c r="O407300" s="4"/>
    </row>
    <row r="407301" spans="15:15" x14ac:dyDescent="0.25">
      <c r="O407301" s="4"/>
    </row>
    <row r="407302" spans="15:15" x14ac:dyDescent="0.25">
      <c r="O407302" s="4"/>
    </row>
    <row r="407303" spans="15:15" x14ac:dyDescent="0.25">
      <c r="O407303" s="4"/>
    </row>
    <row r="407304" spans="15:15" x14ac:dyDescent="0.25">
      <c r="O407304" s="4"/>
    </row>
    <row r="407305" spans="15:15" x14ac:dyDescent="0.25">
      <c r="O407305" s="4"/>
    </row>
    <row r="407306" spans="15:15" x14ac:dyDescent="0.25">
      <c r="O407306" s="4"/>
    </row>
    <row r="407307" spans="15:15" x14ac:dyDescent="0.25">
      <c r="O407307" s="4"/>
    </row>
    <row r="407308" spans="15:15" x14ac:dyDescent="0.25">
      <c r="O407308" s="4"/>
    </row>
    <row r="407309" spans="15:15" x14ac:dyDescent="0.25">
      <c r="O407309" s="4"/>
    </row>
    <row r="407310" spans="15:15" x14ac:dyDescent="0.25">
      <c r="O407310" s="4"/>
    </row>
    <row r="407311" spans="15:15" x14ac:dyDescent="0.25">
      <c r="O407311" s="4"/>
    </row>
    <row r="407312" spans="15:15" x14ac:dyDescent="0.25">
      <c r="O407312" s="4"/>
    </row>
    <row r="407313" spans="15:15" x14ac:dyDescent="0.25">
      <c r="O407313" s="4"/>
    </row>
    <row r="407314" spans="15:15" x14ac:dyDescent="0.25">
      <c r="O407314" s="4"/>
    </row>
    <row r="407315" spans="15:15" x14ac:dyDescent="0.25">
      <c r="O407315" s="4"/>
    </row>
    <row r="407316" spans="15:15" x14ac:dyDescent="0.25">
      <c r="O407316" s="4"/>
    </row>
    <row r="407317" spans="15:15" x14ac:dyDescent="0.25">
      <c r="O407317" s="4"/>
    </row>
    <row r="407318" spans="15:15" x14ac:dyDescent="0.25">
      <c r="O407318" s="4"/>
    </row>
    <row r="407319" spans="15:15" x14ac:dyDescent="0.25">
      <c r="O407319" s="4"/>
    </row>
    <row r="407320" spans="15:15" x14ac:dyDescent="0.25">
      <c r="O407320" s="4"/>
    </row>
    <row r="407321" spans="15:15" x14ac:dyDescent="0.25">
      <c r="O407321" s="4"/>
    </row>
    <row r="407322" spans="15:15" x14ac:dyDescent="0.25">
      <c r="O407322" s="4"/>
    </row>
    <row r="407323" spans="15:15" x14ac:dyDescent="0.25">
      <c r="O407323" s="4"/>
    </row>
    <row r="407324" spans="15:15" x14ac:dyDescent="0.25">
      <c r="O407324" s="4"/>
    </row>
    <row r="407325" spans="15:15" x14ac:dyDescent="0.25">
      <c r="O407325" s="4"/>
    </row>
    <row r="407326" spans="15:15" x14ac:dyDescent="0.25">
      <c r="O407326" s="4"/>
    </row>
    <row r="407327" spans="15:15" x14ac:dyDescent="0.25">
      <c r="O407327" s="4"/>
    </row>
    <row r="407328" spans="15:15" x14ac:dyDescent="0.25">
      <c r="O407328" s="4"/>
    </row>
    <row r="407329" spans="15:15" x14ac:dyDescent="0.25">
      <c r="O407329" s="4"/>
    </row>
    <row r="407330" spans="15:15" x14ac:dyDescent="0.25">
      <c r="O407330" s="4"/>
    </row>
    <row r="407331" spans="15:15" x14ac:dyDescent="0.25">
      <c r="O407331" s="4"/>
    </row>
    <row r="407332" spans="15:15" x14ac:dyDescent="0.25">
      <c r="O407332" s="4"/>
    </row>
    <row r="407333" spans="15:15" x14ac:dyDescent="0.25">
      <c r="O407333" s="4"/>
    </row>
    <row r="407334" spans="15:15" x14ac:dyDescent="0.25">
      <c r="O407334" s="4"/>
    </row>
    <row r="407335" spans="15:15" x14ac:dyDescent="0.25">
      <c r="O407335" s="4"/>
    </row>
    <row r="407336" spans="15:15" x14ac:dyDescent="0.25">
      <c r="O407336" s="4"/>
    </row>
    <row r="407337" spans="15:15" x14ac:dyDescent="0.25">
      <c r="O407337" s="4"/>
    </row>
    <row r="407338" spans="15:15" x14ac:dyDescent="0.25">
      <c r="O407338" s="4"/>
    </row>
    <row r="407339" spans="15:15" x14ac:dyDescent="0.25">
      <c r="O407339" s="4"/>
    </row>
    <row r="407340" spans="15:15" x14ac:dyDescent="0.25">
      <c r="O407340" s="4"/>
    </row>
    <row r="407341" spans="15:15" x14ac:dyDescent="0.25">
      <c r="O407341" s="4"/>
    </row>
    <row r="407342" spans="15:15" x14ac:dyDescent="0.25">
      <c r="O407342" s="4"/>
    </row>
    <row r="407343" spans="15:15" x14ac:dyDescent="0.25">
      <c r="O407343" s="4"/>
    </row>
    <row r="407344" spans="15:15" x14ac:dyDescent="0.25">
      <c r="O407344" s="4"/>
    </row>
    <row r="407345" spans="15:15" x14ac:dyDescent="0.25">
      <c r="O407345" s="4"/>
    </row>
    <row r="407346" spans="15:15" x14ac:dyDescent="0.25">
      <c r="O407346" s="4"/>
    </row>
    <row r="407347" spans="15:15" x14ac:dyDescent="0.25">
      <c r="O407347" s="4"/>
    </row>
    <row r="407348" spans="15:15" x14ac:dyDescent="0.25">
      <c r="O407348" s="4"/>
    </row>
    <row r="407349" spans="15:15" x14ac:dyDescent="0.25">
      <c r="O407349" s="4"/>
    </row>
    <row r="407350" spans="15:15" x14ac:dyDescent="0.25">
      <c r="O407350" s="4"/>
    </row>
    <row r="407351" spans="15:15" x14ac:dyDescent="0.25">
      <c r="O407351" s="4"/>
    </row>
    <row r="407352" spans="15:15" x14ac:dyDescent="0.25">
      <c r="O407352" s="4"/>
    </row>
    <row r="407353" spans="15:15" x14ac:dyDescent="0.25">
      <c r="O407353" s="4"/>
    </row>
    <row r="407354" spans="15:15" x14ac:dyDescent="0.25">
      <c r="O407354" s="4"/>
    </row>
    <row r="407355" spans="15:15" x14ac:dyDescent="0.25">
      <c r="O407355" s="4"/>
    </row>
    <row r="407356" spans="15:15" x14ac:dyDescent="0.25">
      <c r="O407356" s="4"/>
    </row>
    <row r="407357" spans="15:15" x14ac:dyDescent="0.25">
      <c r="O407357" s="4"/>
    </row>
    <row r="407358" spans="15:15" x14ac:dyDescent="0.25">
      <c r="O407358" s="4"/>
    </row>
    <row r="407359" spans="15:15" x14ac:dyDescent="0.25">
      <c r="O407359" s="4"/>
    </row>
    <row r="407360" spans="15:15" x14ac:dyDescent="0.25">
      <c r="O407360" s="4"/>
    </row>
    <row r="407361" spans="15:15" x14ac:dyDescent="0.25">
      <c r="O407361" s="4"/>
    </row>
    <row r="407362" spans="15:15" x14ac:dyDescent="0.25">
      <c r="O407362" s="4"/>
    </row>
    <row r="407363" spans="15:15" x14ac:dyDescent="0.25">
      <c r="O407363" s="4"/>
    </row>
    <row r="407364" spans="15:15" x14ac:dyDescent="0.25">
      <c r="O407364" s="4"/>
    </row>
    <row r="407365" spans="15:15" x14ac:dyDescent="0.25">
      <c r="O407365" s="4"/>
    </row>
    <row r="407366" spans="15:15" x14ac:dyDescent="0.25">
      <c r="O407366" s="4"/>
    </row>
    <row r="407367" spans="15:15" x14ac:dyDescent="0.25">
      <c r="O407367" s="4"/>
    </row>
    <row r="407368" spans="15:15" x14ac:dyDescent="0.25">
      <c r="O407368" s="4"/>
    </row>
    <row r="407369" spans="15:15" x14ac:dyDescent="0.25">
      <c r="O407369" s="4"/>
    </row>
    <row r="407370" spans="15:15" x14ac:dyDescent="0.25">
      <c r="O407370" s="4"/>
    </row>
    <row r="407371" spans="15:15" x14ac:dyDescent="0.25">
      <c r="O407371" s="4"/>
    </row>
    <row r="407372" spans="15:15" x14ac:dyDescent="0.25">
      <c r="O407372" s="4"/>
    </row>
    <row r="407373" spans="15:15" x14ac:dyDescent="0.25">
      <c r="O407373" s="4"/>
    </row>
    <row r="407374" spans="15:15" x14ac:dyDescent="0.25">
      <c r="O407374" s="4"/>
    </row>
    <row r="407375" spans="15:15" x14ac:dyDescent="0.25">
      <c r="O407375" s="4"/>
    </row>
    <row r="407376" spans="15:15" x14ac:dyDescent="0.25">
      <c r="O407376" s="4"/>
    </row>
    <row r="407377" spans="15:15" x14ac:dyDescent="0.25">
      <c r="O407377" s="4"/>
    </row>
    <row r="407378" spans="15:15" x14ac:dyDescent="0.25">
      <c r="O407378" s="4"/>
    </row>
    <row r="407379" spans="15:15" x14ac:dyDescent="0.25">
      <c r="O407379" s="4"/>
    </row>
    <row r="407380" spans="15:15" x14ac:dyDescent="0.25">
      <c r="O407380" s="4"/>
    </row>
    <row r="407381" spans="15:15" x14ac:dyDescent="0.25">
      <c r="O407381" s="4"/>
    </row>
    <row r="407382" spans="15:15" x14ac:dyDescent="0.25">
      <c r="O407382" s="4"/>
    </row>
    <row r="407383" spans="15:15" x14ac:dyDescent="0.25">
      <c r="O407383" s="4"/>
    </row>
    <row r="407384" spans="15:15" x14ac:dyDescent="0.25">
      <c r="O407384" s="4"/>
    </row>
    <row r="407385" spans="15:15" x14ac:dyDescent="0.25">
      <c r="O407385" s="4"/>
    </row>
    <row r="407386" spans="15:15" x14ac:dyDescent="0.25">
      <c r="O407386" s="4"/>
    </row>
    <row r="407387" spans="15:15" x14ac:dyDescent="0.25">
      <c r="O407387" s="4"/>
    </row>
    <row r="407388" spans="15:15" x14ac:dyDescent="0.25">
      <c r="O407388" s="4"/>
    </row>
    <row r="407389" spans="15:15" x14ac:dyDescent="0.25">
      <c r="O407389" s="4"/>
    </row>
    <row r="407390" spans="15:15" x14ac:dyDescent="0.25">
      <c r="O407390" s="4"/>
    </row>
    <row r="407391" spans="15:15" x14ac:dyDescent="0.25">
      <c r="O407391" s="4"/>
    </row>
    <row r="407392" spans="15:15" x14ac:dyDescent="0.25">
      <c r="O407392" s="4"/>
    </row>
    <row r="407393" spans="15:15" x14ac:dyDescent="0.25">
      <c r="O407393" s="4"/>
    </row>
    <row r="407394" spans="15:15" x14ac:dyDescent="0.25">
      <c r="O407394" s="4"/>
    </row>
    <row r="407395" spans="15:15" x14ac:dyDescent="0.25">
      <c r="O407395" s="4"/>
    </row>
    <row r="407396" spans="15:15" x14ac:dyDescent="0.25">
      <c r="O407396" s="4"/>
    </row>
    <row r="407397" spans="15:15" x14ac:dyDescent="0.25">
      <c r="O407397" s="4"/>
    </row>
    <row r="407398" spans="15:15" x14ac:dyDescent="0.25">
      <c r="O407398" s="4"/>
    </row>
    <row r="407399" spans="15:15" x14ac:dyDescent="0.25">
      <c r="O407399" s="4"/>
    </row>
    <row r="407400" spans="15:15" x14ac:dyDescent="0.25">
      <c r="O407400" s="4"/>
    </row>
    <row r="407401" spans="15:15" x14ac:dyDescent="0.25">
      <c r="O407401" s="4"/>
    </row>
    <row r="407402" spans="15:15" x14ac:dyDescent="0.25">
      <c r="O407402" s="4"/>
    </row>
    <row r="407403" spans="15:15" x14ac:dyDescent="0.25">
      <c r="O407403" s="4"/>
    </row>
    <row r="407404" spans="15:15" x14ac:dyDescent="0.25">
      <c r="O407404" s="4"/>
    </row>
    <row r="407405" spans="15:15" x14ac:dyDescent="0.25">
      <c r="O407405" s="4"/>
    </row>
    <row r="407406" spans="15:15" x14ac:dyDescent="0.25">
      <c r="O407406" s="4"/>
    </row>
    <row r="407407" spans="15:15" x14ac:dyDescent="0.25">
      <c r="O407407" s="4"/>
    </row>
    <row r="407408" spans="15:15" x14ac:dyDescent="0.25">
      <c r="O407408" s="4"/>
    </row>
    <row r="407409" spans="15:15" x14ac:dyDescent="0.25">
      <c r="O407409" s="4"/>
    </row>
    <row r="407410" spans="15:15" x14ac:dyDescent="0.25">
      <c r="O407410" s="4"/>
    </row>
    <row r="407411" spans="15:15" x14ac:dyDescent="0.25">
      <c r="O407411" s="4"/>
    </row>
    <row r="407412" spans="15:15" x14ac:dyDescent="0.25">
      <c r="O407412" s="4"/>
    </row>
    <row r="407413" spans="15:15" x14ac:dyDescent="0.25">
      <c r="O407413" s="4"/>
    </row>
    <row r="407414" spans="15:15" x14ac:dyDescent="0.25">
      <c r="O407414" s="4"/>
    </row>
    <row r="407415" spans="15:15" x14ac:dyDescent="0.25">
      <c r="O407415" s="4"/>
    </row>
    <row r="407416" spans="15:15" x14ac:dyDescent="0.25">
      <c r="O407416" s="4"/>
    </row>
    <row r="407417" spans="15:15" x14ac:dyDescent="0.25">
      <c r="O407417" s="4"/>
    </row>
    <row r="407418" spans="15:15" x14ac:dyDescent="0.25">
      <c r="O407418" s="4"/>
    </row>
    <row r="407419" spans="15:15" x14ac:dyDescent="0.25">
      <c r="O407419" s="4"/>
    </row>
    <row r="407420" spans="15:15" x14ac:dyDescent="0.25">
      <c r="O407420" s="4"/>
    </row>
    <row r="407421" spans="15:15" x14ac:dyDescent="0.25">
      <c r="O407421" s="4"/>
    </row>
    <row r="407422" spans="15:15" x14ac:dyDescent="0.25">
      <c r="O407422" s="4"/>
    </row>
    <row r="407423" spans="15:15" x14ac:dyDescent="0.25">
      <c r="O407423" s="4"/>
    </row>
    <row r="407424" spans="15:15" x14ac:dyDescent="0.25">
      <c r="O407424" s="4"/>
    </row>
    <row r="407425" spans="15:15" x14ac:dyDescent="0.25">
      <c r="O407425" s="4"/>
    </row>
    <row r="407426" spans="15:15" x14ac:dyDescent="0.25">
      <c r="O407426" s="4"/>
    </row>
    <row r="407427" spans="15:15" x14ac:dyDescent="0.25">
      <c r="O407427" s="4"/>
    </row>
    <row r="407428" spans="15:15" x14ac:dyDescent="0.25">
      <c r="O407428" s="4"/>
    </row>
    <row r="407429" spans="15:15" x14ac:dyDescent="0.25">
      <c r="O407429" s="4"/>
    </row>
    <row r="407430" spans="15:15" x14ac:dyDescent="0.25">
      <c r="O407430" s="4"/>
    </row>
    <row r="407431" spans="15:15" x14ac:dyDescent="0.25">
      <c r="O407431" s="4"/>
    </row>
    <row r="407432" spans="15:15" x14ac:dyDescent="0.25">
      <c r="O407432" s="4"/>
    </row>
    <row r="407433" spans="15:15" x14ac:dyDescent="0.25">
      <c r="O407433" s="4"/>
    </row>
    <row r="407434" spans="15:15" x14ac:dyDescent="0.25">
      <c r="O407434" s="4"/>
    </row>
    <row r="407435" spans="15:15" x14ac:dyDescent="0.25">
      <c r="O407435" s="4"/>
    </row>
    <row r="407436" spans="15:15" x14ac:dyDescent="0.25">
      <c r="O407436" s="4"/>
    </row>
    <row r="407437" spans="15:15" x14ac:dyDescent="0.25">
      <c r="O407437" s="4"/>
    </row>
    <row r="407438" spans="15:15" x14ac:dyDescent="0.25">
      <c r="O407438" s="4"/>
    </row>
    <row r="407439" spans="15:15" x14ac:dyDescent="0.25">
      <c r="O407439" s="4"/>
    </row>
    <row r="407440" spans="15:15" x14ac:dyDescent="0.25">
      <c r="O407440" s="4"/>
    </row>
    <row r="407441" spans="15:15" x14ac:dyDescent="0.25">
      <c r="O407441" s="4"/>
    </row>
    <row r="407442" spans="15:15" x14ac:dyDescent="0.25">
      <c r="O407442" s="4"/>
    </row>
    <row r="407443" spans="15:15" x14ac:dyDescent="0.25">
      <c r="O407443" s="4"/>
    </row>
    <row r="407444" spans="15:15" x14ac:dyDescent="0.25">
      <c r="O407444" s="4"/>
    </row>
    <row r="407445" spans="15:15" x14ac:dyDescent="0.25">
      <c r="O407445" s="4"/>
    </row>
    <row r="407446" spans="15:15" x14ac:dyDescent="0.25">
      <c r="O407446" s="4"/>
    </row>
    <row r="407447" spans="15:15" x14ac:dyDescent="0.25">
      <c r="O407447" s="4"/>
    </row>
    <row r="407448" spans="15:15" x14ac:dyDescent="0.25">
      <c r="O407448" s="4"/>
    </row>
    <row r="407449" spans="15:15" x14ac:dyDescent="0.25">
      <c r="O407449" s="4"/>
    </row>
    <row r="407450" spans="15:15" x14ac:dyDescent="0.25">
      <c r="O407450" s="4"/>
    </row>
    <row r="407451" spans="15:15" x14ac:dyDescent="0.25">
      <c r="O407451" s="4"/>
    </row>
    <row r="407452" spans="15:15" x14ac:dyDescent="0.25">
      <c r="O407452" s="4"/>
    </row>
    <row r="407453" spans="15:15" x14ac:dyDescent="0.25">
      <c r="O407453" s="4"/>
    </row>
    <row r="407454" spans="15:15" x14ac:dyDescent="0.25">
      <c r="O407454" s="4"/>
    </row>
    <row r="407455" spans="15:15" x14ac:dyDescent="0.25">
      <c r="O407455" s="4"/>
    </row>
    <row r="407456" spans="15:15" x14ac:dyDescent="0.25">
      <c r="O407456" s="4"/>
    </row>
    <row r="407457" spans="15:15" x14ac:dyDescent="0.25">
      <c r="O407457" s="4"/>
    </row>
    <row r="407458" spans="15:15" x14ac:dyDescent="0.25">
      <c r="O407458" s="4"/>
    </row>
    <row r="407459" spans="15:15" x14ac:dyDescent="0.25">
      <c r="O407459" s="4"/>
    </row>
    <row r="407460" spans="15:15" x14ac:dyDescent="0.25">
      <c r="O407460" s="4"/>
    </row>
    <row r="407461" spans="15:15" x14ac:dyDescent="0.25">
      <c r="O407461" s="4"/>
    </row>
    <row r="407462" spans="15:15" x14ac:dyDescent="0.25">
      <c r="O407462" s="4"/>
    </row>
    <row r="407463" spans="15:15" x14ac:dyDescent="0.25">
      <c r="O407463" s="4"/>
    </row>
    <row r="407464" spans="15:15" x14ac:dyDescent="0.25">
      <c r="O407464" s="4"/>
    </row>
    <row r="407465" spans="15:15" x14ac:dyDescent="0.25">
      <c r="O407465" s="4"/>
    </row>
    <row r="407466" spans="15:15" x14ac:dyDescent="0.25">
      <c r="O407466" s="4"/>
    </row>
    <row r="407467" spans="15:15" x14ac:dyDescent="0.25">
      <c r="O407467" s="4"/>
    </row>
    <row r="407468" spans="15:15" x14ac:dyDescent="0.25">
      <c r="O407468" s="4"/>
    </row>
    <row r="407469" spans="15:15" x14ac:dyDescent="0.25">
      <c r="O407469" s="4"/>
    </row>
    <row r="407470" spans="15:15" x14ac:dyDescent="0.25">
      <c r="O407470" s="4"/>
    </row>
    <row r="407471" spans="15:15" x14ac:dyDescent="0.25">
      <c r="O407471" s="4"/>
    </row>
    <row r="407472" spans="15:15" x14ac:dyDescent="0.25">
      <c r="O407472" s="4"/>
    </row>
    <row r="407473" spans="15:15" x14ac:dyDescent="0.25">
      <c r="O407473" s="4"/>
    </row>
    <row r="407474" spans="15:15" x14ac:dyDescent="0.25">
      <c r="O407474" s="4"/>
    </row>
    <row r="407475" spans="15:15" x14ac:dyDescent="0.25">
      <c r="O407475" s="4"/>
    </row>
    <row r="407476" spans="15:15" x14ac:dyDescent="0.25">
      <c r="O407476" s="4"/>
    </row>
    <row r="407477" spans="15:15" x14ac:dyDescent="0.25">
      <c r="O407477" s="4"/>
    </row>
    <row r="407478" spans="15:15" x14ac:dyDescent="0.25">
      <c r="O407478" s="4"/>
    </row>
    <row r="407479" spans="15:15" x14ac:dyDescent="0.25">
      <c r="O407479" s="4"/>
    </row>
    <row r="407480" spans="15:15" x14ac:dyDescent="0.25">
      <c r="O407480" s="4"/>
    </row>
    <row r="407481" spans="15:15" x14ac:dyDescent="0.25">
      <c r="O407481" s="4"/>
    </row>
    <row r="407482" spans="15:15" x14ac:dyDescent="0.25">
      <c r="O407482" s="4"/>
    </row>
    <row r="407483" spans="15:15" x14ac:dyDescent="0.25">
      <c r="O407483" s="4"/>
    </row>
    <row r="407484" spans="15:15" x14ac:dyDescent="0.25">
      <c r="O407484" s="4"/>
    </row>
    <row r="407485" spans="15:15" x14ac:dyDescent="0.25">
      <c r="O407485" s="4"/>
    </row>
    <row r="407486" spans="15:15" x14ac:dyDescent="0.25">
      <c r="O407486" s="4"/>
    </row>
    <row r="407487" spans="15:15" x14ac:dyDescent="0.25">
      <c r="O407487" s="4"/>
    </row>
    <row r="407488" spans="15:15" x14ac:dyDescent="0.25">
      <c r="O407488" s="4"/>
    </row>
    <row r="407489" spans="15:15" x14ac:dyDescent="0.25">
      <c r="O407489" s="4"/>
    </row>
    <row r="407490" spans="15:15" x14ac:dyDescent="0.25">
      <c r="O407490" s="4"/>
    </row>
    <row r="407491" spans="15:15" x14ac:dyDescent="0.25">
      <c r="O407491" s="4"/>
    </row>
    <row r="407492" spans="15:15" x14ac:dyDescent="0.25">
      <c r="O407492" s="4"/>
    </row>
    <row r="407493" spans="15:15" x14ac:dyDescent="0.25">
      <c r="O407493" s="4"/>
    </row>
    <row r="407494" spans="15:15" x14ac:dyDescent="0.25">
      <c r="O407494" s="4"/>
    </row>
    <row r="407495" spans="15:15" x14ac:dyDescent="0.25">
      <c r="O407495" s="4"/>
    </row>
    <row r="407496" spans="15:15" x14ac:dyDescent="0.25">
      <c r="O407496" s="4"/>
    </row>
    <row r="407497" spans="15:15" x14ac:dyDescent="0.25">
      <c r="O407497" s="4"/>
    </row>
    <row r="407498" spans="15:15" x14ac:dyDescent="0.25">
      <c r="O407498" s="4"/>
    </row>
    <row r="407499" spans="15:15" x14ac:dyDescent="0.25">
      <c r="O407499" s="4"/>
    </row>
    <row r="407500" spans="15:15" x14ac:dyDescent="0.25">
      <c r="O407500" s="4"/>
    </row>
    <row r="407501" spans="15:15" x14ac:dyDescent="0.25">
      <c r="O407501" s="4"/>
    </row>
    <row r="407502" spans="15:15" x14ac:dyDescent="0.25">
      <c r="O407502" s="4"/>
    </row>
    <row r="407503" spans="15:15" x14ac:dyDescent="0.25">
      <c r="O407503" s="4"/>
    </row>
    <row r="407504" spans="15:15" x14ac:dyDescent="0.25">
      <c r="O407504" s="4"/>
    </row>
    <row r="407505" spans="15:15" x14ac:dyDescent="0.25">
      <c r="O407505" s="4"/>
    </row>
    <row r="407506" spans="15:15" x14ac:dyDescent="0.25">
      <c r="O407506" s="4"/>
    </row>
    <row r="407507" spans="15:15" x14ac:dyDescent="0.25">
      <c r="O407507" s="4"/>
    </row>
    <row r="407508" spans="15:15" x14ac:dyDescent="0.25">
      <c r="O407508" s="4"/>
    </row>
    <row r="407509" spans="15:15" x14ac:dyDescent="0.25">
      <c r="O407509" s="4"/>
    </row>
    <row r="407510" spans="15:15" x14ac:dyDescent="0.25">
      <c r="O407510" s="4"/>
    </row>
    <row r="407511" spans="15:15" x14ac:dyDescent="0.25">
      <c r="O407511" s="4"/>
    </row>
    <row r="407512" spans="15:15" x14ac:dyDescent="0.25">
      <c r="O407512" s="4"/>
    </row>
    <row r="407513" spans="15:15" x14ac:dyDescent="0.25">
      <c r="O407513" s="4"/>
    </row>
    <row r="407514" spans="15:15" x14ac:dyDescent="0.25">
      <c r="O407514" s="4"/>
    </row>
    <row r="407515" spans="15:15" x14ac:dyDescent="0.25">
      <c r="O407515" s="4"/>
    </row>
    <row r="407516" spans="15:15" x14ac:dyDescent="0.25">
      <c r="O407516" s="4"/>
    </row>
    <row r="407517" spans="15:15" x14ac:dyDescent="0.25">
      <c r="O407517" s="4"/>
    </row>
    <row r="407518" spans="15:15" x14ac:dyDescent="0.25">
      <c r="O407518" s="4"/>
    </row>
    <row r="407519" spans="15:15" x14ac:dyDescent="0.25">
      <c r="O407519" s="4"/>
    </row>
    <row r="407520" spans="15:15" x14ac:dyDescent="0.25">
      <c r="O407520" s="4"/>
    </row>
    <row r="407521" spans="15:15" x14ac:dyDescent="0.25">
      <c r="O407521" s="4"/>
    </row>
    <row r="407522" spans="15:15" x14ac:dyDescent="0.25">
      <c r="O407522" s="4"/>
    </row>
    <row r="407523" spans="15:15" x14ac:dyDescent="0.25">
      <c r="O407523" s="4"/>
    </row>
    <row r="407524" spans="15:15" x14ac:dyDescent="0.25">
      <c r="O407524" s="4"/>
    </row>
    <row r="407525" spans="15:15" x14ac:dyDescent="0.25">
      <c r="O407525" s="4"/>
    </row>
    <row r="407526" spans="15:15" x14ac:dyDescent="0.25">
      <c r="O407526" s="4"/>
    </row>
    <row r="407527" spans="15:15" x14ac:dyDescent="0.25">
      <c r="O407527" s="4"/>
    </row>
    <row r="407528" spans="15:15" x14ac:dyDescent="0.25">
      <c r="O407528" s="4"/>
    </row>
    <row r="407529" spans="15:15" x14ac:dyDescent="0.25">
      <c r="O407529" s="4"/>
    </row>
    <row r="407530" spans="15:15" x14ac:dyDescent="0.25">
      <c r="O407530" s="4"/>
    </row>
    <row r="407531" spans="15:15" x14ac:dyDescent="0.25">
      <c r="O407531" s="4"/>
    </row>
    <row r="407532" spans="15:15" x14ac:dyDescent="0.25">
      <c r="O407532" s="4"/>
    </row>
    <row r="407533" spans="15:15" x14ac:dyDescent="0.25">
      <c r="O407533" s="4"/>
    </row>
    <row r="407534" spans="15:15" x14ac:dyDescent="0.25">
      <c r="O407534" s="4"/>
    </row>
    <row r="407535" spans="15:15" x14ac:dyDescent="0.25">
      <c r="O407535" s="4"/>
    </row>
    <row r="407536" spans="15:15" x14ac:dyDescent="0.25">
      <c r="O407536" s="4"/>
    </row>
    <row r="407537" spans="15:15" x14ac:dyDescent="0.25">
      <c r="O407537" s="4"/>
    </row>
    <row r="407538" spans="15:15" x14ac:dyDescent="0.25">
      <c r="O407538" s="4"/>
    </row>
    <row r="407539" spans="15:15" x14ac:dyDescent="0.25">
      <c r="O407539" s="4"/>
    </row>
    <row r="407540" spans="15:15" x14ac:dyDescent="0.25">
      <c r="O407540" s="4"/>
    </row>
    <row r="407541" spans="15:15" x14ac:dyDescent="0.25">
      <c r="O407541" s="4"/>
    </row>
    <row r="407542" spans="15:15" x14ac:dyDescent="0.25">
      <c r="O407542" s="4"/>
    </row>
    <row r="407543" spans="15:15" x14ac:dyDescent="0.25">
      <c r="O407543" s="4"/>
    </row>
    <row r="407544" spans="15:15" x14ac:dyDescent="0.25">
      <c r="O407544" s="4"/>
    </row>
    <row r="407545" spans="15:15" x14ac:dyDescent="0.25">
      <c r="O407545" s="4"/>
    </row>
    <row r="407546" spans="15:15" x14ac:dyDescent="0.25">
      <c r="O407546" s="4"/>
    </row>
    <row r="407547" spans="15:15" x14ac:dyDescent="0.25">
      <c r="O407547" s="4"/>
    </row>
    <row r="407548" spans="15:15" x14ac:dyDescent="0.25">
      <c r="O407548" s="4"/>
    </row>
    <row r="407549" spans="15:15" x14ac:dyDescent="0.25">
      <c r="O407549" s="4"/>
    </row>
    <row r="407550" spans="15:15" x14ac:dyDescent="0.25">
      <c r="O407550" s="4"/>
    </row>
    <row r="407551" spans="15:15" x14ac:dyDescent="0.25">
      <c r="O407551" s="4"/>
    </row>
    <row r="407552" spans="15:15" x14ac:dyDescent="0.25">
      <c r="O407552" s="4"/>
    </row>
    <row r="407553" spans="15:15" x14ac:dyDescent="0.25">
      <c r="O407553" s="4"/>
    </row>
    <row r="407554" spans="15:15" x14ac:dyDescent="0.25">
      <c r="O407554" s="4"/>
    </row>
    <row r="407555" spans="15:15" x14ac:dyDescent="0.25">
      <c r="O407555" s="4"/>
    </row>
    <row r="407556" spans="15:15" x14ac:dyDescent="0.25">
      <c r="O407556" s="4"/>
    </row>
    <row r="407557" spans="15:15" x14ac:dyDescent="0.25">
      <c r="O407557" s="4"/>
    </row>
    <row r="407558" spans="15:15" x14ac:dyDescent="0.25">
      <c r="O407558" s="4"/>
    </row>
    <row r="407559" spans="15:15" x14ac:dyDescent="0.25">
      <c r="O407559" s="4"/>
    </row>
    <row r="407560" spans="15:15" x14ac:dyDescent="0.25">
      <c r="O407560" s="4"/>
    </row>
    <row r="407561" spans="15:15" x14ac:dyDescent="0.25">
      <c r="O407561" s="4"/>
    </row>
    <row r="407562" spans="15:15" x14ac:dyDescent="0.25">
      <c r="O407562" s="4"/>
    </row>
    <row r="407563" spans="15:15" x14ac:dyDescent="0.25">
      <c r="O407563" s="4"/>
    </row>
    <row r="407564" spans="15:15" x14ac:dyDescent="0.25">
      <c r="O407564" s="4"/>
    </row>
    <row r="407565" spans="15:15" x14ac:dyDescent="0.25">
      <c r="O407565" s="4"/>
    </row>
    <row r="407566" spans="15:15" x14ac:dyDescent="0.25">
      <c r="O407566" s="4"/>
    </row>
    <row r="407567" spans="15:15" x14ac:dyDescent="0.25">
      <c r="O407567" s="4"/>
    </row>
    <row r="407568" spans="15:15" x14ac:dyDescent="0.25">
      <c r="O407568" s="4"/>
    </row>
    <row r="407569" spans="15:15" x14ac:dyDescent="0.25">
      <c r="O407569" s="4"/>
    </row>
    <row r="407570" spans="15:15" x14ac:dyDescent="0.25">
      <c r="O407570" s="4"/>
    </row>
    <row r="407571" spans="15:15" x14ac:dyDescent="0.25">
      <c r="O407571" s="4"/>
    </row>
    <row r="407572" spans="15:15" x14ac:dyDescent="0.25">
      <c r="O407572" s="4"/>
    </row>
    <row r="407573" spans="15:15" x14ac:dyDescent="0.25">
      <c r="O407573" s="4"/>
    </row>
    <row r="407574" spans="15:15" x14ac:dyDescent="0.25">
      <c r="O407574" s="4"/>
    </row>
    <row r="407575" spans="15:15" x14ac:dyDescent="0.25">
      <c r="O407575" s="4"/>
    </row>
    <row r="407576" spans="15:15" x14ac:dyDescent="0.25">
      <c r="O407576" s="4"/>
    </row>
    <row r="407577" spans="15:15" x14ac:dyDescent="0.25">
      <c r="O407577" s="4"/>
    </row>
    <row r="407578" spans="15:15" x14ac:dyDescent="0.25">
      <c r="O407578" s="4"/>
    </row>
    <row r="407579" spans="15:15" x14ac:dyDescent="0.25">
      <c r="O407579" s="4"/>
    </row>
    <row r="407580" spans="15:15" x14ac:dyDescent="0.25">
      <c r="O407580" s="4"/>
    </row>
    <row r="407581" spans="15:15" x14ac:dyDescent="0.25">
      <c r="O407581" s="4"/>
    </row>
    <row r="407582" spans="15:15" x14ac:dyDescent="0.25">
      <c r="O407582" s="4"/>
    </row>
    <row r="407583" spans="15:15" x14ac:dyDescent="0.25">
      <c r="O407583" s="4"/>
    </row>
    <row r="407584" spans="15:15" x14ac:dyDescent="0.25">
      <c r="O407584" s="4"/>
    </row>
    <row r="407585" spans="15:15" x14ac:dyDescent="0.25">
      <c r="O407585" s="4"/>
    </row>
    <row r="407586" spans="15:15" x14ac:dyDescent="0.25">
      <c r="O407586" s="4"/>
    </row>
    <row r="407587" spans="15:15" x14ac:dyDescent="0.25">
      <c r="O407587" s="4"/>
    </row>
    <row r="407588" spans="15:15" x14ac:dyDescent="0.25">
      <c r="O407588" s="4"/>
    </row>
    <row r="407589" spans="15:15" x14ac:dyDescent="0.25">
      <c r="O407589" s="4"/>
    </row>
    <row r="407590" spans="15:15" x14ac:dyDescent="0.25">
      <c r="O407590" s="4"/>
    </row>
    <row r="407591" spans="15:15" x14ac:dyDescent="0.25">
      <c r="O407591" s="4"/>
    </row>
    <row r="407592" spans="15:15" x14ac:dyDescent="0.25">
      <c r="O407592" s="4"/>
    </row>
    <row r="407593" spans="15:15" x14ac:dyDescent="0.25">
      <c r="O407593" s="4"/>
    </row>
    <row r="407594" spans="15:15" x14ac:dyDescent="0.25">
      <c r="O407594" s="4"/>
    </row>
    <row r="407595" spans="15:15" x14ac:dyDescent="0.25">
      <c r="O407595" s="4"/>
    </row>
    <row r="407596" spans="15:15" x14ac:dyDescent="0.25">
      <c r="O407596" s="4"/>
    </row>
    <row r="407597" spans="15:15" x14ac:dyDescent="0.25">
      <c r="O407597" s="4"/>
    </row>
    <row r="407598" spans="15:15" x14ac:dyDescent="0.25">
      <c r="O407598" s="4"/>
    </row>
    <row r="407599" spans="15:15" x14ac:dyDescent="0.25">
      <c r="O407599" s="4"/>
    </row>
    <row r="407600" spans="15:15" x14ac:dyDescent="0.25">
      <c r="O407600" s="4"/>
    </row>
    <row r="407601" spans="15:15" x14ac:dyDescent="0.25">
      <c r="O407601" s="4"/>
    </row>
    <row r="407602" spans="15:15" x14ac:dyDescent="0.25">
      <c r="O407602" s="4"/>
    </row>
    <row r="407603" spans="15:15" x14ac:dyDescent="0.25">
      <c r="O407603" s="4"/>
    </row>
    <row r="407604" spans="15:15" x14ac:dyDescent="0.25">
      <c r="O407604" s="4"/>
    </row>
    <row r="407605" spans="15:15" x14ac:dyDescent="0.25">
      <c r="O407605" s="4"/>
    </row>
    <row r="407606" spans="15:15" x14ac:dyDescent="0.25">
      <c r="O407606" s="4"/>
    </row>
    <row r="407607" spans="15:15" x14ac:dyDescent="0.25">
      <c r="O407607" s="4"/>
    </row>
    <row r="407608" spans="15:15" x14ac:dyDescent="0.25">
      <c r="O407608" s="4"/>
    </row>
    <row r="407609" spans="15:15" x14ac:dyDescent="0.25">
      <c r="O407609" s="4"/>
    </row>
    <row r="407610" spans="15:15" x14ac:dyDescent="0.25">
      <c r="O407610" s="4"/>
    </row>
    <row r="407611" spans="15:15" x14ac:dyDescent="0.25">
      <c r="O407611" s="4"/>
    </row>
    <row r="407612" spans="15:15" x14ac:dyDescent="0.25">
      <c r="O407612" s="4"/>
    </row>
    <row r="407613" spans="15:15" x14ac:dyDescent="0.25">
      <c r="O407613" s="4"/>
    </row>
    <row r="407614" spans="15:15" x14ac:dyDescent="0.25">
      <c r="O407614" s="4"/>
    </row>
    <row r="407615" spans="15:15" x14ac:dyDescent="0.25">
      <c r="O407615" s="4"/>
    </row>
    <row r="407616" spans="15:15" x14ac:dyDescent="0.25">
      <c r="O407616" s="4"/>
    </row>
    <row r="407617" spans="15:15" x14ac:dyDescent="0.25">
      <c r="O407617" s="4"/>
    </row>
    <row r="407618" spans="15:15" x14ac:dyDescent="0.25">
      <c r="O407618" s="4"/>
    </row>
    <row r="407619" spans="15:15" x14ac:dyDescent="0.25">
      <c r="O407619" s="4"/>
    </row>
    <row r="407620" spans="15:15" x14ac:dyDescent="0.25">
      <c r="O407620" s="4"/>
    </row>
    <row r="407621" spans="15:15" x14ac:dyDescent="0.25">
      <c r="O407621" s="4"/>
    </row>
    <row r="407622" spans="15:15" x14ac:dyDescent="0.25">
      <c r="O407622" s="4"/>
    </row>
    <row r="407623" spans="15:15" x14ac:dyDescent="0.25">
      <c r="O407623" s="4"/>
    </row>
    <row r="407624" spans="15:15" x14ac:dyDescent="0.25">
      <c r="O407624" s="4"/>
    </row>
    <row r="407625" spans="15:15" x14ac:dyDescent="0.25">
      <c r="O407625" s="4"/>
    </row>
    <row r="407626" spans="15:15" x14ac:dyDescent="0.25">
      <c r="O407626" s="4"/>
    </row>
    <row r="407627" spans="15:15" x14ac:dyDescent="0.25">
      <c r="O407627" s="4"/>
    </row>
    <row r="407628" spans="15:15" x14ac:dyDescent="0.25">
      <c r="O407628" s="4"/>
    </row>
    <row r="407629" spans="15:15" x14ac:dyDescent="0.25">
      <c r="O407629" s="4"/>
    </row>
    <row r="407630" spans="15:15" x14ac:dyDescent="0.25">
      <c r="O407630" s="4"/>
    </row>
    <row r="407631" spans="15:15" x14ac:dyDescent="0.25">
      <c r="O407631" s="4"/>
    </row>
    <row r="407632" spans="15:15" x14ac:dyDescent="0.25">
      <c r="O407632" s="4"/>
    </row>
    <row r="407633" spans="15:15" x14ac:dyDescent="0.25">
      <c r="O407633" s="4"/>
    </row>
    <row r="407634" spans="15:15" x14ac:dyDescent="0.25">
      <c r="O407634" s="4"/>
    </row>
    <row r="407635" spans="15:15" x14ac:dyDescent="0.25">
      <c r="O407635" s="4"/>
    </row>
    <row r="407636" spans="15:15" x14ac:dyDescent="0.25">
      <c r="O407636" s="4"/>
    </row>
    <row r="407637" spans="15:15" x14ac:dyDescent="0.25">
      <c r="O407637" s="4"/>
    </row>
    <row r="407638" spans="15:15" x14ac:dyDescent="0.25">
      <c r="O407638" s="4"/>
    </row>
    <row r="407639" spans="15:15" x14ac:dyDescent="0.25">
      <c r="O407639" s="4"/>
    </row>
    <row r="407640" spans="15:15" x14ac:dyDescent="0.25">
      <c r="O407640" s="4"/>
    </row>
    <row r="407641" spans="15:15" x14ac:dyDescent="0.25">
      <c r="O407641" s="4"/>
    </row>
    <row r="407642" spans="15:15" x14ac:dyDescent="0.25">
      <c r="O407642" s="4"/>
    </row>
    <row r="407643" spans="15:15" x14ac:dyDescent="0.25">
      <c r="O407643" s="4"/>
    </row>
    <row r="407644" spans="15:15" x14ac:dyDescent="0.25">
      <c r="O407644" s="4"/>
    </row>
    <row r="407645" spans="15:15" x14ac:dyDescent="0.25">
      <c r="O407645" s="4"/>
    </row>
    <row r="407646" spans="15:15" x14ac:dyDescent="0.25">
      <c r="O407646" s="4"/>
    </row>
    <row r="407647" spans="15:15" x14ac:dyDescent="0.25">
      <c r="O407647" s="4"/>
    </row>
    <row r="407648" spans="15:15" x14ac:dyDescent="0.25">
      <c r="O407648" s="4"/>
    </row>
    <row r="407649" spans="15:15" x14ac:dyDescent="0.25">
      <c r="O407649" s="4"/>
    </row>
    <row r="407650" spans="15:15" x14ac:dyDescent="0.25">
      <c r="O407650" s="4"/>
    </row>
    <row r="407651" spans="15:15" x14ac:dyDescent="0.25">
      <c r="O407651" s="4"/>
    </row>
    <row r="407652" spans="15:15" x14ac:dyDescent="0.25">
      <c r="O407652" s="4"/>
    </row>
    <row r="407653" spans="15:15" x14ac:dyDescent="0.25">
      <c r="O407653" s="4"/>
    </row>
    <row r="407654" spans="15:15" x14ac:dyDescent="0.25">
      <c r="O407654" s="4"/>
    </row>
    <row r="407655" spans="15:15" x14ac:dyDescent="0.25">
      <c r="O407655" s="4"/>
    </row>
    <row r="407656" spans="15:15" x14ac:dyDescent="0.25">
      <c r="O407656" s="4"/>
    </row>
    <row r="407657" spans="15:15" x14ac:dyDescent="0.25">
      <c r="O407657" s="4"/>
    </row>
    <row r="407658" spans="15:15" x14ac:dyDescent="0.25">
      <c r="O407658" s="4"/>
    </row>
    <row r="407659" spans="15:15" x14ac:dyDescent="0.25">
      <c r="O407659" s="4"/>
    </row>
    <row r="407660" spans="15:15" x14ac:dyDescent="0.25">
      <c r="O407660" s="4"/>
    </row>
    <row r="407661" spans="15:15" x14ac:dyDescent="0.25">
      <c r="O407661" s="4"/>
    </row>
    <row r="407662" spans="15:15" x14ac:dyDescent="0.25">
      <c r="O407662" s="4"/>
    </row>
    <row r="407663" spans="15:15" x14ac:dyDescent="0.25">
      <c r="O407663" s="4"/>
    </row>
    <row r="407664" spans="15:15" x14ac:dyDescent="0.25">
      <c r="O407664" s="4"/>
    </row>
    <row r="407665" spans="15:15" x14ac:dyDescent="0.25">
      <c r="O407665" s="4"/>
    </row>
    <row r="407666" spans="15:15" x14ac:dyDescent="0.25">
      <c r="O407666" s="4"/>
    </row>
    <row r="407667" spans="15:15" x14ac:dyDescent="0.25">
      <c r="O407667" s="4"/>
    </row>
    <row r="407668" spans="15:15" x14ac:dyDescent="0.25">
      <c r="O407668" s="4"/>
    </row>
    <row r="407669" spans="15:15" x14ac:dyDescent="0.25">
      <c r="O407669" s="4"/>
    </row>
    <row r="407670" spans="15:15" x14ac:dyDescent="0.25">
      <c r="O407670" s="4"/>
    </row>
    <row r="407671" spans="15:15" x14ac:dyDescent="0.25">
      <c r="O407671" s="4"/>
    </row>
    <row r="407672" spans="15:15" x14ac:dyDescent="0.25">
      <c r="O407672" s="4"/>
    </row>
    <row r="407673" spans="15:15" x14ac:dyDescent="0.25">
      <c r="O407673" s="4"/>
    </row>
    <row r="407674" spans="15:15" x14ac:dyDescent="0.25">
      <c r="O407674" s="4"/>
    </row>
    <row r="407675" spans="15:15" x14ac:dyDescent="0.25">
      <c r="O407675" s="4"/>
    </row>
    <row r="407676" spans="15:15" x14ac:dyDescent="0.25">
      <c r="O407676" s="4"/>
    </row>
    <row r="407677" spans="15:15" x14ac:dyDescent="0.25">
      <c r="O407677" s="4"/>
    </row>
    <row r="407678" spans="15:15" x14ac:dyDescent="0.25">
      <c r="O407678" s="4"/>
    </row>
    <row r="407679" spans="15:15" x14ac:dyDescent="0.25">
      <c r="O407679" s="4"/>
    </row>
    <row r="407680" spans="15:15" x14ac:dyDescent="0.25">
      <c r="O407680" s="4"/>
    </row>
    <row r="407681" spans="15:15" x14ac:dyDescent="0.25">
      <c r="O407681" s="4"/>
    </row>
    <row r="407682" spans="15:15" x14ac:dyDescent="0.25">
      <c r="O407682" s="4"/>
    </row>
    <row r="407683" spans="15:15" x14ac:dyDescent="0.25">
      <c r="O407683" s="4"/>
    </row>
    <row r="407684" spans="15:15" x14ac:dyDescent="0.25">
      <c r="O407684" s="4"/>
    </row>
    <row r="407685" spans="15:15" x14ac:dyDescent="0.25">
      <c r="O407685" s="4"/>
    </row>
    <row r="407686" spans="15:15" x14ac:dyDescent="0.25">
      <c r="O407686" s="4"/>
    </row>
    <row r="407687" spans="15:15" x14ac:dyDescent="0.25">
      <c r="O407687" s="4"/>
    </row>
    <row r="407688" spans="15:15" x14ac:dyDescent="0.25">
      <c r="O407688" s="4"/>
    </row>
    <row r="407689" spans="15:15" x14ac:dyDescent="0.25">
      <c r="O407689" s="4"/>
    </row>
    <row r="407690" spans="15:15" x14ac:dyDescent="0.25">
      <c r="O407690" s="4"/>
    </row>
    <row r="407691" spans="15:15" x14ac:dyDescent="0.25">
      <c r="O407691" s="4"/>
    </row>
    <row r="407692" spans="15:15" x14ac:dyDescent="0.25">
      <c r="O407692" s="4"/>
    </row>
    <row r="407693" spans="15:15" x14ac:dyDescent="0.25">
      <c r="O407693" s="4"/>
    </row>
    <row r="407694" spans="15:15" x14ac:dyDescent="0.25">
      <c r="O407694" s="4"/>
    </row>
    <row r="407695" spans="15:15" x14ac:dyDescent="0.25">
      <c r="O407695" s="4"/>
    </row>
    <row r="407696" spans="15:15" x14ac:dyDescent="0.25">
      <c r="O407696" s="4"/>
    </row>
    <row r="407697" spans="15:15" x14ac:dyDescent="0.25">
      <c r="O407697" s="4"/>
    </row>
    <row r="407698" spans="15:15" x14ac:dyDescent="0.25">
      <c r="O407698" s="4"/>
    </row>
    <row r="407699" spans="15:15" x14ac:dyDescent="0.25">
      <c r="O407699" s="4"/>
    </row>
    <row r="407700" spans="15:15" x14ac:dyDescent="0.25">
      <c r="O407700" s="4"/>
    </row>
    <row r="407701" spans="15:15" x14ac:dyDescent="0.25">
      <c r="O407701" s="4"/>
    </row>
    <row r="407702" spans="15:15" x14ac:dyDescent="0.25">
      <c r="O407702" s="4"/>
    </row>
    <row r="407703" spans="15:15" x14ac:dyDescent="0.25">
      <c r="O407703" s="4"/>
    </row>
    <row r="407704" spans="15:15" x14ac:dyDescent="0.25">
      <c r="O407704" s="4"/>
    </row>
    <row r="407705" spans="15:15" x14ac:dyDescent="0.25">
      <c r="O407705" s="4"/>
    </row>
    <row r="407706" spans="15:15" x14ac:dyDescent="0.25">
      <c r="O407706" s="4"/>
    </row>
    <row r="407707" spans="15:15" x14ac:dyDescent="0.25">
      <c r="O407707" s="4"/>
    </row>
    <row r="407708" spans="15:15" x14ac:dyDescent="0.25">
      <c r="O407708" s="4"/>
    </row>
    <row r="407709" spans="15:15" x14ac:dyDescent="0.25">
      <c r="O407709" s="4"/>
    </row>
    <row r="407710" spans="15:15" x14ac:dyDescent="0.25">
      <c r="O407710" s="4"/>
    </row>
    <row r="407711" spans="15:15" x14ac:dyDescent="0.25">
      <c r="O407711" s="4"/>
    </row>
    <row r="407712" spans="15:15" x14ac:dyDescent="0.25">
      <c r="O407712" s="4"/>
    </row>
    <row r="407713" spans="15:15" x14ac:dyDescent="0.25">
      <c r="O407713" s="4"/>
    </row>
    <row r="407714" spans="15:15" x14ac:dyDescent="0.25">
      <c r="O407714" s="4"/>
    </row>
    <row r="407715" spans="15:15" x14ac:dyDescent="0.25">
      <c r="O407715" s="4"/>
    </row>
    <row r="407716" spans="15:15" x14ac:dyDescent="0.25">
      <c r="O407716" s="4"/>
    </row>
    <row r="407717" spans="15:15" x14ac:dyDescent="0.25">
      <c r="O407717" s="4"/>
    </row>
    <row r="407718" spans="15:15" x14ac:dyDescent="0.25">
      <c r="O407718" s="4"/>
    </row>
    <row r="407719" spans="15:15" x14ac:dyDescent="0.25">
      <c r="O407719" s="4"/>
    </row>
    <row r="407720" spans="15:15" x14ac:dyDescent="0.25">
      <c r="O407720" s="4"/>
    </row>
    <row r="407721" spans="15:15" x14ac:dyDescent="0.25">
      <c r="O407721" s="4"/>
    </row>
    <row r="407722" spans="15:15" x14ac:dyDescent="0.25">
      <c r="O407722" s="4"/>
    </row>
    <row r="407723" spans="15:15" x14ac:dyDescent="0.25">
      <c r="O407723" s="4"/>
    </row>
    <row r="407724" spans="15:15" x14ac:dyDescent="0.25">
      <c r="O407724" s="4"/>
    </row>
    <row r="407725" spans="15:15" x14ac:dyDescent="0.25">
      <c r="O407725" s="4"/>
    </row>
    <row r="407726" spans="15:15" x14ac:dyDescent="0.25">
      <c r="O407726" s="4"/>
    </row>
    <row r="407727" spans="15:15" x14ac:dyDescent="0.25">
      <c r="O407727" s="4"/>
    </row>
    <row r="407728" spans="15:15" x14ac:dyDescent="0.25">
      <c r="O407728" s="4"/>
    </row>
    <row r="407729" spans="15:15" x14ac:dyDescent="0.25">
      <c r="O407729" s="4"/>
    </row>
    <row r="407730" spans="15:15" x14ac:dyDescent="0.25">
      <c r="O407730" s="4"/>
    </row>
    <row r="407731" spans="15:15" x14ac:dyDescent="0.25">
      <c r="O407731" s="4"/>
    </row>
    <row r="407732" spans="15:15" x14ac:dyDescent="0.25">
      <c r="O407732" s="4"/>
    </row>
    <row r="407733" spans="15:15" x14ac:dyDescent="0.25">
      <c r="O407733" s="4"/>
    </row>
    <row r="407734" spans="15:15" x14ac:dyDescent="0.25">
      <c r="O407734" s="4"/>
    </row>
    <row r="407735" spans="15:15" x14ac:dyDescent="0.25">
      <c r="O407735" s="4"/>
    </row>
    <row r="407736" spans="15:15" x14ac:dyDescent="0.25">
      <c r="O407736" s="4"/>
    </row>
    <row r="407737" spans="15:15" x14ac:dyDescent="0.25">
      <c r="O407737" s="4"/>
    </row>
    <row r="407738" spans="15:15" x14ac:dyDescent="0.25">
      <c r="O407738" s="4"/>
    </row>
    <row r="407739" spans="15:15" x14ac:dyDescent="0.25">
      <c r="O407739" s="4"/>
    </row>
    <row r="407740" spans="15:15" x14ac:dyDescent="0.25">
      <c r="O407740" s="4"/>
    </row>
    <row r="407741" spans="15:15" x14ac:dyDescent="0.25">
      <c r="O407741" s="4"/>
    </row>
    <row r="407742" spans="15:15" x14ac:dyDescent="0.25">
      <c r="O407742" s="4"/>
    </row>
    <row r="407743" spans="15:15" x14ac:dyDescent="0.25">
      <c r="O407743" s="4"/>
    </row>
    <row r="407744" spans="15:15" x14ac:dyDescent="0.25">
      <c r="O407744" s="4"/>
    </row>
    <row r="407745" spans="15:15" x14ac:dyDescent="0.25">
      <c r="O407745" s="4"/>
    </row>
    <row r="407746" spans="15:15" x14ac:dyDescent="0.25">
      <c r="O407746" s="4"/>
    </row>
    <row r="407747" spans="15:15" x14ac:dyDescent="0.25">
      <c r="O407747" s="4"/>
    </row>
    <row r="407748" spans="15:15" x14ac:dyDescent="0.25">
      <c r="O407748" s="4"/>
    </row>
    <row r="407749" spans="15:15" x14ac:dyDescent="0.25">
      <c r="O407749" s="4"/>
    </row>
    <row r="407750" spans="15:15" x14ac:dyDescent="0.25">
      <c r="O407750" s="4"/>
    </row>
    <row r="407751" spans="15:15" x14ac:dyDescent="0.25">
      <c r="O407751" s="4"/>
    </row>
    <row r="407752" spans="15:15" x14ac:dyDescent="0.25">
      <c r="O407752" s="4"/>
    </row>
    <row r="407753" spans="15:15" x14ac:dyDescent="0.25">
      <c r="O407753" s="4"/>
    </row>
    <row r="407754" spans="15:15" x14ac:dyDescent="0.25">
      <c r="O407754" s="4"/>
    </row>
    <row r="407755" spans="15:15" x14ac:dyDescent="0.25">
      <c r="O407755" s="4"/>
    </row>
    <row r="407756" spans="15:15" x14ac:dyDescent="0.25">
      <c r="O407756" s="4"/>
    </row>
    <row r="407757" spans="15:15" x14ac:dyDescent="0.25">
      <c r="O407757" s="4"/>
    </row>
    <row r="407758" spans="15:15" x14ac:dyDescent="0.25">
      <c r="O407758" s="4"/>
    </row>
    <row r="407759" spans="15:15" x14ac:dyDescent="0.25">
      <c r="O407759" s="4"/>
    </row>
    <row r="407760" spans="15:15" x14ac:dyDescent="0.25">
      <c r="O407760" s="4"/>
    </row>
    <row r="407761" spans="15:15" x14ac:dyDescent="0.25">
      <c r="O407761" s="4"/>
    </row>
    <row r="407762" spans="15:15" x14ac:dyDescent="0.25">
      <c r="O407762" s="4"/>
    </row>
    <row r="407763" spans="15:15" x14ac:dyDescent="0.25">
      <c r="O407763" s="4"/>
    </row>
    <row r="407764" spans="15:15" x14ac:dyDescent="0.25">
      <c r="O407764" s="4"/>
    </row>
    <row r="407765" spans="15:15" x14ac:dyDescent="0.25">
      <c r="O407765" s="4"/>
    </row>
    <row r="407766" spans="15:15" x14ac:dyDescent="0.25">
      <c r="O407766" s="4"/>
    </row>
    <row r="407767" spans="15:15" x14ac:dyDescent="0.25">
      <c r="O407767" s="4"/>
    </row>
    <row r="407768" spans="15:15" x14ac:dyDescent="0.25">
      <c r="O407768" s="4"/>
    </row>
    <row r="407769" spans="15:15" x14ac:dyDescent="0.25">
      <c r="O407769" s="4"/>
    </row>
    <row r="407770" spans="15:15" x14ac:dyDescent="0.25">
      <c r="O407770" s="4"/>
    </row>
    <row r="407771" spans="15:15" x14ac:dyDescent="0.25">
      <c r="O407771" s="4"/>
    </row>
    <row r="407772" spans="15:15" x14ac:dyDescent="0.25">
      <c r="O407772" s="4"/>
    </row>
    <row r="407773" spans="15:15" x14ac:dyDescent="0.25">
      <c r="O407773" s="4"/>
    </row>
    <row r="407774" spans="15:15" x14ac:dyDescent="0.25">
      <c r="O407774" s="4"/>
    </row>
    <row r="407775" spans="15:15" x14ac:dyDescent="0.25">
      <c r="O407775" s="4"/>
    </row>
    <row r="407776" spans="15:15" x14ac:dyDescent="0.25">
      <c r="O407776" s="4"/>
    </row>
    <row r="407777" spans="15:15" x14ac:dyDescent="0.25">
      <c r="O407777" s="4"/>
    </row>
    <row r="407778" spans="15:15" x14ac:dyDescent="0.25">
      <c r="O407778" s="4"/>
    </row>
    <row r="407779" spans="15:15" x14ac:dyDescent="0.25">
      <c r="O407779" s="4"/>
    </row>
    <row r="407780" spans="15:15" x14ac:dyDescent="0.25">
      <c r="O407780" s="4"/>
    </row>
    <row r="407781" spans="15:15" x14ac:dyDescent="0.25">
      <c r="O407781" s="4"/>
    </row>
    <row r="407782" spans="15:15" x14ac:dyDescent="0.25">
      <c r="O407782" s="4"/>
    </row>
    <row r="407783" spans="15:15" x14ac:dyDescent="0.25">
      <c r="O407783" s="4"/>
    </row>
    <row r="407784" spans="15:15" x14ac:dyDescent="0.25">
      <c r="O407784" s="4"/>
    </row>
    <row r="407785" spans="15:15" x14ac:dyDescent="0.25">
      <c r="O407785" s="4"/>
    </row>
    <row r="407786" spans="15:15" x14ac:dyDescent="0.25">
      <c r="O407786" s="4"/>
    </row>
    <row r="407787" spans="15:15" x14ac:dyDescent="0.25">
      <c r="O407787" s="4"/>
    </row>
    <row r="407788" spans="15:15" x14ac:dyDescent="0.25">
      <c r="O407788" s="4"/>
    </row>
    <row r="407789" spans="15:15" x14ac:dyDescent="0.25">
      <c r="O407789" s="4"/>
    </row>
    <row r="407790" spans="15:15" x14ac:dyDescent="0.25">
      <c r="O407790" s="4"/>
    </row>
    <row r="407791" spans="15:15" x14ac:dyDescent="0.25">
      <c r="O407791" s="4"/>
    </row>
    <row r="407792" spans="15:15" x14ac:dyDescent="0.25">
      <c r="O407792" s="4"/>
    </row>
    <row r="407793" spans="15:15" x14ac:dyDescent="0.25">
      <c r="O407793" s="4"/>
    </row>
    <row r="407794" spans="15:15" x14ac:dyDescent="0.25">
      <c r="O407794" s="4"/>
    </row>
    <row r="407795" spans="15:15" x14ac:dyDescent="0.25">
      <c r="O407795" s="4"/>
    </row>
    <row r="407796" spans="15:15" x14ac:dyDescent="0.25">
      <c r="O407796" s="4"/>
    </row>
    <row r="407797" spans="15:15" x14ac:dyDescent="0.25">
      <c r="O407797" s="4"/>
    </row>
    <row r="407798" spans="15:15" x14ac:dyDescent="0.25">
      <c r="O407798" s="4"/>
    </row>
    <row r="407799" spans="15:15" x14ac:dyDescent="0.25">
      <c r="O407799" s="4"/>
    </row>
    <row r="407800" spans="15:15" x14ac:dyDescent="0.25">
      <c r="O407800" s="4"/>
    </row>
    <row r="407801" spans="15:15" x14ac:dyDescent="0.25">
      <c r="O407801" s="4"/>
    </row>
    <row r="407802" spans="15:15" x14ac:dyDescent="0.25">
      <c r="O407802" s="4"/>
    </row>
    <row r="407803" spans="15:15" x14ac:dyDescent="0.25">
      <c r="O407803" s="4"/>
    </row>
    <row r="407804" spans="15:15" x14ac:dyDescent="0.25">
      <c r="O407804" s="4"/>
    </row>
    <row r="407805" spans="15:15" x14ac:dyDescent="0.25">
      <c r="O407805" s="4"/>
    </row>
    <row r="407806" spans="15:15" x14ac:dyDescent="0.25">
      <c r="O407806" s="4"/>
    </row>
    <row r="407807" spans="15:15" x14ac:dyDescent="0.25">
      <c r="O407807" s="4"/>
    </row>
    <row r="407808" spans="15:15" x14ac:dyDescent="0.25">
      <c r="O407808" s="4"/>
    </row>
    <row r="407809" spans="15:15" x14ac:dyDescent="0.25">
      <c r="O407809" s="4"/>
    </row>
    <row r="407810" spans="15:15" x14ac:dyDescent="0.25">
      <c r="O407810" s="4"/>
    </row>
    <row r="407811" spans="15:15" x14ac:dyDescent="0.25">
      <c r="O407811" s="4"/>
    </row>
    <row r="407812" spans="15:15" x14ac:dyDescent="0.25">
      <c r="O407812" s="4"/>
    </row>
    <row r="407813" spans="15:15" x14ac:dyDescent="0.25">
      <c r="O407813" s="4"/>
    </row>
    <row r="407814" spans="15:15" x14ac:dyDescent="0.25">
      <c r="O407814" s="4"/>
    </row>
    <row r="407815" spans="15:15" x14ac:dyDescent="0.25">
      <c r="O407815" s="4"/>
    </row>
    <row r="407816" spans="15:15" x14ac:dyDescent="0.25">
      <c r="O407816" s="4"/>
    </row>
    <row r="407817" spans="15:15" x14ac:dyDescent="0.25">
      <c r="O407817" s="4"/>
    </row>
    <row r="407818" spans="15:15" x14ac:dyDescent="0.25">
      <c r="O407818" s="4"/>
    </row>
    <row r="407819" spans="15:15" x14ac:dyDescent="0.25">
      <c r="O407819" s="4"/>
    </row>
    <row r="407820" spans="15:15" x14ac:dyDescent="0.25">
      <c r="O407820" s="4"/>
    </row>
    <row r="407821" spans="15:15" x14ac:dyDescent="0.25">
      <c r="O407821" s="4"/>
    </row>
    <row r="407822" spans="15:15" x14ac:dyDescent="0.25">
      <c r="O407822" s="4"/>
    </row>
    <row r="407823" spans="15:15" x14ac:dyDescent="0.25">
      <c r="O407823" s="4"/>
    </row>
    <row r="407824" spans="15:15" x14ac:dyDescent="0.25">
      <c r="O407824" s="4"/>
    </row>
    <row r="407825" spans="15:15" x14ac:dyDescent="0.25">
      <c r="O407825" s="4"/>
    </row>
    <row r="407826" spans="15:15" x14ac:dyDescent="0.25">
      <c r="O407826" s="4"/>
    </row>
    <row r="407827" spans="15:15" x14ac:dyDescent="0.25">
      <c r="O407827" s="4"/>
    </row>
    <row r="407828" spans="15:15" x14ac:dyDescent="0.25">
      <c r="O407828" s="4"/>
    </row>
    <row r="407829" spans="15:15" x14ac:dyDescent="0.25">
      <c r="O407829" s="4"/>
    </row>
    <row r="407830" spans="15:15" x14ac:dyDescent="0.25">
      <c r="O407830" s="4"/>
    </row>
    <row r="407831" spans="15:15" x14ac:dyDescent="0.25">
      <c r="O407831" s="4"/>
    </row>
    <row r="407832" spans="15:15" x14ac:dyDescent="0.25">
      <c r="O407832" s="4"/>
    </row>
    <row r="407833" spans="15:15" x14ac:dyDescent="0.25">
      <c r="O407833" s="4"/>
    </row>
    <row r="407834" spans="15:15" x14ac:dyDescent="0.25">
      <c r="O407834" s="4"/>
    </row>
    <row r="407835" spans="15:15" x14ac:dyDescent="0.25">
      <c r="O407835" s="4"/>
    </row>
    <row r="407836" spans="15:15" x14ac:dyDescent="0.25">
      <c r="O407836" s="4"/>
    </row>
    <row r="407837" spans="15:15" x14ac:dyDescent="0.25">
      <c r="O407837" s="4"/>
    </row>
    <row r="407838" spans="15:15" x14ac:dyDescent="0.25">
      <c r="O407838" s="4"/>
    </row>
    <row r="407839" spans="15:15" x14ac:dyDescent="0.25">
      <c r="O407839" s="4"/>
    </row>
    <row r="407840" spans="15:15" x14ac:dyDescent="0.25">
      <c r="O407840" s="4"/>
    </row>
    <row r="407841" spans="15:15" x14ac:dyDescent="0.25">
      <c r="O407841" s="4"/>
    </row>
    <row r="407842" spans="15:15" x14ac:dyDescent="0.25">
      <c r="O407842" s="4"/>
    </row>
    <row r="407843" spans="15:15" x14ac:dyDescent="0.25">
      <c r="O407843" s="4"/>
    </row>
    <row r="407844" spans="15:15" x14ac:dyDescent="0.25">
      <c r="O407844" s="4"/>
    </row>
    <row r="407845" spans="15:15" x14ac:dyDescent="0.25">
      <c r="O407845" s="4"/>
    </row>
    <row r="407846" spans="15:15" x14ac:dyDescent="0.25">
      <c r="O407846" s="4"/>
    </row>
    <row r="407847" spans="15:15" x14ac:dyDescent="0.25">
      <c r="O407847" s="4"/>
    </row>
    <row r="407848" spans="15:15" x14ac:dyDescent="0.25">
      <c r="O407848" s="4"/>
    </row>
    <row r="407849" spans="15:15" x14ac:dyDescent="0.25">
      <c r="O407849" s="4"/>
    </row>
    <row r="407850" spans="15:15" x14ac:dyDescent="0.25">
      <c r="O407850" s="4"/>
    </row>
    <row r="407851" spans="15:15" x14ac:dyDescent="0.25">
      <c r="O407851" s="4"/>
    </row>
    <row r="407852" spans="15:15" x14ac:dyDescent="0.25">
      <c r="O407852" s="4"/>
    </row>
    <row r="407853" spans="15:15" x14ac:dyDescent="0.25">
      <c r="O407853" s="4"/>
    </row>
    <row r="407854" spans="15:15" x14ac:dyDescent="0.25">
      <c r="O407854" s="4"/>
    </row>
    <row r="407855" spans="15:15" x14ac:dyDescent="0.25">
      <c r="O407855" s="4"/>
    </row>
    <row r="407856" spans="15:15" x14ac:dyDescent="0.25">
      <c r="O407856" s="4"/>
    </row>
    <row r="407857" spans="15:15" x14ac:dyDescent="0.25">
      <c r="O407857" s="4"/>
    </row>
    <row r="407858" spans="15:15" x14ac:dyDescent="0.25">
      <c r="O407858" s="4"/>
    </row>
    <row r="407859" spans="15:15" x14ac:dyDescent="0.25">
      <c r="O407859" s="4"/>
    </row>
    <row r="407860" spans="15:15" x14ac:dyDescent="0.25">
      <c r="O407860" s="4"/>
    </row>
    <row r="407861" spans="15:15" x14ac:dyDescent="0.25">
      <c r="O407861" s="4"/>
    </row>
    <row r="407862" spans="15:15" x14ac:dyDescent="0.25">
      <c r="O407862" s="4"/>
    </row>
    <row r="407863" spans="15:15" x14ac:dyDescent="0.25">
      <c r="O407863" s="4"/>
    </row>
    <row r="407864" spans="15:15" x14ac:dyDescent="0.25">
      <c r="O407864" s="4"/>
    </row>
    <row r="407865" spans="15:15" x14ac:dyDescent="0.25">
      <c r="O407865" s="4"/>
    </row>
    <row r="407866" spans="15:15" x14ac:dyDescent="0.25">
      <c r="O407866" s="4"/>
    </row>
    <row r="407867" spans="15:15" x14ac:dyDescent="0.25">
      <c r="O407867" s="4"/>
    </row>
    <row r="407868" spans="15:15" x14ac:dyDescent="0.25">
      <c r="O407868" s="4"/>
    </row>
    <row r="407869" spans="15:15" x14ac:dyDescent="0.25">
      <c r="O407869" s="4"/>
    </row>
    <row r="407870" spans="15:15" x14ac:dyDescent="0.25">
      <c r="O407870" s="4"/>
    </row>
    <row r="407871" spans="15:15" x14ac:dyDescent="0.25">
      <c r="O407871" s="4"/>
    </row>
    <row r="407872" spans="15:15" x14ac:dyDescent="0.25">
      <c r="O407872" s="4"/>
    </row>
    <row r="407873" spans="15:15" x14ac:dyDescent="0.25">
      <c r="O407873" s="4"/>
    </row>
    <row r="407874" spans="15:15" x14ac:dyDescent="0.25">
      <c r="O407874" s="4"/>
    </row>
    <row r="407875" spans="15:15" x14ac:dyDescent="0.25">
      <c r="O407875" s="4"/>
    </row>
    <row r="407876" spans="15:15" x14ac:dyDescent="0.25">
      <c r="O407876" s="4"/>
    </row>
    <row r="407877" spans="15:15" x14ac:dyDescent="0.25">
      <c r="O407877" s="4"/>
    </row>
    <row r="407878" spans="15:15" x14ac:dyDescent="0.25">
      <c r="O407878" s="4"/>
    </row>
    <row r="407879" spans="15:15" x14ac:dyDescent="0.25">
      <c r="O407879" s="4"/>
    </row>
    <row r="407880" spans="15:15" x14ac:dyDescent="0.25">
      <c r="O407880" s="4"/>
    </row>
    <row r="407881" spans="15:15" x14ac:dyDescent="0.25">
      <c r="O407881" s="4"/>
    </row>
    <row r="407882" spans="15:15" x14ac:dyDescent="0.25">
      <c r="O407882" s="4"/>
    </row>
    <row r="407883" spans="15:15" x14ac:dyDescent="0.25">
      <c r="O407883" s="4"/>
    </row>
    <row r="407884" spans="15:15" x14ac:dyDescent="0.25">
      <c r="O407884" s="4"/>
    </row>
    <row r="407885" spans="15:15" x14ac:dyDescent="0.25">
      <c r="O407885" s="4"/>
    </row>
    <row r="407886" spans="15:15" x14ac:dyDescent="0.25">
      <c r="O407886" s="4"/>
    </row>
    <row r="407887" spans="15:15" x14ac:dyDescent="0.25">
      <c r="O407887" s="4"/>
    </row>
    <row r="407888" spans="15:15" x14ac:dyDescent="0.25">
      <c r="O407888" s="4"/>
    </row>
    <row r="407889" spans="15:15" x14ac:dyDescent="0.25">
      <c r="O407889" s="4"/>
    </row>
    <row r="407890" spans="15:15" x14ac:dyDescent="0.25">
      <c r="O407890" s="4"/>
    </row>
    <row r="407891" spans="15:15" x14ac:dyDescent="0.25">
      <c r="O407891" s="4"/>
    </row>
    <row r="407892" spans="15:15" x14ac:dyDescent="0.25">
      <c r="O407892" s="4"/>
    </row>
    <row r="407893" spans="15:15" x14ac:dyDescent="0.25">
      <c r="O407893" s="4"/>
    </row>
    <row r="407894" spans="15:15" x14ac:dyDescent="0.25">
      <c r="O407894" s="4"/>
    </row>
    <row r="407895" spans="15:15" x14ac:dyDescent="0.25">
      <c r="O407895" s="4"/>
    </row>
    <row r="407896" spans="15:15" x14ac:dyDescent="0.25">
      <c r="O407896" s="4"/>
    </row>
    <row r="407897" spans="15:15" x14ac:dyDescent="0.25">
      <c r="O407897" s="4"/>
    </row>
    <row r="407898" spans="15:15" x14ac:dyDescent="0.25">
      <c r="O407898" s="4"/>
    </row>
    <row r="407899" spans="15:15" x14ac:dyDescent="0.25">
      <c r="O407899" s="4"/>
    </row>
    <row r="407900" spans="15:15" x14ac:dyDescent="0.25">
      <c r="O407900" s="4"/>
    </row>
    <row r="407901" spans="15:15" x14ac:dyDescent="0.25">
      <c r="O407901" s="4"/>
    </row>
    <row r="407902" spans="15:15" x14ac:dyDescent="0.25">
      <c r="O407902" s="4"/>
    </row>
    <row r="407903" spans="15:15" x14ac:dyDescent="0.25">
      <c r="O407903" s="4"/>
    </row>
    <row r="407904" spans="15:15" x14ac:dyDescent="0.25">
      <c r="O407904" s="4"/>
    </row>
    <row r="407905" spans="15:15" x14ac:dyDescent="0.25">
      <c r="O407905" s="4"/>
    </row>
    <row r="407906" spans="15:15" x14ac:dyDescent="0.25">
      <c r="O407906" s="4"/>
    </row>
    <row r="407907" spans="15:15" x14ac:dyDescent="0.25">
      <c r="O407907" s="4"/>
    </row>
    <row r="407908" spans="15:15" x14ac:dyDescent="0.25">
      <c r="O407908" s="4"/>
    </row>
    <row r="407909" spans="15:15" x14ac:dyDescent="0.25">
      <c r="O407909" s="4"/>
    </row>
    <row r="407910" spans="15:15" x14ac:dyDescent="0.25">
      <c r="O407910" s="4"/>
    </row>
    <row r="407911" spans="15:15" x14ac:dyDescent="0.25">
      <c r="O407911" s="4"/>
    </row>
    <row r="407912" spans="15:15" x14ac:dyDescent="0.25">
      <c r="O407912" s="4"/>
    </row>
    <row r="407913" spans="15:15" x14ac:dyDescent="0.25">
      <c r="O407913" s="4"/>
    </row>
    <row r="407914" spans="15:15" x14ac:dyDescent="0.25">
      <c r="O407914" s="4"/>
    </row>
    <row r="407915" spans="15:15" x14ac:dyDescent="0.25">
      <c r="O407915" s="4"/>
    </row>
    <row r="407916" spans="15:15" x14ac:dyDescent="0.25">
      <c r="O407916" s="4"/>
    </row>
    <row r="407917" spans="15:15" x14ac:dyDescent="0.25">
      <c r="O407917" s="4"/>
    </row>
    <row r="407918" spans="15:15" x14ac:dyDescent="0.25">
      <c r="O407918" s="4"/>
    </row>
    <row r="407919" spans="15:15" x14ac:dyDescent="0.25">
      <c r="O407919" s="4"/>
    </row>
    <row r="407920" spans="15:15" x14ac:dyDescent="0.25">
      <c r="O407920" s="4"/>
    </row>
    <row r="407921" spans="15:15" x14ac:dyDescent="0.25">
      <c r="O407921" s="4"/>
    </row>
    <row r="407922" spans="15:15" x14ac:dyDescent="0.25">
      <c r="O407922" s="4"/>
    </row>
    <row r="407923" spans="15:15" x14ac:dyDescent="0.25">
      <c r="O407923" s="4"/>
    </row>
    <row r="407924" spans="15:15" x14ac:dyDescent="0.25">
      <c r="O407924" s="4"/>
    </row>
    <row r="407925" spans="15:15" x14ac:dyDescent="0.25">
      <c r="O407925" s="4"/>
    </row>
    <row r="407926" spans="15:15" x14ac:dyDescent="0.25">
      <c r="O407926" s="4"/>
    </row>
    <row r="407927" spans="15:15" x14ac:dyDescent="0.25">
      <c r="O407927" s="4"/>
    </row>
    <row r="407928" spans="15:15" x14ac:dyDescent="0.25">
      <c r="O407928" s="4"/>
    </row>
    <row r="407929" spans="15:15" x14ac:dyDescent="0.25">
      <c r="O407929" s="4"/>
    </row>
    <row r="407930" spans="15:15" x14ac:dyDescent="0.25">
      <c r="O407930" s="4"/>
    </row>
    <row r="407931" spans="15:15" x14ac:dyDescent="0.25">
      <c r="O407931" s="4"/>
    </row>
    <row r="407932" spans="15:15" x14ac:dyDescent="0.25">
      <c r="O407932" s="4"/>
    </row>
    <row r="407933" spans="15:15" x14ac:dyDescent="0.25">
      <c r="O407933" s="4"/>
    </row>
    <row r="407934" spans="15:15" x14ac:dyDescent="0.25">
      <c r="O407934" s="4"/>
    </row>
    <row r="407935" spans="15:15" x14ac:dyDescent="0.25">
      <c r="O407935" s="4"/>
    </row>
    <row r="407936" spans="15:15" x14ac:dyDescent="0.25">
      <c r="O407936" s="4"/>
    </row>
    <row r="407937" spans="15:15" x14ac:dyDescent="0.25">
      <c r="O407937" s="4"/>
    </row>
    <row r="407938" spans="15:15" x14ac:dyDescent="0.25">
      <c r="O407938" s="4"/>
    </row>
    <row r="407939" spans="15:15" x14ac:dyDescent="0.25">
      <c r="O407939" s="4"/>
    </row>
    <row r="407940" spans="15:15" x14ac:dyDescent="0.25">
      <c r="O407940" s="4"/>
    </row>
    <row r="407941" spans="15:15" x14ac:dyDescent="0.25">
      <c r="O407941" s="4"/>
    </row>
    <row r="407942" spans="15:15" x14ac:dyDescent="0.25">
      <c r="O407942" s="4"/>
    </row>
    <row r="407943" spans="15:15" x14ac:dyDescent="0.25">
      <c r="O407943" s="4"/>
    </row>
    <row r="407944" spans="15:15" x14ac:dyDescent="0.25">
      <c r="O407944" s="4"/>
    </row>
    <row r="407945" spans="15:15" x14ac:dyDescent="0.25">
      <c r="O407945" s="4"/>
    </row>
    <row r="407946" spans="15:15" x14ac:dyDescent="0.25">
      <c r="O407946" s="4"/>
    </row>
    <row r="407947" spans="15:15" x14ac:dyDescent="0.25">
      <c r="O407947" s="4"/>
    </row>
    <row r="407948" spans="15:15" x14ac:dyDescent="0.25">
      <c r="O407948" s="4"/>
    </row>
    <row r="407949" spans="15:15" x14ac:dyDescent="0.25">
      <c r="O407949" s="4"/>
    </row>
    <row r="407950" spans="15:15" x14ac:dyDescent="0.25">
      <c r="O407950" s="4"/>
    </row>
    <row r="407951" spans="15:15" x14ac:dyDescent="0.25">
      <c r="O407951" s="4"/>
    </row>
    <row r="407952" spans="15:15" x14ac:dyDescent="0.25">
      <c r="O407952" s="4"/>
    </row>
    <row r="407953" spans="15:15" x14ac:dyDescent="0.25">
      <c r="O407953" s="4"/>
    </row>
    <row r="407954" spans="15:15" x14ac:dyDescent="0.25">
      <c r="O407954" s="4"/>
    </row>
    <row r="407955" spans="15:15" x14ac:dyDescent="0.25">
      <c r="O407955" s="4"/>
    </row>
    <row r="407956" spans="15:15" x14ac:dyDescent="0.25">
      <c r="O407956" s="4"/>
    </row>
    <row r="407957" spans="15:15" x14ac:dyDescent="0.25">
      <c r="O407957" s="4"/>
    </row>
    <row r="407958" spans="15:15" x14ac:dyDescent="0.25">
      <c r="O407958" s="4"/>
    </row>
    <row r="407959" spans="15:15" x14ac:dyDescent="0.25">
      <c r="O407959" s="4"/>
    </row>
    <row r="407960" spans="15:15" x14ac:dyDescent="0.25">
      <c r="O407960" s="4"/>
    </row>
    <row r="407961" spans="15:15" x14ac:dyDescent="0.25">
      <c r="O407961" s="4"/>
    </row>
    <row r="407962" spans="15:15" x14ac:dyDescent="0.25">
      <c r="O407962" s="4"/>
    </row>
    <row r="407963" spans="15:15" x14ac:dyDescent="0.25">
      <c r="O407963" s="4"/>
    </row>
    <row r="407964" spans="15:15" x14ac:dyDescent="0.25">
      <c r="O407964" s="4"/>
    </row>
    <row r="407965" spans="15:15" x14ac:dyDescent="0.25">
      <c r="O407965" s="4"/>
    </row>
    <row r="407966" spans="15:15" x14ac:dyDescent="0.25">
      <c r="O407966" s="4"/>
    </row>
    <row r="407967" spans="15:15" x14ac:dyDescent="0.25">
      <c r="O407967" s="4"/>
    </row>
    <row r="407968" spans="15:15" x14ac:dyDescent="0.25">
      <c r="O407968" s="4"/>
    </row>
    <row r="407969" spans="15:15" x14ac:dyDescent="0.25">
      <c r="O407969" s="4"/>
    </row>
    <row r="407970" spans="15:15" x14ac:dyDescent="0.25">
      <c r="O407970" s="4"/>
    </row>
    <row r="407971" spans="15:15" x14ac:dyDescent="0.25">
      <c r="O407971" s="4"/>
    </row>
    <row r="407972" spans="15:15" x14ac:dyDescent="0.25">
      <c r="O407972" s="4"/>
    </row>
    <row r="407973" spans="15:15" x14ac:dyDescent="0.25">
      <c r="O407973" s="4"/>
    </row>
    <row r="407974" spans="15:15" x14ac:dyDescent="0.25">
      <c r="O407974" s="4"/>
    </row>
    <row r="407975" spans="15:15" x14ac:dyDescent="0.25">
      <c r="O407975" s="4"/>
    </row>
    <row r="407976" spans="15:15" x14ac:dyDescent="0.25">
      <c r="O407976" s="4"/>
    </row>
    <row r="407977" spans="15:15" x14ac:dyDescent="0.25">
      <c r="O407977" s="4"/>
    </row>
    <row r="407978" spans="15:15" x14ac:dyDescent="0.25">
      <c r="O407978" s="4"/>
    </row>
    <row r="407979" spans="15:15" x14ac:dyDescent="0.25">
      <c r="O407979" s="4"/>
    </row>
    <row r="407980" spans="15:15" x14ac:dyDescent="0.25">
      <c r="O407980" s="4"/>
    </row>
    <row r="407981" spans="15:15" x14ac:dyDescent="0.25">
      <c r="O407981" s="4"/>
    </row>
    <row r="407982" spans="15:15" x14ac:dyDescent="0.25">
      <c r="O407982" s="4"/>
    </row>
    <row r="407983" spans="15:15" x14ac:dyDescent="0.25">
      <c r="O407983" s="4"/>
    </row>
    <row r="407984" spans="15:15" x14ac:dyDescent="0.25">
      <c r="O407984" s="4"/>
    </row>
    <row r="407985" spans="15:15" x14ac:dyDescent="0.25">
      <c r="O407985" s="4"/>
    </row>
    <row r="407986" spans="15:15" x14ac:dyDescent="0.25">
      <c r="O407986" s="4"/>
    </row>
    <row r="407987" spans="15:15" x14ac:dyDescent="0.25">
      <c r="O407987" s="4"/>
    </row>
    <row r="407988" spans="15:15" x14ac:dyDescent="0.25">
      <c r="O407988" s="4"/>
    </row>
    <row r="407989" spans="15:15" x14ac:dyDescent="0.25">
      <c r="O407989" s="4"/>
    </row>
    <row r="407990" spans="15:15" x14ac:dyDescent="0.25">
      <c r="O407990" s="4"/>
    </row>
    <row r="407991" spans="15:15" x14ac:dyDescent="0.25">
      <c r="O407991" s="4"/>
    </row>
    <row r="407992" spans="15:15" x14ac:dyDescent="0.25">
      <c r="O407992" s="4"/>
    </row>
    <row r="407993" spans="15:15" x14ac:dyDescent="0.25">
      <c r="O407993" s="4"/>
    </row>
    <row r="407994" spans="15:15" x14ac:dyDescent="0.25">
      <c r="O407994" s="4"/>
    </row>
    <row r="407995" spans="15:15" x14ac:dyDescent="0.25">
      <c r="O407995" s="4"/>
    </row>
    <row r="407996" spans="15:15" x14ac:dyDescent="0.25">
      <c r="O407996" s="4"/>
    </row>
    <row r="407997" spans="15:15" x14ac:dyDescent="0.25">
      <c r="O407997" s="4"/>
    </row>
    <row r="407998" spans="15:15" x14ac:dyDescent="0.25">
      <c r="O407998" s="4"/>
    </row>
    <row r="407999" spans="15:15" x14ac:dyDescent="0.25">
      <c r="O407999" s="4"/>
    </row>
    <row r="408000" spans="15:15" x14ac:dyDescent="0.25">
      <c r="O408000" s="4"/>
    </row>
    <row r="408001" spans="15:15" x14ac:dyDescent="0.25">
      <c r="O408001" s="4"/>
    </row>
    <row r="408002" spans="15:15" x14ac:dyDescent="0.25">
      <c r="O408002" s="4"/>
    </row>
    <row r="408003" spans="15:15" x14ac:dyDescent="0.25">
      <c r="O408003" s="4"/>
    </row>
    <row r="408004" spans="15:15" x14ac:dyDescent="0.25">
      <c r="O408004" s="4"/>
    </row>
    <row r="408005" spans="15:15" x14ac:dyDescent="0.25">
      <c r="O408005" s="4"/>
    </row>
    <row r="408006" spans="15:15" x14ac:dyDescent="0.25">
      <c r="O408006" s="4"/>
    </row>
    <row r="408007" spans="15:15" x14ac:dyDescent="0.25">
      <c r="O408007" s="4"/>
    </row>
    <row r="408008" spans="15:15" x14ac:dyDescent="0.25">
      <c r="O408008" s="4"/>
    </row>
    <row r="408009" spans="15:15" x14ac:dyDescent="0.25">
      <c r="O408009" s="4"/>
    </row>
    <row r="408010" spans="15:15" x14ac:dyDescent="0.25">
      <c r="O408010" s="4"/>
    </row>
    <row r="408011" spans="15:15" x14ac:dyDescent="0.25">
      <c r="O408011" s="4"/>
    </row>
    <row r="408012" spans="15:15" x14ac:dyDescent="0.25">
      <c r="O408012" s="4"/>
    </row>
    <row r="408013" spans="15:15" x14ac:dyDescent="0.25">
      <c r="O408013" s="4"/>
    </row>
    <row r="408014" spans="15:15" x14ac:dyDescent="0.25">
      <c r="O408014" s="4"/>
    </row>
    <row r="408015" spans="15:15" x14ac:dyDescent="0.25">
      <c r="O408015" s="4"/>
    </row>
    <row r="408016" spans="15:15" x14ac:dyDescent="0.25">
      <c r="O408016" s="4"/>
    </row>
    <row r="408017" spans="15:15" x14ac:dyDescent="0.25">
      <c r="O408017" s="4"/>
    </row>
    <row r="408018" spans="15:15" x14ac:dyDescent="0.25">
      <c r="O408018" s="4"/>
    </row>
    <row r="408019" spans="15:15" x14ac:dyDescent="0.25">
      <c r="O408019" s="4"/>
    </row>
    <row r="408020" spans="15:15" x14ac:dyDescent="0.25">
      <c r="O408020" s="4"/>
    </row>
    <row r="408021" spans="15:15" x14ac:dyDescent="0.25">
      <c r="O408021" s="4"/>
    </row>
    <row r="408022" spans="15:15" x14ac:dyDescent="0.25">
      <c r="O408022" s="4"/>
    </row>
    <row r="408023" spans="15:15" x14ac:dyDescent="0.25">
      <c r="O408023" s="4"/>
    </row>
    <row r="408024" spans="15:15" x14ac:dyDescent="0.25">
      <c r="O408024" s="4"/>
    </row>
    <row r="408025" spans="15:15" x14ac:dyDescent="0.25">
      <c r="O408025" s="4"/>
    </row>
    <row r="408026" spans="15:15" x14ac:dyDescent="0.25">
      <c r="O408026" s="4"/>
    </row>
    <row r="408027" spans="15:15" x14ac:dyDescent="0.25">
      <c r="O408027" s="4"/>
    </row>
    <row r="408028" spans="15:15" x14ac:dyDescent="0.25">
      <c r="O408028" s="4"/>
    </row>
    <row r="408029" spans="15:15" x14ac:dyDescent="0.25">
      <c r="O408029" s="4"/>
    </row>
    <row r="408030" spans="15:15" x14ac:dyDescent="0.25">
      <c r="O408030" s="4"/>
    </row>
    <row r="408031" spans="15:15" x14ac:dyDescent="0.25">
      <c r="O408031" s="4"/>
    </row>
    <row r="408032" spans="15:15" x14ac:dyDescent="0.25">
      <c r="O408032" s="4"/>
    </row>
    <row r="408033" spans="15:15" x14ac:dyDescent="0.25">
      <c r="O408033" s="4"/>
    </row>
    <row r="408034" spans="15:15" x14ac:dyDescent="0.25">
      <c r="O408034" s="4"/>
    </row>
    <row r="408035" spans="15:15" x14ac:dyDescent="0.25">
      <c r="O408035" s="4"/>
    </row>
    <row r="408036" spans="15:15" x14ac:dyDescent="0.25">
      <c r="O408036" s="4"/>
    </row>
    <row r="408037" spans="15:15" x14ac:dyDescent="0.25">
      <c r="O408037" s="4"/>
    </row>
    <row r="408038" spans="15:15" x14ac:dyDescent="0.25">
      <c r="O408038" s="4"/>
    </row>
    <row r="408039" spans="15:15" x14ac:dyDescent="0.25">
      <c r="O408039" s="4"/>
    </row>
    <row r="408040" spans="15:15" x14ac:dyDescent="0.25">
      <c r="O408040" s="4"/>
    </row>
    <row r="408041" spans="15:15" x14ac:dyDescent="0.25">
      <c r="O408041" s="4"/>
    </row>
    <row r="408042" spans="15:15" x14ac:dyDescent="0.25">
      <c r="O408042" s="4"/>
    </row>
    <row r="408043" spans="15:15" x14ac:dyDescent="0.25">
      <c r="O408043" s="4"/>
    </row>
    <row r="408044" spans="15:15" x14ac:dyDescent="0.25">
      <c r="O408044" s="4"/>
    </row>
    <row r="408045" spans="15:15" x14ac:dyDescent="0.25">
      <c r="O408045" s="4"/>
    </row>
    <row r="408046" spans="15:15" x14ac:dyDescent="0.25">
      <c r="O408046" s="4"/>
    </row>
    <row r="408047" spans="15:15" x14ac:dyDescent="0.25">
      <c r="O408047" s="4"/>
    </row>
    <row r="408048" spans="15:15" x14ac:dyDescent="0.25">
      <c r="O408048" s="4"/>
    </row>
    <row r="408049" spans="15:15" x14ac:dyDescent="0.25">
      <c r="O408049" s="4"/>
    </row>
    <row r="408050" spans="15:15" x14ac:dyDescent="0.25">
      <c r="O408050" s="4"/>
    </row>
    <row r="408051" spans="15:15" x14ac:dyDescent="0.25">
      <c r="O408051" s="4"/>
    </row>
    <row r="408052" spans="15:15" x14ac:dyDescent="0.25">
      <c r="O408052" s="4"/>
    </row>
    <row r="408053" spans="15:15" x14ac:dyDescent="0.25">
      <c r="O408053" s="4"/>
    </row>
    <row r="408054" spans="15:15" x14ac:dyDescent="0.25">
      <c r="O408054" s="4"/>
    </row>
    <row r="408055" spans="15:15" x14ac:dyDescent="0.25">
      <c r="O408055" s="4"/>
    </row>
    <row r="408056" spans="15:15" x14ac:dyDescent="0.25">
      <c r="O408056" s="4"/>
    </row>
    <row r="408057" spans="15:15" x14ac:dyDescent="0.25">
      <c r="O408057" s="4"/>
    </row>
    <row r="408058" spans="15:15" x14ac:dyDescent="0.25">
      <c r="O408058" s="4"/>
    </row>
    <row r="408059" spans="15:15" x14ac:dyDescent="0.25">
      <c r="O408059" s="4"/>
    </row>
    <row r="408060" spans="15:15" x14ac:dyDescent="0.25">
      <c r="O408060" s="4"/>
    </row>
    <row r="408061" spans="15:15" x14ac:dyDescent="0.25">
      <c r="O408061" s="4"/>
    </row>
    <row r="408062" spans="15:15" x14ac:dyDescent="0.25">
      <c r="O408062" s="4"/>
    </row>
    <row r="408063" spans="15:15" x14ac:dyDescent="0.25">
      <c r="O408063" s="4"/>
    </row>
    <row r="408064" spans="15:15" x14ac:dyDescent="0.25">
      <c r="O408064" s="4"/>
    </row>
    <row r="408065" spans="15:15" x14ac:dyDescent="0.25">
      <c r="O408065" s="4"/>
    </row>
    <row r="408066" spans="15:15" x14ac:dyDescent="0.25">
      <c r="O408066" s="4"/>
    </row>
    <row r="408067" spans="15:15" x14ac:dyDescent="0.25">
      <c r="O408067" s="4"/>
    </row>
    <row r="408068" spans="15:15" x14ac:dyDescent="0.25">
      <c r="O408068" s="4"/>
    </row>
    <row r="408069" spans="15:15" x14ac:dyDescent="0.25">
      <c r="O408069" s="4"/>
    </row>
    <row r="408070" spans="15:15" x14ac:dyDescent="0.25">
      <c r="O408070" s="4"/>
    </row>
    <row r="408071" spans="15:15" x14ac:dyDescent="0.25">
      <c r="O408071" s="4"/>
    </row>
    <row r="408072" spans="15:15" x14ac:dyDescent="0.25">
      <c r="O408072" s="4"/>
    </row>
    <row r="408073" spans="15:15" x14ac:dyDescent="0.25">
      <c r="O408073" s="4"/>
    </row>
    <row r="408074" spans="15:15" x14ac:dyDescent="0.25">
      <c r="O408074" s="4"/>
    </row>
    <row r="408075" spans="15:15" x14ac:dyDescent="0.25">
      <c r="O408075" s="4"/>
    </row>
    <row r="408076" spans="15:15" x14ac:dyDescent="0.25">
      <c r="O408076" s="4"/>
    </row>
    <row r="408077" spans="15:15" x14ac:dyDescent="0.25">
      <c r="O408077" s="4"/>
    </row>
    <row r="408078" spans="15:15" x14ac:dyDescent="0.25">
      <c r="O408078" s="4"/>
    </row>
    <row r="408079" spans="15:15" x14ac:dyDescent="0.25">
      <c r="O408079" s="4"/>
    </row>
    <row r="408080" spans="15:15" x14ac:dyDescent="0.25">
      <c r="O408080" s="4"/>
    </row>
    <row r="408081" spans="15:15" x14ac:dyDescent="0.25">
      <c r="O408081" s="4"/>
    </row>
    <row r="408082" spans="15:15" x14ac:dyDescent="0.25">
      <c r="O408082" s="4"/>
    </row>
    <row r="408083" spans="15:15" x14ac:dyDescent="0.25">
      <c r="O408083" s="4"/>
    </row>
    <row r="408084" spans="15:15" x14ac:dyDescent="0.25">
      <c r="O408084" s="4"/>
    </row>
    <row r="408085" spans="15:15" x14ac:dyDescent="0.25">
      <c r="O408085" s="4"/>
    </row>
    <row r="408086" spans="15:15" x14ac:dyDescent="0.25">
      <c r="O408086" s="4"/>
    </row>
    <row r="408087" spans="15:15" x14ac:dyDescent="0.25">
      <c r="O408087" s="4"/>
    </row>
    <row r="408088" spans="15:15" x14ac:dyDescent="0.25">
      <c r="O408088" s="4"/>
    </row>
    <row r="408089" spans="15:15" x14ac:dyDescent="0.25">
      <c r="O408089" s="4"/>
    </row>
    <row r="408090" spans="15:15" x14ac:dyDescent="0.25">
      <c r="O408090" s="4"/>
    </row>
    <row r="408091" spans="15:15" x14ac:dyDescent="0.25">
      <c r="O408091" s="4"/>
    </row>
    <row r="408092" spans="15:15" x14ac:dyDescent="0.25">
      <c r="O408092" s="4"/>
    </row>
    <row r="408093" spans="15:15" x14ac:dyDescent="0.25">
      <c r="O408093" s="4"/>
    </row>
    <row r="408094" spans="15:15" x14ac:dyDescent="0.25">
      <c r="O408094" s="4"/>
    </row>
    <row r="408095" spans="15:15" x14ac:dyDescent="0.25">
      <c r="O408095" s="4"/>
    </row>
    <row r="408096" spans="15:15" x14ac:dyDescent="0.25">
      <c r="O408096" s="4"/>
    </row>
    <row r="408097" spans="15:15" x14ac:dyDescent="0.25">
      <c r="O408097" s="4"/>
    </row>
    <row r="408098" spans="15:15" x14ac:dyDescent="0.25">
      <c r="O408098" s="4"/>
    </row>
    <row r="408099" spans="15:15" x14ac:dyDescent="0.25">
      <c r="O408099" s="4"/>
    </row>
    <row r="408100" spans="15:15" x14ac:dyDescent="0.25">
      <c r="O408100" s="4"/>
    </row>
    <row r="408101" spans="15:15" x14ac:dyDescent="0.25">
      <c r="O408101" s="4"/>
    </row>
    <row r="408102" spans="15:15" x14ac:dyDescent="0.25">
      <c r="O408102" s="4"/>
    </row>
    <row r="408103" spans="15:15" x14ac:dyDescent="0.25">
      <c r="O408103" s="4"/>
    </row>
    <row r="408104" spans="15:15" x14ac:dyDescent="0.25">
      <c r="O408104" s="4"/>
    </row>
    <row r="408105" spans="15:15" x14ac:dyDescent="0.25">
      <c r="O408105" s="4"/>
    </row>
    <row r="408106" spans="15:15" x14ac:dyDescent="0.25">
      <c r="O408106" s="4"/>
    </row>
    <row r="408107" spans="15:15" x14ac:dyDescent="0.25">
      <c r="O408107" s="4"/>
    </row>
    <row r="408108" spans="15:15" x14ac:dyDescent="0.25">
      <c r="O408108" s="4"/>
    </row>
    <row r="408109" spans="15:15" x14ac:dyDescent="0.25">
      <c r="O408109" s="4"/>
    </row>
    <row r="408110" spans="15:15" x14ac:dyDescent="0.25">
      <c r="O408110" s="4"/>
    </row>
    <row r="408111" spans="15:15" x14ac:dyDescent="0.25">
      <c r="O408111" s="4"/>
    </row>
    <row r="408112" spans="15:15" x14ac:dyDescent="0.25">
      <c r="O408112" s="4"/>
    </row>
    <row r="408113" spans="15:15" x14ac:dyDescent="0.25">
      <c r="O408113" s="4"/>
    </row>
    <row r="408114" spans="15:15" x14ac:dyDescent="0.25">
      <c r="O408114" s="4"/>
    </row>
    <row r="408115" spans="15:15" x14ac:dyDescent="0.25">
      <c r="O408115" s="4"/>
    </row>
    <row r="408116" spans="15:15" x14ac:dyDescent="0.25">
      <c r="O408116" s="4"/>
    </row>
    <row r="408117" spans="15:15" x14ac:dyDescent="0.25">
      <c r="O408117" s="4"/>
    </row>
    <row r="408118" spans="15:15" x14ac:dyDescent="0.25">
      <c r="O408118" s="4"/>
    </row>
    <row r="408119" spans="15:15" x14ac:dyDescent="0.25">
      <c r="O408119" s="4"/>
    </row>
    <row r="408120" spans="15:15" x14ac:dyDescent="0.25">
      <c r="O408120" s="4"/>
    </row>
    <row r="408121" spans="15:15" x14ac:dyDescent="0.25">
      <c r="O408121" s="4"/>
    </row>
    <row r="408122" spans="15:15" x14ac:dyDescent="0.25">
      <c r="O408122" s="4"/>
    </row>
    <row r="408123" spans="15:15" x14ac:dyDescent="0.25">
      <c r="O408123" s="4"/>
    </row>
    <row r="408124" spans="15:15" x14ac:dyDescent="0.25">
      <c r="O408124" s="4"/>
    </row>
    <row r="408125" spans="15:15" x14ac:dyDescent="0.25">
      <c r="O408125" s="4"/>
    </row>
    <row r="408126" spans="15:15" x14ac:dyDescent="0.25">
      <c r="O408126" s="4"/>
    </row>
    <row r="408127" spans="15:15" x14ac:dyDescent="0.25">
      <c r="O408127" s="4"/>
    </row>
    <row r="408128" spans="15:15" x14ac:dyDescent="0.25">
      <c r="O408128" s="4"/>
    </row>
    <row r="408129" spans="15:15" x14ac:dyDescent="0.25">
      <c r="O408129" s="4"/>
    </row>
    <row r="408130" spans="15:15" x14ac:dyDescent="0.25">
      <c r="O408130" s="4"/>
    </row>
    <row r="408131" spans="15:15" x14ac:dyDescent="0.25">
      <c r="O408131" s="4"/>
    </row>
    <row r="408132" spans="15:15" x14ac:dyDescent="0.25">
      <c r="O408132" s="4"/>
    </row>
    <row r="408133" spans="15:15" x14ac:dyDescent="0.25">
      <c r="O408133" s="4"/>
    </row>
    <row r="408134" spans="15:15" x14ac:dyDescent="0.25">
      <c r="O408134" s="4"/>
    </row>
    <row r="408135" spans="15:15" x14ac:dyDescent="0.25">
      <c r="O408135" s="4"/>
    </row>
    <row r="408136" spans="15:15" x14ac:dyDescent="0.25">
      <c r="O408136" s="4"/>
    </row>
    <row r="408137" spans="15:15" x14ac:dyDescent="0.25">
      <c r="O408137" s="4"/>
    </row>
    <row r="408138" spans="15:15" x14ac:dyDescent="0.25">
      <c r="O408138" s="4"/>
    </row>
    <row r="408139" spans="15:15" x14ac:dyDescent="0.25">
      <c r="O408139" s="4"/>
    </row>
    <row r="408140" spans="15:15" x14ac:dyDescent="0.25">
      <c r="O408140" s="4"/>
    </row>
    <row r="408141" spans="15:15" x14ac:dyDescent="0.25">
      <c r="O408141" s="4"/>
    </row>
    <row r="408142" spans="15:15" x14ac:dyDescent="0.25">
      <c r="O408142" s="4"/>
    </row>
    <row r="408143" spans="15:15" x14ac:dyDescent="0.25">
      <c r="O408143" s="4"/>
    </row>
    <row r="408144" spans="15:15" x14ac:dyDescent="0.25">
      <c r="O408144" s="4"/>
    </row>
    <row r="408145" spans="15:15" x14ac:dyDescent="0.25">
      <c r="O408145" s="4"/>
    </row>
    <row r="408146" spans="15:15" x14ac:dyDescent="0.25">
      <c r="O408146" s="4"/>
    </row>
    <row r="408147" spans="15:15" x14ac:dyDescent="0.25">
      <c r="O408147" s="4"/>
    </row>
    <row r="408148" spans="15:15" x14ac:dyDescent="0.25">
      <c r="O408148" s="4"/>
    </row>
    <row r="408149" spans="15:15" x14ac:dyDescent="0.25">
      <c r="O408149" s="4"/>
    </row>
    <row r="408150" spans="15:15" x14ac:dyDescent="0.25">
      <c r="O408150" s="4"/>
    </row>
    <row r="408151" spans="15:15" x14ac:dyDescent="0.25">
      <c r="O408151" s="4"/>
    </row>
    <row r="408152" spans="15:15" x14ac:dyDescent="0.25">
      <c r="O408152" s="4"/>
    </row>
    <row r="408153" spans="15:15" x14ac:dyDescent="0.25">
      <c r="O408153" s="4"/>
    </row>
    <row r="408154" spans="15:15" x14ac:dyDescent="0.25">
      <c r="O408154" s="4"/>
    </row>
    <row r="408155" spans="15:15" x14ac:dyDescent="0.25">
      <c r="O408155" s="4"/>
    </row>
    <row r="408156" spans="15:15" x14ac:dyDescent="0.25">
      <c r="O408156" s="4"/>
    </row>
    <row r="408157" spans="15:15" x14ac:dyDescent="0.25">
      <c r="O408157" s="4"/>
    </row>
    <row r="408158" spans="15:15" x14ac:dyDescent="0.25">
      <c r="O408158" s="4"/>
    </row>
    <row r="408159" spans="15:15" x14ac:dyDescent="0.25">
      <c r="O408159" s="4"/>
    </row>
    <row r="408160" spans="15:15" x14ac:dyDescent="0.25">
      <c r="O408160" s="4"/>
    </row>
    <row r="408161" spans="15:15" x14ac:dyDescent="0.25">
      <c r="O408161" s="4"/>
    </row>
    <row r="408162" spans="15:15" x14ac:dyDescent="0.25">
      <c r="O408162" s="4"/>
    </row>
    <row r="408163" spans="15:15" x14ac:dyDescent="0.25">
      <c r="O408163" s="4"/>
    </row>
    <row r="408164" spans="15:15" x14ac:dyDescent="0.25">
      <c r="O408164" s="4"/>
    </row>
    <row r="408165" spans="15:15" x14ac:dyDescent="0.25">
      <c r="O408165" s="4"/>
    </row>
    <row r="408166" spans="15:15" x14ac:dyDescent="0.25">
      <c r="O408166" s="4"/>
    </row>
    <row r="408167" spans="15:15" x14ac:dyDescent="0.25">
      <c r="O408167" s="4"/>
    </row>
    <row r="408168" spans="15:15" x14ac:dyDescent="0.25">
      <c r="O408168" s="4"/>
    </row>
    <row r="408169" spans="15:15" x14ac:dyDescent="0.25">
      <c r="O408169" s="4"/>
    </row>
    <row r="408170" spans="15:15" x14ac:dyDescent="0.25">
      <c r="O408170" s="4"/>
    </row>
    <row r="408171" spans="15:15" x14ac:dyDescent="0.25">
      <c r="O408171" s="4"/>
    </row>
    <row r="408172" spans="15:15" x14ac:dyDescent="0.25">
      <c r="O408172" s="4"/>
    </row>
    <row r="408173" spans="15:15" x14ac:dyDescent="0.25">
      <c r="O408173" s="4"/>
    </row>
    <row r="408174" spans="15:15" x14ac:dyDescent="0.25">
      <c r="O408174" s="4"/>
    </row>
    <row r="408175" spans="15:15" x14ac:dyDescent="0.25">
      <c r="O408175" s="4"/>
    </row>
    <row r="408176" spans="15:15" x14ac:dyDescent="0.25">
      <c r="O408176" s="4"/>
    </row>
    <row r="408177" spans="15:15" x14ac:dyDescent="0.25">
      <c r="O408177" s="4"/>
    </row>
    <row r="408178" spans="15:15" x14ac:dyDescent="0.25">
      <c r="O408178" s="4"/>
    </row>
    <row r="408179" spans="15:15" x14ac:dyDescent="0.25">
      <c r="O408179" s="4"/>
    </row>
    <row r="408180" spans="15:15" x14ac:dyDescent="0.25">
      <c r="O408180" s="4"/>
    </row>
    <row r="408181" spans="15:15" x14ac:dyDescent="0.25">
      <c r="O408181" s="4"/>
    </row>
    <row r="408182" spans="15:15" x14ac:dyDescent="0.25">
      <c r="O408182" s="4"/>
    </row>
    <row r="408183" spans="15:15" x14ac:dyDescent="0.25">
      <c r="O408183" s="4"/>
    </row>
    <row r="408184" spans="15:15" x14ac:dyDescent="0.25">
      <c r="O408184" s="4"/>
    </row>
    <row r="408185" spans="15:15" x14ac:dyDescent="0.25">
      <c r="O408185" s="4"/>
    </row>
    <row r="408186" spans="15:15" x14ac:dyDescent="0.25">
      <c r="O408186" s="4"/>
    </row>
    <row r="408187" spans="15:15" x14ac:dyDescent="0.25">
      <c r="O408187" s="4"/>
    </row>
    <row r="408188" spans="15:15" x14ac:dyDescent="0.25">
      <c r="O408188" s="4"/>
    </row>
    <row r="408189" spans="15:15" x14ac:dyDescent="0.25">
      <c r="O408189" s="4"/>
    </row>
    <row r="408190" spans="15:15" x14ac:dyDescent="0.25">
      <c r="O408190" s="4"/>
    </row>
    <row r="408191" spans="15:15" x14ac:dyDescent="0.25">
      <c r="O408191" s="4"/>
    </row>
    <row r="408192" spans="15:15" x14ac:dyDescent="0.25">
      <c r="O408192" s="4"/>
    </row>
    <row r="408193" spans="15:15" x14ac:dyDescent="0.25">
      <c r="O408193" s="4"/>
    </row>
    <row r="408194" spans="15:15" x14ac:dyDescent="0.25">
      <c r="O408194" s="4"/>
    </row>
    <row r="408195" spans="15:15" x14ac:dyDescent="0.25">
      <c r="O408195" s="4"/>
    </row>
    <row r="408196" spans="15:15" x14ac:dyDescent="0.25">
      <c r="O408196" s="4"/>
    </row>
    <row r="408197" spans="15:15" x14ac:dyDescent="0.25">
      <c r="O408197" s="4"/>
    </row>
    <row r="408198" spans="15:15" x14ac:dyDescent="0.25">
      <c r="O408198" s="4"/>
    </row>
    <row r="408199" spans="15:15" x14ac:dyDescent="0.25">
      <c r="O408199" s="4"/>
    </row>
    <row r="408200" spans="15:15" x14ac:dyDescent="0.25">
      <c r="O408200" s="4"/>
    </row>
    <row r="408201" spans="15:15" x14ac:dyDescent="0.25">
      <c r="O408201" s="4"/>
    </row>
    <row r="408202" spans="15:15" x14ac:dyDescent="0.25">
      <c r="O408202" s="4"/>
    </row>
    <row r="408203" spans="15:15" x14ac:dyDescent="0.25">
      <c r="O408203" s="4"/>
    </row>
    <row r="408204" spans="15:15" x14ac:dyDescent="0.25">
      <c r="O408204" s="4"/>
    </row>
    <row r="408205" spans="15:15" x14ac:dyDescent="0.25">
      <c r="O408205" s="4"/>
    </row>
    <row r="408206" spans="15:15" x14ac:dyDescent="0.25">
      <c r="O408206" s="4"/>
    </row>
    <row r="408207" spans="15:15" x14ac:dyDescent="0.25">
      <c r="O408207" s="4"/>
    </row>
    <row r="408208" spans="15:15" x14ac:dyDescent="0.25">
      <c r="O408208" s="4"/>
    </row>
    <row r="408209" spans="15:15" x14ac:dyDescent="0.25">
      <c r="O408209" s="4"/>
    </row>
    <row r="408210" spans="15:15" x14ac:dyDescent="0.25">
      <c r="O408210" s="4"/>
    </row>
    <row r="408211" spans="15:15" x14ac:dyDescent="0.25">
      <c r="O408211" s="4"/>
    </row>
    <row r="408212" spans="15:15" x14ac:dyDescent="0.25">
      <c r="O408212" s="4"/>
    </row>
    <row r="408213" spans="15:15" x14ac:dyDescent="0.25">
      <c r="O408213" s="4"/>
    </row>
    <row r="408214" spans="15:15" x14ac:dyDescent="0.25">
      <c r="O408214" s="4"/>
    </row>
    <row r="408215" spans="15:15" x14ac:dyDescent="0.25">
      <c r="O408215" s="4"/>
    </row>
    <row r="408216" spans="15:15" x14ac:dyDescent="0.25">
      <c r="O408216" s="4"/>
    </row>
    <row r="408217" spans="15:15" x14ac:dyDescent="0.25">
      <c r="O408217" s="4"/>
    </row>
    <row r="408218" spans="15:15" x14ac:dyDescent="0.25">
      <c r="O408218" s="4"/>
    </row>
    <row r="408219" spans="15:15" x14ac:dyDescent="0.25">
      <c r="O408219" s="4"/>
    </row>
    <row r="408220" spans="15:15" x14ac:dyDescent="0.25">
      <c r="O408220" s="4"/>
    </row>
    <row r="408221" spans="15:15" x14ac:dyDescent="0.25">
      <c r="O408221" s="4"/>
    </row>
    <row r="408222" spans="15:15" x14ac:dyDescent="0.25">
      <c r="O408222" s="4"/>
    </row>
    <row r="408223" spans="15:15" x14ac:dyDescent="0.25">
      <c r="O408223" s="4"/>
    </row>
    <row r="408224" spans="15:15" x14ac:dyDescent="0.25">
      <c r="O408224" s="4"/>
    </row>
    <row r="408225" spans="15:15" x14ac:dyDescent="0.25">
      <c r="O408225" s="4"/>
    </row>
    <row r="408226" spans="15:15" x14ac:dyDescent="0.25">
      <c r="O408226" s="4"/>
    </row>
    <row r="408227" spans="15:15" x14ac:dyDescent="0.25">
      <c r="O408227" s="4"/>
    </row>
    <row r="408228" spans="15:15" x14ac:dyDescent="0.25">
      <c r="O408228" s="4"/>
    </row>
    <row r="408229" spans="15:15" x14ac:dyDescent="0.25">
      <c r="O408229" s="4"/>
    </row>
    <row r="408230" spans="15:15" x14ac:dyDescent="0.25">
      <c r="O408230" s="4"/>
    </row>
    <row r="408231" spans="15:15" x14ac:dyDescent="0.25">
      <c r="O408231" s="4"/>
    </row>
    <row r="408232" spans="15:15" x14ac:dyDescent="0.25">
      <c r="O408232" s="4"/>
    </row>
    <row r="408233" spans="15:15" x14ac:dyDescent="0.25">
      <c r="O408233" s="4"/>
    </row>
    <row r="408234" spans="15:15" x14ac:dyDescent="0.25">
      <c r="O408234" s="4"/>
    </row>
    <row r="408235" spans="15:15" x14ac:dyDescent="0.25">
      <c r="O408235" s="4"/>
    </row>
    <row r="408236" spans="15:15" x14ac:dyDescent="0.25">
      <c r="O408236" s="4"/>
    </row>
    <row r="408237" spans="15:15" x14ac:dyDescent="0.25">
      <c r="O408237" s="4"/>
    </row>
    <row r="408238" spans="15:15" x14ac:dyDescent="0.25">
      <c r="O408238" s="4"/>
    </row>
    <row r="408239" spans="15:15" x14ac:dyDescent="0.25">
      <c r="O408239" s="4"/>
    </row>
    <row r="408240" spans="15:15" x14ac:dyDescent="0.25">
      <c r="O408240" s="4"/>
    </row>
    <row r="408241" spans="15:15" x14ac:dyDescent="0.25">
      <c r="O408241" s="4"/>
    </row>
    <row r="408242" spans="15:15" x14ac:dyDescent="0.25">
      <c r="O408242" s="4"/>
    </row>
    <row r="408243" spans="15:15" x14ac:dyDescent="0.25">
      <c r="O408243" s="4"/>
    </row>
    <row r="408244" spans="15:15" x14ac:dyDescent="0.25">
      <c r="O408244" s="4"/>
    </row>
    <row r="408245" spans="15:15" x14ac:dyDescent="0.25">
      <c r="O408245" s="4"/>
    </row>
    <row r="408246" spans="15:15" x14ac:dyDescent="0.25">
      <c r="O408246" s="4"/>
    </row>
    <row r="408247" spans="15:15" x14ac:dyDescent="0.25">
      <c r="O408247" s="4"/>
    </row>
    <row r="408248" spans="15:15" x14ac:dyDescent="0.25">
      <c r="O408248" s="4"/>
    </row>
    <row r="408249" spans="15:15" x14ac:dyDescent="0.25">
      <c r="O408249" s="4"/>
    </row>
    <row r="408250" spans="15:15" x14ac:dyDescent="0.25">
      <c r="O408250" s="4"/>
    </row>
    <row r="408251" spans="15:15" x14ac:dyDescent="0.25">
      <c r="O408251" s="4"/>
    </row>
    <row r="408252" spans="15:15" x14ac:dyDescent="0.25">
      <c r="O408252" s="4"/>
    </row>
    <row r="408253" spans="15:15" x14ac:dyDescent="0.25">
      <c r="O408253" s="4"/>
    </row>
    <row r="408254" spans="15:15" x14ac:dyDescent="0.25">
      <c r="O408254" s="4"/>
    </row>
    <row r="408255" spans="15:15" x14ac:dyDescent="0.25">
      <c r="O408255" s="4"/>
    </row>
    <row r="408256" spans="15:15" x14ac:dyDescent="0.25">
      <c r="O408256" s="4"/>
    </row>
    <row r="408257" spans="15:15" x14ac:dyDescent="0.25">
      <c r="O408257" s="4"/>
    </row>
    <row r="408258" spans="15:15" x14ac:dyDescent="0.25">
      <c r="O408258" s="4"/>
    </row>
    <row r="408259" spans="15:15" x14ac:dyDescent="0.25">
      <c r="O408259" s="4"/>
    </row>
    <row r="408260" spans="15:15" x14ac:dyDescent="0.25">
      <c r="O408260" s="4"/>
    </row>
    <row r="408261" spans="15:15" x14ac:dyDescent="0.25">
      <c r="O408261" s="4"/>
    </row>
    <row r="408262" spans="15:15" x14ac:dyDescent="0.25">
      <c r="O408262" s="4"/>
    </row>
    <row r="408263" spans="15:15" x14ac:dyDescent="0.25">
      <c r="O408263" s="4"/>
    </row>
    <row r="408264" spans="15:15" x14ac:dyDescent="0.25">
      <c r="O408264" s="4"/>
    </row>
    <row r="408265" spans="15:15" x14ac:dyDescent="0.25">
      <c r="O408265" s="4"/>
    </row>
    <row r="408266" spans="15:15" x14ac:dyDescent="0.25">
      <c r="O408266" s="4"/>
    </row>
    <row r="408267" spans="15:15" x14ac:dyDescent="0.25">
      <c r="O408267" s="4"/>
    </row>
    <row r="408268" spans="15:15" x14ac:dyDescent="0.25">
      <c r="O408268" s="4"/>
    </row>
    <row r="408269" spans="15:15" x14ac:dyDescent="0.25">
      <c r="O408269" s="4"/>
    </row>
    <row r="408270" spans="15:15" x14ac:dyDescent="0.25">
      <c r="O408270" s="4"/>
    </row>
    <row r="408271" spans="15:15" x14ac:dyDescent="0.25">
      <c r="O408271" s="4"/>
    </row>
    <row r="408272" spans="15:15" x14ac:dyDescent="0.25">
      <c r="O408272" s="4"/>
    </row>
    <row r="408273" spans="15:15" x14ac:dyDescent="0.25">
      <c r="O408273" s="4"/>
    </row>
    <row r="408274" spans="15:15" x14ac:dyDescent="0.25">
      <c r="O408274" s="4"/>
    </row>
    <row r="408275" spans="15:15" x14ac:dyDescent="0.25">
      <c r="O408275" s="4"/>
    </row>
    <row r="408276" spans="15:15" x14ac:dyDescent="0.25">
      <c r="O408276" s="4"/>
    </row>
    <row r="408277" spans="15:15" x14ac:dyDescent="0.25">
      <c r="O408277" s="4"/>
    </row>
    <row r="408278" spans="15:15" x14ac:dyDescent="0.25">
      <c r="O408278" s="4"/>
    </row>
    <row r="408279" spans="15:15" x14ac:dyDescent="0.25">
      <c r="O408279" s="4"/>
    </row>
    <row r="408280" spans="15:15" x14ac:dyDescent="0.25">
      <c r="O408280" s="4"/>
    </row>
    <row r="408281" spans="15:15" x14ac:dyDescent="0.25">
      <c r="O408281" s="4"/>
    </row>
    <row r="408282" spans="15:15" x14ac:dyDescent="0.25">
      <c r="O408282" s="4"/>
    </row>
    <row r="408283" spans="15:15" x14ac:dyDescent="0.25">
      <c r="O408283" s="4"/>
    </row>
    <row r="408284" spans="15:15" x14ac:dyDescent="0.25">
      <c r="O408284" s="4"/>
    </row>
    <row r="408285" spans="15:15" x14ac:dyDescent="0.25">
      <c r="O408285" s="4"/>
    </row>
    <row r="408286" spans="15:15" x14ac:dyDescent="0.25">
      <c r="O408286" s="4"/>
    </row>
    <row r="408287" spans="15:15" x14ac:dyDescent="0.25">
      <c r="O408287" s="4"/>
    </row>
    <row r="408288" spans="15:15" x14ac:dyDescent="0.25">
      <c r="O408288" s="4"/>
    </row>
    <row r="408289" spans="15:15" x14ac:dyDescent="0.25">
      <c r="O408289" s="4"/>
    </row>
    <row r="408290" spans="15:15" x14ac:dyDescent="0.25">
      <c r="O408290" s="4"/>
    </row>
    <row r="408291" spans="15:15" x14ac:dyDescent="0.25">
      <c r="O408291" s="4"/>
    </row>
    <row r="408292" spans="15:15" x14ac:dyDescent="0.25">
      <c r="O408292" s="4"/>
    </row>
    <row r="408293" spans="15:15" x14ac:dyDescent="0.25">
      <c r="O408293" s="4"/>
    </row>
    <row r="408294" spans="15:15" x14ac:dyDescent="0.25">
      <c r="O408294" s="4"/>
    </row>
    <row r="408295" spans="15:15" x14ac:dyDescent="0.25">
      <c r="O408295" s="4"/>
    </row>
    <row r="408296" spans="15:15" x14ac:dyDescent="0.25">
      <c r="O408296" s="4"/>
    </row>
    <row r="408297" spans="15:15" x14ac:dyDescent="0.25">
      <c r="O408297" s="4"/>
    </row>
    <row r="408298" spans="15:15" x14ac:dyDescent="0.25">
      <c r="O408298" s="4"/>
    </row>
    <row r="408299" spans="15:15" x14ac:dyDescent="0.25">
      <c r="O408299" s="4"/>
    </row>
    <row r="408300" spans="15:15" x14ac:dyDescent="0.25">
      <c r="O408300" s="4"/>
    </row>
    <row r="408301" spans="15:15" x14ac:dyDescent="0.25">
      <c r="O408301" s="4"/>
    </row>
    <row r="408302" spans="15:15" x14ac:dyDescent="0.25">
      <c r="O408302" s="4"/>
    </row>
    <row r="408303" spans="15:15" x14ac:dyDescent="0.25">
      <c r="O408303" s="4"/>
    </row>
    <row r="408304" spans="15:15" x14ac:dyDescent="0.25">
      <c r="O408304" s="4"/>
    </row>
    <row r="408305" spans="15:15" x14ac:dyDescent="0.25">
      <c r="O408305" s="4"/>
    </row>
    <row r="408306" spans="15:15" x14ac:dyDescent="0.25">
      <c r="O408306" s="4"/>
    </row>
    <row r="408307" spans="15:15" x14ac:dyDescent="0.25">
      <c r="O408307" s="4"/>
    </row>
    <row r="408308" spans="15:15" x14ac:dyDescent="0.25">
      <c r="O408308" s="4"/>
    </row>
    <row r="408309" spans="15:15" x14ac:dyDescent="0.25">
      <c r="O408309" s="4"/>
    </row>
    <row r="408310" spans="15:15" x14ac:dyDescent="0.25">
      <c r="O408310" s="4"/>
    </row>
    <row r="408311" spans="15:15" x14ac:dyDescent="0.25">
      <c r="O408311" s="4"/>
    </row>
    <row r="408312" spans="15:15" x14ac:dyDescent="0.25">
      <c r="O408312" s="4"/>
    </row>
    <row r="408313" spans="15:15" x14ac:dyDescent="0.25">
      <c r="O408313" s="4"/>
    </row>
    <row r="408314" spans="15:15" x14ac:dyDescent="0.25">
      <c r="O408314" s="4"/>
    </row>
    <row r="408315" spans="15:15" x14ac:dyDescent="0.25">
      <c r="O408315" s="4"/>
    </row>
    <row r="408316" spans="15:15" x14ac:dyDescent="0.25">
      <c r="O408316" s="4"/>
    </row>
    <row r="408317" spans="15:15" x14ac:dyDescent="0.25">
      <c r="O408317" s="4"/>
    </row>
    <row r="408318" spans="15:15" x14ac:dyDescent="0.25">
      <c r="O408318" s="4"/>
    </row>
    <row r="408319" spans="15:15" x14ac:dyDescent="0.25">
      <c r="O408319" s="4"/>
    </row>
    <row r="408320" spans="15:15" x14ac:dyDescent="0.25">
      <c r="O408320" s="4"/>
    </row>
    <row r="408321" spans="15:15" x14ac:dyDescent="0.25">
      <c r="O408321" s="4"/>
    </row>
    <row r="408322" spans="15:15" x14ac:dyDescent="0.25">
      <c r="O408322" s="4"/>
    </row>
    <row r="408323" spans="15:15" x14ac:dyDescent="0.25">
      <c r="O408323" s="4"/>
    </row>
    <row r="408324" spans="15:15" x14ac:dyDescent="0.25">
      <c r="O408324" s="4"/>
    </row>
    <row r="408325" spans="15:15" x14ac:dyDescent="0.25">
      <c r="O408325" s="4"/>
    </row>
    <row r="408326" spans="15:15" x14ac:dyDescent="0.25">
      <c r="O408326" s="4"/>
    </row>
    <row r="408327" spans="15:15" x14ac:dyDescent="0.25">
      <c r="O408327" s="4"/>
    </row>
    <row r="408328" spans="15:15" x14ac:dyDescent="0.25">
      <c r="O408328" s="4"/>
    </row>
    <row r="408329" spans="15:15" x14ac:dyDescent="0.25">
      <c r="O408329" s="4"/>
    </row>
    <row r="408330" spans="15:15" x14ac:dyDescent="0.25">
      <c r="O408330" s="4"/>
    </row>
    <row r="408331" spans="15:15" x14ac:dyDescent="0.25">
      <c r="O408331" s="4"/>
    </row>
    <row r="408332" spans="15:15" x14ac:dyDescent="0.25">
      <c r="O408332" s="4"/>
    </row>
    <row r="408333" spans="15:15" x14ac:dyDescent="0.25">
      <c r="O408333" s="4"/>
    </row>
    <row r="408334" spans="15:15" x14ac:dyDescent="0.25">
      <c r="O408334" s="4"/>
    </row>
    <row r="408335" spans="15:15" x14ac:dyDescent="0.25">
      <c r="O408335" s="4"/>
    </row>
    <row r="408336" spans="15:15" x14ac:dyDescent="0.25">
      <c r="O408336" s="4"/>
    </row>
    <row r="408337" spans="15:15" x14ac:dyDescent="0.25">
      <c r="O408337" s="4"/>
    </row>
    <row r="408338" spans="15:15" x14ac:dyDescent="0.25">
      <c r="O408338" s="4"/>
    </row>
    <row r="408339" spans="15:15" x14ac:dyDescent="0.25">
      <c r="O408339" s="4"/>
    </row>
    <row r="408340" spans="15:15" x14ac:dyDescent="0.25">
      <c r="O408340" s="4"/>
    </row>
    <row r="408341" spans="15:15" x14ac:dyDescent="0.25">
      <c r="O408341" s="4"/>
    </row>
    <row r="408342" spans="15:15" x14ac:dyDescent="0.25">
      <c r="O408342" s="4"/>
    </row>
    <row r="408343" spans="15:15" x14ac:dyDescent="0.25">
      <c r="O408343" s="4"/>
    </row>
    <row r="408344" spans="15:15" x14ac:dyDescent="0.25">
      <c r="O408344" s="4"/>
    </row>
    <row r="408345" spans="15:15" x14ac:dyDescent="0.25">
      <c r="O408345" s="4"/>
    </row>
    <row r="408346" spans="15:15" x14ac:dyDescent="0.25">
      <c r="O408346" s="4"/>
    </row>
    <row r="408347" spans="15:15" x14ac:dyDescent="0.25">
      <c r="O408347" s="4"/>
    </row>
    <row r="408348" spans="15:15" x14ac:dyDescent="0.25">
      <c r="O408348" s="4"/>
    </row>
    <row r="408349" spans="15:15" x14ac:dyDescent="0.25">
      <c r="O408349" s="4"/>
    </row>
    <row r="408350" spans="15:15" x14ac:dyDescent="0.25">
      <c r="O408350" s="4"/>
    </row>
    <row r="408351" spans="15:15" x14ac:dyDescent="0.25">
      <c r="O408351" s="4"/>
    </row>
    <row r="408352" spans="15:15" x14ac:dyDescent="0.25">
      <c r="O408352" s="4"/>
    </row>
    <row r="408353" spans="15:15" x14ac:dyDescent="0.25">
      <c r="O408353" s="4"/>
    </row>
    <row r="408354" spans="15:15" x14ac:dyDescent="0.25">
      <c r="O408354" s="4"/>
    </row>
    <row r="408355" spans="15:15" x14ac:dyDescent="0.25">
      <c r="O408355" s="4"/>
    </row>
    <row r="408356" spans="15:15" x14ac:dyDescent="0.25">
      <c r="O408356" s="4"/>
    </row>
    <row r="408357" spans="15:15" x14ac:dyDescent="0.25">
      <c r="O408357" s="4"/>
    </row>
    <row r="408358" spans="15:15" x14ac:dyDescent="0.25">
      <c r="O408358" s="4"/>
    </row>
    <row r="408359" spans="15:15" x14ac:dyDescent="0.25">
      <c r="O408359" s="4"/>
    </row>
    <row r="408360" spans="15:15" x14ac:dyDescent="0.25">
      <c r="O408360" s="4"/>
    </row>
    <row r="408361" spans="15:15" x14ac:dyDescent="0.25">
      <c r="O408361" s="4"/>
    </row>
    <row r="408362" spans="15:15" x14ac:dyDescent="0.25">
      <c r="O408362" s="4"/>
    </row>
    <row r="408363" spans="15:15" x14ac:dyDescent="0.25">
      <c r="O408363" s="4"/>
    </row>
    <row r="408364" spans="15:15" x14ac:dyDescent="0.25">
      <c r="O408364" s="4"/>
    </row>
    <row r="408365" spans="15:15" x14ac:dyDescent="0.25">
      <c r="O408365" s="4"/>
    </row>
    <row r="408366" spans="15:15" x14ac:dyDescent="0.25">
      <c r="O408366" s="4"/>
    </row>
    <row r="408367" spans="15:15" x14ac:dyDescent="0.25">
      <c r="O408367" s="4"/>
    </row>
    <row r="408368" spans="15:15" x14ac:dyDescent="0.25">
      <c r="O408368" s="4"/>
    </row>
    <row r="408369" spans="15:15" x14ac:dyDescent="0.25">
      <c r="O408369" s="4"/>
    </row>
    <row r="408370" spans="15:15" x14ac:dyDescent="0.25">
      <c r="O408370" s="4"/>
    </row>
    <row r="408371" spans="15:15" x14ac:dyDescent="0.25">
      <c r="O408371" s="4"/>
    </row>
    <row r="408372" spans="15:15" x14ac:dyDescent="0.25">
      <c r="O408372" s="4"/>
    </row>
    <row r="408373" spans="15:15" x14ac:dyDescent="0.25">
      <c r="O408373" s="4"/>
    </row>
    <row r="408374" spans="15:15" x14ac:dyDescent="0.25">
      <c r="O408374" s="4"/>
    </row>
    <row r="408375" spans="15:15" x14ac:dyDescent="0.25">
      <c r="O408375" s="4"/>
    </row>
    <row r="408376" spans="15:15" x14ac:dyDescent="0.25">
      <c r="O408376" s="4"/>
    </row>
    <row r="408377" spans="15:15" x14ac:dyDescent="0.25">
      <c r="O408377" s="4"/>
    </row>
    <row r="408378" spans="15:15" x14ac:dyDescent="0.25">
      <c r="O408378" s="4"/>
    </row>
    <row r="408379" spans="15:15" x14ac:dyDescent="0.25">
      <c r="O408379" s="4"/>
    </row>
    <row r="408380" spans="15:15" x14ac:dyDescent="0.25">
      <c r="O408380" s="4"/>
    </row>
    <row r="408381" spans="15:15" x14ac:dyDescent="0.25">
      <c r="O408381" s="4"/>
    </row>
    <row r="408382" spans="15:15" x14ac:dyDescent="0.25">
      <c r="O408382" s="4"/>
    </row>
    <row r="408383" spans="15:15" x14ac:dyDescent="0.25">
      <c r="O408383" s="4"/>
    </row>
    <row r="408384" spans="15:15" x14ac:dyDescent="0.25">
      <c r="O408384" s="4"/>
    </row>
    <row r="408385" spans="15:15" x14ac:dyDescent="0.25">
      <c r="O408385" s="4"/>
    </row>
    <row r="408386" spans="15:15" x14ac:dyDescent="0.25">
      <c r="O408386" s="4"/>
    </row>
    <row r="408387" spans="15:15" x14ac:dyDescent="0.25">
      <c r="O408387" s="4"/>
    </row>
    <row r="408388" spans="15:15" x14ac:dyDescent="0.25">
      <c r="O408388" s="4"/>
    </row>
    <row r="408389" spans="15:15" x14ac:dyDescent="0.25">
      <c r="O408389" s="4"/>
    </row>
    <row r="408390" spans="15:15" x14ac:dyDescent="0.25">
      <c r="O408390" s="4"/>
    </row>
    <row r="408391" spans="15:15" x14ac:dyDescent="0.25">
      <c r="O408391" s="4"/>
    </row>
    <row r="408392" spans="15:15" x14ac:dyDescent="0.25">
      <c r="O408392" s="4"/>
    </row>
    <row r="408393" spans="15:15" x14ac:dyDescent="0.25">
      <c r="O408393" s="4"/>
    </row>
    <row r="408394" spans="15:15" x14ac:dyDescent="0.25">
      <c r="O408394" s="4"/>
    </row>
    <row r="408395" spans="15:15" x14ac:dyDescent="0.25">
      <c r="O408395" s="4"/>
    </row>
    <row r="408396" spans="15:15" x14ac:dyDescent="0.25">
      <c r="O408396" s="4"/>
    </row>
    <row r="408397" spans="15:15" x14ac:dyDescent="0.25">
      <c r="O408397" s="4"/>
    </row>
    <row r="408398" spans="15:15" x14ac:dyDescent="0.25">
      <c r="O408398" s="4"/>
    </row>
    <row r="408399" spans="15:15" x14ac:dyDescent="0.25">
      <c r="O408399" s="4"/>
    </row>
    <row r="408400" spans="15:15" x14ac:dyDescent="0.25">
      <c r="O408400" s="4"/>
    </row>
    <row r="408401" spans="15:15" x14ac:dyDescent="0.25">
      <c r="O408401" s="4"/>
    </row>
    <row r="408402" spans="15:15" x14ac:dyDescent="0.25">
      <c r="O408402" s="4"/>
    </row>
    <row r="408403" spans="15:15" x14ac:dyDescent="0.25">
      <c r="O408403" s="4"/>
    </row>
    <row r="408404" spans="15:15" x14ac:dyDescent="0.25">
      <c r="O408404" s="4"/>
    </row>
    <row r="408405" spans="15:15" x14ac:dyDescent="0.25">
      <c r="O408405" s="4"/>
    </row>
    <row r="408406" spans="15:15" x14ac:dyDescent="0.25">
      <c r="O408406" s="4"/>
    </row>
    <row r="408407" spans="15:15" x14ac:dyDescent="0.25">
      <c r="O408407" s="4"/>
    </row>
    <row r="408408" spans="15:15" x14ac:dyDescent="0.25">
      <c r="O408408" s="4"/>
    </row>
    <row r="408409" spans="15:15" x14ac:dyDescent="0.25">
      <c r="O408409" s="4"/>
    </row>
    <row r="408410" spans="15:15" x14ac:dyDescent="0.25">
      <c r="O408410" s="4"/>
    </row>
    <row r="408411" spans="15:15" x14ac:dyDescent="0.25">
      <c r="O408411" s="4"/>
    </row>
    <row r="408412" spans="15:15" x14ac:dyDescent="0.25">
      <c r="O408412" s="4"/>
    </row>
    <row r="408413" spans="15:15" x14ac:dyDescent="0.25">
      <c r="O408413" s="4"/>
    </row>
    <row r="408414" spans="15:15" x14ac:dyDescent="0.25">
      <c r="O408414" s="4"/>
    </row>
    <row r="408415" spans="15:15" x14ac:dyDescent="0.25">
      <c r="O408415" s="4"/>
    </row>
    <row r="408416" spans="15:15" x14ac:dyDescent="0.25">
      <c r="O408416" s="4"/>
    </row>
    <row r="408417" spans="15:15" x14ac:dyDescent="0.25">
      <c r="O408417" s="4"/>
    </row>
    <row r="408418" spans="15:15" x14ac:dyDescent="0.25">
      <c r="O408418" s="4"/>
    </row>
    <row r="408419" spans="15:15" x14ac:dyDescent="0.25">
      <c r="O408419" s="4"/>
    </row>
    <row r="408420" spans="15:15" x14ac:dyDescent="0.25">
      <c r="O408420" s="4"/>
    </row>
    <row r="408421" spans="15:15" x14ac:dyDescent="0.25">
      <c r="O408421" s="4"/>
    </row>
    <row r="408422" spans="15:15" x14ac:dyDescent="0.25">
      <c r="O408422" s="4"/>
    </row>
    <row r="408423" spans="15:15" x14ac:dyDescent="0.25">
      <c r="O408423" s="4"/>
    </row>
    <row r="408424" spans="15:15" x14ac:dyDescent="0.25">
      <c r="O408424" s="4"/>
    </row>
    <row r="408425" spans="15:15" x14ac:dyDescent="0.25">
      <c r="O408425" s="4"/>
    </row>
    <row r="408426" spans="15:15" x14ac:dyDescent="0.25">
      <c r="O408426" s="4"/>
    </row>
    <row r="408427" spans="15:15" x14ac:dyDescent="0.25">
      <c r="O408427" s="4"/>
    </row>
    <row r="408428" spans="15:15" x14ac:dyDescent="0.25">
      <c r="O408428" s="4"/>
    </row>
    <row r="408429" spans="15:15" x14ac:dyDescent="0.25">
      <c r="O408429" s="4"/>
    </row>
    <row r="408430" spans="15:15" x14ac:dyDescent="0.25">
      <c r="O408430" s="4"/>
    </row>
    <row r="408431" spans="15:15" x14ac:dyDescent="0.25">
      <c r="O408431" s="4"/>
    </row>
    <row r="408432" spans="15:15" x14ac:dyDescent="0.25">
      <c r="O408432" s="4"/>
    </row>
    <row r="408433" spans="15:15" x14ac:dyDescent="0.25">
      <c r="O408433" s="4"/>
    </row>
    <row r="408434" spans="15:15" x14ac:dyDescent="0.25">
      <c r="O408434" s="4"/>
    </row>
    <row r="408435" spans="15:15" x14ac:dyDescent="0.25">
      <c r="O408435" s="4"/>
    </row>
    <row r="408436" spans="15:15" x14ac:dyDescent="0.25">
      <c r="O408436" s="4"/>
    </row>
    <row r="408437" spans="15:15" x14ac:dyDescent="0.25">
      <c r="O408437" s="4"/>
    </row>
    <row r="408438" spans="15:15" x14ac:dyDescent="0.25">
      <c r="O408438" s="4"/>
    </row>
    <row r="408439" spans="15:15" x14ac:dyDescent="0.25">
      <c r="O408439" s="4"/>
    </row>
    <row r="408440" spans="15:15" x14ac:dyDescent="0.25">
      <c r="O408440" s="4"/>
    </row>
    <row r="408441" spans="15:15" x14ac:dyDescent="0.25">
      <c r="O408441" s="4"/>
    </row>
    <row r="408442" spans="15:15" x14ac:dyDescent="0.25">
      <c r="O408442" s="4"/>
    </row>
    <row r="408443" spans="15:15" x14ac:dyDescent="0.25">
      <c r="O408443" s="4"/>
    </row>
    <row r="408444" spans="15:15" x14ac:dyDescent="0.25">
      <c r="O408444" s="4"/>
    </row>
    <row r="408445" spans="15:15" x14ac:dyDescent="0.25">
      <c r="O408445" s="4"/>
    </row>
    <row r="408446" spans="15:15" x14ac:dyDescent="0.25">
      <c r="O408446" s="4"/>
    </row>
    <row r="408447" spans="15:15" x14ac:dyDescent="0.25">
      <c r="O408447" s="4"/>
    </row>
    <row r="408448" spans="15:15" x14ac:dyDescent="0.25">
      <c r="O408448" s="4"/>
    </row>
    <row r="408449" spans="15:15" x14ac:dyDescent="0.25">
      <c r="O408449" s="4"/>
    </row>
    <row r="408450" spans="15:15" x14ac:dyDescent="0.25">
      <c r="O408450" s="4"/>
    </row>
    <row r="408451" spans="15:15" x14ac:dyDescent="0.25">
      <c r="O408451" s="4"/>
    </row>
    <row r="408452" spans="15:15" x14ac:dyDescent="0.25">
      <c r="O408452" s="4"/>
    </row>
    <row r="408453" spans="15:15" x14ac:dyDescent="0.25">
      <c r="O408453" s="4"/>
    </row>
    <row r="408454" spans="15:15" x14ac:dyDescent="0.25">
      <c r="O408454" s="4"/>
    </row>
    <row r="408455" spans="15:15" x14ac:dyDescent="0.25">
      <c r="O408455" s="4"/>
    </row>
    <row r="408456" spans="15:15" x14ac:dyDescent="0.25">
      <c r="O408456" s="4"/>
    </row>
    <row r="408457" spans="15:15" x14ac:dyDescent="0.25">
      <c r="O408457" s="4"/>
    </row>
    <row r="408458" spans="15:15" x14ac:dyDescent="0.25">
      <c r="O408458" s="4"/>
    </row>
    <row r="408459" spans="15:15" x14ac:dyDescent="0.25">
      <c r="O408459" s="4"/>
    </row>
    <row r="408460" spans="15:15" x14ac:dyDescent="0.25">
      <c r="O408460" s="4"/>
    </row>
    <row r="408461" spans="15:15" x14ac:dyDescent="0.25">
      <c r="O408461" s="4"/>
    </row>
    <row r="408462" spans="15:15" x14ac:dyDescent="0.25">
      <c r="O408462" s="4"/>
    </row>
    <row r="408463" spans="15:15" x14ac:dyDescent="0.25">
      <c r="O408463" s="4"/>
    </row>
    <row r="408464" spans="15:15" x14ac:dyDescent="0.25">
      <c r="O408464" s="4"/>
    </row>
    <row r="408465" spans="15:15" x14ac:dyDescent="0.25">
      <c r="O408465" s="4"/>
    </row>
    <row r="408466" spans="15:15" x14ac:dyDescent="0.25">
      <c r="O408466" s="4"/>
    </row>
    <row r="408467" spans="15:15" x14ac:dyDescent="0.25">
      <c r="O408467" s="4"/>
    </row>
    <row r="408468" spans="15:15" x14ac:dyDescent="0.25">
      <c r="O408468" s="4"/>
    </row>
    <row r="408469" spans="15:15" x14ac:dyDescent="0.25">
      <c r="O408469" s="4"/>
    </row>
    <row r="408470" spans="15:15" x14ac:dyDescent="0.25">
      <c r="O408470" s="4"/>
    </row>
    <row r="408471" spans="15:15" x14ac:dyDescent="0.25">
      <c r="O408471" s="4"/>
    </row>
    <row r="408472" spans="15:15" x14ac:dyDescent="0.25">
      <c r="O408472" s="4"/>
    </row>
    <row r="408473" spans="15:15" x14ac:dyDescent="0.25">
      <c r="O408473" s="4"/>
    </row>
    <row r="408474" spans="15:15" x14ac:dyDescent="0.25">
      <c r="O408474" s="4"/>
    </row>
    <row r="408475" spans="15:15" x14ac:dyDescent="0.25">
      <c r="O408475" s="4"/>
    </row>
    <row r="408476" spans="15:15" x14ac:dyDescent="0.25">
      <c r="O408476" s="4"/>
    </row>
    <row r="408477" spans="15:15" x14ac:dyDescent="0.25">
      <c r="O408477" s="4"/>
    </row>
    <row r="408478" spans="15:15" x14ac:dyDescent="0.25">
      <c r="O408478" s="4"/>
    </row>
    <row r="408479" spans="15:15" x14ac:dyDescent="0.25">
      <c r="O408479" s="4"/>
    </row>
    <row r="408480" spans="15:15" x14ac:dyDescent="0.25">
      <c r="O408480" s="4"/>
    </row>
    <row r="408481" spans="15:15" x14ac:dyDescent="0.25">
      <c r="O408481" s="4"/>
    </row>
    <row r="408482" spans="15:15" x14ac:dyDescent="0.25">
      <c r="O408482" s="4"/>
    </row>
    <row r="408483" spans="15:15" x14ac:dyDescent="0.25">
      <c r="O408483" s="4"/>
    </row>
    <row r="408484" spans="15:15" x14ac:dyDescent="0.25">
      <c r="O408484" s="4"/>
    </row>
    <row r="408485" spans="15:15" x14ac:dyDescent="0.25">
      <c r="O408485" s="4"/>
    </row>
    <row r="408486" spans="15:15" x14ac:dyDescent="0.25">
      <c r="O408486" s="4"/>
    </row>
    <row r="408487" spans="15:15" x14ac:dyDescent="0.25">
      <c r="O408487" s="4"/>
    </row>
    <row r="408488" spans="15:15" x14ac:dyDescent="0.25">
      <c r="O408488" s="4"/>
    </row>
    <row r="408489" spans="15:15" x14ac:dyDescent="0.25">
      <c r="O408489" s="4"/>
    </row>
    <row r="408490" spans="15:15" x14ac:dyDescent="0.25">
      <c r="O408490" s="4"/>
    </row>
    <row r="408491" spans="15:15" x14ac:dyDescent="0.25">
      <c r="O408491" s="4"/>
    </row>
    <row r="408492" spans="15:15" x14ac:dyDescent="0.25">
      <c r="O408492" s="4"/>
    </row>
    <row r="408493" spans="15:15" x14ac:dyDescent="0.25">
      <c r="O408493" s="4"/>
    </row>
    <row r="408494" spans="15:15" x14ac:dyDescent="0.25">
      <c r="O408494" s="4"/>
    </row>
    <row r="408495" spans="15:15" x14ac:dyDescent="0.25">
      <c r="O408495" s="4"/>
    </row>
    <row r="408496" spans="15:15" x14ac:dyDescent="0.25">
      <c r="O408496" s="4"/>
    </row>
    <row r="408497" spans="15:15" x14ac:dyDescent="0.25">
      <c r="O408497" s="4"/>
    </row>
    <row r="408498" spans="15:15" x14ac:dyDescent="0.25">
      <c r="O408498" s="4"/>
    </row>
    <row r="408499" spans="15:15" x14ac:dyDescent="0.25">
      <c r="O408499" s="4"/>
    </row>
    <row r="408500" spans="15:15" x14ac:dyDescent="0.25">
      <c r="O408500" s="4"/>
    </row>
    <row r="408501" spans="15:15" x14ac:dyDescent="0.25">
      <c r="O408501" s="4"/>
    </row>
    <row r="408502" spans="15:15" x14ac:dyDescent="0.25">
      <c r="O408502" s="4"/>
    </row>
    <row r="408503" spans="15:15" x14ac:dyDescent="0.25">
      <c r="O408503" s="4"/>
    </row>
    <row r="408504" spans="15:15" x14ac:dyDescent="0.25">
      <c r="O408504" s="4"/>
    </row>
    <row r="408505" spans="15:15" x14ac:dyDescent="0.25">
      <c r="O408505" s="4"/>
    </row>
    <row r="408506" spans="15:15" x14ac:dyDescent="0.25">
      <c r="O408506" s="4"/>
    </row>
    <row r="408507" spans="15:15" x14ac:dyDescent="0.25">
      <c r="O408507" s="4"/>
    </row>
    <row r="408508" spans="15:15" x14ac:dyDescent="0.25">
      <c r="O408508" s="4"/>
    </row>
    <row r="408509" spans="15:15" x14ac:dyDescent="0.25">
      <c r="O408509" s="4"/>
    </row>
    <row r="408510" spans="15:15" x14ac:dyDescent="0.25">
      <c r="O408510" s="4"/>
    </row>
    <row r="408511" spans="15:15" x14ac:dyDescent="0.25">
      <c r="O408511" s="4"/>
    </row>
    <row r="408512" spans="15:15" x14ac:dyDescent="0.25">
      <c r="O408512" s="4"/>
    </row>
    <row r="408513" spans="15:15" x14ac:dyDescent="0.25">
      <c r="O408513" s="4"/>
    </row>
    <row r="408514" spans="15:15" x14ac:dyDescent="0.25">
      <c r="O408514" s="4"/>
    </row>
    <row r="408515" spans="15:15" x14ac:dyDescent="0.25">
      <c r="O408515" s="4"/>
    </row>
    <row r="408516" spans="15:15" x14ac:dyDescent="0.25">
      <c r="O408516" s="4"/>
    </row>
    <row r="408517" spans="15:15" x14ac:dyDescent="0.25">
      <c r="O408517" s="4"/>
    </row>
    <row r="408518" spans="15:15" x14ac:dyDescent="0.25">
      <c r="O408518" s="4"/>
    </row>
    <row r="408519" spans="15:15" x14ac:dyDescent="0.25">
      <c r="O408519" s="4"/>
    </row>
    <row r="408520" spans="15:15" x14ac:dyDescent="0.25">
      <c r="O408520" s="4"/>
    </row>
    <row r="408521" spans="15:15" x14ac:dyDescent="0.25">
      <c r="O408521" s="4"/>
    </row>
    <row r="408522" spans="15:15" x14ac:dyDescent="0.25">
      <c r="O408522" s="4"/>
    </row>
    <row r="408523" spans="15:15" x14ac:dyDescent="0.25">
      <c r="O408523" s="4"/>
    </row>
    <row r="408524" spans="15:15" x14ac:dyDescent="0.25">
      <c r="O408524" s="4"/>
    </row>
    <row r="408525" spans="15:15" x14ac:dyDescent="0.25">
      <c r="O408525" s="4"/>
    </row>
    <row r="408526" spans="15:15" x14ac:dyDescent="0.25">
      <c r="O408526" s="4"/>
    </row>
    <row r="408527" spans="15:15" x14ac:dyDescent="0.25">
      <c r="O408527" s="4"/>
    </row>
    <row r="408528" spans="15:15" x14ac:dyDescent="0.25">
      <c r="O408528" s="4"/>
    </row>
    <row r="408529" spans="15:15" x14ac:dyDescent="0.25">
      <c r="O408529" s="4"/>
    </row>
    <row r="408530" spans="15:15" x14ac:dyDescent="0.25">
      <c r="O408530" s="4"/>
    </row>
    <row r="408531" spans="15:15" x14ac:dyDescent="0.25">
      <c r="O408531" s="4"/>
    </row>
    <row r="408532" spans="15:15" x14ac:dyDescent="0.25">
      <c r="O408532" s="4"/>
    </row>
    <row r="408533" spans="15:15" x14ac:dyDescent="0.25">
      <c r="O408533" s="4"/>
    </row>
    <row r="408534" spans="15:15" x14ac:dyDescent="0.25">
      <c r="O408534" s="4"/>
    </row>
    <row r="408535" spans="15:15" x14ac:dyDescent="0.25">
      <c r="O408535" s="4"/>
    </row>
    <row r="408536" spans="15:15" x14ac:dyDescent="0.25">
      <c r="O408536" s="4"/>
    </row>
    <row r="408537" spans="15:15" x14ac:dyDescent="0.25">
      <c r="O408537" s="4"/>
    </row>
    <row r="408538" spans="15:15" x14ac:dyDescent="0.25">
      <c r="O408538" s="4"/>
    </row>
    <row r="408539" spans="15:15" x14ac:dyDescent="0.25">
      <c r="O408539" s="4"/>
    </row>
    <row r="408540" spans="15:15" x14ac:dyDescent="0.25">
      <c r="O408540" s="4"/>
    </row>
    <row r="408541" spans="15:15" x14ac:dyDescent="0.25">
      <c r="O408541" s="4"/>
    </row>
    <row r="408542" spans="15:15" x14ac:dyDescent="0.25">
      <c r="O408542" s="4"/>
    </row>
    <row r="408543" spans="15:15" x14ac:dyDescent="0.25">
      <c r="O408543" s="4"/>
    </row>
    <row r="408544" spans="15:15" x14ac:dyDescent="0.25">
      <c r="O408544" s="4"/>
    </row>
    <row r="408545" spans="15:15" x14ac:dyDescent="0.25">
      <c r="O408545" s="4"/>
    </row>
    <row r="408546" spans="15:15" x14ac:dyDescent="0.25">
      <c r="O408546" s="4"/>
    </row>
    <row r="408547" spans="15:15" x14ac:dyDescent="0.25">
      <c r="O408547" s="4"/>
    </row>
    <row r="408548" spans="15:15" x14ac:dyDescent="0.25">
      <c r="O408548" s="4"/>
    </row>
    <row r="408549" spans="15:15" x14ac:dyDescent="0.25">
      <c r="O408549" s="4"/>
    </row>
    <row r="408550" spans="15:15" x14ac:dyDescent="0.25">
      <c r="O408550" s="4"/>
    </row>
    <row r="408551" spans="15:15" x14ac:dyDescent="0.25">
      <c r="O408551" s="4"/>
    </row>
    <row r="408552" spans="15:15" x14ac:dyDescent="0.25">
      <c r="O408552" s="4"/>
    </row>
    <row r="408553" spans="15:15" x14ac:dyDescent="0.25">
      <c r="O408553" s="4"/>
    </row>
    <row r="408554" spans="15:15" x14ac:dyDescent="0.25">
      <c r="O408554" s="4"/>
    </row>
    <row r="408555" spans="15:15" x14ac:dyDescent="0.25">
      <c r="O408555" s="4"/>
    </row>
    <row r="408556" spans="15:15" x14ac:dyDescent="0.25">
      <c r="O408556" s="4"/>
    </row>
    <row r="408557" spans="15:15" x14ac:dyDescent="0.25">
      <c r="O408557" s="4"/>
    </row>
    <row r="408558" spans="15:15" x14ac:dyDescent="0.25">
      <c r="O408558" s="4"/>
    </row>
    <row r="408559" spans="15:15" x14ac:dyDescent="0.25">
      <c r="O408559" s="4"/>
    </row>
    <row r="408560" spans="15:15" x14ac:dyDescent="0.25">
      <c r="O408560" s="4"/>
    </row>
    <row r="408561" spans="15:15" x14ac:dyDescent="0.25">
      <c r="O408561" s="4"/>
    </row>
    <row r="408562" spans="15:15" x14ac:dyDescent="0.25">
      <c r="O408562" s="4"/>
    </row>
    <row r="408563" spans="15:15" x14ac:dyDescent="0.25">
      <c r="O408563" s="4"/>
    </row>
    <row r="408564" spans="15:15" x14ac:dyDescent="0.25">
      <c r="O408564" s="4"/>
    </row>
    <row r="408565" spans="15:15" x14ac:dyDescent="0.25">
      <c r="O408565" s="4"/>
    </row>
    <row r="408566" spans="15:15" x14ac:dyDescent="0.25">
      <c r="O408566" s="4"/>
    </row>
    <row r="408567" spans="15:15" x14ac:dyDescent="0.25">
      <c r="O408567" s="4"/>
    </row>
    <row r="408568" spans="15:15" x14ac:dyDescent="0.25">
      <c r="O408568" s="4"/>
    </row>
    <row r="408569" spans="15:15" x14ac:dyDescent="0.25">
      <c r="O408569" s="4"/>
    </row>
    <row r="408570" spans="15:15" x14ac:dyDescent="0.25">
      <c r="O408570" s="4"/>
    </row>
    <row r="408571" spans="15:15" x14ac:dyDescent="0.25">
      <c r="O408571" s="4"/>
    </row>
    <row r="408572" spans="15:15" x14ac:dyDescent="0.25">
      <c r="O408572" s="4"/>
    </row>
    <row r="408573" spans="15:15" x14ac:dyDescent="0.25">
      <c r="O408573" s="4"/>
    </row>
    <row r="408574" spans="15:15" x14ac:dyDescent="0.25">
      <c r="O408574" s="4"/>
    </row>
    <row r="408575" spans="15:15" x14ac:dyDescent="0.25">
      <c r="O408575" s="4"/>
    </row>
    <row r="408576" spans="15:15" x14ac:dyDescent="0.25">
      <c r="O408576" s="4"/>
    </row>
    <row r="408577" spans="15:15" x14ac:dyDescent="0.25">
      <c r="O408577" s="4"/>
    </row>
    <row r="408578" spans="15:15" x14ac:dyDescent="0.25">
      <c r="O408578" s="4"/>
    </row>
    <row r="408579" spans="15:15" x14ac:dyDescent="0.25">
      <c r="O408579" s="4"/>
    </row>
    <row r="408580" spans="15:15" x14ac:dyDescent="0.25">
      <c r="O408580" s="4"/>
    </row>
    <row r="408581" spans="15:15" x14ac:dyDescent="0.25">
      <c r="O408581" s="4"/>
    </row>
    <row r="408582" spans="15:15" x14ac:dyDescent="0.25">
      <c r="O408582" s="4"/>
    </row>
    <row r="408583" spans="15:15" x14ac:dyDescent="0.25">
      <c r="O408583" s="4"/>
    </row>
    <row r="408584" spans="15:15" x14ac:dyDescent="0.25">
      <c r="O408584" s="4"/>
    </row>
    <row r="408585" spans="15:15" x14ac:dyDescent="0.25">
      <c r="O408585" s="4"/>
    </row>
    <row r="408586" spans="15:15" x14ac:dyDescent="0.25">
      <c r="O408586" s="4"/>
    </row>
    <row r="408587" spans="15:15" x14ac:dyDescent="0.25">
      <c r="O408587" s="4"/>
    </row>
    <row r="408588" spans="15:15" x14ac:dyDescent="0.25">
      <c r="O408588" s="4"/>
    </row>
    <row r="408589" spans="15:15" x14ac:dyDescent="0.25">
      <c r="O408589" s="4"/>
    </row>
    <row r="408590" spans="15:15" x14ac:dyDescent="0.25">
      <c r="O408590" s="4"/>
    </row>
    <row r="408591" spans="15:15" x14ac:dyDescent="0.25">
      <c r="O408591" s="4"/>
    </row>
    <row r="408592" spans="15:15" x14ac:dyDescent="0.25">
      <c r="O408592" s="4"/>
    </row>
    <row r="408593" spans="15:15" x14ac:dyDescent="0.25">
      <c r="O408593" s="4"/>
    </row>
    <row r="408594" spans="15:15" x14ac:dyDescent="0.25">
      <c r="O408594" s="4"/>
    </row>
    <row r="408595" spans="15:15" x14ac:dyDescent="0.25">
      <c r="O408595" s="4"/>
    </row>
    <row r="408596" spans="15:15" x14ac:dyDescent="0.25">
      <c r="O408596" s="4"/>
    </row>
    <row r="408597" spans="15:15" x14ac:dyDescent="0.25">
      <c r="O408597" s="4"/>
    </row>
    <row r="408598" spans="15:15" x14ac:dyDescent="0.25">
      <c r="O408598" s="4"/>
    </row>
    <row r="408599" spans="15:15" x14ac:dyDescent="0.25">
      <c r="O408599" s="4"/>
    </row>
    <row r="408600" spans="15:15" x14ac:dyDescent="0.25">
      <c r="O408600" s="4"/>
    </row>
    <row r="408601" spans="15:15" x14ac:dyDescent="0.25">
      <c r="O408601" s="4"/>
    </row>
    <row r="408602" spans="15:15" x14ac:dyDescent="0.25">
      <c r="O408602" s="4"/>
    </row>
    <row r="408603" spans="15:15" x14ac:dyDescent="0.25">
      <c r="O408603" s="4"/>
    </row>
    <row r="408604" spans="15:15" x14ac:dyDescent="0.25">
      <c r="O408604" s="4"/>
    </row>
    <row r="408605" spans="15:15" x14ac:dyDescent="0.25">
      <c r="O408605" s="4"/>
    </row>
    <row r="408606" spans="15:15" x14ac:dyDescent="0.25">
      <c r="O408606" s="4"/>
    </row>
    <row r="408607" spans="15:15" x14ac:dyDescent="0.25">
      <c r="O408607" s="4"/>
    </row>
    <row r="408608" spans="15:15" x14ac:dyDescent="0.25">
      <c r="O408608" s="4"/>
    </row>
    <row r="408609" spans="15:15" x14ac:dyDescent="0.25">
      <c r="O408609" s="4"/>
    </row>
    <row r="408610" spans="15:15" x14ac:dyDescent="0.25">
      <c r="O408610" s="4"/>
    </row>
    <row r="408611" spans="15:15" x14ac:dyDescent="0.25">
      <c r="O408611" s="4"/>
    </row>
    <row r="408612" spans="15:15" x14ac:dyDescent="0.25">
      <c r="O408612" s="4"/>
    </row>
    <row r="408613" spans="15:15" x14ac:dyDescent="0.25">
      <c r="O408613" s="4"/>
    </row>
    <row r="408614" spans="15:15" x14ac:dyDescent="0.25">
      <c r="O408614" s="4"/>
    </row>
    <row r="408615" spans="15:15" x14ac:dyDescent="0.25">
      <c r="O408615" s="4"/>
    </row>
    <row r="408616" spans="15:15" x14ac:dyDescent="0.25">
      <c r="O408616" s="4"/>
    </row>
    <row r="408617" spans="15:15" x14ac:dyDescent="0.25">
      <c r="O408617" s="4"/>
    </row>
    <row r="408618" spans="15:15" x14ac:dyDescent="0.25">
      <c r="O408618" s="4"/>
    </row>
    <row r="408619" spans="15:15" x14ac:dyDescent="0.25">
      <c r="O408619" s="4"/>
    </row>
    <row r="408620" spans="15:15" x14ac:dyDescent="0.25">
      <c r="O408620" s="4"/>
    </row>
    <row r="408621" spans="15:15" x14ac:dyDescent="0.25">
      <c r="O408621" s="4"/>
    </row>
    <row r="408622" spans="15:15" x14ac:dyDescent="0.25">
      <c r="O408622" s="4"/>
    </row>
    <row r="408623" spans="15:15" x14ac:dyDescent="0.25">
      <c r="O408623" s="4"/>
    </row>
    <row r="408624" spans="15:15" x14ac:dyDescent="0.25">
      <c r="O408624" s="4"/>
    </row>
    <row r="408625" spans="15:15" x14ac:dyDescent="0.25">
      <c r="O408625" s="4"/>
    </row>
    <row r="408626" spans="15:15" x14ac:dyDescent="0.25">
      <c r="O408626" s="4"/>
    </row>
    <row r="408627" spans="15:15" x14ac:dyDescent="0.25">
      <c r="O408627" s="4"/>
    </row>
    <row r="408628" spans="15:15" x14ac:dyDescent="0.25">
      <c r="O408628" s="4"/>
    </row>
    <row r="408629" spans="15:15" x14ac:dyDescent="0.25">
      <c r="O408629" s="4"/>
    </row>
    <row r="408630" spans="15:15" x14ac:dyDescent="0.25">
      <c r="O408630" s="4"/>
    </row>
    <row r="408631" spans="15:15" x14ac:dyDescent="0.25">
      <c r="O408631" s="4"/>
    </row>
    <row r="408632" spans="15:15" x14ac:dyDescent="0.25">
      <c r="O408632" s="4"/>
    </row>
    <row r="408633" spans="15:15" x14ac:dyDescent="0.25">
      <c r="O408633" s="4"/>
    </row>
    <row r="408634" spans="15:15" x14ac:dyDescent="0.25">
      <c r="O408634" s="4"/>
    </row>
    <row r="408635" spans="15:15" x14ac:dyDescent="0.25">
      <c r="O408635" s="4"/>
    </row>
    <row r="408636" spans="15:15" x14ac:dyDescent="0.25">
      <c r="O408636" s="4"/>
    </row>
    <row r="408637" spans="15:15" x14ac:dyDescent="0.25">
      <c r="O408637" s="4"/>
    </row>
    <row r="408638" spans="15:15" x14ac:dyDescent="0.25">
      <c r="O408638" s="4"/>
    </row>
    <row r="408639" spans="15:15" x14ac:dyDescent="0.25">
      <c r="O408639" s="4"/>
    </row>
    <row r="408640" spans="15:15" x14ac:dyDescent="0.25">
      <c r="O408640" s="4"/>
    </row>
    <row r="408641" spans="15:15" x14ac:dyDescent="0.25">
      <c r="O408641" s="4"/>
    </row>
    <row r="408642" spans="15:15" x14ac:dyDescent="0.25">
      <c r="O408642" s="4"/>
    </row>
    <row r="408643" spans="15:15" x14ac:dyDescent="0.25">
      <c r="O408643" s="4"/>
    </row>
    <row r="408644" spans="15:15" x14ac:dyDescent="0.25">
      <c r="O408644" s="4"/>
    </row>
    <row r="408645" spans="15:15" x14ac:dyDescent="0.25">
      <c r="O408645" s="4"/>
    </row>
    <row r="408646" spans="15:15" x14ac:dyDescent="0.25">
      <c r="O408646" s="4"/>
    </row>
    <row r="408647" spans="15:15" x14ac:dyDescent="0.25">
      <c r="O408647" s="4"/>
    </row>
    <row r="408648" spans="15:15" x14ac:dyDescent="0.25">
      <c r="O408648" s="4"/>
    </row>
    <row r="408649" spans="15:15" x14ac:dyDescent="0.25">
      <c r="O408649" s="4"/>
    </row>
    <row r="408650" spans="15:15" x14ac:dyDescent="0.25">
      <c r="O408650" s="4"/>
    </row>
    <row r="408651" spans="15:15" x14ac:dyDescent="0.25">
      <c r="O408651" s="4"/>
    </row>
    <row r="408652" spans="15:15" x14ac:dyDescent="0.25">
      <c r="O408652" s="4"/>
    </row>
    <row r="408653" spans="15:15" x14ac:dyDescent="0.25">
      <c r="O408653" s="4"/>
    </row>
    <row r="408654" spans="15:15" x14ac:dyDescent="0.25">
      <c r="O408654" s="4"/>
    </row>
    <row r="408655" spans="15:15" x14ac:dyDescent="0.25">
      <c r="O408655" s="4"/>
    </row>
    <row r="408656" spans="15:15" x14ac:dyDescent="0.25">
      <c r="O408656" s="4"/>
    </row>
    <row r="408657" spans="15:15" x14ac:dyDescent="0.25">
      <c r="O408657" s="4"/>
    </row>
    <row r="408658" spans="15:15" x14ac:dyDescent="0.25">
      <c r="O408658" s="4"/>
    </row>
    <row r="408659" spans="15:15" x14ac:dyDescent="0.25">
      <c r="O408659" s="4"/>
    </row>
    <row r="408660" spans="15:15" x14ac:dyDescent="0.25">
      <c r="O408660" s="4"/>
    </row>
    <row r="408661" spans="15:15" x14ac:dyDescent="0.25">
      <c r="O408661" s="4"/>
    </row>
    <row r="408662" spans="15:15" x14ac:dyDescent="0.25">
      <c r="O408662" s="4"/>
    </row>
    <row r="408663" spans="15:15" x14ac:dyDescent="0.25">
      <c r="O408663" s="4"/>
    </row>
    <row r="408664" spans="15:15" x14ac:dyDescent="0.25">
      <c r="O408664" s="4"/>
    </row>
    <row r="408665" spans="15:15" x14ac:dyDescent="0.25">
      <c r="O408665" s="4"/>
    </row>
    <row r="408666" spans="15:15" x14ac:dyDescent="0.25">
      <c r="O408666" s="4"/>
    </row>
    <row r="408667" spans="15:15" x14ac:dyDescent="0.25">
      <c r="O408667" s="4"/>
    </row>
    <row r="408668" spans="15:15" x14ac:dyDescent="0.25">
      <c r="O408668" s="4"/>
    </row>
    <row r="408669" spans="15:15" x14ac:dyDescent="0.25">
      <c r="O408669" s="4"/>
    </row>
    <row r="408670" spans="15:15" x14ac:dyDescent="0.25">
      <c r="O408670" s="4"/>
    </row>
    <row r="408671" spans="15:15" x14ac:dyDescent="0.25">
      <c r="O408671" s="4"/>
    </row>
    <row r="408672" spans="15:15" x14ac:dyDescent="0.25">
      <c r="O408672" s="4"/>
    </row>
    <row r="408673" spans="15:15" x14ac:dyDescent="0.25">
      <c r="O408673" s="4"/>
    </row>
    <row r="408674" spans="15:15" x14ac:dyDescent="0.25">
      <c r="O408674" s="4"/>
    </row>
    <row r="408675" spans="15:15" x14ac:dyDescent="0.25">
      <c r="O408675" s="4"/>
    </row>
    <row r="408676" spans="15:15" x14ac:dyDescent="0.25">
      <c r="O408676" s="4"/>
    </row>
    <row r="408677" spans="15:15" x14ac:dyDescent="0.25">
      <c r="O408677" s="4"/>
    </row>
    <row r="408678" spans="15:15" x14ac:dyDescent="0.25">
      <c r="O408678" s="4"/>
    </row>
    <row r="408679" spans="15:15" x14ac:dyDescent="0.25">
      <c r="O408679" s="4"/>
    </row>
    <row r="408680" spans="15:15" x14ac:dyDescent="0.25">
      <c r="O408680" s="4"/>
    </row>
    <row r="408681" spans="15:15" x14ac:dyDescent="0.25">
      <c r="O408681" s="4"/>
    </row>
    <row r="408682" spans="15:15" x14ac:dyDescent="0.25">
      <c r="O408682" s="4"/>
    </row>
    <row r="408683" spans="15:15" x14ac:dyDescent="0.25">
      <c r="O408683" s="4"/>
    </row>
    <row r="408684" spans="15:15" x14ac:dyDescent="0.25">
      <c r="O408684" s="4"/>
    </row>
    <row r="408685" spans="15:15" x14ac:dyDescent="0.25">
      <c r="O408685" s="4"/>
    </row>
    <row r="408686" spans="15:15" x14ac:dyDescent="0.25">
      <c r="O408686" s="4"/>
    </row>
    <row r="408687" spans="15:15" x14ac:dyDescent="0.25">
      <c r="O408687" s="4"/>
    </row>
    <row r="408688" spans="15:15" x14ac:dyDescent="0.25">
      <c r="O408688" s="4"/>
    </row>
    <row r="408689" spans="15:15" x14ac:dyDescent="0.25">
      <c r="O408689" s="4"/>
    </row>
    <row r="408690" spans="15:15" x14ac:dyDescent="0.25">
      <c r="O408690" s="4"/>
    </row>
    <row r="408691" spans="15:15" x14ac:dyDescent="0.25">
      <c r="O408691" s="4"/>
    </row>
    <row r="408692" spans="15:15" x14ac:dyDescent="0.25">
      <c r="O408692" s="4"/>
    </row>
    <row r="408693" spans="15:15" x14ac:dyDescent="0.25">
      <c r="O408693" s="4"/>
    </row>
    <row r="408694" spans="15:15" x14ac:dyDescent="0.25">
      <c r="O408694" s="4"/>
    </row>
    <row r="408695" spans="15:15" x14ac:dyDescent="0.25">
      <c r="O408695" s="4"/>
    </row>
    <row r="408696" spans="15:15" x14ac:dyDescent="0.25">
      <c r="O408696" s="4"/>
    </row>
    <row r="408697" spans="15:15" x14ac:dyDescent="0.25">
      <c r="O408697" s="4"/>
    </row>
    <row r="408698" spans="15:15" x14ac:dyDescent="0.25">
      <c r="O408698" s="4"/>
    </row>
    <row r="408699" spans="15:15" x14ac:dyDescent="0.25">
      <c r="O408699" s="4"/>
    </row>
    <row r="408700" spans="15:15" x14ac:dyDescent="0.25">
      <c r="O408700" s="4"/>
    </row>
    <row r="408701" spans="15:15" x14ac:dyDescent="0.25">
      <c r="O408701" s="4"/>
    </row>
    <row r="408702" spans="15:15" x14ac:dyDescent="0.25">
      <c r="O408702" s="4"/>
    </row>
    <row r="408703" spans="15:15" x14ac:dyDescent="0.25">
      <c r="O408703" s="4"/>
    </row>
    <row r="408704" spans="15:15" x14ac:dyDescent="0.25">
      <c r="O408704" s="4"/>
    </row>
    <row r="408705" spans="15:15" x14ac:dyDescent="0.25">
      <c r="O408705" s="4"/>
    </row>
    <row r="408706" spans="15:15" x14ac:dyDescent="0.25">
      <c r="O408706" s="4"/>
    </row>
    <row r="408707" spans="15:15" x14ac:dyDescent="0.25">
      <c r="O408707" s="4"/>
    </row>
    <row r="408708" spans="15:15" x14ac:dyDescent="0.25">
      <c r="O408708" s="4"/>
    </row>
    <row r="408709" spans="15:15" x14ac:dyDescent="0.25">
      <c r="O408709" s="4"/>
    </row>
    <row r="408710" spans="15:15" x14ac:dyDescent="0.25">
      <c r="O408710" s="4"/>
    </row>
    <row r="408711" spans="15:15" x14ac:dyDescent="0.25">
      <c r="O408711" s="4"/>
    </row>
    <row r="408712" spans="15:15" x14ac:dyDescent="0.25">
      <c r="O408712" s="4"/>
    </row>
    <row r="408713" spans="15:15" x14ac:dyDescent="0.25">
      <c r="O408713" s="4"/>
    </row>
    <row r="408714" spans="15:15" x14ac:dyDescent="0.25">
      <c r="O408714" s="4"/>
    </row>
    <row r="408715" spans="15:15" x14ac:dyDescent="0.25">
      <c r="O408715" s="4"/>
    </row>
    <row r="408716" spans="15:15" x14ac:dyDescent="0.25">
      <c r="O408716" s="4"/>
    </row>
    <row r="408717" spans="15:15" x14ac:dyDescent="0.25">
      <c r="O408717" s="4"/>
    </row>
    <row r="408718" spans="15:15" x14ac:dyDescent="0.25">
      <c r="O408718" s="4"/>
    </row>
    <row r="408719" spans="15:15" x14ac:dyDescent="0.25">
      <c r="O408719" s="4"/>
    </row>
    <row r="408720" spans="15:15" x14ac:dyDescent="0.25">
      <c r="O408720" s="4"/>
    </row>
    <row r="408721" spans="15:15" x14ac:dyDescent="0.25">
      <c r="O408721" s="4"/>
    </row>
    <row r="408722" spans="15:15" x14ac:dyDescent="0.25">
      <c r="O408722" s="4"/>
    </row>
    <row r="408723" spans="15:15" x14ac:dyDescent="0.25">
      <c r="O408723" s="4"/>
    </row>
    <row r="408724" spans="15:15" x14ac:dyDescent="0.25">
      <c r="O408724" s="4"/>
    </row>
    <row r="408725" spans="15:15" x14ac:dyDescent="0.25">
      <c r="O408725" s="4"/>
    </row>
    <row r="408726" spans="15:15" x14ac:dyDescent="0.25">
      <c r="O408726" s="4"/>
    </row>
    <row r="408727" spans="15:15" x14ac:dyDescent="0.25">
      <c r="O408727" s="4"/>
    </row>
    <row r="408728" spans="15:15" x14ac:dyDescent="0.25">
      <c r="O408728" s="4"/>
    </row>
    <row r="408729" spans="15:15" x14ac:dyDescent="0.25">
      <c r="O408729" s="4"/>
    </row>
    <row r="408730" spans="15:15" x14ac:dyDescent="0.25">
      <c r="O408730" s="4"/>
    </row>
    <row r="408731" spans="15:15" x14ac:dyDescent="0.25">
      <c r="O408731" s="4"/>
    </row>
    <row r="408732" spans="15:15" x14ac:dyDescent="0.25">
      <c r="O408732" s="4"/>
    </row>
    <row r="408733" spans="15:15" x14ac:dyDescent="0.25">
      <c r="O408733" s="4"/>
    </row>
    <row r="408734" spans="15:15" x14ac:dyDescent="0.25">
      <c r="O408734" s="4"/>
    </row>
    <row r="408735" spans="15:15" x14ac:dyDescent="0.25">
      <c r="O408735" s="4"/>
    </row>
    <row r="408736" spans="15:15" x14ac:dyDescent="0.25">
      <c r="O408736" s="4"/>
    </row>
    <row r="408737" spans="15:15" x14ac:dyDescent="0.25">
      <c r="O408737" s="4"/>
    </row>
    <row r="408738" spans="15:15" x14ac:dyDescent="0.25">
      <c r="O408738" s="4"/>
    </row>
    <row r="408739" spans="15:15" x14ac:dyDescent="0.25">
      <c r="O408739" s="4"/>
    </row>
    <row r="408740" spans="15:15" x14ac:dyDescent="0.25">
      <c r="O408740" s="4"/>
    </row>
    <row r="408741" spans="15:15" x14ac:dyDescent="0.25">
      <c r="O408741" s="4"/>
    </row>
    <row r="408742" spans="15:15" x14ac:dyDescent="0.25">
      <c r="O408742" s="4"/>
    </row>
    <row r="408743" spans="15:15" x14ac:dyDescent="0.25">
      <c r="O408743" s="4"/>
    </row>
    <row r="408744" spans="15:15" x14ac:dyDescent="0.25">
      <c r="O408744" s="4"/>
    </row>
    <row r="408745" spans="15:15" x14ac:dyDescent="0.25">
      <c r="O408745" s="4"/>
    </row>
    <row r="408746" spans="15:15" x14ac:dyDescent="0.25">
      <c r="O408746" s="4"/>
    </row>
    <row r="408747" spans="15:15" x14ac:dyDescent="0.25">
      <c r="O408747" s="4"/>
    </row>
    <row r="408748" spans="15:15" x14ac:dyDescent="0.25">
      <c r="O408748" s="4"/>
    </row>
    <row r="408749" spans="15:15" x14ac:dyDescent="0.25">
      <c r="O408749" s="4"/>
    </row>
    <row r="408750" spans="15:15" x14ac:dyDescent="0.25">
      <c r="O408750" s="4"/>
    </row>
    <row r="408751" spans="15:15" x14ac:dyDescent="0.25">
      <c r="O408751" s="4"/>
    </row>
    <row r="408752" spans="15:15" x14ac:dyDescent="0.25">
      <c r="O408752" s="4"/>
    </row>
    <row r="408753" spans="15:15" x14ac:dyDescent="0.25">
      <c r="O408753" s="4"/>
    </row>
    <row r="408754" spans="15:15" x14ac:dyDescent="0.25">
      <c r="O408754" s="4"/>
    </row>
    <row r="408755" spans="15:15" x14ac:dyDescent="0.25">
      <c r="O408755" s="4"/>
    </row>
    <row r="408756" spans="15:15" x14ac:dyDescent="0.25">
      <c r="O408756" s="4"/>
    </row>
    <row r="408757" spans="15:15" x14ac:dyDescent="0.25">
      <c r="O408757" s="4"/>
    </row>
    <row r="408758" spans="15:15" x14ac:dyDescent="0.25">
      <c r="O408758" s="4"/>
    </row>
    <row r="408759" spans="15:15" x14ac:dyDescent="0.25">
      <c r="O408759" s="4"/>
    </row>
    <row r="408760" spans="15:15" x14ac:dyDescent="0.25">
      <c r="O408760" s="4"/>
    </row>
    <row r="408761" spans="15:15" x14ac:dyDescent="0.25">
      <c r="O408761" s="4"/>
    </row>
    <row r="408762" spans="15:15" x14ac:dyDescent="0.25">
      <c r="O408762" s="4"/>
    </row>
    <row r="408763" spans="15:15" x14ac:dyDescent="0.25">
      <c r="O408763" s="4"/>
    </row>
    <row r="408764" spans="15:15" x14ac:dyDescent="0.25">
      <c r="O408764" s="4"/>
    </row>
    <row r="408765" spans="15:15" x14ac:dyDescent="0.25">
      <c r="O408765" s="4"/>
    </row>
    <row r="408766" spans="15:15" x14ac:dyDescent="0.25">
      <c r="O408766" s="4"/>
    </row>
    <row r="408767" spans="15:15" x14ac:dyDescent="0.25">
      <c r="O408767" s="4"/>
    </row>
    <row r="408768" spans="15:15" x14ac:dyDescent="0.25">
      <c r="O408768" s="4"/>
    </row>
    <row r="408769" spans="15:15" x14ac:dyDescent="0.25">
      <c r="O408769" s="4"/>
    </row>
    <row r="408770" spans="15:15" x14ac:dyDescent="0.25">
      <c r="O408770" s="4"/>
    </row>
    <row r="408771" spans="15:15" x14ac:dyDescent="0.25">
      <c r="O408771" s="4"/>
    </row>
    <row r="408772" spans="15:15" x14ac:dyDescent="0.25">
      <c r="O408772" s="4"/>
    </row>
    <row r="408773" spans="15:15" x14ac:dyDescent="0.25">
      <c r="O408773" s="4"/>
    </row>
    <row r="408774" spans="15:15" x14ac:dyDescent="0.25">
      <c r="O408774" s="4"/>
    </row>
    <row r="408775" spans="15:15" x14ac:dyDescent="0.25">
      <c r="O408775" s="4"/>
    </row>
    <row r="408776" spans="15:15" x14ac:dyDescent="0.25">
      <c r="O408776" s="4"/>
    </row>
    <row r="408777" spans="15:15" x14ac:dyDescent="0.25">
      <c r="O408777" s="4"/>
    </row>
    <row r="408778" spans="15:15" x14ac:dyDescent="0.25">
      <c r="O408778" s="4"/>
    </row>
    <row r="408779" spans="15:15" x14ac:dyDescent="0.25">
      <c r="O408779" s="4"/>
    </row>
    <row r="408780" spans="15:15" x14ac:dyDescent="0.25">
      <c r="O408780" s="4"/>
    </row>
    <row r="408781" spans="15:15" x14ac:dyDescent="0.25">
      <c r="O408781" s="4"/>
    </row>
    <row r="408782" spans="15:15" x14ac:dyDescent="0.25">
      <c r="O408782" s="4"/>
    </row>
    <row r="408783" spans="15:15" x14ac:dyDescent="0.25">
      <c r="O408783" s="4"/>
    </row>
    <row r="408784" spans="15:15" x14ac:dyDescent="0.25">
      <c r="O408784" s="4"/>
    </row>
    <row r="408785" spans="15:15" x14ac:dyDescent="0.25">
      <c r="O408785" s="4"/>
    </row>
    <row r="408786" spans="15:15" x14ac:dyDescent="0.25">
      <c r="O408786" s="4"/>
    </row>
    <row r="408787" spans="15:15" x14ac:dyDescent="0.25">
      <c r="O408787" s="4"/>
    </row>
    <row r="408788" spans="15:15" x14ac:dyDescent="0.25">
      <c r="O408788" s="4"/>
    </row>
    <row r="408789" spans="15:15" x14ac:dyDescent="0.25">
      <c r="O408789" s="4"/>
    </row>
    <row r="408790" spans="15:15" x14ac:dyDescent="0.25">
      <c r="O408790" s="4"/>
    </row>
    <row r="408791" spans="15:15" x14ac:dyDescent="0.25">
      <c r="O408791" s="4"/>
    </row>
    <row r="408792" spans="15:15" x14ac:dyDescent="0.25">
      <c r="O408792" s="4"/>
    </row>
    <row r="408793" spans="15:15" x14ac:dyDescent="0.25">
      <c r="O408793" s="4"/>
    </row>
    <row r="408794" spans="15:15" x14ac:dyDescent="0.25">
      <c r="O408794" s="4"/>
    </row>
    <row r="408795" spans="15:15" x14ac:dyDescent="0.25">
      <c r="O408795" s="4"/>
    </row>
    <row r="408796" spans="15:15" x14ac:dyDescent="0.25">
      <c r="O408796" s="4"/>
    </row>
    <row r="408797" spans="15:15" x14ac:dyDescent="0.25">
      <c r="O408797" s="4"/>
    </row>
    <row r="408798" spans="15:15" x14ac:dyDescent="0.25">
      <c r="O408798" s="4"/>
    </row>
    <row r="408799" spans="15:15" x14ac:dyDescent="0.25">
      <c r="O408799" s="4"/>
    </row>
    <row r="408800" spans="15:15" x14ac:dyDescent="0.25">
      <c r="O408800" s="4"/>
    </row>
    <row r="408801" spans="15:15" x14ac:dyDescent="0.25">
      <c r="O408801" s="4"/>
    </row>
    <row r="408802" spans="15:15" x14ac:dyDescent="0.25">
      <c r="O408802" s="4"/>
    </row>
    <row r="408803" spans="15:15" x14ac:dyDescent="0.25">
      <c r="O408803" s="4"/>
    </row>
    <row r="408804" spans="15:15" x14ac:dyDescent="0.25">
      <c r="O408804" s="4"/>
    </row>
    <row r="408805" spans="15:15" x14ac:dyDescent="0.25">
      <c r="O408805" s="4"/>
    </row>
    <row r="408806" spans="15:15" x14ac:dyDescent="0.25">
      <c r="O408806" s="4"/>
    </row>
    <row r="408807" spans="15:15" x14ac:dyDescent="0.25">
      <c r="O408807" s="4"/>
    </row>
    <row r="408808" spans="15:15" x14ac:dyDescent="0.25">
      <c r="O408808" s="4"/>
    </row>
    <row r="408809" spans="15:15" x14ac:dyDescent="0.25">
      <c r="O408809" s="4"/>
    </row>
    <row r="408810" spans="15:15" x14ac:dyDescent="0.25">
      <c r="O408810" s="4"/>
    </row>
    <row r="408811" spans="15:15" x14ac:dyDescent="0.25">
      <c r="O408811" s="4"/>
    </row>
    <row r="408812" spans="15:15" x14ac:dyDescent="0.25">
      <c r="O408812" s="4"/>
    </row>
    <row r="408813" spans="15:15" x14ac:dyDescent="0.25">
      <c r="O408813" s="4"/>
    </row>
    <row r="408814" spans="15:15" x14ac:dyDescent="0.25">
      <c r="O408814" s="4"/>
    </row>
    <row r="408815" spans="15:15" x14ac:dyDescent="0.25">
      <c r="O408815" s="4"/>
    </row>
    <row r="408816" spans="15:15" x14ac:dyDescent="0.25">
      <c r="O408816" s="4"/>
    </row>
    <row r="408817" spans="15:15" x14ac:dyDescent="0.25">
      <c r="O408817" s="4"/>
    </row>
    <row r="408818" spans="15:15" x14ac:dyDescent="0.25">
      <c r="O408818" s="4"/>
    </row>
    <row r="408819" spans="15:15" x14ac:dyDescent="0.25">
      <c r="O408819" s="4"/>
    </row>
    <row r="408820" spans="15:15" x14ac:dyDescent="0.25">
      <c r="O408820" s="4"/>
    </row>
    <row r="408821" spans="15:15" x14ac:dyDescent="0.25">
      <c r="O408821" s="4"/>
    </row>
    <row r="408822" spans="15:15" x14ac:dyDescent="0.25">
      <c r="O408822" s="4"/>
    </row>
    <row r="408823" spans="15:15" x14ac:dyDescent="0.25">
      <c r="O408823" s="4"/>
    </row>
    <row r="408824" spans="15:15" x14ac:dyDescent="0.25">
      <c r="O408824" s="4"/>
    </row>
    <row r="408825" spans="15:15" x14ac:dyDescent="0.25">
      <c r="O408825" s="4"/>
    </row>
    <row r="408826" spans="15:15" x14ac:dyDescent="0.25">
      <c r="O408826" s="4"/>
    </row>
    <row r="408827" spans="15:15" x14ac:dyDescent="0.25">
      <c r="O408827" s="4"/>
    </row>
    <row r="408828" spans="15:15" x14ac:dyDescent="0.25">
      <c r="O408828" s="4"/>
    </row>
    <row r="408829" spans="15:15" x14ac:dyDescent="0.25">
      <c r="O408829" s="4"/>
    </row>
    <row r="408830" spans="15:15" x14ac:dyDescent="0.25">
      <c r="O408830" s="4"/>
    </row>
    <row r="408831" spans="15:15" x14ac:dyDescent="0.25">
      <c r="O408831" s="4"/>
    </row>
    <row r="408832" spans="15:15" x14ac:dyDescent="0.25">
      <c r="O408832" s="4"/>
    </row>
    <row r="408833" spans="15:15" x14ac:dyDescent="0.25">
      <c r="O408833" s="4"/>
    </row>
    <row r="408834" spans="15:15" x14ac:dyDescent="0.25">
      <c r="O408834" s="4"/>
    </row>
    <row r="408835" spans="15:15" x14ac:dyDescent="0.25">
      <c r="O408835" s="4"/>
    </row>
    <row r="408836" spans="15:15" x14ac:dyDescent="0.25">
      <c r="O408836" s="4"/>
    </row>
    <row r="408837" spans="15:15" x14ac:dyDescent="0.25">
      <c r="O408837" s="4"/>
    </row>
    <row r="408838" spans="15:15" x14ac:dyDescent="0.25">
      <c r="O408838" s="4"/>
    </row>
    <row r="408839" spans="15:15" x14ac:dyDescent="0.25">
      <c r="O408839" s="4"/>
    </row>
    <row r="408840" spans="15:15" x14ac:dyDescent="0.25">
      <c r="O408840" s="4"/>
    </row>
    <row r="408841" spans="15:15" x14ac:dyDescent="0.25">
      <c r="O408841" s="4"/>
    </row>
    <row r="408842" spans="15:15" x14ac:dyDescent="0.25">
      <c r="O408842" s="4"/>
    </row>
    <row r="408843" spans="15:15" x14ac:dyDescent="0.25">
      <c r="O408843" s="4"/>
    </row>
    <row r="408844" spans="15:15" x14ac:dyDescent="0.25">
      <c r="O408844" s="4"/>
    </row>
    <row r="408845" spans="15:15" x14ac:dyDescent="0.25">
      <c r="O408845" s="4"/>
    </row>
    <row r="408846" spans="15:15" x14ac:dyDescent="0.25">
      <c r="O408846" s="4"/>
    </row>
    <row r="408847" spans="15:15" x14ac:dyDescent="0.25">
      <c r="O408847" s="4"/>
    </row>
    <row r="408848" spans="15:15" x14ac:dyDescent="0.25">
      <c r="O408848" s="4"/>
    </row>
    <row r="408849" spans="15:15" x14ac:dyDescent="0.25">
      <c r="O408849" s="4"/>
    </row>
    <row r="408850" spans="15:15" x14ac:dyDescent="0.25">
      <c r="O408850" s="4"/>
    </row>
    <row r="408851" spans="15:15" x14ac:dyDescent="0.25">
      <c r="O408851" s="4"/>
    </row>
    <row r="408852" spans="15:15" x14ac:dyDescent="0.25">
      <c r="O408852" s="4"/>
    </row>
    <row r="408853" spans="15:15" x14ac:dyDescent="0.25">
      <c r="O408853" s="4"/>
    </row>
    <row r="408854" spans="15:15" x14ac:dyDescent="0.25">
      <c r="O408854" s="4"/>
    </row>
    <row r="408855" spans="15:15" x14ac:dyDescent="0.25">
      <c r="O408855" s="4"/>
    </row>
    <row r="408856" spans="15:15" x14ac:dyDescent="0.25">
      <c r="O408856" s="4"/>
    </row>
    <row r="408857" spans="15:15" x14ac:dyDescent="0.25">
      <c r="O408857" s="4"/>
    </row>
    <row r="408858" spans="15:15" x14ac:dyDescent="0.25">
      <c r="O408858" s="4"/>
    </row>
    <row r="408859" spans="15:15" x14ac:dyDescent="0.25">
      <c r="O408859" s="4"/>
    </row>
    <row r="408860" spans="15:15" x14ac:dyDescent="0.25">
      <c r="O408860" s="4"/>
    </row>
    <row r="408861" spans="15:15" x14ac:dyDescent="0.25">
      <c r="O408861" s="4"/>
    </row>
    <row r="408862" spans="15:15" x14ac:dyDescent="0.25">
      <c r="O408862" s="4"/>
    </row>
    <row r="408863" spans="15:15" x14ac:dyDescent="0.25">
      <c r="O408863" s="4"/>
    </row>
    <row r="408864" spans="15:15" x14ac:dyDescent="0.25">
      <c r="O408864" s="4"/>
    </row>
    <row r="408865" spans="15:15" x14ac:dyDescent="0.25">
      <c r="O408865" s="4"/>
    </row>
    <row r="408866" spans="15:15" x14ac:dyDescent="0.25">
      <c r="O408866" s="4"/>
    </row>
    <row r="408867" spans="15:15" x14ac:dyDescent="0.25">
      <c r="O408867" s="4"/>
    </row>
    <row r="408868" spans="15:15" x14ac:dyDescent="0.25">
      <c r="O408868" s="4"/>
    </row>
    <row r="408869" spans="15:15" x14ac:dyDescent="0.25">
      <c r="O408869" s="4"/>
    </row>
    <row r="408870" spans="15:15" x14ac:dyDescent="0.25">
      <c r="O408870" s="4"/>
    </row>
    <row r="408871" spans="15:15" x14ac:dyDescent="0.25">
      <c r="O408871" s="4"/>
    </row>
    <row r="408872" spans="15:15" x14ac:dyDescent="0.25">
      <c r="O408872" s="4"/>
    </row>
    <row r="408873" spans="15:15" x14ac:dyDescent="0.25">
      <c r="O408873" s="4"/>
    </row>
    <row r="408874" spans="15:15" x14ac:dyDescent="0.25">
      <c r="O408874" s="4"/>
    </row>
    <row r="408875" spans="15:15" x14ac:dyDescent="0.25">
      <c r="O408875" s="4"/>
    </row>
    <row r="408876" spans="15:15" x14ac:dyDescent="0.25">
      <c r="O408876" s="4"/>
    </row>
    <row r="408877" spans="15:15" x14ac:dyDescent="0.25">
      <c r="O408877" s="4"/>
    </row>
    <row r="408878" spans="15:15" x14ac:dyDescent="0.25">
      <c r="O408878" s="4"/>
    </row>
    <row r="408879" spans="15:15" x14ac:dyDescent="0.25">
      <c r="O408879" s="4"/>
    </row>
    <row r="408880" spans="15:15" x14ac:dyDescent="0.25">
      <c r="O408880" s="4"/>
    </row>
    <row r="408881" spans="15:15" x14ac:dyDescent="0.25">
      <c r="O408881" s="4"/>
    </row>
    <row r="408882" spans="15:15" x14ac:dyDescent="0.25">
      <c r="O408882" s="4"/>
    </row>
    <row r="408883" spans="15:15" x14ac:dyDescent="0.25">
      <c r="O408883" s="4"/>
    </row>
    <row r="408884" spans="15:15" x14ac:dyDescent="0.25">
      <c r="O408884" s="4"/>
    </row>
    <row r="408885" spans="15:15" x14ac:dyDescent="0.25">
      <c r="O408885" s="4"/>
    </row>
    <row r="408886" spans="15:15" x14ac:dyDescent="0.25">
      <c r="O408886" s="4"/>
    </row>
    <row r="408887" spans="15:15" x14ac:dyDescent="0.25">
      <c r="O408887" s="4"/>
    </row>
    <row r="408888" spans="15:15" x14ac:dyDescent="0.25">
      <c r="O408888" s="4"/>
    </row>
    <row r="408889" spans="15:15" x14ac:dyDescent="0.25">
      <c r="O408889" s="4"/>
    </row>
    <row r="408890" spans="15:15" x14ac:dyDescent="0.25">
      <c r="O408890" s="4"/>
    </row>
    <row r="408891" spans="15:15" x14ac:dyDescent="0.25">
      <c r="O408891" s="4"/>
    </row>
    <row r="408892" spans="15:15" x14ac:dyDescent="0.25">
      <c r="O408892" s="4"/>
    </row>
    <row r="408893" spans="15:15" x14ac:dyDescent="0.25">
      <c r="O408893" s="4"/>
    </row>
    <row r="408894" spans="15:15" x14ac:dyDescent="0.25">
      <c r="O408894" s="4"/>
    </row>
    <row r="408895" spans="15:15" x14ac:dyDescent="0.25">
      <c r="O408895" s="4"/>
    </row>
    <row r="408896" spans="15:15" x14ac:dyDescent="0.25">
      <c r="O408896" s="4"/>
    </row>
    <row r="408897" spans="15:15" x14ac:dyDescent="0.25">
      <c r="O408897" s="4"/>
    </row>
    <row r="408898" spans="15:15" x14ac:dyDescent="0.25">
      <c r="O408898" s="4"/>
    </row>
    <row r="408899" spans="15:15" x14ac:dyDescent="0.25">
      <c r="O408899" s="4"/>
    </row>
    <row r="408900" spans="15:15" x14ac:dyDescent="0.25">
      <c r="O408900" s="4"/>
    </row>
    <row r="408901" spans="15:15" x14ac:dyDescent="0.25">
      <c r="O408901" s="4"/>
    </row>
    <row r="408902" spans="15:15" x14ac:dyDescent="0.25">
      <c r="O408902" s="4"/>
    </row>
    <row r="408903" spans="15:15" x14ac:dyDescent="0.25">
      <c r="O408903" s="4"/>
    </row>
    <row r="408904" spans="15:15" x14ac:dyDescent="0.25">
      <c r="O408904" s="4"/>
    </row>
    <row r="408905" spans="15:15" x14ac:dyDescent="0.25">
      <c r="O408905" s="4"/>
    </row>
    <row r="408906" spans="15:15" x14ac:dyDescent="0.25">
      <c r="O408906" s="4"/>
    </row>
    <row r="408907" spans="15:15" x14ac:dyDescent="0.25">
      <c r="O408907" s="4"/>
    </row>
    <row r="408908" spans="15:15" x14ac:dyDescent="0.25">
      <c r="O408908" s="4"/>
    </row>
    <row r="408909" spans="15:15" x14ac:dyDescent="0.25">
      <c r="O408909" s="4"/>
    </row>
    <row r="408910" spans="15:15" x14ac:dyDescent="0.25">
      <c r="O408910" s="4"/>
    </row>
    <row r="408911" spans="15:15" x14ac:dyDescent="0.25">
      <c r="O408911" s="4"/>
    </row>
    <row r="408912" spans="15:15" x14ac:dyDescent="0.25">
      <c r="O408912" s="4"/>
    </row>
    <row r="408913" spans="15:15" x14ac:dyDescent="0.25">
      <c r="O408913" s="4"/>
    </row>
    <row r="408914" spans="15:15" x14ac:dyDescent="0.25">
      <c r="O408914" s="4"/>
    </row>
    <row r="408915" spans="15:15" x14ac:dyDescent="0.25">
      <c r="O408915" s="4"/>
    </row>
    <row r="408916" spans="15:15" x14ac:dyDescent="0.25">
      <c r="O408916" s="4"/>
    </row>
    <row r="408917" spans="15:15" x14ac:dyDescent="0.25">
      <c r="O408917" s="4"/>
    </row>
    <row r="408918" spans="15:15" x14ac:dyDescent="0.25">
      <c r="O408918" s="4"/>
    </row>
    <row r="408919" spans="15:15" x14ac:dyDescent="0.25">
      <c r="O408919" s="4"/>
    </row>
    <row r="408920" spans="15:15" x14ac:dyDescent="0.25">
      <c r="O408920" s="4"/>
    </row>
    <row r="408921" spans="15:15" x14ac:dyDescent="0.25">
      <c r="O408921" s="4"/>
    </row>
    <row r="408922" spans="15:15" x14ac:dyDescent="0.25">
      <c r="O408922" s="4"/>
    </row>
    <row r="408923" spans="15:15" x14ac:dyDescent="0.25">
      <c r="O408923" s="4"/>
    </row>
    <row r="408924" spans="15:15" x14ac:dyDescent="0.25">
      <c r="O408924" s="4"/>
    </row>
    <row r="408925" spans="15:15" x14ac:dyDescent="0.25">
      <c r="O408925" s="4"/>
    </row>
    <row r="408926" spans="15:15" x14ac:dyDescent="0.25">
      <c r="O408926" s="4"/>
    </row>
    <row r="408927" spans="15:15" x14ac:dyDescent="0.25">
      <c r="O408927" s="4"/>
    </row>
    <row r="408928" spans="15:15" x14ac:dyDescent="0.25">
      <c r="O408928" s="4"/>
    </row>
    <row r="408929" spans="15:15" x14ac:dyDescent="0.25">
      <c r="O408929" s="4"/>
    </row>
    <row r="408930" spans="15:15" x14ac:dyDescent="0.25">
      <c r="O408930" s="4"/>
    </row>
    <row r="408931" spans="15:15" x14ac:dyDescent="0.25">
      <c r="O408931" s="4"/>
    </row>
    <row r="408932" spans="15:15" x14ac:dyDescent="0.25">
      <c r="O408932" s="4"/>
    </row>
    <row r="408933" spans="15:15" x14ac:dyDescent="0.25">
      <c r="O408933" s="4"/>
    </row>
    <row r="408934" spans="15:15" x14ac:dyDescent="0.25">
      <c r="O408934" s="4"/>
    </row>
    <row r="408935" spans="15:15" x14ac:dyDescent="0.25">
      <c r="O408935" s="4"/>
    </row>
    <row r="408936" spans="15:15" x14ac:dyDescent="0.25">
      <c r="O408936" s="4"/>
    </row>
    <row r="408937" spans="15:15" x14ac:dyDescent="0.25">
      <c r="O408937" s="4"/>
    </row>
    <row r="408938" spans="15:15" x14ac:dyDescent="0.25">
      <c r="O408938" s="4"/>
    </row>
    <row r="408939" spans="15:15" x14ac:dyDescent="0.25">
      <c r="O408939" s="4"/>
    </row>
    <row r="408940" spans="15:15" x14ac:dyDescent="0.25">
      <c r="O408940" s="4"/>
    </row>
    <row r="408941" spans="15:15" x14ac:dyDescent="0.25">
      <c r="O408941" s="4"/>
    </row>
    <row r="408942" spans="15:15" x14ac:dyDescent="0.25">
      <c r="O408942" s="4"/>
    </row>
    <row r="408943" spans="15:15" x14ac:dyDescent="0.25">
      <c r="O408943" s="4"/>
    </row>
    <row r="408944" spans="15:15" x14ac:dyDescent="0.25">
      <c r="O408944" s="4"/>
    </row>
    <row r="408945" spans="15:15" x14ac:dyDescent="0.25">
      <c r="O408945" s="4"/>
    </row>
    <row r="408946" spans="15:15" x14ac:dyDescent="0.25">
      <c r="O408946" s="4"/>
    </row>
    <row r="408947" spans="15:15" x14ac:dyDescent="0.25">
      <c r="O408947" s="4"/>
    </row>
    <row r="408948" spans="15:15" x14ac:dyDescent="0.25">
      <c r="O408948" s="4"/>
    </row>
    <row r="408949" spans="15:15" x14ac:dyDescent="0.25">
      <c r="O408949" s="4"/>
    </row>
    <row r="408950" spans="15:15" x14ac:dyDescent="0.25">
      <c r="O408950" s="4"/>
    </row>
    <row r="408951" spans="15:15" x14ac:dyDescent="0.25">
      <c r="O408951" s="4"/>
    </row>
    <row r="408952" spans="15:15" x14ac:dyDescent="0.25">
      <c r="O408952" s="4"/>
    </row>
    <row r="408953" spans="15:15" x14ac:dyDescent="0.25">
      <c r="O408953" s="4"/>
    </row>
    <row r="408954" spans="15:15" x14ac:dyDescent="0.25">
      <c r="O408954" s="4"/>
    </row>
    <row r="408955" spans="15:15" x14ac:dyDescent="0.25">
      <c r="O408955" s="4"/>
    </row>
    <row r="408956" spans="15:15" x14ac:dyDescent="0.25">
      <c r="O408956" s="4"/>
    </row>
    <row r="408957" spans="15:15" x14ac:dyDescent="0.25">
      <c r="O408957" s="4"/>
    </row>
    <row r="408958" spans="15:15" x14ac:dyDescent="0.25">
      <c r="O408958" s="4"/>
    </row>
    <row r="408959" spans="15:15" x14ac:dyDescent="0.25">
      <c r="O408959" s="4"/>
    </row>
    <row r="408960" spans="15:15" x14ac:dyDescent="0.25">
      <c r="O408960" s="4"/>
    </row>
    <row r="408961" spans="15:15" x14ac:dyDescent="0.25">
      <c r="O408961" s="4"/>
    </row>
    <row r="408962" spans="15:15" x14ac:dyDescent="0.25">
      <c r="O408962" s="4"/>
    </row>
    <row r="408963" spans="15:15" x14ac:dyDescent="0.25">
      <c r="O408963" s="4"/>
    </row>
    <row r="408964" spans="15:15" x14ac:dyDescent="0.25">
      <c r="O408964" s="4"/>
    </row>
    <row r="408965" spans="15:15" x14ac:dyDescent="0.25">
      <c r="O408965" s="4"/>
    </row>
    <row r="408966" spans="15:15" x14ac:dyDescent="0.25">
      <c r="O408966" s="4"/>
    </row>
    <row r="408967" spans="15:15" x14ac:dyDescent="0.25">
      <c r="O408967" s="4"/>
    </row>
    <row r="408968" spans="15:15" x14ac:dyDescent="0.25">
      <c r="O408968" s="4"/>
    </row>
    <row r="408969" spans="15:15" x14ac:dyDescent="0.25">
      <c r="O408969" s="4"/>
    </row>
    <row r="408970" spans="15:15" x14ac:dyDescent="0.25">
      <c r="O408970" s="4"/>
    </row>
    <row r="408971" spans="15:15" x14ac:dyDescent="0.25">
      <c r="O408971" s="4"/>
    </row>
    <row r="408972" spans="15:15" x14ac:dyDescent="0.25">
      <c r="O408972" s="4"/>
    </row>
    <row r="408973" spans="15:15" x14ac:dyDescent="0.25">
      <c r="O408973" s="4"/>
    </row>
    <row r="408974" spans="15:15" x14ac:dyDescent="0.25">
      <c r="O408974" s="4"/>
    </row>
    <row r="408975" spans="15:15" x14ac:dyDescent="0.25">
      <c r="O408975" s="4"/>
    </row>
    <row r="408976" spans="15:15" x14ac:dyDescent="0.25">
      <c r="O408976" s="4"/>
    </row>
    <row r="408977" spans="15:15" x14ac:dyDescent="0.25">
      <c r="O408977" s="4"/>
    </row>
    <row r="408978" spans="15:15" x14ac:dyDescent="0.25">
      <c r="O408978" s="4"/>
    </row>
    <row r="408979" spans="15:15" x14ac:dyDescent="0.25">
      <c r="O408979" s="4"/>
    </row>
    <row r="408980" spans="15:15" x14ac:dyDescent="0.25">
      <c r="O408980" s="4"/>
    </row>
    <row r="408981" spans="15:15" x14ac:dyDescent="0.25">
      <c r="O408981" s="4"/>
    </row>
    <row r="408982" spans="15:15" x14ac:dyDescent="0.25">
      <c r="O408982" s="4"/>
    </row>
    <row r="408983" spans="15:15" x14ac:dyDescent="0.25">
      <c r="O408983" s="4"/>
    </row>
    <row r="408984" spans="15:15" x14ac:dyDescent="0.25">
      <c r="O408984" s="4"/>
    </row>
    <row r="408985" spans="15:15" x14ac:dyDescent="0.25">
      <c r="O408985" s="4"/>
    </row>
    <row r="408986" spans="15:15" x14ac:dyDescent="0.25">
      <c r="O408986" s="4"/>
    </row>
    <row r="408987" spans="15:15" x14ac:dyDescent="0.25">
      <c r="O408987" s="4"/>
    </row>
    <row r="408988" spans="15:15" x14ac:dyDescent="0.25">
      <c r="O408988" s="4"/>
    </row>
    <row r="408989" spans="15:15" x14ac:dyDescent="0.25">
      <c r="O408989" s="4"/>
    </row>
    <row r="408990" spans="15:15" x14ac:dyDescent="0.25">
      <c r="O408990" s="4"/>
    </row>
    <row r="408991" spans="15:15" x14ac:dyDescent="0.25">
      <c r="O408991" s="4"/>
    </row>
    <row r="408992" spans="15:15" x14ac:dyDescent="0.25">
      <c r="O408992" s="4"/>
    </row>
    <row r="408993" spans="15:15" x14ac:dyDescent="0.25">
      <c r="O408993" s="4"/>
    </row>
    <row r="408994" spans="15:15" x14ac:dyDescent="0.25">
      <c r="O408994" s="4"/>
    </row>
    <row r="408995" spans="15:15" x14ac:dyDescent="0.25">
      <c r="O408995" s="4"/>
    </row>
    <row r="408996" spans="15:15" x14ac:dyDescent="0.25">
      <c r="O408996" s="4"/>
    </row>
    <row r="408997" spans="15:15" x14ac:dyDescent="0.25">
      <c r="O408997" s="4"/>
    </row>
    <row r="408998" spans="15:15" x14ac:dyDescent="0.25">
      <c r="O408998" s="4"/>
    </row>
    <row r="408999" spans="15:15" x14ac:dyDescent="0.25">
      <c r="O408999" s="4"/>
    </row>
    <row r="409000" spans="15:15" x14ac:dyDescent="0.25">
      <c r="O409000" s="4"/>
    </row>
    <row r="409001" spans="15:15" x14ac:dyDescent="0.25">
      <c r="O409001" s="4"/>
    </row>
    <row r="409002" spans="15:15" x14ac:dyDescent="0.25">
      <c r="O409002" s="4"/>
    </row>
    <row r="409003" spans="15:15" x14ac:dyDescent="0.25">
      <c r="O409003" s="4"/>
    </row>
    <row r="409004" spans="15:15" x14ac:dyDescent="0.25">
      <c r="O409004" s="4"/>
    </row>
    <row r="409005" spans="15:15" x14ac:dyDescent="0.25">
      <c r="O409005" s="4"/>
    </row>
    <row r="409006" spans="15:15" x14ac:dyDescent="0.25">
      <c r="O409006" s="4"/>
    </row>
    <row r="409007" spans="15:15" x14ac:dyDescent="0.25">
      <c r="O409007" s="4"/>
    </row>
    <row r="409008" spans="15:15" x14ac:dyDescent="0.25">
      <c r="O409008" s="4"/>
    </row>
    <row r="409009" spans="15:15" x14ac:dyDescent="0.25">
      <c r="O409009" s="4"/>
    </row>
    <row r="409010" spans="15:15" x14ac:dyDescent="0.25">
      <c r="O409010" s="4"/>
    </row>
    <row r="409011" spans="15:15" x14ac:dyDescent="0.25">
      <c r="O409011" s="4"/>
    </row>
    <row r="409012" spans="15:15" x14ac:dyDescent="0.25">
      <c r="O409012" s="4"/>
    </row>
    <row r="409013" spans="15:15" x14ac:dyDescent="0.25">
      <c r="O409013" s="4"/>
    </row>
    <row r="409014" spans="15:15" x14ac:dyDescent="0.25">
      <c r="O409014" s="4"/>
    </row>
    <row r="409015" spans="15:15" x14ac:dyDescent="0.25">
      <c r="O409015" s="4"/>
    </row>
    <row r="409016" spans="15:15" x14ac:dyDescent="0.25">
      <c r="O409016" s="4"/>
    </row>
    <row r="409017" spans="15:15" x14ac:dyDescent="0.25">
      <c r="O409017" s="4"/>
    </row>
    <row r="409018" spans="15:15" x14ac:dyDescent="0.25">
      <c r="O409018" s="4"/>
    </row>
    <row r="409019" spans="15:15" x14ac:dyDescent="0.25">
      <c r="O409019" s="4"/>
    </row>
    <row r="409020" spans="15:15" x14ac:dyDescent="0.25">
      <c r="O409020" s="4"/>
    </row>
    <row r="409021" spans="15:15" x14ac:dyDescent="0.25">
      <c r="O409021" s="4"/>
    </row>
    <row r="409022" spans="15:15" x14ac:dyDescent="0.25">
      <c r="O409022" s="4"/>
    </row>
    <row r="409023" spans="15:15" x14ac:dyDescent="0.25">
      <c r="O409023" s="4"/>
    </row>
    <row r="409024" spans="15:15" x14ac:dyDescent="0.25">
      <c r="O409024" s="4"/>
    </row>
    <row r="409025" spans="15:15" x14ac:dyDescent="0.25">
      <c r="O409025" s="4"/>
    </row>
    <row r="409026" spans="15:15" x14ac:dyDescent="0.25">
      <c r="O409026" s="4"/>
    </row>
    <row r="409027" spans="15:15" x14ac:dyDescent="0.25">
      <c r="O409027" s="4"/>
    </row>
    <row r="409028" spans="15:15" x14ac:dyDescent="0.25">
      <c r="O409028" s="4"/>
    </row>
    <row r="409029" spans="15:15" x14ac:dyDescent="0.25">
      <c r="O409029" s="4"/>
    </row>
    <row r="409030" spans="15:15" x14ac:dyDescent="0.25">
      <c r="O409030" s="4"/>
    </row>
    <row r="409031" spans="15:15" x14ac:dyDescent="0.25">
      <c r="O409031" s="4"/>
    </row>
    <row r="409032" spans="15:15" x14ac:dyDescent="0.25">
      <c r="O409032" s="4"/>
    </row>
    <row r="409033" spans="15:15" x14ac:dyDescent="0.25">
      <c r="O409033" s="4"/>
    </row>
    <row r="409034" spans="15:15" x14ac:dyDescent="0.25">
      <c r="O409034" s="4"/>
    </row>
    <row r="409035" spans="15:15" x14ac:dyDescent="0.25">
      <c r="O409035" s="4"/>
    </row>
    <row r="409036" spans="15:15" x14ac:dyDescent="0.25">
      <c r="O409036" s="4"/>
    </row>
    <row r="409037" spans="15:15" x14ac:dyDescent="0.25">
      <c r="O409037" s="4"/>
    </row>
    <row r="409038" spans="15:15" x14ac:dyDescent="0.25">
      <c r="O409038" s="4"/>
    </row>
    <row r="409039" spans="15:15" x14ac:dyDescent="0.25">
      <c r="O409039" s="4"/>
    </row>
    <row r="409040" spans="15:15" x14ac:dyDescent="0.25">
      <c r="O409040" s="4"/>
    </row>
    <row r="409041" spans="15:15" x14ac:dyDescent="0.25">
      <c r="O409041" s="4"/>
    </row>
    <row r="409042" spans="15:15" x14ac:dyDescent="0.25">
      <c r="O409042" s="4"/>
    </row>
    <row r="409043" spans="15:15" x14ac:dyDescent="0.25">
      <c r="O409043" s="4"/>
    </row>
    <row r="409044" spans="15:15" x14ac:dyDescent="0.25">
      <c r="O409044" s="4"/>
    </row>
    <row r="409045" spans="15:15" x14ac:dyDescent="0.25">
      <c r="O409045" s="4"/>
    </row>
    <row r="409046" spans="15:15" x14ac:dyDescent="0.25">
      <c r="O409046" s="4"/>
    </row>
    <row r="409047" spans="15:15" x14ac:dyDescent="0.25">
      <c r="O409047" s="4"/>
    </row>
    <row r="409048" spans="15:15" x14ac:dyDescent="0.25">
      <c r="O409048" s="4"/>
    </row>
    <row r="409049" spans="15:15" x14ac:dyDescent="0.25">
      <c r="O409049" s="4"/>
    </row>
    <row r="409050" spans="15:15" x14ac:dyDescent="0.25">
      <c r="O409050" s="4"/>
    </row>
    <row r="409051" spans="15:15" x14ac:dyDescent="0.25">
      <c r="O409051" s="4"/>
    </row>
    <row r="409052" spans="15:15" x14ac:dyDescent="0.25">
      <c r="O409052" s="4"/>
    </row>
    <row r="409053" spans="15:15" x14ac:dyDescent="0.25">
      <c r="O409053" s="4"/>
    </row>
    <row r="409054" spans="15:15" x14ac:dyDescent="0.25">
      <c r="O409054" s="4"/>
    </row>
    <row r="409055" spans="15:15" x14ac:dyDescent="0.25">
      <c r="O409055" s="4"/>
    </row>
    <row r="409056" spans="15:15" x14ac:dyDescent="0.25">
      <c r="O409056" s="4"/>
    </row>
    <row r="409057" spans="15:15" x14ac:dyDescent="0.25">
      <c r="O409057" s="4"/>
    </row>
    <row r="409058" spans="15:15" x14ac:dyDescent="0.25">
      <c r="O409058" s="4"/>
    </row>
    <row r="409059" spans="15:15" x14ac:dyDescent="0.25">
      <c r="O409059" s="4"/>
    </row>
    <row r="409060" spans="15:15" x14ac:dyDescent="0.25">
      <c r="O409060" s="4"/>
    </row>
    <row r="409061" spans="15:15" x14ac:dyDescent="0.25">
      <c r="O409061" s="4"/>
    </row>
    <row r="409062" spans="15:15" x14ac:dyDescent="0.25">
      <c r="O409062" s="4"/>
    </row>
    <row r="409063" spans="15:15" x14ac:dyDescent="0.25">
      <c r="O409063" s="4"/>
    </row>
    <row r="409064" spans="15:15" x14ac:dyDescent="0.25">
      <c r="O409064" s="4"/>
    </row>
    <row r="409065" spans="15:15" x14ac:dyDescent="0.25">
      <c r="O409065" s="4"/>
    </row>
    <row r="409066" spans="15:15" x14ac:dyDescent="0.25">
      <c r="O409066" s="4"/>
    </row>
    <row r="409067" spans="15:15" x14ac:dyDescent="0.25">
      <c r="O409067" s="4"/>
    </row>
    <row r="409068" spans="15:15" x14ac:dyDescent="0.25">
      <c r="O409068" s="4"/>
    </row>
    <row r="409069" spans="15:15" x14ac:dyDescent="0.25">
      <c r="O409069" s="4"/>
    </row>
    <row r="409070" spans="15:15" x14ac:dyDescent="0.25">
      <c r="O409070" s="4"/>
    </row>
    <row r="409071" spans="15:15" x14ac:dyDescent="0.25">
      <c r="O409071" s="4"/>
    </row>
    <row r="409072" spans="15:15" x14ac:dyDescent="0.25">
      <c r="O409072" s="4"/>
    </row>
    <row r="409073" spans="15:15" x14ac:dyDescent="0.25">
      <c r="O409073" s="4"/>
    </row>
    <row r="409074" spans="15:15" x14ac:dyDescent="0.25">
      <c r="O409074" s="4"/>
    </row>
    <row r="409075" spans="15:15" x14ac:dyDescent="0.25">
      <c r="O409075" s="4"/>
    </row>
    <row r="409076" spans="15:15" x14ac:dyDescent="0.25">
      <c r="O409076" s="4"/>
    </row>
    <row r="409077" spans="15:15" x14ac:dyDescent="0.25">
      <c r="O409077" s="4"/>
    </row>
    <row r="409078" spans="15:15" x14ac:dyDescent="0.25">
      <c r="O409078" s="4"/>
    </row>
    <row r="409079" spans="15:15" x14ac:dyDescent="0.25">
      <c r="O409079" s="4"/>
    </row>
    <row r="409080" spans="15:15" x14ac:dyDescent="0.25">
      <c r="O409080" s="4"/>
    </row>
    <row r="409081" spans="15:15" x14ac:dyDescent="0.25">
      <c r="O409081" s="4"/>
    </row>
    <row r="409082" spans="15:15" x14ac:dyDescent="0.25">
      <c r="O409082" s="4"/>
    </row>
    <row r="409083" spans="15:15" x14ac:dyDescent="0.25">
      <c r="O409083" s="4"/>
    </row>
    <row r="409084" spans="15:15" x14ac:dyDescent="0.25">
      <c r="O409084" s="4"/>
    </row>
    <row r="409085" spans="15:15" x14ac:dyDescent="0.25">
      <c r="O409085" s="4"/>
    </row>
    <row r="409086" spans="15:15" x14ac:dyDescent="0.25">
      <c r="O409086" s="4"/>
    </row>
    <row r="409087" spans="15:15" x14ac:dyDescent="0.25">
      <c r="O409087" s="4"/>
    </row>
    <row r="409088" spans="15:15" x14ac:dyDescent="0.25">
      <c r="O409088" s="4"/>
    </row>
    <row r="409089" spans="15:15" x14ac:dyDescent="0.25">
      <c r="O409089" s="4"/>
    </row>
    <row r="409090" spans="15:15" x14ac:dyDescent="0.25">
      <c r="O409090" s="4"/>
    </row>
    <row r="409091" spans="15:15" x14ac:dyDescent="0.25">
      <c r="O409091" s="4"/>
    </row>
    <row r="409092" spans="15:15" x14ac:dyDescent="0.25">
      <c r="O409092" s="4"/>
    </row>
    <row r="409093" spans="15:15" x14ac:dyDescent="0.25">
      <c r="O409093" s="4"/>
    </row>
    <row r="409094" spans="15:15" x14ac:dyDescent="0.25">
      <c r="O409094" s="4"/>
    </row>
    <row r="409095" spans="15:15" x14ac:dyDescent="0.25">
      <c r="O409095" s="4"/>
    </row>
    <row r="409096" spans="15:15" x14ac:dyDescent="0.25">
      <c r="O409096" s="4"/>
    </row>
    <row r="409097" spans="15:15" x14ac:dyDescent="0.25">
      <c r="O409097" s="4"/>
    </row>
    <row r="409098" spans="15:15" x14ac:dyDescent="0.25">
      <c r="O409098" s="4"/>
    </row>
    <row r="409099" spans="15:15" x14ac:dyDescent="0.25">
      <c r="O409099" s="4"/>
    </row>
    <row r="409100" spans="15:15" x14ac:dyDescent="0.25">
      <c r="O409100" s="4"/>
    </row>
    <row r="409101" spans="15:15" x14ac:dyDescent="0.25">
      <c r="O409101" s="4"/>
    </row>
    <row r="409102" spans="15:15" x14ac:dyDescent="0.25">
      <c r="O409102" s="4"/>
    </row>
    <row r="409103" spans="15:15" x14ac:dyDescent="0.25">
      <c r="O409103" s="4"/>
    </row>
    <row r="409104" spans="15:15" x14ac:dyDescent="0.25">
      <c r="O409104" s="4"/>
    </row>
    <row r="409105" spans="15:15" x14ac:dyDescent="0.25">
      <c r="O409105" s="4"/>
    </row>
    <row r="409106" spans="15:15" x14ac:dyDescent="0.25">
      <c r="O409106" s="4"/>
    </row>
    <row r="409107" spans="15:15" x14ac:dyDescent="0.25">
      <c r="O409107" s="4"/>
    </row>
    <row r="409108" spans="15:15" x14ac:dyDescent="0.25">
      <c r="O409108" s="4"/>
    </row>
    <row r="409109" spans="15:15" x14ac:dyDescent="0.25">
      <c r="O409109" s="4"/>
    </row>
    <row r="409110" spans="15:15" x14ac:dyDescent="0.25">
      <c r="O409110" s="4"/>
    </row>
    <row r="409111" spans="15:15" x14ac:dyDescent="0.25">
      <c r="O409111" s="4"/>
    </row>
    <row r="409112" spans="15:15" x14ac:dyDescent="0.25">
      <c r="O409112" s="4"/>
    </row>
    <row r="409113" spans="15:15" x14ac:dyDescent="0.25">
      <c r="O409113" s="4"/>
    </row>
    <row r="409114" spans="15:15" x14ac:dyDescent="0.25">
      <c r="O409114" s="4"/>
    </row>
    <row r="409115" spans="15:15" x14ac:dyDescent="0.25">
      <c r="O409115" s="4"/>
    </row>
    <row r="409116" spans="15:15" x14ac:dyDescent="0.25">
      <c r="O409116" s="4"/>
    </row>
    <row r="409117" spans="15:15" x14ac:dyDescent="0.25">
      <c r="O409117" s="4"/>
    </row>
    <row r="409118" spans="15:15" x14ac:dyDescent="0.25">
      <c r="O409118" s="4"/>
    </row>
    <row r="409119" spans="15:15" x14ac:dyDescent="0.25">
      <c r="O409119" s="4"/>
    </row>
    <row r="409120" spans="15:15" x14ac:dyDescent="0.25">
      <c r="O409120" s="4"/>
    </row>
    <row r="409121" spans="15:15" x14ac:dyDescent="0.25">
      <c r="O409121" s="4"/>
    </row>
    <row r="409122" spans="15:15" x14ac:dyDescent="0.25">
      <c r="O409122" s="4"/>
    </row>
    <row r="409123" spans="15:15" x14ac:dyDescent="0.25">
      <c r="O409123" s="4"/>
    </row>
    <row r="409124" spans="15:15" x14ac:dyDescent="0.25">
      <c r="O409124" s="4"/>
    </row>
    <row r="409125" spans="15:15" x14ac:dyDescent="0.25">
      <c r="O409125" s="4"/>
    </row>
    <row r="409126" spans="15:15" x14ac:dyDescent="0.25">
      <c r="O409126" s="4"/>
    </row>
    <row r="409127" spans="15:15" x14ac:dyDescent="0.25">
      <c r="O409127" s="4"/>
    </row>
    <row r="409128" spans="15:15" x14ac:dyDescent="0.25">
      <c r="O409128" s="4"/>
    </row>
    <row r="409129" spans="15:15" x14ac:dyDescent="0.25">
      <c r="O409129" s="4"/>
    </row>
    <row r="409130" spans="15:15" x14ac:dyDescent="0.25">
      <c r="O409130" s="4"/>
    </row>
    <row r="409131" spans="15:15" x14ac:dyDescent="0.25">
      <c r="O409131" s="4"/>
    </row>
    <row r="409132" spans="15:15" x14ac:dyDescent="0.25">
      <c r="O409132" s="4"/>
    </row>
    <row r="409133" spans="15:15" x14ac:dyDescent="0.25">
      <c r="O409133" s="4"/>
    </row>
    <row r="409134" spans="15:15" x14ac:dyDescent="0.25">
      <c r="O409134" s="4"/>
    </row>
    <row r="409135" spans="15:15" x14ac:dyDescent="0.25">
      <c r="O409135" s="4"/>
    </row>
    <row r="409136" spans="15:15" x14ac:dyDescent="0.25">
      <c r="O409136" s="4"/>
    </row>
    <row r="409137" spans="15:15" x14ac:dyDescent="0.25">
      <c r="O409137" s="4"/>
    </row>
    <row r="409138" spans="15:15" x14ac:dyDescent="0.25">
      <c r="O409138" s="4"/>
    </row>
    <row r="409139" spans="15:15" x14ac:dyDescent="0.25">
      <c r="O409139" s="4"/>
    </row>
    <row r="409140" spans="15:15" x14ac:dyDescent="0.25">
      <c r="O409140" s="4"/>
    </row>
    <row r="409141" spans="15:15" x14ac:dyDescent="0.25">
      <c r="O409141" s="4"/>
    </row>
    <row r="409142" spans="15:15" x14ac:dyDescent="0.25">
      <c r="O409142" s="4"/>
    </row>
    <row r="409143" spans="15:15" x14ac:dyDescent="0.25">
      <c r="O409143" s="4"/>
    </row>
    <row r="409144" spans="15:15" x14ac:dyDescent="0.25">
      <c r="O409144" s="4"/>
    </row>
    <row r="409145" spans="15:15" x14ac:dyDescent="0.25">
      <c r="O409145" s="4"/>
    </row>
    <row r="409146" spans="15:15" x14ac:dyDescent="0.25">
      <c r="O409146" s="4"/>
    </row>
    <row r="409147" spans="15:15" x14ac:dyDescent="0.25">
      <c r="O409147" s="4"/>
    </row>
    <row r="409148" spans="15:15" x14ac:dyDescent="0.25">
      <c r="O409148" s="4"/>
    </row>
    <row r="409149" spans="15:15" x14ac:dyDescent="0.25">
      <c r="O409149" s="4"/>
    </row>
    <row r="409150" spans="15:15" x14ac:dyDescent="0.25">
      <c r="O409150" s="4"/>
    </row>
    <row r="409151" spans="15:15" x14ac:dyDescent="0.25">
      <c r="O409151" s="4"/>
    </row>
    <row r="409152" spans="15:15" x14ac:dyDescent="0.25">
      <c r="O409152" s="4"/>
    </row>
    <row r="409153" spans="15:15" x14ac:dyDescent="0.25">
      <c r="O409153" s="4"/>
    </row>
    <row r="409154" spans="15:15" x14ac:dyDescent="0.25">
      <c r="O409154" s="4"/>
    </row>
    <row r="409155" spans="15:15" x14ac:dyDescent="0.25">
      <c r="O409155" s="4"/>
    </row>
    <row r="409156" spans="15:15" x14ac:dyDescent="0.25">
      <c r="O409156" s="4"/>
    </row>
    <row r="409157" spans="15:15" x14ac:dyDescent="0.25">
      <c r="O409157" s="4"/>
    </row>
    <row r="409158" spans="15:15" x14ac:dyDescent="0.25">
      <c r="O409158" s="4"/>
    </row>
    <row r="409159" spans="15:15" x14ac:dyDescent="0.25">
      <c r="O409159" s="4"/>
    </row>
    <row r="409160" spans="15:15" x14ac:dyDescent="0.25">
      <c r="O409160" s="4"/>
    </row>
    <row r="409161" spans="15:15" x14ac:dyDescent="0.25">
      <c r="O409161" s="4"/>
    </row>
    <row r="409162" spans="15:15" x14ac:dyDescent="0.25">
      <c r="O409162" s="4"/>
    </row>
    <row r="409163" spans="15:15" x14ac:dyDescent="0.25">
      <c r="O409163" s="4"/>
    </row>
    <row r="409164" spans="15:15" x14ac:dyDescent="0.25">
      <c r="O409164" s="4"/>
    </row>
    <row r="409165" spans="15:15" x14ac:dyDescent="0.25">
      <c r="O409165" s="4"/>
    </row>
    <row r="409166" spans="15:15" x14ac:dyDescent="0.25">
      <c r="O409166" s="4"/>
    </row>
    <row r="409167" spans="15:15" x14ac:dyDescent="0.25">
      <c r="O409167" s="4"/>
    </row>
    <row r="409168" spans="15:15" x14ac:dyDescent="0.25">
      <c r="O409168" s="4"/>
    </row>
    <row r="409169" spans="15:15" x14ac:dyDescent="0.25">
      <c r="O409169" s="4"/>
    </row>
    <row r="409170" spans="15:15" x14ac:dyDescent="0.25">
      <c r="O409170" s="4"/>
    </row>
    <row r="409171" spans="15:15" x14ac:dyDescent="0.25">
      <c r="O409171" s="4"/>
    </row>
    <row r="409172" spans="15:15" x14ac:dyDescent="0.25">
      <c r="O409172" s="4"/>
    </row>
    <row r="409173" spans="15:15" x14ac:dyDescent="0.25">
      <c r="O409173" s="4"/>
    </row>
    <row r="409174" spans="15:15" x14ac:dyDescent="0.25">
      <c r="O409174" s="4"/>
    </row>
    <row r="409175" spans="15:15" x14ac:dyDescent="0.25">
      <c r="O409175" s="4"/>
    </row>
    <row r="409176" spans="15:15" x14ac:dyDescent="0.25">
      <c r="O409176" s="4"/>
    </row>
    <row r="409177" spans="15:15" x14ac:dyDescent="0.25">
      <c r="O409177" s="4"/>
    </row>
    <row r="409178" spans="15:15" x14ac:dyDescent="0.25">
      <c r="O409178" s="4"/>
    </row>
    <row r="409179" spans="15:15" x14ac:dyDescent="0.25">
      <c r="O409179" s="4"/>
    </row>
    <row r="409180" spans="15:15" x14ac:dyDescent="0.25">
      <c r="O409180" s="4"/>
    </row>
    <row r="409181" spans="15:15" x14ac:dyDescent="0.25">
      <c r="O409181" s="4"/>
    </row>
    <row r="409182" spans="15:15" x14ac:dyDescent="0.25">
      <c r="O409182" s="4"/>
    </row>
    <row r="409183" spans="15:15" x14ac:dyDescent="0.25">
      <c r="O409183" s="4"/>
    </row>
    <row r="409184" spans="15:15" x14ac:dyDescent="0.25">
      <c r="O409184" s="4"/>
    </row>
    <row r="409185" spans="15:15" x14ac:dyDescent="0.25">
      <c r="O409185" s="4"/>
    </row>
    <row r="409186" spans="15:15" x14ac:dyDescent="0.25">
      <c r="O409186" s="4"/>
    </row>
    <row r="409187" spans="15:15" x14ac:dyDescent="0.25">
      <c r="O409187" s="4"/>
    </row>
    <row r="409188" spans="15:15" x14ac:dyDescent="0.25">
      <c r="O409188" s="4"/>
    </row>
    <row r="409189" spans="15:15" x14ac:dyDescent="0.25">
      <c r="O409189" s="4"/>
    </row>
    <row r="409190" spans="15:15" x14ac:dyDescent="0.25">
      <c r="O409190" s="4"/>
    </row>
    <row r="409191" spans="15:15" x14ac:dyDescent="0.25">
      <c r="O409191" s="4"/>
    </row>
    <row r="409192" spans="15:15" x14ac:dyDescent="0.25">
      <c r="O409192" s="4"/>
    </row>
    <row r="409193" spans="15:15" x14ac:dyDescent="0.25">
      <c r="O409193" s="4"/>
    </row>
    <row r="409194" spans="15:15" x14ac:dyDescent="0.25">
      <c r="O409194" s="4"/>
    </row>
    <row r="409195" spans="15:15" x14ac:dyDescent="0.25">
      <c r="O409195" s="4"/>
    </row>
    <row r="409196" spans="15:15" x14ac:dyDescent="0.25">
      <c r="O409196" s="4"/>
    </row>
    <row r="409197" spans="15:15" x14ac:dyDescent="0.25">
      <c r="O409197" s="4"/>
    </row>
    <row r="409198" spans="15:15" x14ac:dyDescent="0.25">
      <c r="O409198" s="4"/>
    </row>
    <row r="409199" spans="15:15" x14ac:dyDescent="0.25">
      <c r="O409199" s="4"/>
    </row>
    <row r="409200" spans="15:15" x14ac:dyDescent="0.25">
      <c r="O409200" s="4"/>
    </row>
    <row r="409201" spans="15:15" x14ac:dyDescent="0.25">
      <c r="O409201" s="4"/>
    </row>
    <row r="409202" spans="15:15" x14ac:dyDescent="0.25">
      <c r="O409202" s="4"/>
    </row>
    <row r="409203" spans="15:15" x14ac:dyDescent="0.25">
      <c r="O409203" s="4"/>
    </row>
    <row r="409204" spans="15:15" x14ac:dyDescent="0.25">
      <c r="O409204" s="4"/>
    </row>
    <row r="409205" spans="15:15" x14ac:dyDescent="0.25">
      <c r="O409205" s="4"/>
    </row>
    <row r="409206" spans="15:15" x14ac:dyDescent="0.25">
      <c r="O409206" s="4"/>
    </row>
    <row r="409207" spans="15:15" x14ac:dyDescent="0.25">
      <c r="O409207" s="4"/>
    </row>
    <row r="409208" spans="15:15" x14ac:dyDescent="0.25">
      <c r="O409208" s="4"/>
    </row>
    <row r="409209" spans="15:15" x14ac:dyDescent="0.25">
      <c r="O409209" s="4"/>
    </row>
    <row r="409210" spans="15:15" x14ac:dyDescent="0.25">
      <c r="O409210" s="4"/>
    </row>
    <row r="409211" spans="15:15" x14ac:dyDescent="0.25">
      <c r="O409211" s="4"/>
    </row>
    <row r="409212" spans="15:15" x14ac:dyDescent="0.25">
      <c r="O409212" s="4"/>
    </row>
    <row r="409213" spans="15:15" x14ac:dyDescent="0.25">
      <c r="O409213" s="4"/>
    </row>
    <row r="409214" spans="15:15" x14ac:dyDescent="0.25">
      <c r="O409214" s="4"/>
    </row>
    <row r="409215" spans="15:15" x14ac:dyDescent="0.25">
      <c r="O409215" s="4"/>
    </row>
    <row r="409216" spans="15:15" x14ac:dyDescent="0.25">
      <c r="O409216" s="4"/>
    </row>
    <row r="409217" spans="15:15" x14ac:dyDescent="0.25">
      <c r="O409217" s="4"/>
    </row>
    <row r="409218" spans="15:15" x14ac:dyDescent="0.25">
      <c r="O409218" s="4"/>
    </row>
    <row r="409219" spans="15:15" x14ac:dyDescent="0.25">
      <c r="O409219" s="4"/>
    </row>
    <row r="409220" spans="15:15" x14ac:dyDescent="0.25">
      <c r="O409220" s="4"/>
    </row>
    <row r="409221" spans="15:15" x14ac:dyDescent="0.25">
      <c r="O409221" s="4"/>
    </row>
    <row r="409222" spans="15:15" x14ac:dyDescent="0.25">
      <c r="O409222" s="4"/>
    </row>
    <row r="409223" spans="15:15" x14ac:dyDescent="0.25">
      <c r="O409223" s="4"/>
    </row>
    <row r="409224" spans="15:15" x14ac:dyDescent="0.25">
      <c r="O409224" s="4"/>
    </row>
    <row r="409225" spans="15:15" x14ac:dyDescent="0.25">
      <c r="O409225" s="4"/>
    </row>
    <row r="409226" spans="15:15" x14ac:dyDescent="0.25">
      <c r="O409226" s="4"/>
    </row>
    <row r="409227" spans="15:15" x14ac:dyDescent="0.25">
      <c r="O409227" s="4"/>
    </row>
    <row r="409228" spans="15:15" x14ac:dyDescent="0.25">
      <c r="O409228" s="4"/>
    </row>
    <row r="409229" spans="15:15" x14ac:dyDescent="0.25">
      <c r="O409229" s="4"/>
    </row>
    <row r="409230" spans="15:15" x14ac:dyDescent="0.25">
      <c r="O409230" s="4"/>
    </row>
    <row r="409231" spans="15:15" x14ac:dyDescent="0.25">
      <c r="O409231" s="4"/>
    </row>
    <row r="409232" spans="15:15" x14ac:dyDescent="0.25">
      <c r="O409232" s="4"/>
    </row>
    <row r="409233" spans="15:15" x14ac:dyDescent="0.25">
      <c r="O409233" s="4"/>
    </row>
    <row r="409234" spans="15:15" x14ac:dyDescent="0.25">
      <c r="O409234" s="4"/>
    </row>
    <row r="409235" spans="15:15" x14ac:dyDescent="0.25">
      <c r="O409235" s="4"/>
    </row>
    <row r="409236" spans="15:15" x14ac:dyDescent="0.25">
      <c r="O409236" s="4"/>
    </row>
    <row r="409237" spans="15:15" x14ac:dyDescent="0.25">
      <c r="O409237" s="4"/>
    </row>
    <row r="409238" spans="15:15" x14ac:dyDescent="0.25">
      <c r="O409238" s="4"/>
    </row>
    <row r="409239" spans="15:15" x14ac:dyDescent="0.25">
      <c r="O409239" s="4"/>
    </row>
    <row r="409240" spans="15:15" x14ac:dyDescent="0.25">
      <c r="O409240" s="4"/>
    </row>
    <row r="409241" spans="15:15" x14ac:dyDescent="0.25">
      <c r="O409241" s="4"/>
    </row>
    <row r="409242" spans="15:15" x14ac:dyDescent="0.25">
      <c r="O409242" s="4"/>
    </row>
    <row r="409243" spans="15:15" x14ac:dyDescent="0.25">
      <c r="O409243" s="4"/>
    </row>
    <row r="409244" spans="15:15" x14ac:dyDescent="0.25">
      <c r="O409244" s="4"/>
    </row>
    <row r="409245" spans="15:15" x14ac:dyDescent="0.25">
      <c r="O409245" s="4"/>
    </row>
    <row r="409246" spans="15:15" x14ac:dyDescent="0.25">
      <c r="O409246" s="4"/>
    </row>
    <row r="409247" spans="15:15" x14ac:dyDescent="0.25">
      <c r="O409247" s="4"/>
    </row>
    <row r="409248" spans="15:15" x14ac:dyDescent="0.25">
      <c r="O409248" s="4"/>
    </row>
    <row r="409249" spans="15:15" x14ac:dyDescent="0.25">
      <c r="O409249" s="4"/>
    </row>
    <row r="409250" spans="15:15" x14ac:dyDescent="0.25">
      <c r="O409250" s="4"/>
    </row>
    <row r="409251" spans="15:15" x14ac:dyDescent="0.25">
      <c r="O409251" s="4"/>
    </row>
    <row r="409252" spans="15:15" x14ac:dyDescent="0.25">
      <c r="O409252" s="4"/>
    </row>
    <row r="409253" spans="15:15" x14ac:dyDescent="0.25">
      <c r="O409253" s="4"/>
    </row>
    <row r="409254" spans="15:15" x14ac:dyDescent="0.25">
      <c r="O409254" s="4"/>
    </row>
    <row r="409255" spans="15:15" x14ac:dyDescent="0.25">
      <c r="O409255" s="4"/>
    </row>
    <row r="409256" spans="15:15" x14ac:dyDescent="0.25">
      <c r="O409256" s="4"/>
    </row>
    <row r="409257" spans="15:15" x14ac:dyDescent="0.25">
      <c r="O409257" s="4"/>
    </row>
    <row r="409258" spans="15:15" x14ac:dyDescent="0.25">
      <c r="O409258" s="4"/>
    </row>
    <row r="409259" spans="15:15" x14ac:dyDescent="0.25">
      <c r="O409259" s="4"/>
    </row>
    <row r="409260" spans="15:15" x14ac:dyDescent="0.25">
      <c r="O409260" s="4"/>
    </row>
    <row r="409261" spans="15:15" x14ac:dyDescent="0.25">
      <c r="O409261" s="4"/>
    </row>
    <row r="409262" spans="15:15" x14ac:dyDescent="0.25">
      <c r="O409262" s="4"/>
    </row>
    <row r="409263" spans="15:15" x14ac:dyDescent="0.25">
      <c r="O409263" s="4"/>
    </row>
    <row r="409264" spans="15:15" x14ac:dyDescent="0.25">
      <c r="O409264" s="4"/>
    </row>
    <row r="409265" spans="15:15" x14ac:dyDescent="0.25">
      <c r="O409265" s="4"/>
    </row>
    <row r="409266" spans="15:15" x14ac:dyDescent="0.25">
      <c r="O409266" s="4"/>
    </row>
    <row r="409267" spans="15:15" x14ac:dyDescent="0.25">
      <c r="O409267" s="4"/>
    </row>
    <row r="409268" spans="15:15" x14ac:dyDescent="0.25">
      <c r="O409268" s="4"/>
    </row>
    <row r="409269" spans="15:15" x14ac:dyDescent="0.25">
      <c r="O409269" s="4"/>
    </row>
    <row r="409270" spans="15:15" x14ac:dyDescent="0.25">
      <c r="O409270" s="4"/>
    </row>
    <row r="409271" spans="15:15" x14ac:dyDescent="0.25">
      <c r="O409271" s="4"/>
    </row>
    <row r="409272" spans="15:15" x14ac:dyDescent="0.25">
      <c r="O409272" s="4"/>
    </row>
    <row r="409273" spans="15:15" x14ac:dyDescent="0.25">
      <c r="O409273" s="4"/>
    </row>
    <row r="409274" spans="15:15" x14ac:dyDescent="0.25">
      <c r="O409274" s="4"/>
    </row>
    <row r="409275" spans="15:15" x14ac:dyDescent="0.25">
      <c r="O409275" s="4"/>
    </row>
    <row r="409276" spans="15:15" x14ac:dyDescent="0.25">
      <c r="O409276" s="4"/>
    </row>
    <row r="409277" spans="15:15" x14ac:dyDescent="0.25">
      <c r="O409277" s="4"/>
    </row>
    <row r="409278" spans="15:15" x14ac:dyDescent="0.25">
      <c r="O409278" s="4"/>
    </row>
    <row r="409279" spans="15:15" x14ac:dyDescent="0.25">
      <c r="O409279" s="4"/>
    </row>
    <row r="409280" spans="15:15" x14ac:dyDescent="0.25">
      <c r="O409280" s="4"/>
    </row>
    <row r="409281" spans="15:15" x14ac:dyDescent="0.25">
      <c r="O409281" s="4"/>
    </row>
    <row r="409282" spans="15:15" x14ac:dyDescent="0.25">
      <c r="O409282" s="4"/>
    </row>
    <row r="409283" spans="15:15" x14ac:dyDescent="0.25">
      <c r="O409283" s="4"/>
    </row>
    <row r="409284" spans="15:15" x14ac:dyDescent="0.25">
      <c r="O409284" s="4"/>
    </row>
    <row r="409285" spans="15:15" x14ac:dyDescent="0.25">
      <c r="O409285" s="4"/>
    </row>
    <row r="409286" spans="15:15" x14ac:dyDescent="0.25">
      <c r="O409286" s="4"/>
    </row>
    <row r="409287" spans="15:15" x14ac:dyDescent="0.25">
      <c r="O409287" s="4"/>
    </row>
    <row r="409288" spans="15:15" x14ac:dyDescent="0.25">
      <c r="O409288" s="4"/>
    </row>
    <row r="409289" spans="15:15" x14ac:dyDescent="0.25">
      <c r="O409289" s="4"/>
    </row>
    <row r="409290" spans="15:15" x14ac:dyDescent="0.25">
      <c r="O409290" s="4"/>
    </row>
    <row r="409291" spans="15:15" x14ac:dyDescent="0.25">
      <c r="O409291" s="4"/>
    </row>
    <row r="409292" spans="15:15" x14ac:dyDescent="0.25">
      <c r="O409292" s="4"/>
    </row>
    <row r="409293" spans="15:15" x14ac:dyDescent="0.25">
      <c r="O409293" s="4"/>
    </row>
    <row r="409294" spans="15:15" x14ac:dyDescent="0.25">
      <c r="O409294" s="4"/>
    </row>
    <row r="409295" spans="15:15" x14ac:dyDescent="0.25">
      <c r="O409295" s="4"/>
    </row>
    <row r="409296" spans="15:15" x14ac:dyDescent="0.25">
      <c r="O409296" s="4"/>
    </row>
    <row r="409297" spans="15:15" x14ac:dyDescent="0.25">
      <c r="O409297" s="4"/>
    </row>
    <row r="409298" spans="15:15" x14ac:dyDescent="0.25">
      <c r="O409298" s="4"/>
    </row>
    <row r="409299" spans="15:15" x14ac:dyDescent="0.25">
      <c r="O409299" s="4"/>
    </row>
    <row r="409300" spans="15:15" x14ac:dyDescent="0.25">
      <c r="O409300" s="4"/>
    </row>
    <row r="409301" spans="15:15" x14ac:dyDescent="0.25">
      <c r="O409301" s="4"/>
    </row>
    <row r="409302" spans="15:15" x14ac:dyDescent="0.25">
      <c r="O409302" s="4"/>
    </row>
    <row r="409303" spans="15:15" x14ac:dyDescent="0.25">
      <c r="O409303" s="4"/>
    </row>
    <row r="409304" spans="15:15" x14ac:dyDescent="0.25">
      <c r="O409304" s="4"/>
    </row>
    <row r="409305" spans="15:15" x14ac:dyDescent="0.25">
      <c r="O409305" s="4"/>
    </row>
    <row r="409306" spans="15:15" x14ac:dyDescent="0.25">
      <c r="O409306" s="4"/>
    </row>
    <row r="409307" spans="15:15" x14ac:dyDescent="0.25">
      <c r="O409307" s="4"/>
    </row>
    <row r="409308" spans="15:15" x14ac:dyDescent="0.25">
      <c r="O409308" s="4"/>
    </row>
    <row r="409309" spans="15:15" x14ac:dyDescent="0.25">
      <c r="O409309" s="4"/>
    </row>
    <row r="409310" spans="15:15" x14ac:dyDescent="0.25">
      <c r="O409310" s="4"/>
    </row>
    <row r="409311" spans="15:15" x14ac:dyDescent="0.25">
      <c r="O409311" s="4"/>
    </row>
    <row r="409312" spans="15:15" x14ac:dyDescent="0.25">
      <c r="O409312" s="4"/>
    </row>
    <row r="409313" spans="15:15" x14ac:dyDescent="0.25">
      <c r="O409313" s="4"/>
    </row>
    <row r="409314" spans="15:15" x14ac:dyDescent="0.25">
      <c r="O409314" s="4"/>
    </row>
    <row r="409315" spans="15:15" x14ac:dyDescent="0.25">
      <c r="O409315" s="4"/>
    </row>
    <row r="409316" spans="15:15" x14ac:dyDescent="0.25">
      <c r="O409316" s="4"/>
    </row>
    <row r="409317" spans="15:15" x14ac:dyDescent="0.25">
      <c r="O409317" s="4"/>
    </row>
    <row r="409318" spans="15:15" x14ac:dyDescent="0.25">
      <c r="O409318" s="4"/>
    </row>
    <row r="409319" spans="15:15" x14ac:dyDescent="0.25">
      <c r="O409319" s="4"/>
    </row>
    <row r="409320" spans="15:15" x14ac:dyDescent="0.25">
      <c r="O409320" s="4"/>
    </row>
    <row r="409321" spans="15:15" x14ac:dyDescent="0.25">
      <c r="O409321" s="4"/>
    </row>
    <row r="409322" spans="15:15" x14ac:dyDescent="0.25">
      <c r="O409322" s="4"/>
    </row>
    <row r="409323" spans="15:15" x14ac:dyDescent="0.25">
      <c r="O409323" s="4"/>
    </row>
    <row r="409324" spans="15:15" x14ac:dyDescent="0.25">
      <c r="O409324" s="4"/>
    </row>
    <row r="409325" spans="15:15" x14ac:dyDescent="0.25">
      <c r="O409325" s="4"/>
    </row>
    <row r="409326" spans="15:15" x14ac:dyDescent="0.25">
      <c r="O409326" s="4"/>
    </row>
    <row r="409327" spans="15:15" x14ac:dyDescent="0.25">
      <c r="O409327" s="4"/>
    </row>
    <row r="409328" spans="15:15" x14ac:dyDescent="0.25">
      <c r="O409328" s="4"/>
    </row>
    <row r="409329" spans="15:15" x14ac:dyDescent="0.25">
      <c r="O409329" s="4"/>
    </row>
    <row r="409330" spans="15:15" x14ac:dyDescent="0.25">
      <c r="O409330" s="4"/>
    </row>
    <row r="409331" spans="15:15" x14ac:dyDescent="0.25">
      <c r="O409331" s="4"/>
    </row>
    <row r="409332" spans="15:15" x14ac:dyDescent="0.25">
      <c r="O409332" s="4"/>
    </row>
    <row r="409333" spans="15:15" x14ac:dyDescent="0.25">
      <c r="O409333" s="4"/>
    </row>
    <row r="409334" spans="15:15" x14ac:dyDescent="0.25">
      <c r="O409334" s="4"/>
    </row>
    <row r="409335" spans="15:15" x14ac:dyDescent="0.25">
      <c r="O409335" s="4"/>
    </row>
    <row r="409336" spans="15:15" x14ac:dyDescent="0.25">
      <c r="O409336" s="4"/>
    </row>
    <row r="409337" spans="15:15" x14ac:dyDescent="0.25">
      <c r="O409337" s="4"/>
    </row>
    <row r="409338" spans="15:15" x14ac:dyDescent="0.25">
      <c r="O409338" s="4"/>
    </row>
    <row r="409339" spans="15:15" x14ac:dyDescent="0.25">
      <c r="O409339" s="4"/>
    </row>
    <row r="409340" spans="15:15" x14ac:dyDescent="0.25">
      <c r="O409340" s="4"/>
    </row>
    <row r="409341" spans="15:15" x14ac:dyDescent="0.25">
      <c r="O409341" s="4"/>
    </row>
    <row r="409342" spans="15:15" x14ac:dyDescent="0.25">
      <c r="O409342" s="4"/>
    </row>
    <row r="409343" spans="15:15" x14ac:dyDescent="0.25">
      <c r="O409343" s="4"/>
    </row>
    <row r="409344" spans="15:15" x14ac:dyDescent="0.25">
      <c r="O409344" s="4"/>
    </row>
    <row r="409345" spans="15:15" x14ac:dyDescent="0.25">
      <c r="O409345" s="4"/>
    </row>
    <row r="409346" spans="15:15" x14ac:dyDescent="0.25">
      <c r="O409346" s="4"/>
    </row>
    <row r="409347" spans="15:15" x14ac:dyDescent="0.25">
      <c r="O409347" s="4"/>
    </row>
    <row r="409348" spans="15:15" x14ac:dyDescent="0.25">
      <c r="O409348" s="4"/>
    </row>
    <row r="409349" spans="15:15" x14ac:dyDescent="0.25">
      <c r="O409349" s="4"/>
    </row>
    <row r="409350" spans="15:15" x14ac:dyDescent="0.25">
      <c r="O409350" s="4"/>
    </row>
    <row r="409351" spans="15:15" x14ac:dyDescent="0.25">
      <c r="O409351" s="4"/>
    </row>
    <row r="409352" spans="15:15" x14ac:dyDescent="0.25">
      <c r="O409352" s="4"/>
    </row>
    <row r="409353" spans="15:15" x14ac:dyDescent="0.25">
      <c r="O409353" s="4"/>
    </row>
    <row r="409354" spans="15:15" x14ac:dyDescent="0.25">
      <c r="O409354" s="4"/>
    </row>
    <row r="409355" spans="15:15" x14ac:dyDescent="0.25">
      <c r="O409355" s="4"/>
    </row>
    <row r="409356" spans="15:15" x14ac:dyDescent="0.25">
      <c r="O409356" s="4"/>
    </row>
    <row r="409357" spans="15:15" x14ac:dyDescent="0.25">
      <c r="O409357" s="4"/>
    </row>
    <row r="409358" spans="15:15" x14ac:dyDescent="0.25">
      <c r="O409358" s="4"/>
    </row>
    <row r="409359" spans="15:15" x14ac:dyDescent="0.25">
      <c r="O409359" s="4"/>
    </row>
    <row r="409360" spans="15:15" x14ac:dyDescent="0.25">
      <c r="O409360" s="4"/>
    </row>
    <row r="409361" spans="15:15" x14ac:dyDescent="0.25">
      <c r="O409361" s="4"/>
    </row>
    <row r="409362" spans="15:15" x14ac:dyDescent="0.25">
      <c r="O409362" s="4"/>
    </row>
    <row r="409363" spans="15:15" x14ac:dyDescent="0.25">
      <c r="O409363" s="4"/>
    </row>
    <row r="409364" spans="15:15" x14ac:dyDescent="0.25">
      <c r="O409364" s="4"/>
    </row>
    <row r="409365" spans="15:15" x14ac:dyDescent="0.25">
      <c r="O409365" s="4"/>
    </row>
    <row r="409366" spans="15:15" x14ac:dyDescent="0.25">
      <c r="O409366" s="4"/>
    </row>
    <row r="409367" spans="15:15" x14ac:dyDescent="0.25">
      <c r="O409367" s="4"/>
    </row>
    <row r="409368" spans="15:15" x14ac:dyDescent="0.25">
      <c r="O409368" s="4"/>
    </row>
    <row r="409369" spans="15:15" x14ac:dyDescent="0.25">
      <c r="O409369" s="4"/>
    </row>
    <row r="409370" spans="15:15" x14ac:dyDescent="0.25">
      <c r="O409370" s="4"/>
    </row>
    <row r="409371" spans="15:15" x14ac:dyDescent="0.25">
      <c r="O409371" s="4"/>
    </row>
    <row r="409372" spans="15:15" x14ac:dyDescent="0.25">
      <c r="O409372" s="4"/>
    </row>
    <row r="409373" spans="15:15" x14ac:dyDescent="0.25">
      <c r="O409373" s="4"/>
    </row>
    <row r="409374" spans="15:15" x14ac:dyDescent="0.25">
      <c r="O409374" s="4"/>
    </row>
    <row r="409375" spans="15:15" x14ac:dyDescent="0.25">
      <c r="O409375" s="4"/>
    </row>
    <row r="409376" spans="15:15" x14ac:dyDescent="0.25">
      <c r="O409376" s="4"/>
    </row>
    <row r="409377" spans="15:15" x14ac:dyDescent="0.25">
      <c r="O409377" s="4"/>
    </row>
    <row r="409378" spans="15:15" x14ac:dyDescent="0.25">
      <c r="O409378" s="4"/>
    </row>
    <row r="409379" spans="15:15" x14ac:dyDescent="0.25">
      <c r="O409379" s="4"/>
    </row>
    <row r="409380" spans="15:15" x14ac:dyDescent="0.25">
      <c r="O409380" s="4"/>
    </row>
    <row r="409381" spans="15:15" x14ac:dyDescent="0.25">
      <c r="O409381" s="4"/>
    </row>
    <row r="409382" spans="15:15" x14ac:dyDescent="0.25">
      <c r="O409382" s="4"/>
    </row>
    <row r="409383" spans="15:15" x14ac:dyDescent="0.25">
      <c r="O409383" s="4"/>
    </row>
    <row r="409384" spans="15:15" x14ac:dyDescent="0.25">
      <c r="O409384" s="4"/>
    </row>
    <row r="409385" spans="15:15" x14ac:dyDescent="0.25">
      <c r="O409385" s="4"/>
    </row>
    <row r="409386" spans="15:15" x14ac:dyDescent="0.25">
      <c r="O409386" s="4"/>
    </row>
    <row r="409387" spans="15:15" x14ac:dyDescent="0.25">
      <c r="O409387" s="4"/>
    </row>
    <row r="409388" spans="15:15" x14ac:dyDescent="0.25">
      <c r="O409388" s="4"/>
    </row>
    <row r="409389" spans="15:15" x14ac:dyDescent="0.25">
      <c r="O409389" s="4"/>
    </row>
    <row r="409390" spans="15:15" x14ac:dyDescent="0.25">
      <c r="O409390" s="4"/>
    </row>
    <row r="409391" spans="15:15" x14ac:dyDescent="0.25">
      <c r="O409391" s="4"/>
    </row>
    <row r="409392" spans="15:15" x14ac:dyDescent="0.25">
      <c r="O409392" s="4"/>
    </row>
    <row r="409393" spans="15:15" x14ac:dyDescent="0.25">
      <c r="O409393" s="4"/>
    </row>
    <row r="409394" spans="15:15" x14ac:dyDescent="0.25">
      <c r="O409394" s="4"/>
    </row>
    <row r="409395" spans="15:15" x14ac:dyDescent="0.25">
      <c r="O409395" s="4"/>
    </row>
    <row r="409396" spans="15:15" x14ac:dyDescent="0.25">
      <c r="O409396" s="4"/>
    </row>
    <row r="409397" spans="15:15" x14ac:dyDescent="0.25">
      <c r="O409397" s="4"/>
    </row>
    <row r="409398" spans="15:15" x14ac:dyDescent="0.25">
      <c r="O409398" s="4"/>
    </row>
    <row r="409399" spans="15:15" x14ac:dyDescent="0.25">
      <c r="O409399" s="4"/>
    </row>
    <row r="409400" spans="15:15" x14ac:dyDescent="0.25">
      <c r="O409400" s="4"/>
    </row>
    <row r="409401" spans="15:15" x14ac:dyDescent="0.25">
      <c r="O409401" s="4"/>
    </row>
    <row r="409402" spans="15:15" x14ac:dyDescent="0.25">
      <c r="O409402" s="4"/>
    </row>
    <row r="409403" spans="15:15" x14ac:dyDescent="0.25">
      <c r="O409403" s="4"/>
    </row>
    <row r="409404" spans="15:15" x14ac:dyDescent="0.25">
      <c r="O409404" s="4"/>
    </row>
    <row r="409405" spans="15:15" x14ac:dyDescent="0.25">
      <c r="O409405" s="4"/>
    </row>
    <row r="409406" spans="15:15" x14ac:dyDescent="0.25">
      <c r="O409406" s="4"/>
    </row>
    <row r="409407" spans="15:15" x14ac:dyDescent="0.25">
      <c r="O409407" s="4"/>
    </row>
    <row r="409408" spans="15:15" x14ac:dyDescent="0.25">
      <c r="O409408" s="4"/>
    </row>
    <row r="409409" spans="15:15" x14ac:dyDescent="0.25">
      <c r="O409409" s="4"/>
    </row>
    <row r="409410" spans="15:15" x14ac:dyDescent="0.25">
      <c r="O409410" s="4"/>
    </row>
    <row r="409411" spans="15:15" x14ac:dyDescent="0.25">
      <c r="O409411" s="4"/>
    </row>
    <row r="409412" spans="15:15" x14ac:dyDescent="0.25">
      <c r="O409412" s="4"/>
    </row>
    <row r="409413" spans="15:15" x14ac:dyDescent="0.25">
      <c r="O409413" s="4"/>
    </row>
    <row r="409414" spans="15:15" x14ac:dyDescent="0.25">
      <c r="O409414" s="4"/>
    </row>
    <row r="409415" spans="15:15" x14ac:dyDescent="0.25">
      <c r="O409415" s="4"/>
    </row>
    <row r="409416" spans="15:15" x14ac:dyDescent="0.25">
      <c r="O409416" s="4"/>
    </row>
    <row r="409417" spans="15:15" x14ac:dyDescent="0.25">
      <c r="O409417" s="4"/>
    </row>
    <row r="409418" spans="15:15" x14ac:dyDescent="0.25">
      <c r="O409418" s="4"/>
    </row>
    <row r="409419" spans="15:15" x14ac:dyDescent="0.25">
      <c r="O409419" s="4"/>
    </row>
    <row r="409420" spans="15:15" x14ac:dyDescent="0.25">
      <c r="O409420" s="4"/>
    </row>
    <row r="409421" spans="15:15" x14ac:dyDescent="0.25">
      <c r="O409421" s="4"/>
    </row>
    <row r="409422" spans="15:15" x14ac:dyDescent="0.25">
      <c r="O409422" s="4"/>
    </row>
    <row r="409423" spans="15:15" x14ac:dyDescent="0.25">
      <c r="O409423" s="4"/>
    </row>
    <row r="409424" spans="15:15" x14ac:dyDescent="0.25">
      <c r="O409424" s="4"/>
    </row>
    <row r="409425" spans="15:15" x14ac:dyDescent="0.25">
      <c r="O409425" s="4"/>
    </row>
    <row r="409426" spans="15:15" x14ac:dyDescent="0.25">
      <c r="O409426" s="4"/>
    </row>
    <row r="409427" spans="15:15" x14ac:dyDescent="0.25">
      <c r="O409427" s="4"/>
    </row>
    <row r="409428" spans="15:15" x14ac:dyDescent="0.25">
      <c r="O409428" s="4"/>
    </row>
    <row r="409429" spans="15:15" x14ac:dyDescent="0.25">
      <c r="O409429" s="4"/>
    </row>
    <row r="409430" spans="15:15" x14ac:dyDescent="0.25">
      <c r="O409430" s="4"/>
    </row>
    <row r="409431" spans="15:15" x14ac:dyDescent="0.25">
      <c r="O409431" s="4"/>
    </row>
    <row r="409432" spans="15:15" x14ac:dyDescent="0.25">
      <c r="O409432" s="4"/>
    </row>
    <row r="409433" spans="15:15" x14ac:dyDescent="0.25">
      <c r="O409433" s="4"/>
    </row>
    <row r="409434" spans="15:15" x14ac:dyDescent="0.25">
      <c r="O409434" s="4"/>
    </row>
    <row r="409435" spans="15:15" x14ac:dyDescent="0.25">
      <c r="O409435" s="4"/>
    </row>
    <row r="409436" spans="15:15" x14ac:dyDescent="0.25">
      <c r="O409436" s="4"/>
    </row>
    <row r="409437" spans="15:15" x14ac:dyDescent="0.25">
      <c r="O409437" s="4"/>
    </row>
    <row r="409438" spans="15:15" x14ac:dyDescent="0.25">
      <c r="O409438" s="4"/>
    </row>
    <row r="409439" spans="15:15" x14ac:dyDescent="0.25">
      <c r="O409439" s="4"/>
    </row>
    <row r="409440" spans="15:15" x14ac:dyDescent="0.25">
      <c r="O409440" s="4"/>
    </row>
    <row r="409441" spans="15:15" x14ac:dyDescent="0.25">
      <c r="O409441" s="4"/>
    </row>
    <row r="409442" spans="15:15" x14ac:dyDescent="0.25">
      <c r="O409442" s="4"/>
    </row>
    <row r="409443" spans="15:15" x14ac:dyDescent="0.25">
      <c r="O409443" s="4"/>
    </row>
    <row r="409444" spans="15:15" x14ac:dyDescent="0.25">
      <c r="O409444" s="4"/>
    </row>
    <row r="409445" spans="15:15" x14ac:dyDescent="0.25">
      <c r="O409445" s="4"/>
    </row>
    <row r="409446" spans="15:15" x14ac:dyDescent="0.25">
      <c r="O409446" s="4"/>
    </row>
    <row r="409447" spans="15:15" x14ac:dyDescent="0.25">
      <c r="O409447" s="4"/>
    </row>
    <row r="409448" spans="15:15" x14ac:dyDescent="0.25">
      <c r="O409448" s="4"/>
    </row>
    <row r="409449" spans="15:15" x14ac:dyDescent="0.25">
      <c r="O409449" s="4"/>
    </row>
    <row r="409450" spans="15:15" x14ac:dyDescent="0.25">
      <c r="O409450" s="4"/>
    </row>
    <row r="409451" spans="15:15" x14ac:dyDescent="0.25">
      <c r="O409451" s="4"/>
    </row>
    <row r="409452" spans="15:15" x14ac:dyDescent="0.25">
      <c r="O409452" s="4"/>
    </row>
    <row r="409453" spans="15:15" x14ac:dyDescent="0.25">
      <c r="O409453" s="4"/>
    </row>
    <row r="409454" spans="15:15" x14ac:dyDescent="0.25">
      <c r="O409454" s="4"/>
    </row>
    <row r="409455" spans="15:15" x14ac:dyDescent="0.25">
      <c r="O409455" s="4"/>
    </row>
    <row r="409456" spans="15:15" x14ac:dyDescent="0.25">
      <c r="O409456" s="4"/>
    </row>
    <row r="409457" spans="15:15" x14ac:dyDescent="0.25">
      <c r="O409457" s="4"/>
    </row>
    <row r="409458" spans="15:15" x14ac:dyDescent="0.25">
      <c r="O409458" s="4"/>
    </row>
    <row r="409459" spans="15:15" x14ac:dyDescent="0.25">
      <c r="O409459" s="4"/>
    </row>
    <row r="409460" spans="15:15" x14ac:dyDescent="0.25">
      <c r="O409460" s="4"/>
    </row>
    <row r="409461" spans="15:15" x14ac:dyDescent="0.25">
      <c r="O409461" s="4"/>
    </row>
    <row r="409462" spans="15:15" x14ac:dyDescent="0.25">
      <c r="O409462" s="4"/>
    </row>
    <row r="409463" spans="15:15" x14ac:dyDescent="0.25">
      <c r="O409463" s="4"/>
    </row>
    <row r="409464" spans="15:15" x14ac:dyDescent="0.25">
      <c r="O409464" s="4"/>
    </row>
    <row r="409465" spans="15:15" x14ac:dyDescent="0.25">
      <c r="O409465" s="4"/>
    </row>
    <row r="409466" spans="15:15" x14ac:dyDescent="0.25">
      <c r="O409466" s="4"/>
    </row>
    <row r="409467" spans="15:15" x14ac:dyDescent="0.25">
      <c r="O409467" s="4"/>
    </row>
    <row r="409468" spans="15:15" x14ac:dyDescent="0.25">
      <c r="O409468" s="4"/>
    </row>
    <row r="409469" spans="15:15" x14ac:dyDescent="0.25">
      <c r="O409469" s="4"/>
    </row>
    <row r="409470" spans="15:15" x14ac:dyDescent="0.25">
      <c r="O409470" s="4"/>
    </row>
    <row r="409471" spans="15:15" x14ac:dyDescent="0.25">
      <c r="O409471" s="4"/>
    </row>
    <row r="409472" spans="15:15" x14ac:dyDescent="0.25">
      <c r="O409472" s="4"/>
    </row>
    <row r="409473" spans="15:15" x14ac:dyDescent="0.25">
      <c r="O409473" s="4"/>
    </row>
    <row r="409474" spans="15:15" x14ac:dyDescent="0.25">
      <c r="O409474" s="4"/>
    </row>
    <row r="409475" spans="15:15" x14ac:dyDescent="0.25">
      <c r="O409475" s="4"/>
    </row>
    <row r="409476" spans="15:15" x14ac:dyDescent="0.25">
      <c r="O409476" s="4"/>
    </row>
    <row r="409477" spans="15:15" x14ac:dyDescent="0.25">
      <c r="O409477" s="4"/>
    </row>
    <row r="409478" spans="15:15" x14ac:dyDescent="0.25">
      <c r="O409478" s="4"/>
    </row>
    <row r="409479" spans="15:15" x14ac:dyDescent="0.25">
      <c r="O409479" s="4"/>
    </row>
    <row r="409480" spans="15:15" x14ac:dyDescent="0.25">
      <c r="O409480" s="4"/>
    </row>
    <row r="409481" spans="15:15" x14ac:dyDescent="0.25">
      <c r="O409481" s="4"/>
    </row>
    <row r="409482" spans="15:15" x14ac:dyDescent="0.25">
      <c r="O409482" s="4"/>
    </row>
    <row r="409483" spans="15:15" x14ac:dyDescent="0.25">
      <c r="O409483" s="4"/>
    </row>
    <row r="409484" spans="15:15" x14ac:dyDescent="0.25">
      <c r="O409484" s="4"/>
    </row>
    <row r="409485" spans="15:15" x14ac:dyDescent="0.25">
      <c r="O409485" s="4"/>
    </row>
    <row r="409486" spans="15:15" x14ac:dyDescent="0.25">
      <c r="O409486" s="4"/>
    </row>
    <row r="409487" spans="15:15" x14ac:dyDescent="0.25">
      <c r="O409487" s="4"/>
    </row>
    <row r="409488" spans="15:15" x14ac:dyDescent="0.25">
      <c r="O409488" s="4"/>
    </row>
    <row r="409489" spans="15:15" x14ac:dyDescent="0.25">
      <c r="O409489" s="4"/>
    </row>
    <row r="409490" spans="15:15" x14ac:dyDescent="0.25">
      <c r="O409490" s="4"/>
    </row>
    <row r="409491" spans="15:15" x14ac:dyDescent="0.25">
      <c r="O409491" s="4"/>
    </row>
    <row r="409492" spans="15:15" x14ac:dyDescent="0.25">
      <c r="O409492" s="4"/>
    </row>
    <row r="409493" spans="15:15" x14ac:dyDescent="0.25">
      <c r="O409493" s="4"/>
    </row>
    <row r="409494" spans="15:15" x14ac:dyDescent="0.25">
      <c r="O409494" s="4"/>
    </row>
    <row r="409495" spans="15:15" x14ac:dyDescent="0.25">
      <c r="O409495" s="4"/>
    </row>
    <row r="409496" spans="15:15" x14ac:dyDescent="0.25">
      <c r="O409496" s="4"/>
    </row>
    <row r="409497" spans="15:15" x14ac:dyDescent="0.25">
      <c r="O409497" s="4"/>
    </row>
    <row r="409498" spans="15:15" x14ac:dyDescent="0.25">
      <c r="O409498" s="4"/>
    </row>
    <row r="409499" spans="15:15" x14ac:dyDescent="0.25">
      <c r="O409499" s="4"/>
    </row>
    <row r="409500" spans="15:15" x14ac:dyDescent="0.25">
      <c r="O409500" s="4"/>
    </row>
    <row r="409501" spans="15:15" x14ac:dyDescent="0.25">
      <c r="O409501" s="4"/>
    </row>
    <row r="409502" spans="15:15" x14ac:dyDescent="0.25">
      <c r="O409502" s="4"/>
    </row>
    <row r="409503" spans="15:15" x14ac:dyDescent="0.25">
      <c r="O409503" s="4"/>
    </row>
    <row r="409504" spans="15:15" x14ac:dyDescent="0.25">
      <c r="O409504" s="4"/>
    </row>
    <row r="409505" spans="15:15" x14ac:dyDescent="0.25">
      <c r="O409505" s="4"/>
    </row>
    <row r="409506" spans="15:15" x14ac:dyDescent="0.25">
      <c r="O409506" s="4"/>
    </row>
    <row r="409507" spans="15:15" x14ac:dyDescent="0.25">
      <c r="O409507" s="4"/>
    </row>
    <row r="409508" spans="15:15" x14ac:dyDescent="0.25">
      <c r="O409508" s="4"/>
    </row>
    <row r="409509" spans="15:15" x14ac:dyDescent="0.25">
      <c r="O409509" s="4"/>
    </row>
    <row r="409510" spans="15:15" x14ac:dyDescent="0.25">
      <c r="O409510" s="4"/>
    </row>
    <row r="409511" spans="15:15" x14ac:dyDescent="0.25">
      <c r="O409511" s="4"/>
    </row>
    <row r="409512" spans="15:15" x14ac:dyDescent="0.25">
      <c r="O409512" s="4"/>
    </row>
    <row r="409513" spans="15:15" x14ac:dyDescent="0.25">
      <c r="O409513" s="4"/>
    </row>
    <row r="409514" spans="15:15" x14ac:dyDescent="0.25">
      <c r="O409514" s="4"/>
    </row>
    <row r="409515" spans="15:15" x14ac:dyDescent="0.25">
      <c r="O409515" s="4"/>
    </row>
    <row r="409516" spans="15:15" x14ac:dyDescent="0.25">
      <c r="O409516" s="4"/>
    </row>
    <row r="409517" spans="15:15" x14ac:dyDescent="0.25">
      <c r="O409517" s="4"/>
    </row>
    <row r="409518" spans="15:15" x14ac:dyDescent="0.25">
      <c r="O409518" s="4"/>
    </row>
    <row r="409519" spans="15:15" x14ac:dyDescent="0.25">
      <c r="O409519" s="4"/>
    </row>
    <row r="409520" spans="15:15" x14ac:dyDescent="0.25">
      <c r="O409520" s="4"/>
    </row>
    <row r="409521" spans="15:15" x14ac:dyDescent="0.25">
      <c r="O409521" s="4"/>
    </row>
    <row r="409522" spans="15:15" x14ac:dyDescent="0.25">
      <c r="O409522" s="4"/>
    </row>
    <row r="409523" spans="15:15" x14ac:dyDescent="0.25">
      <c r="O409523" s="4"/>
    </row>
    <row r="409524" spans="15:15" x14ac:dyDescent="0.25">
      <c r="O409524" s="4"/>
    </row>
    <row r="409525" spans="15:15" x14ac:dyDescent="0.25">
      <c r="O409525" s="4"/>
    </row>
    <row r="409526" spans="15:15" x14ac:dyDescent="0.25">
      <c r="O409526" s="4"/>
    </row>
    <row r="409527" spans="15:15" x14ac:dyDescent="0.25">
      <c r="O409527" s="4"/>
    </row>
    <row r="409528" spans="15:15" x14ac:dyDescent="0.25">
      <c r="O409528" s="4"/>
    </row>
    <row r="409529" spans="15:15" x14ac:dyDescent="0.25">
      <c r="O409529" s="4"/>
    </row>
    <row r="409530" spans="15:15" x14ac:dyDescent="0.25">
      <c r="O409530" s="4"/>
    </row>
    <row r="409531" spans="15:15" x14ac:dyDescent="0.25">
      <c r="O409531" s="4"/>
    </row>
    <row r="409532" spans="15:15" x14ac:dyDescent="0.25">
      <c r="O409532" s="4"/>
    </row>
    <row r="409533" spans="15:15" x14ac:dyDescent="0.25">
      <c r="O409533" s="4"/>
    </row>
    <row r="409534" spans="15:15" x14ac:dyDescent="0.25">
      <c r="O409534" s="4"/>
    </row>
    <row r="409535" spans="15:15" x14ac:dyDescent="0.25">
      <c r="O409535" s="4"/>
    </row>
    <row r="409536" spans="15:15" x14ac:dyDescent="0.25">
      <c r="O409536" s="4"/>
    </row>
    <row r="409537" spans="15:15" x14ac:dyDescent="0.25">
      <c r="O409537" s="4"/>
    </row>
    <row r="409538" spans="15:15" x14ac:dyDescent="0.25">
      <c r="O409538" s="4"/>
    </row>
    <row r="409539" spans="15:15" x14ac:dyDescent="0.25">
      <c r="O409539" s="4"/>
    </row>
    <row r="409540" spans="15:15" x14ac:dyDescent="0.25">
      <c r="O409540" s="4"/>
    </row>
    <row r="409541" spans="15:15" x14ac:dyDescent="0.25">
      <c r="O409541" s="4"/>
    </row>
    <row r="409542" spans="15:15" x14ac:dyDescent="0.25">
      <c r="O409542" s="4"/>
    </row>
    <row r="409543" spans="15:15" x14ac:dyDescent="0.25">
      <c r="O409543" s="4"/>
    </row>
    <row r="409544" spans="15:15" x14ac:dyDescent="0.25">
      <c r="O409544" s="4"/>
    </row>
    <row r="409545" spans="15:15" x14ac:dyDescent="0.25">
      <c r="O409545" s="4"/>
    </row>
    <row r="409546" spans="15:15" x14ac:dyDescent="0.25">
      <c r="O409546" s="4"/>
    </row>
    <row r="409547" spans="15:15" x14ac:dyDescent="0.25">
      <c r="O409547" s="4"/>
    </row>
    <row r="409548" spans="15:15" x14ac:dyDescent="0.25">
      <c r="O409548" s="4"/>
    </row>
    <row r="409549" spans="15:15" x14ac:dyDescent="0.25">
      <c r="O409549" s="4"/>
    </row>
    <row r="409550" spans="15:15" x14ac:dyDescent="0.25">
      <c r="O409550" s="4"/>
    </row>
    <row r="409551" spans="15:15" x14ac:dyDescent="0.25">
      <c r="O409551" s="4"/>
    </row>
    <row r="409552" spans="15:15" x14ac:dyDescent="0.25">
      <c r="O409552" s="4"/>
    </row>
    <row r="409553" spans="15:15" x14ac:dyDescent="0.25">
      <c r="O409553" s="4"/>
    </row>
    <row r="409554" spans="15:15" x14ac:dyDescent="0.25">
      <c r="O409554" s="4"/>
    </row>
    <row r="409555" spans="15:15" x14ac:dyDescent="0.25">
      <c r="O409555" s="4"/>
    </row>
    <row r="409556" spans="15:15" x14ac:dyDescent="0.25">
      <c r="O409556" s="4"/>
    </row>
    <row r="409557" spans="15:15" x14ac:dyDescent="0.25">
      <c r="O409557" s="4"/>
    </row>
    <row r="409558" spans="15:15" x14ac:dyDescent="0.25">
      <c r="O409558" s="4"/>
    </row>
    <row r="409559" spans="15:15" x14ac:dyDescent="0.25">
      <c r="O409559" s="4"/>
    </row>
    <row r="409560" spans="15:15" x14ac:dyDescent="0.25">
      <c r="O409560" s="4"/>
    </row>
    <row r="409561" spans="15:15" x14ac:dyDescent="0.25">
      <c r="O409561" s="4"/>
    </row>
    <row r="409562" spans="15:15" x14ac:dyDescent="0.25">
      <c r="O409562" s="4"/>
    </row>
    <row r="409563" spans="15:15" x14ac:dyDescent="0.25">
      <c r="O409563" s="4"/>
    </row>
    <row r="409564" spans="15:15" x14ac:dyDescent="0.25">
      <c r="O409564" s="4"/>
    </row>
    <row r="409565" spans="15:15" x14ac:dyDescent="0.25">
      <c r="O409565" s="4"/>
    </row>
    <row r="409566" spans="15:15" x14ac:dyDescent="0.25">
      <c r="O409566" s="4"/>
    </row>
    <row r="409567" spans="15:15" x14ac:dyDescent="0.25">
      <c r="O409567" s="4"/>
    </row>
    <row r="409568" spans="15:15" x14ac:dyDescent="0.25">
      <c r="O409568" s="4"/>
    </row>
    <row r="409569" spans="15:15" x14ac:dyDescent="0.25">
      <c r="O409569" s="4"/>
    </row>
    <row r="409570" spans="15:15" x14ac:dyDescent="0.25">
      <c r="O409570" s="4"/>
    </row>
    <row r="409571" spans="15:15" x14ac:dyDescent="0.25">
      <c r="O409571" s="4"/>
    </row>
    <row r="409572" spans="15:15" x14ac:dyDescent="0.25">
      <c r="O409572" s="4"/>
    </row>
    <row r="409573" spans="15:15" x14ac:dyDescent="0.25">
      <c r="O409573" s="4"/>
    </row>
    <row r="409574" spans="15:15" x14ac:dyDescent="0.25">
      <c r="O409574" s="4"/>
    </row>
    <row r="409575" spans="15:15" x14ac:dyDescent="0.25">
      <c r="O409575" s="4"/>
    </row>
    <row r="409576" spans="15:15" x14ac:dyDescent="0.25">
      <c r="O409576" s="4"/>
    </row>
    <row r="409577" spans="15:15" x14ac:dyDescent="0.25">
      <c r="O409577" s="4"/>
    </row>
    <row r="409578" spans="15:15" x14ac:dyDescent="0.25">
      <c r="O409578" s="4"/>
    </row>
    <row r="409579" spans="15:15" x14ac:dyDescent="0.25">
      <c r="O409579" s="4"/>
    </row>
    <row r="409580" spans="15:15" x14ac:dyDescent="0.25">
      <c r="O409580" s="4"/>
    </row>
    <row r="409581" spans="15:15" x14ac:dyDescent="0.25">
      <c r="O409581" s="4"/>
    </row>
    <row r="409582" spans="15:15" x14ac:dyDescent="0.25">
      <c r="O409582" s="4"/>
    </row>
    <row r="409583" spans="15:15" x14ac:dyDescent="0.25">
      <c r="O409583" s="4"/>
    </row>
    <row r="409584" spans="15:15" x14ac:dyDescent="0.25">
      <c r="O409584" s="4"/>
    </row>
    <row r="409585" spans="15:15" x14ac:dyDescent="0.25">
      <c r="O409585" s="4"/>
    </row>
    <row r="409586" spans="15:15" x14ac:dyDescent="0.25">
      <c r="O409586" s="4"/>
    </row>
    <row r="409587" spans="15:15" x14ac:dyDescent="0.25">
      <c r="O409587" s="4"/>
    </row>
    <row r="409588" spans="15:15" x14ac:dyDescent="0.25">
      <c r="O409588" s="4"/>
    </row>
    <row r="409589" spans="15:15" x14ac:dyDescent="0.25">
      <c r="O409589" s="4"/>
    </row>
    <row r="409590" spans="15:15" x14ac:dyDescent="0.25">
      <c r="O409590" s="4"/>
    </row>
    <row r="409591" spans="15:15" x14ac:dyDescent="0.25">
      <c r="O409591" s="4"/>
    </row>
    <row r="409592" spans="15:15" x14ac:dyDescent="0.25">
      <c r="O409592" s="4"/>
    </row>
    <row r="409593" spans="15:15" x14ac:dyDescent="0.25">
      <c r="O409593" s="4"/>
    </row>
    <row r="409594" spans="15:15" x14ac:dyDescent="0.25">
      <c r="O409594" s="4"/>
    </row>
    <row r="409595" spans="15:15" x14ac:dyDescent="0.25">
      <c r="O409595" s="4"/>
    </row>
    <row r="409596" spans="15:15" x14ac:dyDescent="0.25">
      <c r="O409596" s="4"/>
    </row>
    <row r="409597" spans="15:15" x14ac:dyDescent="0.25">
      <c r="O409597" s="4"/>
    </row>
    <row r="409598" spans="15:15" x14ac:dyDescent="0.25">
      <c r="O409598" s="4"/>
    </row>
    <row r="409599" spans="15:15" x14ac:dyDescent="0.25">
      <c r="O409599" s="4"/>
    </row>
    <row r="409600" spans="15:15" x14ac:dyDescent="0.25">
      <c r="O409600" s="4"/>
    </row>
    <row r="409601" spans="15:15" x14ac:dyDescent="0.25">
      <c r="O409601" s="4"/>
    </row>
    <row r="409602" spans="15:15" x14ac:dyDescent="0.25">
      <c r="O409602" s="4"/>
    </row>
    <row r="409603" spans="15:15" x14ac:dyDescent="0.25">
      <c r="O409603" s="4"/>
    </row>
    <row r="409604" spans="15:15" x14ac:dyDescent="0.25">
      <c r="O409604" s="4"/>
    </row>
    <row r="409605" spans="15:15" x14ac:dyDescent="0.25">
      <c r="O409605" s="4"/>
    </row>
    <row r="409606" spans="15:15" x14ac:dyDescent="0.25">
      <c r="O409606" s="4"/>
    </row>
    <row r="409607" spans="15:15" x14ac:dyDescent="0.25">
      <c r="O409607" s="4"/>
    </row>
    <row r="409608" spans="15:15" x14ac:dyDescent="0.25">
      <c r="O409608" s="4"/>
    </row>
    <row r="409609" spans="15:15" x14ac:dyDescent="0.25">
      <c r="O409609" s="4"/>
    </row>
    <row r="409610" spans="15:15" x14ac:dyDescent="0.25">
      <c r="O409610" s="4"/>
    </row>
    <row r="409611" spans="15:15" x14ac:dyDescent="0.25">
      <c r="O409611" s="4"/>
    </row>
    <row r="409612" spans="15:15" x14ac:dyDescent="0.25">
      <c r="O409612" s="4"/>
    </row>
    <row r="409613" spans="15:15" x14ac:dyDescent="0.25">
      <c r="O409613" s="4"/>
    </row>
    <row r="409614" spans="15:15" x14ac:dyDescent="0.25">
      <c r="O409614" s="4"/>
    </row>
    <row r="409615" spans="15:15" x14ac:dyDescent="0.25">
      <c r="O409615" s="4"/>
    </row>
    <row r="409616" spans="15:15" x14ac:dyDescent="0.25">
      <c r="O409616" s="4"/>
    </row>
    <row r="409617" spans="15:15" x14ac:dyDescent="0.25">
      <c r="O409617" s="4"/>
    </row>
    <row r="409618" spans="15:15" x14ac:dyDescent="0.25">
      <c r="O409618" s="4"/>
    </row>
    <row r="409619" spans="15:15" x14ac:dyDescent="0.25">
      <c r="O409619" s="4"/>
    </row>
    <row r="409620" spans="15:15" x14ac:dyDescent="0.25">
      <c r="O409620" s="4"/>
    </row>
    <row r="409621" spans="15:15" x14ac:dyDescent="0.25">
      <c r="O409621" s="4"/>
    </row>
    <row r="409622" spans="15:15" x14ac:dyDescent="0.25">
      <c r="O409622" s="4"/>
    </row>
    <row r="409623" spans="15:15" x14ac:dyDescent="0.25">
      <c r="O409623" s="4"/>
    </row>
    <row r="409624" spans="15:15" x14ac:dyDescent="0.25">
      <c r="O409624" s="4"/>
    </row>
    <row r="409625" spans="15:15" x14ac:dyDescent="0.25">
      <c r="O409625" s="4"/>
    </row>
    <row r="409626" spans="15:15" x14ac:dyDescent="0.25">
      <c r="O409626" s="4"/>
    </row>
    <row r="409627" spans="15:15" x14ac:dyDescent="0.25">
      <c r="O409627" s="4"/>
    </row>
    <row r="409628" spans="15:15" x14ac:dyDescent="0.25">
      <c r="O409628" s="4"/>
    </row>
    <row r="409629" spans="15:15" x14ac:dyDescent="0.25">
      <c r="O409629" s="4"/>
    </row>
    <row r="409630" spans="15:15" x14ac:dyDescent="0.25">
      <c r="O409630" s="4"/>
    </row>
    <row r="409631" spans="15:15" x14ac:dyDescent="0.25">
      <c r="O409631" s="4"/>
    </row>
    <row r="409632" spans="15:15" x14ac:dyDescent="0.25">
      <c r="O409632" s="4"/>
    </row>
    <row r="409633" spans="15:15" x14ac:dyDescent="0.25">
      <c r="O409633" s="4"/>
    </row>
    <row r="409634" spans="15:15" x14ac:dyDescent="0.25">
      <c r="O409634" s="4"/>
    </row>
    <row r="409635" spans="15:15" x14ac:dyDescent="0.25">
      <c r="O409635" s="4"/>
    </row>
    <row r="409636" spans="15:15" x14ac:dyDescent="0.25">
      <c r="O409636" s="4"/>
    </row>
    <row r="409637" spans="15:15" x14ac:dyDescent="0.25">
      <c r="O409637" s="4"/>
    </row>
    <row r="409638" spans="15:15" x14ac:dyDescent="0.25">
      <c r="O409638" s="4"/>
    </row>
    <row r="409639" spans="15:15" x14ac:dyDescent="0.25">
      <c r="O409639" s="4"/>
    </row>
    <row r="409640" spans="15:15" x14ac:dyDescent="0.25">
      <c r="O409640" s="4"/>
    </row>
    <row r="409641" spans="15:15" x14ac:dyDescent="0.25">
      <c r="O409641" s="4"/>
    </row>
    <row r="409642" spans="15:15" x14ac:dyDescent="0.25">
      <c r="O409642" s="4"/>
    </row>
    <row r="409643" spans="15:15" x14ac:dyDescent="0.25">
      <c r="O409643" s="4"/>
    </row>
    <row r="409644" spans="15:15" x14ac:dyDescent="0.25">
      <c r="O409644" s="4"/>
    </row>
    <row r="409645" spans="15:15" x14ac:dyDescent="0.25">
      <c r="O409645" s="4"/>
    </row>
    <row r="409646" spans="15:15" x14ac:dyDescent="0.25">
      <c r="O409646" s="4"/>
    </row>
    <row r="409647" spans="15:15" x14ac:dyDescent="0.25">
      <c r="O409647" s="4"/>
    </row>
    <row r="409648" spans="15:15" x14ac:dyDescent="0.25">
      <c r="O409648" s="4"/>
    </row>
    <row r="409649" spans="15:15" x14ac:dyDescent="0.25">
      <c r="O409649" s="4"/>
    </row>
    <row r="409650" spans="15:15" x14ac:dyDescent="0.25">
      <c r="O409650" s="4"/>
    </row>
    <row r="409651" spans="15:15" x14ac:dyDescent="0.25">
      <c r="O409651" s="4"/>
    </row>
    <row r="409652" spans="15:15" x14ac:dyDescent="0.25">
      <c r="O409652" s="4"/>
    </row>
    <row r="409653" spans="15:15" x14ac:dyDescent="0.25">
      <c r="O409653" s="4"/>
    </row>
    <row r="409654" spans="15:15" x14ac:dyDescent="0.25">
      <c r="O409654" s="4"/>
    </row>
    <row r="409655" spans="15:15" x14ac:dyDescent="0.25">
      <c r="O409655" s="4"/>
    </row>
    <row r="409656" spans="15:15" x14ac:dyDescent="0.25">
      <c r="O409656" s="4"/>
    </row>
    <row r="409657" spans="15:15" x14ac:dyDescent="0.25">
      <c r="O409657" s="4"/>
    </row>
    <row r="409658" spans="15:15" x14ac:dyDescent="0.25">
      <c r="O409658" s="4"/>
    </row>
    <row r="409659" spans="15:15" x14ac:dyDescent="0.25">
      <c r="O409659" s="4"/>
    </row>
    <row r="409660" spans="15:15" x14ac:dyDescent="0.25">
      <c r="O409660" s="4"/>
    </row>
    <row r="409661" spans="15:15" x14ac:dyDescent="0.25">
      <c r="O409661" s="4"/>
    </row>
    <row r="409662" spans="15:15" x14ac:dyDescent="0.25">
      <c r="O409662" s="4"/>
    </row>
    <row r="409663" spans="15:15" x14ac:dyDescent="0.25">
      <c r="O409663" s="4"/>
    </row>
    <row r="409664" spans="15:15" x14ac:dyDescent="0.25">
      <c r="O409664" s="4"/>
    </row>
    <row r="409665" spans="15:15" x14ac:dyDescent="0.25">
      <c r="O409665" s="4"/>
    </row>
    <row r="409666" spans="15:15" x14ac:dyDescent="0.25">
      <c r="O409666" s="4"/>
    </row>
    <row r="409667" spans="15:15" x14ac:dyDescent="0.25">
      <c r="O409667" s="4"/>
    </row>
    <row r="409668" spans="15:15" x14ac:dyDescent="0.25">
      <c r="O409668" s="4"/>
    </row>
    <row r="409669" spans="15:15" x14ac:dyDescent="0.25">
      <c r="O409669" s="4"/>
    </row>
    <row r="409670" spans="15:15" x14ac:dyDescent="0.25">
      <c r="O409670" s="4"/>
    </row>
    <row r="409671" spans="15:15" x14ac:dyDescent="0.25">
      <c r="O409671" s="4"/>
    </row>
    <row r="409672" spans="15:15" x14ac:dyDescent="0.25">
      <c r="O409672" s="4"/>
    </row>
    <row r="409673" spans="15:15" x14ac:dyDescent="0.25">
      <c r="O409673" s="4"/>
    </row>
    <row r="409674" spans="15:15" x14ac:dyDescent="0.25">
      <c r="O409674" s="4"/>
    </row>
    <row r="409675" spans="15:15" x14ac:dyDescent="0.25">
      <c r="O409675" s="4"/>
    </row>
    <row r="409676" spans="15:15" x14ac:dyDescent="0.25">
      <c r="O409676" s="4"/>
    </row>
    <row r="409677" spans="15:15" x14ac:dyDescent="0.25">
      <c r="O409677" s="4"/>
    </row>
    <row r="409678" spans="15:15" x14ac:dyDescent="0.25">
      <c r="O409678" s="4"/>
    </row>
    <row r="409679" spans="15:15" x14ac:dyDescent="0.25">
      <c r="O409679" s="4"/>
    </row>
    <row r="409680" spans="15:15" x14ac:dyDescent="0.25">
      <c r="O409680" s="4"/>
    </row>
    <row r="409681" spans="15:15" x14ac:dyDescent="0.25">
      <c r="O409681" s="4"/>
    </row>
    <row r="409682" spans="15:15" x14ac:dyDescent="0.25">
      <c r="O409682" s="4"/>
    </row>
    <row r="409683" spans="15:15" x14ac:dyDescent="0.25">
      <c r="O409683" s="4"/>
    </row>
    <row r="409684" spans="15:15" x14ac:dyDescent="0.25">
      <c r="O409684" s="4"/>
    </row>
    <row r="409685" spans="15:15" x14ac:dyDescent="0.25">
      <c r="O409685" s="4"/>
    </row>
    <row r="409686" spans="15:15" x14ac:dyDescent="0.25">
      <c r="O409686" s="4"/>
    </row>
    <row r="409687" spans="15:15" x14ac:dyDescent="0.25">
      <c r="O409687" s="4"/>
    </row>
    <row r="409688" spans="15:15" x14ac:dyDescent="0.25">
      <c r="O409688" s="4"/>
    </row>
    <row r="409689" spans="15:15" x14ac:dyDescent="0.25">
      <c r="O409689" s="4"/>
    </row>
    <row r="409690" spans="15:15" x14ac:dyDescent="0.25">
      <c r="O409690" s="4"/>
    </row>
    <row r="409691" spans="15:15" x14ac:dyDescent="0.25">
      <c r="O409691" s="4"/>
    </row>
    <row r="409692" spans="15:15" x14ac:dyDescent="0.25">
      <c r="O409692" s="4"/>
    </row>
    <row r="409693" spans="15:15" x14ac:dyDescent="0.25">
      <c r="O409693" s="4"/>
    </row>
    <row r="409694" spans="15:15" x14ac:dyDescent="0.25">
      <c r="O409694" s="4"/>
    </row>
    <row r="409695" spans="15:15" x14ac:dyDescent="0.25">
      <c r="O409695" s="4"/>
    </row>
    <row r="409696" spans="15:15" x14ac:dyDescent="0.25">
      <c r="O409696" s="4"/>
    </row>
    <row r="409697" spans="15:15" x14ac:dyDescent="0.25">
      <c r="O409697" s="4"/>
    </row>
    <row r="409698" spans="15:15" x14ac:dyDescent="0.25">
      <c r="O409698" s="4"/>
    </row>
    <row r="409699" spans="15:15" x14ac:dyDescent="0.25">
      <c r="O409699" s="4"/>
    </row>
    <row r="409700" spans="15:15" x14ac:dyDescent="0.25">
      <c r="O409700" s="4"/>
    </row>
    <row r="409701" spans="15:15" x14ac:dyDescent="0.25">
      <c r="O409701" s="4"/>
    </row>
    <row r="409702" spans="15:15" x14ac:dyDescent="0.25">
      <c r="O409702" s="4"/>
    </row>
    <row r="409703" spans="15:15" x14ac:dyDescent="0.25">
      <c r="O409703" s="4"/>
    </row>
    <row r="409704" spans="15:15" x14ac:dyDescent="0.25">
      <c r="O409704" s="4"/>
    </row>
    <row r="409705" spans="15:15" x14ac:dyDescent="0.25">
      <c r="O409705" s="4"/>
    </row>
    <row r="409706" spans="15:15" x14ac:dyDescent="0.25">
      <c r="O409706" s="4"/>
    </row>
    <row r="409707" spans="15:15" x14ac:dyDescent="0.25">
      <c r="O409707" s="4"/>
    </row>
    <row r="409708" spans="15:15" x14ac:dyDescent="0.25">
      <c r="O409708" s="4"/>
    </row>
    <row r="409709" spans="15:15" x14ac:dyDescent="0.25">
      <c r="O409709" s="4"/>
    </row>
    <row r="409710" spans="15:15" x14ac:dyDescent="0.25">
      <c r="O409710" s="4"/>
    </row>
    <row r="409711" spans="15:15" x14ac:dyDescent="0.25">
      <c r="O409711" s="4"/>
    </row>
    <row r="409712" spans="15:15" x14ac:dyDescent="0.25">
      <c r="O409712" s="4"/>
    </row>
    <row r="409713" spans="15:15" x14ac:dyDescent="0.25">
      <c r="O409713" s="4"/>
    </row>
    <row r="409714" spans="15:15" x14ac:dyDescent="0.25">
      <c r="O409714" s="4"/>
    </row>
    <row r="409715" spans="15:15" x14ac:dyDescent="0.25">
      <c r="O409715" s="4"/>
    </row>
    <row r="409716" spans="15:15" x14ac:dyDescent="0.25">
      <c r="O409716" s="4"/>
    </row>
    <row r="409717" spans="15:15" x14ac:dyDescent="0.25">
      <c r="O409717" s="4"/>
    </row>
    <row r="409718" spans="15:15" x14ac:dyDescent="0.25">
      <c r="O409718" s="4"/>
    </row>
    <row r="409719" spans="15:15" x14ac:dyDescent="0.25">
      <c r="O409719" s="4"/>
    </row>
    <row r="409720" spans="15:15" x14ac:dyDescent="0.25">
      <c r="O409720" s="4"/>
    </row>
    <row r="409721" spans="15:15" x14ac:dyDescent="0.25">
      <c r="O409721" s="4"/>
    </row>
    <row r="409722" spans="15:15" x14ac:dyDescent="0.25">
      <c r="O409722" s="4"/>
    </row>
    <row r="409723" spans="15:15" x14ac:dyDescent="0.25">
      <c r="O409723" s="4"/>
    </row>
    <row r="409724" spans="15:15" x14ac:dyDescent="0.25">
      <c r="O409724" s="4"/>
    </row>
    <row r="409725" spans="15:15" x14ac:dyDescent="0.25">
      <c r="O409725" s="4"/>
    </row>
    <row r="409726" spans="15:15" x14ac:dyDescent="0.25">
      <c r="O409726" s="4"/>
    </row>
    <row r="409727" spans="15:15" x14ac:dyDescent="0.25">
      <c r="O409727" s="4"/>
    </row>
    <row r="409728" spans="15:15" x14ac:dyDescent="0.25">
      <c r="O409728" s="4"/>
    </row>
    <row r="409729" spans="15:15" x14ac:dyDescent="0.25">
      <c r="O409729" s="4"/>
    </row>
    <row r="409730" spans="15:15" x14ac:dyDescent="0.25">
      <c r="O409730" s="4"/>
    </row>
    <row r="409731" spans="15:15" x14ac:dyDescent="0.25">
      <c r="O409731" s="4"/>
    </row>
    <row r="409732" spans="15:15" x14ac:dyDescent="0.25">
      <c r="O409732" s="4"/>
    </row>
    <row r="409733" spans="15:15" x14ac:dyDescent="0.25">
      <c r="O409733" s="4"/>
    </row>
    <row r="409734" spans="15:15" x14ac:dyDescent="0.25">
      <c r="O409734" s="4"/>
    </row>
    <row r="409735" spans="15:15" x14ac:dyDescent="0.25">
      <c r="O409735" s="4"/>
    </row>
    <row r="409736" spans="15:15" x14ac:dyDescent="0.25">
      <c r="O409736" s="4"/>
    </row>
    <row r="409737" spans="15:15" x14ac:dyDescent="0.25">
      <c r="O409737" s="4"/>
    </row>
    <row r="409738" spans="15:15" x14ac:dyDescent="0.25">
      <c r="O409738" s="4"/>
    </row>
    <row r="409739" spans="15:15" x14ac:dyDescent="0.25">
      <c r="O409739" s="4"/>
    </row>
    <row r="409740" spans="15:15" x14ac:dyDescent="0.25">
      <c r="O409740" s="4"/>
    </row>
    <row r="409741" spans="15:15" x14ac:dyDescent="0.25">
      <c r="O409741" s="4"/>
    </row>
    <row r="409742" spans="15:15" x14ac:dyDescent="0.25">
      <c r="O409742" s="4"/>
    </row>
    <row r="409743" spans="15:15" x14ac:dyDescent="0.25">
      <c r="O409743" s="4"/>
    </row>
    <row r="409744" spans="15:15" x14ac:dyDescent="0.25">
      <c r="O409744" s="4"/>
    </row>
    <row r="409745" spans="15:15" x14ac:dyDescent="0.25">
      <c r="O409745" s="4"/>
    </row>
    <row r="409746" spans="15:15" x14ac:dyDescent="0.25">
      <c r="O409746" s="4"/>
    </row>
    <row r="409747" spans="15:15" x14ac:dyDescent="0.25">
      <c r="O409747" s="4"/>
    </row>
    <row r="409748" spans="15:15" x14ac:dyDescent="0.25">
      <c r="O409748" s="4"/>
    </row>
    <row r="409749" spans="15:15" x14ac:dyDescent="0.25">
      <c r="O409749" s="4"/>
    </row>
    <row r="409750" spans="15:15" x14ac:dyDescent="0.25">
      <c r="O409750" s="4"/>
    </row>
    <row r="409751" spans="15:15" x14ac:dyDescent="0.25">
      <c r="O409751" s="4"/>
    </row>
    <row r="409752" spans="15:15" x14ac:dyDescent="0.25">
      <c r="O409752" s="4"/>
    </row>
    <row r="409753" spans="15:15" x14ac:dyDescent="0.25">
      <c r="O409753" s="4"/>
    </row>
    <row r="409754" spans="15:15" x14ac:dyDescent="0.25">
      <c r="O409754" s="4"/>
    </row>
    <row r="409755" spans="15:15" x14ac:dyDescent="0.25">
      <c r="O409755" s="4"/>
    </row>
    <row r="409756" spans="15:15" x14ac:dyDescent="0.25">
      <c r="O409756" s="4"/>
    </row>
    <row r="409757" spans="15:15" x14ac:dyDescent="0.25">
      <c r="O409757" s="4"/>
    </row>
    <row r="409758" spans="15:15" x14ac:dyDescent="0.25">
      <c r="O409758" s="4"/>
    </row>
    <row r="409759" spans="15:15" x14ac:dyDescent="0.25">
      <c r="O409759" s="4"/>
    </row>
    <row r="409760" spans="15:15" x14ac:dyDescent="0.25">
      <c r="O409760" s="4"/>
    </row>
    <row r="409761" spans="15:15" x14ac:dyDescent="0.25">
      <c r="O409761" s="4"/>
    </row>
    <row r="409762" spans="15:15" x14ac:dyDescent="0.25">
      <c r="O409762" s="4"/>
    </row>
    <row r="409763" spans="15:15" x14ac:dyDescent="0.25">
      <c r="O409763" s="4"/>
    </row>
    <row r="409764" spans="15:15" x14ac:dyDescent="0.25">
      <c r="O409764" s="4"/>
    </row>
    <row r="409765" spans="15:15" x14ac:dyDescent="0.25">
      <c r="O409765" s="4"/>
    </row>
    <row r="409766" spans="15:15" x14ac:dyDescent="0.25">
      <c r="O409766" s="4"/>
    </row>
    <row r="409767" spans="15:15" x14ac:dyDescent="0.25">
      <c r="O409767" s="4"/>
    </row>
    <row r="409768" spans="15:15" x14ac:dyDescent="0.25">
      <c r="O409768" s="4"/>
    </row>
    <row r="409769" spans="15:15" x14ac:dyDescent="0.25">
      <c r="O409769" s="4"/>
    </row>
    <row r="409770" spans="15:15" x14ac:dyDescent="0.25">
      <c r="O409770" s="4"/>
    </row>
    <row r="409771" spans="15:15" x14ac:dyDescent="0.25">
      <c r="O409771" s="4"/>
    </row>
    <row r="409772" spans="15:15" x14ac:dyDescent="0.25">
      <c r="O409772" s="4"/>
    </row>
    <row r="409773" spans="15:15" x14ac:dyDescent="0.25">
      <c r="O409773" s="4"/>
    </row>
    <row r="409774" spans="15:15" x14ac:dyDescent="0.25">
      <c r="O409774" s="4"/>
    </row>
    <row r="409775" spans="15:15" x14ac:dyDescent="0.25">
      <c r="O409775" s="4"/>
    </row>
    <row r="409776" spans="15:15" x14ac:dyDescent="0.25">
      <c r="O409776" s="4"/>
    </row>
    <row r="409777" spans="15:15" x14ac:dyDescent="0.25">
      <c r="O409777" s="4"/>
    </row>
    <row r="409778" spans="15:15" x14ac:dyDescent="0.25">
      <c r="O409778" s="4"/>
    </row>
    <row r="409779" spans="15:15" x14ac:dyDescent="0.25">
      <c r="O409779" s="4"/>
    </row>
    <row r="409780" spans="15:15" x14ac:dyDescent="0.25">
      <c r="O409780" s="4"/>
    </row>
    <row r="409781" spans="15:15" x14ac:dyDescent="0.25">
      <c r="O409781" s="4"/>
    </row>
    <row r="409782" spans="15:15" x14ac:dyDescent="0.25">
      <c r="O409782" s="4"/>
    </row>
    <row r="409783" spans="15:15" x14ac:dyDescent="0.25">
      <c r="O409783" s="4"/>
    </row>
    <row r="409784" spans="15:15" x14ac:dyDescent="0.25">
      <c r="O409784" s="4"/>
    </row>
    <row r="409785" spans="15:15" x14ac:dyDescent="0.25">
      <c r="O409785" s="4"/>
    </row>
    <row r="409786" spans="15:15" x14ac:dyDescent="0.25">
      <c r="O409786" s="4"/>
    </row>
    <row r="409787" spans="15:15" x14ac:dyDescent="0.25">
      <c r="O409787" s="4"/>
    </row>
    <row r="409788" spans="15:15" x14ac:dyDescent="0.25">
      <c r="O409788" s="4"/>
    </row>
    <row r="409789" spans="15:15" x14ac:dyDescent="0.25">
      <c r="O409789" s="4"/>
    </row>
    <row r="409790" spans="15:15" x14ac:dyDescent="0.25">
      <c r="O409790" s="4"/>
    </row>
    <row r="409791" spans="15:15" x14ac:dyDescent="0.25">
      <c r="O409791" s="4"/>
    </row>
    <row r="409792" spans="15:15" x14ac:dyDescent="0.25">
      <c r="O409792" s="4"/>
    </row>
    <row r="409793" spans="15:15" x14ac:dyDescent="0.25">
      <c r="O409793" s="4"/>
    </row>
    <row r="409794" spans="15:15" x14ac:dyDescent="0.25">
      <c r="O409794" s="4"/>
    </row>
    <row r="409795" spans="15:15" x14ac:dyDescent="0.25">
      <c r="O409795" s="4"/>
    </row>
    <row r="409796" spans="15:15" x14ac:dyDescent="0.25">
      <c r="O409796" s="4"/>
    </row>
    <row r="409797" spans="15:15" x14ac:dyDescent="0.25">
      <c r="O409797" s="4"/>
    </row>
    <row r="409798" spans="15:15" x14ac:dyDescent="0.25">
      <c r="O409798" s="4"/>
    </row>
    <row r="409799" spans="15:15" x14ac:dyDescent="0.25">
      <c r="O409799" s="4"/>
    </row>
    <row r="409800" spans="15:15" x14ac:dyDescent="0.25">
      <c r="O409800" s="4"/>
    </row>
    <row r="409801" spans="15:15" x14ac:dyDescent="0.25">
      <c r="O409801" s="4"/>
    </row>
    <row r="409802" spans="15:15" x14ac:dyDescent="0.25">
      <c r="O409802" s="4"/>
    </row>
    <row r="409803" spans="15:15" x14ac:dyDescent="0.25">
      <c r="O409803" s="4"/>
    </row>
    <row r="409804" spans="15:15" x14ac:dyDescent="0.25">
      <c r="O409804" s="4"/>
    </row>
    <row r="409805" spans="15:15" x14ac:dyDescent="0.25">
      <c r="O409805" s="4"/>
    </row>
    <row r="409806" spans="15:15" x14ac:dyDescent="0.25">
      <c r="O409806" s="4"/>
    </row>
    <row r="409807" spans="15:15" x14ac:dyDescent="0.25">
      <c r="O409807" s="4"/>
    </row>
    <row r="409808" spans="15:15" x14ac:dyDescent="0.25">
      <c r="O409808" s="4"/>
    </row>
    <row r="409809" spans="15:15" x14ac:dyDescent="0.25">
      <c r="O409809" s="4"/>
    </row>
    <row r="409810" spans="15:15" x14ac:dyDescent="0.25">
      <c r="O409810" s="4"/>
    </row>
    <row r="409811" spans="15:15" x14ac:dyDescent="0.25">
      <c r="O409811" s="4"/>
    </row>
    <row r="409812" spans="15:15" x14ac:dyDescent="0.25">
      <c r="O409812" s="4"/>
    </row>
    <row r="409813" spans="15:15" x14ac:dyDescent="0.25">
      <c r="O409813" s="4"/>
    </row>
    <row r="409814" spans="15:15" x14ac:dyDescent="0.25">
      <c r="O409814" s="4"/>
    </row>
    <row r="409815" spans="15:15" x14ac:dyDescent="0.25">
      <c r="O409815" s="4"/>
    </row>
    <row r="409816" spans="15:15" x14ac:dyDescent="0.25">
      <c r="O409816" s="4"/>
    </row>
    <row r="409817" spans="15:15" x14ac:dyDescent="0.25">
      <c r="O409817" s="4"/>
    </row>
    <row r="409818" spans="15:15" x14ac:dyDescent="0.25">
      <c r="O409818" s="4"/>
    </row>
    <row r="409819" spans="15:15" x14ac:dyDescent="0.25">
      <c r="O409819" s="4"/>
    </row>
    <row r="409820" spans="15:15" x14ac:dyDescent="0.25">
      <c r="O409820" s="4"/>
    </row>
    <row r="409821" spans="15:15" x14ac:dyDescent="0.25">
      <c r="O409821" s="4"/>
    </row>
    <row r="409822" spans="15:15" x14ac:dyDescent="0.25">
      <c r="O409822" s="4"/>
    </row>
    <row r="409823" spans="15:15" x14ac:dyDescent="0.25">
      <c r="O409823" s="4"/>
    </row>
    <row r="409824" spans="15:15" x14ac:dyDescent="0.25">
      <c r="O409824" s="4"/>
    </row>
    <row r="409825" spans="15:15" x14ac:dyDescent="0.25">
      <c r="O409825" s="4"/>
    </row>
    <row r="409826" spans="15:15" x14ac:dyDescent="0.25">
      <c r="O409826" s="4"/>
    </row>
    <row r="409827" spans="15:15" x14ac:dyDescent="0.25">
      <c r="O409827" s="4"/>
    </row>
    <row r="409828" spans="15:15" x14ac:dyDescent="0.25">
      <c r="O409828" s="4"/>
    </row>
    <row r="409829" spans="15:15" x14ac:dyDescent="0.25">
      <c r="O409829" s="4"/>
    </row>
    <row r="409830" spans="15:15" x14ac:dyDescent="0.25">
      <c r="O409830" s="4"/>
    </row>
    <row r="409831" spans="15:15" x14ac:dyDescent="0.25">
      <c r="O409831" s="4"/>
    </row>
    <row r="409832" spans="15:15" x14ac:dyDescent="0.25">
      <c r="O409832" s="4"/>
    </row>
    <row r="409833" spans="15:15" x14ac:dyDescent="0.25">
      <c r="O409833" s="4"/>
    </row>
    <row r="409834" spans="15:15" x14ac:dyDescent="0.25">
      <c r="O409834" s="4"/>
    </row>
    <row r="409835" spans="15:15" x14ac:dyDescent="0.25">
      <c r="O409835" s="4"/>
    </row>
    <row r="409836" spans="15:15" x14ac:dyDescent="0.25">
      <c r="O409836" s="4"/>
    </row>
    <row r="409837" spans="15:15" x14ac:dyDescent="0.25">
      <c r="O409837" s="4"/>
    </row>
    <row r="409838" spans="15:15" x14ac:dyDescent="0.25">
      <c r="O409838" s="4"/>
    </row>
    <row r="409839" spans="15:15" x14ac:dyDescent="0.25">
      <c r="O409839" s="4"/>
    </row>
    <row r="409840" spans="15:15" x14ac:dyDescent="0.25">
      <c r="O409840" s="4"/>
    </row>
    <row r="409841" spans="15:15" x14ac:dyDescent="0.25">
      <c r="O409841" s="4"/>
    </row>
    <row r="409842" spans="15:15" x14ac:dyDescent="0.25">
      <c r="O409842" s="4"/>
    </row>
    <row r="409843" spans="15:15" x14ac:dyDescent="0.25">
      <c r="O409843" s="4"/>
    </row>
    <row r="409844" spans="15:15" x14ac:dyDescent="0.25">
      <c r="O409844" s="4"/>
    </row>
    <row r="409845" spans="15:15" x14ac:dyDescent="0.25">
      <c r="O409845" s="4"/>
    </row>
    <row r="409846" spans="15:15" x14ac:dyDescent="0.25">
      <c r="O409846" s="4"/>
    </row>
    <row r="409847" spans="15:15" x14ac:dyDescent="0.25">
      <c r="O409847" s="4"/>
    </row>
    <row r="409848" spans="15:15" x14ac:dyDescent="0.25">
      <c r="O409848" s="4"/>
    </row>
    <row r="409849" spans="15:15" x14ac:dyDescent="0.25">
      <c r="O409849" s="4"/>
    </row>
    <row r="409850" spans="15:15" x14ac:dyDescent="0.25">
      <c r="O409850" s="4"/>
    </row>
    <row r="409851" spans="15:15" x14ac:dyDescent="0.25">
      <c r="O409851" s="4"/>
    </row>
    <row r="409852" spans="15:15" x14ac:dyDescent="0.25">
      <c r="O409852" s="4"/>
    </row>
    <row r="409853" spans="15:15" x14ac:dyDescent="0.25">
      <c r="O409853" s="4"/>
    </row>
    <row r="409854" spans="15:15" x14ac:dyDescent="0.25">
      <c r="O409854" s="4"/>
    </row>
    <row r="409855" spans="15:15" x14ac:dyDescent="0.25">
      <c r="O409855" s="4"/>
    </row>
    <row r="409856" spans="15:15" x14ac:dyDescent="0.25">
      <c r="O409856" s="4"/>
    </row>
    <row r="409857" spans="15:15" x14ac:dyDescent="0.25">
      <c r="O409857" s="4"/>
    </row>
    <row r="409858" spans="15:15" x14ac:dyDescent="0.25">
      <c r="O409858" s="4"/>
    </row>
    <row r="409859" spans="15:15" x14ac:dyDescent="0.25">
      <c r="O409859" s="4"/>
    </row>
    <row r="409860" spans="15:15" x14ac:dyDescent="0.25">
      <c r="O409860" s="4"/>
    </row>
    <row r="409861" spans="15:15" x14ac:dyDescent="0.25">
      <c r="O409861" s="4"/>
    </row>
    <row r="409862" spans="15:15" x14ac:dyDescent="0.25">
      <c r="O409862" s="4"/>
    </row>
    <row r="409863" spans="15:15" x14ac:dyDescent="0.25">
      <c r="O409863" s="4"/>
    </row>
    <row r="409864" spans="15:15" x14ac:dyDescent="0.25">
      <c r="O409864" s="4"/>
    </row>
    <row r="409865" spans="15:15" x14ac:dyDescent="0.25">
      <c r="O409865" s="4"/>
    </row>
    <row r="409866" spans="15:15" x14ac:dyDescent="0.25">
      <c r="O409866" s="4"/>
    </row>
    <row r="409867" spans="15:15" x14ac:dyDescent="0.25">
      <c r="O409867" s="4"/>
    </row>
    <row r="409868" spans="15:15" x14ac:dyDescent="0.25">
      <c r="O409868" s="4"/>
    </row>
    <row r="409869" spans="15:15" x14ac:dyDescent="0.25">
      <c r="O409869" s="4"/>
    </row>
    <row r="409870" spans="15:15" x14ac:dyDescent="0.25">
      <c r="O409870" s="4"/>
    </row>
    <row r="409871" spans="15:15" x14ac:dyDescent="0.25">
      <c r="O409871" s="4"/>
    </row>
    <row r="409872" spans="15:15" x14ac:dyDescent="0.25">
      <c r="O409872" s="4"/>
    </row>
    <row r="409873" spans="15:15" x14ac:dyDescent="0.25">
      <c r="O409873" s="4"/>
    </row>
    <row r="409874" spans="15:15" x14ac:dyDescent="0.25">
      <c r="O409874" s="4"/>
    </row>
    <row r="409875" spans="15:15" x14ac:dyDescent="0.25">
      <c r="O409875" s="4"/>
    </row>
    <row r="409876" spans="15:15" x14ac:dyDescent="0.25">
      <c r="O409876" s="4"/>
    </row>
    <row r="409877" spans="15:15" x14ac:dyDescent="0.25">
      <c r="O409877" s="4"/>
    </row>
    <row r="409878" spans="15:15" x14ac:dyDescent="0.25">
      <c r="O409878" s="4"/>
    </row>
    <row r="409879" spans="15:15" x14ac:dyDescent="0.25">
      <c r="O409879" s="4"/>
    </row>
    <row r="409880" spans="15:15" x14ac:dyDescent="0.25">
      <c r="O409880" s="4"/>
    </row>
    <row r="409881" spans="15:15" x14ac:dyDescent="0.25">
      <c r="O409881" s="4"/>
    </row>
    <row r="409882" spans="15:15" x14ac:dyDescent="0.25">
      <c r="O409882" s="4"/>
    </row>
    <row r="409883" spans="15:15" x14ac:dyDescent="0.25">
      <c r="O409883" s="4"/>
    </row>
    <row r="409884" spans="15:15" x14ac:dyDescent="0.25">
      <c r="O409884" s="4"/>
    </row>
    <row r="409885" spans="15:15" x14ac:dyDescent="0.25">
      <c r="O409885" s="4"/>
    </row>
    <row r="409886" spans="15:15" x14ac:dyDescent="0.25">
      <c r="O409886" s="4"/>
    </row>
    <row r="409887" spans="15:15" x14ac:dyDescent="0.25">
      <c r="O409887" s="4"/>
    </row>
    <row r="409888" spans="15:15" x14ac:dyDescent="0.25">
      <c r="O409888" s="4"/>
    </row>
    <row r="409889" spans="15:15" x14ac:dyDescent="0.25">
      <c r="O409889" s="4"/>
    </row>
    <row r="409890" spans="15:15" x14ac:dyDescent="0.25">
      <c r="O409890" s="4"/>
    </row>
    <row r="409891" spans="15:15" x14ac:dyDescent="0.25">
      <c r="O409891" s="4"/>
    </row>
    <row r="409892" spans="15:15" x14ac:dyDescent="0.25">
      <c r="O409892" s="4"/>
    </row>
    <row r="409893" spans="15:15" x14ac:dyDescent="0.25">
      <c r="O409893" s="4"/>
    </row>
    <row r="409894" spans="15:15" x14ac:dyDescent="0.25">
      <c r="O409894" s="4"/>
    </row>
    <row r="409895" spans="15:15" x14ac:dyDescent="0.25">
      <c r="O409895" s="4"/>
    </row>
    <row r="409896" spans="15:15" x14ac:dyDescent="0.25">
      <c r="O409896" s="4"/>
    </row>
    <row r="409897" spans="15:15" x14ac:dyDescent="0.25">
      <c r="O409897" s="4"/>
    </row>
    <row r="409898" spans="15:15" x14ac:dyDescent="0.25">
      <c r="O409898" s="4"/>
    </row>
    <row r="409899" spans="15:15" x14ac:dyDescent="0.25">
      <c r="O409899" s="4"/>
    </row>
    <row r="409900" spans="15:15" x14ac:dyDescent="0.25">
      <c r="O409900" s="4"/>
    </row>
    <row r="409901" spans="15:15" x14ac:dyDescent="0.25">
      <c r="O409901" s="4"/>
    </row>
    <row r="409902" spans="15:15" x14ac:dyDescent="0.25">
      <c r="O409902" s="4"/>
    </row>
    <row r="409903" spans="15:15" x14ac:dyDescent="0.25">
      <c r="O409903" s="4"/>
    </row>
    <row r="409904" spans="15:15" x14ac:dyDescent="0.25">
      <c r="O409904" s="4"/>
    </row>
    <row r="409905" spans="15:15" x14ac:dyDescent="0.25">
      <c r="O409905" s="4"/>
    </row>
    <row r="409906" spans="15:15" x14ac:dyDescent="0.25">
      <c r="O409906" s="4"/>
    </row>
    <row r="409907" spans="15:15" x14ac:dyDescent="0.25">
      <c r="O409907" s="4"/>
    </row>
    <row r="409908" spans="15:15" x14ac:dyDescent="0.25">
      <c r="O409908" s="4"/>
    </row>
    <row r="409909" spans="15:15" x14ac:dyDescent="0.25">
      <c r="O409909" s="4"/>
    </row>
    <row r="409910" spans="15:15" x14ac:dyDescent="0.25">
      <c r="O409910" s="4"/>
    </row>
    <row r="409911" spans="15:15" x14ac:dyDescent="0.25">
      <c r="O409911" s="4"/>
    </row>
    <row r="409912" spans="15:15" x14ac:dyDescent="0.25">
      <c r="O409912" s="4"/>
    </row>
    <row r="409913" spans="15:15" x14ac:dyDescent="0.25">
      <c r="O409913" s="4"/>
    </row>
    <row r="409914" spans="15:15" x14ac:dyDescent="0.25">
      <c r="O409914" s="4"/>
    </row>
    <row r="409915" spans="15:15" x14ac:dyDescent="0.25">
      <c r="O409915" s="4"/>
    </row>
    <row r="409916" spans="15:15" x14ac:dyDescent="0.25">
      <c r="O409916" s="4"/>
    </row>
    <row r="409917" spans="15:15" x14ac:dyDescent="0.25">
      <c r="O409917" s="4"/>
    </row>
    <row r="409918" spans="15:15" x14ac:dyDescent="0.25">
      <c r="O409918" s="4"/>
    </row>
    <row r="409919" spans="15:15" x14ac:dyDescent="0.25">
      <c r="O409919" s="4"/>
    </row>
    <row r="409920" spans="15:15" x14ac:dyDescent="0.25">
      <c r="O409920" s="4"/>
    </row>
    <row r="409921" spans="15:15" x14ac:dyDescent="0.25">
      <c r="O409921" s="4"/>
    </row>
    <row r="409922" spans="15:15" x14ac:dyDescent="0.25">
      <c r="O409922" s="4"/>
    </row>
    <row r="409923" spans="15:15" x14ac:dyDescent="0.25">
      <c r="O409923" s="4"/>
    </row>
    <row r="409924" spans="15:15" x14ac:dyDescent="0.25">
      <c r="O409924" s="4"/>
    </row>
    <row r="409925" spans="15:15" x14ac:dyDescent="0.25">
      <c r="O409925" s="4"/>
    </row>
    <row r="409926" spans="15:15" x14ac:dyDescent="0.25">
      <c r="O409926" s="4"/>
    </row>
    <row r="409927" spans="15:15" x14ac:dyDescent="0.25">
      <c r="O409927" s="4"/>
    </row>
    <row r="409928" spans="15:15" x14ac:dyDescent="0.25">
      <c r="O409928" s="4"/>
    </row>
    <row r="409929" spans="15:15" x14ac:dyDescent="0.25">
      <c r="O409929" s="4"/>
    </row>
    <row r="409930" spans="15:15" x14ac:dyDescent="0.25">
      <c r="O409930" s="4"/>
    </row>
    <row r="409931" spans="15:15" x14ac:dyDescent="0.25">
      <c r="O409931" s="4"/>
    </row>
    <row r="409932" spans="15:15" x14ac:dyDescent="0.25">
      <c r="O409932" s="4"/>
    </row>
    <row r="409933" spans="15:15" x14ac:dyDescent="0.25">
      <c r="O409933" s="4"/>
    </row>
    <row r="409934" spans="15:15" x14ac:dyDescent="0.25">
      <c r="O409934" s="4"/>
    </row>
    <row r="409935" spans="15:15" x14ac:dyDescent="0.25">
      <c r="O409935" s="4"/>
    </row>
    <row r="409936" spans="15:15" x14ac:dyDescent="0.25">
      <c r="O409936" s="4"/>
    </row>
    <row r="409937" spans="15:15" x14ac:dyDescent="0.25">
      <c r="O409937" s="4"/>
    </row>
    <row r="409938" spans="15:15" x14ac:dyDescent="0.25">
      <c r="O409938" s="4"/>
    </row>
    <row r="409939" spans="15:15" x14ac:dyDescent="0.25">
      <c r="O409939" s="4"/>
    </row>
    <row r="409940" spans="15:15" x14ac:dyDescent="0.25">
      <c r="O409940" s="4"/>
    </row>
    <row r="409941" spans="15:15" x14ac:dyDescent="0.25">
      <c r="O409941" s="4"/>
    </row>
    <row r="409942" spans="15:15" x14ac:dyDescent="0.25">
      <c r="O409942" s="4"/>
    </row>
    <row r="409943" spans="15:15" x14ac:dyDescent="0.25">
      <c r="O409943" s="4"/>
    </row>
    <row r="409944" spans="15:15" x14ac:dyDescent="0.25">
      <c r="O409944" s="4"/>
    </row>
    <row r="409945" spans="15:15" x14ac:dyDescent="0.25">
      <c r="O409945" s="4"/>
    </row>
    <row r="409946" spans="15:15" x14ac:dyDescent="0.25">
      <c r="O409946" s="4"/>
    </row>
    <row r="409947" spans="15:15" x14ac:dyDescent="0.25">
      <c r="O409947" s="4"/>
    </row>
    <row r="409948" spans="15:15" x14ac:dyDescent="0.25">
      <c r="O409948" s="4"/>
    </row>
    <row r="409949" spans="15:15" x14ac:dyDescent="0.25">
      <c r="O409949" s="4"/>
    </row>
    <row r="409950" spans="15:15" x14ac:dyDescent="0.25">
      <c r="O409950" s="4"/>
    </row>
    <row r="409951" spans="15:15" x14ac:dyDescent="0.25">
      <c r="O409951" s="4"/>
    </row>
    <row r="409952" spans="15:15" x14ac:dyDescent="0.25">
      <c r="O409952" s="4"/>
    </row>
    <row r="409953" spans="15:15" x14ac:dyDescent="0.25">
      <c r="O409953" s="4"/>
    </row>
    <row r="409954" spans="15:15" x14ac:dyDescent="0.25">
      <c r="O409954" s="4"/>
    </row>
    <row r="409955" spans="15:15" x14ac:dyDescent="0.25">
      <c r="O409955" s="4"/>
    </row>
    <row r="409956" spans="15:15" x14ac:dyDescent="0.25">
      <c r="O409956" s="4"/>
    </row>
    <row r="409957" spans="15:15" x14ac:dyDescent="0.25">
      <c r="O409957" s="4"/>
    </row>
    <row r="409958" spans="15:15" x14ac:dyDescent="0.25">
      <c r="O409958" s="4"/>
    </row>
    <row r="409959" spans="15:15" x14ac:dyDescent="0.25">
      <c r="O409959" s="4"/>
    </row>
    <row r="409960" spans="15:15" x14ac:dyDescent="0.25">
      <c r="O409960" s="4"/>
    </row>
    <row r="409961" spans="15:15" x14ac:dyDescent="0.25">
      <c r="O409961" s="4"/>
    </row>
    <row r="409962" spans="15:15" x14ac:dyDescent="0.25">
      <c r="O409962" s="4"/>
    </row>
    <row r="409963" spans="15:15" x14ac:dyDescent="0.25">
      <c r="O409963" s="4"/>
    </row>
    <row r="409964" spans="15:15" x14ac:dyDescent="0.25">
      <c r="O409964" s="4"/>
    </row>
    <row r="409965" spans="15:15" x14ac:dyDescent="0.25">
      <c r="O409965" s="4"/>
    </row>
    <row r="409966" spans="15:15" x14ac:dyDescent="0.25">
      <c r="O409966" s="4"/>
    </row>
    <row r="409967" spans="15:15" x14ac:dyDescent="0.25">
      <c r="O409967" s="4"/>
    </row>
    <row r="409968" spans="15:15" x14ac:dyDescent="0.25">
      <c r="O409968" s="4"/>
    </row>
    <row r="409969" spans="15:15" x14ac:dyDescent="0.25">
      <c r="O409969" s="4"/>
    </row>
    <row r="409970" spans="15:15" x14ac:dyDescent="0.25">
      <c r="O409970" s="4"/>
    </row>
    <row r="409971" spans="15:15" x14ac:dyDescent="0.25">
      <c r="O409971" s="4"/>
    </row>
    <row r="409972" spans="15:15" x14ac:dyDescent="0.25">
      <c r="O409972" s="4"/>
    </row>
    <row r="409973" spans="15:15" x14ac:dyDescent="0.25">
      <c r="O409973" s="4"/>
    </row>
    <row r="409974" spans="15:15" x14ac:dyDescent="0.25">
      <c r="O409974" s="4"/>
    </row>
    <row r="409975" spans="15:15" x14ac:dyDescent="0.25">
      <c r="O409975" s="4"/>
    </row>
    <row r="409976" spans="15:15" x14ac:dyDescent="0.25">
      <c r="O409976" s="4"/>
    </row>
    <row r="409977" spans="15:15" x14ac:dyDescent="0.25">
      <c r="O409977" s="4"/>
    </row>
    <row r="409978" spans="15:15" x14ac:dyDescent="0.25">
      <c r="O409978" s="4"/>
    </row>
    <row r="409979" spans="15:15" x14ac:dyDescent="0.25">
      <c r="O409979" s="4"/>
    </row>
    <row r="409980" spans="15:15" x14ac:dyDescent="0.25">
      <c r="O409980" s="4"/>
    </row>
    <row r="409981" spans="15:15" x14ac:dyDescent="0.25">
      <c r="O409981" s="4"/>
    </row>
    <row r="409982" spans="15:15" x14ac:dyDescent="0.25">
      <c r="O409982" s="4"/>
    </row>
    <row r="409983" spans="15:15" x14ac:dyDescent="0.25">
      <c r="O409983" s="4"/>
    </row>
    <row r="409984" spans="15:15" x14ac:dyDescent="0.25">
      <c r="O409984" s="4"/>
    </row>
    <row r="409985" spans="15:15" x14ac:dyDescent="0.25">
      <c r="O409985" s="4"/>
    </row>
    <row r="409986" spans="15:15" x14ac:dyDescent="0.25">
      <c r="O409986" s="4"/>
    </row>
    <row r="409987" spans="15:15" x14ac:dyDescent="0.25">
      <c r="O409987" s="4"/>
    </row>
    <row r="409988" spans="15:15" x14ac:dyDescent="0.25">
      <c r="O409988" s="4"/>
    </row>
    <row r="409989" spans="15:15" x14ac:dyDescent="0.25">
      <c r="O409989" s="4"/>
    </row>
    <row r="409990" spans="15:15" x14ac:dyDescent="0.25">
      <c r="O409990" s="4"/>
    </row>
    <row r="409991" spans="15:15" x14ac:dyDescent="0.25">
      <c r="O409991" s="4"/>
    </row>
    <row r="409992" spans="15:15" x14ac:dyDescent="0.25">
      <c r="O409992" s="4"/>
    </row>
    <row r="409993" spans="15:15" x14ac:dyDescent="0.25">
      <c r="O409993" s="4"/>
    </row>
    <row r="409994" spans="15:15" x14ac:dyDescent="0.25">
      <c r="O409994" s="4"/>
    </row>
    <row r="409995" spans="15:15" x14ac:dyDescent="0.25">
      <c r="O409995" s="4"/>
    </row>
    <row r="409996" spans="15:15" x14ac:dyDescent="0.25">
      <c r="O409996" s="4"/>
    </row>
    <row r="409997" spans="15:15" x14ac:dyDescent="0.25">
      <c r="O409997" s="4"/>
    </row>
    <row r="409998" spans="15:15" x14ac:dyDescent="0.25">
      <c r="O409998" s="4"/>
    </row>
    <row r="409999" spans="15:15" x14ac:dyDescent="0.25">
      <c r="O409999" s="4"/>
    </row>
    <row r="410000" spans="15:15" x14ac:dyDescent="0.25">
      <c r="O410000" s="4"/>
    </row>
    <row r="410001" spans="15:15" x14ac:dyDescent="0.25">
      <c r="O410001" s="4"/>
    </row>
    <row r="410002" spans="15:15" x14ac:dyDescent="0.25">
      <c r="O410002" s="4"/>
    </row>
    <row r="410003" spans="15:15" x14ac:dyDescent="0.25">
      <c r="O410003" s="4"/>
    </row>
    <row r="410004" spans="15:15" x14ac:dyDescent="0.25">
      <c r="O410004" s="4"/>
    </row>
    <row r="410005" spans="15:15" x14ac:dyDescent="0.25">
      <c r="O410005" s="4"/>
    </row>
    <row r="410006" spans="15:15" x14ac:dyDescent="0.25">
      <c r="O410006" s="4"/>
    </row>
    <row r="410007" spans="15:15" x14ac:dyDescent="0.25">
      <c r="O410007" s="4"/>
    </row>
    <row r="410008" spans="15:15" x14ac:dyDescent="0.25">
      <c r="O410008" s="4"/>
    </row>
    <row r="410009" spans="15:15" x14ac:dyDescent="0.25">
      <c r="O410009" s="4"/>
    </row>
    <row r="410010" spans="15:15" x14ac:dyDescent="0.25">
      <c r="O410010" s="4"/>
    </row>
    <row r="410011" spans="15:15" x14ac:dyDescent="0.25">
      <c r="O410011" s="4"/>
    </row>
    <row r="410012" spans="15:15" x14ac:dyDescent="0.25">
      <c r="O410012" s="4"/>
    </row>
    <row r="410013" spans="15:15" x14ac:dyDescent="0.25">
      <c r="O410013" s="4"/>
    </row>
    <row r="410014" spans="15:15" x14ac:dyDescent="0.25">
      <c r="O410014" s="4"/>
    </row>
    <row r="410015" spans="15:15" x14ac:dyDescent="0.25">
      <c r="O410015" s="4"/>
    </row>
    <row r="410016" spans="15:15" x14ac:dyDescent="0.25">
      <c r="O410016" s="4"/>
    </row>
    <row r="410017" spans="15:15" x14ac:dyDescent="0.25">
      <c r="O410017" s="4"/>
    </row>
    <row r="410018" spans="15:15" x14ac:dyDescent="0.25">
      <c r="O410018" s="4"/>
    </row>
    <row r="410019" spans="15:15" x14ac:dyDescent="0.25">
      <c r="O410019" s="4"/>
    </row>
    <row r="410020" spans="15:15" x14ac:dyDescent="0.25">
      <c r="O410020" s="4"/>
    </row>
    <row r="410021" spans="15:15" x14ac:dyDescent="0.25">
      <c r="O410021" s="4"/>
    </row>
    <row r="410022" spans="15:15" x14ac:dyDescent="0.25">
      <c r="O410022" s="4"/>
    </row>
    <row r="410023" spans="15:15" x14ac:dyDescent="0.25">
      <c r="O410023" s="4"/>
    </row>
    <row r="410024" spans="15:15" x14ac:dyDescent="0.25">
      <c r="O410024" s="4"/>
    </row>
    <row r="410025" spans="15:15" x14ac:dyDescent="0.25">
      <c r="O410025" s="4"/>
    </row>
    <row r="410026" spans="15:15" x14ac:dyDescent="0.25">
      <c r="O410026" s="4"/>
    </row>
    <row r="410027" spans="15:15" x14ac:dyDescent="0.25">
      <c r="O410027" s="4"/>
    </row>
    <row r="410028" spans="15:15" x14ac:dyDescent="0.25">
      <c r="O410028" s="4"/>
    </row>
    <row r="410029" spans="15:15" x14ac:dyDescent="0.25">
      <c r="O410029" s="4"/>
    </row>
    <row r="410030" spans="15:15" x14ac:dyDescent="0.25">
      <c r="O410030" s="4"/>
    </row>
    <row r="410031" spans="15:15" x14ac:dyDescent="0.25">
      <c r="O410031" s="4"/>
    </row>
    <row r="410032" spans="15:15" x14ac:dyDescent="0.25">
      <c r="O410032" s="4"/>
    </row>
    <row r="410033" spans="15:15" x14ac:dyDescent="0.25">
      <c r="O410033" s="4"/>
    </row>
    <row r="410034" spans="15:15" x14ac:dyDescent="0.25">
      <c r="O410034" s="4"/>
    </row>
    <row r="410035" spans="15:15" x14ac:dyDescent="0.25">
      <c r="O410035" s="4"/>
    </row>
    <row r="410036" spans="15:15" x14ac:dyDescent="0.25">
      <c r="O410036" s="4"/>
    </row>
    <row r="410037" spans="15:15" x14ac:dyDescent="0.25">
      <c r="O410037" s="4"/>
    </row>
    <row r="410038" spans="15:15" x14ac:dyDescent="0.25">
      <c r="O410038" s="4"/>
    </row>
    <row r="410039" spans="15:15" x14ac:dyDescent="0.25">
      <c r="O410039" s="4"/>
    </row>
    <row r="410040" spans="15:15" x14ac:dyDescent="0.25">
      <c r="O410040" s="4"/>
    </row>
    <row r="410041" spans="15:15" x14ac:dyDescent="0.25">
      <c r="O410041" s="4"/>
    </row>
    <row r="410042" spans="15:15" x14ac:dyDescent="0.25">
      <c r="O410042" s="4"/>
    </row>
    <row r="410043" spans="15:15" x14ac:dyDescent="0.25">
      <c r="O410043" s="4"/>
    </row>
    <row r="410044" spans="15:15" x14ac:dyDescent="0.25">
      <c r="O410044" s="4"/>
    </row>
    <row r="410045" spans="15:15" x14ac:dyDescent="0.25">
      <c r="O410045" s="4"/>
    </row>
    <row r="410046" spans="15:15" x14ac:dyDescent="0.25">
      <c r="O410046" s="4"/>
    </row>
    <row r="410047" spans="15:15" x14ac:dyDescent="0.25">
      <c r="O410047" s="4"/>
    </row>
    <row r="410048" spans="15:15" x14ac:dyDescent="0.25">
      <c r="O410048" s="4"/>
    </row>
    <row r="410049" spans="15:15" x14ac:dyDescent="0.25">
      <c r="O410049" s="4"/>
    </row>
    <row r="410050" spans="15:15" x14ac:dyDescent="0.25">
      <c r="O410050" s="4"/>
    </row>
    <row r="410051" spans="15:15" x14ac:dyDescent="0.25">
      <c r="O410051" s="4"/>
    </row>
    <row r="410052" spans="15:15" x14ac:dyDescent="0.25">
      <c r="O410052" s="4"/>
    </row>
    <row r="410053" spans="15:15" x14ac:dyDescent="0.25">
      <c r="O410053" s="4"/>
    </row>
    <row r="410054" spans="15:15" x14ac:dyDescent="0.25">
      <c r="O410054" s="4"/>
    </row>
    <row r="410055" spans="15:15" x14ac:dyDescent="0.25">
      <c r="O410055" s="4"/>
    </row>
    <row r="410056" spans="15:15" x14ac:dyDescent="0.25">
      <c r="O410056" s="4"/>
    </row>
    <row r="410057" spans="15:15" x14ac:dyDescent="0.25">
      <c r="O410057" s="4"/>
    </row>
    <row r="410058" spans="15:15" x14ac:dyDescent="0.25">
      <c r="O410058" s="4"/>
    </row>
    <row r="410059" spans="15:15" x14ac:dyDescent="0.25">
      <c r="O410059" s="4"/>
    </row>
    <row r="410060" spans="15:15" x14ac:dyDescent="0.25">
      <c r="O410060" s="4"/>
    </row>
    <row r="410061" spans="15:15" x14ac:dyDescent="0.25">
      <c r="O410061" s="4"/>
    </row>
    <row r="410062" spans="15:15" x14ac:dyDescent="0.25">
      <c r="O410062" s="4"/>
    </row>
    <row r="410063" spans="15:15" x14ac:dyDescent="0.25">
      <c r="O410063" s="4"/>
    </row>
    <row r="410064" spans="15:15" x14ac:dyDescent="0.25">
      <c r="O410064" s="4"/>
    </row>
    <row r="410065" spans="15:15" x14ac:dyDescent="0.25">
      <c r="O410065" s="4"/>
    </row>
    <row r="410066" spans="15:15" x14ac:dyDescent="0.25">
      <c r="O410066" s="4"/>
    </row>
    <row r="410067" spans="15:15" x14ac:dyDescent="0.25">
      <c r="O410067" s="4"/>
    </row>
    <row r="410068" spans="15:15" x14ac:dyDescent="0.25">
      <c r="O410068" s="4"/>
    </row>
    <row r="410069" spans="15:15" x14ac:dyDescent="0.25">
      <c r="O410069" s="4"/>
    </row>
    <row r="410070" spans="15:15" x14ac:dyDescent="0.25">
      <c r="O410070" s="4"/>
    </row>
    <row r="410071" spans="15:15" x14ac:dyDescent="0.25">
      <c r="O410071" s="4"/>
    </row>
    <row r="410072" spans="15:15" x14ac:dyDescent="0.25">
      <c r="O410072" s="4"/>
    </row>
    <row r="410073" spans="15:15" x14ac:dyDescent="0.25">
      <c r="O410073" s="4"/>
    </row>
    <row r="410074" spans="15:15" x14ac:dyDescent="0.25">
      <c r="O410074" s="4"/>
    </row>
    <row r="410075" spans="15:15" x14ac:dyDescent="0.25">
      <c r="O410075" s="4"/>
    </row>
    <row r="410076" spans="15:15" x14ac:dyDescent="0.25">
      <c r="O410076" s="4"/>
    </row>
    <row r="410077" spans="15:15" x14ac:dyDescent="0.25">
      <c r="O410077" s="4"/>
    </row>
    <row r="410078" spans="15:15" x14ac:dyDescent="0.25">
      <c r="O410078" s="4"/>
    </row>
    <row r="410079" spans="15:15" x14ac:dyDescent="0.25">
      <c r="O410079" s="4"/>
    </row>
    <row r="410080" spans="15:15" x14ac:dyDescent="0.25">
      <c r="O410080" s="4"/>
    </row>
    <row r="410081" spans="15:15" x14ac:dyDescent="0.25">
      <c r="O410081" s="4"/>
    </row>
    <row r="410082" spans="15:15" x14ac:dyDescent="0.25">
      <c r="O410082" s="4"/>
    </row>
    <row r="410083" spans="15:15" x14ac:dyDescent="0.25">
      <c r="O410083" s="4"/>
    </row>
    <row r="410084" spans="15:15" x14ac:dyDescent="0.25">
      <c r="O410084" s="4"/>
    </row>
    <row r="410085" spans="15:15" x14ac:dyDescent="0.25">
      <c r="O410085" s="4"/>
    </row>
    <row r="410086" spans="15:15" x14ac:dyDescent="0.25">
      <c r="O410086" s="4"/>
    </row>
    <row r="410087" spans="15:15" x14ac:dyDescent="0.25">
      <c r="O410087" s="4"/>
    </row>
    <row r="410088" spans="15:15" x14ac:dyDescent="0.25">
      <c r="O410088" s="4"/>
    </row>
    <row r="410089" spans="15:15" x14ac:dyDescent="0.25">
      <c r="O410089" s="4"/>
    </row>
    <row r="410090" spans="15:15" x14ac:dyDescent="0.25">
      <c r="O410090" s="4"/>
    </row>
    <row r="410091" spans="15:15" x14ac:dyDescent="0.25">
      <c r="O410091" s="4"/>
    </row>
    <row r="410092" spans="15:15" x14ac:dyDescent="0.25">
      <c r="O410092" s="4"/>
    </row>
    <row r="410093" spans="15:15" x14ac:dyDescent="0.25">
      <c r="O410093" s="4"/>
    </row>
    <row r="410094" spans="15:15" x14ac:dyDescent="0.25">
      <c r="O410094" s="4"/>
    </row>
    <row r="410095" spans="15:15" x14ac:dyDescent="0.25">
      <c r="O410095" s="4"/>
    </row>
    <row r="410096" spans="15:15" x14ac:dyDescent="0.25">
      <c r="O410096" s="4"/>
    </row>
    <row r="410097" spans="15:15" x14ac:dyDescent="0.25">
      <c r="O410097" s="4"/>
    </row>
    <row r="410098" spans="15:15" x14ac:dyDescent="0.25">
      <c r="O410098" s="4"/>
    </row>
    <row r="410099" spans="15:15" x14ac:dyDescent="0.25">
      <c r="O410099" s="4"/>
    </row>
    <row r="410100" spans="15:15" x14ac:dyDescent="0.25">
      <c r="O410100" s="4"/>
    </row>
    <row r="410101" spans="15:15" x14ac:dyDescent="0.25">
      <c r="O410101" s="4"/>
    </row>
    <row r="410102" spans="15:15" x14ac:dyDescent="0.25">
      <c r="O410102" s="4"/>
    </row>
    <row r="410103" spans="15:15" x14ac:dyDescent="0.25">
      <c r="O410103" s="4"/>
    </row>
    <row r="410104" spans="15:15" x14ac:dyDescent="0.25">
      <c r="O410104" s="4"/>
    </row>
    <row r="410105" spans="15:15" x14ac:dyDescent="0.25">
      <c r="O410105" s="4"/>
    </row>
    <row r="410106" spans="15:15" x14ac:dyDescent="0.25">
      <c r="O410106" s="4"/>
    </row>
    <row r="410107" spans="15:15" x14ac:dyDescent="0.25">
      <c r="O410107" s="4"/>
    </row>
    <row r="410108" spans="15:15" x14ac:dyDescent="0.25">
      <c r="O410108" s="4"/>
    </row>
    <row r="410109" spans="15:15" x14ac:dyDescent="0.25">
      <c r="O410109" s="4"/>
    </row>
    <row r="410110" spans="15:15" x14ac:dyDescent="0.25">
      <c r="O410110" s="4"/>
    </row>
    <row r="410111" spans="15:15" x14ac:dyDescent="0.25">
      <c r="O410111" s="4"/>
    </row>
    <row r="410112" spans="15:15" x14ac:dyDescent="0.25">
      <c r="O410112" s="4"/>
    </row>
    <row r="410113" spans="15:15" x14ac:dyDescent="0.25">
      <c r="O410113" s="4"/>
    </row>
    <row r="410114" spans="15:15" x14ac:dyDescent="0.25">
      <c r="O410114" s="4"/>
    </row>
    <row r="410115" spans="15:15" x14ac:dyDescent="0.25">
      <c r="O410115" s="4"/>
    </row>
    <row r="410116" spans="15:15" x14ac:dyDescent="0.25">
      <c r="O410116" s="4"/>
    </row>
    <row r="410117" spans="15:15" x14ac:dyDescent="0.25">
      <c r="O410117" s="4"/>
    </row>
    <row r="410118" spans="15:15" x14ac:dyDescent="0.25">
      <c r="O410118" s="4"/>
    </row>
    <row r="410119" spans="15:15" x14ac:dyDescent="0.25">
      <c r="O410119" s="4"/>
    </row>
    <row r="410120" spans="15:15" x14ac:dyDescent="0.25">
      <c r="O410120" s="4"/>
    </row>
    <row r="410121" spans="15:15" x14ac:dyDescent="0.25">
      <c r="O410121" s="4"/>
    </row>
    <row r="410122" spans="15:15" x14ac:dyDescent="0.25">
      <c r="O410122" s="4"/>
    </row>
    <row r="410123" spans="15:15" x14ac:dyDescent="0.25">
      <c r="O410123" s="4"/>
    </row>
    <row r="410124" spans="15:15" x14ac:dyDescent="0.25">
      <c r="O410124" s="4"/>
    </row>
    <row r="410125" spans="15:15" x14ac:dyDescent="0.25">
      <c r="O410125" s="4"/>
    </row>
    <row r="410126" spans="15:15" x14ac:dyDescent="0.25">
      <c r="O410126" s="4"/>
    </row>
    <row r="410127" spans="15:15" x14ac:dyDescent="0.25">
      <c r="O410127" s="4"/>
    </row>
    <row r="410128" spans="15:15" x14ac:dyDescent="0.25">
      <c r="O410128" s="4"/>
    </row>
    <row r="410129" spans="15:15" x14ac:dyDescent="0.25">
      <c r="O410129" s="4"/>
    </row>
    <row r="410130" spans="15:15" x14ac:dyDescent="0.25">
      <c r="O410130" s="4"/>
    </row>
    <row r="410131" spans="15:15" x14ac:dyDescent="0.25">
      <c r="O410131" s="4"/>
    </row>
    <row r="410132" spans="15:15" x14ac:dyDescent="0.25">
      <c r="O410132" s="4"/>
    </row>
    <row r="410133" spans="15:15" x14ac:dyDescent="0.25">
      <c r="O410133" s="4"/>
    </row>
    <row r="410134" spans="15:15" x14ac:dyDescent="0.25">
      <c r="O410134" s="4"/>
    </row>
    <row r="410135" spans="15:15" x14ac:dyDescent="0.25">
      <c r="O410135" s="4"/>
    </row>
    <row r="410136" spans="15:15" x14ac:dyDescent="0.25">
      <c r="O410136" s="4"/>
    </row>
    <row r="410137" spans="15:15" x14ac:dyDescent="0.25">
      <c r="O410137" s="4"/>
    </row>
    <row r="410138" spans="15:15" x14ac:dyDescent="0.25">
      <c r="O410138" s="4"/>
    </row>
    <row r="410139" spans="15:15" x14ac:dyDescent="0.25">
      <c r="O410139" s="4"/>
    </row>
    <row r="410140" spans="15:15" x14ac:dyDescent="0.25">
      <c r="O410140" s="4"/>
    </row>
    <row r="410141" spans="15:15" x14ac:dyDescent="0.25">
      <c r="O410141" s="4"/>
    </row>
    <row r="410142" spans="15:15" x14ac:dyDescent="0.25">
      <c r="O410142" s="4"/>
    </row>
    <row r="410143" spans="15:15" x14ac:dyDescent="0.25">
      <c r="O410143" s="4"/>
    </row>
    <row r="410144" spans="15:15" x14ac:dyDescent="0.25">
      <c r="O410144" s="4"/>
    </row>
    <row r="410145" spans="15:15" x14ac:dyDescent="0.25">
      <c r="O410145" s="4"/>
    </row>
    <row r="410146" spans="15:15" x14ac:dyDescent="0.25">
      <c r="O410146" s="4"/>
    </row>
    <row r="410147" spans="15:15" x14ac:dyDescent="0.25">
      <c r="O410147" s="4"/>
    </row>
    <row r="410148" spans="15:15" x14ac:dyDescent="0.25">
      <c r="O410148" s="4"/>
    </row>
    <row r="410149" spans="15:15" x14ac:dyDescent="0.25">
      <c r="O410149" s="4"/>
    </row>
    <row r="410150" spans="15:15" x14ac:dyDescent="0.25">
      <c r="O410150" s="4"/>
    </row>
    <row r="410151" spans="15:15" x14ac:dyDescent="0.25">
      <c r="O410151" s="4"/>
    </row>
    <row r="410152" spans="15:15" x14ac:dyDescent="0.25">
      <c r="O410152" s="4"/>
    </row>
    <row r="410153" spans="15:15" x14ac:dyDescent="0.25">
      <c r="O410153" s="4"/>
    </row>
    <row r="410154" spans="15:15" x14ac:dyDescent="0.25">
      <c r="O410154" s="4"/>
    </row>
    <row r="410155" spans="15:15" x14ac:dyDescent="0.25">
      <c r="O410155" s="4"/>
    </row>
    <row r="410156" spans="15:15" x14ac:dyDescent="0.25">
      <c r="O410156" s="4"/>
    </row>
    <row r="410157" spans="15:15" x14ac:dyDescent="0.25">
      <c r="O410157" s="4"/>
    </row>
    <row r="410158" spans="15:15" x14ac:dyDescent="0.25">
      <c r="O410158" s="4"/>
    </row>
    <row r="410159" spans="15:15" x14ac:dyDescent="0.25">
      <c r="O410159" s="4"/>
    </row>
    <row r="410160" spans="15:15" x14ac:dyDescent="0.25">
      <c r="O410160" s="4"/>
    </row>
    <row r="410161" spans="15:15" x14ac:dyDescent="0.25">
      <c r="O410161" s="4"/>
    </row>
    <row r="410162" spans="15:15" x14ac:dyDescent="0.25">
      <c r="O410162" s="4"/>
    </row>
    <row r="410163" spans="15:15" x14ac:dyDescent="0.25">
      <c r="O410163" s="4"/>
    </row>
    <row r="410164" spans="15:15" x14ac:dyDescent="0.25">
      <c r="O410164" s="4"/>
    </row>
    <row r="410165" spans="15:15" x14ac:dyDescent="0.25">
      <c r="O410165" s="4"/>
    </row>
    <row r="410166" spans="15:15" x14ac:dyDescent="0.25">
      <c r="O410166" s="4"/>
    </row>
    <row r="410167" spans="15:15" x14ac:dyDescent="0.25">
      <c r="O410167" s="4"/>
    </row>
    <row r="410168" spans="15:15" x14ac:dyDescent="0.25">
      <c r="O410168" s="4"/>
    </row>
    <row r="410169" spans="15:15" x14ac:dyDescent="0.25">
      <c r="O410169" s="4"/>
    </row>
    <row r="410170" spans="15:15" x14ac:dyDescent="0.25">
      <c r="O410170" s="4"/>
    </row>
    <row r="410171" spans="15:15" x14ac:dyDescent="0.25">
      <c r="O410171" s="4"/>
    </row>
    <row r="410172" spans="15:15" x14ac:dyDescent="0.25">
      <c r="O410172" s="4"/>
    </row>
    <row r="410173" spans="15:15" x14ac:dyDescent="0.25">
      <c r="O410173" s="4"/>
    </row>
    <row r="410174" spans="15:15" x14ac:dyDescent="0.25">
      <c r="O410174" s="4"/>
    </row>
    <row r="410175" spans="15:15" x14ac:dyDescent="0.25">
      <c r="O410175" s="4"/>
    </row>
    <row r="410176" spans="15:15" x14ac:dyDescent="0.25">
      <c r="O410176" s="4"/>
    </row>
    <row r="410177" spans="15:15" x14ac:dyDescent="0.25">
      <c r="O410177" s="4"/>
    </row>
    <row r="410178" spans="15:15" x14ac:dyDescent="0.25">
      <c r="O410178" s="4"/>
    </row>
    <row r="410179" spans="15:15" x14ac:dyDescent="0.25">
      <c r="O410179" s="4"/>
    </row>
    <row r="410180" spans="15:15" x14ac:dyDescent="0.25">
      <c r="O410180" s="4"/>
    </row>
    <row r="410181" spans="15:15" x14ac:dyDescent="0.25">
      <c r="O410181" s="4"/>
    </row>
    <row r="410182" spans="15:15" x14ac:dyDescent="0.25">
      <c r="O410182" s="4"/>
    </row>
    <row r="410183" spans="15:15" x14ac:dyDescent="0.25">
      <c r="O410183" s="4"/>
    </row>
    <row r="410184" spans="15:15" x14ac:dyDescent="0.25">
      <c r="O410184" s="4"/>
    </row>
    <row r="410185" spans="15:15" x14ac:dyDescent="0.25">
      <c r="O410185" s="4"/>
    </row>
    <row r="410186" spans="15:15" x14ac:dyDescent="0.25">
      <c r="O410186" s="4"/>
    </row>
    <row r="410187" spans="15:15" x14ac:dyDescent="0.25">
      <c r="O410187" s="4"/>
    </row>
    <row r="410188" spans="15:15" x14ac:dyDescent="0.25">
      <c r="O410188" s="4"/>
    </row>
    <row r="410189" spans="15:15" x14ac:dyDescent="0.25">
      <c r="O410189" s="4"/>
    </row>
    <row r="410190" spans="15:15" x14ac:dyDescent="0.25">
      <c r="O410190" s="4"/>
    </row>
    <row r="410191" spans="15:15" x14ac:dyDescent="0.25">
      <c r="O410191" s="4"/>
    </row>
    <row r="410192" spans="15:15" x14ac:dyDescent="0.25">
      <c r="O410192" s="4"/>
    </row>
    <row r="410193" spans="15:15" x14ac:dyDescent="0.25">
      <c r="O410193" s="4"/>
    </row>
    <row r="410194" spans="15:15" x14ac:dyDescent="0.25">
      <c r="O410194" s="4"/>
    </row>
    <row r="410195" spans="15:15" x14ac:dyDescent="0.25">
      <c r="O410195" s="4"/>
    </row>
    <row r="410196" spans="15:15" x14ac:dyDescent="0.25">
      <c r="O410196" s="4"/>
    </row>
    <row r="410197" spans="15:15" x14ac:dyDescent="0.25">
      <c r="O410197" s="4"/>
    </row>
    <row r="410198" spans="15:15" x14ac:dyDescent="0.25">
      <c r="O410198" s="4"/>
    </row>
    <row r="410199" spans="15:15" x14ac:dyDescent="0.25">
      <c r="O410199" s="4"/>
    </row>
    <row r="410200" spans="15:15" x14ac:dyDescent="0.25">
      <c r="O410200" s="4"/>
    </row>
    <row r="410201" spans="15:15" x14ac:dyDescent="0.25">
      <c r="O410201" s="4"/>
    </row>
    <row r="410202" spans="15:15" x14ac:dyDescent="0.25">
      <c r="O410202" s="4"/>
    </row>
    <row r="410203" spans="15:15" x14ac:dyDescent="0.25">
      <c r="O410203" s="4"/>
    </row>
    <row r="410204" spans="15:15" x14ac:dyDescent="0.25">
      <c r="O410204" s="4"/>
    </row>
    <row r="410205" spans="15:15" x14ac:dyDescent="0.25">
      <c r="O410205" s="4"/>
    </row>
    <row r="410206" spans="15:15" x14ac:dyDescent="0.25">
      <c r="O410206" s="4"/>
    </row>
    <row r="410207" spans="15:15" x14ac:dyDescent="0.25">
      <c r="O410207" s="4"/>
    </row>
    <row r="410208" spans="15:15" x14ac:dyDescent="0.25">
      <c r="O410208" s="4"/>
    </row>
    <row r="410209" spans="15:15" x14ac:dyDescent="0.25">
      <c r="O410209" s="4"/>
    </row>
    <row r="410210" spans="15:15" x14ac:dyDescent="0.25">
      <c r="O410210" s="4"/>
    </row>
    <row r="410211" spans="15:15" x14ac:dyDescent="0.25">
      <c r="O410211" s="4"/>
    </row>
    <row r="410212" spans="15:15" x14ac:dyDescent="0.25">
      <c r="O410212" s="4"/>
    </row>
    <row r="410213" spans="15:15" x14ac:dyDescent="0.25">
      <c r="O410213" s="4"/>
    </row>
    <row r="410214" spans="15:15" x14ac:dyDescent="0.25">
      <c r="O410214" s="4"/>
    </row>
    <row r="410215" spans="15:15" x14ac:dyDescent="0.25">
      <c r="O410215" s="4"/>
    </row>
    <row r="410216" spans="15:15" x14ac:dyDescent="0.25">
      <c r="O410216" s="4"/>
    </row>
    <row r="410217" spans="15:15" x14ac:dyDescent="0.25">
      <c r="O410217" s="4"/>
    </row>
    <row r="410218" spans="15:15" x14ac:dyDescent="0.25">
      <c r="O410218" s="4"/>
    </row>
    <row r="410219" spans="15:15" x14ac:dyDescent="0.25">
      <c r="O410219" s="4"/>
    </row>
    <row r="410220" spans="15:15" x14ac:dyDescent="0.25">
      <c r="O410220" s="4"/>
    </row>
    <row r="410221" spans="15:15" x14ac:dyDescent="0.25">
      <c r="O410221" s="4"/>
    </row>
    <row r="410222" spans="15:15" x14ac:dyDescent="0.25">
      <c r="O410222" s="4"/>
    </row>
    <row r="410223" spans="15:15" x14ac:dyDescent="0.25">
      <c r="O410223" s="4"/>
    </row>
    <row r="410224" spans="15:15" x14ac:dyDescent="0.25">
      <c r="O410224" s="4"/>
    </row>
    <row r="410225" spans="15:15" x14ac:dyDescent="0.25">
      <c r="O410225" s="4"/>
    </row>
    <row r="410226" spans="15:15" x14ac:dyDescent="0.25">
      <c r="O410226" s="4"/>
    </row>
    <row r="410227" spans="15:15" x14ac:dyDescent="0.25">
      <c r="O410227" s="4"/>
    </row>
    <row r="410228" spans="15:15" x14ac:dyDescent="0.25">
      <c r="O410228" s="4"/>
    </row>
    <row r="410229" spans="15:15" x14ac:dyDescent="0.25">
      <c r="O410229" s="4"/>
    </row>
    <row r="410230" spans="15:15" x14ac:dyDescent="0.25">
      <c r="O410230" s="4"/>
    </row>
    <row r="410231" spans="15:15" x14ac:dyDescent="0.25">
      <c r="O410231" s="4"/>
    </row>
    <row r="410232" spans="15:15" x14ac:dyDescent="0.25">
      <c r="O410232" s="4"/>
    </row>
    <row r="410233" spans="15:15" x14ac:dyDescent="0.25">
      <c r="O410233" s="4"/>
    </row>
    <row r="410234" spans="15:15" x14ac:dyDescent="0.25">
      <c r="O410234" s="4"/>
    </row>
    <row r="410235" spans="15:15" x14ac:dyDescent="0.25">
      <c r="O410235" s="4"/>
    </row>
    <row r="410236" spans="15:15" x14ac:dyDescent="0.25">
      <c r="O410236" s="4"/>
    </row>
    <row r="410237" spans="15:15" x14ac:dyDescent="0.25">
      <c r="O410237" s="4"/>
    </row>
    <row r="410238" spans="15:15" x14ac:dyDescent="0.25">
      <c r="O410238" s="4"/>
    </row>
    <row r="410239" spans="15:15" x14ac:dyDescent="0.25">
      <c r="O410239" s="4"/>
    </row>
    <row r="410240" spans="15:15" x14ac:dyDescent="0.25">
      <c r="O410240" s="4"/>
    </row>
    <row r="410241" spans="15:15" x14ac:dyDescent="0.25">
      <c r="O410241" s="4"/>
    </row>
    <row r="410242" spans="15:15" x14ac:dyDescent="0.25">
      <c r="O410242" s="4"/>
    </row>
    <row r="410243" spans="15:15" x14ac:dyDescent="0.25">
      <c r="O410243" s="4"/>
    </row>
    <row r="410244" spans="15:15" x14ac:dyDescent="0.25">
      <c r="O410244" s="4"/>
    </row>
    <row r="410245" spans="15:15" x14ac:dyDescent="0.25">
      <c r="O410245" s="4"/>
    </row>
    <row r="410246" spans="15:15" x14ac:dyDescent="0.25">
      <c r="O410246" s="4"/>
    </row>
    <row r="410247" spans="15:15" x14ac:dyDescent="0.25">
      <c r="O410247" s="4"/>
    </row>
    <row r="410248" spans="15:15" x14ac:dyDescent="0.25">
      <c r="O410248" s="4"/>
    </row>
    <row r="410249" spans="15:15" x14ac:dyDescent="0.25">
      <c r="O410249" s="4"/>
    </row>
    <row r="410250" spans="15:15" x14ac:dyDescent="0.25">
      <c r="O410250" s="4"/>
    </row>
    <row r="410251" spans="15:15" x14ac:dyDescent="0.25">
      <c r="O410251" s="4"/>
    </row>
    <row r="410252" spans="15:15" x14ac:dyDescent="0.25">
      <c r="O410252" s="4"/>
    </row>
    <row r="410253" spans="15:15" x14ac:dyDescent="0.25">
      <c r="O410253" s="4"/>
    </row>
    <row r="410254" spans="15:15" x14ac:dyDescent="0.25">
      <c r="O410254" s="4"/>
    </row>
    <row r="410255" spans="15:15" x14ac:dyDescent="0.25">
      <c r="O410255" s="4"/>
    </row>
    <row r="410256" spans="15:15" x14ac:dyDescent="0.25">
      <c r="O410256" s="4"/>
    </row>
    <row r="410257" spans="15:15" x14ac:dyDescent="0.25">
      <c r="O410257" s="4"/>
    </row>
    <row r="410258" spans="15:15" x14ac:dyDescent="0.25">
      <c r="O410258" s="4"/>
    </row>
    <row r="410259" spans="15:15" x14ac:dyDescent="0.25">
      <c r="O410259" s="4"/>
    </row>
    <row r="410260" spans="15:15" x14ac:dyDescent="0.25">
      <c r="O410260" s="4"/>
    </row>
    <row r="410261" spans="15:15" x14ac:dyDescent="0.25">
      <c r="O410261" s="4"/>
    </row>
    <row r="410262" spans="15:15" x14ac:dyDescent="0.25">
      <c r="O410262" s="4"/>
    </row>
    <row r="410263" spans="15:15" x14ac:dyDescent="0.25">
      <c r="O410263" s="4"/>
    </row>
    <row r="410264" spans="15:15" x14ac:dyDescent="0.25">
      <c r="O410264" s="4"/>
    </row>
    <row r="410265" spans="15:15" x14ac:dyDescent="0.25">
      <c r="O410265" s="4"/>
    </row>
    <row r="410266" spans="15:15" x14ac:dyDescent="0.25">
      <c r="O410266" s="4"/>
    </row>
    <row r="410267" spans="15:15" x14ac:dyDescent="0.25">
      <c r="O410267" s="4"/>
    </row>
    <row r="410268" spans="15:15" x14ac:dyDescent="0.25">
      <c r="O410268" s="4"/>
    </row>
    <row r="410269" spans="15:15" x14ac:dyDescent="0.25">
      <c r="O410269" s="4"/>
    </row>
    <row r="410270" spans="15:15" x14ac:dyDescent="0.25">
      <c r="O410270" s="4"/>
    </row>
    <row r="410271" spans="15:15" x14ac:dyDescent="0.25">
      <c r="O410271" s="4"/>
    </row>
    <row r="410272" spans="15:15" x14ac:dyDescent="0.25">
      <c r="O410272" s="4"/>
    </row>
    <row r="410273" spans="15:15" x14ac:dyDescent="0.25">
      <c r="O410273" s="4"/>
    </row>
    <row r="410274" spans="15:15" x14ac:dyDescent="0.25">
      <c r="O410274" s="4"/>
    </row>
    <row r="410275" spans="15:15" x14ac:dyDescent="0.25">
      <c r="O410275" s="4"/>
    </row>
    <row r="410276" spans="15:15" x14ac:dyDescent="0.25">
      <c r="O410276" s="4"/>
    </row>
    <row r="410277" spans="15:15" x14ac:dyDescent="0.25">
      <c r="O410277" s="4"/>
    </row>
    <row r="410278" spans="15:15" x14ac:dyDescent="0.25">
      <c r="O410278" s="4"/>
    </row>
    <row r="410279" spans="15:15" x14ac:dyDescent="0.25">
      <c r="O410279" s="4"/>
    </row>
    <row r="410280" spans="15:15" x14ac:dyDescent="0.25">
      <c r="O410280" s="4"/>
    </row>
    <row r="410281" spans="15:15" x14ac:dyDescent="0.25">
      <c r="O410281" s="4"/>
    </row>
    <row r="410282" spans="15:15" x14ac:dyDescent="0.25">
      <c r="O410282" s="4"/>
    </row>
    <row r="410283" spans="15:15" x14ac:dyDescent="0.25">
      <c r="O410283" s="4"/>
    </row>
    <row r="410284" spans="15:15" x14ac:dyDescent="0.25">
      <c r="O410284" s="4"/>
    </row>
    <row r="410285" spans="15:15" x14ac:dyDescent="0.25">
      <c r="O410285" s="4"/>
    </row>
    <row r="410286" spans="15:15" x14ac:dyDescent="0.25">
      <c r="O410286" s="4"/>
    </row>
    <row r="410287" spans="15:15" x14ac:dyDescent="0.25">
      <c r="O410287" s="4"/>
    </row>
    <row r="410288" spans="15:15" x14ac:dyDescent="0.25">
      <c r="O410288" s="4"/>
    </row>
    <row r="410289" spans="15:15" x14ac:dyDescent="0.25">
      <c r="O410289" s="4"/>
    </row>
    <row r="410290" spans="15:15" x14ac:dyDescent="0.25">
      <c r="O410290" s="4"/>
    </row>
    <row r="410291" spans="15:15" x14ac:dyDescent="0.25">
      <c r="O410291" s="4"/>
    </row>
    <row r="410292" spans="15:15" x14ac:dyDescent="0.25">
      <c r="O410292" s="4"/>
    </row>
    <row r="410293" spans="15:15" x14ac:dyDescent="0.25">
      <c r="O410293" s="4"/>
    </row>
    <row r="410294" spans="15:15" x14ac:dyDescent="0.25">
      <c r="O410294" s="4"/>
    </row>
    <row r="410295" spans="15:15" x14ac:dyDescent="0.25">
      <c r="O410295" s="4"/>
    </row>
    <row r="410296" spans="15:15" x14ac:dyDescent="0.25">
      <c r="O410296" s="4"/>
    </row>
    <row r="410297" spans="15:15" x14ac:dyDescent="0.25">
      <c r="O410297" s="4"/>
    </row>
    <row r="410298" spans="15:15" x14ac:dyDescent="0.25">
      <c r="O410298" s="4"/>
    </row>
    <row r="410299" spans="15:15" x14ac:dyDescent="0.25">
      <c r="O410299" s="4"/>
    </row>
    <row r="410300" spans="15:15" x14ac:dyDescent="0.25">
      <c r="O410300" s="4"/>
    </row>
    <row r="410301" spans="15:15" x14ac:dyDescent="0.25">
      <c r="O410301" s="4"/>
    </row>
    <row r="410302" spans="15:15" x14ac:dyDescent="0.25">
      <c r="O410302" s="4"/>
    </row>
    <row r="410303" spans="15:15" x14ac:dyDescent="0.25">
      <c r="O410303" s="4"/>
    </row>
    <row r="410304" spans="15:15" x14ac:dyDescent="0.25">
      <c r="O410304" s="4"/>
    </row>
    <row r="410305" spans="15:15" x14ac:dyDescent="0.25">
      <c r="O410305" s="4"/>
    </row>
    <row r="410306" spans="15:15" x14ac:dyDescent="0.25">
      <c r="O410306" s="4"/>
    </row>
    <row r="410307" spans="15:15" x14ac:dyDescent="0.25">
      <c r="O410307" s="4"/>
    </row>
    <row r="410308" spans="15:15" x14ac:dyDescent="0.25">
      <c r="O410308" s="4"/>
    </row>
    <row r="410309" spans="15:15" x14ac:dyDescent="0.25">
      <c r="O410309" s="4"/>
    </row>
    <row r="410310" spans="15:15" x14ac:dyDescent="0.25">
      <c r="O410310" s="4"/>
    </row>
    <row r="410311" spans="15:15" x14ac:dyDescent="0.25">
      <c r="O410311" s="4"/>
    </row>
    <row r="410312" spans="15:15" x14ac:dyDescent="0.25">
      <c r="O410312" s="4"/>
    </row>
    <row r="410313" spans="15:15" x14ac:dyDescent="0.25">
      <c r="O410313" s="4"/>
    </row>
    <row r="410314" spans="15:15" x14ac:dyDescent="0.25">
      <c r="O410314" s="4"/>
    </row>
    <row r="410315" spans="15:15" x14ac:dyDescent="0.25">
      <c r="O410315" s="4"/>
    </row>
    <row r="410316" spans="15:15" x14ac:dyDescent="0.25">
      <c r="O410316" s="4"/>
    </row>
    <row r="410317" spans="15:15" x14ac:dyDescent="0.25">
      <c r="O410317" s="4"/>
    </row>
    <row r="410318" spans="15:15" x14ac:dyDescent="0.25">
      <c r="O410318" s="4"/>
    </row>
    <row r="410319" spans="15:15" x14ac:dyDescent="0.25">
      <c r="O410319" s="4"/>
    </row>
    <row r="410320" spans="15:15" x14ac:dyDescent="0.25">
      <c r="O410320" s="4"/>
    </row>
    <row r="410321" spans="15:15" x14ac:dyDescent="0.25">
      <c r="O410321" s="4"/>
    </row>
    <row r="410322" spans="15:15" x14ac:dyDescent="0.25">
      <c r="O410322" s="4"/>
    </row>
    <row r="410323" spans="15:15" x14ac:dyDescent="0.25">
      <c r="O410323" s="4"/>
    </row>
    <row r="410324" spans="15:15" x14ac:dyDescent="0.25">
      <c r="O410324" s="4"/>
    </row>
    <row r="410325" spans="15:15" x14ac:dyDescent="0.25">
      <c r="O410325" s="4"/>
    </row>
    <row r="410326" spans="15:15" x14ac:dyDescent="0.25">
      <c r="O410326" s="4"/>
    </row>
    <row r="410327" spans="15:15" x14ac:dyDescent="0.25">
      <c r="O410327" s="4"/>
    </row>
    <row r="410328" spans="15:15" x14ac:dyDescent="0.25">
      <c r="O410328" s="4"/>
    </row>
    <row r="410329" spans="15:15" x14ac:dyDescent="0.25">
      <c r="O410329" s="4"/>
    </row>
    <row r="410330" spans="15:15" x14ac:dyDescent="0.25">
      <c r="O410330" s="4"/>
    </row>
    <row r="410331" spans="15:15" x14ac:dyDescent="0.25">
      <c r="O410331" s="4"/>
    </row>
    <row r="410332" spans="15:15" x14ac:dyDescent="0.25">
      <c r="O410332" s="4"/>
    </row>
    <row r="410333" spans="15:15" x14ac:dyDescent="0.25">
      <c r="O410333" s="4"/>
    </row>
    <row r="410334" spans="15:15" x14ac:dyDescent="0.25">
      <c r="O410334" s="4"/>
    </row>
    <row r="410335" spans="15:15" x14ac:dyDescent="0.25">
      <c r="O410335" s="4"/>
    </row>
    <row r="410336" spans="15:15" x14ac:dyDescent="0.25">
      <c r="O410336" s="4"/>
    </row>
    <row r="410337" spans="15:15" x14ac:dyDescent="0.25">
      <c r="O410337" s="4"/>
    </row>
    <row r="410338" spans="15:15" x14ac:dyDescent="0.25">
      <c r="O410338" s="4"/>
    </row>
    <row r="410339" spans="15:15" x14ac:dyDescent="0.25">
      <c r="O410339" s="4"/>
    </row>
    <row r="410340" spans="15:15" x14ac:dyDescent="0.25">
      <c r="O410340" s="4"/>
    </row>
    <row r="410341" spans="15:15" x14ac:dyDescent="0.25">
      <c r="O410341" s="4"/>
    </row>
    <row r="410342" spans="15:15" x14ac:dyDescent="0.25">
      <c r="O410342" s="4"/>
    </row>
    <row r="410343" spans="15:15" x14ac:dyDescent="0.25">
      <c r="O410343" s="4"/>
    </row>
    <row r="410344" spans="15:15" x14ac:dyDescent="0.25">
      <c r="O410344" s="4"/>
    </row>
    <row r="410345" spans="15:15" x14ac:dyDescent="0.25">
      <c r="O410345" s="4"/>
    </row>
    <row r="410346" spans="15:15" x14ac:dyDescent="0.25">
      <c r="O410346" s="4"/>
    </row>
    <row r="410347" spans="15:15" x14ac:dyDescent="0.25">
      <c r="O410347" s="4"/>
    </row>
    <row r="410348" spans="15:15" x14ac:dyDescent="0.25">
      <c r="O410348" s="4"/>
    </row>
    <row r="410349" spans="15:15" x14ac:dyDescent="0.25">
      <c r="O410349" s="4"/>
    </row>
    <row r="410350" spans="15:15" x14ac:dyDescent="0.25">
      <c r="O410350" s="4"/>
    </row>
    <row r="410351" spans="15:15" x14ac:dyDescent="0.25">
      <c r="O410351" s="4"/>
    </row>
    <row r="410352" spans="15:15" x14ac:dyDescent="0.25">
      <c r="O410352" s="4"/>
    </row>
    <row r="410353" spans="15:15" x14ac:dyDescent="0.25">
      <c r="O410353" s="4"/>
    </row>
    <row r="410354" spans="15:15" x14ac:dyDescent="0.25">
      <c r="O410354" s="4"/>
    </row>
    <row r="410355" spans="15:15" x14ac:dyDescent="0.25">
      <c r="O410355" s="4"/>
    </row>
    <row r="410356" spans="15:15" x14ac:dyDescent="0.25">
      <c r="O410356" s="4"/>
    </row>
    <row r="410357" spans="15:15" x14ac:dyDescent="0.25">
      <c r="O410357" s="4"/>
    </row>
    <row r="410358" spans="15:15" x14ac:dyDescent="0.25">
      <c r="O410358" s="4"/>
    </row>
    <row r="410359" spans="15:15" x14ac:dyDescent="0.25">
      <c r="O410359" s="4"/>
    </row>
    <row r="410360" spans="15:15" x14ac:dyDescent="0.25">
      <c r="O410360" s="4"/>
    </row>
    <row r="410361" spans="15:15" x14ac:dyDescent="0.25">
      <c r="O410361" s="4"/>
    </row>
    <row r="410362" spans="15:15" x14ac:dyDescent="0.25">
      <c r="O410362" s="4"/>
    </row>
    <row r="410363" spans="15:15" x14ac:dyDescent="0.25">
      <c r="O410363" s="4"/>
    </row>
    <row r="410364" spans="15:15" x14ac:dyDescent="0.25">
      <c r="O410364" s="4"/>
    </row>
    <row r="410365" spans="15:15" x14ac:dyDescent="0.25">
      <c r="O410365" s="4"/>
    </row>
    <row r="410366" spans="15:15" x14ac:dyDescent="0.25">
      <c r="O410366" s="4"/>
    </row>
    <row r="410367" spans="15:15" x14ac:dyDescent="0.25">
      <c r="O410367" s="4"/>
    </row>
    <row r="410368" spans="15:15" x14ac:dyDescent="0.25">
      <c r="O410368" s="4"/>
    </row>
    <row r="410369" spans="15:15" x14ac:dyDescent="0.25">
      <c r="O410369" s="4"/>
    </row>
    <row r="410370" spans="15:15" x14ac:dyDescent="0.25">
      <c r="O410370" s="4"/>
    </row>
    <row r="410371" spans="15:15" x14ac:dyDescent="0.25">
      <c r="O410371" s="4"/>
    </row>
    <row r="410372" spans="15:15" x14ac:dyDescent="0.25">
      <c r="O410372" s="4"/>
    </row>
    <row r="410373" spans="15:15" x14ac:dyDescent="0.25">
      <c r="O410373" s="4"/>
    </row>
    <row r="410374" spans="15:15" x14ac:dyDescent="0.25">
      <c r="O410374" s="4"/>
    </row>
    <row r="410375" spans="15:15" x14ac:dyDescent="0.25">
      <c r="O410375" s="4"/>
    </row>
    <row r="410376" spans="15:15" x14ac:dyDescent="0.25">
      <c r="O410376" s="4"/>
    </row>
    <row r="410377" spans="15:15" x14ac:dyDescent="0.25">
      <c r="O410377" s="4"/>
    </row>
    <row r="410378" spans="15:15" x14ac:dyDescent="0.25">
      <c r="O410378" s="4"/>
    </row>
    <row r="410379" spans="15:15" x14ac:dyDescent="0.25">
      <c r="O410379" s="4"/>
    </row>
    <row r="410380" spans="15:15" x14ac:dyDescent="0.25">
      <c r="O410380" s="4"/>
    </row>
    <row r="410381" spans="15:15" x14ac:dyDescent="0.25">
      <c r="O410381" s="4"/>
    </row>
    <row r="410382" spans="15:15" x14ac:dyDescent="0.25">
      <c r="O410382" s="4"/>
    </row>
    <row r="410383" spans="15:15" x14ac:dyDescent="0.25">
      <c r="O410383" s="4"/>
    </row>
    <row r="410384" spans="15:15" x14ac:dyDescent="0.25">
      <c r="O410384" s="4"/>
    </row>
    <row r="410385" spans="15:15" x14ac:dyDescent="0.25">
      <c r="O410385" s="4"/>
    </row>
    <row r="410386" spans="15:15" x14ac:dyDescent="0.25">
      <c r="O410386" s="4"/>
    </row>
    <row r="410387" spans="15:15" x14ac:dyDescent="0.25">
      <c r="O410387" s="4"/>
    </row>
    <row r="410388" spans="15:15" x14ac:dyDescent="0.25">
      <c r="O410388" s="4"/>
    </row>
    <row r="410389" spans="15:15" x14ac:dyDescent="0.25">
      <c r="O410389" s="4"/>
    </row>
    <row r="410390" spans="15:15" x14ac:dyDescent="0.25">
      <c r="O410390" s="4"/>
    </row>
    <row r="410391" spans="15:15" x14ac:dyDescent="0.25">
      <c r="O410391" s="4"/>
    </row>
    <row r="410392" spans="15:15" x14ac:dyDescent="0.25">
      <c r="O410392" s="4"/>
    </row>
    <row r="410393" spans="15:15" x14ac:dyDescent="0.25">
      <c r="O410393" s="4"/>
    </row>
    <row r="410394" spans="15:15" x14ac:dyDescent="0.25">
      <c r="O410394" s="4"/>
    </row>
    <row r="410395" spans="15:15" x14ac:dyDescent="0.25">
      <c r="O410395" s="4"/>
    </row>
    <row r="410396" spans="15:15" x14ac:dyDescent="0.25">
      <c r="O410396" s="4"/>
    </row>
    <row r="410397" spans="15:15" x14ac:dyDescent="0.25">
      <c r="O410397" s="4"/>
    </row>
    <row r="410398" spans="15:15" x14ac:dyDescent="0.25">
      <c r="O410398" s="4"/>
    </row>
    <row r="410399" spans="15:15" x14ac:dyDescent="0.25">
      <c r="O410399" s="4"/>
    </row>
    <row r="410400" spans="15:15" x14ac:dyDescent="0.25">
      <c r="O410400" s="4"/>
    </row>
    <row r="410401" spans="15:15" x14ac:dyDescent="0.25">
      <c r="O410401" s="4"/>
    </row>
    <row r="410402" spans="15:15" x14ac:dyDescent="0.25">
      <c r="O410402" s="4"/>
    </row>
    <row r="410403" spans="15:15" x14ac:dyDescent="0.25">
      <c r="O410403" s="4"/>
    </row>
    <row r="410404" spans="15:15" x14ac:dyDescent="0.25">
      <c r="O410404" s="4"/>
    </row>
    <row r="410405" spans="15:15" x14ac:dyDescent="0.25">
      <c r="O410405" s="4"/>
    </row>
    <row r="410406" spans="15:15" x14ac:dyDescent="0.25">
      <c r="O410406" s="4"/>
    </row>
    <row r="410407" spans="15:15" x14ac:dyDescent="0.25">
      <c r="O410407" s="4"/>
    </row>
    <row r="410408" spans="15:15" x14ac:dyDescent="0.25">
      <c r="O410408" s="4"/>
    </row>
    <row r="410409" spans="15:15" x14ac:dyDescent="0.25">
      <c r="O410409" s="4"/>
    </row>
    <row r="410410" spans="15:15" x14ac:dyDescent="0.25">
      <c r="O410410" s="4"/>
    </row>
    <row r="410411" spans="15:15" x14ac:dyDescent="0.25">
      <c r="O410411" s="4"/>
    </row>
    <row r="410412" spans="15:15" x14ac:dyDescent="0.25">
      <c r="O410412" s="4"/>
    </row>
    <row r="410413" spans="15:15" x14ac:dyDescent="0.25">
      <c r="O410413" s="4"/>
    </row>
    <row r="410414" spans="15:15" x14ac:dyDescent="0.25">
      <c r="O410414" s="4"/>
    </row>
    <row r="410415" spans="15:15" x14ac:dyDescent="0.25">
      <c r="O410415" s="4"/>
    </row>
    <row r="410416" spans="15:15" x14ac:dyDescent="0.25">
      <c r="O410416" s="4"/>
    </row>
    <row r="410417" spans="15:15" x14ac:dyDescent="0.25">
      <c r="O410417" s="4"/>
    </row>
    <row r="410418" spans="15:15" x14ac:dyDescent="0.25">
      <c r="O410418" s="4"/>
    </row>
    <row r="410419" spans="15:15" x14ac:dyDescent="0.25">
      <c r="O410419" s="4"/>
    </row>
    <row r="410420" spans="15:15" x14ac:dyDescent="0.25">
      <c r="O410420" s="4"/>
    </row>
    <row r="410421" spans="15:15" x14ac:dyDescent="0.25">
      <c r="O410421" s="4"/>
    </row>
    <row r="410422" spans="15:15" x14ac:dyDescent="0.25">
      <c r="O410422" s="4"/>
    </row>
    <row r="410423" spans="15:15" x14ac:dyDescent="0.25">
      <c r="O410423" s="4"/>
    </row>
    <row r="410424" spans="15:15" x14ac:dyDescent="0.25">
      <c r="O410424" s="4"/>
    </row>
    <row r="410425" spans="15:15" x14ac:dyDescent="0.25">
      <c r="O410425" s="4"/>
    </row>
    <row r="410426" spans="15:15" x14ac:dyDescent="0.25">
      <c r="O410426" s="4"/>
    </row>
    <row r="410427" spans="15:15" x14ac:dyDescent="0.25">
      <c r="O410427" s="4"/>
    </row>
    <row r="410428" spans="15:15" x14ac:dyDescent="0.25">
      <c r="O410428" s="4"/>
    </row>
    <row r="410429" spans="15:15" x14ac:dyDescent="0.25">
      <c r="O410429" s="4"/>
    </row>
    <row r="410430" spans="15:15" x14ac:dyDescent="0.25">
      <c r="O410430" s="4"/>
    </row>
    <row r="410431" spans="15:15" x14ac:dyDescent="0.25">
      <c r="O410431" s="4"/>
    </row>
    <row r="410432" spans="15:15" x14ac:dyDescent="0.25">
      <c r="O410432" s="4"/>
    </row>
    <row r="410433" spans="15:15" x14ac:dyDescent="0.25">
      <c r="O410433" s="4"/>
    </row>
    <row r="410434" spans="15:15" x14ac:dyDescent="0.25">
      <c r="O410434" s="4"/>
    </row>
    <row r="410435" spans="15:15" x14ac:dyDescent="0.25">
      <c r="O410435" s="4"/>
    </row>
    <row r="410436" spans="15:15" x14ac:dyDescent="0.25">
      <c r="O410436" s="4"/>
    </row>
    <row r="410437" spans="15:15" x14ac:dyDescent="0.25">
      <c r="O410437" s="4"/>
    </row>
    <row r="410438" spans="15:15" x14ac:dyDescent="0.25">
      <c r="O410438" s="4"/>
    </row>
    <row r="410439" spans="15:15" x14ac:dyDescent="0.25">
      <c r="O410439" s="4"/>
    </row>
    <row r="410440" spans="15:15" x14ac:dyDescent="0.25">
      <c r="O410440" s="4"/>
    </row>
    <row r="410441" spans="15:15" x14ac:dyDescent="0.25">
      <c r="O410441" s="4"/>
    </row>
    <row r="410442" spans="15:15" x14ac:dyDescent="0.25">
      <c r="O410442" s="4"/>
    </row>
    <row r="410443" spans="15:15" x14ac:dyDescent="0.25">
      <c r="O410443" s="4"/>
    </row>
    <row r="410444" spans="15:15" x14ac:dyDescent="0.25">
      <c r="O410444" s="4"/>
    </row>
    <row r="410445" spans="15:15" x14ac:dyDescent="0.25">
      <c r="O410445" s="4"/>
    </row>
    <row r="410446" spans="15:15" x14ac:dyDescent="0.25">
      <c r="O410446" s="4"/>
    </row>
    <row r="410447" spans="15:15" x14ac:dyDescent="0.25">
      <c r="O410447" s="4"/>
    </row>
    <row r="410448" spans="15:15" x14ac:dyDescent="0.25">
      <c r="O410448" s="4"/>
    </row>
    <row r="410449" spans="15:15" x14ac:dyDescent="0.25">
      <c r="O410449" s="4"/>
    </row>
    <row r="410450" spans="15:15" x14ac:dyDescent="0.25">
      <c r="O410450" s="4"/>
    </row>
    <row r="410451" spans="15:15" x14ac:dyDescent="0.25">
      <c r="O410451" s="4"/>
    </row>
    <row r="410452" spans="15:15" x14ac:dyDescent="0.25">
      <c r="O410452" s="4"/>
    </row>
    <row r="410453" spans="15:15" x14ac:dyDescent="0.25">
      <c r="O410453" s="4"/>
    </row>
    <row r="410454" spans="15:15" x14ac:dyDescent="0.25">
      <c r="O410454" s="4"/>
    </row>
    <row r="410455" spans="15:15" x14ac:dyDescent="0.25">
      <c r="O410455" s="4"/>
    </row>
    <row r="410456" spans="15:15" x14ac:dyDescent="0.25">
      <c r="O410456" s="4"/>
    </row>
    <row r="410457" spans="15:15" x14ac:dyDescent="0.25">
      <c r="O410457" s="4"/>
    </row>
    <row r="410458" spans="15:15" x14ac:dyDescent="0.25">
      <c r="O410458" s="4"/>
    </row>
    <row r="410459" spans="15:15" x14ac:dyDescent="0.25">
      <c r="O410459" s="4"/>
    </row>
    <row r="410460" spans="15:15" x14ac:dyDescent="0.25">
      <c r="O410460" s="4"/>
    </row>
    <row r="410461" spans="15:15" x14ac:dyDescent="0.25">
      <c r="O410461" s="4"/>
    </row>
    <row r="410462" spans="15:15" x14ac:dyDescent="0.25">
      <c r="O410462" s="4"/>
    </row>
    <row r="410463" spans="15:15" x14ac:dyDescent="0.25">
      <c r="O410463" s="4"/>
    </row>
    <row r="410464" spans="15:15" x14ac:dyDescent="0.25">
      <c r="O410464" s="4"/>
    </row>
    <row r="410465" spans="15:15" x14ac:dyDescent="0.25">
      <c r="O410465" s="4"/>
    </row>
    <row r="410466" spans="15:15" x14ac:dyDescent="0.25">
      <c r="O410466" s="4"/>
    </row>
    <row r="410467" spans="15:15" x14ac:dyDescent="0.25">
      <c r="O410467" s="4"/>
    </row>
    <row r="410468" spans="15:15" x14ac:dyDescent="0.25">
      <c r="O410468" s="4"/>
    </row>
    <row r="410469" spans="15:15" x14ac:dyDescent="0.25">
      <c r="O410469" s="4"/>
    </row>
    <row r="410470" spans="15:15" x14ac:dyDescent="0.25">
      <c r="O410470" s="4"/>
    </row>
    <row r="410471" spans="15:15" x14ac:dyDescent="0.25">
      <c r="O410471" s="4"/>
    </row>
    <row r="410472" spans="15:15" x14ac:dyDescent="0.25">
      <c r="O410472" s="4"/>
    </row>
    <row r="410473" spans="15:15" x14ac:dyDescent="0.25">
      <c r="O410473" s="4"/>
    </row>
    <row r="410474" spans="15:15" x14ac:dyDescent="0.25">
      <c r="O410474" s="4"/>
    </row>
    <row r="410475" spans="15:15" x14ac:dyDescent="0.25">
      <c r="O410475" s="4"/>
    </row>
    <row r="410476" spans="15:15" x14ac:dyDescent="0.25">
      <c r="O410476" s="4"/>
    </row>
    <row r="410477" spans="15:15" x14ac:dyDescent="0.25">
      <c r="O410477" s="4"/>
    </row>
    <row r="410478" spans="15:15" x14ac:dyDescent="0.25">
      <c r="O410478" s="4"/>
    </row>
    <row r="410479" spans="15:15" x14ac:dyDescent="0.25">
      <c r="O410479" s="4"/>
    </row>
    <row r="410480" spans="15:15" x14ac:dyDescent="0.25">
      <c r="O410480" s="4"/>
    </row>
    <row r="410481" spans="15:15" x14ac:dyDescent="0.25">
      <c r="O410481" s="4"/>
    </row>
    <row r="410482" spans="15:15" x14ac:dyDescent="0.25">
      <c r="O410482" s="4"/>
    </row>
    <row r="410483" spans="15:15" x14ac:dyDescent="0.25">
      <c r="O410483" s="4"/>
    </row>
    <row r="410484" spans="15:15" x14ac:dyDescent="0.25">
      <c r="O410484" s="4"/>
    </row>
    <row r="410485" spans="15:15" x14ac:dyDescent="0.25">
      <c r="O410485" s="4"/>
    </row>
    <row r="410486" spans="15:15" x14ac:dyDescent="0.25">
      <c r="O410486" s="4"/>
    </row>
    <row r="410487" spans="15:15" x14ac:dyDescent="0.25">
      <c r="O410487" s="4"/>
    </row>
    <row r="410488" spans="15:15" x14ac:dyDescent="0.25">
      <c r="O410488" s="4"/>
    </row>
    <row r="410489" spans="15:15" x14ac:dyDescent="0.25">
      <c r="O410489" s="4"/>
    </row>
    <row r="410490" spans="15:15" x14ac:dyDescent="0.25">
      <c r="O410490" s="4"/>
    </row>
    <row r="410491" spans="15:15" x14ac:dyDescent="0.25">
      <c r="O410491" s="4"/>
    </row>
    <row r="410492" spans="15:15" x14ac:dyDescent="0.25">
      <c r="O410492" s="4"/>
    </row>
    <row r="410493" spans="15:15" x14ac:dyDescent="0.25">
      <c r="O410493" s="4"/>
    </row>
    <row r="410494" spans="15:15" x14ac:dyDescent="0.25">
      <c r="O410494" s="4"/>
    </row>
    <row r="410495" spans="15:15" x14ac:dyDescent="0.25">
      <c r="O410495" s="4"/>
    </row>
    <row r="410496" spans="15:15" x14ac:dyDescent="0.25">
      <c r="O410496" s="4"/>
    </row>
    <row r="410497" spans="15:15" x14ac:dyDescent="0.25">
      <c r="O410497" s="4"/>
    </row>
    <row r="410498" spans="15:15" x14ac:dyDescent="0.25">
      <c r="O410498" s="4"/>
    </row>
    <row r="410499" spans="15:15" x14ac:dyDescent="0.25">
      <c r="O410499" s="4"/>
    </row>
    <row r="410500" spans="15:15" x14ac:dyDescent="0.25">
      <c r="O410500" s="4"/>
    </row>
    <row r="410501" spans="15:15" x14ac:dyDescent="0.25">
      <c r="O410501" s="4"/>
    </row>
    <row r="410502" spans="15:15" x14ac:dyDescent="0.25">
      <c r="O410502" s="4"/>
    </row>
    <row r="410503" spans="15:15" x14ac:dyDescent="0.25">
      <c r="O410503" s="4"/>
    </row>
    <row r="410504" spans="15:15" x14ac:dyDescent="0.25">
      <c r="O410504" s="4"/>
    </row>
    <row r="410505" spans="15:15" x14ac:dyDescent="0.25">
      <c r="O410505" s="4"/>
    </row>
    <row r="410506" spans="15:15" x14ac:dyDescent="0.25">
      <c r="O410506" s="4"/>
    </row>
    <row r="410507" spans="15:15" x14ac:dyDescent="0.25">
      <c r="O410507" s="4"/>
    </row>
    <row r="410508" spans="15:15" x14ac:dyDescent="0.25">
      <c r="O410508" s="4"/>
    </row>
    <row r="410509" spans="15:15" x14ac:dyDescent="0.25">
      <c r="O410509" s="4"/>
    </row>
    <row r="410510" spans="15:15" x14ac:dyDescent="0.25">
      <c r="O410510" s="4"/>
    </row>
    <row r="410511" spans="15:15" x14ac:dyDescent="0.25">
      <c r="O410511" s="4"/>
    </row>
    <row r="410512" spans="15:15" x14ac:dyDescent="0.25">
      <c r="O410512" s="4"/>
    </row>
    <row r="410513" spans="15:15" x14ac:dyDescent="0.25">
      <c r="O410513" s="4"/>
    </row>
    <row r="410514" spans="15:15" x14ac:dyDescent="0.25">
      <c r="O410514" s="4"/>
    </row>
    <row r="410515" spans="15:15" x14ac:dyDescent="0.25">
      <c r="O410515" s="4"/>
    </row>
    <row r="410516" spans="15:15" x14ac:dyDescent="0.25">
      <c r="O410516" s="4"/>
    </row>
    <row r="410517" spans="15:15" x14ac:dyDescent="0.25">
      <c r="O410517" s="4"/>
    </row>
    <row r="410518" spans="15:15" x14ac:dyDescent="0.25">
      <c r="O410518" s="4"/>
    </row>
    <row r="410519" spans="15:15" x14ac:dyDescent="0.25">
      <c r="O410519" s="4"/>
    </row>
    <row r="410520" spans="15:15" x14ac:dyDescent="0.25">
      <c r="O410520" s="4"/>
    </row>
    <row r="410521" spans="15:15" x14ac:dyDescent="0.25">
      <c r="O410521" s="4"/>
    </row>
    <row r="410522" spans="15:15" x14ac:dyDescent="0.25">
      <c r="O410522" s="4"/>
    </row>
    <row r="410523" spans="15:15" x14ac:dyDescent="0.25">
      <c r="O410523" s="4"/>
    </row>
    <row r="410524" spans="15:15" x14ac:dyDescent="0.25">
      <c r="O410524" s="4"/>
    </row>
    <row r="410525" spans="15:15" x14ac:dyDescent="0.25">
      <c r="O410525" s="4"/>
    </row>
    <row r="410526" spans="15:15" x14ac:dyDescent="0.25">
      <c r="O410526" s="4"/>
    </row>
    <row r="410527" spans="15:15" x14ac:dyDescent="0.25">
      <c r="O410527" s="4"/>
    </row>
    <row r="410528" spans="15:15" x14ac:dyDescent="0.25">
      <c r="O410528" s="4"/>
    </row>
    <row r="410529" spans="15:15" x14ac:dyDescent="0.25">
      <c r="O410529" s="4"/>
    </row>
    <row r="410530" spans="15:15" x14ac:dyDescent="0.25">
      <c r="O410530" s="4"/>
    </row>
    <row r="410531" spans="15:15" x14ac:dyDescent="0.25">
      <c r="O410531" s="4"/>
    </row>
    <row r="410532" spans="15:15" x14ac:dyDescent="0.25">
      <c r="O410532" s="4"/>
    </row>
    <row r="410533" spans="15:15" x14ac:dyDescent="0.25">
      <c r="O410533" s="4"/>
    </row>
    <row r="410534" spans="15:15" x14ac:dyDescent="0.25">
      <c r="O410534" s="4"/>
    </row>
    <row r="410535" spans="15:15" x14ac:dyDescent="0.25">
      <c r="O410535" s="4"/>
    </row>
    <row r="410536" spans="15:15" x14ac:dyDescent="0.25">
      <c r="O410536" s="4"/>
    </row>
    <row r="410537" spans="15:15" x14ac:dyDescent="0.25">
      <c r="O410537" s="4"/>
    </row>
    <row r="410538" spans="15:15" x14ac:dyDescent="0.25">
      <c r="O410538" s="4"/>
    </row>
    <row r="410539" spans="15:15" x14ac:dyDescent="0.25">
      <c r="O410539" s="4"/>
    </row>
    <row r="410540" spans="15:15" x14ac:dyDescent="0.25">
      <c r="O410540" s="4"/>
    </row>
    <row r="410541" spans="15:15" x14ac:dyDescent="0.25">
      <c r="O410541" s="4"/>
    </row>
    <row r="410542" spans="15:15" x14ac:dyDescent="0.25">
      <c r="O410542" s="4"/>
    </row>
    <row r="410543" spans="15:15" x14ac:dyDescent="0.25">
      <c r="O410543" s="4"/>
    </row>
    <row r="410544" spans="15:15" x14ac:dyDescent="0.25">
      <c r="O410544" s="4"/>
    </row>
    <row r="410545" spans="15:15" x14ac:dyDescent="0.25">
      <c r="O410545" s="4"/>
    </row>
    <row r="410546" spans="15:15" x14ac:dyDescent="0.25">
      <c r="O410546" s="4"/>
    </row>
    <row r="410547" spans="15:15" x14ac:dyDescent="0.25">
      <c r="O410547" s="4"/>
    </row>
    <row r="410548" spans="15:15" x14ac:dyDescent="0.25">
      <c r="O410548" s="4"/>
    </row>
    <row r="410549" spans="15:15" x14ac:dyDescent="0.25">
      <c r="O410549" s="4"/>
    </row>
    <row r="410550" spans="15:15" x14ac:dyDescent="0.25">
      <c r="O410550" s="4"/>
    </row>
    <row r="410551" spans="15:15" x14ac:dyDescent="0.25">
      <c r="O410551" s="4"/>
    </row>
    <row r="410552" spans="15:15" x14ac:dyDescent="0.25">
      <c r="O410552" s="4"/>
    </row>
    <row r="410553" spans="15:15" x14ac:dyDescent="0.25">
      <c r="O410553" s="4"/>
    </row>
    <row r="410554" spans="15:15" x14ac:dyDescent="0.25">
      <c r="O410554" s="4"/>
    </row>
    <row r="410555" spans="15:15" x14ac:dyDescent="0.25">
      <c r="O410555" s="4"/>
    </row>
    <row r="410556" spans="15:15" x14ac:dyDescent="0.25">
      <c r="O410556" s="4"/>
    </row>
    <row r="410557" spans="15:15" x14ac:dyDescent="0.25">
      <c r="O410557" s="4"/>
    </row>
    <row r="410558" spans="15:15" x14ac:dyDescent="0.25">
      <c r="O410558" s="4"/>
    </row>
    <row r="410559" spans="15:15" x14ac:dyDescent="0.25">
      <c r="O410559" s="4"/>
    </row>
    <row r="410560" spans="15:15" x14ac:dyDescent="0.25">
      <c r="O410560" s="4"/>
    </row>
    <row r="410561" spans="15:15" x14ac:dyDescent="0.25">
      <c r="O410561" s="4"/>
    </row>
    <row r="410562" spans="15:15" x14ac:dyDescent="0.25">
      <c r="O410562" s="4"/>
    </row>
    <row r="410563" spans="15:15" x14ac:dyDescent="0.25">
      <c r="O410563" s="4"/>
    </row>
    <row r="410564" spans="15:15" x14ac:dyDescent="0.25">
      <c r="O410564" s="4"/>
    </row>
    <row r="410565" spans="15:15" x14ac:dyDescent="0.25">
      <c r="O410565" s="4"/>
    </row>
    <row r="410566" spans="15:15" x14ac:dyDescent="0.25">
      <c r="O410566" s="4"/>
    </row>
    <row r="410567" spans="15:15" x14ac:dyDescent="0.25">
      <c r="O410567" s="4"/>
    </row>
    <row r="410568" spans="15:15" x14ac:dyDescent="0.25">
      <c r="O410568" s="4"/>
    </row>
    <row r="410569" spans="15:15" x14ac:dyDescent="0.25">
      <c r="O410569" s="4"/>
    </row>
    <row r="410570" spans="15:15" x14ac:dyDescent="0.25">
      <c r="O410570" s="4"/>
    </row>
    <row r="410571" spans="15:15" x14ac:dyDescent="0.25">
      <c r="O410571" s="4"/>
    </row>
    <row r="410572" spans="15:15" x14ac:dyDescent="0.25">
      <c r="O410572" s="4"/>
    </row>
    <row r="410573" spans="15:15" x14ac:dyDescent="0.25">
      <c r="O410573" s="4"/>
    </row>
    <row r="410574" spans="15:15" x14ac:dyDescent="0.25">
      <c r="O410574" s="4"/>
    </row>
    <row r="410575" spans="15:15" x14ac:dyDescent="0.25">
      <c r="O410575" s="4"/>
    </row>
    <row r="410576" spans="15:15" x14ac:dyDescent="0.25">
      <c r="O410576" s="4"/>
    </row>
    <row r="410577" spans="15:15" x14ac:dyDescent="0.25">
      <c r="O410577" s="4"/>
    </row>
    <row r="410578" spans="15:15" x14ac:dyDescent="0.25">
      <c r="O410578" s="4"/>
    </row>
    <row r="410579" spans="15:15" x14ac:dyDescent="0.25">
      <c r="O410579" s="4"/>
    </row>
    <row r="410580" spans="15:15" x14ac:dyDescent="0.25">
      <c r="O410580" s="4"/>
    </row>
    <row r="410581" spans="15:15" x14ac:dyDescent="0.25">
      <c r="O410581" s="4"/>
    </row>
    <row r="410582" spans="15:15" x14ac:dyDescent="0.25">
      <c r="O410582" s="4"/>
    </row>
    <row r="410583" spans="15:15" x14ac:dyDescent="0.25">
      <c r="O410583" s="4"/>
    </row>
    <row r="410584" spans="15:15" x14ac:dyDescent="0.25">
      <c r="O410584" s="4"/>
    </row>
    <row r="410585" spans="15:15" x14ac:dyDescent="0.25">
      <c r="O410585" s="4"/>
    </row>
    <row r="410586" spans="15:15" x14ac:dyDescent="0.25">
      <c r="O410586" s="4"/>
    </row>
    <row r="410587" spans="15:15" x14ac:dyDescent="0.25">
      <c r="O410587" s="4"/>
    </row>
    <row r="410588" spans="15:15" x14ac:dyDescent="0.25">
      <c r="O410588" s="4"/>
    </row>
    <row r="410589" spans="15:15" x14ac:dyDescent="0.25">
      <c r="O410589" s="4"/>
    </row>
    <row r="410590" spans="15:15" x14ac:dyDescent="0.25">
      <c r="O410590" s="4"/>
    </row>
    <row r="410591" spans="15:15" x14ac:dyDescent="0.25">
      <c r="O410591" s="4"/>
    </row>
    <row r="410592" spans="15:15" x14ac:dyDescent="0.25">
      <c r="O410592" s="4"/>
    </row>
    <row r="410593" spans="15:15" x14ac:dyDescent="0.25">
      <c r="O410593" s="4"/>
    </row>
    <row r="410594" spans="15:15" x14ac:dyDescent="0.25">
      <c r="O410594" s="4"/>
    </row>
    <row r="410595" spans="15:15" x14ac:dyDescent="0.25">
      <c r="O410595" s="4"/>
    </row>
    <row r="410596" spans="15:15" x14ac:dyDescent="0.25">
      <c r="O410596" s="4"/>
    </row>
    <row r="410597" spans="15:15" x14ac:dyDescent="0.25">
      <c r="O410597" s="4"/>
    </row>
    <row r="410598" spans="15:15" x14ac:dyDescent="0.25">
      <c r="O410598" s="4"/>
    </row>
    <row r="410599" spans="15:15" x14ac:dyDescent="0.25">
      <c r="O410599" s="4"/>
    </row>
    <row r="410600" spans="15:15" x14ac:dyDescent="0.25">
      <c r="O410600" s="4"/>
    </row>
    <row r="410601" spans="15:15" x14ac:dyDescent="0.25">
      <c r="O410601" s="4"/>
    </row>
    <row r="410602" spans="15:15" x14ac:dyDescent="0.25">
      <c r="O410602" s="4"/>
    </row>
    <row r="410603" spans="15:15" x14ac:dyDescent="0.25">
      <c r="O410603" s="4"/>
    </row>
    <row r="410604" spans="15:15" x14ac:dyDescent="0.25">
      <c r="O410604" s="4"/>
    </row>
    <row r="410605" spans="15:15" x14ac:dyDescent="0.25">
      <c r="O410605" s="4"/>
    </row>
    <row r="410606" spans="15:15" x14ac:dyDescent="0.25">
      <c r="O410606" s="4"/>
    </row>
    <row r="410607" spans="15:15" x14ac:dyDescent="0.25">
      <c r="O410607" s="4"/>
    </row>
    <row r="410608" spans="15:15" x14ac:dyDescent="0.25">
      <c r="O410608" s="4"/>
    </row>
    <row r="410609" spans="15:15" x14ac:dyDescent="0.25">
      <c r="O410609" s="4"/>
    </row>
    <row r="410610" spans="15:15" x14ac:dyDescent="0.25">
      <c r="O410610" s="4"/>
    </row>
    <row r="410611" spans="15:15" x14ac:dyDescent="0.25">
      <c r="O410611" s="4"/>
    </row>
    <row r="410612" spans="15:15" x14ac:dyDescent="0.25">
      <c r="O410612" s="4"/>
    </row>
    <row r="410613" spans="15:15" x14ac:dyDescent="0.25">
      <c r="O410613" s="4"/>
    </row>
    <row r="410614" spans="15:15" x14ac:dyDescent="0.25">
      <c r="O410614" s="4"/>
    </row>
    <row r="410615" spans="15:15" x14ac:dyDescent="0.25">
      <c r="O410615" s="4"/>
    </row>
    <row r="410616" spans="15:15" x14ac:dyDescent="0.25">
      <c r="O410616" s="4"/>
    </row>
    <row r="410617" spans="15:15" x14ac:dyDescent="0.25">
      <c r="O410617" s="4"/>
    </row>
    <row r="410618" spans="15:15" x14ac:dyDescent="0.25">
      <c r="O410618" s="4"/>
    </row>
    <row r="410619" spans="15:15" x14ac:dyDescent="0.25">
      <c r="O410619" s="4"/>
    </row>
    <row r="410620" spans="15:15" x14ac:dyDescent="0.25">
      <c r="O410620" s="4"/>
    </row>
    <row r="410621" spans="15:15" x14ac:dyDescent="0.25">
      <c r="O410621" s="4"/>
    </row>
    <row r="410622" spans="15:15" x14ac:dyDescent="0.25">
      <c r="O410622" s="4"/>
    </row>
    <row r="410623" spans="15:15" x14ac:dyDescent="0.25">
      <c r="O410623" s="4"/>
    </row>
    <row r="410624" spans="15:15" x14ac:dyDescent="0.25">
      <c r="O410624" s="4"/>
    </row>
    <row r="410625" spans="15:15" x14ac:dyDescent="0.25">
      <c r="O410625" s="4"/>
    </row>
    <row r="410626" spans="15:15" x14ac:dyDescent="0.25">
      <c r="O410626" s="4"/>
    </row>
    <row r="410627" spans="15:15" x14ac:dyDescent="0.25">
      <c r="O410627" s="4"/>
    </row>
    <row r="410628" spans="15:15" x14ac:dyDescent="0.25">
      <c r="O410628" s="4"/>
    </row>
    <row r="410629" spans="15:15" x14ac:dyDescent="0.25">
      <c r="O410629" s="4"/>
    </row>
    <row r="410630" spans="15:15" x14ac:dyDescent="0.25">
      <c r="O410630" s="4"/>
    </row>
    <row r="410631" spans="15:15" x14ac:dyDescent="0.25">
      <c r="O410631" s="4"/>
    </row>
    <row r="410632" spans="15:15" x14ac:dyDescent="0.25">
      <c r="O410632" s="4"/>
    </row>
    <row r="410633" spans="15:15" x14ac:dyDescent="0.25">
      <c r="O410633" s="4"/>
    </row>
    <row r="410634" spans="15:15" x14ac:dyDescent="0.25">
      <c r="O410634" s="4"/>
    </row>
    <row r="410635" spans="15:15" x14ac:dyDescent="0.25">
      <c r="O410635" s="4"/>
    </row>
    <row r="410636" spans="15:15" x14ac:dyDescent="0.25">
      <c r="O410636" s="4"/>
    </row>
    <row r="410637" spans="15:15" x14ac:dyDescent="0.25">
      <c r="O410637" s="4"/>
    </row>
    <row r="410638" spans="15:15" x14ac:dyDescent="0.25">
      <c r="O410638" s="4"/>
    </row>
    <row r="410639" spans="15:15" x14ac:dyDescent="0.25">
      <c r="O410639" s="4"/>
    </row>
    <row r="410640" spans="15:15" x14ac:dyDescent="0.25">
      <c r="O410640" s="4"/>
    </row>
    <row r="410641" spans="15:15" x14ac:dyDescent="0.25">
      <c r="O410641" s="4"/>
    </row>
    <row r="410642" spans="15:15" x14ac:dyDescent="0.25">
      <c r="O410642" s="4"/>
    </row>
    <row r="410643" spans="15:15" x14ac:dyDescent="0.25">
      <c r="O410643" s="4"/>
    </row>
    <row r="410644" spans="15:15" x14ac:dyDescent="0.25">
      <c r="O410644" s="4"/>
    </row>
    <row r="410645" spans="15:15" x14ac:dyDescent="0.25">
      <c r="O410645" s="4"/>
    </row>
    <row r="410646" spans="15:15" x14ac:dyDescent="0.25">
      <c r="O410646" s="4"/>
    </row>
    <row r="410647" spans="15:15" x14ac:dyDescent="0.25">
      <c r="O410647" s="4"/>
    </row>
    <row r="410648" spans="15:15" x14ac:dyDescent="0.25">
      <c r="O410648" s="4"/>
    </row>
    <row r="410649" spans="15:15" x14ac:dyDescent="0.25">
      <c r="O410649" s="4"/>
    </row>
    <row r="410650" spans="15:15" x14ac:dyDescent="0.25">
      <c r="O410650" s="4"/>
    </row>
    <row r="410651" spans="15:15" x14ac:dyDescent="0.25">
      <c r="O410651" s="4"/>
    </row>
    <row r="410652" spans="15:15" x14ac:dyDescent="0.25">
      <c r="O410652" s="4"/>
    </row>
    <row r="410653" spans="15:15" x14ac:dyDescent="0.25">
      <c r="O410653" s="4"/>
    </row>
    <row r="410654" spans="15:15" x14ac:dyDescent="0.25">
      <c r="O410654" s="4"/>
    </row>
    <row r="410655" spans="15:15" x14ac:dyDescent="0.25">
      <c r="O410655" s="4"/>
    </row>
    <row r="410656" spans="15:15" x14ac:dyDescent="0.25">
      <c r="O410656" s="4"/>
    </row>
    <row r="410657" spans="15:15" x14ac:dyDescent="0.25">
      <c r="O410657" s="4"/>
    </row>
    <row r="410658" spans="15:15" x14ac:dyDescent="0.25">
      <c r="O410658" s="4"/>
    </row>
    <row r="410659" spans="15:15" x14ac:dyDescent="0.25">
      <c r="O410659" s="4"/>
    </row>
    <row r="410660" spans="15:15" x14ac:dyDescent="0.25">
      <c r="O410660" s="4"/>
    </row>
    <row r="410661" spans="15:15" x14ac:dyDescent="0.25">
      <c r="O410661" s="4"/>
    </row>
    <row r="410662" spans="15:15" x14ac:dyDescent="0.25">
      <c r="O410662" s="4"/>
    </row>
    <row r="410663" spans="15:15" x14ac:dyDescent="0.25">
      <c r="O410663" s="4"/>
    </row>
    <row r="410664" spans="15:15" x14ac:dyDescent="0.25">
      <c r="O410664" s="4"/>
    </row>
    <row r="410665" spans="15:15" x14ac:dyDescent="0.25">
      <c r="O410665" s="4"/>
    </row>
    <row r="410666" spans="15:15" x14ac:dyDescent="0.25">
      <c r="O410666" s="4"/>
    </row>
    <row r="410667" spans="15:15" x14ac:dyDescent="0.25">
      <c r="O410667" s="4"/>
    </row>
    <row r="410668" spans="15:15" x14ac:dyDescent="0.25">
      <c r="O410668" s="4"/>
    </row>
    <row r="410669" spans="15:15" x14ac:dyDescent="0.25">
      <c r="O410669" s="4"/>
    </row>
    <row r="410670" spans="15:15" x14ac:dyDescent="0.25">
      <c r="O410670" s="4"/>
    </row>
    <row r="410671" spans="15:15" x14ac:dyDescent="0.25">
      <c r="O410671" s="4"/>
    </row>
    <row r="410672" spans="15:15" x14ac:dyDescent="0.25">
      <c r="O410672" s="4"/>
    </row>
    <row r="410673" spans="15:15" x14ac:dyDescent="0.25">
      <c r="O410673" s="4"/>
    </row>
    <row r="410674" spans="15:15" x14ac:dyDescent="0.25">
      <c r="O410674" s="4"/>
    </row>
    <row r="410675" spans="15:15" x14ac:dyDescent="0.25">
      <c r="O410675" s="4"/>
    </row>
    <row r="410676" spans="15:15" x14ac:dyDescent="0.25">
      <c r="O410676" s="4"/>
    </row>
    <row r="410677" spans="15:15" x14ac:dyDescent="0.25">
      <c r="O410677" s="4"/>
    </row>
    <row r="410678" spans="15:15" x14ac:dyDescent="0.25">
      <c r="O410678" s="4"/>
    </row>
    <row r="410679" spans="15:15" x14ac:dyDescent="0.25">
      <c r="O410679" s="4"/>
    </row>
    <row r="410680" spans="15:15" x14ac:dyDescent="0.25">
      <c r="O410680" s="4"/>
    </row>
    <row r="410681" spans="15:15" x14ac:dyDescent="0.25">
      <c r="O410681" s="4"/>
    </row>
    <row r="410682" spans="15:15" x14ac:dyDescent="0.25">
      <c r="O410682" s="4"/>
    </row>
    <row r="410683" spans="15:15" x14ac:dyDescent="0.25">
      <c r="O410683" s="4"/>
    </row>
    <row r="410684" spans="15:15" x14ac:dyDescent="0.25">
      <c r="O410684" s="4"/>
    </row>
    <row r="410685" spans="15:15" x14ac:dyDescent="0.25">
      <c r="O410685" s="4"/>
    </row>
    <row r="410686" spans="15:15" x14ac:dyDescent="0.25">
      <c r="O410686" s="4"/>
    </row>
    <row r="410687" spans="15:15" x14ac:dyDescent="0.25">
      <c r="O410687" s="4"/>
    </row>
    <row r="410688" spans="15:15" x14ac:dyDescent="0.25">
      <c r="O410688" s="4"/>
    </row>
    <row r="410689" spans="15:15" x14ac:dyDescent="0.25">
      <c r="O410689" s="4"/>
    </row>
    <row r="410690" spans="15:15" x14ac:dyDescent="0.25">
      <c r="O410690" s="4"/>
    </row>
    <row r="410691" spans="15:15" x14ac:dyDescent="0.25">
      <c r="O410691" s="4"/>
    </row>
    <row r="410692" spans="15:15" x14ac:dyDescent="0.25">
      <c r="O410692" s="4"/>
    </row>
    <row r="410693" spans="15:15" x14ac:dyDescent="0.25">
      <c r="O410693" s="4"/>
    </row>
    <row r="410694" spans="15:15" x14ac:dyDescent="0.25">
      <c r="O410694" s="4"/>
    </row>
    <row r="410695" spans="15:15" x14ac:dyDescent="0.25">
      <c r="O410695" s="4"/>
    </row>
    <row r="410696" spans="15:15" x14ac:dyDescent="0.25">
      <c r="O410696" s="4"/>
    </row>
    <row r="410697" spans="15:15" x14ac:dyDescent="0.25">
      <c r="O410697" s="4"/>
    </row>
    <row r="410698" spans="15:15" x14ac:dyDescent="0.25">
      <c r="O410698" s="4"/>
    </row>
    <row r="410699" spans="15:15" x14ac:dyDescent="0.25">
      <c r="O410699" s="4"/>
    </row>
    <row r="410700" spans="15:15" x14ac:dyDescent="0.25">
      <c r="O410700" s="4"/>
    </row>
    <row r="410701" spans="15:15" x14ac:dyDescent="0.25">
      <c r="O410701" s="4"/>
    </row>
    <row r="410702" spans="15:15" x14ac:dyDescent="0.25">
      <c r="O410702" s="4"/>
    </row>
    <row r="410703" spans="15:15" x14ac:dyDescent="0.25">
      <c r="O410703" s="4"/>
    </row>
    <row r="410704" spans="15:15" x14ac:dyDescent="0.25">
      <c r="O410704" s="4"/>
    </row>
    <row r="410705" spans="15:15" x14ac:dyDescent="0.25">
      <c r="O410705" s="4"/>
    </row>
    <row r="410706" spans="15:15" x14ac:dyDescent="0.25">
      <c r="O410706" s="4"/>
    </row>
    <row r="410707" spans="15:15" x14ac:dyDescent="0.25">
      <c r="O410707" s="4"/>
    </row>
    <row r="410708" spans="15:15" x14ac:dyDescent="0.25">
      <c r="O410708" s="4"/>
    </row>
    <row r="410709" spans="15:15" x14ac:dyDescent="0.25">
      <c r="O410709" s="4"/>
    </row>
    <row r="410710" spans="15:15" x14ac:dyDescent="0.25">
      <c r="O410710" s="4"/>
    </row>
    <row r="410711" spans="15:15" x14ac:dyDescent="0.25">
      <c r="O410711" s="4"/>
    </row>
    <row r="410712" spans="15:15" x14ac:dyDescent="0.25">
      <c r="O410712" s="4"/>
    </row>
    <row r="410713" spans="15:15" x14ac:dyDescent="0.25">
      <c r="O410713" s="4"/>
    </row>
    <row r="410714" spans="15:15" x14ac:dyDescent="0.25">
      <c r="O410714" s="4"/>
    </row>
    <row r="410715" spans="15:15" x14ac:dyDescent="0.25">
      <c r="O410715" s="4"/>
    </row>
    <row r="410716" spans="15:15" x14ac:dyDescent="0.25">
      <c r="O410716" s="4"/>
    </row>
    <row r="410717" spans="15:15" x14ac:dyDescent="0.25">
      <c r="O410717" s="4"/>
    </row>
    <row r="410718" spans="15:15" x14ac:dyDescent="0.25">
      <c r="O410718" s="4"/>
    </row>
    <row r="410719" spans="15:15" x14ac:dyDescent="0.25">
      <c r="O410719" s="4"/>
    </row>
    <row r="410720" spans="15:15" x14ac:dyDescent="0.25">
      <c r="O410720" s="4"/>
    </row>
    <row r="410721" spans="15:15" x14ac:dyDescent="0.25">
      <c r="O410721" s="4"/>
    </row>
    <row r="410722" spans="15:15" x14ac:dyDescent="0.25">
      <c r="O410722" s="4"/>
    </row>
    <row r="410723" spans="15:15" x14ac:dyDescent="0.25">
      <c r="O410723" s="4"/>
    </row>
    <row r="410724" spans="15:15" x14ac:dyDescent="0.25">
      <c r="O410724" s="4"/>
    </row>
    <row r="410725" spans="15:15" x14ac:dyDescent="0.25">
      <c r="O410725" s="4"/>
    </row>
    <row r="410726" spans="15:15" x14ac:dyDescent="0.25">
      <c r="O410726" s="4"/>
    </row>
    <row r="410727" spans="15:15" x14ac:dyDescent="0.25">
      <c r="O410727" s="4"/>
    </row>
    <row r="410728" spans="15:15" x14ac:dyDescent="0.25">
      <c r="O410728" s="4"/>
    </row>
    <row r="410729" spans="15:15" x14ac:dyDescent="0.25">
      <c r="O410729" s="4"/>
    </row>
    <row r="410730" spans="15:15" x14ac:dyDescent="0.25">
      <c r="O410730" s="4"/>
    </row>
    <row r="410731" spans="15:15" x14ac:dyDescent="0.25">
      <c r="O410731" s="4"/>
    </row>
    <row r="410732" spans="15:15" x14ac:dyDescent="0.25">
      <c r="O410732" s="4"/>
    </row>
    <row r="410733" spans="15:15" x14ac:dyDescent="0.25">
      <c r="O410733" s="4"/>
    </row>
    <row r="410734" spans="15:15" x14ac:dyDescent="0.25">
      <c r="O410734" s="4"/>
    </row>
    <row r="410735" spans="15:15" x14ac:dyDescent="0.25">
      <c r="O410735" s="4"/>
    </row>
    <row r="410736" spans="15:15" x14ac:dyDescent="0.25">
      <c r="O410736" s="4"/>
    </row>
    <row r="410737" spans="15:15" x14ac:dyDescent="0.25">
      <c r="O410737" s="4"/>
    </row>
    <row r="410738" spans="15:15" x14ac:dyDescent="0.25">
      <c r="O410738" s="4"/>
    </row>
    <row r="410739" spans="15:15" x14ac:dyDescent="0.25">
      <c r="O410739" s="4"/>
    </row>
    <row r="410740" spans="15:15" x14ac:dyDescent="0.25">
      <c r="O410740" s="4"/>
    </row>
    <row r="410741" spans="15:15" x14ac:dyDescent="0.25">
      <c r="O410741" s="4"/>
    </row>
    <row r="410742" spans="15:15" x14ac:dyDescent="0.25">
      <c r="O410742" s="4"/>
    </row>
    <row r="410743" spans="15:15" x14ac:dyDescent="0.25">
      <c r="O410743" s="4"/>
    </row>
    <row r="410744" spans="15:15" x14ac:dyDescent="0.25">
      <c r="O410744" s="4"/>
    </row>
    <row r="410745" spans="15:15" x14ac:dyDescent="0.25">
      <c r="O410745" s="4"/>
    </row>
    <row r="410746" spans="15:15" x14ac:dyDescent="0.25">
      <c r="O410746" s="4"/>
    </row>
    <row r="410747" spans="15:15" x14ac:dyDescent="0.25">
      <c r="O410747" s="4"/>
    </row>
    <row r="410748" spans="15:15" x14ac:dyDescent="0.25">
      <c r="O410748" s="4"/>
    </row>
    <row r="410749" spans="15:15" x14ac:dyDescent="0.25">
      <c r="O410749" s="4"/>
    </row>
    <row r="410750" spans="15:15" x14ac:dyDescent="0.25">
      <c r="O410750" s="4"/>
    </row>
    <row r="410751" spans="15:15" x14ac:dyDescent="0.25">
      <c r="O410751" s="4"/>
    </row>
    <row r="410752" spans="15:15" x14ac:dyDescent="0.25">
      <c r="O410752" s="4"/>
    </row>
    <row r="410753" spans="15:15" x14ac:dyDescent="0.25">
      <c r="O410753" s="4"/>
    </row>
    <row r="410754" spans="15:15" x14ac:dyDescent="0.25">
      <c r="O410754" s="4"/>
    </row>
    <row r="410755" spans="15:15" x14ac:dyDescent="0.25">
      <c r="O410755" s="4"/>
    </row>
    <row r="410756" spans="15:15" x14ac:dyDescent="0.25">
      <c r="O410756" s="4"/>
    </row>
    <row r="410757" spans="15:15" x14ac:dyDescent="0.25">
      <c r="O410757" s="4"/>
    </row>
    <row r="410758" spans="15:15" x14ac:dyDescent="0.25">
      <c r="O410758" s="4"/>
    </row>
    <row r="410759" spans="15:15" x14ac:dyDescent="0.25">
      <c r="O410759" s="4"/>
    </row>
    <row r="410760" spans="15:15" x14ac:dyDescent="0.25">
      <c r="O410760" s="4"/>
    </row>
    <row r="410761" spans="15:15" x14ac:dyDescent="0.25">
      <c r="O410761" s="4"/>
    </row>
    <row r="410762" spans="15:15" x14ac:dyDescent="0.25">
      <c r="O410762" s="4"/>
    </row>
    <row r="410763" spans="15:15" x14ac:dyDescent="0.25">
      <c r="O410763" s="4"/>
    </row>
    <row r="410764" spans="15:15" x14ac:dyDescent="0.25">
      <c r="O410764" s="4"/>
    </row>
    <row r="410765" spans="15:15" x14ac:dyDescent="0.25">
      <c r="O410765" s="4"/>
    </row>
    <row r="410766" spans="15:15" x14ac:dyDescent="0.25">
      <c r="O410766" s="4"/>
    </row>
    <row r="410767" spans="15:15" x14ac:dyDescent="0.25">
      <c r="O410767" s="4"/>
    </row>
    <row r="410768" spans="15:15" x14ac:dyDescent="0.25">
      <c r="O410768" s="4"/>
    </row>
    <row r="410769" spans="15:15" x14ac:dyDescent="0.25">
      <c r="O410769" s="4"/>
    </row>
    <row r="410770" spans="15:15" x14ac:dyDescent="0.25">
      <c r="O410770" s="4"/>
    </row>
    <row r="410771" spans="15:15" x14ac:dyDescent="0.25">
      <c r="O410771" s="4"/>
    </row>
    <row r="410772" spans="15:15" x14ac:dyDescent="0.25">
      <c r="O410772" s="4"/>
    </row>
    <row r="410773" spans="15:15" x14ac:dyDescent="0.25">
      <c r="O410773" s="4"/>
    </row>
    <row r="410774" spans="15:15" x14ac:dyDescent="0.25">
      <c r="O410774" s="4"/>
    </row>
    <row r="410775" spans="15:15" x14ac:dyDescent="0.25">
      <c r="O410775" s="4"/>
    </row>
    <row r="410776" spans="15:15" x14ac:dyDescent="0.25">
      <c r="O410776" s="4"/>
    </row>
    <row r="410777" spans="15:15" x14ac:dyDescent="0.25">
      <c r="O410777" s="4"/>
    </row>
    <row r="410778" spans="15:15" x14ac:dyDescent="0.25">
      <c r="O410778" s="4"/>
    </row>
    <row r="410779" spans="15:15" x14ac:dyDescent="0.25">
      <c r="O410779" s="4"/>
    </row>
    <row r="410780" spans="15:15" x14ac:dyDescent="0.25">
      <c r="O410780" s="4"/>
    </row>
    <row r="410781" spans="15:15" x14ac:dyDescent="0.25">
      <c r="O410781" s="4"/>
    </row>
    <row r="410782" spans="15:15" x14ac:dyDescent="0.25">
      <c r="O410782" s="4"/>
    </row>
    <row r="410783" spans="15:15" x14ac:dyDescent="0.25">
      <c r="O410783" s="4"/>
    </row>
    <row r="410784" spans="15:15" x14ac:dyDescent="0.25">
      <c r="O410784" s="4"/>
    </row>
    <row r="410785" spans="15:15" x14ac:dyDescent="0.25">
      <c r="O410785" s="4"/>
    </row>
    <row r="410786" spans="15:15" x14ac:dyDescent="0.25">
      <c r="O410786" s="4"/>
    </row>
    <row r="410787" spans="15:15" x14ac:dyDescent="0.25">
      <c r="O410787" s="4"/>
    </row>
    <row r="410788" spans="15:15" x14ac:dyDescent="0.25">
      <c r="O410788" s="4"/>
    </row>
    <row r="410789" spans="15:15" x14ac:dyDescent="0.25">
      <c r="O410789" s="4"/>
    </row>
    <row r="410790" spans="15:15" x14ac:dyDescent="0.25">
      <c r="O410790" s="4"/>
    </row>
    <row r="410791" spans="15:15" x14ac:dyDescent="0.25">
      <c r="O410791" s="4"/>
    </row>
    <row r="410792" spans="15:15" x14ac:dyDescent="0.25">
      <c r="O410792" s="4"/>
    </row>
    <row r="410793" spans="15:15" x14ac:dyDescent="0.25">
      <c r="O410793" s="4"/>
    </row>
    <row r="410794" spans="15:15" x14ac:dyDescent="0.25">
      <c r="O410794" s="4"/>
    </row>
    <row r="410795" spans="15:15" x14ac:dyDescent="0.25">
      <c r="O410795" s="4"/>
    </row>
    <row r="410796" spans="15:15" x14ac:dyDescent="0.25">
      <c r="O410796" s="4"/>
    </row>
    <row r="410797" spans="15:15" x14ac:dyDescent="0.25">
      <c r="O410797" s="4"/>
    </row>
    <row r="410798" spans="15:15" x14ac:dyDescent="0.25">
      <c r="O410798" s="4"/>
    </row>
    <row r="410799" spans="15:15" x14ac:dyDescent="0.25">
      <c r="O410799" s="4"/>
    </row>
    <row r="410800" spans="15:15" x14ac:dyDescent="0.25">
      <c r="O410800" s="4"/>
    </row>
    <row r="410801" spans="15:15" x14ac:dyDescent="0.25">
      <c r="O410801" s="4"/>
    </row>
    <row r="410802" spans="15:15" x14ac:dyDescent="0.25">
      <c r="O410802" s="4"/>
    </row>
    <row r="410803" spans="15:15" x14ac:dyDescent="0.25">
      <c r="O410803" s="4"/>
    </row>
    <row r="410804" spans="15:15" x14ac:dyDescent="0.25">
      <c r="O410804" s="4"/>
    </row>
    <row r="410805" spans="15:15" x14ac:dyDescent="0.25">
      <c r="O410805" s="4"/>
    </row>
    <row r="410806" spans="15:15" x14ac:dyDescent="0.25">
      <c r="O410806" s="4"/>
    </row>
    <row r="410807" spans="15:15" x14ac:dyDescent="0.25">
      <c r="O410807" s="4"/>
    </row>
    <row r="410808" spans="15:15" x14ac:dyDescent="0.25">
      <c r="O410808" s="4"/>
    </row>
    <row r="410809" spans="15:15" x14ac:dyDescent="0.25">
      <c r="O410809" s="4"/>
    </row>
    <row r="410810" spans="15:15" x14ac:dyDescent="0.25">
      <c r="O410810" s="4"/>
    </row>
    <row r="410811" spans="15:15" x14ac:dyDescent="0.25">
      <c r="O410811" s="4"/>
    </row>
    <row r="410812" spans="15:15" x14ac:dyDescent="0.25">
      <c r="O410812" s="4"/>
    </row>
    <row r="410813" spans="15:15" x14ac:dyDescent="0.25">
      <c r="O410813" s="4"/>
    </row>
    <row r="410814" spans="15:15" x14ac:dyDescent="0.25">
      <c r="O410814" s="4"/>
    </row>
    <row r="410815" spans="15:15" x14ac:dyDescent="0.25">
      <c r="O410815" s="4"/>
    </row>
    <row r="410816" spans="15:15" x14ac:dyDescent="0.25">
      <c r="O410816" s="4"/>
    </row>
    <row r="410817" spans="15:15" x14ac:dyDescent="0.25">
      <c r="O410817" s="4"/>
    </row>
    <row r="410818" spans="15:15" x14ac:dyDescent="0.25">
      <c r="O410818" s="4"/>
    </row>
    <row r="410819" spans="15:15" x14ac:dyDescent="0.25">
      <c r="O410819" s="4"/>
    </row>
    <row r="410820" spans="15:15" x14ac:dyDescent="0.25">
      <c r="O410820" s="4"/>
    </row>
    <row r="410821" spans="15:15" x14ac:dyDescent="0.25">
      <c r="O410821" s="4"/>
    </row>
    <row r="410822" spans="15:15" x14ac:dyDescent="0.25">
      <c r="O410822" s="4"/>
    </row>
    <row r="410823" spans="15:15" x14ac:dyDescent="0.25">
      <c r="O410823" s="4"/>
    </row>
    <row r="410824" spans="15:15" x14ac:dyDescent="0.25">
      <c r="O410824" s="4"/>
    </row>
    <row r="410825" spans="15:15" x14ac:dyDescent="0.25">
      <c r="O410825" s="4"/>
    </row>
    <row r="410826" spans="15:15" x14ac:dyDescent="0.25">
      <c r="O410826" s="4"/>
    </row>
    <row r="410827" spans="15:15" x14ac:dyDescent="0.25">
      <c r="O410827" s="4"/>
    </row>
    <row r="410828" spans="15:15" x14ac:dyDescent="0.25">
      <c r="O410828" s="4"/>
    </row>
    <row r="410829" spans="15:15" x14ac:dyDescent="0.25">
      <c r="O410829" s="4"/>
    </row>
    <row r="410830" spans="15:15" x14ac:dyDescent="0.25">
      <c r="O410830" s="4"/>
    </row>
    <row r="410831" spans="15:15" x14ac:dyDescent="0.25">
      <c r="O410831" s="4"/>
    </row>
    <row r="410832" spans="15:15" x14ac:dyDescent="0.25">
      <c r="O410832" s="4"/>
    </row>
    <row r="410833" spans="15:15" x14ac:dyDescent="0.25">
      <c r="O410833" s="4"/>
    </row>
    <row r="410834" spans="15:15" x14ac:dyDescent="0.25">
      <c r="O410834" s="4"/>
    </row>
    <row r="410835" spans="15:15" x14ac:dyDescent="0.25">
      <c r="O410835" s="4"/>
    </row>
    <row r="410836" spans="15:15" x14ac:dyDescent="0.25">
      <c r="O410836" s="4"/>
    </row>
    <row r="410837" spans="15:15" x14ac:dyDescent="0.25">
      <c r="O410837" s="4"/>
    </row>
    <row r="410838" spans="15:15" x14ac:dyDescent="0.25">
      <c r="O410838" s="4"/>
    </row>
    <row r="410839" spans="15:15" x14ac:dyDescent="0.25">
      <c r="O410839" s="4"/>
    </row>
    <row r="410840" spans="15:15" x14ac:dyDescent="0.25">
      <c r="O410840" s="4"/>
    </row>
    <row r="410841" spans="15:15" x14ac:dyDescent="0.25">
      <c r="O410841" s="4"/>
    </row>
    <row r="410842" spans="15:15" x14ac:dyDescent="0.25">
      <c r="O410842" s="4"/>
    </row>
    <row r="410843" spans="15:15" x14ac:dyDescent="0.25">
      <c r="O410843" s="4"/>
    </row>
    <row r="410844" spans="15:15" x14ac:dyDescent="0.25">
      <c r="O410844" s="4"/>
    </row>
    <row r="410845" spans="15:15" x14ac:dyDescent="0.25">
      <c r="O410845" s="4"/>
    </row>
    <row r="410846" spans="15:15" x14ac:dyDescent="0.25">
      <c r="O410846" s="4"/>
    </row>
    <row r="410847" spans="15:15" x14ac:dyDescent="0.25">
      <c r="O410847" s="4"/>
    </row>
    <row r="410848" spans="15:15" x14ac:dyDescent="0.25">
      <c r="O410848" s="4"/>
    </row>
    <row r="410849" spans="15:15" x14ac:dyDescent="0.25">
      <c r="O410849" s="4"/>
    </row>
    <row r="410850" spans="15:15" x14ac:dyDescent="0.25">
      <c r="O410850" s="4"/>
    </row>
    <row r="410851" spans="15:15" x14ac:dyDescent="0.25">
      <c r="O410851" s="4"/>
    </row>
    <row r="410852" spans="15:15" x14ac:dyDescent="0.25">
      <c r="O410852" s="4"/>
    </row>
    <row r="410853" spans="15:15" x14ac:dyDescent="0.25">
      <c r="O410853" s="4"/>
    </row>
    <row r="410854" spans="15:15" x14ac:dyDescent="0.25">
      <c r="O410854" s="4"/>
    </row>
    <row r="410855" spans="15:15" x14ac:dyDescent="0.25">
      <c r="O410855" s="4"/>
    </row>
    <row r="410856" spans="15:15" x14ac:dyDescent="0.25">
      <c r="O410856" s="4"/>
    </row>
    <row r="410857" spans="15:15" x14ac:dyDescent="0.25">
      <c r="O410857" s="4"/>
    </row>
    <row r="410858" spans="15:15" x14ac:dyDescent="0.25">
      <c r="O410858" s="4"/>
    </row>
    <row r="410859" spans="15:15" x14ac:dyDescent="0.25">
      <c r="O410859" s="4"/>
    </row>
    <row r="410860" spans="15:15" x14ac:dyDescent="0.25">
      <c r="O410860" s="4"/>
    </row>
    <row r="410861" spans="15:15" x14ac:dyDescent="0.25">
      <c r="O410861" s="4"/>
    </row>
    <row r="410862" spans="15:15" x14ac:dyDescent="0.25">
      <c r="O410862" s="4"/>
    </row>
    <row r="410863" spans="15:15" x14ac:dyDescent="0.25">
      <c r="O410863" s="4"/>
    </row>
    <row r="410864" spans="15:15" x14ac:dyDescent="0.25">
      <c r="O410864" s="4"/>
    </row>
    <row r="410865" spans="15:15" x14ac:dyDescent="0.25">
      <c r="O410865" s="4"/>
    </row>
    <row r="410866" spans="15:15" x14ac:dyDescent="0.25">
      <c r="O410866" s="4"/>
    </row>
    <row r="410867" spans="15:15" x14ac:dyDescent="0.25">
      <c r="O410867" s="4"/>
    </row>
    <row r="410868" spans="15:15" x14ac:dyDescent="0.25">
      <c r="O410868" s="4"/>
    </row>
    <row r="410869" spans="15:15" x14ac:dyDescent="0.25">
      <c r="O410869" s="4"/>
    </row>
    <row r="410870" spans="15:15" x14ac:dyDescent="0.25">
      <c r="O410870" s="4"/>
    </row>
    <row r="410871" spans="15:15" x14ac:dyDescent="0.25">
      <c r="O410871" s="4"/>
    </row>
    <row r="410872" spans="15:15" x14ac:dyDescent="0.25">
      <c r="O410872" s="4"/>
    </row>
    <row r="410873" spans="15:15" x14ac:dyDescent="0.25">
      <c r="O410873" s="4"/>
    </row>
    <row r="410874" spans="15:15" x14ac:dyDescent="0.25">
      <c r="O410874" s="4"/>
    </row>
    <row r="410875" spans="15:15" x14ac:dyDescent="0.25">
      <c r="O410875" s="4"/>
    </row>
    <row r="410876" spans="15:15" x14ac:dyDescent="0.25">
      <c r="O410876" s="4"/>
    </row>
    <row r="410877" spans="15:15" x14ac:dyDescent="0.25">
      <c r="O410877" s="4"/>
    </row>
    <row r="410878" spans="15:15" x14ac:dyDescent="0.25">
      <c r="O410878" s="4"/>
    </row>
    <row r="410879" spans="15:15" x14ac:dyDescent="0.25">
      <c r="O410879" s="4"/>
    </row>
    <row r="410880" spans="15:15" x14ac:dyDescent="0.25">
      <c r="O410880" s="4"/>
    </row>
    <row r="410881" spans="15:15" x14ac:dyDescent="0.25">
      <c r="O410881" s="4"/>
    </row>
    <row r="410882" spans="15:15" x14ac:dyDescent="0.25">
      <c r="O410882" s="4"/>
    </row>
    <row r="410883" spans="15:15" x14ac:dyDescent="0.25">
      <c r="O410883" s="4"/>
    </row>
    <row r="410884" spans="15:15" x14ac:dyDescent="0.25">
      <c r="O410884" s="4"/>
    </row>
    <row r="410885" spans="15:15" x14ac:dyDescent="0.25">
      <c r="O410885" s="4"/>
    </row>
    <row r="410886" spans="15:15" x14ac:dyDescent="0.25">
      <c r="O410886" s="4"/>
    </row>
    <row r="410887" spans="15:15" x14ac:dyDescent="0.25">
      <c r="O410887" s="4"/>
    </row>
    <row r="410888" spans="15:15" x14ac:dyDescent="0.25">
      <c r="O410888" s="4"/>
    </row>
    <row r="410889" spans="15:15" x14ac:dyDescent="0.25">
      <c r="O410889" s="4"/>
    </row>
    <row r="410890" spans="15:15" x14ac:dyDescent="0.25">
      <c r="O410890" s="4"/>
    </row>
    <row r="410891" spans="15:15" x14ac:dyDescent="0.25">
      <c r="O410891" s="4"/>
    </row>
    <row r="410892" spans="15:15" x14ac:dyDescent="0.25">
      <c r="O410892" s="4"/>
    </row>
    <row r="410893" spans="15:15" x14ac:dyDescent="0.25">
      <c r="O410893" s="4"/>
    </row>
    <row r="410894" spans="15:15" x14ac:dyDescent="0.25">
      <c r="O410894" s="4"/>
    </row>
    <row r="410895" spans="15:15" x14ac:dyDescent="0.25">
      <c r="O410895" s="4"/>
    </row>
    <row r="410896" spans="15:15" x14ac:dyDescent="0.25">
      <c r="O410896" s="4"/>
    </row>
    <row r="410897" spans="15:15" x14ac:dyDescent="0.25">
      <c r="O410897" s="4"/>
    </row>
    <row r="410898" spans="15:15" x14ac:dyDescent="0.25">
      <c r="O410898" s="4"/>
    </row>
    <row r="410899" spans="15:15" x14ac:dyDescent="0.25">
      <c r="O410899" s="4"/>
    </row>
    <row r="410900" spans="15:15" x14ac:dyDescent="0.25">
      <c r="O410900" s="4"/>
    </row>
    <row r="410901" spans="15:15" x14ac:dyDescent="0.25">
      <c r="O410901" s="4"/>
    </row>
    <row r="410902" spans="15:15" x14ac:dyDescent="0.25">
      <c r="O410902" s="4"/>
    </row>
    <row r="410903" spans="15:15" x14ac:dyDescent="0.25">
      <c r="O410903" s="4"/>
    </row>
    <row r="410904" spans="15:15" x14ac:dyDescent="0.25">
      <c r="O410904" s="4"/>
    </row>
    <row r="410905" spans="15:15" x14ac:dyDescent="0.25">
      <c r="O410905" s="4"/>
    </row>
    <row r="410906" spans="15:15" x14ac:dyDescent="0.25">
      <c r="O410906" s="4"/>
    </row>
    <row r="410907" spans="15:15" x14ac:dyDescent="0.25">
      <c r="O410907" s="4"/>
    </row>
    <row r="410908" spans="15:15" x14ac:dyDescent="0.25">
      <c r="O410908" s="4"/>
    </row>
    <row r="410909" spans="15:15" x14ac:dyDescent="0.25">
      <c r="O410909" s="4"/>
    </row>
    <row r="410910" spans="15:15" x14ac:dyDescent="0.25">
      <c r="O410910" s="4"/>
    </row>
    <row r="410911" spans="15:15" x14ac:dyDescent="0.25">
      <c r="O410911" s="4"/>
    </row>
    <row r="410912" spans="15:15" x14ac:dyDescent="0.25">
      <c r="O410912" s="4"/>
    </row>
    <row r="410913" spans="15:15" x14ac:dyDescent="0.25">
      <c r="O410913" s="4"/>
    </row>
    <row r="410914" spans="15:15" x14ac:dyDescent="0.25">
      <c r="O410914" s="4"/>
    </row>
    <row r="410915" spans="15:15" x14ac:dyDescent="0.25">
      <c r="O410915" s="4"/>
    </row>
    <row r="410916" spans="15:15" x14ac:dyDescent="0.25">
      <c r="O410916" s="4"/>
    </row>
    <row r="410917" spans="15:15" x14ac:dyDescent="0.25">
      <c r="O410917" s="4"/>
    </row>
    <row r="410918" spans="15:15" x14ac:dyDescent="0.25">
      <c r="O410918" s="4"/>
    </row>
    <row r="410919" spans="15:15" x14ac:dyDescent="0.25">
      <c r="O410919" s="4"/>
    </row>
    <row r="410920" spans="15:15" x14ac:dyDescent="0.25">
      <c r="O410920" s="4"/>
    </row>
    <row r="410921" spans="15:15" x14ac:dyDescent="0.25">
      <c r="O410921" s="4"/>
    </row>
    <row r="410922" spans="15:15" x14ac:dyDescent="0.25">
      <c r="O410922" s="4"/>
    </row>
    <row r="410923" spans="15:15" x14ac:dyDescent="0.25">
      <c r="O410923" s="4"/>
    </row>
    <row r="410924" spans="15:15" x14ac:dyDescent="0.25">
      <c r="O410924" s="4"/>
    </row>
    <row r="410925" spans="15:15" x14ac:dyDescent="0.25">
      <c r="O410925" s="4"/>
    </row>
    <row r="410926" spans="15:15" x14ac:dyDescent="0.25">
      <c r="O410926" s="4"/>
    </row>
    <row r="410927" spans="15:15" x14ac:dyDescent="0.25">
      <c r="O410927" s="4"/>
    </row>
    <row r="410928" spans="15:15" x14ac:dyDescent="0.25">
      <c r="O410928" s="4"/>
    </row>
    <row r="410929" spans="15:15" x14ac:dyDescent="0.25">
      <c r="O410929" s="4"/>
    </row>
    <row r="410930" spans="15:15" x14ac:dyDescent="0.25">
      <c r="O410930" s="4"/>
    </row>
    <row r="410931" spans="15:15" x14ac:dyDescent="0.25">
      <c r="O410931" s="4"/>
    </row>
    <row r="410932" spans="15:15" x14ac:dyDescent="0.25">
      <c r="O410932" s="4"/>
    </row>
    <row r="410933" spans="15:15" x14ac:dyDescent="0.25">
      <c r="O410933" s="4"/>
    </row>
    <row r="410934" spans="15:15" x14ac:dyDescent="0.25">
      <c r="O410934" s="4"/>
    </row>
    <row r="410935" spans="15:15" x14ac:dyDescent="0.25">
      <c r="O410935" s="4"/>
    </row>
    <row r="410936" spans="15:15" x14ac:dyDescent="0.25">
      <c r="O410936" s="4"/>
    </row>
    <row r="410937" spans="15:15" x14ac:dyDescent="0.25">
      <c r="O410937" s="4"/>
    </row>
    <row r="410938" spans="15:15" x14ac:dyDescent="0.25">
      <c r="O410938" s="4"/>
    </row>
    <row r="410939" spans="15:15" x14ac:dyDescent="0.25">
      <c r="O410939" s="4"/>
    </row>
    <row r="410940" spans="15:15" x14ac:dyDescent="0.25">
      <c r="O410940" s="4"/>
    </row>
    <row r="410941" spans="15:15" x14ac:dyDescent="0.25">
      <c r="O410941" s="4"/>
    </row>
    <row r="410942" spans="15:15" x14ac:dyDescent="0.25">
      <c r="O410942" s="4"/>
    </row>
    <row r="410943" spans="15:15" x14ac:dyDescent="0.25">
      <c r="O410943" s="4"/>
    </row>
    <row r="410944" spans="15:15" x14ac:dyDescent="0.25">
      <c r="O410944" s="4"/>
    </row>
    <row r="410945" spans="15:15" x14ac:dyDescent="0.25">
      <c r="O410945" s="4"/>
    </row>
    <row r="410946" spans="15:15" x14ac:dyDescent="0.25">
      <c r="O410946" s="4"/>
    </row>
    <row r="410947" spans="15:15" x14ac:dyDescent="0.25">
      <c r="O410947" s="4"/>
    </row>
    <row r="410948" spans="15:15" x14ac:dyDescent="0.25">
      <c r="O410948" s="4"/>
    </row>
    <row r="410949" spans="15:15" x14ac:dyDescent="0.25">
      <c r="O410949" s="4"/>
    </row>
    <row r="410950" spans="15:15" x14ac:dyDescent="0.25">
      <c r="O410950" s="4"/>
    </row>
    <row r="410951" spans="15:15" x14ac:dyDescent="0.25">
      <c r="O410951" s="4"/>
    </row>
    <row r="410952" spans="15:15" x14ac:dyDescent="0.25">
      <c r="O410952" s="4"/>
    </row>
    <row r="410953" spans="15:15" x14ac:dyDescent="0.25">
      <c r="O410953" s="4"/>
    </row>
    <row r="410954" spans="15:15" x14ac:dyDescent="0.25">
      <c r="O410954" s="4"/>
    </row>
    <row r="410955" spans="15:15" x14ac:dyDescent="0.25">
      <c r="O410955" s="4"/>
    </row>
    <row r="410956" spans="15:15" x14ac:dyDescent="0.25">
      <c r="O410956" s="4"/>
    </row>
    <row r="410957" spans="15:15" x14ac:dyDescent="0.25">
      <c r="O410957" s="4"/>
    </row>
    <row r="410958" spans="15:15" x14ac:dyDescent="0.25">
      <c r="O410958" s="4"/>
    </row>
    <row r="410959" spans="15:15" x14ac:dyDescent="0.25">
      <c r="O410959" s="4"/>
    </row>
    <row r="410960" spans="15:15" x14ac:dyDescent="0.25">
      <c r="O410960" s="4"/>
    </row>
    <row r="410961" spans="15:15" x14ac:dyDescent="0.25">
      <c r="O410961" s="4"/>
    </row>
    <row r="410962" spans="15:15" x14ac:dyDescent="0.25">
      <c r="O410962" s="4"/>
    </row>
    <row r="410963" spans="15:15" x14ac:dyDescent="0.25">
      <c r="O410963" s="4"/>
    </row>
    <row r="410964" spans="15:15" x14ac:dyDescent="0.25">
      <c r="O410964" s="4"/>
    </row>
    <row r="410965" spans="15:15" x14ac:dyDescent="0.25">
      <c r="O410965" s="4"/>
    </row>
    <row r="410966" spans="15:15" x14ac:dyDescent="0.25">
      <c r="O410966" s="4"/>
    </row>
    <row r="410967" spans="15:15" x14ac:dyDescent="0.25">
      <c r="O410967" s="4"/>
    </row>
    <row r="410968" spans="15:15" x14ac:dyDescent="0.25">
      <c r="O410968" s="4"/>
    </row>
    <row r="410969" spans="15:15" x14ac:dyDescent="0.25">
      <c r="O410969" s="4"/>
    </row>
    <row r="410970" spans="15:15" x14ac:dyDescent="0.25">
      <c r="O410970" s="4"/>
    </row>
    <row r="410971" spans="15:15" x14ac:dyDescent="0.25">
      <c r="O410971" s="4"/>
    </row>
    <row r="410972" spans="15:15" x14ac:dyDescent="0.25">
      <c r="O410972" s="4"/>
    </row>
    <row r="410973" spans="15:15" x14ac:dyDescent="0.25">
      <c r="O410973" s="4"/>
    </row>
    <row r="410974" spans="15:15" x14ac:dyDescent="0.25">
      <c r="O410974" s="4"/>
    </row>
    <row r="410975" spans="15:15" x14ac:dyDescent="0.25">
      <c r="O410975" s="4"/>
    </row>
    <row r="410976" spans="15:15" x14ac:dyDescent="0.25">
      <c r="O410976" s="4"/>
    </row>
    <row r="410977" spans="15:15" x14ac:dyDescent="0.25">
      <c r="O410977" s="4"/>
    </row>
    <row r="410978" spans="15:15" x14ac:dyDescent="0.25">
      <c r="O410978" s="4"/>
    </row>
    <row r="410979" spans="15:15" x14ac:dyDescent="0.25">
      <c r="O410979" s="4"/>
    </row>
    <row r="410980" spans="15:15" x14ac:dyDescent="0.25">
      <c r="O410980" s="4"/>
    </row>
    <row r="410981" spans="15:15" x14ac:dyDescent="0.25">
      <c r="O410981" s="4"/>
    </row>
    <row r="410982" spans="15:15" x14ac:dyDescent="0.25">
      <c r="O410982" s="4"/>
    </row>
    <row r="410983" spans="15:15" x14ac:dyDescent="0.25">
      <c r="O410983" s="4"/>
    </row>
    <row r="410984" spans="15:15" x14ac:dyDescent="0.25">
      <c r="O410984" s="4"/>
    </row>
    <row r="410985" spans="15:15" x14ac:dyDescent="0.25">
      <c r="O410985" s="4"/>
    </row>
    <row r="410986" spans="15:15" x14ac:dyDescent="0.25">
      <c r="O410986" s="4"/>
    </row>
    <row r="410987" spans="15:15" x14ac:dyDescent="0.25">
      <c r="O410987" s="4"/>
    </row>
    <row r="410988" spans="15:15" x14ac:dyDescent="0.25">
      <c r="O410988" s="4"/>
    </row>
    <row r="410989" spans="15:15" x14ac:dyDescent="0.25">
      <c r="O410989" s="4"/>
    </row>
    <row r="410990" spans="15:15" x14ac:dyDescent="0.25">
      <c r="O410990" s="4"/>
    </row>
    <row r="410991" spans="15:15" x14ac:dyDescent="0.25">
      <c r="O410991" s="4"/>
    </row>
    <row r="410992" spans="15:15" x14ac:dyDescent="0.25">
      <c r="O410992" s="4"/>
    </row>
    <row r="410993" spans="15:15" x14ac:dyDescent="0.25">
      <c r="O410993" s="4"/>
    </row>
    <row r="410994" spans="15:15" x14ac:dyDescent="0.25">
      <c r="O410994" s="4"/>
    </row>
    <row r="410995" spans="15:15" x14ac:dyDescent="0.25">
      <c r="O410995" s="4"/>
    </row>
    <row r="410996" spans="15:15" x14ac:dyDescent="0.25">
      <c r="O410996" s="4"/>
    </row>
    <row r="410997" spans="15:15" x14ac:dyDescent="0.25">
      <c r="O410997" s="4"/>
    </row>
    <row r="410998" spans="15:15" x14ac:dyDescent="0.25">
      <c r="O410998" s="4"/>
    </row>
    <row r="410999" spans="15:15" x14ac:dyDescent="0.25">
      <c r="O410999" s="4"/>
    </row>
    <row r="411000" spans="15:15" x14ac:dyDescent="0.25">
      <c r="O411000" s="4"/>
    </row>
    <row r="411001" spans="15:15" x14ac:dyDescent="0.25">
      <c r="O411001" s="4"/>
    </row>
    <row r="411002" spans="15:15" x14ac:dyDescent="0.25">
      <c r="O411002" s="4"/>
    </row>
    <row r="411003" spans="15:15" x14ac:dyDescent="0.25">
      <c r="O411003" s="4"/>
    </row>
    <row r="411004" spans="15:15" x14ac:dyDescent="0.25">
      <c r="O411004" s="4"/>
    </row>
    <row r="411005" spans="15:15" x14ac:dyDescent="0.25">
      <c r="O411005" s="4"/>
    </row>
    <row r="411006" spans="15:15" x14ac:dyDescent="0.25">
      <c r="O411006" s="4"/>
    </row>
    <row r="411007" spans="15:15" x14ac:dyDescent="0.25">
      <c r="O411007" s="4"/>
    </row>
    <row r="411008" spans="15:15" x14ac:dyDescent="0.25">
      <c r="O411008" s="4"/>
    </row>
    <row r="411009" spans="15:15" x14ac:dyDescent="0.25">
      <c r="O411009" s="4"/>
    </row>
    <row r="411010" spans="15:15" x14ac:dyDescent="0.25">
      <c r="O411010" s="4"/>
    </row>
    <row r="411011" spans="15:15" x14ac:dyDescent="0.25">
      <c r="O411011" s="4"/>
    </row>
    <row r="411012" spans="15:15" x14ac:dyDescent="0.25">
      <c r="O411012" s="4"/>
    </row>
    <row r="411013" spans="15:15" x14ac:dyDescent="0.25">
      <c r="O411013" s="4"/>
    </row>
    <row r="411014" spans="15:15" x14ac:dyDescent="0.25">
      <c r="O411014" s="4"/>
    </row>
    <row r="411015" spans="15:15" x14ac:dyDescent="0.25">
      <c r="O411015" s="4"/>
    </row>
    <row r="411016" spans="15:15" x14ac:dyDescent="0.25">
      <c r="O411016" s="4"/>
    </row>
    <row r="411017" spans="15:15" x14ac:dyDescent="0.25">
      <c r="O411017" s="4"/>
    </row>
    <row r="411018" spans="15:15" x14ac:dyDescent="0.25">
      <c r="O411018" s="4"/>
    </row>
    <row r="411019" spans="15:15" x14ac:dyDescent="0.25">
      <c r="O411019" s="4"/>
    </row>
    <row r="411020" spans="15:15" x14ac:dyDescent="0.25">
      <c r="O411020" s="4"/>
    </row>
    <row r="411021" spans="15:15" x14ac:dyDescent="0.25">
      <c r="O411021" s="4"/>
    </row>
    <row r="411022" spans="15:15" x14ac:dyDescent="0.25">
      <c r="O411022" s="4"/>
    </row>
    <row r="411023" spans="15:15" x14ac:dyDescent="0.25">
      <c r="O411023" s="4"/>
    </row>
    <row r="411024" spans="15:15" x14ac:dyDescent="0.25">
      <c r="O411024" s="4"/>
    </row>
    <row r="411025" spans="15:15" x14ac:dyDescent="0.25">
      <c r="O411025" s="4"/>
    </row>
    <row r="411026" spans="15:15" x14ac:dyDescent="0.25">
      <c r="O411026" s="4"/>
    </row>
    <row r="411027" spans="15:15" x14ac:dyDescent="0.25">
      <c r="O411027" s="4"/>
    </row>
    <row r="411028" spans="15:15" x14ac:dyDescent="0.25">
      <c r="O411028" s="4"/>
    </row>
    <row r="411029" spans="15:15" x14ac:dyDescent="0.25">
      <c r="O411029" s="4"/>
    </row>
    <row r="411030" spans="15:15" x14ac:dyDescent="0.25">
      <c r="O411030" s="4"/>
    </row>
    <row r="411031" spans="15:15" x14ac:dyDescent="0.25">
      <c r="O411031" s="4"/>
    </row>
    <row r="411032" spans="15:15" x14ac:dyDescent="0.25">
      <c r="O411032" s="4"/>
    </row>
    <row r="411033" spans="15:15" x14ac:dyDescent="0.25">
      <c r="O411033" s="4"/>
    </row>
    <row r="411034" spans="15:15" x14ac:dyDescent="0.25">
      <c r="O411034" s="4"/>
    </row>
    <row r="411035" spans="15:15" x14ac:dyDescent="0.25">
      <c r="O411035" s="4"/>
    </row>
    <row r="411036" spans="15:15" x14ac:dyDescent="0.25">
      <c r="O411036" s="4"/>
    </row>
    <row r="411037" spans="15:15" x14ac:dyDescent="0.25">
      <c r="O411037" s="4"/>
    </row>
    <row r="411038" spans="15:15" x14ac:dyDescent="0.25">
      <c r="O411038" s="4"/>
    </row>
    <row r="411039" spans="15:15" x14ac:dyDescent="0.25">
      <c r="O411039" s="4"/>
    </row>
    <row r="411040" spans="15:15" x14ac:dyDescent="0.25">
      <c r="O411040" s="4"/>
    </row>
    <row r="411041" spans="15:15" x14ac:dyDescent="0.25">
      <c r="O411041" s="4"/>
    </row>
    <row r="411042" spans="15:15" x14ac:dyDescent="0.25">
      <c r="O411042" s="4"/>
    </row>
    <row r="411043" spans="15:15" x14ac:dyDescent="0.25">
      <c r="O411043" s="4"/>
    </row>
    <row r="411044" spans="15:15" x14ac:dyDescent="0.25">
      <c r="O411044" s="4"/>
    </row>
    <row r="411045" spans="15:15" x14ac:dyDescent="0.25">
      <c r="O411045" s="4"/>
    </row>
    <row r="411046" spans="15:15" x14ac:dyDescent="0.25">
      <c r="O411046" s="4"/>
    </row>
    <row r="411047" spans="15:15" x14ac:dyDescent="0.25">
      <c r="O411047" s="4"/>
    </row>
    <row r="411048" spans="15:15" x14ac:dyDescent="0.25">
      <c r="O411048" s="4"/>
    </row>
    <row r="411049" spans="15:15" x14ac:dyDescent="0.25">
      <c r="O411049" s="4"/>
    </row>
    <row r="411050" spans="15:15" x14ac:dyDescent="0.25">
      <c r="O411050" s="4"/>
    </row>
    <row r="411051" spans="15:15" x14ac:dyDescent="0.25">
      <c r="O411051" s="4"/>
    </row>
    <row r="411052" spans="15:15" x14ac:dyDescent="0.25">
      <c r="O411052" s="4"/>
    </row>
    <row r="411053" spans="15:15" x14ac:dyDescent="0.25">
      <c r="O411053" s="4"/>
    </row>
    <row r="411054" spans="15:15" x14ac:dyDescent="0.25">
      <c r="O411054" s="4"/>
    </row>
    <row r="411055" spans="15:15" x14ac:dyDescent="0.25">
      <c r="O411055" s="4"/>
    </row>
    <row r="411056" spans="15:15" x14ac:dyDescent="0.25">
      <c r="O411056" s="4"/>
    </row>
    <row r="411057" spans="15:15" x14ac:dyDescent="0.25">
      <c r="O411057" s="4"/>
    </row>
    <row r="411058" spans="15:15" x14ac:dyDescent="0.25">
      <c r="O411058" s="4"/>
    </row>
    <row r="411059" spans="15:15" x14ac:dyDescent="0.25">
      <c r="O411059" s="4"/>
    </row>
    <row r="411060" spans="15:15" x14ac:dyDescent="0.25">
      <c r="O411060" s="4"/>
    </row>
    <row r="411061" spans="15:15" x14ac:dyDescent="0.25">
      <c r="O411061" s="4"/>
    </row>
    <row r="411062" spans="15:15" x14ac:dyDescent="0.25">
      <c r="O411062" s="4"/>
    </row>
    <row r="411063" spans="15:15" x14ac:dyDescent="0.25">
      <c r="O411063" s="4"/>
    </row>
    <row r="411064" spans="15:15" x14ac:dyDescent="0.25">
      <c r="O411064" s="4"/>
    </row>
    <row r="411065" spans="15:15" x14ac:dyDescent="0.25">
      <c r="O411065" s="4"/>
    </row>
    <row r="411066" spans="15:15" x14ac:dyDescent="0.25">
      <c r="O411066" s="4"/>
    </row>
    <row r="411067" spans="15:15" x14ac:dyDescent="0.25">
      <c r="O411067" s="4"/>
    </row>
    <row r="411068" spans="15:15" x14ac:dyDescent="0.25">
      <c r="O411068" s="4"/>
    </row>
    <row r="411069" spans="15:15" x14ac:dyDescent="0.25">
      <c r="O411069" s="4"/>
    </row>
    <row r="411070" spans="15:15" x14ac:dyDescent="0.25">
      <c r="O411070" s="4"/>
    </row>
    <row r="411071" spans="15:15" x14ac:dyDescent="0.25">
      <c r="O411071" s="4"/>
    </row>
    <row r="411072" spans="15:15" x14ac:dyDescent="0.25">
      <c r="O411072" s="4"/>
    </row>
    <row r="411073" spans="15:15" x14ac:dyDescent="0.25">
      <c r="O411073" s="4"/>
    </row>
    <row r="411074" spans="15:15" x14ac:dyDescent="0.25">
      <c r="O411074" s="4"/>
    </row>
    <row r="411075" spans="15:15" x14ac:dyDescent="0.25">
      <c r="O411075" s="4"/>
    </row>
    <row r="411076" spans="15:15" x14ac:dyDescent="0.25">
      <c r="O411076" s="4"/>
    </row>
    <row r="411077" spans="15:15" x14ac:dyDescent="0.25">
      <c r="O411077" s="4"/>
    </row>
    <row r="411078" spans="15:15" x14ac:dyDescent="0.25">
      <c r="O411078" s="4"/>
    </row>
    <row r="411079" spans="15:15" x14ac:dyDescent="0.25">
      <c r="O411079" s="4"/>
    </row>
    <row r="411080" spans="15:15" x14ac:dyDescent="0.25">
      <c r="O411080" s="4"/>
    </row>
    <row r="411081" spans="15:15" x14ac:dyDescent="0.25">
      <c r="O411081" s="4"/>
    </row>
    <row r="411082" spans="15:15" x14ac:dyDescent="0.25">
      <c r="O411082" s="4"/>
    </row>
    <row r="411083" spans="15:15" x14ac:dyDescent="0.25">
      <c r="O411083" s="4"/>
    </row>
    <row r="411084" spans="15:15" x14ac:dyDescent="0.25">
      <c r="O411084" s="4"/>
    </row>
    <row r="411085" spans="15:15" x14ac:dyDescent="0.25">
      <c r="O411085" s="4"/>
    </row>
    <row r="411086" spans="15:15" x14ac:dyDescent="0.25">
      <c r="O411086" s="4"/>
    </row>
    <row r="411087" spans="15:15" x14ac:dyDescent="0.25">
      <c r="O411087" s="4"/>
    </row>
    <row r="411088" spans="15:15" x14ac:dyDescent="0.25">
      <c r="O411088" s="4"/>
    </row>
    <row r="411089" spans="15:15" x14ac:dyDescent="0.25">
      <c r="O411089" s="4"/>
    </row>
    <row r="411090" spans="15:15" x14ac:dyDescent="0.25">
      <c r="O411090" s="4"/>
    </row>
    <row r="411091" spans="15:15" x14ac:dyDescent="0.25">
      <c r="O411091" s="4"/>
    </row>
    <row r="411092" spans="15:15" x14ac:dyDescent="0.25">
      <c r="O411092" s="4"/>
    </row>
    <row r="411093" spans="15:15" x14ac:dyDescent="0.25">
      <c r="O411093" s="4"/>
    </row>
    <row r="411094" spans="15:15" x14ac:dyDescent="0.25">
      <c r="O411094" s="4"/>
    </row>
    <row r="411095" spans="15:15" x14ac:dyDescent="0.25">
      <c r="O411095" s="4"/>
    </row>
    <row r="411096" spans="15:15" x14ac:dyDescent="0.25">
      <c r="O411096" s="4"/>
    </row>
    <row r="411097" spans="15:15" x14ac:dyDescent="0.25">
      <c r="O411097" s="4"/>
    </row>
    <row r="411098" spans="15:15" x14ac:dyDescent="0.25">
      <c r="O411098" s="4"/>
    </row>
    <row r="411099" spans="15:15" x14ac:dyDescent="0.25">
      <c r="O411099" s="4"/>
    </row>
    <row r="411100" spans="15:15" x14ac:dyDescent="0.25">
      <c r="O411100" s="4"/>
    </row>
    <row r="411101" spans="15:15" x14ac:dyDescent="0.25">
      <c r="O411101" s="4"/>
    </row>
    <row r="411102" spans="15:15" x14ac:dyDescent="0.25">
      <c r="O411102" s="4"/>
    </row>
    <row r="411103" spans="15:15" x14ac:dyDescent="0.25">
      <c r="O411103" s="4"/>
    </row>
    <row r="411104" spans="15:15" x14ac:dyDescent="0.25">
      <c r="O411104" s="4"/>
    </row>
    <row r="411105" spans="15:15" x14ac:dyDescent="0.25">
      <c r="O411105" s="4"/>
    </row>
    <row r="411106" spans="15:15" x14ac:dyDescent="0.25">
      <c r="O411106" s="4"/>
    </row>
    <row r="411107" spans="15:15" x14ac:dyDescent="0.25">
      <c r="O411107" s="4"/>
    </row>
    <row r="411108" spans="15:15" x14ac:dyDescent="0.25">
      <c r="O411108" s="4"/>
    </row>
    <row r="411109" spans="15:15" x14ac:dyDescent="0.25">
      <c r="O411109" s="4"/>
    </row>
    <row r="411110" spans="15:15" x14ac:dyDescent="0.25">
      <c r="O411110" s="4"/>
    </row>
    <row r="411111" spans="15:15" x14ac:dyDescent="0.25">
      <c r="O411111" s="4"/>
    </row>
    <row r="411112" spans="15:15" x14ac:dyDescent="0.25">
      <c r="O411112" s="4"/>
    </row>
    <row r="411113" spans="15:15" x14ac:dyDescent="0.25">
      <c r="O411113" s="4"/>
    </row>
    <row r="411114" spans="15:15" x14ac:dyDescent="0.25">
      <c r="O411114" s="4"/>
    </row>
    <row r="411115" spans="15:15" x14ac:dyDescent="0.25">
      <c r="O411115" s="4"/>
    </row>
    <row r="411116" spans="15:15" x14ac:dyDescent="0.25">
      <c r="O411116" s="4"/>
    </row>
    <row r="411117" spans="15:15" x14ac:dyDescent="0.25">
      <c r="O411117" s="4"/>
    </row>
    <row r="411118" spans="15:15" x14ac:dyDescent="0.25">
      <c r="O411118" s="4"/>
    </row>
    <row r="411119" spans="15:15" x14ac:dyDescent="0.25">
      <c r="O411119" s="4"/>
    </row>
    <row r="411120" spans="15:15" x14ac:dyDescent="0.25">
      <c r="O411120" s="4"/>
    </row>
    <row r="411121" spans="15:15" x14ac:dyDescent="0.25">
      <c r="O411121" s="4"/>
    </row>
    <row r="411122" spans="15:15" x14ac:dyDescent="0.25">
      <c r="O411122" s="4"/>
    </row>
    <row r="411123" spans="15:15" x14ac:dyDescent="0.25">
      <c r="O411123" s="4"/>
    </row>
    <row r="411124" spans="15:15" x14ac:dyDescent="0.25">
      <c r="O411124" s="4"/>
    </row>
    <row r="411125" spans="15:15" x14ac:dyDescent="0.25">
      <c r="O411125" s="4"/>
    </row>
    <row r="411126" spans="15:15" x14ac:dyDescent="0.25">
      <c r="O411126" s="4"/>
    </row>
    <row r="411127" spans="15:15" x14ac:dyDescent="0.25">
      <c r="O411127" s="4"/>
    </row>
    <row r="411128" spans="15:15" x14ac:dyDescent="0.25">
      <c r="O411128" s="4"/>
    </row>
    <row r="411129" spans="15:15" x14ac:dyDescent="0.25">
      <c r="O411129" s="4"/>
    </row>
    <row r="411130" spans="15:15" x14ac:dyDescent="0.25">
      <c r="O411130" s="4"/>
    </row>
    <row r="411131" spans="15:15" x14ac:dyDescent="0.25">
      <c r="O411131" s="4"/>
    </row>
    <row r="411132" spans="15:15" x14ac:dyDescent="0.25">
      <c r="O411132" s="4"/>
    </row>
    <row r="411133" spans="15:15" x14ac:dyDescent="0.25">
      <c r="O411133" s="4"/>
    </row>
    <row r="411134" spans="15:15" x14ac:dyDescent="0.25">
      <c r="O411134" s="4"/>
    </row>
    <row r="411135" spans="15:15" x14ac:dyDescent="0.25">
      <c r="O411135" s="4"/>
    </row>
    <row r="411136" spans="15:15" x14ac:dyDescent="0.25">
      <c r="O411136" s="4"/>
    </row>
    <row r="411137" spans="15:15" x14ac:dyDescent="0.25">
      <c r="O411137" s="4"/>
    </row>
    <row r="411138" spans="15:15" x14ac:dyDescent="0.25">
      <c r="O411138" s="4"/>
    </row>
    <row r="411139" spans="15:15" x14ac:dyDescent="0.25">
      <c r="O411139" s="4"/>
    </row>
    <row r="411140" spans="15:15" x14ac:dyDescent="0.25">
      <c r="O411140" s="4"/>
    </row>
    <row r="411141" spans="15:15" x14ac:dyDescent="0.25">
      <c r="O411141" s="4"/>
    </row>
    <row r="411142" spans="15:15" x14ac:dyDescent="0.25">
      <c r="O411142" s="4"/>
    </row>
    <row r="411143" spans="15:15" x14ac:dyDescent="0.25">
      <c r="O411143" s="4"/>
    </row>
    <row r="411144" spans="15:15" x14ac:dyDescent="0.25">
      <c r="O411144" s="4"/>
    </row>
    <row r="411145" spans="15:15" x14ac:dyDescent="0.25">
      <c r="O411145" s="4"/>
    </row>
    <row r="411146" spans="15:15" x14ac:dyDescent="0.25">
      <c r="O411146" s="4"/>
    </row>
    <row r="411147" spans="15:15" x14ac:dyDescent="0.25">
      <c r="O411147" s="4"/>
    </row>
    <row r="411148" spans="15:15" x14ac:dyDescent="0.25">
      <c r="O411148" s="4"/>
    </row>
    <row r="411149" spans="15:15" x14ac:dyDescent="0.25">
      <c r="O411149" s="4"/>
    </row>
    <row r="411150" spans="15:15" x14ac:dyDescent="0.25">
      <c r="O411150" s="4"/>
    </row>
    <row r="411151" spans="15:15" x14ac:dyDescent="0.25">
      <c r="O411151" s="4"/>
    </row>
    <row r="411152" spans="15:15" x14ac:dyDescent="0.25">
      <c r="O411152" s="4"/>
    </row>
    <row r="411153" spans="15:15" x14ac:dyDescent="0.25">
      <c r="O411153" s="4"/>
    </row>
    <row r="411154" spans="15:15" x14ac:dyDescent="0.25">
      <c r="O411154" s="4"/>
    </row>
    <row r="411155" spans="15:15" x14ac:dyDescent="0.25">
      <c r="O411155" s="4"/>
    </row>
    <row r="411156" spans="15:15" x14ac:dyDescent="0.25">
      <c r="O411156" s="4"/>
    </row>
    <row r="411157" spans="15:15" x14ac:dyDescent="0.25">
      <c r="O411157" s="4"/>
    </row>
    <row r="411158" spans="15:15" x14ac:dyDescent="0.25">
      <c r="O411158" s="4"/>
    </row>
    <row r="411159" spans="15:15" x14ac:dyDescent="0.25">
      <c r="O411159" s="4"/>
    </row>
    <row r="411160" spans="15:15" x14ac:dyDescent="0.25">
      <c r="O411160" s="4"/>
    </row>
    <row r="411161" spans="15:15" x14ac:dyDescent="0.25">
      <c r="O411161" s="4"/>
    </row>
    <row r="411162" spans="15:15" x14ac:dyDescent="0.25">
      <c r="O411162" s="4"/>
    </row>
    <row r="411163" spans="15:15" x14ac:dyDescent="0.25">
      <c r="O411163" s="4"/>
    </row>
    <row r="411164" spans="15:15" x14ac:dyDescent="0.25">
      <c r="O411164" s="4"/>
    </row>
    <row r="411165" spans="15:15" x14ac:dyDescent="0.25">
      <c r="O411165" s="4"/>
    </row>
    <row r="411166" spans="15:15" x14ac:dyDescent="0.25">
      <c r="O411166" s="4"/>
    </row>
    <row r="411167" spans="15:15" x14ac:dyDescent="0.25">
      <c r="O411167" s="4"/>
    </row>
    <row r="411168" spans="15:15" x14ac:dyDescent="0.25">
      <c r="O411168" s="4"/>
    </row>
    <row r="411169" spans="15:15" x14ac:dyDescent="0.25">
      <c r="O411169" s="4"/>
    </row>
    <row r="411170" spans="15:15" x14ac:dyDescent="0.25">
      <c r="O411170" s="4"/>
    </row>
    <row r="411171" spans="15:15" x14ac:dyDescent="0.25">
      <c r="O411171" s="4"/>
    </row>
    <row r="411172" spans="15:15" x14ac:dyDescent="0.25">
      <c r="O411172" s="4"/>
    </row>
    <row r="411173" spans="15:15" x14ac:dyDescent="0.25">
      <c r="O411173" s="4"/>
    </row>
    <row r="411174" spans="15:15" x14ac:dyDescent="0.25">
      <c r="O411174" s="4"/>
    </row>
    <row r="411175" spans="15:15" x14ac:dyDescent="0.25">
      <c r="O411175" s="4"/>
    </row>
    <row r="411176" spans="15:15" x14ac:dyDescent="0.25">
      <c r="O411176" s="4"/>
    </row>
    <row r="411177" spans="15:15" x14ac:dyDescent="0.25">
      <c r="O411177" s="4"/>
    </row>
    <row r="411178" spans="15:15" x14ac:dyDescent="0.25">
      <c r="O411178" s="4"/>
    </row>
    <row r="411179" spans="15:15" x14ac:dyDescent="0.25">
      <c r="O411179" s="4"/>
    </row>
    <row r="411180" spans="15:15" x14ac:dyDescent="0.25">
      <c r="O411180" s="4"/>
    </row>
    <row r="411181" spans="15:15" x14ac:dyDescent="0.25">
      <c r="O411181" s="4"/>
    </row>
    <row r="411182" spans="15:15" x14ac:dyDescent="0.25">
      <c r="O411182" s="4"/>
    </row>
    <row r="411183" spans="15:15" x14ac:dyDescent="0.25">
      <c r="O411183" s="4"/>
    </row>
    <row r="411184" spans="15:15" x14ac:dyDescent="0.25">
      <c r="O411184" s="4"/>
    </row>
    <row r="411185" spans="15:15" x14ac:dyDescent="0.25">
      <c r="O411185" s="4"/>
    </row>
    <row r="411186" spans="15:15" x14ac:dyDescent="0.25">
      <c r="O411186" s="4"/>
    </row>
    <row r="411187" spans="15:15" x14ac:dyDescent="0.25">
      <c r="O411187" s="4"/>
    </row>
    <row r="411188" spans="15:15" x14ac:dyDescent="0.25">
      <c r="O411188" s="4"/>
    </row>
    <row r="411189" spans="15:15" x14ac:dyDescent="0.25">
      <c r="O411189" s="4"/>
    </row>
    <row r="411190" spans="15:15" x14ac:dyDescent="0.25">
      <c r="O411190" s="4"/>
    </row>
    <row r="411191" spans="15:15" x14ac:dyDescent="0.25">
      <c r="O411191" s="4"/>
    </row>
    <row r="411192" spans="15:15" x14ac:dyDescent="0.25">
      <c r="O411192" s="4"/>
    </row>
    <row r="411193" spans="15:15" x14ac:dyDescent="0.25">
      <c r="O411193" s="4"/>
    </row>
    <row r="411194" spans="15:15" x14ac:dyDescent="0.25">
      <c r="O411194" s="4"/>
    </row>
    <row r="411195" spans="15:15" x14ac:dyDescent="0.25">
      <c r="O411195" s="4"/>
    </row>
    <row r="411196" spans="15:15" x14ac:dyDescent="0.25">
      <c r="O411196" s="4"/>
    </row>
    <row r="411197" spans="15:15" x14ac:dyDescent="0.25">
      <c r="O411197" s="4"/>
    </row>
    <row r="411198" spans="15:15" x14ac:dyDescent="0.25">
      <c r="O411198" s="4"/>
    </row>
    <row r="411199" spans="15:15" x14ac:dyDescent="0.25">
      <c r="O411199" s="4"/>
    </row>
    <row r="411200" spans="15:15" x14ac:dyDescent="0.25">
      <c r="O411200" s="4"/>
    </row>
    <row r="411201" spans="15:15" x14ac:dyDescent="0.25">
      <c r="O411201" s="4"/>
    </row>
    <row r="411202" spans="15:15" x14ac:dyDescent="0.25">
      <c r="O411202" s="4"/>
    </row>
    <row r="411203" spans="15:15" x14ac:dyDescent="0.25">
      <c r="O411203" s="4"/>
    </row>
    <row r="411204" spans="15:15" x14ac:dyDescent="0.25">
      <c r="O411204" s="4"/>
    </row>
    <row r="411205" spans="15:15" x14ac:dyDescent="0.25">
      <c r="O411205" s="4"/>
    </row>
    <row r="411206" spans="15:15" x14ac:dyDescent="0.25">
      <c r="O411206" s="4"/>
    </row>
    <row r="411207" spans="15:15" x14ac:dyDescent="0.25">
      <c r="O411207" s="4"/>
    </row>
    <row r="411208" spans="15:15" x14ac:dyDescent="0.25">
      <c r="O411208" s="4"/>
    </row>
    <row r="411209" spans="15:15" x14ac:dyDescent="0.25">
      <c r="O411209" s="4"/>
    </row>
    <row r="411210" spans="15:15" x14ac:dyDescent="0.25">
      <c r="O411210" s="4"/>
    </row>
    <row r="411211" spans="15:15" x14ac:dyDescent="0.25">
      <c r="O411211" s="4"/>
    </row>
    <row r="411212" spans="15:15" x14ac:dyDescent="0.25">
      <c r="O411212" s="4"/>
    </row>
    <row r="411213" spans="15:15" x14ac:dyDescent="0.25">
      <c r="O411213" s="4"/>
    </row>
    <row r="411214" spans="15:15" x14ac:dyDescent="0.25">
      <c r="O411214" s="4"/>
    </row>
    <row r="411215" spans="15:15" x14ac:dyDescent="0.25">
      <c r="O411215" s="4"/>
    </row>
    <row r="411216" spans="15:15" x14ac:dyDescent="0.25">
      <c r="O411216" s="4"/>
    </row>
    <row r="411217" spans="15:15" x14ac:dyDescent="0.25">
      <c r="O411217" s="4"/>
    </row>
    <row r="411218" spans="15:15" x14ac:dyDescent="0.25">
      <c r="O411218" s="4"/>
    </row>
    <row r="411219" spans="15:15" x14ac:dyDescent="0.25">
      <c r="O411219" s="4"/>
    </row>
    <row r="411220" spans="15:15" x14ac:dyDescent="0.25">
      <c r="O411220" s="4"/>
    </row>
    <row r="411221" spans="15:15" x14ac:dyDescent="0.25">
      <c r="O411221" s="4"/>
    </row>
    <row r="411222" spans="15:15" x14ac:dyDescent="0.25">
      <c r="O411222" s="4"/>
    </row>
    <row r="411223" spans="15:15" x14ac:dyDescent="0.25">
      <c r="O411223" s="4"/>
    </row>
    <row r="411224" spans="15:15" x14ac:dyDescent="0.25">
      <c r="O411224" s="4"/>
    </row>
    <row r="411225" spans="15:15" x14ac:dyDescent="0.25">
      <c r="O411225" s="4"/>
    </row>
    <row r="411226" spans="15:15" x14ac:dyDescent="0.25">
      <c r="O411226" s="4"/>
    </row>
    <row r="411227" spans="15:15" x14ac:dyDescent="0.25">
      <c r="O411227" s="4"/>
    </row>
    <row r="411228" spans="15:15" x14ac:dyDescent="0.25">
      <c r="O411228" s="4"/>
    </row>
    <row r="411229" spans="15:15" x14ac:dyDescent="0.25">
      <c r="O411229" s="4"/>
    </row>
    <row r="411230" spans="15:15" x14ac:dyDescent="0.25">
      <c r="O411230" s="4"/>
    </row>
    <row r="411231" spans="15:15" x14ac:dyDescent="0.25">
      <c r="O411231" s="4"/>
    </row>
    <row r="411232" spans="15:15" x14ac:dyDescent="0.25">
      <c r="O411232" s="4"/>
    </row>
    <row r="411233" spans="15:15" x14ac:dyDescent="0.25">
      <c r="O411233" s="4"/>
    </row>
    <row r="411234" spans="15:15" x14ac:dyDescent="0.25">
      <c r="O411234" s="4"/>
    </row>
    <row r="411235" spans="15:15" x14ac:dyDescent="0.25">
      <c r="O411235" s="4"/>
    </row>
    <row r="411236" spans="15:15" x14ac:dyDescent="0.25">
      <c r="O411236" s="4"/>
    </row>
    <row r="411237" spans="15:15" x14ac:dyDescent="0.25">
      <c r="O411237" s="4"/>
    </row>
    <row r="411238" spans="15:15" x14ac:dyDescent="0.25">
      <c r="O411238" s="4"/>
    </row>
    <row r="411239" spans="15:15" x14ac:dyDescent="0.25">
      <c r="O411239" s="4"/>
    </row>
    <row r="411240" spans="15:15" x14ac:dyDescent="0.25">
      <c r="O411240" s="4"/>
    </row>
    <row r="411241" spans="15:15" x14ac:dyDescent="0.25">
      <c r="O411241" s="4"/>
    </row>
    <row r="411242" spans="15:15" x14ac:dyDescent="0.25">
      <c r="O411242" s="4"/>
    </row>
    <row r="411243" spans="15:15" x14ac:dyDescent="0.25">
      <c r="O411243" s="4"/>
    </row>
    <row r="411244" spans="15:15" x14ac:dyDescent="0.25">
      <c r="O411244" s="4"/>
    </row>
    <row r="411245" spans="15:15" x14ac:dyDescent="0.25">
      <c r="O411245" s="4"/>
    </row>
    <row r="411246" spans="15:15" x14ac:dyDescent="0.25">
      <c r="O411246" s="4"/>
    </row>
    <row r="411247" spans="15:15" x14ac:dyDescent="0.25">
      <c r="O411247" s="4"/>
    </row>
    <row r="411248" spans="15:15" x14ac:dyDescent="0.25">
      <c r="O411248" s="4"/>
    </row>
    <row r="411249" spans="15:15" x14ac:dyDescent="0.25">
      <c r="O411249" s="4"/>
    </row>
    <row r="411250" spans="15:15" x14ac:dyDescent="0.25">
      <c r="O411250" s="4"/>
    </row>
    <row r="411251" spans="15:15" x14ac:dyDescent="0.25">
      <c r="O411251" s="4"/>
    </row>
    <row r="411252" spans="15:15" x14ac:dyDescent="0.25">
      <c r="O411252" s="4"/>
    </row>
    <row r="411253" spans="15:15" x14ac:dyDescent="0.25">
      <c r="O411253" s="4"/>
    </row>
    <row r="411254" spans="15:15" x14ac:dyDescent="0.25">
      <c r="O411254" s="4"/>
    </row>
    <row r="411255" spans="15:15" x14ac:dyDescent="0.25">
      <c r="O411255" s="4"/>
    </row>
    <row r="411256" spans="15:15" x14ac:dyDescent="0.25">
      <c r="O411256" s="4"/>
    </row>
    <row r="411257" spans="15:15" x14ac:dyDescent="0.25">
      <c r="O411257" s="4"/>
    </row>
    <row r="411258" spans="15:15" x14ac:dyDescent="0.25">
      <c r="O411258" s="4"/>
    </row>
    <row r="411259" spans="15:15" x14ac:dyDescent="0.25">
      <c r="O411259" s="4"/>
    </row>
    <row r="411260" spans="15:15" x14ac:dyDescent="0.25">
      <c r="O411260" s="4"/>
    </row>
    <row r="411261" spans="15:15" x14ac:dyDescent="0.25">
      <c r="O411261" s="4"/>
    </row>
    <row r="411262" spans="15:15" x14ac:dyDescent="0.25">
      <c r="O411262" s="4"/>
    </row>
    <row r="411263" spans="15:15" x14ac:dyDescent="0.25">
      <c r="O411263" s="4"/>
    </row>
    <row r="411264" spans="15:15" x14ac:dyDescent="0.25">
      <c r="O411264" s="4"/>
    </row>
    <row r="411265" spans="15:15" x14ac:dyDescent="0.25">
      <c r="O411265" s="4"/>
    </row>
    <row r="411266" spans="15:15" x14ac:dyDescent="0.25">
      <c r="O411266" s="4"/>
    </row>
    <row r="411267" spans="15:15" x14ac:dyDescent="0.25">
      <c r="O411267" s="4"/>
    </row>
    <row r="411268" spans="15:15" x14ac:dyDescent="0.25">
      <c r="O411268" s="4"/>
    </row>
    <row r="411269" spans="15:15" x14ac:dyDescent="0.25">
      <c r="O411269" s="4"/>
    </row>
    <row r="411270" spans="15:15" x14ac:dyDescent="0.25">
      <c r="O411270" s="4"/>
    </row>
    <row r="411271" spans="15:15" x14ac:dyDescent="0.25">
      <c r="O411271" s="4"/>
    </row>
    <row r="411272" spans="15:15" x14ac:dyDescent="0.25">
      <c r="O411272" s="4"/>
    </row>
    <row r="411273" spans="15:15" x14ac:dyDescent="0.25">
      <c r="O411273" s="4"/>
    </row>
    <row r="411274" spans="15:15" x14ac:dyDescent="0.25">
      <c r="O411274" s="4"/>
    </row>
    <row r="411275" spans="15:15" x14ac:dyDescent="0.25">
      <c r="O411275" s="4"/>
    </row>
    <row r="411276" spans="15:15" x14ac:dyDescent="0.25">
      <c r="O411276" s="4"/>
    </row>
    <row r="411277" spans="15:15" x14ac:dyDescent="0.25">
      <c r="O411277" s="4"/>
    </row>
    <row r="411278" spans="15:15" x14ac:dyDescent="0.25">
      <c r="O411278" s="4"/>
    </row>
    <row r="411279" spans="15:15" x14ac:dyDescent="0.25">
      <c r="O411279" s="4"/>
    </row>
    <row r="411280" spans="15:15" x14ac:dyDescent="0.25">
      <c r="O411280" s="4"/>
    </row>
    <row r="411281" spans="15:15" x14ac:dyDescent="0.25">
      <c r="O411281" s="4"/>
    </row>
    <row r="411282" spans="15:15" x14ac:dyDescent="0.25">
      <c r="O411282" s="4"/>
    </row>
    <row r="411283" spans="15:15" x14ac:dyDescent="0.25">
      <c r="O411283" s="4"/>
    </row>
    <row r="411284" spans="15:15" x14ac:dyDescent="0.25">
      <c r="O411284" s="4"/>
    </row>
    <row r="411285" spans="15:15" x14ac:dyDescent="0.25">
      <c r="O411285" s="4"/>
    </row>
    <row r="411286" spans="15:15" x14ac:dyDescent="0.25">
      <c r="O411286" s="4"/>
    </row>
    <row r="411287" spans="15:15" x14ac:dyDescent="0.25">
      <c r="O411287" s="4"/>
    </row>
    <row r="411288" spans="15:15" x14ac:dyDescent="0.25">
      <c r="O411288" s="4"/>
    </row>
    <row r="411289" spans="15:15" x14ac:dyDescent="0.25">
      <c r="O411289" s="4"/>
    </row>
    <row r="411290" spans="15:15" x14ac:dyDescent="0.25">
      <c r="O411290" s="4"/>
    </row>
    <row r="411291" spans="15:15" x14ac:dyDescent="0.25">
      <c r="O411291" s="4"/>
    </row>
    <row r="411292" spans="15:15" x14ac:dyDescent="0.25">
      <c r="O411292" s="4"/>
    </row>
    <row r="411293" spans="15:15" x14ac:dyDescent="0.25">
      <c r="O411293" s="4"/>
    </row>
    <row r="411294" spans="15:15" x14ac:dyDescent="0.25">
      <c r="O411294" s="4"/>
    </row>
    <row r="411295" spans="15:15" x14ac:dyDescent="0.25">
      <c r="O411295" s="4"/>
    </row>
    <row r="411296" spans="15:15" x14ac:dyDescent="0.25">
      <c r="O411296" s="4"/>
    </row>
    <row r="411297" spans="15:15" x14ac:dyDescent="0.25">
      <c r="O411297" s="4"/>
    </row>
    <row r="411298" spans="15:15" x14ac:dyDescent="0.25">
      <c r="O411298" s="4"/>
    </row>
    <row r="411299" spans="15:15" x14ac:dyDescent="0.25">
      <c r="O411299" s="4"/>
    </row>
    <row r="411300" spans="15:15" x14ac:dyDescent="0.25">
      <c r="O411300" s="4"/>
    </row>
    <row r="411301" spans="15:15" x14ac:dyDescent="0.25">
      <c r="O411301" s="4"/>
    </row>
    <row r="411302" spans="15:15" x14ac:dyDescent="0.25">
      <c r="O411302" s="4"/>
    </row>
    <row r="411303" spans="15:15" x14ac:dyDescent="0.25">
      <c r="O411303" s="4"/>
    </row>
    <row r="411304" spans="15:15" x14ac:dyDescent="0.25">
      <c r="O411304" s="4"/>
    </row>
    <row r="411305" spans="15:15" x14ac:dyDescent="0.25">
      <c r="O411305" s="4"/>
    </row>
    <row r="411306" spans="15:15" x14ac:dyDescent="0.25">
      <c r="O411306" s="4"/>
    </row>
    <row r="411307" spans="15:15" x14ac:dyDescent="0.25">
      <c r="O411307" s="4"/>
    </row>
    <row r="411308" spans="15:15" x14ac:dyDescent="0.25">
      <c r="O411308" s="4"/>
    </row>
    <row r="411309" spans="15:15" x14ac:dyDescent="0.25">
      <c r="O411309" s="4"/>
    </row>
    <row r="411310" spans="15:15" x14ac:dyDescent="0.25">
      <c r="O411310" s="4"/>
    </row>
    <row r="411311" spans="15:15" x14ac:dyDescent="0.25">
      <c r="O411311" s="4"/>
    </row>
    <row r="411312" spans="15:15" x14ac:dyDescent="0.25">
      <c r="O411312" s="4"/>
    </row>
    <row r="411313" spans="15:15" x14ac:dyDescent="0.25">
      <c r="O411313" s="4"/>
    </row>
    <row r="411314" spans="15:15" x14ac:dyDescent="0.25">
      <c r="O411314" s="4"/>
    </row>
    <row r="411315" spans="15:15" x14ac:dyDescent="0.25">
      <c r="O411315" s="4"/>
    </row>
    <row r="411316" spans="15:15" x14ac:dyDescent="0.25">
      <c r="O411316" s="4"/>
    </row>
    <row r="411317" spans="15:15" x14ac:dyDescent="0.25">
      <c r="O411317" s="4"/>
    </row>
    <row r="411318" spans="15:15" x14ac:dyDescent="0.25">
      <c r="O411318" s="4"/>
    </row>
    <row r="411319" spans="15:15" x14ac:dyDescent="0.25">
      <c r="O411319" s="4"/>
    </row>
    <row r="411320" spans="15:15" x14ac:dyDescent="0.25">
      <c r="O411320" s="4"/>
    </row>
    <row r="411321" spans="15:15" x14ac:dyDescent="0.25">
      <c r="O411321" s="4"/>
    </row>
    <row r="411322" spans="15:15" x14ac:dyDescent="0.25">
      <c r="O411322" s="4"/>
    </row>
    <row r="411323" spans="15:15" x14ac:dyDescent="0.25">
      <c r="O411323" s="4"/>
    </row>
    <row r="411324" spans="15:15" x14ac:dyDescent="0.25">
      <c r="O411324" s="4"/>
    </row>
    <row r="411325" spans="15:15" x14ac:dyDescent="0.25">
      <c r="O411325" s="4"/>
    </row>
    <row r="411326" spans="15:15" x14ac:dyDescent="0.25">
      <c r="O411326" s="4"/>
    </row>
    <row r="411327" spans="15:15" x14ac:dyDescent="0.25">
      <c r="O411327" s="4"/>
    </row>
    <row r="411328" spans="15:15" x14ac:dyDescent="0.25">
      <c r="O411328" s="4"/>
    </row>
    <row r="411329" spans="15:15" x14ac:dyDescent="0.25">
      <c r="O411329" s="4"/>
    </row>
    <row r="411330" spans="15:15" x14ac:dyDescent="0.25">
      <c r="O411330" s="4"/>
    </row>
    <row r="411331" spans="15:15" x14ac:dyDescent="0.25">
      <c r="O411331" s="4"/>
    </row>
    <row r="411332" spans="15:15" x14ac:dyDescent="0.25">
      <c r="O411332" s="4"/>
    </row>
    <row r="411333" spans="15:15" x14ac:dyDescent="0.25">
      <c r="O411333" s="4"/>
    </row>
    <row r="411334" spans="15:15" x14ac:dyDescent="0.25">
      <c r="O411334" s="4"/>
    </row>
    <row r="411335" spans="15:15" x14ac:dyDescent="0.25">
      <c r="O411335" s="4"/>
    </row>
    <row r="411336" spans="15:15" x14ac:dyDescent="0.25">
      <c r="O411336" s="4"/>
    </row>
    <row r="411337" spans="15:15" x14ac:dyDescent="0.25">
      <c r="O411337" s="4"/>
    </row>
    <row r="411338" spans="15:15" x14ac:dyDescent="0.25">
      <c r="O411338" s="4"/>
    </row>
    <row r="411339" spans="15:15" x14ac:dyDescent="0.25">
      <c r="O411339" s="4"/>
    </row>
    <row r="411340" spans="15:15" x14ac:dyDescent="0.25">
      <c r="O411340" s="4"/>
    </row>
    <row r="411341" spans="15:15" x14ac:dyDescent="0.25">
      <c r="O411341" s="4"/>
    </row>
    <row r="411342" spans="15:15" x14ac:dyDescent="0.25">
      <c r="O411342" s="4"/>
    </row>
    <row r="411343" spans="15:15" x14ac:dyDescent="0.25">
      <c r="O411343" s="4"/>
    </row>
    <row r="411344" spans="15:15" x14ac:dyDescent="0.25">
      <c r="O411344" s="4"/>
    </row>
    <row r="411345" spans="15:15" x14ac:dyDescent="0.25">
      <c r="O411345" s="4"/>
    </row>
    <row r="411346" spans="15:15" x14ac:dyDescent="0.25">
      <c r="O411346" s="4"/>
    </row>
    <row r="411347" spans="15:15" x14ac:dyDescent="0.25">
      <c r="O411347" s="4"/>
    </row>
    <row r="411348" spans="15:15" x14ac:dyDescent="0.25">
      <c r="O411348" s="4"/>
    </row>
    <row r="411349" spans="15:15" x14ac:dyDescent="0.25">
      <c r="O411349" s="4"/>
    </row>
    <row r="411350" spans="15:15" x14ac:dyDescent="0.25">
      <c r="O411350" s="4"/>
    </row>
    <row r="411351" spans="15:15" x14ac:dyDescent="0.25">
      <c r="O411351" s="4"/>
    </row>
    <row r="411352" spans="15:15" x14ac:dyDescent="0.25">
      <c r="O411352" s="4"/>
    </row>
    <row r="411353" spans="15:15" x14ac:dyDescent="0.25">
      <c r="O411353" s="4"/>
    </row>
    <row r="411354" spans="15:15" x14ac:dyDescent="0.25">
      <c r="O411354" s="4"/>
    </row>
    <row r="411355" spans="15:15" x14ac:dyDescent="0.25">
      <c r="O411355" s="4"/>
    </row>
    <row r="411356" spans="15:15" x14ac:dyDescent="0.25">
      <c r="O411356" s="4"/>
    </row>
    <row r="411357" spans="15:15" x14ac:dyDescent="0.25">
      <c r="O411357" s="4"/>
    </row>
    <row r="411358" spans="15:15" x14ac:dyDescent="0.25">
      <c r="O411358" s="4"/>
    </row>
    <row r="411359" spans="15:15" x14ac:dyDescent="0.25">
      <c r="O411359" s="4"/>
    </row>
    <row r="411360" spans="15:15" x14ac:dyDescent="0.25">
      <c r="O411360" s="4"/>
    </row>
    <row r="411361" spans="15:15" x14ac:dyDescent="0.25">
      <c r="O411361" s="4"/>
    </row>
    <row r="411362" spans="15:15" x14ac:dyDescent="0.25">
      <c r="O411362" s="4"/>
    </row>
    <row r="411363" spans="15:15" x14ac:dyDescent="0.25">
      <c r="O411363" s="4"/>
    </row>
    <row r="411364" spans="15:15" x14ac:dyDescent="0.25">
      <c r="O411364" s="4"/>
    </row>
    <row r="411365" spans="15:15" x14ac:dyDescent="0.25">
      <c r="O411365" s="4"/>
    </row>
    <row r="411366" spans="15:15" x14ac:dyDescent="0.25">
      <c r="O411366" s="4"/>
    </row>
    <row r="411367" spans="15:15" x14ac:dyDescent="0.25">
      <c r="O411367" s="4"/>
    </row>
    <row r="411368" spans="15:15" x14ac:dyDescent="0.25">
      <c r="O411368" s="4"/>
    </row>
    <row r="411369" spans="15:15" x14ac:dyDescent="0.25">
      <c r="O411369" s="4"/>
    </row>
    <row r="411370" spans="15:15" x14ac:dyDescent="0.25">
      <c r="O411370" s="4"/>
    </row>
    <row r="411371" spans="15:15" x14ac:dyDescent="0.25">
      <c r="O411371" s="4"/>
    </row>
    <row r="411372" spans="15:15" x14ac:dyDescent="0.25">
      <c r="O411372" s="4"/>
    </row>
    <row r="411373" spans="15:15" x14ac:dyDescent="0.25">
      <c r="O411373" s="4"/>
    </row>
    <row r="411374" spans="15:15" x14ac:dyDescent="0.25">
      <c r="O411374" s="4"/>
    </row>
    <row r="411375" spans="15:15" x14ac:dyDescent="0.25">
      <c r="O411375" s="4"/>
    </row>
    <row r="411376" spans="15:15" x14ac:dyDescent="0.25">
      <c r="O411376" s="4"/>
    </row>
    <row r="411377" spans="15:15" x14ac:dyDescent="0.25">
      <c r="O411377" s="4"/>
    </row>
    <row r="411378" spans="15:15" x14ac:dyDescent="0.25">
      <c r="O411378" s="4"/>
    </row>
    <row r="411379" spans="15:15" x14ac:dyDescent="0.25">
      <c r="O411379" s="4"/>
    </row>
    <row r="411380" spans="15:15" x14ac:dyDescent="0.25">
      <c r="O411380" s="4"/>
    </row>
    <row r="411381" spans="15:15" x14ac:dyDescent="0.25">
      <c r="O411381" s="4"/>
    </row>
    <row r="411382" spans="15:15" x14ac:dyDescent="0.25">
      <c r="O411382" s="4"/>
    </row>
    <row r="411383" spans="15:15" x14ac:dyDescent="0.25">
      <c r="O411383" s="4"/>
    </row>
    <row r="411384" spans="15:15" x14ac:dyDescent="0.25">
      <c r="O411384" s="4"/>
    </row>
    <row r="411385" spans="15:15" x14ac:dyDescent="0.25">
      <c r="O411385" s="4"/>
    </row>
    <row r="411386" spans="15:15" x14ac:dyDescent="0.25">
      <c r="O411386" s="4"/>
    </row>
    <row r="411387" spans="15:15" x14ac:dyDescent="0.25">
      <c r="O411387" s="4"/>
    </row>
    <row r="411388" spans="15:15" x14ac:dyDescent="0.25">
      <c r="O411388" s="4"/>
    </row>
    <row r="411389" spans="15:15" x14ac:dyDescent="0.25">
      <c r="O411389" s="4"/>
    </row>
    <row r="411390" spans="15:15" x14ac:dyDescent="0.25">
      <c r="O411390" s="4"/>
    </row>
    <row r="411391" spans="15:15" x14ac:dyDescent="0.25">
      <c r="O411391" s="4"/>
    </row>
    <row r="411392" spans="15:15" x14ac:dyDescent="0.25">
      <c r="O411392" s="4"/>
    </row>
    <row r="411393" spans="15:15" x14ac:dyDescent="0.25">
      <c r="O411393" s="4"/>
    </row>
    <row r="411394" spans="15:15" x14ac:dyDescent="0.25">
      <c r="O411394" s="4"/>
    </row>
    <row r="411395" spans="15:15" x14ac:dyDescent="0.25">
      <c r="O411395" s="4"/>
    </row>
    <row r="411396" spans="15:15" x14ac:dyDescent="0.25">
      <c r="O411396" s="4"/>
    </row>
    <row r="411397" spans="15:15" x14ac:dyDescent="0.25">
      <c r="O411397" s="4"/>
    </row>
    <row r="411398" spans="15:15" x14ac:dyDescent="0.25">
      <c r="O411398" s="4"/>
    </row>
    <row r="411399" spans="15:15" x14ac:dyDescent="0.25">
      <c r="O411399" s="4"/>
    </row>
    <row r="411400" spans="15:15" x14ac:dyDescent="0.25">
      <c r="O411400" s="4"/>
    </row>
    <row r="411401" spans="15:15" x14ac:dyDescent="0.25">
      <c r="O411401" s="4"/>
    </row>
    <row r="411402" spans="15:15" x14ac:dyDescent="0.25">
      <c r="O411402" s="4"/>
    </row>
    <row r="411403" spans="15:15" x14ac:dyDescent="0.25">
      <c r="O411403" s="4"/>
    </row>
    <row r="411404" spans="15:15" x14ac:dyDescent="0.25">
      <c r="O411404" s="4"/>
    </row>
    <row r="411405" spans="15:15" x14ac:dyDescent="0.25">
      <c r="O411405" s="4"/>
    </row>
    <row r="411406" spans="15:15" x14ac:dyDescent="0.25">
      <c r="O411406" s="4"/>
    </row>
    <row r="411407" spans="15:15" x14ac:dyDescent="0.25">
      <c r="O411407" s="4"/>
    </row>
    <row r="411408" spans="15:15" x14ac:dyDescent="0.25">
      <c r="O411408" s="4"/>
    </row>
    <row r="411409" spans="15:15" x14ac:dyDescent="0.25">
      <c r="O411409" s="4"/>
    </row>
    <row r="411410" spans="15:15" x14ac:dyDescent="0.25">
      <c r="O411410" s="4"/>
    </row>
    <row r="411411" spans="15:15" x14ac:dyDescent="0.25">
      <c r="O411411" s="4"/>
    </row>
    <row r="411412" spans="15:15" x14ac:dyDescent="0.25">
      <c r="O411412" s="4"/>
    </row>
    <row r="411413" spans="15:15" x14ac:dyDescent="0.25">
      <c r="O411413" s="4"/>
    </row>
    <row r="411414" spans="15:15" x14ac:dyDescent="0.25">
      <c r="O411414" s="4"/>
    </row>
    <row r="411415" spans="15:15" x14ac:dyDescent="0.25">
      <c r="O411415" s="4"/>
    </row>
    <row r="411416" spans="15:15" x14ac:dyDescent="0.25">
      <c r="O411416" s="4"/>
    </row>
    <row r="411417" spans="15:15" x14ac:dyDescent="0.25">
      <c r="O411417" s="4"/>
    </row>
    <row r="411418" spans="15:15" x14ac:dyDescent="0.25">
      <c r="O411418" s="4"/>
    </row>
    <row r="411419" spans="15:15" x14ac:dyDescent="0.25">
      <c r="O411419" s="4"/>
    </row>
    <row r="411420" spans="15:15" x14ac:dyDescent="0.25">
      <c r="O411420" s="4"/>
    </row>
    <row r="411421" spans="15:15" x14ac:dyDescent="0.25">
      <c r="O411421" s="4"/>
    </row>
    <row r="411422" spans="15:15" x14ac:dyDescent="0.25">
      <c r="O411422" s="4"/>
    </row>
    <row r="411423" spans="15:15" x14ac:dyDescent="0.25">
      <c r="O411423" s="4"/>
    </row>
    <row r="411424" spans="15:15" x14ac:dyDescent="0.25">
      <c r="O411424" s="4"/>
    </row>
    <row r="411425" spans="15:15" x14ac:dyDescent="0.25">
      <c r="O411425" s="4"/>
    </row>
    <row r="411426" spans="15:15" x14ac:dyDescent="0.25">
      <c r="O411426" s="4"/>
    </row>
    <row r="411427" spans="15:15" x14ac:dyDescent="0.25">
      <c r="O411427" s="4"/>
    </row>
    <row r="411428" spans="15:15" x14ac:dyDescent="0.25">
      <c r="O411428" s="4"/>
    </row>
    <row r="411429" spans="15:15" x14ac:dyDescent="0.25">
      <c r="O411429" s="4"/>
    </row>
    <row r="411430" spans="15:15" x14ac:dyDescent="0.25">
      <c r="O411430" s="4"/>
    </row>
    <row r="411431" spans="15:15" x14ac:dyDescent="0.25">
      <c r="O411431" s="4"/>
    </row>
    <row r="411432" spans="15:15" x14ac:dyDescent="0.25">
      <c r="O411432" s="4"/>
    </row>
    <row r="411433" spans="15:15" x14ac:dyDescent="0.25">
      <c r="O411433" s="4"/>
    </row>
    <row r="411434" spans="15:15" x14ac:dyDescent="0.25">
      <c r="O411434" s="4"/>
    </row>
    <row r="411435" spans="15:15" x14ac:dyDescent="0.25">
      <c r="O411435" s="4"/>
    </row>
    <row r="411436" spans="15:15" x14ac:dyDescent="0.25">
      <c r="O411436" s="4"/>
    </row>
    <row r="411437" spans="15:15" x14ac:dyDescent="0.25">
      <c r="O411437" s="4"/>
    </row>
    <row r="411438" spans="15:15" x14ac:dyDescent="0.25">
      <c r="O411438" s="4"/>
    </row>
    <row r="411439" spans="15:15" x14ac:dyDescent="0.25">
      <c r="O411439" s="4"/>
    </row>
    <row r="411440" spans="15:15" x14ac:dyDescent="0.25">
      <c r="O411440" s="4"/>
    </row>
    <row r="411441" spans="15:15" x14ac:dyDescent="0.25">
      <c r="O411441" s="4"/>
    </row>
    <row r="411442" spans="15:15" x14ac:dyDescent="0.25">
      <c r="O411442" s="4"/>
    </row>
    <row r="411443" spans="15:15" x14ac:dyDescent="0.25">
      <c r="O411443" s="4"/>
    </row>
    <row r="411444" spans="15:15" x14ac:dyDescent="0.25">
      <c r="O411444" s="4"/>
    </row>
    <row r="411445" spans="15:15" x14ac:dyDescent="0.25">
      <c r="O411445" s="4"/>
    </row>
    <row r="411446" spans="15:15" x14ac:dyDescent="0.25">
      <c r="O411446" s="4"/>
    </row>
    <row r="411447" spans="15:15" x14ac:dyDescent="0.25">
      <c r="O411447" s="4"/>
    </row>
    <row r="411448" spans="15:15" x14ac:dyDescent="0.25">
      <c r="O411448" s="4"/>
    </row>
    <row r="411449" spans="15:15" x14ac:dyDescent="0.25">
      <c r="O411449" s="4"/>
    </row>
    <row r="411450" spans="15:15" x14ac:dyDescent="0.25">
      <c r="O411450" s="4"/>
    </row>
    <row r="411451" spans="15:15" x14ac:dyDescent="0.25">
      <c r="O411451" s="4"/>
    </row>
    <row r="411452" spans="15:15" x14ac:dyDescent="0.25">
      <c r="O411452" s="4"/>
    </row>
    <row r="411453" spans="15:15" x14ac:dyDescent="0.25">
      <c r="O411453" s="4"/>
    </row>
    <row r="411454" spans="15:15" x14ac:dyDescent="0.25">
      <c r="O411454" s="4"/>
    </row>
    <row r="411455" spans="15:15" x14ac:dyDescent="0.25">
      <c r="O411455" s="4"/>
    </row>
    <row r="411456" spans="15:15" x14ac:dyDescent="0.25">
      <c r="O411456" s="4"/>
    </row>
    <row r="411457" spans="15:15" x14ac:dyDescent="0.25">
      <c r="O411457" s="4"/>
    </row>
    <row r="411458" spans="15:15" x14ac:dyDescent="0.25">
      <c r="O411458" s="4"/>
    </row>
    <row r="411459" spans="15:15" x14ac:dyDescent="0.25">
      <c r="O411459" s="4"/>
    </row>
    <row r="411460" spans="15:15" x14ac:dyDescent="0.25">
      <c r="O411460" s="4"/>
    </row>
    <row r="411461" spans="15:15" x14ac:dyDescent="0.25">
      <c r="O411461" s="4"/>
    </row>
    <row r="411462" spans="15:15" x14ac:dyDescent="0.25">
      <c r="O411462" s="4"/>
    </row>
    <row r="411463" spans="15:15" x14ac:dyDescent="0.25">
      <c r="O411463" s="4"/>
    </row>
    <row r="411464" spans="15:15" x14ac:dyDescent="0.25">
      <c r="O411464" s="4"/>
    </row>
    <row r="411465" spans="15:15" x14ac:dyDescent="0.25">
      <c r="O411465" s="4"/>
    </row>
    <row r="411466" spans="15:15" x14ac:dyDescent="0.25">
      <c r="O411466" s="4"/>
    </row>
    <row r="411467" spans="15:15" x14ac:dyDescent="0.25">
      <c r="O411467" s="4"/>
    </row>
    <row r="411468" spans="15:15" x14ac:dyDescent="0.25">
      <c r="O411468" s="4"/>
    </row>
    <row r="411469" spans="15:15" x14ac:dyDescent="0.25">
      <c r="O411469" s="4"/>
    </row>
    <row r="411470" spans="15:15" x14ac:dyDescent="0.25">
      <c r="O411470" s="4"/>
    </row>
    <row r="411471" spans="15:15" x14ac:dyDescent="0.25">
      <c r="O411471" s="4"/>
    </row>
    <row r="411472" spans="15:15" x14ac:dyDescent="0.25">
      <c r="O411472" s="4"/>
    </row>
    <row r="411473" spans="15:15" x14ac:dyDescent="0.25">
      <c r="O411473" s="4"/>
    </row>
    <row r="411474" spans="15:15" x14ac:dyDescent="0.25">
      <c r="O411474" s="4"/>
    </row>
    <row r="411475" spans="15:15" x14ac:dyDescent="0.25">
      <c r="O411475" s="4"/>
    </row>
    <row r="411476" spans="15:15" x14ac:dyDescent="0.25">
      <c r="O411476" s="4"/>
    </row>
    <row r="411477" spans="15:15" x14ac:dyDescent="0.25">
      <c r="O411477" s="4"/>
    </row>
    <row r="411478" spans="15:15" x14ac:dyDescent="0.25">
      <c r="O411478" s="4"/>
    </row>
    <row r="411479" spans="15:15" x14ac:dyDescent="0.25">
      <c r="O411479" s="4"/>
    </row>
    <row r="411480" spans="15:15" x14ac:dyDescent="0.25">
      <c r="O411480" s="4"/>
    </row>
    <row r="411481" spans="15:15" x14ac:dyDescent="0.25">
      <c r="O411481" s="4"/>
    </row>
    <row r="411482" spans="15:15" x14ac:dyDescent="0.25">
      <c r="O411482" s="4"/>
    </row>
    <row r="411483" spans="15:15" x14ac:dyDescent="0.25">
      <c r="O411483" s="4"/>
    </row>
    <row r="411484" spans="15:15" x14ac:dyDescent="0.25">
      <c r="O411484" s="4"/>
    </row>
    <row r="411485" spans="15:15" x14ac:dyDescent="0.25">
      <c r="O411485" s="4"/>
    </row>
    <row r="411486" spans="15:15" x14ac:dyDescent="0.25">
      <c r="O411486" s="4"/>
    </row>
    <row r="411487" spans="15:15" x14ac:dyDescent="0.25">
      <c r="O411487" s="4"/>
    </row>
    <row r="411488" spans="15:15" x14ac:dyDescent="0.25">
      <c r="O411488" s="4"/>
    </row>
    <row r="411489" spans="15:15" x14ac:dyDescent="0.25">
      <c r="O411489" s="4"/>
    </row>
    <row r="411490" spans="15:15" x14ac:dyDescent="0.25">
      <c r="O411490" s="4"/>
    </row>
    <row r="411491" spans="15:15" x14ac:dyDescent="0.25">
      <c r="O411491" s="4"/>
    </row>
    <row r="411492" spans="15:15" x14ac:dyDescent="0.25">
      <c r="O411492" s="4"/>
    </row>
    <row r="411493" spans="15:15" x14ac:dyDescent="0.25">
      <c r="O411493" s="4"/>
    </row>
    <row r="411494" spans="15:15" x14ac:dyDescent="0.25">
      <c r="O411494" s="4"/>
    </row>
    <row r="411495" spans="15:15" x14ac:dyDescent="0.25">
      <c r="O411495" s="4"/>
    </row>
    <row r="411496" spans="15:15" x14ac:dyDescent="0.25">
      <c r="O411496" s="4"/>
    </row>
    <row r="411497" spans="15:15" x14ac:dyDescent="0.25">
      <c r="O411497" s="4"/>
    </row>
    <row r="411498" spans="15:15" x14ac:dyDescent="0.25">
      <c r="O411498" s="4"/>
    </row>
    <row r="411499" spans="15:15" x14ac:dyDescent="0.25">
      <c r="O411499" s="4"/>
    </row>
    <row r="411500" spans="15:15" x14ac:dyDescent="0.25">
      <c r="O411500" s="4"/>
    </row>
    <row r="411501" spans="15:15" x14ac:dyDescent="0.25">
      <c r="O411501" s="4"/>
    </row>
    <row r="411502" spans="15:15" x14ac:dyDescent="0.25">
      <c r="O411502" s="4"/>
    </row>
    <row r="411503" spans="15:15" x14ac:dyDescent="0.25">
      <c r="O411503" s="4"/>
    </row>
    <row r="411504" spans="15:15" x14ac:dyDescent="0.25">
      <c r="O411504" s="4"/>
    </row>
    <row r="411505" spans="15:15" x14ac:dyDescent="0.25">
      <c r="O411505" s="4"/>
    </row>
    <row r="411506" spans="15:15" x14ac:dyDescent="0.25">
      <c r="O411506" s="4"/>
    </row>
    <row r="411507" spans="15:15" x14ac:dyDescent="0.25">
      <c r="O411507" s="4"/>
    </row>
    <row r="411508" spans="15:15" x14ac:dyDescent="0.25">
      <c r="O411508" s="4"/>
    </row>
    <row r="411509" spans="15:15" x14ac:dyDescent="0.25">
      <c r="O411509" s="4"/>
    </row>
    <row r="411510" spans="15:15" x14ac:dyDescent="0.25">
      <c r="O411510" s="4"/>
    </row>
    <row r="411511" spans="15:15" x14ac:dyDescent="0.25">
      <c r="O411511" s="4"/>
    </row>
    <row r="411512" spans="15:15" x14ac:dyDescent="0.25">
      <c r="O411512" s="4"/>
    </row>
    <row r="411513" spans="15:15" x14ac:dyDescent="0.25">
      <c r="O411513" s="4"/>
    </row>
    <row r="411514" spans="15:15" x14ac:dyDescent="0.25">
      <c r="O411514" s="4"/>
    </row>
    <row r="411515" spans="15:15" x14ac:dyDescent="0.25">
      <c r="O411515" s="4"/>
    </row>
    <row r="411516" spans="15:15" x14ac:dyDescent="0.25">
      <c r="O411516" s="4"/>
    </row>
    <row r="411517" spans="15:15" x14ac:dyDescent="0.25">
      <c r="O411517" s="4"/>
    </row>
    <row r="411518" spans="15:15" x14ac:dyDescent="0.25">
      <c r="O411518" s="4"/>
    </row>
    <row r="411519" spans="15:15" x14ac:dyDescent="0.25">
      <c r="O411519" s="4"/>
    </row>
    <row r="411520" spans="15:15" x14ac:dyDescent="0.25">
      <c r="O411520" s="4"/>
    </row>
    <row r="411521" spans="15:15" x14ac:dyDescent="0.25">
      <c r="O411521" s="4"/>
    </row>
    <row r="411522" spans="15:15" x14ac:dyDescent="0.25">
      <c r="O411522" s="4"/>
    </row>
    <row r="411523" spans="15:15" x14ac:dyDescent="0.25">
      <c r="O411523" s="4"/>
    </row>
    <row r="411524" spans="15:15" x14ac:dyDescent="0.25">
      <c r="O411524" s="4"/>
    </row>
    <row r="411525" spans="15:15" x14ac:dyDescent="0.25">
      <c r="O411525" s="4"/>
    </row>
    <row r="411526" spans="15:15" x14ac:dyDescent="0.25">
      <c r="O411526" s="4"/>
    </row>
    <row r="411527" spans="15:15" x14ac:dyDescent="0.25">
      <c r="O411527" s="4"/>
    </row>
    <row r="411528" spans="15:15" x14ac:dyDescent="0.25">
      <c r="O411528" s="4"/>
    </row>
    <row r="411529" spans="15:15" x14ac:dyDescent="0.25">
      <c r="O411529" s="4"/>
    </row>
    <row r="411530" spans="15:15" x14ac:dyDescent="0.25">
      <c r="O411530" s="4"/>
    </row>
    <row r="411531" spans="15:15" x14ac:dyDescent="0.25">
      <c r="O411531" s="4"/>
    </row>
    <row r="411532" spans="15:15" x14ac:dyDescent="0.25">
      <c r="O411532" s="4"/>
    </row>
    <row r="411533" spans="15:15" x14ac:dyDescent="0.25">
      <c r="O411533" s="4"/>
    </row>
    <row r="411534" spans="15:15" x14ac:dyDescent="0.25">
      <c r="O411534" s="4"/>
    </row>
    <row r="411535" spans="15:15" x14ac:dyDescent="0.25">
      <c r="O411535" s="4"/>
    </row>
    <row r="411536" spans="15:15" x14ac:dyDescent="0.25">
      <c r="O411536" s="4"/>
    </row>
    <row r="411537" spans="15:15" x14ac:dyDescent="0.25">
      <c r="O411537" s="4"/>
    </row>
    <row r="411538" spans="15:15" x14ac:dyDescent="0.25">
      <c r="O411538" s="4"/>
    </row>
    <row r="411539" spans="15:15" x14ac:dyDescent="0.25">
      <c r="O411539" s="4"/>
    </row>
    <row r="411540" spans="15:15" x14ac:dyDescent="0.25">
      <c r="O411540" s="4"/>
    </row>
    <row r="411541" spans="15:15" x14ac:dyDescent="0.25">
      <c r="O411541" s="4"/>
    </row>
    <row r="411542" spans="15:15" x14ac:dyDescent="0.25">
      <c r="O411542" s="4"/>
    </row>
    <row r="411543" spans="15:15" x14ac:dyDescent="0.25">
      <c r="O411543" s="4"/>
    </row>
    <row r="411544" spans="15:15" x14ac:dyDescent="0.25">
      <c r="O411544" s="4"/>
    </row>
    <row r="411545" spans="15:15" x14ac:dyDescent="0.25">
      <c r="O411545" s="4"/>
    </row>
    <row r="411546" spans="15:15" x14ac:dyDescent="0.25">
      <c r="O411546" s="4"/>
    </row>
    <row r="411547" spans="15:15" x14ac:dyDescent="0.25">
      <c r="O411547" s="4"/>
    </row>
    <row r="411548" spans="15:15" x14ac:dyDescent="0.25">
      <c r="O411548" s="4"/>
    </row>
    <row r="411549" spans="15:15" x14ac:dyDescent="0.25">
      <c r="O411549" s="4"/>
    </row>
    <row r="411550" spans="15:15" x14ac:dyDescent="0.25">
      <c r="O411550" s="4"/>
    </row>
    <row r="411551" spans="15:15" x14ac:dyDescent="0.25">
      <c r="O411551" s="4"/>
    </row>
    <row r="411552" spans="15:15" x14ac:dyDescent="0.25">
      <c r="O411552" s="4"/>
    </row>
    <row r="411553" spans="15:15" x14ac:dyDescent="0.25">
      <c r="O411553" s="4"/>
    </row>
    <row r="411554" spans="15:15" x14ac:dyDescent="0.25">
      <c r="O411554" s="4"/>
    </row>
    <row r="411555" spans="15:15" x14ac:dyDescent="0.25">
      <c r="O411555" s="4"/>
    </row>
    <row r="411556" spans="15:15" x14ac:dyDescent="0.25">
      <c r="O411556" s="4"/>
    </row>
    <row r="411557" spans="15:15" x14ac:dyDescent="0.25">
      <c r="O411557" s="4"/>
    </row>
    <row r="411558" spans="15:15" x14ac:dyDescent="0.25">
      <c r="O411558" s="4"/>
    </row>
    <row r="411559" spans="15:15" x14ac:dyDescent="0.25">
      <c r="O411559" s="4"/>
    </row>
    <row r="411560" spans="15:15" x14ac:dyDescent="0.25">
      <c r="O411560" s="4"/>
    </row>
    <row r="411561" spans="15:15" x14ac:dyDescent="0.25">
      <c r="O411561" s="4"/>
    </row>
    <row r="411562" spans="15:15" x14ac:dyDescent="0.25">
      <c r="O411562" s="4"/>
    </row>
    <row r="411563" spans="15:15" x14ac:dyDescent="0.25">
      <c r="O411563" s="4"/>
    </row>
    <row r="411564" spans="15:15" x14ac:dyDescent="0.25">
      <c r="O411564" s="4"/>
    </row>
    <row r="411565" spans="15:15" x14ac:dyDescent="0.25">
      <c r="O411565" s="4"/>
    </row>
    <row r="411566" spans="15:15" x14ac:dyDescent="0.25">
      <c r="O411566" s="4"/>
    </row>
    <row r="411567" spans="15:15" x14ac:dyDescent="0.25">
      <c r="O411567" s="4"/>
    </row>
    <row r="411568" spans="15:15" x14ac:dyDescent="0.25">
      <c r="O411568" s="4"/>
    </row>
    <row r="411569" spans="15:15" x14ac:dyDescent="0.25">
      <c r="O411569" s="4"/>
    </row>
    <row r="411570" spans="15:15" x14ac:dyDescent="0.25">
      <c r="O411570" s="4"/>
    </row>
    <row r="411571" spans="15:15" x14ac:dyDescent="0.25">
      <c r="O411571" s="4"/>
    </row>
    <row r="411572" spans="15:15" x14ac:dyDescent="0.25">
      <c r="O411572" s="4"/>
    </row>
    <row r="411573" spans="15:15" x14ac:dyDescent="0.25">
      <c r="O411573" s="4"/>
    </row>
    <row r="411574" spans="15:15" x14ac:dyDescent="0.25">
      <c r="O411574" s="4"/>
    </row>
    <row r="411575" spans="15:15" x14ac:dyDescent="0.25">
      <c r="O411575" s="4"/>
    </row>
    <row r="411576" spans="15:15" x14ac:dyDescent="0.25">
      <c r="O411576" s="4"/>
    </row>
    <row r="411577" spans="15:15" x14ac:dyDescent="0.25">
      <c r="O411577" s="4"/>
    </row>
    <row r="411578" spans="15:15" x14ac:dyDescent="0.25">
      <c r="O411578" s="4"/>
    </row>
    <row r="411579" spans="15:15" x14ac:dyDescent="0.25">
      <c r="O411579" s="4"/>
    </row>
    <row r="411580" spans="15:15" x14ac:dyDescent="0.25">
      <c r="O411580" s="4"/>
    </row>
    <row r="411581" spans="15:15" x14ac:dyDescent="0.25">
      <c r="O411581" s="4"/>
    </row>
    <row r="411582" spans="15:15" x14ac:dyDescent="0.25">
      <c r="O411582" s="4"/>
    </row>
    <row r="411583" spans="15:15" x14ac:dyDescent="0.25">
      <c r="O411583" s="4"/>
    </row>
    <row r="411584" spans="15:15" x14ac:dyDescent="0.25">
      <c r="O411584" s="4"/>
    </row>
    <row r="411585" spans="15:15" x14ac:dyDescent="0.25">
      <c r="O411585" s="4"/>
    </row>
    <row r="411586" spans="15:15" x14ac:dyDescent="0.25">
      <c r="O411586" s="4"/>
    </row>
    <row r="411587" spans="15:15" x14ac:dyDescent="0.25">
      <c r="O411587" s="4"/>
    </row>
    <row r="411588" spans="15:15" x14ac:dyDescent="0.25">
      <c r="O411588" s="4"/>
    </row>
    <row r="411589" spans="15:15" x14ac:dyDescent="0.25">
      <c r="O411589" s="4"/>
    </row>
    <row r="411590" spans="15:15" x14ac:dyDescent="0.25">
      <c r="O411590" s="4"/>
    </row>
    <row r="411591" spans="15:15" x14ac:dyDescent="0.25">
      <c r="O411591" s="4"/>
    </row>
    <row r="411592" spans="15:15" x14ac:dyDescent="0.25">
      <c r="O411592" s="4"/>
    </row>
    <row r="411593" spans="15:15" x14ac:dyDescent="0.25">
      <c r="O411593" s="4"/>
    </row>
    <row r="411594" spans="15:15" x14ac:dyDescent="0.25">
      <c r="O411594" s="4"/>
    </row>
    <row r="411595" spans="15:15" x14ac:dyDescent="0.25">
      <c r="O411595" s="4"/>
    </row>
    <row r="411596" spans="15:15" x14ac:dyDescent="0.25">
      <c r="O411596" s="4"/>
    </row>
    <row r="411597" spans="15:15" x14ac:dyDescent="0.25">
      <c r="O411597" s="4"/>
    </row>
    <row r="411598" spans="15:15" x14ac:dyDescent="0.25">
      <c r="O411598" s="4"/>
    </row>
    <row r="411599" spans="15:15" x14ac:dyDescent="0.25">
      <c r="O411599" s="4"/>
    </row>
    <row r="411600" spans="15:15" x14ac:dyDescent="0.25">
      <c r="O411600" s="4"/>
    </row>
    <row r="411601" spans="15:15" x14ac:dyDescent="0.25">
      <c r="O411601" s="4"/>
    </row>
    <row r="411602" spans="15:15" x14ac:dyDescent="0.25">
      <c r="O411602" s="4"/>
    </row>
    <row r="411603" spans="15:15" x14ac:dyDescent="0.25">
      <c r="O411603" s="4"/>
    </row>
    <row r="411604" spans="15:15" x14ac:dyDescent="0.25">
      <c r="O411604" s="4"/>
    </row>
    <row r="411605" spans="15:15" x14ac:dyDescent="0.25">
      <c r="O411605" s="4"/>
    </row>
    <row r="411606" spans="15:15" x14ac:dyDescent="0.25">
      <c r="O411606" s="4"/>
    </row>
    <row r="411607" spans="15:15" x14ac:dyDescent="0.25">
      <c r="O411607" s="4"/>
    </row>
    <row r="411608" spans="15:15" x14ac:dyDescent="0.25">
      <c r="O411608" s="4"/>
    </row>
    <row r="411609" spans="15:15" x14ac:dyDescent="0.25">
      <c r="O411609" s="4"/>
    </row>
    <row r="411610" spans="15:15" x14ac:dyDescent="0.25">
      <c r="O411610" s="4"/>
    </row>
    <row r="411611" spans="15:15" x14ac:dyDescent="0.25">
      <c r="O411611" s="4"/>
    </row>
    <row r="411612" spans="15:15" x14ac:dyDescent="0.25">
      <c r="O411612" s="4"/>
    </row>
    <row r="411613" spans="15:15" x14ac:dyDescent="0.25">
      <c r="O411613" s="4"/>
    </row>
    <row r="411614" spans="15:15" x14ac:dyDescent="0.25">
      <c r="O411614" s="4"/>
    </row>
    <row r="411615" spans="15:15" x14ac:dyDescent="0.25">
      <c r="O411615" s="4"/>
    </row>
    <row r="411616" spans="15:15" x14ac:dyDescent="0.25">
      <c r="O411616" s="4"/>
    </row>
    <row r="411617" spans="15:15" x14ac:dyDescent="0.25">
      <c r="O411617" s="4"/>
    </row>
    <row r="411618" spans="15:15" x14ac:dyDescent="0.25">
      <c r="O411618" s="4"/>
    </row>
    <row r="411619" spans="15:15" x14ac:dyDescent="0.25">
      <c r="O411619" s="4"/>
    </row>
    <row r="411620" spans="15:15" x14ac:dyDescent="0.25">
      <c r="O411620" s="4"/>
    </row>
    <row r="411621" spans="15:15" x14ac:dyDescent="0.25">
      <c r="O411621" s="4"/>
    </row>
    <row r="411622" spans="15:15" x14ac:dyDescent="0.25">
      <c r="O411622" s="4"/>
    </row>
    <row r="411623" spans="15:15" x14ac:dyDescent="0.25">
      <c r="O411623" s="4"/>
    </row>
    <row r="411624" spans="15:15" x14ac:dyDescent="0.25">
      <c r="O411624" s="4"/>
    </row>
    <row r="411625" spans="15:15" x14ac:dyDescent="0.25">
      <c r="O411625" s="4"/>
    </row>
    <row r="411626" spans="15:15" x14ac:dyDescent="0.25">
      <c r="O411626" s="4"/>
    </row>
    <row r="411627" spans="15:15" x14ac:dyDescent="0.25">
      <c r="O411627" s="4"/>
    </row>
    <row r="411628" spans="15:15" x14ac:dyDescent="0.25">
      <c r="O411628" s="4"/>
    </row>
    <row r="411629" spans="15:15" x14ac:dyDescent="0.25">
      <c r="O411629" s="4"/>
    </row>
    <row r="411630" spans="15:15" x14ac:dyDescent="0.25">
      <c r="O411630" s="4"/>
    </row>
    <row r="411631" spans="15:15" x14ac:dyDescent="0.25">
      <c r="O411631" s="4"/>
    </row>
    <row r="411632" spans="15:15" x14ac:dyDescent="0.25">
      <c r="O411632" s="4"/>
    </row>
    <row r="411633" spans="15:15" x14ac:dyDescent="0.25">
      <c r="O411633" s="4"/>
    </row>
    <row r="411634" spans="15:15" x14ac:dyDescent="0.25">
      <c r="O411634" s="4"/>
    </row>
    <row r="411635" spans="15:15" x14ac:dyDescent="0.25">
      <c r="O411635" s="4"/>
    </row>
    <row r="411636" spans="15:15" x14ac:dyDescent="0.25">
      <c r="O411636" s="4"/>
    </row>
    <row r="411637" spans="15:15" x14ac:dyDescent="0.25">
      <c r="O411637" s="4"/>
    </row>
    <row r="411638" spans="15:15" x14ac:dyDescent="0.25">
      <c r="O411638" s="4"/>
    </row>
    <row r="411639" spans="15:15" x14ac:dyDescent="0.25">
      <c r="O411639" s="4"/>
    </row>
    <row r="411640" spans="15:15" x14ac:dyDescent="0.25">
      <c r="O411640" s="4"/>
    </row>
    <row r="411641" spans="15:15" x14ac:dyDescent="0.25">
      <c r="O411641" s="4"/>
    </row>
    <row r="411642" spans="15:15" x14ac:dyDescent="0.25">
      <c r="O411642" s="4"/>
    </row>
    <row r="411643" spans="15:15" x14ac:dyDescent="0.25">
      <c r="O411643" s="4"/>
    </row>
    <row r="411644" spans="15:15" x14ac:dyDescent="0.25">
      <c r="O411644" s="4"/>
    </row>
    <row r="411645" spans="15:15" x14ac:dyDescent="0.25">
      <c r="O411645" s="4"/>
    </row>
    <row r="411646" spans="15:15" x14ac:dyDescent="0.25">
      <c r="O411646" s="4"/>
    </row>
    <row r="411647" spans="15:15" x14ac:dyDescent="0.25">
      <c r="O411647" s="4"/>
    </row>
    <row r="411648" spans="15:15" x14ac:dyDescent="0.25">
      <c r="O411648" s="4"/>
    </row>
    <row r="411649" spans="15:15" x14ac:dyDescent="0.25">
      <c r="O411649" s="4"/>
    </row>
    <row r="411650" spans="15:15" x14ac:dyDescent="0.25">
      <c r="O411650" s="4"/>
    </row>
    <row r="411651" spans="15:15" x14ac:dyDescent="0.25">
      <c r="O411651" s="4"/>
    </row>
    <row r="411652" spans="15:15" x14ac:dyDescent="0.25">
      <c r="O411652" s="4"/>
    </row>
    <row r="411653" spans="15:15" x14ac:dyDescent="0.25">
      <c r="O411653" s="4"/>
    </row>
    <row r="411654" spans="15:15" x14ac:dyDescent="0.25">
      <c r="O411654" s="4"/>
    </row>
    <row r="411655" spans="15:15" x14ac:dyDescent="0.25">
      <c r="O411655" s="4"/>
    </row>
    <row r="411656" spans="15:15" x14ac:dyDescent="0.25">
      <c r="O411656" s="4"/>
    </row>
    <row r="411657" spans="15:15" x14ac:dyDescent="0.25">
      <c r="O411657" s="4"/>
    </row>
    <row r="411658" spans="15:15" x14ac:dyDescent="0.25">
      <c r="O411658" s="4"/>
    </row>
    <row r="411659" spans="15:15" x14ac:dyDescent="0.25">
      <c r="O411659" s="4"/>
    </row>
    <row r="411660" spans="15:15" x14ac:dyDescent="0.25">
      <c r="O411660" s="4"/>
    </row>
    <row r="411661" spans="15:15" x14ac:dyDescent="0.25">
      <c r="O411661" s="4"/>
    </row>
    <row r="411662" spans="15:15" x14ac:dyDescent="0.25">
      <c r="O411662" s="4"/>
    </row>
    <row r="411663" spans="15:15" x14ac:dyDescent="0.25">
      <c r="O411663" s="4"/>
    </row>
    <row r="411664" spans="15:15" x14ac:dyDescent="0.25">
      <c r="O411664" s="4"/>
    </row>
    <row r="411665" spans="15:15" x14ac:dyDescent="0.25">
      <c r="O411665" s="4"/>
    </row>
    <row r="411666" spans="15:15" x14ac:dyDescent="0.25">
      <c r="O411666" s="4"/>
    </row>
    <row r="411667" spans="15:15" x14ac:dyDescent="0.25">
      <c r="O411667" s="4"/>
    </row>
    <row r="411668" spans="15:15" x14ac:dyDescent="0.25">
      <c r="O411668" s="4"/>
    </row>
    <row r="411669" spans="15:15" x14ac:dyDescent="0.25">
      <c r="O411669" s="4"/>
    </row>
    <row r="411670" spans="15:15" x14ac:dyDescent="0.25">
      <c r="O411670" s="4"/>
    </row>
    <row r="411671" spans="15:15" x14ac:dyDescent="0.25">
      <c r="O411671" s="4"/>
    </row>
    <row r="411672" spans="15:15" x14ac:dyDescent="0.25">
      <c r="O411672" s="4"/>
    </row>
    <row r="411673" spans="15:15" x14ac:dyDescent="0.25">
      <c r="O411673" s="4"/>
    </row>
    <row r="411674" spans="15:15" x14ac:dyDescent="0.25">
      <c r="O411674" s="4"/>
    </row>
    <row r="411675" spans="15:15" x14ac:dyDescent="0.25">
      <c r="O411675" s="4"/>
    </row>
    <row r="411676" spans="15:15" x14ac:dyDescent="0.25">
      <c r="O411676" s="4"/>
    </row>
    <row r="411677" spans="15:15" x14ac:dyDescent="0.25">
      <c r="O411677" s="4"/>
    </row>
    <row r="411678" spans="15:15" x14ac:dyDescent="0.25">
      <c r="O411678" s="4"/>
    </row>
    <row r="411679" spans="15:15" x14ac:dyDescent="0.25">
      <c r="O411679" s="4"/>
    </row>
    <row r="411680" spans="15:15" x14ac:dyDescent="0.25">
      <c r="O411680" s="4"/>
    </row>
    <row r="411681" spans="15:15" x14ac:dyDescent="0.25">
      <c r="O411681" s="4"/>
    </row>
    <row r="411682" spans="15:15" x14ac:dyDescent="0.25">
      <c r="O411682" s="4"/>
    </row>
    <row r="411683" spans="15:15" x14ac:dyDescent="0.25">
      <c r="O411683" s="4"/>
    </row>
    <row r="411684" spans="15:15" x14ac:dyDescent="0.25">
      <c r="O411684" s="4"/>
    </row>
    <row r="411685" spans="15:15" x14ac:dyDescent="0.25">
      <c r="O411685" s="4"/>
    </row>
    <row r="411686" spans="15:15" x14ac:dyDescent="0.25">
      <c r="O411686" s="4"/>
    </row>
    <row r="411687" spans="15:15" x14ac:dyDescent="0.25">
      <c r="O411687" s="4"/>
    </row>
    <row r="411688" spans="15:15" x14ac:dyDescent="0.25">
      <c r="O411688" s="4"/>
    </row>
    <row r="411689" spans="15:15" x14ac:dyDescent="0.25">
      <c r="O411689" s="4"/>
    </row>
    <row r="411690" spans="15:15" x14ac:dyDescent="0.25">
      <c r="O411690" s="4"/>
    </row>
    <row r="411691" spans="15:15" x14ac:dyDescent="0.25">
      <c r="O411691" s="4"/>
    </row>
    <row r="411692" spans="15:15" x14ac:dyDescent="0.25">
      <c r="O411692" s="4"/>
    </row>
    <row r="411693" spans="15:15" x14ac:dyDescent="0.25">
      <c r="O411693" s="4"/>
    </row>
    <row r="411694" spans="15:15" x14ac:dyDescent="0.25">
      <c r="O411694" s="4"/>
    </row>
    <row r="411695" spans="15:15" x14ac:dyDescent="0.25">
      <c r="O411695" s="4"/>
    </row>
    <row r="411696" spans="15:15" x14ac:dyDescent="0.25">
      <c r="O411696" s="4"/>
    </row>
    <row r="411697" spans="15:15" x14ac:dyDescent="0.25">
      <c r="O411697" s="4"/>
    </row>
    <row r="411698" spans="15:15" x14ac:dyDescent="0.25">
      <c r="O411698" s="4"/>
    </row>
    <row r="411699" spans="15:15" x14ac:dyDescent="0.25">
      <c r="O411699" s="4"/>
    </row>
    <row r="411700" spans="15:15" x14ac:dyDescent="0.25">
      <c r="O411700" s="4"/>
    </row>
    <row r="411701" spans="15:15" x14ac:dyDescent="0.25">
      <c r="O411701" s="4"/>
    </row>
    <row r="411702" spans="15:15" x14ac:dyDescent="0.25">
      <c r="O411702" s="4"/>
    </row>
    <row r="411703" spans="15:15" x14ac:dyDescent="0.25">
      <c r="O411703" s="4"/>
    </row>
    <row r="411704" spans="15:15" x14ac:dyDescent="0.25">
      <c r="O411704" s="4"/>
    </row>
    <row r="411705" spans="15:15" x14ac:dyDescent="0.25">
      <c r="O411705" s="4"/>
    </row>
    <row r="411706" spans="15:15" x14ac:dyDescent="0.25">
      <c r="O411706" s="4"/>
    </row>
    <row r="411707" spans="15:15" x14ac:dyDescent="0.25">
      <c r="O411707" s="4"/>
    </row>
    <row r="411708" spans="15:15" x14ac:dyDescent="0.25">
      <c r="O411708" s="4"/>
    </row>
    <row r="411709" spans="15:15" x14ac:dyDescent="0.25">
      <c r="O411709" s="4"/>
    </row>
    <row r="411710" spans="15:15" x14ac:dyDescent="0.25">
      <c r="O411710" s="4"/>
    </row>
    <row r="411711" spans="15:15" x14ac:dyDescent="0.25">
      <c r="O411711" s="4"/>
    </row>
    <row r="411712" spans="15:15" x14ac:dyDescent="0.25">
      <c r="O411712" s="4"/>
    </row>
    <row r="411713" spans="15:15" x14ac:dyDescent="0.25">
      <c r="O411713" s="4"/>
    </row>
    <row r="411714" spans="15:15" x14ac:dyDescent="0.25">
      <c r="O411714" s="4"/>
    </row>
    <row r="411715" spans="15:15" x14ac:dyDescent="0.25">
      <c r="O411715" s="4"/>
    </row>
    <row r="411716" spans="15:15" x14ac:dyDescent="0.25">
      <c r="O411716" s="4"/>
    </row>
    <row r="411717" spans="15:15" x14ac:dyDescent="0.25">
      <c r="O411717" s="4"/>
    </row>
    <row r="411718" spans="15:15" x14ac:dyDescent="0.25">
      <c r="O411718" s="4"/>
    </row>
    <row r="411719" spans="15:15" x14ac:dyDescent="0.25">
      <c r="O411719" s="4"/>
    </row>
    <row r="411720" spans="15:15" x14ac:dyDescent="0.25">
      <c r="O411720" s="4"/>
    </row>
    <row r="411721" spans="15:15" x14ac:dyDescent="0.25">
      <c r="O411721" s="4"/>
    </row>
    <row r="411722" spans="15:15" x14ac:dyDescent="0.25">
      <c r="O411722" s="4"/>
    </row>
    <row r="411723" spans="15:15" x14ac:dyDescent="0.25">
      <c r="O411723" s="4"/>
    </row>
    <row r="411724" spans="15:15" x14ac:dyDescent="0.25">
      <c r="O411724" s="4"/>
    </row>
    <row r="411725" spans="15:15" x14ac:dyDescent="0.25">
      <c r="O411725" s="4"/>
    </row>
    <row r="411726" spans="15:15" x14ac:dyDescent="0.25">
      <c r="O411726" s="4"/>
    </row>
    <row r="411727" spans="15:15" x14ac:dyDescent="0.25">
      <c r="O411727" s="4"/>
    </row>
    <row r="411728" spans="15:15" x14ac:dyDescent="0.25">
      <c r="O411728" s="4"/>
    </row>
    <row r="411729" spans="15:15" x14ac:dyDescent="0.25">
      <c r="O411729" s="4"/>
    </row>
    <row r="411730" spans="15:15" x14ac:dyDescent="0.25">
      <c r="O411730" s="4"/>
    </row>
    <row r="411731" spans="15:15" x14ac:dyDescent="0.25">
      <c r="O411731" s="4"/>
    </row>
    <row r="411732" spans="15:15" x14ac:dyDescent="0.25">
      <c r="O411732" s="4"/>
    </row>
    <row r="411733" spans="15:15" x14ac:dyDescent="0.25">
      <c r="O411733" s="4"/>
    </row>
    <row r="411734" spans="15:15" x14ac:dyDescent="0.25">
      <c r="O411734" s="4"/>
    </row>
    <row r="411735" spans="15:15" x14ac:dyDescent="0.25">
      <c r="O411735" s="4"/>
    </row>
    <row r="411736" spans="15:15" x14ac:dyDescent="0.25">
      <c r="O411736" s="4"/>
    </row>
    <row r="411737" spans="15:15" x14ac:dyDescent="0.25">
      <c r="O411737" s="4"/>
    </row>
    <row r="411738" spans="15:15" x14ac:dyDescent="0.25">
      <c r="O411738" s="4"/>
    </row>
    <row r="411739" spans="15:15" x14ac:dyDescent="0.25">
      <c r="O411739" s="4"/>
    </row>
    <row r="411740" spans="15:15" x14ac:dyDescent="0.25">
      <c r="O411740" s="4"/>
    </row>
    <row r="411741" spans="15:15" x14ac:dyDescent="0.25">
      <c r="O411741" s="4"/>
    </row>
    <row r="411742" spans="15:15" x14ac:dyDescent="0.25">
      <c r="O411742" s="4"/>
    </row>
    <row r="411743" spans="15:15" x14ac:dyDescent="0.25">
      <c r="O411743" s="4"/>
    </row>
    <row r="411744" spans="15:15" x14ac:dyDescent="0.25">
      <c r="O411744" s="4"/>
    </row>
    <row r="411745" spans="15:15" x14ac:dyDescent="0.25">
      <c r="O411745" s="4"/>
    </row>
    <row r="411746" spans="15:15" x14ac:dyDescent="0.25">
      <c r="O411746" s="4"/>
    </row>
    <row r="411747" spans="15:15" x14ac:dyDescent="0.25">
      <c r="O411747" s="4"/>
    </row>
    <row r="411748" spans="15:15" x14ac:dyDescent="0.25">
      <c r="O411748" s="4"/>
    </row>
    <row r="411749" spans="15:15" x14ac:dyDescent="0.25">
      <c r="O411749" s="4"/>
    </row>
    <row r="411750" spans="15:15" x14ac:dyDescent="0.25">
      <c r="O411750" s="4"/>
    </row>
    <row r="411751" spans="15:15" x14ac:dyDescent="0.25">
      <c r="O411751" s="4"/>
    </row>
    <row r="411752" spans="15:15" x14ac:dyDescent="0.25">
      <c r="O411752" s="4"/>
    </row>
    <row r="411753" spans="15:15" x14ac:dyDescent="0.25">
      <c r="O411753" s="4"/>
    </row>
    <row r="411754" spans="15:15" x14ac:dyDescent="0.25">
      <c r="O411754" s="4"/>
    </row>
    <row r="411755" spans="15:15" x14ac:dyDescent="0.25">
      <c r="O411755" s="4"/>
    </row>
    <row r="411756" spans="15:15" x14ac:dyDescent="0.25">
      <c r="O411756" s="4"/>
    </row>
    <row r="411757" spans="15:15" x14ac:dyDescent="0.25">
      <c r="O411757" s="4"/>
    </row>
    <row r="411758" spans="15:15" x14ac:dyDescent="0.25">
      <c r="O411758" s="4"/>
    </row>
    <row r="411759" spans="15:15" x14ac:dyDescent="0.25">
      <c r="O411759" s="4"/>
    </row>
    <row r="411760" spans="15:15" x14ac:dyDescent="0.25">
      <c r="O411760" s="4"/>
    </row>
    <row r="411761" spans="15:15" x14ac:dyDescent="0.25">
      <c r="O411761" s="4"/>
    </row>
    <row r="411762" spans="15:15" x14ac:dyDescent="0.25">
      <c r="O411762" s="4"/>
    </row>
    <row r="411763" spans="15:15" x14ac:dyDescent="0.25">
      <c r="O411763" s="4"/>
    </row>
    <row r="411764" spans="15:15" x14ac:dyDescent="0.25">
      <c r="O411764" s="4"/>
    </row>
    <row r="411765" spans="15:15" x14ac:dyDescent="0.25">
      <c r="O411765" s="4"/>
    </row>
    <row r="411766" spans="15:15" x14ac:dyDescent="0.25">
      <c r="O411766" s="4"/>
    </row>
    <row r="411767" spans="15:15" x14ac:dyDescent="0.25">
      <c r="O411767" s="4"/>
    </row>
    <row r="411768" spans="15:15" x14ac:dyDescent="0.25">
      <c r="O411768" s="4"/>
    </row>
    <row r="411769" spans="15:15" x14ac:dyDescent="0.25">
      <c r="O411769" s="4"/>
    </row>
    <row r="411770" spans="15:15" x14ac:dyDescent="0.25">
      <c r="O411770" s="4"/>
    </row>
    <row r="411771" spans="15:15" x14ac:dyDescent="0.25">
      <c r="O411771" s="4"/>
    </row>
    <row r="411772" spans="15:15" x14ac:dyDescent="0.25">
      <c r="O411772" s="4"/>
    </row>
    <row r="411773" spans="15:15" x14ac:dyDescent="0.25">
      <c r="O411773" s="4"/>
    </row>
    <row r="411774" spans="15:15" x14ac:dyDescent="0.25">
      <c r="O411774" s="4"/>
    </row>
    <row r="411775" spans="15:15" x14ac:dyDescent="0.25">
      <c r="O411775" s="4"/>
    </row>
    <row r="411776" spans="15:15" x14ac:dyDescent="0.25">
      <c r="O411776" s="4"/>
    </row>
    <row r="411777" spans="15:15" x14ac:dyDescent="0.25">
      <c r="O411777" s="4"/>
    </row>
    <row r="411778" spans="15:15" x14ac:dyDescent="0.25">
      <c r="O411778" s="4"/>
    </row>
    <row r="411779" spans="15:15" x14ac:dyDescent="0.25">
      <c r="O411779" s="4"/>
    </row>
    <row r="411780" spans="15:15" x14ac:dyDescent="0.25">
      <c r="O411780" s="4"/>
    </row>
    <row r="411781" spans="15:15" x14ac:dyDescent="0.25">
      <c r="O411781" s="4"/>
    </row>
    <row r="411782" spans="15:15" x14ac:dyDescent="0.25">
      <c r="O411782" s="4"/>
    </row>
    <row r="411783" spans="15:15" x14ac:dyDescent="0.25">
      <c r="O411783" s="4"/>
    </row>
    <row r="411784" spans="15:15" x14ac:dyDescent="0.25">
      <c r="O411784" s="4"/>
    </row>
    <row r="411785" spans="15:15" x14ac:dyDescent="0.25">
      <c r="O411785" s="4"/>
    </row>
    <row r="411786" spans="15:15" x14ac:dyDescent="0.25">
      <c r="O411786" s="4"/>
    </row>
    <row r="411787" spans="15:15" x14ac:dyDescent="0.25">
      <c r="O411787" s="4"/>
    </row>
    <row r="411788" spans="15:15" x14ac:dyDescent="0.25">
      <c r="O411788" s="4"/>
    </row>
    <row r="411789" spans="15:15" x14ac:dyDescent="0.25">
      <c r="O411789" s="4"/>
    </row>
    <row r="411790" spans="15:15" x14ac:dyDescent="0.25">
      <c r="O411790" s="4"/>
    </row>
    <row r="411791" spans="15:15" x14ac:dyDescent="0.25">
      <c r="O411791" s="4"/>
    </row>
    <row r="411792" spans="15:15" x14ac:dyDescent="0.25">
      <c r="O411792" s="4"/>
    </row>
    <row r="411793" spans="15:15" x14ac:dyDescent="0.25">
      <c r="O411793" s="4"/>
    </row>
    <row r="411794" spans="15:15" x14ac:dyDescent="0.25">
      <c r="O411794" s="4"/>
    </row>
    <row r="411795" spans="15:15" x14ac:dyDescent="0.25">
      <c r="O411795" s="4"/>
    </row>
    <row r="411796" spans="15:15" x14ac:dyDescent="0.25">
      <c r="O411796" s="4"/>
    </row>
    <row r="411797" spans="15:15" x14ac:dyDescent="0.25">
      <c r="O411797" s="4"/>
    </row>
    <row r="411798" spans="15:15" x14ac:dyDescent="0.25">
      <c r="O411798" s="4"/>
    </row>
    <row r="411799" spans="15:15" x14ac:dyDescent="0.25">
      <c r="O411799" s="4"/>
    </row>
    <row r="411800" spans="15:15" x14ac:dyDescent="0.25">
      <c r="O411800" s="4"/>
    </row>
    <row r="411801" spans="15:15" x14ac:dyDescent="0.25">
      <c r="O411801" s="4"/>
    </row>
    <row r="411802" spans="15:15" x14ac:dyDescent="0.25">
      <c r="O411802" s="4"/>
    </row>
    <row r="411803" spans="15:15" x14ac:dyDescent="0.25">
      <c r="O411803" s="4"/>
    </row>
    <row r="411804" spans="15:15" x14ac:dyDescent="0.25">
      <c r="O411804" s="4"/>
    </row>
    <row r="411805" spans="15:15" x14ac:dyDescent="0.25">
      <c r="O411805" s="4"/>
    </row>
    <row r="411806" spans="15:15" x14ac:dyDescent="0.25">
      <c r="O411806" s="4"/>
    </row>
    <row r="411807" spans="15:15" x14ac:dyDescent="0.25">
      <c r="O411807" s="4"/>
    </row>
    <row r="411808" spans="15:15" x14ac:dyDescent="0.25">
      <c r="O411808" s="4"/>
    </row>
    <row r="411809" spans="15:15" x14ac:dyDescent="0.25">
      <c r="O411809" s="4"/>
    </row>
    <row r="411810" spans="15:15" x14ac:dyDescent="0.25">
      <c r="O411810" s="4"/>
    </row>
    <row r="411811" spans="15:15" x14ac:dyDescent="0.25">
      <c r="O411811" s="4"/>
    </row>
    <row r="411812" spans="15:15" x14ac:dyDescent="0.25">
      <c r="O411812" s="4"/>
    </row>
    <row r="411813" spans="15:15" x14ac:dyDescent="0.25">
      <c r="O411813" s="4"/>
    </row>
    <row r="411814" spans="15:15" x14ac:dyDescent="0.25">
      <c r="O411814" s="4"/>
    </row>
    <row r="411815" spans="15:15" x14ac:dyDescent="0.25">
      <c r="O411815" s="4"/>
    </row>
    <row r="411816" spans="15:15" x14ac:dyDescent="0.25">
      <c r="O411816" s="4"/>
    </row>
    <row r="411817" spans="15:15" x14ac:dyDescent="0.25">
      <c r="O411817" s="4"/>
    </row>
    <row r="411818" spans="15:15" x14ac:dyDescent="0.25">
      <c r="O411818" s="4"/>
    </row>
    <row r="411819" spans="15:15" x14ac:dyDescent="0.25">
      <c r="O411819" s="4"/>
    </row>
    <row r="411820" spans="15:15" x14ac:dyDescent="0.25">
      <c r="O411820" s="4"/>
    </row>
    <row r="411821" spans="15:15" x14ac:dyDescent="0.25">
      <c r="O411821" s="4"/>
    </row>
    <row r="411822" spans="15:15" x14ac:dyDescent="0.25">
      <c r="O411822" s="4"/>
    </row>
    <row r="411823" spans="15:15" x14ac:dyDescent="0.25">
      <c r="O411823" s="4"/>
    </row>
    <row r="411824" spans="15:15" x14ac:dyDescent="0.25">
      <c r="O411824" s="4"/>
    </row>
    <row r="411825" spans="15:15" x14ac:dyDescent="0.25">
      <c r="O411825" s="4"/>
    </row>
    <row r="411826" spans="15:15" x14ac:dyDescent="0.25">
      <c r="O411826" s="4"/>
    </row>
    <row r="411827" spans="15:15" x14ac:dyDescent="0.25">
      <c r="O411827" s="4"/>
    </row>
    <row r="411828" spans="15:15" x14ac:dyDescent="0.25">
      <c r="O411828" s="4"/>
    </row>
    <row r="411829" spans="15:15" x14ac:dyDescent="0.25">
      <c r="O411829" s="4"/>
    </row>
    <row r="411830" spans="15:15" x14ac:dyDescent="0.25">
      <c r="O411830" s="4"/>
    </row>
    <row r="411831" spans="15:15" x14ac:dyDescent="0.25">
      <c r="O411831" s="4"/>
    </row>
    <row r="411832" spans="15:15" x14ac:dyDescent="0.25">
      <c r="O411832" s="4"/>
    </row>
    <row r="411833" spans="15:15" x14ac:dyDescent="0.25">
      <c r="O411833" s="4"/>
    </row>
    <row r="411834" spans="15:15" x14ac:dyDescent="0.25">
      <c r="O411834" s="4"/>
    </row>
    <row r="411835" spans="15:15" x14ac:dyDescent="0.25">
      <c r="O411835" s="4"/>
    </row>
    <row r="411836" spans="15:15" x14ac:dyDescent="0.25">
      <c r="O411836" s="4"/>
    </row>
    <row r="411837" spans="15:15" x14ac:dyDescent="0.25">
      <c r="O411837" s="4"/>
    </row>
    <row r="411838" spans="15:15" x14ac:dyDescent="0.25">
      <c r="O411838" s="4"/>
    </row>
    <row r="411839" spans="15:15" x14ac:dyDescent="0.25">
      <c r="O411839" s="4"/>
    </row>
    <row r="411840" spans="15:15" x14ac:dyDescent="0.25">
      <c r="O411840" s="4"/>
    </row>
    <row r="411841" spans="15:15" x14ac:dyDescent="0.25">
      <c r="O411841" s="4"/>
    </row>
    <row r="411842" spans="15:15" x14ac:dyDescent="0.25">
      <c r="O411842" s="4"/>
    </row>
    <row r="411843" spans="15:15" x14ac:dyDescent="0.25">
      <c r="O411843" s="4"/>
    </row>
    <row r="411844" spans="15:15" x14ac:dyDescent="0.25">
      <c r="O411844" s="4"/>
    </row>
    <row r="411845" spans="15:15" x14ac:dyDescent="0.25">
      <c r="O411845" s="4"/>
    </row>
    <row r="411846" spans="15:15" x14ac:dyDescent="0.25">
      <c r="O411846" s="4"/>
    </row>
    <row r="411847" spans="15:15" x14ac:dyDescent="0.25">
      <c r="O411847" s="4"/>
    </row>
    <row r="411848" spans="15:15" x14ac:dyDescent="0.25">
      <c r="O411848" s="4"/>
    </row>
    <row r="411849" spans="15:15" x14ac:dyDescent="0.25">
      <c r="O411849" s="4"/>
    </row>
    <row r="411850" spans="15:15" x14ac:dyDescent="0.25">
      <c r="O411850" s="4"/>
    </row>
    <row r="411851" spans="15:15" x14ac:dyDescent="0.25">
      <c r="O411851" s="4"/>
    </row>
    <row r="411852" spans="15:15" x14ac:dyDescent="0.25">
      <c r="O411852" s="4"/>
    </row>
    <row r="411853" spans="15:15" x14ac:dyDescent="0.25">
      <c r="O411853" s="4"/>
    </row>
    <row r="411854" spans="15:15" x14ac:dyDescent="0.25">
      <c r="O411854" s="4"/>
    </row>
    <row r="411855" spans="15:15" x14ac:dyDescent="0.25">
      <c r="O411855" s="4"/>
    </row>
    <row r="411856" spans="15:15" x14ac:dyDescent="0.25">
      <c r="O411856" s="4"/>
    </row>
    <row r="411857" spans="15:15" x14ac:dyDescent="0.25">
      <c r="O411857" s="4"/>
    </row>
    <row r="411858" spans="15:15" x14ac:dyDescent="0.25">
      <c r="O411858" s="4"/>
    </row>
    <row r="411859" spans="15:15" x14ac:dyDescent="0.25">
      <c r="O411859" s="4"/>
    </row>
    <row r="411860" spans="15:15" x14ac:dyDescent="0.25">
      <c r="O411860" s="4"/>
    </row>
    <row r="411861" spans="15:15" x14ac:dyDescent="0.25">
      <c r="O411861" s="4"/>
    </row>
    <row r="411862" spans="15:15" x14ac:dyDescent="0.25">
      <c r="O411862" s="4"/>
    </row>
    <row r="411863" spans="15:15" x14ac:dyDescent="0.25">
      <c r="O411863" s="4"/>
    </row>
    <row r="411864" spans="15:15" x14ac:dyDescent="0.25">
      <c r="O411864" s="4"/>
    </row>
    <row r="411865" spans="15:15" x14ac:dyDescent="0.25">
      <c r="O411865" s="4"/>
    </row>
    <row r="411866" spans="15:15" x14ac:dyDescent="0.25">
      <c r="O411866" s="4"/>
    </row>
    <row r="411867" spans="15:15" x14ac:dyDescent="0.25">
      <c r="O411867" s="4"/>
    </row>
    <row r="411868" spans="15:15" x14ac:dyDescent="0.25">
      <c r="O411868" s="4"/>
    </row>
    <row r="411869" spans="15:15" x14ac:dyDescent="0.25">
      <c r="O411869" s="4"/>
    </row>
    <row r="411870" spans="15:15" x14ac:dyDescent="0.25">
      <c r="O411870" s="4"/>
    </row>
    <row r="411871" spans="15:15" x14ac:dyDescent="0.25">
      <c r="O411871" s="4"/>
    </row>
    <row r="411872" spans="15:15" x14ac:dyDescent="0.25">
      <c r="O411872" s="4"/>
    </row>
    <row r="411873" spans="15:15" x14ac:dyDescent="0.25">
      <c r="O411873" s="4"/>
    </row>
    <row r="411874" spans="15:15" x14ac:dyDescent="0.25">
      <c r="O411874" s="4"/>
    </row>
    <row r="411875" spans="15:15" x14ac:dyDescent="0.25">
      <c r="O411875" s="4"/>
    </row>
    <row r="411876" spans="15:15" x14ac:dyDescent="0.25">
      <c r="O411876" s="4"/>
    </row>
    <row r="411877" spans="15:15" x14ac:dyDescent="0.25">
      <c r="O411877" s="4"/>
    </row>
    <row r="411878" spans="15:15" x14ac:dyDescent="0.25">
      <c r="O411878" s="4"/>
    </row>
    <row r="411879" spans="15:15" x14ac:dyDescent="0.25">
      <c r="O411879" s="4"/>
    </row>
    <row r="411880" spans="15:15" x14ac:dyDescent="0.25">
      <c r="O411880" s="4"/>
    </row>
    <row r="411881" spans="15:15" x14ac:dyDescent="0.25">
      <c r="O411881" s="4"/>
    </row>
    <row r="411882" spans="15:15" x14ac:dyDescent="0.25">
      <c r="O411882" s="4"/>
    </row>
    <row r="411883" spans="15:15" x14ac:dyDescent="0.25">
      <c r="O411883" s="4"/>
    </row>
    <row r="411884" spans="15:15" x14ac:dyDescent="0.25">
      <c r="O411884" s="4"/>
    </row>
    <row r="411885" spans="15:15" x14ac:dyDescent="0.25">
      <c r="O411885" s="4"/>
    </row>
    <row r="411886" spans="15:15" x14ac:dyDescent="0.25">
      <c r="O411886" s="4"/>
    </row>
    <row r="411887" spans="15:15" x14ac:dyDescent="0.25">
      <c r="O411887" s="4"/>
    </row>
    <row r="411888" spans="15:15" x14ac:dyDescent="0.25">
      <c r="O411888" s="4"/>
    </row>
    <row r="411889" spans="15:15" x14ac:dyDescent="0.25">
      <c r="O411889" s="4"/>
    </row>
    <row r="411890" spans="15:15" x14ac:dyDescent="0.25">
      <c r="O411890" s="4"/>
    </row>
    <row r="411891" spans="15:15" x14ac:dyDescent="0.25">
      <c r="O411891" s="4"/>
    </row>
    <row r="411892" spans="15:15" x14ac:dyDescent="0.25">
      <c r="O411892" s="4"/>
    </row>
    <row r="411893" spans="15:15" x14ac:dyDescent="0.25">
      <c r="O411893" s="4"/>
    </row>
    <row r="411894" spans="15:15" x14ac:dyDescent="0.25">
      <c r="O411894" s="4"/>
    </row>
    <row r="411895" spans="15:15" x14ac:dyDescent="0.25">
      <c r="O411895" s="4"/>
    </row>
    <row r="411896" spans="15:15" x14ac:dyDescent="0.25">
      <c r="O411896" s="4"/>
    </row>
    <row r="411897" spans="15:15" x14ac:dyDescent="0.25">
      <c r="O411897" s="4"/>
    </row>
    <row r="411898" spans="15:15" x14ac:dyDescent="0.25">
      <c r="O411898" s="4"/>
    </row>
    <row r="411899" spans="15:15" x14ac:dyDescent="0.25">
      <c r="O411899" s="4"/>
    </row>
    <row r="411900" spans="15:15" x14ac:dyDescent="0.25">
      <c r="O411900" s="4"/>
    </row>
    <row r="411901" spans="15:15" x14ac:dyDescent="0.25">
      <c r="O411901" s="4"/>
    </row>
    <row r="411902" spans="15:15" x14ac:dyDescent="0.25">
      <c r="O411902" s="4"/>
    </row>
    <row r="411903" spans="15:15" x14ac:dyDescent="0.25">
      <c r="O411903" s="4"/>
    </row>
    <row r="411904" spans="15:15" x14ac:dyDescent="0.25">
      <c r="O411904" s="4"/>
    </row>
    <row r="411905" spans="15:15" x14ac:dyDescent="0.25">
      <c r="O411905" s="4"/>
    </row>
    <row r="411906" spans="15:15" x14ac:dyDescent="0.25">
      <c r="O411906" s="4"/>
    </row>
    <row r="411907" spans="15:15" x14ac:dyDescent="0.25">
      <c r="O411907" s="4"/>
    </row>
    <row r="411908" spans="15:15" x14ac:dyDescent="0.25">
      <c r="O411908" s="4"/>
    </row>
    <row r="411909" spans="15:15" x14ac:dyDescent="0.25">
      <c r="O411909" s="4"/>
    </row>
    <row r="411910" spans="15:15" x14ac:dyDescent="0.25">
      <c r="O411910" s="4"/>
    </row>
    <row r="411911" spans="15:15" x14ac:dyDescent="0.25">
      <c r="O411911" s="4"/>
    </row>
    <row r="411912" spans="15:15" x14ac:dyDescent="0.25">
      <c r="O411912" s="4"/>
    </row>
    <row r="411913" spans="15:15" x14ac:dyDescent="0.25">
      <c r="O411913" s="4"/>
    </row>
    <row r="411914" spans="15:15" x14ac:dyDescent="0.25">
      <c r="O411914" s="4"/>
    </row>
    <row r="411915" spans="15:15" x14ac:dyDescent="0.25">
      <c r="O411915" s="4"/>
    </row>
    <row r="411916" spans="15:15" x14ac:dyDescent="0.25">
      <c r="O411916" s="4"/>
    </row>
    <row r="411917" spans="15:15" x14ac:dyDescent="0.25">
      <c r="O411917" s="4"/>
    </row>
    <row r="411918" spans="15:15" x14ac:dyDescent="0.25">
      <c r="O411918" s="4"/>
    </row>
    <row r="411919" spans="15:15" x14ac:dyDescent="0.25">
      <c r="O411919" s="4"/>
    </row>
    <row r="411920" spans="15:15" x14ac:dyDescent="0.25">
      <c r="O411920" s="4"/>
    </row>
    <row r="411921" spans="15:15" x14ac:dyDescent="0.25">
      <c r="O411921" s="4"/>
    </row>
    <row r="411922" spans="15:15" x14ac:dyDescent="0.25">
      <c r="O411922" s="4"/>
    </row>
    <row r="411923" spans="15:15" x14ac:dyDescent="0.25">
      <c r="O411923" s="4"/>
    </row>
    <row r="411924" spans="15:15" x14ac:dyDescent="0.25">
      <c r="O411924" s="4"/>
    </row>
    <row r="411925" spans="15:15" x14ac:dyDescent="0.25">
      <c r="O411925" s="4"/>
    </row>
    <row r="411926" spans="15:15" x14ac:dyDescent="0.25">
      <c r="O411926" s="4"/>
    </row>
    <row r="411927" spans="15:15" x14ac:dyDescent="0.25">
      <c r="O411927" s="4"/>
    </row>
    <row r="411928" spans="15:15" x14ac:dyDescent="0.25">
      <c r="O411928" s="4"/>
    </row>
    <row r="411929" spans="15:15" x14ac:dyDescent="0.25">
      <c r="O411929" s="4"/>
    </row>
    <row r="411930" spans="15:15" x14ac:dyDescent="0.25">
      <c r="O411930" s="4"/>
    </row>
    <row r="411931" spans="15:15" x14ac:dyDescent="0.25">
      <c r="O411931" s="4"/>
    </row>
    <row r="411932" spans="15:15" x14ac:dyDescent="0.25">
      <c r="O411932" s="4"/>
    </row>
    <row r="411933" spans="15:15" x14ac:dyDescent="0.25">
      <c r="O411933" s="4"/>
    </row>
    <row r="411934" spans="15:15" x14ac:dyDescent="0.25">
      <c r="O411934" s="4"/>
    </row>
    <row r="411935" spans="15:15" x14ac:dyDescent="0.25">
      <c r="O411935" s="4"/>
    </row>
    <row r="411936" spans="15:15" x14ac:dyDescent="0.25">
      <c r="O411936" s="4"/>
    </row>
    <row r="411937" spans="15:15" x14ac:dyDescent="0.25">
      <c r="O411937" s="4"/>
    </row>
    <row r="411938" spans="15:15" x14ac:dyDescent="0.25">
      <c r="O411938" s="4"/>
    </row>
    <row r="411939" spans="15:15" x14ac:dyDescent="0.25">
      <c r="O411939" s="4"/>
    </row>
    <row r="411940" spans="15:15" x14ac:dyDescent="0.25">
      <c r="O411940" s="4"/>
    </row>
    <row r="411941" spans="15:15" x14ac:dyDescent="0.25">
      <c r="O411941" s="4"/>
    </row>
    <row r="411942" spans="15:15" x14ac:dyDescent="0.25">
      <c r="O411942" s="4"/>
    </row>
    <row r="411943" spans="15:15" x14ac:dyDescent="0.25">
      <c r="O411943" s="4"/>
    </row>
    <row r="411944" spans="15:15" x14ac:dyDescent="0.25">
      <c r="O411944" s="4"/>
    </row>
    <row r="411945" spans="15:15" x14ac:dyDescent="0.25">
      <c r="O411945" s="4"/>
    </row>
    <row r="411946" spans="15:15" x14ac:dyDescent="0.25">
      <c r="O411946" s="4"/>
    </row>
    <row r="411947" spans="15:15" x14ac:dyDescent="0.25">
      <c r="O411947" s="4"/>
    </row>
    <row r="411948" spans="15:15" x14ac:dyDescent="0.25">
      <c r="O411948" s="4"/>
    </row>
    <row r="411949" spans="15:15" x14ac:dyDescent="0.25">
      <c r="O411949" s="4"/>
    </row>
    <row r="411950" spans="15:15" x14ac:dyDescent="0.25">
      <c r="O411950" s="4"/>
    </row>
    <row r="411951" spans="15:15" x14ac:dyDescent="0.25">
      <c r="O411951" s="4"/>
    </row>
    <row r="411952" spans="15:15" x14ac:dyDescent="0.25">
      <c r="O411952" s="4"/>
    </row>
    <row r="411953" spans="15:15" x14ac:dyDescent="0.25">
      <c r="O411953" s="4"/>
    </row>
    <row r="411954" spans="15:15" x14ac:dyDescent="0.25">
      <c r="O411954" s="4"/>
    </row>
    <row r="411955" spans="15:15" x14ac:dyDescent="0.25">
      <c r="O411955" s="4"/>
    </row>
    <row r="411956" spans="15:15" x14ac:dyDescent="0.25">
      <c r="O411956" s="4"/>
    </row>
    <row r="411957" spans="15:15" x14ac:dyDescent="0.25">
      <c r="O411957" s="4"/>
    </row>
    <row r="411958" spans="15:15" x14ac:dyDescent="0.25">
      <c r="O411958" s="4"/>
    </row>
    <row r="411959" spans="15:15" x14ac:dyDescent="0.25">
      <c r="O411959" s="4"/>
    </row>
    <row r="411960" spans="15:15" x14ac:dyDescent="0.25">
      <c r="O411960" s="4"/>
    </row>
    <row r="411961" spans="15:15" x14ac:dyDescent="0.25">
      <c r="O411961" s="4"/>
    </row>
    <row r="411962" spans="15:15" x14ac:dyDescent="0.25">
      <c r="O411962" s="4"/>
    </row>
    <row r="411963" spans="15:15" x14ac:dyDescent="0.25">
      <c r="O411963" s="4"/>
    </row>
    <row r="411964" spans="15:15" x14ac:dyDescent="0.25">
      <c r="O411964" s="4"/>
    </row>
    <row r="411965" spans="15:15" x14ac:dyDescent="0.25">
      <c r="O411965" s="4"/>
    </row>
    <row r="411966" spans="15:15" x14ac:dyDescent="0.25">
      <c r="O411966" s="4"/>
    </row>
    <row r="411967" spans="15:15" x14ac:dyDescent="0.25">
      <c r="O411967" s="4"/>
    </row>
    <row r="411968" spans="15:15" x14ac:dyDescent="0.25">
      <c r="O411968" s="4"/>
    </row>
    <row r="411969" spans="15:15" x14ac:dyDescent="0.25">
      <c r="O411969" s="4"/>
    </row>
    <row r="411970" spans="15:15" x14ac:dyDescent="0.25">
      <c r="O411970" s="4"/>
    </row>
    <row r="411971" spans="15:15" x14ac:dyDescent="0.25">
      <c r="O411971" s="4"/>
    </row>
    <row r="411972" spans="15:15" x14ac:dyDescent="0.25">
      <c r="O411972" s="4"/>
    </row>
    <row r="411973" spans="15:15" x14ac:dyDescent="0.25">
      <c r="O411973" s="4"/>
    </row>
    <row r="411974" spans="15:15" x14ac:dyDescent="0.25">
      <c r="O411974" s="4"/>
    </row>
    <row r="411975" spans="15:15" x14ac:dyDescent="0.25">
      <c r="O411975" s="4"/>
    </row>
    <row r="411976" spans="15:15" x14ac:dyDescent="0.25">
      <c r="O411976" s="4"/>
    </row>
    <row r="411977" spans="15:15" x14ac:dyDescent="0.25">
      <c r="O411977" s="4"/>
    </row>
    <row r="411978" spans="15:15" x14ac:dyDescent="0.25">
      <c r="O411978" s="4"/>
    </row>
    <row r="411979" spans="15:15" x14ac:dyDescent="0.25">
      <c r="O411979" s="4"/>
    </row>
    <row r="411980" spans="15:15" x14ac:dyDescent="0.25">
      <c r="O411980" s="4"/>
    </row>
    <row r="411981" spans="15:15" x14ac:dyDescent="0.25">
      <c r="O411981" s="4"/>
    </row>
    <row r="411982" spans="15:15" x14ac:dyDescent="0.25">
      <c r="O411982" s="4"/>
    </row>
    <row r="411983" spans="15:15" x14ac:dyDescent="0.25">
      <c r="O411983" s="4"/>
    </row>
    <row r="411984" spans="15:15" x14ac:dyDescent="0.25">
      <c r="O411984" s="4"/>
    </row>
    <row r="411985" spans="15:15" x14ac:dyDescent="0.25">
      <c r="O411985" s="4"/>
    </row>
    <row r="411986" spans="15:15" x14ac:dyDescent="0.25">
      <c r="O411986" s="4"/>
    </row>
    <row r="411987" spans="15:15" x14ac:dyDescent="0.25">
      <c r="O411987" s="4"/>
    </row>
    <row r="411988" spans="15:15" x14ac:dyDescent="0.25">
      <c r="O411988" s="4"/>
    </row>
    <row r="411989" spans="15:15" x14ac:dyDescent="0.25">
      <c r="O411989" s="4"/>
    </row>
    <row r="411990" spans="15:15" x14ac:dyDescent="0.25">
      <c r="O411990" s="4"/>
    </row>
    <row r="411991" spans="15:15" x14ac:dyDescent="0.25">
      <c r="O411991" s="4"/>
    </row>
    <row r="411992" spans="15:15" x14ac:dyDescent="0.25">
      <c r="O411992" s="4"/>
    </row>
    <row r="411993" spans="15:15" x14ac:dyDescent="0.25">
      <c r="O411993" s="4"/>
    </row>
    <row r="411994" spans="15:15" x14ac:dyDescent="0.25">
      <c r="O411994" s="4"/>
    </row>
    <row r="411995" spans="15:15" x14ac:dyDescent="0.25">
      <c r="O411995" s="4"/>
    </row>
    <row r="411996" spans="15:15" x14ac:dyDescent="0.25">
      <c r="O411996" s="4"/>
    </row>
    <row r="411997" spans="15:15" x14ac:dyDescent="0.25">
      <c r="O411997" s="4"/>
    </row>
    <row r="411998" spans="15:15" x14ac:dyDescent="0.25">
      <c r="O411998" s="4"/>
    </row>
    <row r="411999" spans="15:15" x14ac:dyDescent="0.25">
      <c r="O411999" s="4"/>
    </row>
    <row r="412000" spans="15:15" x14ac:dyDescent="0.25">
      <c r="O412000" s="4"/>
    </row>
    <row r="412001" spans="15:15" x14ac:dyDescent="0.25">
      <c r="O412001" s="4"/>
    </row>
    <row r="412002" spans="15:15" x14ac:dyDescent="0.25">
      <c r="O412002" s="4"/>
    </row>
    <row r="412003" spans="15:15" x14ac:dyDescent="0.25">
      <c r="O412003" s="4"/>
    </row>
    <row r="412004" spans="15:15" x14ac:dyDescent="0.25">
      <c r="O412004" s="4"/>
    </row>
    <row r="412005" spans="15:15" x14ac:dyDescent="0.25">
      <c r="O412005" s="4"/>
    </row>
    <row r="412006" spans="15:15" x14ac:dyDescent="0.25">
      <c r="O412006" s="4"/>
    </row>
    <row r="412007" spans="15:15" x14ac:dyDescent="0.25">
      <c r="O412007" s="4"/>
    </row>
    <row r="412008" spans="15:15" x14ac:dyDescent="0.25">
      <c r="O412008" s="4"/>
    </row>
    <row r="412009" spans="15:15" x14ac:dyDescent="0.25">
      <c r="O412009" s="4"/>
    </row>
    <row r="412010" spans="15:15" x14ac:dyDescent="0.25">
      <c r="O412010" s="4"/>
    </row>
    <row r="412011" spans="15:15" x14ac:dyDescent="0.25">
      <c r="O412011" s="4"/>
    </row>
    <row r="412012" spans="15:15" x14ac:dyDescent="0.25">
      <c r="O412012" s="4"/>
    </row>
    <row r="412013" spans="15:15" x14ac:dyDescent="0.25">
      <c r="O412013" s="4"/>
    </row>
    <row r="412014" spans="15:15" x14ac:dyDescent="0.25">
      <c r="O412014" s="4"/>
    </row>
    <row r="412015" spans="15:15" x14ac:dyDescent="0.25">
      <c r="O412015" s="4"/>
    </row>
    <row r="412016" spans="15:15" x14ac:dyDescent="0.25">
      <c r="O412016" s="4"/>
    </row>
    <row r="412017" spans="15:15" x14ac:dyDescent="0.25">
      <c r="O412017" s="4"/>
    </row>
    <row r="412018" spans="15:15" x14ac:dyDescent="0.25">
      <c r="O412018" s="4"/>
    </row>
    <row r="412019" spans="15:15" x14ac:dyDescent="0.25">
      <c r="O412019" s="4"/>
    </row>
    <row r="412020" spans="15:15" x14ac:dyDescent="0.25">
      <c r="O412020" s="4"/>
    </row>
    <row r="412021" spans="15:15" x14ac:dyDescent="0.25">
      <c r="O412021" s="4"/>
    </row>
    <row r="412022" spans="15:15" x14ac:dyDescent="0.25">
      <c r="O412022" s="4"/>
    </row>
    <row r="412023" spans="15:15" x14ac:dyDescent="0.25">
      <c r="O412023" s="4"/>
    </row>
    <row r="412024" spans="15:15" x14ac:dyDescent="0.25">
      <c r="O412024" s="4"/>
    </row>
    <row r="412025" spans="15:15" x14ac:dyDescent="0.25">
      <c r="O412025" s="4"/>
    </row>
    <row r="412026" spans="15:15" x14ac:dyDescent="0.25">
      <c r="O412026" s="4"/>
    </row>
    <row r="412027" spans="15:15" x14ac:dyDescent="0.25">
      <c r="O412027" s="4"/>
    </row>
    <row r="412028" spans="15:15" x14ac:dyDescent="0.25">
      <c r="O412028" s="4"/>
    </row>
    <row r="412029" spans="15:15" x14ac:dyDescent="0.25">
      <c r="O412029" s="4"/>
    </row>
    <row r="412030" spans="15:15" x14ac:dyDescent="0.25">
      <c r="O412030" s="4"/>
    </row>
    <row r="412031" spans="15:15" x14ac:dyDescent="0.25">
      <c r="O412031" s="4"/>
    </row>
    <row r="412032" spans="15:15" x14ac:dyDescent="0.25">
      <c r="O412032" s="4"/>
    </row>
    <row r="412033" spans="15:15" x14ac:dyDescent="0.25">
      <c r="O412033" s="4"/>
    </row>
    <row r="412034" spans="15:15" x14ac:dyDescent="0.25">
      <c r="O412034" s="4"/>
    </row>
    <row r="412035" spans="15:15" x14ac:dyDescent="0.25">
      <c r="O412035" s="4"/>
    </row>
    <row r="412036" spans="15:15" x14ac:dyDescent="0.25">
      <c r="O412036" s="4"/>
    </row>
    <row r="412037" spans="15:15" x14ac:dyDescent="0.25">
      <c r="O412037" s="4"/>
    </row>
    <row r="412038" spans="15:15" x14ac:dyDescent="0.25">
      <c r="O412038" s="4"/>
    </row>
    <row r="412039" spans="15:15" x14ac:dyDescent="0.25">
      <c r="O412039" s="4"/>
    </row>
    <row r="412040" spans="15:15" x14ac:dyDescent="0.25">
      <c r="O412040" s="4"/>
    </row>
    <row r="412041" spans="15:15" x14ac:dyDescent="0.25">
      <c r="O412041" s="4"/>
    </row>
    <row r="412042" spans="15:15" x14ac:dyDescent="0.25">
      <c r="O412042" s="4"/>
    </row>
    <row r="412043" spans="15:15" x14ac:dyDescent="0.25">
      <c r="O412043" s="4"/>
    </row>
    <row r="412044" spans="15:15" x14ac:dyDescent="0.25">
      <c r="O412044" s="4"/>
    </row>
    <row r="412045" spans="15:15" x14ac:dyDescent="0.25">
      <c r="O412045" s="4"/>
    </row>
    <row r="412046" spans="15:15" x14ac:dyDescent="0.25">
      <c r="O412046" s="4"/>
    </row>
    <row r="412047" spans="15:15" x14ac:dyDescent="0.25">
      <c r="O412047" s="4"/>
    </row>
    <row r="412048" spans="15:15" x14ac:dyDescent="0.25">
      <c r="O412048" s="4"/>
    </row>
    <row r="412049" spans="15:15" x14ac:dyDescent="0.25">
      <c r="O412049" s="4"/>
    </row>
    <row r="412050" spans="15:15" x14ac:dyDescent="0.25">
      <c r="O412050" s="4"/>
    </row>
    <row r="412051" spans="15:15" x14ac:dyDescent="0.25">
      <c r="O412051" s="4"/>
    </row>
    <row r="412052" spans="15:15" x14ac:dyDescent="0.25">
      <c r="O412052" s="4"/>
    </row>
    <row r="412053" spans="15:15" x14ac:dyDescent="0.25">
      <c r="O412053" s="4"/>
    </row>
    <row r="412054" spans="15:15" x14ac:dyDescent="0.25">
      <c r="O412054" s="4"/>
    </row>
    <row r="412055" spans="15:15" x14ac:dyDescent="0.25">
      <c r="O412055" s="4"/>
    </row>
    <row r="412056" spans="15:15" x14ac:dyDescent="0.25">
      <c r="O412056" s="4"/>
    </row>
    <row r="412057" spans="15:15" x14ac:dyDescent="0.25">
      <c r="O412057" s="4"/>
    </row>
    <row r="412058" spans="15:15" x14ac:dyDescent="0.25">
      <c r="O412058" s="4"/>
    </row>
    <row r="412059" spans="15:15" x14ac:dyDescent="0.25">
      <c r="O412059" s="4"/>
    </row>
    <row r="412060" spans="15:15" x14ac:dyDescent="0.25">
      <c r="O412060" s="4"/>
    </row>
    <row r="412061" spans="15:15" x14ac:dyDescent="0.25">
      <c r="O412061" s="4"/>
    </row>
    <row r="412062" spans="15:15" x14ac:dyDescent="0.25">
      <c r="O412062" s="4"/>
    </row>
    <row r="412063" spans="15:15" x14ac:dyDescent="0.25">
      <c r="O412063" s="4"/>
    </row>
    <row r="412064" spans="15:15" x14ac:dyDescent="0.25">
      <c r="O412064" s="4"/>
    </row>
    <row r="412065" spans="15:15" x14ac:dyDescent="0.25">
      <c r="O412065" s="4"/>
    </row>
    <row r="412066" spans="15:15" x14ac:dyDescent="0.25">
      <c r="O412066" s="4"/>
    </row>
    <row r="412067" spans="15:15" x14ac:dyDescent="0.25">
      <c r="O412067" s="4"/>
    </row>
    <row r="412068" spans="15:15" x14ac:dyDescent="0.25">
      <c r="O412068" s="4"/>
    </row>
    <row r="412069" spans="15:15" x14ac:dyDescent="0.25">
      <c r="O412069" s="4"/>
    </row>
    <row r="412070" spans="15:15" x14ac:dyDescent="0.25">
      <c r="O412070" s="4"/>
    </row>
    <row r="412071" spans="15:15" x14ac:dyDescent="0.25">
      <c r="O412071" s="4"/>
    </row>
    <row r="412072" spans="15:15" x14ac:dyDescent="0.25">
      <c r="O412072" s="4"/>
    </row>
    <row r="412073" spans="15:15" x14ac:dyDescent="0.25">
      <c r="O412073" s="4"/>
    </row>
    <row r="412074" spans="15:15" x14ac:dyDescent="0.25">
      <c r="O412074" s="4"/>
    </row>
    <row r="412075" spans="15:15" x14ac:dyDescent="0.25">
      <c r="O412075" s="4"/>
    </row>
    <row r="412076" spans="15:15" x14ac:dyDescent="0.25">
      <c r="O412076" s="4"/>
    </row>
    <row r="412077" spans="15:15" x14ac:dyDescent="0.25">
      <c r="O412077" s="4"/>
    </row>
    <row r="412078" spans="15:15" x14ac:dyDescent="0.25">
      <c r="O412078" s="4"/>
    </row>
    <row r="412079" spans="15:15" x14ac:dyDescent="0.25">
      <c r="O412079" s="4"/>
    </row>
    <row r="412080" spans="15:15" x14ac:dyDescent="0.25">
      <c r="O412080" s="4"/>
    </row>
    <row r="412081" spans="15:15" x14ac:dyDescent="0.25">
      <c r="O412081" s="4"/>
    </row>
    <row r="412082" spans="15:15" x14ac:dyDescent="0.25">
      <c r="O412082" s="4"/>
    </row>
    <row r="412083" spans="15:15" x14ac:dyDescent="0.25">
      <c r="O412083" s="4"/>
    </row>
    <row r="412084" spans="15:15" x14ac:dyDescent="0.25">
      <c r="O412084" s="4"/>
    </row>
    <row r="412085" spans="15:15" x14ac:dyDescent="0.25">
      <c r="O412085" s="4"/>
    </row>
    <row r="412086" spans="15:15" x14ac:dyDescent="0.25">
      <c r="O412086" s="4"/>
    </row>
    <row r="412087" spans="15:15" x14ac:dyDescent="0.25">
      <c r="O412087" s="4"/>
    </row>
    <row r="412088" spans="15:15" x14ac:dyDescent="0.25">
      <c r="O412088" s="4"/>
    </row>
    <row r="412089" spans="15:15" x14ac:dyDescent="0.25">
      <c r="O412089" s="4"/>
    </row>
    <row r="412090" spans="15:15" x14ac:dyDescent="0.25">
      <c r="O412090" s="4"/>
    </row>
    <row r="412091" spans="15:15" x14ac:dyDescent="0.25">
      <c r="O412091" s="4"/>
    </row>
    <row r="412092" spans="15:15" x14ac:dyDescent="0.25">
      <c r="O412092" s="4"/>
    </row>
    <row r="412093" spans="15:15" x14ac:dyDescent="0.25">
      <c r="O412093" s="4"/>
    </row>
    <row r="412094" spans="15:15" x14ac:dyDescent="0.25">
      <c r="O412094" s="4"/>
    </row>
    <row r="412095" spans="15:15" x14ac:dyDescent="0.25">
      <c r="O412095" s="4"/>
    </row>
    <row r="412096" spans="15:15" x14ac:dyDescent="0.25">
      <c r="O412096" s="4"/>
    </row>
    <row r="412097" spans="15:15" x14ac:dyDescent="0.25">
      <c r="O412097" s="4"/>
    </row>
    <row r="412098" spans="15:15" x14ac:dyDescent="0.25">
      <c r="O412098" s="4"/>
    </row>
    <row r="412099" spans="15:15" x14ac:dyDescent="0.25">
      <c r="O412099" s="4"/>
    </row>
    <row r="412100" spans="15:15" x14ac:dyDescent="0.25">
      <c r="O412100" s="4"/>
    </row>
    <row r="412101" spans="15:15" x14ac:dyDescent="0.25">
      <c r="O412101" s="4"/>
    </row>
    <row r="412102" spans="15:15" x14ac:dyDescent="0.25">
      <c r="O412102" s="4"/>
    </row>
    <row r="412103" spans="15:15" x14ac:dyDescent="0.25">
      <c r="O412103" s="4"/>
    </row>
    <row r="412104" spans="15:15" x14ac:dyDescent="0.25">
      <c r="O412104" s="4"/>
    </row>
    <row r="412105" spans="15:15" x14ac:dyDescent="0.25">
      <c r="O412105" s="4"/>
    </row>
    <row r="412106" spans="15:15" x14ac:dyDescent="0.25">
      <c r="O412106" s="4"/>
    </row>
    <row r="412107" spans="15:15" x14ac:dyDescent="0.25">
      <c r="O412107" s="4"/>
    </row>
    <row r="412108" spans="15:15" x14ac:dyDescent="0.25">
      <c r="O412108" s="4"/>
    </row>
    <row r="412109" spans="15:15" x14ac:dyDescent="0.25">
      <c r="O412109" s="4"/>
    </row>
    <row r="412110" spans="15:15" x14ac:dyDescent="0.25">
      <c r="O412110" s="4"/>
    </row>
    <row r="412111" spans="15:15" x14ac:dyDescent="0.25">
      <c r="O412111" s="4"/>
    </row>
    <row r="412112" spans="15:15" x14ac:dyDescent="0.25">
      <c r="O412112" s="4"/>
    </row>
    <row r="412113" spans="15:15" x14ac:dyDescent="0.25">
      <c r="O412113" s="4"/>
    </row>
    <row r="412114" spans="15:15" x14ac:dyDescent="0.25">
      <c r="O412114" s="4"/>
    </row>
    <row r="412115" spans="15:15" x14ac:dyDescent="0.25">
      <c r="O412115" s="4"/>
    </row>
    <row r="412116" spans="15:15" x14ac:dyDescent="0.25">
      <c r="O412116" s="4"/>
    </row>
    <row r="412117" spans="15:15" x14ac:dyDescent="0.25">
      <c r="O412117" s="4"/>
    </row>
    <row r="412118" spans="15:15" x14ac:dyDescent="0.25">
      <c r="O412118" s="4"/>
    </row>
    <row r="412119" spans="15:15" x14ac:dyDescent="0.25">
      <c r="O412119" s="4"/>
    </row>
    <row r="412120" spans="15:15" x14ac:dyDescent="0.25">
      <c r="O412120" s="4"/>
    </row>
    <row r="412121" spans="15:15" x14ac:dyDescent="0.25">
      <c r="O412121" s="4"/>
    </row>
    <row r="412122" spans="15:15" x14ac:dyDescent="0.25">
      <c r="O412122" s="4"/>
    </row>
    <row r="412123" spans="15:15" x14ac:dyDescent="0.25">
      <c r="O412123" s="4"/>
    </row>
    <row r="412124" spans="15:15" x14ac:dyDescent="0.25">
      <c r="O412124" s="4"/>
    </row>
    <row r="412125" spans="15:15" x14ac:dyDescent="0.25">
      <c r="O412125" s="4"/>
    </row>
    <row r="412126" spans="15:15" x14ac:dyDescent="0.25">
      <c r="O412126" s="4"/>
    </row>
    <row r="412127" spans="15:15" x14ac:dyDescent="0.25">
      <c r="O412127" s="4"/>
    </row>
    <row r="412128" spans="15:15" x14ac:dyDescent="0.25">
      <c r="O412128" s="4"/>
    </row>
    <row r="412129" spans="15:15" x14ac:dyDescent="0.25">
      <c r="O412129" s="4"/>
    </row>
    <row r="412130" spans="15:15" x14ac:dyDescent="0.25">
      <c r="O412130" s="4"/>
    </row>
    <row r="412131" spans="15:15" x14ac:dyDescent="0.25">
      <c r="O412131" s="4"/>
    </row>
    <row r="412132" spans="15:15" x14ac:dyDescent="0.25">
      <c r="O412132" s="4"/>
    </row>
    <row r="412133" spans="15:15" x14ac:dyDescent="0.25">
      <c r="O412133" s="4"/>
    </row>
    <row r="412134" spans="15:15" x14ac:dyDescent="0.25">
      <c r="O412134" s="4"/>
    </row>
    <row r="412135" spans="15:15" x14ac:dyDescent="0.25">
      <c r="O412135" s="4"/>
    </row>
    <row r="412136" spans="15:15" x14ac:dyDescent="0.25">
      <c r="O412136" s="4"/>
    </row>
    <row r="412137" spans="15:15" x14ac:dyDescent="0.25">
      <c r="O412137" s="4"/>
    </row>
    <row r="412138" spans="15:15" x14ac:dyDescent="0.25">
      <c r="O412138" s="4"/>
    </row>
    <row r="412139" spans="15:15" x14ac:dyDescent="0.25">
      <c r="O412139" s="4"/>
    </row>
    <row r="412140" spans="15:15" x14ac:dyDescent="0.25">
      <c r="O412140" s="4"/>
    </row>
    <row r="412141" spans="15:15" x14ac:dyDescent="0.25">
      <c r="O412141" s="4"/>
    </row>
    <row r="412142" spans="15:15" x14ac:dyDescent="0.25">
      <c r="O412142" s="4"/>
    </row>
    <row r="412143" spans="15:15" x14ac:dyDescent="0.25">
      <c r="O412143" s="4"/>
    </row>
    <row r="412144" spans="15:15" x14ac:dyDescent="0.25">
      <c r="O412144" s="4"/>
    </row>
    <row r="412145" spans="15:15" x14ac:dyDescent="0.25">
      <c r="O412145" s="4"/>
    </row>
    <row r="412146" spans="15:15" x14ac:dyDescent="0.25">
      <c r="O412146" s="4"/>
    </row>
    <row r="412147" spans="15:15" x14ac:dyDescent="0.25">
      <c r="O412147" s="4"/>
    </row>
    <row r="412148" spans="15:15" x14ac:dyDescent="0.25">
      <c r="O412148" s="4"/>
    </row>
    <row r="412149" spans="15:15" x14ac:dyDescent="0.25">
      <c r="O412149" s="4"/>
    </row>
    <row r="412150" spans="15:15" x14ac:dyDescent="0.25">
      <c r="O412150" s="4"/>
    </row>
    <row r="412151" spans="15:15" x14ac:dyDescent="0.25">
      <c r="O412151" s="4"/>
    </row>
    <row r="412152" spans="15:15" x14ac:dyDescent="0.25">
      <c r="O412152" s="4"/>
    </row>
    <row r="412153" spans="15:15" x14ac:dyDescent="0.25">
      <c r="O412153" s="4"/>
    </row>
    <row r="412154" spans="15:15" x14ac:dyDescent="0.25">
      <c r="O412154" s="4"/>
    </row>
    <row r="412155" spans="15:15" x14ac:dyDescent="0.25">
      <c r="O412155" s="4"/>
    </row>
    <row r="412156" spans="15:15" x14ac:dyDescent="0.25">
      <c r="O412156" s="4"/>
    </row>
    <row r="412157" spans="15:15" x14ac:dyDescent="0.25">
      <c r="O412157" s="4"/>
    </row>
    <row r="412158" spans="15:15" x14ac:dyDescent="0.25">
      <c r="O412158" s="4"/>
    </row>
    <row r="412159" spans="15:15" x14ac:dyDescent="0.25">
      <c r="O412159" s="4"/>
    </row>
    <row r="412160" spans="15:15" x14ac:dyDescent="0.25">
      <c r="O412160" s="4"/>
    </row>
    <row r="412161" spans="15:15" x14ac:dyDescent="0.25">
      <c r="O412161" s="4"/>
    </row>
    <row r="412162" spans="15:15" x14ac:dyDescent="0.25">
      <c r="O412162" s="4"/>
    </row>
    <row r="412163" spans="15:15" x14ac:dyDescent="0.25">
      <c r="O412163" s="4"/>
    </row>
    <row r="412164" spans="15:15" x14ac:dyDescent="0.25">
      <c r="O412164" s="4"/>
    </row>
    <row r="412165" spans="15:15" x14ac:dyDescent="0.25">
      <c r="O412165" s="4"/>
    </row>
    <row r="412166" spans="15:15" x14ac:dyDescent="0.25">
      <c r="O412166" s="4"/>
    </row>
    <row r="412167" spans="15:15" x14ac:dyDescent="0.25">
      <c r="O412167" s="4"/>
    </row>
    <row r="412168" spans="15:15" x14ac:dyDescent="0.25">
      <c r="O412168" s="4"/>
    </row>
    <row r="412169" spans="15:15" x14ac:dyDescent="0.25">
      <c r="O412169" s="4"/>
    </row>
    <row r="412170" spans="15:15" x14ac:dyDescent="0.25">
      <c r="O412170" s="4"/>
    </row>
    <row r="412171" spans="15:15" x14ac:dyDescent="0.25">
      <c r="O412171" s="4"/>
    </row>
    <row r="412172" spans="15:15" x14ac:dyDescent="0.25">
      <c r="O412172" s="4"/>
    </row>
    <row r="412173" spans="15:15" x14ac:dyDescent="0.25">
      <c r="O412173" s="4"/>
    </row>
    <row r="412174" spans="15:15" x14ac:dyDescent="0.25">
      <c r="O412174" s="4"/>
    </row>
    <row r="412175" spans="15:15" x14ac:dyDescent="0.25">
      <c r="O412175" s="4"/>
    </row>
    <row r="412176" spans="15:15" x14ac:dyDescent="0.25">
      <c r="O412176" s="4"/>
    </row>
    <row r="412177" spans="15:15" x14ac:dyDescent="0.25">
      <c r="O412177" s="4"/>
    </row>
    <row r="412178" spans="15:15" x14ac:dyDescent="0.25">
      <c r="O412178" s="4"/>
    </row>
    <row r="412179" spans="15:15" x14ac:dyDescent="0.25">
      <c r="O412179" s="4"/>
    </row>
    <row r="412180" spans="15:15" x14ac:dyDescent="0.25">
      <c r="O412180" s="4"/>
    </row>
    <row r="412181" spans="15:15" x14ac:dyDescent="0.25">
      <c r="O412181" s="4"/>
    </row>
    <row r="412182" spans="15:15" x14ac:dyDescent="0.25">
      <c r="O412182" s="4"/>
    </row>
    <row r="412183" spans="15:15" x14ac:dyDescent="0.25">
      <c r="O412183" s="4"/>
    </row>
    <row r="412184" spans="15:15" x14ac:dyDescent="0.25">
      <c r="O412184" s="4"/>
    </row>
    <row r="412185" spans="15:15" x14ac:dyDescent="0.25">
      <c r="O412185" s="4"/>
    </row>
    <row r="412186" spans="15:15" x14ac:dyDescent="0.25">
      <c r="O412186" s="4"/>
    </row>
    <row r="412187" spans="15:15" x14ac:dyDescent="0.25">
      <c r="O412187" s="4"/>
    </row>
    <row r="412188" spans="15:15" x14ac:dyDescent="0.25">
      <c r="O412188" s="4"/>
    </row>
    <row r="412189" spans="15:15" x14ac:dyDescent="0.25">
      <c r="O412189" s="4"/>
    </row>
    <row r="412190" spans="15:15" x14ac:dyDescent="0.25">
      <c r="O412190" s="4"/>
    </row>
    <row r="412191" spans="15:15" x14ac:dyDescent="0.25">
      <c r="O412191" s="4"/>
    </row>
    <row r="412192" spans="15:15" x14ac:dyDescent="0.25">
      <c r="O412192" s="4"/>
    </row>
    <row r="412193" spans="15:15" x14ac:dyDescent="0.25">
      <c r="O412193" s="4"/>
    </row>
    <row r="412194" spans="15:15" x14ac:dyDescent="0.25">
      <c r="O412194" s="4"/>
    </row>
    <row r="412195" spans="15:15" x14ac:dyDescent="0.25">
      <c r="O412195" s="4"/>
    </row>
    <row r="412196" spans="15:15" x14ac:dyDescent="0.25">
      <c r="O412196" s="4"/>
    </row>
    <row r="412197" spans="15:15" x14ac:dyDescent="0.25">
      <c r="O412197" s="4"/>
    </row>
    <row r="412198" spans="15:15" x14ac:dyDescent="0.25">
      <c r="O412198" s="4"/>
    </row>
    <row r="412199" spans="15:15" x14ac:dyDescent="0.25">
      <c r="O412199" s="4"/>
    </row>
    <row r="412200" spans="15:15" x14ac:dyDescent="0.25">
      <c r="O412200" s="4"/>
    </row>
    <row r="412201" spans="15:15" x14ac:dyDescent="0.25">
      <c r="O412201" s="4"/>
    </row>
    <row r="412202" spans="15:15" x14ac:dyDescent="0.25">
      <c r="O412202" s="4"/>
    </row>
    <row r="412203" spans="15:15" x14ac:dyDescent="0.25">
      <c r="O412203" s="4"/>
    </row>
    <row r="412204" spans="15:15" x14ac:dyDescent="0.25">
      <c r="O412204" s="4"/>
    </row>
    <row r="412205" spans="15:15" x14ac:dyDescent="0.25">
      <c r="O412205" s="4"/>
    </row>
    <row r="412206" spans="15:15" x14ac:dyDescent="0.25">
      <c r="O412206" s="4"/>
    </row>
    <row r="412207" spans="15:15" x14ac:dyDescent="0.25">
      <c r="O412207" s="4"/>
    </row>
    <row r="412208" spans="15:15" x14ac:dyDescent="0.25">
      <c r="O412208" s="4"/>
    </row>
    <row r="412209" spans="15:15" x14ac:dyDescent="0.25">
      <c r="O412209" s="4"/>
    </row>
    <row r="412210" spans="15:15" x14ac:dyDescent="0.25">
      <c r="O412210" s="4"/>
    </row>
    <row r="412211" spans="15:15" x14ac:dyDescent="0.25">
      <c r="O412211" s="4"/>
    </row>
    <row r="412212" spans="15:15" x14ac:dyDescent="0.25">
      <c r="O412212" s="4"/>
    </row>
    <row r="412213" spans="15:15" x14ac:dyDescent="0.25">
      <c r="O412213" s="4"/>
    </row>
    <row r="412214" spans="15:15" x14ac:dyDescent="0.25">
      <c r="O412214" s="4"/>
    </row>
    <row r="412215" spans="15:15" x14ac:dyDescent="0.25">
      <c r="O412215" s="4"/>
    </row>
    <row r="412216" spans="15:15" x14ac:dyDescent="0.25">
      <c r="O412216" s="4"/>
    </row>
    <row r="412217" spans="15:15" x14ac:dyDescent="0.25">
      <c r="O412217" s="4"/>
    </row>
    <row r="412218" spans="15:15" x14ac:dyDescent="0.25">
      <c r="O412218" s="4"/>
    </row>
    <row r="412219" spans="15:15" x14ac:dyDescent="0.25">
      <c r="O412219" s="4"/>
    </row>
    <row r="412220" spans="15:15" x14ac:dyDescent="0.25">
      <c r="O412220" s="4"/>
    </row>
    <row r="412221" spans="15:15" x14ac:dyDescent="0.25">
      <c r="O412221" s="4"/>
    </row>
    <row r="412222" spans="15:15" x14ac:dyDescent="0.25">
      <c r="O412222" s="4"/>
    </row>
    <row r="412223" spans="15:15" x14ac:dyDescent="0.25">
      <c r="O412223" s="4"/>
    </row>
    <row r="412224" spans="15:15" x14ac:dyDescent="0.25">
      <c r="O412224" s="4"/>
    </row>
    <row r="412225" spans="15:15" x14ac:dyDescent="0.25">
      <c r="O412225" s="4"/>
    </row>
    <row r="412226" spans="15:15" x14ac:dyDescent="0.25">
      <c r="O412226" s="4"/>
    </row>
    <row r="412227" spans="15:15" x14ac:dyDescent="0.25">
      <c r="O412227" s="4"/>
    </row>
    <row r="412228" spans="15:15" x14ac:dyDescent="0.25">
      <c r="O412228" s="4"/>
    </row>
    <row r="412229" spans="15:15" x14ac:dyDescent="0.25">
      <c r="O412229" s="4"/>
    </row>
    <row r="412230" spans="15:15" x14ac:dyDescent="0.25">
      <c r="O412230" s="4"/>
    </row>
    <row r="412231" spans="15:15" x14ac:dyDescent="0.25">
      <c r="O412231" s="4"/>
    </row>
    <row r="412232" spans="15:15" x14ac:dyDescent="0.25">
      <c r="O412232" s="4"/>
    </row>
    <row r="412233" spans="15:15" x14ac:dyDescent="0.25">
      <c r="O412233" s="4"/>
    </row>
    <row r="412234" spans="15:15" x14ac:dyDescent="0.25">
      <c r="O412234" s="4"/>
    </row>
    <row r="412235" spans="15:15" x14ac:dyDescent="0.25">
      <c r="O412235" s="4"/>
    </row>
    <row r="412236" spans="15:15" x14ac:dyDescent="0.25">
      <c r="O412236" s="4"/>
    </row>
    <row r="412237" spans="15:15" x14ac:dyDescent="0.25">
      <c r="O412237" s="4"/>
    </row>
    <row r="412238" spans="15:15" x14ac:dyDescent="0.25">
      <c r="O412238" s="4"/>
    </row>
    <row r="412239" spans="15:15" x14ac:dyDescent="0.25">
      <c r="O412239" s="4"/>
    </row>
    <row r="412240" spans="15:15" x14ac:dyDescent="0.25">
      <c r="O412240" s="4"/>
    </row>
    <row r="412241" spans="15:15" x14ac:dyDescent="0.25">
      <c r="O412241" s="4"/>
    </row>
    <row r="412242" spans="15:15" x14ac:dyDescent="0.25">
      <c r="O412242" s="4"/>
    </row>
    <row r="412243" spans="15:15" x14ac:dyDescent="0.25">
      <c r="O412243" s="4"/>
    </row>
    <row r="412244" spans="15:15" x14ac:dyDescent="0.25">
      <c r="O412244" s="4"/>
    </row>
    <row r="412245" spans="15:15" x14ac:dyDescent="0.25">
      <c r="O412245" s="4"/>
    </row>
    <row r="412246" spans="15:15" x14ac:dyDescent="0.25">
      <c r="O412246" s="4"/>
    </row>
    <row r="412247" spans="15:15" x14ac:dyDescent="0.25">
      <c r="O412247" s="4"/>
    </row>
    <row r="412248" spans="15:15" x14ac:dyDescent="0.25">
      <c r="O412248" s="4"/>
    </row>
    <row r="412249" spans="15:15" x14ac:dyDescent="0.25">
      <c r="O412249" s="4"/>
    </row>
    <row r="412250" spans="15:15" x14ac:dyDescent="0.25">
      <c r="O412250" s="4"/>
    </row>
    <row r="412251" spans="15:15" x14ac:dyDescent="0.25">
      <c r="O412251" s="4"/>
    </row>
    <row r="412252" spans="15:15" x14ac:dyDescent="0.25">
      <c r="O412252" s="4"/>
    </row>
    <row r="412253" spans="15:15" x14ac:dyDescent="0.25">
      <c r="O412253" s="4"/>
    </row>
    <row r="412254" spans="15:15" x14ac:dyDescent="0.25">
      <c r="O412254" s="4"/>
    </row>
    <row r="412255" spans="15:15" x14ac:dyDescent="0.25">
      <c r="O412255" s="4"/>
    </row>
    <row r="412256" spans="15:15" x14ac:dyDescent="0.25">
      <c r="O412256" s="4"/>
    </row>
    <row r="412257" spans="15:15" x14ac:dyDescent="0.25">
      <c r="O412257" s="4"/>
    </row>
    <row r="412258" spans="15:15" x14ac:dyDescent="0.25">
      <c r="O412258" s="4"/>
    </row>
    <row r="412259" spans="15:15" x14ac:dyDescent="0.25">
      <c r="O412259" s="4"/>
    </row>
    <row r="412260" spans="15:15" x14ac:dyDescent="0.25">
      <c r="O412260" s="4"/>
    </row>
    <row r="412261" spans="15:15" x14ac:dyDescent="0.25">
      <c r="O412261" s="4"/>
    </row>
    <row r="412262" spans="15:15" x14ac:dyDescent="0.25">
      <c r="O412262" s="4"/>
    </row>
    <row r="412263" spans="15:15" x14ac:dyDescent="0.25">
      <c r="O412263" s="4"/>
    </row>
    <row r="412264" spans="15:15" x14ac:dyDescent="0.25">
      <c r="O412264" s="4"/>
    </row>
    <row r="412265" spans="15:15" x14ac:dyDescent="0.25">
      <c r="O412265" s="4"/>
    </row>
    <row r="412266" spans="15:15" x14ac:dyDescent="0.25">
      <c r="O412266" s="4"/>
    </row>
    <row r="412267" spans="15:15" x14ac:dyDescent="0.25">
      <c r="O412267" s="4"/>
    </row>
    <row r="412268" spans="15:15" x14ac:dyDescent="0.25">
      <c r="O412268" s="4"/>
    </row>
    <row r="412269" spans="15:15" x14ac:dyDescent="0.25">
      <c r="O412269" s="4"/>
    </row>
    <row r="412270" spans="15:15" x14ac:dyDescent="0.25">
      <c r="O412270" s="4"/>
    </row>
    <row r="412271" spans="15:15" x14ac:dyDescent="0.25">
      <c r="O412271" s="4"/>
    </row>
    <row r="412272" spans="15:15" x14ac:dyDescent="0.25">
      <c r="O412272" s="4"/>
    </row>
    <row r="412273" spans="15:15" x14ac:dyDescent="0.25">
      <c r="O412273" s="4"/>
    </row>
    <row r="412274" spans="15:15" x14ac:dyDescent="0.25">
      <c r="O412274" s="4"/>
    </row>
    <row r="412275" spans="15:15" x14ac:dyDescent="0.25">
      <c r="O412275" s="4"/>
    </row>
    <row r="412276" spans="15:15" x14ac:dyDescent="0.25">
      <c r="O412276" s="4"/>
    </row>
    <row r="412277" spans="15:15" x14ac:dyDescent="0.25">
      <c r="O412277" s="4"/>
    </row>
    <row r="412278" spans="15:15" x14ac:dyDescent="0.25">
      <c r="O412278" s="4"/>
    </row>
    <row r="412279" spans="15:15" x14ac:dyDescent="0.25">
      <c r="O412279" s="4"/>
    </row>
    <row r="412280" spans="15:15" x14ac:dyDescent="0.25">
      <c r="O412280" s="4"/>
    </row>
    <row r="412281" spans="15:15" x14ac:dyDescent="0.25">
      <c r="O412281" s="4"/>
    </row>
    <row r="412282" spans="15:15" x14ac:dyDescent="0.25">
      <c r="O412282" s="4"/>
    </row>
    <row r="412283" spans="15:15" x14ac:dyDescent="0.25">
      <c r="O412283" s="4"/>
    </row>
    <row r="412284" spans="15:15" x14ac:dyDescent="0.25">
      <c r="O412284" s="4"/>
    </row>
    <row r="412285" spans="15:15" x14ac:dyDescent="0.25">
      <c r="O412285" s="4"/>
    </row>
    <row r="412286" spans="15:15" x14ac:dyDescent="0.25">
      <c r="O412286" s="4"/>
    </row>
    <row r="412287" spans="15:15" x14ac:dyDescent="0.25">
      <c r="O412287" s="4"/>
    </row>
    <row r="412288" spans="15:15" x14ac:dyDescent="0.25">
      <c r="O412288" s="4"/>
    </row>
    <row r="412289" spans="15:15" x14ac:dyDescent="0.25">
      <c r="O412289" s="4"/>
    </row>
    <row r="412290" spans="15:15" x14ac:dyDescent="0.25">
      <c r="O412290" s="4"/>
    </row>
    <row r="412291" spans="15:15" x14ac:dyDescent="0.25">
      <c r="O412291" s="4"/>
    </row>
    <row r="412292" spans="15:15" x14ac:dyDescent="0.25">
      <c r="O412292" s="4"/>
    </row>
    <row r="412293" spans="15:15" x14ac:dyDescent="0.25">
      <c r="O412293" s="4"/>
    </row>
    <row r="412294" spans="15:15" x14ac:dyDescent="0.25">
      <c r="O412294" s="4"/>
    </row>
    <row r="412295" spans="15:15" x14ac:dyDescent="0.25">
      <c r="O412295" s="4"/>
    </row>
    <row r="412296" spans="15:15" x14ac:dyDescent="0.25">
      <c r="O412296" s="4"/>
    </row>
    <row r="412297" spans="15:15" x14ac:dyDescent="0.25">
      <c r="O412297" s="4"/>
    </row>
    <row r="412298" spans="15:15" x14ac:dyDescent="0.25">
      <c r="O412298" s="4"/>
    </row>
    <row r="412299" spans="15:15" x14ac:dyDescent="0.25">
      <c r="O412299" s="4"/>
    </row>
    <row r="412300" spans="15:15" x14ac:dyDescent="0.25">
      <c r="O412300" s="4"/>
    </row>
    <row r="412301" spans="15:15" x14ac:dyDescent="0.25">
      <c r="O412301" s="4"/>
    </row>
    <row r="412302" spans="15:15" x14ac:dyDescent="0.25">
      <c r="O412302" s="4"/>
    </row>
    <row r="412303" spans="15:15" x14ac:dyDescent="0.25">
      <c r="O412303" s="4"/>
    </row>
    <row r="412304" spans="15:15" x14ac:dyDescent="0.25">
      <c r="O412304" s="4"/>
    </row>
    <row r="412305" spans="15:15" x14ac:dyDescent="0.25">
      <c r="O412305" s="4"/>
    </row>
    <row r="412306" spans="15:15" x14ac:dyDescent="0.25">
      <c r="O412306" s="4"/>
    </row>
    <row r="412307" spans="15:15" x14ac:dyDescent="0.25">
      <c r="O412307" s="4"/>
    </row>
    <row r="412308" spans="15:15" x14ac:dyDescent="0.25">
      <c r="O412308" s="4"/>
    </row>
    <row r="412309" spans="15:15" x14ac:dyDescent="0.25">
      <c r="O412309" s="4"/>
    </row>
    <row r="412310" spans="15:15" x14ac:dyDescent="0.25">
      <c r="O412310" s="4"/>
    </row>
    <row r="412311" spans="15:15" x14ac:dyDescent="0.25">
      <c r="O412311" s="4"/>
    </row>
    <row r="412312" spans="15:15" x14ac:dyDescent="0.25">
      <c r="O412312" s="4"/>
    </row>
    <row r="412313" spans="15:15" x14ac:dyDescent="0.25">
      <c r="O412313" s="4"/>
    </row>
    <row r="412314" spans="15:15" x14ac:dyDescent="0.25">
      <c r="O412314" s="4"/>
    </row>
    <row r="412315" spans="15:15" x14ac:dyDescent="0.25">
      <c r="O412315" s="4"/>
    </row>
    <row r="412316" spans="15:15" x14ac:dyDescent="0.25">
      <c r="O412316" s="4"/>
    </row>
    <row r="412317" spans="15:15" x14ac:dyDescent="0.25">
      <c r="O412317" s="4"/>
    </row>
    <row r="412318" spans="15:15" x14ac:dyDescent="0.25">
      <c r="O412318" s="4"/>
    </row>
    <row r="412319" spans="15:15" x14ac:dyDescent="0.25">
      <c r="O412319" s="4"/>
    </row>
    <row r="412320" spans="15:15" x14ac:dyDescent="0.25">
      <c r="O412320" s="4"/>
    </row>
    <row r="412321" spans="15:15" x14ac:dyDescent="0.25">
      <c r="O412321" s="4"/>
    </row>
    <row r="412322" spans="15:15" x14ac:dyDescent="0.25">
      <c r="O412322" s="4"/>
    </row>
    <row r="412323" spans="15:15" x14ac:dyDescent="0.25">
      <c r="O412323" s="4"/>
    </row>
    <row r="412324" spans="15:15" x14ac:dyDescent="0.25">
      <c r="O412324" s="4"/>
    </row>
    <row r="412325" spans="15:15" x14ac:dyDescent="0.25">
      <c r="O412325" s="4"/>
    </row>
    <row r="412326" spans="15:15" x14ac:dyDescent="0.25">
      <c r="O412326" s="4"/>
    </row>
    <row r="412327" spans="15:15" x14ac:dyDescent="0.25">
      <c r="O412327" s="4"/>
    </row>
    <row r="412328" spans="15:15" x14ac:dyDescent="0.25">
      <c r="O412328" s="4"/>
    </row>
    <row r="412329" spans="15:15" x14ac:dyDescent="0.25">
      <c r="O412329" s="4"/>
    </row>
    <row r="412330" spans="15:15" x14ac:dyDescent="0.25">
      <c r="O412330" s="4"/>
    </row>
    <row r="412331" spans="15:15" x14ac:dyDescent="0.25">
      <c r="O412331" s="4"/>
    </row>
    <row r="412332" spans="15:15" x14ac:dyDescent="0.25">
      <c r="O412332" s="4"/>
    </row>
    <row r="412333" spans="15:15" x14ac:dyDescent="0.25">
      <c r="O412333" s="4"/>
    </row>
    <row r="412334" spans="15:15" x14ac:dyDescent="0.25">
      <c r="O412334" s="4"/>
    </row>
    <row r="412335" spans="15:15" x14ac:dyDescent="0.25">
      <c r="O412335" s="4"/>
    </row>
    <row r="412336" spans="15:15" x14ac:dyDescent="0.25">
      <c r="O412336" s="4"/>
    </row>
    <row r="412337" spans="15:15" x14ac:dyDescent="0.25">
      <c r="O412337" s="4"/>
    </row>
    <row r="412338" spans="15:15" x14ac:dyDescent="0.25">
      <c r="O412338" s="4"/>
    </row>
    <row r="412339" spans="15:15" x14ac:dyDescent="0.25">
      <c r="O412339" s="4"/>
    </row>
    <row r="412340" spans="15:15" x14ac:dyDescent="0.25">
      <c r="O412340" s="4"/>
    </row>
    <row r="412341" spans="15:15" x14ac:dyDescent="0.25">
      <c r="O412341" s="4"/>
    </row>
    <row r="412342" spans="15:15" x14ac:dyDescent="0.25">
      <c r="O412342" s="4"/>
    </row>
    <row r="412343" spans="15:15" x14ac:dyDescent="0.25">
      <c r="O412343" s="4"/>
    </row>
    <row r="412344" spans="15:15" x14ac:dyDescent="0.25">
      <c r="O412344" s="4"/>
    </row>
    <row r="412345" spans="15:15" x14ac:dyDescent="0.25">
      <c r="O412345" s="4"/>
    </row>
    <row r="412346" spans="15:15" x14ac:dyDescent="0.25">
      <c r="O412346" s="4"/>
    </row>
    <row r="412347" spans="15:15" x14ac:dyDescent="0.25">
      <c r="O412347" s="4"/>
    </row>
    <row r="412348" spans="15:15" x14ac:dyDescent="0.25">
      <c r="O412348" s="4"/>
    </row>
    <row r="412349" spans="15:15" x14ac:dyDescent="0.25">
      <c r="O412349" s="4"/>
    </row>
    <row r="412350" spans="15:15" x14ac:dyDescent="0.25">
      <c r="O412350" s="4"/>
    </row>
    <row r="412351" spans="15:15" x14ac:dyDescent="0.25">
      <c r="O412351" s="4"/>
    </row>
    <row r="412352" spans="15:15" x14ac:dyDescent="0.25">
      <c r="O412352" s="4"/>
    </row>
    <row r="412353" spans="15:15" x14ac:dyDescent="0.25">
      <c r="O412353" s="4"/>
    </row>
    <row r="412354" spans="15:15" x14ac:dyDescent="0.25">
      <c r="O412354" s="4"/>
    </row>
    <row r="412355" spans="15:15" x14ac:dyDescent="0.25">
      <c r="O412355" s="4"/>
    </row>
    <row r="412356" spans="15:15" x14ac:dyDescent="0.25">
      <c r="O412356" s="4"/>
    </row>
    <row r="412357" spans="15:15" x14ac:dyDescent="0.25">
      <c r="O412357" s="4"/>
    </row>
    <row r="412358" spans="15:15" x14ac:dyDescent="0.25">
      <c r="O412358" s="4"/>
    </row>
    <row r="412359" spans="15:15" x14ac:dyDescent="0.25">
      <c r="O412359" s="4"/>
    </row>
    <row r="412360" spans="15:15" x14ac:dyDescent="0.25">
      <c r="O412360" s="4"/>
    </row>
    <row r="412361" spans="15:15" x14ac:dyDescent="0.25">
      <c r="O412361" s="4"/>
    </row>
    <row r="412362" spans="15:15" x14ac:dyDescent="0.25">
      <c r="O412362" s="4"/>
    </row>
    <row r="412363" spans="15:15" x14ac:dyDescent="0.25">
      <c r="O412363" s="4"/>
    </row>
    <row r="412364" spans="15:15" x14ac:dyDescent="0.25">
      <c r="O412364" s="4"/>
    </row>
    <row r="412365" spans="15:15" x14ac:dyDescent="0.25">
      <c r="O412365" s="4"/>
    </row>
    <row r="412366" spans="15:15" x14ac:dyDescent="0.25">
      <c r="O412366" s="4"/>
    </row>
    <row r="412367" spans="15:15" x14ac:dyDescent="0.25">
      <c r="O412367" s="4"/>
    </row>
    <row r="412368" spans="15:15" x14ac:dyDescent="0.25">
      <c r="O412368" s="4"/>
    </row>
    <row r="412369" spans="15:15" x14ac:dyDescent="0.25">
      <c r="O412369" s="4"/>
    </row>
    <row r="412370" spans="15:15" x14ac:dyDescent="0.25">
      <c r="O412370" s="4"/>
    </row>
    <row r="412371" spans="15:15" x14ac:dyDescent="0.25">
      <c r="O412371" s="4"/>
    </row>
    <row r="412372" spans="15:15" x14ac:dyDescent="0.25">
      <c r="O412372" s="4"/>
    </row>
    <row r="412373" spans="15:15" x14ac:dyDescent="0.25">
      <c r="O412373" s="4"/>
    </row>
    <row r="412374" spans="15:15" x14ac:dyDescent="0.25">
      <c r="O412374" s="4"/>
    </row>
    <row r="412375" spans="15:15" x14ac:dyDescent="0.25">
      <c r="O412375" s="4"/>
    </row>
    <row r="412376" spans="15:15" x14ac:dyDescent="0.25">
      <c r="O412376" s="4"/>
    </row>
    <row r="412377" spans="15:15" x14ac:dyDescent="0.25">
      <c r="O412377" s="4"/>
    </row>
    <row r="412378" spans="15:15" x14ac:dyDescent="0.25">
      <c r="O412378" s="4"/>
    </row>
    <row r="412379" spans="15:15" x14ac:dyDescent="0.25">
      <c r="O412379" s="4"/>
    </row>
    <row r="412380" spans="15:15" x14ac:dyDescent="0.25">
      <c r="O412380" s="4"/>
    </row>
    <row r="412381" spans="15:15" x14ac:dyDescent="0.25">
      <c r="O412381" s="4"/>
    </row>
    <row r="412382" spans="15:15" x14ac:dyDescent="0.25">
      <c r="O412382" s="4"/>
    </row>
    <row r="412383" spans="15:15" x14ac:dyDescent="0.25">
      <c r="O412383" s="4"/>
    </row>
    <row r="412384" spans="15:15" x14ac:dyDescent="0.25">
      <c r="O412384" s="4"/>
    </row>
    <row r="412385" spans="15:15" x14ac:dyDescent="0.25">
      <c r="O412385" s="4"/>
    </row>
    <row r="412386" spans="15:15" x14ac:dyDescent="0.25">
      <c r="O412386" s="4"/>
    </row>
    <row r="412387" spans="15:15" x14ac:dyDescent="0.25">
      <c r="O412387" s="4"/>
    </row>
    <row r="412388" spans="15:15" x14ac:dyDescent="0.25">
      <c r="O412388" s="4"/>
    </row>
    <row r="412389" spans="15:15" x14ac:dyDescent="0.25">
      <c r="O412389" s="4"/>
    </row>
    <row r="412390" spans="15:15" x14ac:dyDescent="0.25">
      <c r="O412390" s="4"/>
    </row>
    <row r="412391" spans="15:15" x14ac:dyDescent="0.25">
      <c r="O412391" s="4"/>
    </row>
    <row r="412392" spans="15:15" x14ac:dyDescent="0.25">
      <c r="O412392" s="4"/>
    </row>
    <row r="412393" spans="15:15" x14ac:dyDescent="0.25">
      <c r="O412393" s="4"/>
    </row>
    <row r="412394" spans="15:15" x14ac:dyDescent="0.25">
      <c r="O412394" s="4"/>
    </row>
    <row r="412395" spans="15:15" x14ac:dyDescent="0.25">
      <c r="O412395" s="4"/>
    </row>
    <row r="412396" spans="15:15" x14ac:dyDescent="0.25">
      <c r="O412396" s="4"/>
    </row>
    <row r="412397" spans="15:15" x14ac:dyDescent="0.25">
      <c r="O412397" s="4"/>
    </row>
    <row r="412398" spans="15:15" x14ac:dyDescent="0.25">
      <c r="O412398" s="4"/>
    </row>
    <row r="412399" spans="15:15" x14ac:dyDescent="0.25">
      <c r="O412399" s="4"/>
    </row>
    <row r="412400" spans="15:15" x14ac:dyDescent="0.25">
      <c r="O412400" s="4"/>
    </row>
    <row r="412401" spans="15:15" x14ac:dyDescent="0.25">
      <c r="O412401" s="4"/>
    </row>
    <row r="412402" spans="15:15" x14ac:dyDescent="0.25">
      <c r="O412402" s="4"/>
    </row>
    <row r="412403" spans="15:15" x14ac:dyDescent="0.25">
      <c r="O412403" s="4"/>
    </row>
    <row r="412404" spans="15:15" x14ac:dyDescent="0.25">
      <c r="O412404" s="4"/>
    </row>
    <row r="412405" spans="15:15" x14ac:dyDescent="0.25">
      <c r="O412405" s="4"/>
    </row>
    <row r="412406" spans="15:15" x14ac:dyDescent="0.25">
      <c r="O412406" s="4"/>
    </row>
    <row r="412407" spans="15:15" x14ac:dyDescent="0.25">
      <c r="O412407" s="4"/>
    </row>
    <row r="412408" spans="15:15" x14ac:dyDescent="0.25">
      <c r="O412408" s="4"/>
    </row>
    <row r="412409" spans="15:15" x14ac:dyDescent="0.25">
      <c r="O412409" s="4"/>
    </row>
    <row r="412410" spans="15:15" x14ac:dyDescent="0.25">
      <c r="O412410" s="4"/>
    </row>
    <row r="412411" spans="15:15" x14ac:dyDescent="0.25">
      <c r="O412411" s="4"/>
    </row>
    <row r="412412" spans="15:15" x14ac:dyDescent="0.25">
      <c r="O412412" s="4"/>
    </row>
    <row r="412413" spans="15:15" x14ac:dyDescent="0.25">
      <c r="O412413" s="4"/>
    </row>
    <row r="412414" spans="15:15" x14ac:dyDescent="0.25">
      <c r="O412414" s="4"/>
    </row>
    <row r="412415" spans="15:15" x14ac:dyDescent="0.25">
      <c r="O412415" s="4"/>
    </row>
    <row r="412416" spans="15:15" x14ac:dyDescent="0.25">
      <c r="O412416" s="4"/>
    </row>
    <row r="412417" spans="15:15" x14ac:dyDescent="0.25">
      <c r="O412417" s="4"/>
    </row>
    <row r="412418" spans="15:15" x14ac:dyDescent="0.25">
      <c r="O412418" s="4"/>
    </row>
    <row r="412419" spans="15:15" x14ac:dyDescent="0.25">
      <c r="O412419" s="4"/>
    </row>
    <row r="412420" spans="15:15" x14ac:dyDescent="0.25">
      <c r="O412420" s="4"/>
    </row>
    <row r="412421" spans="15:15" x14ac:dyDescent="0.25">
      <c r="O412421" s="4"/>
    </row>
    <row r="412422" spans="15:15" x14ac:dyDescent="0.25">
      <c r="O412422" s="4"/>
    </row>
    <row r="412423" spans="15:15" x14ac:dyDescent="0.25">
      <c r="O412423" s="4"/>
    </row>
    <row r="412424" spans="15:15" x14ac:dyDescent="0.25">
      <c r="O412424" s="4"/>
    </row>
    <row r="412425" spans="15:15" x14ac:dyDescent="0.25">
      <c r="O412425" s="4"/>
    </row>
    <row r="412426" spans="15:15" x14ac:dyDescent="0.25">
      <c r="O412426" s="4"/>
    </row>
    <row r="412427" spans="15:15" x14ac:dyDescent="0.25">
      <c r="O412427" s="4"/>
    </row>
    <row r="412428" spans="15:15" x14ac:dyDescent="0.25">
      <c r="O412428" s="4"/>
    </row>
    <row r="412429" spans="15:15" x14ac:dyDescent="0.25">
      <c r="O412429" s="4"/>
    </row>
    <row r="412430" spans="15:15" x14ac:dyDescent="0.25">
      <c r="O412430" s="4"/>
    </row>
    <row r="412431" spans="15:15" x14ac:dyDescent="0.25">
      <c r="O412431" s="4"/>
    </row>
    <row r="412432" spans="15:15" x14ac:dyDescent="0.25">
      <c r="O412432" s="4"/>
    </row>
    <row r="412433" spans="15:15" x14ac:dyDescent="0.25">
      <c r="O412433" s="4"/>
    </row>
    <row r="412434" spans="15:15" x14ac:dyDescent="0.25">
      <c r="O412434" s="4"/>
    </row>
    <row r="412435" spans="15:15" x14ac:dyDescent="0.25">
      <c r="O412435" s="4"/>
    </row>
    <row r="412436" spans="15:15" x14ac:dyDescent="0.25">
      <c r="O412436" s="4"/>
    </row>
    <row r="412437" spans="15:15" x14ac:dyDescent="0.25">
      <c r="O412437" s="4"/>
    </row>
    <row r="412438" spans="15:15" x14ac:dyDescent="0.25">
      <c r="O412438" s="4"/>
    </row>
    <row r="412439" spans="15:15" x14ac:dyDescent="0.25">
      <c r="O412439" s="4"/>
    </row>
    <row r="412440" spans="15:15" x14ac:dyDescent="0.25">
      <c r="O412440" s="4"/>
    </row>
    <row r="412441" spans="15:15" x14ac:dyDescent="0.25">
      <c r="O412441" s="4"/>
    </row>
    <row r="412442" spans="15:15" x14ac:dyDescent="0.25">
      <c r="O412442" s="4"/>
    </row>
    <row r="412443" spans="15:15" x14ac:dyDescent="0.25">
      <c r="O412443" s="4"/>
    </row>
    <row r="412444" spans="15:15" x14ac:dyDescent="0.25">
      <c r="O412444" s="4"/>
    </row>
    <row r="412445" spans="15:15" x14ac:dyDescent="0.25">
      <c r="O412445" s="4"/>
    </row>
    <row r="412446" spans="15:15" x14ac:dyDescent="0.25">
      <c r="O412446" s="4"/>
    </row>
    <row r="412447" spans="15:15" x14ac:dyDescent="0.25">
      <c r="O412447" s="4"/>
    </row>
    <row r="412448" spans="15:15" x14ac:dyDescent="0.25">
      <c r="O412448" s="4"/>
    </row>
    <row r="412449" spans="15:15" x14ac:dyDescent="0.25">
      <c r="O412449" s="4"/>
    </row>
    <row r="412450" spans="15:15" x14ac:dyDescent="0.25">
      <c r="O412450" s="4"/>
    </row>
    <row r="412451" spans="15:15" x14ac:dyDescent="0.25">
      <c r="O412451" s="4"/>
    </row>
    <row r="412452" spans="15:15" x14ac:dyDescent="0.25">
      <c r="O412452" s="4"/>
    </row>
    <row r="412453" spans="15:15" x14ac:dyDescent="0.25">
      <c r="O412453" s="4"/>
    </row>
    <row r="412454" spans="15:15" x14ac:dyDescent="0.25">
      <c r="O412454" s="4"/>
    </row>
    <row r="412455" spans="15:15" x14ac:dyDescent="0.25">
      <c r="O412455" s="4"/>
    </row>
    <row r="412456" spans="15:15" x14ac:dyDescent="0.25">
      <c r="O412456" s="4"/>
    </row>
    <row r="412457" spans="15:15" x14ac:dyDescent="0.25">
      <c r="O412457" s="4"/>
    </row>
    <row r="412458" spans="15:15" x14ac:dyDescent="0.25">
      <c r="O412458" s="4"/>
    </row>
    <row r="412459" spans="15:15" x14ac:dyDescent="0.25">
      <c r="O412459" s="4"/>
    </row>
    <row r="412460" spans="15:15" x14ac:dyDescent="0.25">
      <c r="O412460" s="4"/>
    </row>
    <row r="412461" spans="15:15" x14ac:dyDescent="0.25">
      <c r="O412461" s="4"/>
    </row>
    <row r="412462" spans="15:15" x14ac:dyDescent="0.25">
      <c r="O412462" s="4"/>
    </row>
    <row r="412463" spans="15:15" x14ac:dyDescent="0.25">
      <c r="O412463" s="4"/>
    </row>
    <row r="412464" spans="15:15" x14ac:dyDescent="0.25">
      <c r="O412464" s="4"/>
    </row>
    <row r="412465" spans="15:15" x14ac:dyDescent="0.25">
      <c r="O412465" s="4"/>
    </row>
    <row r="412466" spans="15:15" x14ac:dyDescent="0.25">
      <c r="O412466" s="4"/>
    </row>
    <row r="412467" spans="15:15" x14ac:dyDescent="0.25">
      <c r="O412467" s="4"/>
    </row>
    <row r="412468" spans="15:15" x14ac:dyDescent="0.25">
      <c r="O412468" s="4"/>
    </row>
    <row r="412469" spans="15:15" x14ac:dyDescent="0.25">
      <c r="O412469" s="4"/>
    </row>
    <row r="412470" spans="15:15" x14ac:dyDescent="0.25">
      <c r="O412470" s="4"/>
    </row>
    <row r="412471" spans="15:15" x14ac:dyDescent="0.25">
      <c r="O412471" s="4"/>
    </row>
    <row r="412472" spans="15:15" x14ac:dyDescent="0.25">
      <c r="O412472" s="4"/>
    </row>
    <row r="412473" spans="15:15" x14ac:dyDescent="0.25">
      <c r="O412473" s="4"/>
    </row>
    <row r="412474" spans="15:15" x14ac:dyDescent="0.25">
      <c r="O412474" s="4"/>
    </row>
    <row r="412475" spans="15:15" x14ac:dyDescent="0.25">
      <c r="O412475" s="4"/>
    </row>
    <row r="412476" spans="15:15" x14ac:dyDescent="0.25">
      <c r="O412476" s="4"/>
    </row>
    <row r="412477" spans="15:15" x14ac:dyDescent="0.25">
      <c r="O412477" s="4"/>
    </row>
    <row r="412478" spans="15:15" x14ac:dyDescent="0.25">
      <c r="O412478" s="4"/>
    </row>
    <row r="412479" spans="15:15" x14ac:dyDescent="0.25">
      <c r="O412479" s="4"/>
    </row>
    <row r="412480" spans="15:15" x14ac:dyDescent="0.25">
      <c r="O412480" s="4"/>
    </row>
    <row r="412481" spans="15:15" x14ac:dyDescent="0.25">
      <c r="O412481" s="4"/>
    </row>
    <row r="412482" spans="15:15" x14ac:dyDescent="0.25">
      <c r="O412482" s="4"/>
    </row>
    <row r="412483" spans="15:15" x14ac:dyDescent="0.25">
      <c r="O412483" s="4"/>
    </row>
    <row r="412484" spans="15:15" x14ac:dyDescent="0.25">
      <c r="O412484" s="4"/>
    </row>
    <row r="412485" spans="15:15" x14ac:dyDescent="0.25">
      <c r="O412485" s="4"/>
    </row>
    <row r="412486" spans="15:15" x14ac:dyDescent="0.25">
      <c r="O412486" s="4"/>
    </row>
    <row r="412487" spans="15:15" x14ac:dyDescent="0.25">
      <c r="O412487" s="4"/>
    </row>
    <row r="412488" spans="15:15" x14ac:dyDescent="0.25">
      <c r="O412488" s="4"/>
    </row>
    <row r="412489" spans="15:15" x14ac:dyDescent="0.25">
      <c r="O412489" s="4"/>
    </row>
    <row r="412490" spans="15:15" x14ac:dyDescent="0.25">
      <c r="O412490" s="4"/>
    </row>
    <row r="412491" spans="15:15" x14ac:dyDescent="0.25">
      <c r="O412491" s="4"/>
    </row>
    <row r="412492" spans="15:15" x14ac:dyDescent="0.25">
      <c r="O412492" s="4"/>
    </row>
    <row r="412493" spans="15:15" x14ac:dyDescent="0.25">
      <c r="O412493" s="4"/>
    </row>
    <row r="412494" spans="15:15" x14ac:dyDescent="0.25">
      <c r="O412494" s="4"/>
    </row>
    <row r="412495" spans="15:15" x14ac:dyDescent="0.25">
      <c r="O412495" s="4"/>
    </row>
    <row r="412496" spans="15:15" x14ac:dyDescent="0.25">
      <c r="O412496" s="4"/>
    </row>
    <row r="412497" spans="15:15" x14ac:dyDescent="0.25">
      <c r="O412497" s="4"/>
    </row>
    <row r="412498" spans="15:15" x14ac:dyDescent="0.25">
      <c r="O412498" s="4"/>
    </row>
    <row r="412499" spans="15:15" x14ac:dyDescent="0.25">
      <c r="O412499" s="4"/>
    </row>
    <row r="412500" spans="15:15" x14ac:dyDescent="0.25">
      <c r="O412500" s="4"/>
    </row>
    <row r="412501" spans="15:15" x14ac:dyDescent="0.25">
      <c r="O412501" s="4"/>
    </row>
    <row r="412502" spans="15:15" x14ac:dyDescent="0.25">
      <c r="O412502" s="4"/>
    </row>
    <row r="412503" spans="15:15" x14ac:dyDescent="0.25">
      <c r="O412503" s="4"/>
    </row>
    <row r="412504" spans="15:15" x14ac:dyDescent="0.25">
      <c r="O412504" s="4"/>
    </row>
    <row r="412505" spans="15:15" x14ac:dyDescent="0.25">
      <c r="O412505" s="4"/>
    </row>
    <row r="412506" spans="15:15" x14ac:dyDescent="0.25">
      <c r="O412506" s="4"/>
    </row>
    <row r="412507" spans="15:15" x14ac:dyDescent="0.25">
      <c r="O412507" s="4"/>
    </row>
    <row r="412508" spans="15:15" x14ac:dyDescent="0.25">
      <c r="O412508" s="4"/>
    </row>
    <row r="412509" spans="15:15" x14ac:dyDescent="0.25">
      <c r="O412509" s="4"/>
    </row>
    <row r="412510" spans="15:15" x14ac:dyDescent="0.25">
      <c r="O412510" s="4"/>
    </row>
    <row r="412511" spans="15:15" x14ac:dyDescent="0.25">
      <c r="O412511" s="4"/>
    </row>
    <row r="412512" spans="15:15" x14ac:dyDescent="0.25">
      <c r="O412512" s="4"/>
    </row>
    <row r="412513" spans="15:15" x14ac:dyDescent="0.25">
      <c r="O412513" s="4"/>
    </row>
    <row r="412514" spans="15:15" x14ac:dyDescent="0.25">
      <c r="O412514" s="4"/>
    </row>
    <row r="412515" spans="15:15" x14ac:dyDescent="0.25">
      <c r="O412515" s="4"/>
    </row>
    <row r="412516" spans="15:15" x14ac:dyDescent="0.25">
      <c r="O412516" s="4"/>
    </row>
    <row r="412517" spans="15:15" x14ac:dyDescent="0.25">
      <c r="O412517" s="4"/>
    </row>
    <row r="412518" spans="15:15" x14ac:dyDescent="0.25">
      <c r="O412518" s="4"/>
    </row>
    <row r="412519" spans="15:15" x14ac:dyDescent="0.25">
      <c r="O412519" s="4"/>
    </row>
    <row r="412520" spans="15:15" x14ac:dyDescent="0.25">
      <c r="O412520" s="4"/>
    </row>
    <row r="412521" spans="15:15" x14ac:dyDescent="0.25">
      <c r="O412521" s="4"/>
    </row>
    <row r="412522" spans="15:15" x14ac:dyDescent="0.25">
      <c r="O412522" s="4"/>
    </row>
    <row r="412523" spans="15:15" x14ac:dyDescent="0.25">
      <c r="O412523" s="4"/>
    </row>
    <row r="412524" spans="15:15" x14ac:dyDescent="0.25">
      <c r="O412524" s="4"/>
    </row>
    <row r="412525" spans="15:15" x14ac:dyDescent="0.25">
      <c r="O412525" s="4"/>
    </row>
    <row r="412526" spans="15:15" x14ac:dyDescent="0.25">
      <c r="O412526" s="4"/>
    </row>
    <row r="412527" spans="15:15" x14ac:dyDescent="0.25">
      <c r="O412527" s="4"/>
    </row>
    <row r="412528" spans="15:15" x14ac:dyDescent="0.25">
      <c r="O412528" s="4"/>
    </row>
    <row r="412529" spans="15:15" x14ac:dyDescent="0.25">
      <c r="O412529" s="4"/>
    </row>
    <row r="412530" spans="15:15" x14ac:dyDescent="0.25">
      <c r="O412530" s="4"/>
    </row>
    <row r="412531" spans="15:15" x14ac:dyDescent="0.25">
      <c r="O412531" s="4"/>
    </row>
    <row r="412532" spans="15:15" x14ac:dyDescent="0.25">
      <c r="O412532" s="4"/>
    </row>
    <row r="412533" spans="15:15" x14ac:dyDescent="0.25">
      <c r="O412533" s="4"/>
    </row>
    <row r="412534" spans="15:15" x14ac:dyDescent="0.25">
      <c r="O412534" s="4"/>
    </row>
    <row r="412535" spans="15:15" x14ac:dyDescent="0.25">
      <c r="O412535" s="4"/>
    </row>
    <row r="412536" spans="15:15" x14ac:dyDescent="0.25">
      <c r="O412536" s="4"/>
    </row>
    <row r="412537" spans="15:15" x14ac:dyDescent="0.25">
      <c r="O412537" s="4"/>
    </row>
    <row r="412538" spans="15:15" x14ac:dyDescent="0.25">
      <c r="O412538" s="4"/>
    </row>
    <row r="412539" spans="15:15" x14ac:dyDescent="0.25">
      <c r="O412539" s="4"/>
    </row>
    <row r="412540" spans="15:15" x14ac:dyDescent="0.25">
      <c r="O412540" s="4"/>
    </row>
    <row r="412541" spans="15:15" x14ac:dyDescent="0.25">
      <c r="O412541" s="4"/>
    </row>
    <row r="412542" spans="15:15" x14ac:dyDescent="0.25">
      <c r="O412542" s="4"/>
    </row>
    <row r="412543" spans="15:15" x14ac:dyDescent="0.25">
      <c r="O412543" s="4"/>
    </row>
    <row r="412544" spans="15:15" x14ac:dyDescent="0.25">
      <c r="O412544" s="4"/>
    </row>
    <row r="412545" spans="15:15" x14ac:dyDescent="0.25">
      <c r="O412545" s="4"/>
    </row>
    <row r="412546" spans="15:15" x14ac:dyDescent="0.25">
      <c r="O412546" s="4"/>
    </row>
    <row r="412547" spans="15:15" x14ac:dyDescent="0.25">
      <c r="O412547" s="4"/>
    </row>
    <row r="412548" spans="15:15" x14ac:dyDescent="0.25">
      <c r="O412548" s="4"/>
    </row>
    <row r="412549" spans="15:15" x14ac:dyDescent="0.25">
      <c r="O412549" s="4"/>
    </row>
    <row r="412550" spans="15:15" x14ac:dyDescent="0.25">
      <c r="O412550" s="4"/>
    </row>
    <row r="412551" spans="15:15" x14ac:dyDescent="0.25">
      <c r="O412551" s="4"/>
    </row>
    <row r="412552" spans="15:15" x14ac:dyDescent="0.25">
      <c r="O412552" s="4"/>
    </row>
    <row r="412553" spans="15:15" x14ac:dyDescent="0.25">
      <c r="O412553" s="4"/>
    </row>
    <row r="412554" spans="15:15" x14ac:dyDescent="0.25">
      <c r="O412554" s="4"/>
    </row>
    <row r="412555" spans="15:15" x14ac:dyDescent="0.25">
      <c r="O412555" s="4"/>
    </row>
    <row r="412556" spans="15:15" x14ac:dyDescent="0.25">
      <c r="O412556" s="4"/>
    </row>
    <row r="412557" spans="15:15" x14ac:dyDescent="0.25">
      <c r="O412557" s="4"/>
    </row>
    <row r="412558" spans="15:15" x14ac:dyDescent="0.25">
      <c r="O412558" s="4"/>
    </row>
    <row r="412559" spans="15:15" x14ac:dyDescent="0.25">
      <c r="O412559" s="4"/>
    </row>
    <row r="412560" spans="15:15" x14ac:dyDescent="0.25">
      <c r="O412560" s="4"/>
    </row>
    <row r="412561" spans="15:15" x14ac:dyDescent="0.25">
      <c r="O412561" s="4"/>
    </row>
    <row r="412562" spans="15:15" x14ac:dyDescent="0.25">
      <c r="O412562" s="4"/>
    </row>
    <row r="412563" spans="15:15" x14ac:dyDescent="0.25">
      <c r="O412563" s="4"/>
    </row>
    <row r="412564" spans="15:15" x14ac:dyDescent="0.25">
      <c r="O412564" s="4"/>
    </row>
    <row r="412565" spans="15:15" x14ac:dyDescent="0.25">
      <c r="O412565" s="4"/>
    </row>
    <row r="412566" spans="15:15" x14ac:dyDescent="0.25">
      <c r="O412566" s="4"/>
    </row>
    <row r="412567" spans="15:15" x14ac:dyDescent="0.25">
      <c r="O412567" s="4"/>
    </row>
    <row r="412568" spans="15:15" x14ac:dyDescent="0.25">
      <c r="O412568" s="4"/>
    </row>
    <row r="412569" spans="15:15" x14ac:dyDescent="0.25">
      <c r="O412569" s="4"/>
    </row>
    <row r="412570" spans="15:15" x14ac:dyDescent="0.25">
      <c r="O412570" s="4"/>
    </row>
    <row r="412571" spans="15:15" x14ac:dyDescent="0.25">
      <c r="O412571" s="4"/>
    </row>
    <row r="412572" spans="15:15" x14ac:dyDescent="0.25">
      <c r="O412572" s="4"/>
    </row>
    <row r="412573" spans="15:15" x14ac:dyDescent="0.25">
      <c r="O412573" s="4"/>
    </row>
    <row r="412574" spans="15:15" x14ac:dyDescent="0.25">
      <c r="O412574" s="4"/>
    </row>
    <row r="412575" spans="15:15" x14ac:dyDescent="0.25">
      <c r="O412575" s="4"/>
    </row>
    <row r="412576" spans="15:15" x14ac:dyDescent="0.25">
      <c r="O412576" s="4"/>
    </row>
    <row r="412577" spans="15:15" x14ac:dyDescent="0.25">
      <c r="O412577" s="4"/>
    </row>
    <row r="412578" spans="15:15" x14ac:dyDescent="0.25">
      <c r="O412578" s="4"/>
    </row>
    <row r="412579" spans="15:15" x14ac:dyDescent="0.25">
      <c r="O412579" s="4"/>
    </row>
    <row r="412580" spans="15:15" x14ac:dyDescent="0.25">
      <c r="O412580" s="4"/>
    </row>
    <row r="412581" spans="15:15" x14ac:dyDescent="0.25">
      <c r="O412581" s="4"/>
    </row>
    <row r="412582" spans="15:15" x14ac:dyDescent="0.25">
      <c r="O412582" s="4"/>
    </row>
    <row r="412583" spans="15:15" x14ac:dyDescent="0.25">
      <c r="O412583" s="4"/>
    </row>
    <row r="412584" spans="15:15" x14ac:dyDescent="0.25">
      <c r="O412584" s="4"/>
    </row>
    <row r="412585" spans="15:15" x14ac:dyDescent="0.25">
      <c r="O412585" s="4"/>
    </row>
    <row r="412586" spans="15:15" x14ac:dyDescent="0.25">
      <c r="O412586" s="4"/>
    </row>
    <row r="412587" spans="15:15" x14ac:dyDescent="0.25">
      <c r="O412587" s="4"/>
    </row>
    <row r="412588" spans="15:15" x14ac:dyDescent="0.25">
      <c r="O412588" s="4"/>
    </row>
    <row r="412589" spans="15:15" x14ac:dyDescent="0.25">
      <c r="O412589" s="4"/>
    </row>
    <row r="412590" spans="15:15" x14ac:dyDescent="0.25">
      <c r="O412590" s="4"/>
    </row>
    <row r="412591" spans="15:15" x14ac:dyDescent="0.25">
      <c r="O412591" s="4"/>
    </row>
    <row r="412592" spans="15:15" x14ac:dyDescent="0.25">
      <c r="O412592" s="4"/>
    </row>
    <row r="412593" spans="15:15" x14ac:dyDescent="0.25">
      <c r="O412593" s="4"/>
    </row>
    <row r="412594" spans="15:15" x14ac:dyDescent="0.25">
      <c r="O412594" s="4"/>
    </row>
    <row r="412595" spans="15:15" x14ac:dyDescent="0.25">
      <c r="O412595" s="4"/>
    </row>
    <row r="412596" spans="15:15" x14ac:dyDescent="0.25">
      <c r="O412596" s="4"/>
    </row>
    <row r="412597" spans="15:15" x14ac:dyDescent="0.25">
      <c r="O412597" s="4"/>
    </row>
    <row r="412598" spans="15:15" x14ac:dyDescent="0.25">
      <c r="O412598" s="4"/>
    </row>
    <row r="412599" spans="15:15" x14ac:dyDescent="0.25">
      <c r="O412599" s="4"/>
    </row>
    <row r="412600" spans="15:15" x14ac:dyDescent="0.25">
      <c r="O412600" s="4"/>
    </row>
    <row r="412601" spans="15:15" x14ac:dyDescent="0.25">
      <c r="O412601" s="4"/>
    </row>
    <row r="412602" spans="15:15" x14ac:dyDescent="0.25">
      <c r="O412602" s="4"/>
    </row>
    <row r="412603" spans="15:15" x14ac:dyDescent="0.25">
      <c r="O412603" s="4"/>
    </row>
    <row r="412604" spans="15:15" x14ac:dyDescent="0.25">
      <c r="O412604" s="4"/>
    </row>
    <row r="412605" spans="15:15" x14ac:dyDescent="0.25">
      <c r="O412605" s="4"/>
    </row>
    <row r="412606" spans="15:15" x14ac:dyDescent="0.25">
      <c r="O412606" s="4"/>
    </row>
    <row r="412607" spans="15:15" x14ac:dyDescent="0.25">
      <c r="O412607" s="4"/>
    </row>
    <row r="412608" spans="15:15" x14ac:dyDescent="0.25">
      <c r="O412608" s="4"/>
    </row>
    <row r="412609" spans="15:15" x14ac:dyDescent="0.25">
      <c r="O412609" s="4"/>
    </row>
    <row r="412610" spans="15:15" x14ac:dyDescent="0.25">
      <c r="O412610" s="4"/>
    </row>
    <row r="412611" spans="15:15" x14ac:dyDescent="0.25">
      <c r="O412611" s="4"/>
    </row>
    <row r="412612" spans="15:15" x14ac:dyDescent="0.25">
      <c r="O412612" s="4"/>
    </row>
    <row r="412613" spans="15:15" x14ac:dyDescent="0.25">
      <c r="O412613" s="4"/>
    </row>
    <row r="412614" spans="15:15" x14ac:dyDescent="0.25">
      <c r="O412614" s="4"/>
    </row>
    <row r="412615" spans="15:15" x14ac:dyDescent="0.25">
      <c r="O412615" s="4"/>
    </row>
    <row r="412616" spans="15:15" x14ac:dyDescent="0.25">
      <c r="O412616" s="4"/>
    </row>
    <row r="412617" spans="15:15" x14ac:dyDescent="0.25">
      <c r="O412617" s="4"/>
    </row>
    <row r="412618" spans="15:15" x14ac:dyDescent="0.25">
      <c r="O412618" s="4"/>
    </row>
    <row r="412619" spans="15:15" x14ac:dyDescent="0.25">
      <c r="O412619" s="4"/>
    </row>
    <row r="412620" spans="15:15" x14ac:dyDescent="0.25">
      <c r="O412620" s="4"/>
    </row>
    <row r="412621" spans="15:15" x14ac:dyDescent="0.25">
      <c r="O412621" s="4"/>
    </row>
    <row r="412622" spans="15:15" x14ac:dyDescent="0.25">
      <c r="O412622" s="4"/>
    </row>
    <row r="412623" spans="15:15" x14ac:dyDescent="0.25">
      <c r="O412623" s="4"/>
    </row>
    <row r="412624" spans="15:15" x14ac:dyDescent="0.25">
      <c r="O412624" s="4"/>
    </row>
    <row r="412625" spans="15:15" x14ac:dyDescent="0.25">
      <c r="O412625" s="4"/>
    </row>
    <row r="412626" spans="15:15" x14ac:dyDescent="0.25">
      <c r="O412626" s="4"/>
    </row>
    <row r="412627" spans="15:15" x14ac:dyDescent="0.25">
      <c r="O412627" s="4"/>
    </row>
    <row r="412628" spans="15:15" x14ac:dyDescent="0.25">
      <c r="O412628" s="4"/>
    </row>
    <row r="412629" spans="15:15" x14ac:dyDescent="0.25">
      <c r="O412629" s="4"/>
    </row>
    <row r="412630" spans="15:15" x14ac:dyDescent="0.25">
      <c r="O412630" s="4"/>
    </row>
    <row r="412631" spans="15:15" x14ac:dyDescent="0.25">
      <c r="O412631" s="4"/>
    </row>
    <row r="412632" spans="15:15" x14ac:dyDescent="0.25">
      <c r="O412632" s="4"/>
    </row>
    <row r="412633" spans="15:15" x14ac:dyDescent="0.25">
      <c r="O412633" s="4"/>
    </row>
    <row r="412634" spans="15:15" x14ac:dyDescent="0.25">
      <c r="O412634" s="4"/>
    </row>
    <row r="412635" spans="15:15" x14ac:dyDescent="0.25">
      <c r="O412635" s="4"/>
    </row>
    <row r="412636" spans="15:15" x14ac:dyDescent="0.25">
      <c r="O412636" s="4"/>
    </row>
    <row r="412637" spans="15:15" x14ac:dyDescent="0.25">
      <c r="O412637" s="4"/>
    </row>
    <row r="412638" spans="15:15" x14ac:dyDescent="0.25">
      <c r="O412638" s="4"/>
    </row>
    <row r="412639" spans="15:15" x14ac:dyDescent="0.25">
      <c r="O412639" s="4"/>
    </row>
    <row r="412640" spans="15:15" x14ac:dyDescent="0.25">
      <c r="O412640" s="4"/>
    </row>
    <row r="412641" spans="15:15" x14ac:dyDescent="0.25">
      <c r="O412641" s="4"/>
    </row>
    <row r="412642" spans="15:15" x14ac:dyDescent="0.25">
      <c r="O412642" s="4"/>
    </row>
    <row r="412643" spans="15:15" x14ac:dyDescent="0.25">
      <c r="O412643" s="4"/>
    </row>
    <row r="412644" spans="15:15" x14ac:dyDescent="0.25">
      <c r="O412644" s="4"/>
    </row>
    <row r="412645" spans="15:15" x14ac:dyDescent="0.25">
      <c r="O412645" s="4"/>
    </row>
    <row r="412646" spans="15:15" x14ac:dyDescent="0.25">
      <c r="O412646" s="4"/>
    </row>
    <row r="412647" spans="15:15" x14ac:dyDescent="0.25">
      <c r="O412647" s="4"/>
    </row>
    <row r="412648" spans="15:15" x14ac:dyDescent="0.25">
      <c r="O412648" s="4"/>
    </row>
    <row r="412649" spans="15:15" x14ac:dyDescent="0.25">
      <c r="O412649" s="4"/>
    </row>
    <row r="412650" spans="15:15" x14ac:dyDescent="0.25">
      <c r="O412650" s="4"/>
    </row>
    <row r="412651" spans="15:15" x14ac:dyDescent="0.25">
      <c r="O412651" s="4"/>
    </row>
    <row r="412652" spans="15:15" x14ac:dyDescent="0.25">
      <c r="O412652" s="4"/>
    </row>
    <row r="412653" spans="15:15" x14ac:dyDescent="0.25">
      <c r="O412653" s="4"/>
    </row>
    <row r="412654" spans="15:15" x14ac:dyDescent="0.25">
      <c r="O412654" s="4"/>
    </row>
    <row r="412655" spans="15:15" x14ac:dyDescent="0.25">
      <c r="O412655" s="4"/>
    </row>
    <row r="412656" spans="15:15" x14ac:dyDescent="0.25">
      <c r="O412656" s="4"/>
    </row>
    <row r="412657" spans="15:15" x14ac:dyDescent="0.25">
      <c r="O412657" s="4"/>
    </row>
    <row r="412658" spans="15:15" x14ac:dyDescent="0.25">
      <c r="O412658" s="4"/>
    </row>
    <row r="412659" spans="15:15" x14ac:dyDescent="0.25">
      <c r="O412659" s="4"/>
    </row>
    <row r="412660" spans="15:15" x14ac:dyDescent="0.25">
      <c r="O412660" s="4"/>
    </row>
    <row r="412661" spans="15:15" x14ac:dyDescent="0.25">
      <c r="O412661" s="4"/>
    </row>
    <row r="412662" spans="15:15" x14ac:dyDescent="0.25">
      <c r="O412662" s="4"/>
    </row>
    <row r="412663" spans="15:15" x14ac:dyDescent="0.25">
      <c r="O412663" s="4"/>
    </row>
    <row r="412664" spans="15:15" x14ac:dyDescent="0.25">
      <c r="O412664" s="4"/>
    </row>
    <row r="412665" spans="15:15" x14ac:dyDescent="0.25">
      <c r="O412665" s="4"/>
    </row>
    <row r="412666" spans="15:15" x14ac:dyDescent="0.25">
      <c r="O412666" s="4"/>
    </row>
    <row r="412667" spans="15:15" x14ac:dyDescent="0.25">
      <c r="O412667" s="4"/>
    </row>
    <row r="412668" spans="15:15" x14ac:dyDescent="0.25">
      <c r="O412668" s="4"/>
    </row>
    <row r="412669" spans="15:15" x14ac:dyDescent="0.25">
      <c r="O412669" s="4"/>
    </row>
    <row r="412670" spans="15:15" x14ac:dyDescent="0.25">
      <c r="O412670" s="4"/>
    </row>
    <row r="412671" spans="15:15" x14ac:dyDescent="0.25">
      <c r="O412671" s="4"/>
    </row>
    <row r="412672" spans="15:15" x14ac:dyDescent="0.25">
      <c r="O412672" s="4"/>
    </row>
    <row r="412673" spans="15:15" x14ac:dyDescent="0.25">
      <c r="O412673" s="4"/>
    </row>
    <row r="412674" spans="15:15" x14ac:dyDescent="0.25">
      <c r="O412674" s="4"/>
    </row>
    <row r="412675" spans="15:15" x14ac:dyDescent="0.25">
      <c r="O412675" s="4"/>
    </row>
    <row r="412676" spans="15:15" x14ac:dyDescent="0.25">
      <c r="O412676" s="4"/>
    </row>
    <row r="412677" spans="15:15" x14ac:dyDescent="0.25">
      <c r="O412677" s="4"/>
    </row>
    <row r="412678" spans="15:15" x14ac:dyDescent="0.25">
      <c r="O412678" s="4"/>
    </row>
    <row r="412679" spans="15:15" x14ac:dyDescent="0.25">
      <c r="O412679" s="4"/>
    </row>
    <row r="412680" spans="15:15" x14ac:dyDescent="0.25">
      <c r="O412680" s="4"/>
    </row>
    <row r="412681" spans="15:15" x14ac:dyDescent="0.25">
      <c r="O412681" s="4"/>
    </row>
    <row r="412682" spans="15:15" x14ac:dyDescent="0.25">
      <c r="O412682" s="4"/>
    </row>
    <row r="412683" spans="15:15" x14ac:dyDescent="0.25">
      <c r="O412683" s="4"/>
    </row>
    <row r="412684" spans="15:15" x14ac:dyDescent="0.25">
      <c r="O412684" s="4"/>
    </row>
    <row r="412685" spans="15:15" x14ac:dyDescent="0.25">
      <c r="O412685" s="4"/>
    </row>
    <row r="412686" spans="15:15" x14ac:dyDescent="0.25">
      <c r="O412686" s="4"/>
    </row>
    <row r="412687" spans="15:15" x14ac:dyDescent="0.25">
      <c r="O412687" s="4"/>
    </row>
    <row r="412688" spans="15:15" x14ac:dyDescent="0.25">
      <c r="O412688" s="4"/>
    </row>
    <row r="412689" spans="15:15" x14ac:dyDescent="0.25">
      <c r="O412689" s="4"/>
    </row>
    <row r="412690" spans="15:15" x14ac:dyDescent="0.25">
      <c r="O412690" s="4"/>
    </row>
    <row r="412691" spans="15:15" x14ac:dyDescent="0.25">
      <c r="O412691" s="4"/>
    </row>
    <row r="412692" spans="15:15" x14ac:dyDescent="0.25">
      <c r="O412692" s="4"/>
    </row>
    <row r="412693" spans="15:15" x14ac:dyDescent="0.25">
      <c r="O412693" s="4"/>
    </row>
    <row r="412694" spans="15:15" x14ac:dyDescent="0.25">
      <c r="O412694" s="4"/>
    </row>
    <row r="412695" spans="15:15" x14ac:dyDescent="0.25">
      <c r="O412695" s="4"/>
    </row>
    <row r="412696" spans="15:15" x14ac:dyDescent="0.25">
      <c r="O412696" s="4"/>
    </row>
    <row r="412697" spans="15:15" x14ac:dyDescent="0.25">
      <c r="O412697" s="4"/>
    </row>
    <row r="412698" spans="15:15" x14ac:dyDescent="0.25">
      <c r="O412698" s="4"/>
    </row>
    <row r="412699" spans="15:15" x14ac:dyDescent="0.25">
      <c r="O412699" s="4"/>
    </row>
    <row r="412700" spans="15:15" x14ac:dyDescent="0.25">
      <c r="O412700" s="4"/>
    </row>
    <row r="412701" spans="15:15" x14ac:dyDescent="0.25">
      <c r="O412701" s="4"/>
    </row>
    <row r="412702" spans="15:15" x14ac:dyDescent="0.25">
      <c r="O412702" s="4"/>
    </row>
    <row r="412703" spans="15:15" x14ac:dyDescent="0.25">
      <c r="O412703" s="4"/>
    </row>
    <row r="412704" spans="15:15" x14ac:dyDescent="0.25">
      <c r="O412704" s="4"/>
    </row>
    <row r="412705" spans="15:15" x14ac:dyDescent="0.25">
      <c r="O412705" s="4"/>
    </row>
    <row r="412706" spans="15:15" x14ac:dyDescent="0.25">
      <c r="O412706" s="4"/>
    </row>
    <row r="412707" spans="15:15" x14ac:dyDescent="0.25">
      <c r="O412707" s="4"/>
    </row>
    <row r="412708" spans="15:15" x14ac:dyDescent="0.25">
      <c r="O412708" s="4"/>
    </row>
    <row r="412709" spans="15:15" x14ac:dyDescent="0.25">
      <c r="O412709" s="4"/>
    </row>
    <row r="412710" spans="15:15" x14ac:dyDescent="0.25">
      <c r="O412710" s="4"/>
    </row>
    <row r="412711" spans="15:15" x14ac:dyDescent="0.25">
      <c r="O412711" s="4"/>
    </row>
    <row r="412712" spans="15:15" x14ac:dyDescent="0.25">
      <c r="O412712" s="4"/>
    </row>
    <row r="412713" spans="15:15" x14ac:dyDescent="0.25">
      <c r="O412713" s="4"/>
    </row>
    <row r="412714" spans="15:15" x14ac:dyDescent="0.25">
      <c r="O412714" s="4"/>
    </row>
    <row r="412715" spans="15:15" x14ac:dyDescent="0.25">
      <c r="O412715" s="4"/>
    </row>
    <row r="412716" spans="15:15" x14ac:dyDescent="0.25">
      <c r="O412716" s="4"/>
    </row>
    <row r="412717" spans="15:15" x14ac:dyDescent="0.25">
      <c r="O412717" s="4"/>
    </row>
    <row r="412718" spans="15:15" x14ac:dyDescent="0.25">
      <c r="O412718" s="4"/>
    </row>
    <row r="412719" spans="15:15" x14ac:dyDescent="0.25">
      <c r="O412719" s="4"/>
    </row>
    <row r="412720" spans="15:15" x14ac:dyDescent="0.25">
      <c r="O412720" s="4"/>
    </row>
    <row r="412721" spans="15:15" x14ac:dyDescent="0.25">
      <c r="O412721" s="4"/>
    </row>
    <row r="412722" spans="15:15" x14ac:dyDescent="0.25">
      <c r="O412722" s="4"/>
    </row>
    <row r="412723" spans="15:15" x14ac:dyDescent="0.25">
      <c r="O412723" s="4"/>
    </row>
    <row r="412724" spans="15:15" x14ac:dyDescent="0.25">
      <c r="O412724" s="4"/>
    </row>
    <row r="412725" spans="15:15" x14ac:dyDescent="0.25">
      <c r="O412725" s="4"/>
    </row>
    <row r="412726" spans="15:15" x14ac:dyDescent="0.25">
      <c r="O412726" s="4"/>
    </row>
    <row r="412727" spans="15:15" x14ac:dyDescent="0.25">
      <c r="O412727" s="4"/>
    </row>
    <row r="412728" spans="15:15" x14ac:dyDescent="0.25">
      <c r="O412728" s="4"/>
    </row>
    <row r="412729" spans="15:15" x14ac:dyDescent="0.25">
      <c r="O412729" s="4"/>
    </row>
    <row r="412730" spans="15:15" x14ac:dyDescent="0.25">
      <c r="O412730" s="4"/>
    </row>
    <row r="412731" spans="15:15" x14ac:dyDescent="0.25">
      <c r="O412731" s="4"/>
    </row>
    <row r="412732" spans="15:15" x14ac:dyDescent="0.25">
      <c r="O412732" s="4"/>
    </row>
    <row r="412733" spans="15:15" x14ac:dyDescent="0.25">
      <c r="O412733" s="4"/>
    </row>
    <row r="412734" spans="15:15" x14ac:dyDescent="0.25">
      <c r="O412734" s="4"/>
    </row>
    <row r="412735" spans="15:15" x14ac:dyDescent="0.25">
      <c r="O412735" s="4"/>
    </row>
    <row r="412736" spans="15:15" x14ac:dyDescent="0.25">
      <c r="O412736" s="4"/>
    </row>
    <row r="412737" spans="15:15" x14ac:dyDescent="0.25">
      <c r="O412737" s="4"/>
    </row>
    <row r="412738" spans="15:15" x14ac:dyDescent="0.25">
      <c r="O412738" s="4"/>
    </row>
    <row r="412739" spans="15:15" x14ac:dyDescent="0.25">
      <c r="O412739" s="4"/>
    </row>
    <row r="412740" spans="15:15" x14ac:dyDescent="0.25">
      <c r="O412740" s="4"/>
    </row>
    <row r="412741" spans="15:15" x14ac:dyDescent="0.25">
      <c r="O412741" s="4"/>
    </row>
    <row r="412742" spans="15:15" x14ac:dyDescent="0.25">
      <c r="O412742" s="4"/>
    </row>
    <row r="412743" spans="15:15" x14ac:dyDescent="0.25">
      <c r="O412743" s="4"/>
    </row>
    <row r="412744" spans="15:15" x14ac:dyDescent="0.25">
      <c r="O412744" s="4"/>
    </row>
    <row r="412745" spans="15:15" x14ac:dyDescent="0.25">
      <c r="O412745" s="4"/>
    </row>
    <row r="412746" spans="15:15" x14ac:dyDescent="0.25">
      <c r="O412746" s="4"/>
    </row>
    <row r="412747" spans="15:15" x14ac:dyDescent="0.25">
      <c r="O412747" s="4"/>
    </row>
    <row r="412748" spans="15:15" x14ac:dyDescent="0.25">
      <c r="O412748" s="4"/>
    </row>
    <row r="412749" spans="15:15" x14ac:dyDescent="0.25">
      <c r="O412749" s="4"/>
    </row>
    <row r="412750" spans="15:15" x14ac:dyDescent="0.25">
      <c r="O412750" s="4"/>
    </row>
    <row r="412751" spans="15:15" x14ac:dyDescent="0.25">
      <c r="O412751" s="4"/>
    </row>
    <row r="412752" spans="15:15" x14ac:dyDescent="0.25">
      <c r="O412752" s="4"/>
    </row>
    <row r="412753" spans="15:15" x14ac:dyDescent="0.25">
      <c r="O412753" s="4"/>
    </row>
    <row r="412754" spans="15:15" x14ac:dyDescent="0.25">
      <c r="O412754" s="4"/>
    </row>
    <row r="412755" spans="15:15" x14ac:dyDescent="0.25">
      <c r="O412755" s="4"/>
    </row>
    <row r="412756" spans="15:15" x14ac:dyDescent="0.25">
      <c r="O412756" s="4"/>
    </row>
    <row r="412757" spans="15:15" x14ac:dyDescent="0.25">
      <c r="O412757" s="4"/>
    </row>
    <row r="412758" spans="15:15" x14ac:dyDescent="0.25">
      <c r="O412758" s="4"/>
    </row>
    <row r="412759" spans="15:15" x14ac:dyDescent="0.25">
      <c r="O412759" s="4"/>
    </row>
    <row r="412760" spans="15:15" x14ac:dyDescent="0.25">
      <c r="O412760" s="4"/>
    </row>
    <row r="412761" spans="15:15" x14ac:dyDescent="0.25">
      <c r="O412761" s="4"/>
    </row>
    <row r="412762" spans="15:15" x14ac:dyDescent="0.25">
      <c r="O412762" s="4"/>
    </row>
    <row r="412763" spans="15:15" x14ac:dyDescent="0.25">
      <c r="O412763" s="4"/>
    </row>
    <row r="412764" spans="15:15" x14ac:dyDescent="0.25">
      <c r="O412764" s="4"/>
    </row>
    <row r="412765" spans="15:15" x14ac:dyDescent="0.25">
      <c r="O412765" s="4"/>
    </row>
    <row r="412766" spans="15:15" x14ac:dyDescent="0.25">
      <c r="O412766" s="4"/>
    </row>
    <row r="412767" spans="15:15" x14ac:dyDescent="0.25">
      <c r="O412767" s="4"/>
    </row>
    <row r="412768" spans="15:15" x14ac:dyDescent="0.25">
      <c r="O412768" s="4"/>
    </row>
    <row r="412769" spans="15:15" x14ac:dyDescent="0.25">
      <c r="O412769" s="4"/>
    </row>
    <row r="412770" spans="15:15" x14ac:dyDescent="0.25">
      <c r="O412770" s="4"/>
    </row>
    <row r="412771" spans="15:15" x14ac:dyDescent="0.25">
      <c r="O412771" s="4"/>
    </row>
    <row r="412772" spans="15:15" x14ac:dyDescent="0.25">
      <c r="O412772" s="4"/>
    </row>
    <row r="412773" spans="15:15" x14ac:dyDescent="0.25">
      <c r="O412773" s="4"/>
    </row>
    <row r="412774" spans="15:15" x14ac:dyDescent="0.25">
      <c r="O412774" s="4"/>
    </row>
    <row r="412775" spans="15:15" x14ac:dyDescent="0.25">
      <c r="O412775" s="4"/>
    </row>
    <row r="412776" spans="15:15" x14ac:dyDescent="0.25">
      <c r="O412776" s="4"/>
    </row>
    <row r="412777" spans="15:15" x14ac:dyDescent="0.25">
      <c r="O412777" s="4"/>
    </row>
    <row r="412778" spans="15:15" x14ac:dyDescent="0.25">
      <c r="O412778" s="4"/>
    </row>
    <row r="412779" spans="15:15" x14ac:dyDescent="0.25">
      <c r="O412779" s="4"/>
    </row>
    <row r="412780" spans="15:15" x14ac:dyDescent="0.25">
      <c r="O412780" s="4"/>
    </row>
    <row r="412781" spans="15:15" x14ac:dyDescent="0.25">
      <c r="O412781" s="4"/>
    </row>
    <row r="412782" spans="15:15" x14ac:dyDescent="0.25">
      <c r="O412782" s="4"/>
    </row>
    <row r="412783" spans="15:15" x14ac:dyDescent="0.25">
      <c r="O412783" s="4"/>
    </row>
    <row r="412784" spans="15:15" x14ac:dyDescent="0.25">
      <c r="O412784" s="4"/>
    </row>
    <row r="412785" spans="15:15" x14ac:dyDescent="0.25">
      <c r="O412785" s="4"/>
    </row>
    <row r="412786" spans="15:15" x14ac:dyDescent="0.25">
      <c r="O412786" s="4"/>
    </row>
    <row r="412787" spans="15:15" x14ac:dyDescent="0.25">
      <c r="O412787" s="4"/>
    </row>
    <row r="412788" spans="15:15" x14ac:dyDescent="0.25">
      <c r="O412788" s="4"/>
    </row>
    <row r="412789" spans="15:15" x14ac:dyDescent="0.25">
      <c r="O412789" s="4"/>
    </row>
    <row r="412790" spans="15:15" x14ac:dyDescent="0.25">
      <c r="O412790" s="4"/>
    </row>
    <row r="412791" spans="15:15" x14ac:dyDescent="0.25">
      <c r="O412791" s="4"/>
    </row>
    <row r="412792" spans="15:15" x14ac:dyDescent="0.25">
      <c r="O412792" s="4"/>
    </row>
    <row r="412793" spans="15:15" x14ac:dyDescent="0.25">
      <c r="O412793" s="4"/>
    </row>
    <row r="412794" spans="15:15" x14ac:dyDescent="0.25">
      <c r="O412794" s="4"/>
    </row>
    <row r="412795" spans="15:15" x14ac:dyDescent="0.25">
      <c r="O412795" s="4"/>
    </row>
    <row r="412796" spans="15:15" x14ac:dyDescent="0.25">
      <c r="O412796" s="4"/>
    </row>
    <row r="412797" spans="15:15" x14ac:dyDescent="0.25">
      <c r="O412797" s="4"/>
    </row>
    <row r="412798" spans="15:15" x14ac:dyDescent="0.25">
      <c r="O412798" s="4"/>
    </row>
    <row r="412799" spans="15:15" x14ac:dyDescent="0.25">
      <c r="O412799" s="4"/>
    </row>
    <row r="412800" spans="15:15" x14ac:dyDescent="0.25">
      <c r="O412800" s="4"/>
    </row>
    <row r="412801" spans="15:15" x14ac:dyDescent="0.25">
      <c r="O412801" s="4"/>
    </row>
    <row r="412802" spans="15:15" x14ac:dyDescent="0.25">
      <c r="O412802" s="4"/>
    </row>
    <row r="412803" spans="15:15" x14ac:dyDescent="0.25">
      <c r="O412803" s="4"/>
    </row>
    <row r="412804" spans="15:15" x14ac:dyDescent="0.25">
      <c r="O412804" s="4"/>
    </row>
    <row r="412805" spans="15:15" x14ac:dyDescent="0.25">
      <c r="O412805" s="4"/>
    </row>
    <row r="412806" spans="15:15" x14ac:dyDescent="0.25">
      <c r="O412806" s="4"/>
    </row>
    <row r="412807" spans="15:15" x14ac:dyDescent="0.25">
      <c r="O412807" s="4"/>
    </row>
    <row r="412808" spans="15:15" x14ac:dyDescent="0.25">
      <c r="O412808" s="4"/>
    </row>
    <row r="412809" spans="15:15" x14ac:dyDescent="0.25">
      <c r="O412809" s="4"/>
    </row>
    <row r="412810" spans="15:15" x14ac:dyDescent="0.25">
      <c r="O412810" s="4"/>
    </row>
    <row r="412811" spans="15:15" x14ac:dyDescent="0.25">
      <c r="O412811" s="4"/>
    </row>
    <row r="412812" spans="15:15" x14ac:dyDescent="0.25">
      <c r="O412812" s="4"/>
    </row>
    <row r="412813" spans="15:15" x14ac:dyDescent="0.25">
      <c r="O412813" s="4"/>
    </row>
    <row r="412814" spans="15:15" x14ac:dyDescent="0.25">
      <c r="O412814" s="4"/>
    </row>
    <row r="412815" spans="15:15" x14ac:dyDescent="0.25">
      <c r="O412815" s="4"/>
    </row>
    <row r="412816" spans="15:15" x14ac:dyDescent="0.25">
      <c r="O412816" s="4"/>
    </row>
    <row r="412817" spans="15:15" x14ac:dyDescent="0.25">
      <c r="O412817" s="4"/>
    </row>
    <row r="412818" spans="15:15" x14ac:dyDescent="0.25">
      <c r="O412818" s="4"/>
    </row>
    <row r="412819" spans="15:15" x14ac:dyDescent="0.25">
      <c r="O412819" s="4"/>
    </row>
    <row r="412820" spans="15:15" x14ac:dyDescent="0.25">
      <c r="O412820" s="4"/>
    </row>
    <row r="412821" spans="15:15" x14ac:dyDescent="0.25">
      <c r="O412821" s="4"/>
    </row>
    <row r="412822" spans="15:15" x14ac:dyDescent="0.25">
      <c r="O412822" s="4"/>
    </row>
    <row r="412823" spans="15:15" x14ac:dyDescent="0.25">
      <c r="O412823" s="4"/>
    </row>
    <row r="412824" spans="15:15" x14ac:dyDescent="0.25">
      <c r="O412824" s="4"/>
    </row>
    <row r="412825" spans="15:15" x14ac:dyDescent="0.25">
      <c r="O412825" s="4"/>
    </row>
    <row r="412826" spans="15:15" x14ac:dyDescent="0.25">
      <c r="O412826" s="4"/>
    </row>
    <row r="412827" spans="15:15" x14ac:dyDescent="0.25">
      <c r="O412827" s="4"/>
    </row>
    <row r="412828" spans="15:15" x14ac:dyDescent="0.25">
      <c r="O412828" s="4"/>
    </row>
    <row r="412829" spans="15:15" x14ac:dyDescent="0.25">
      <c r="O412829" s="4"/>
    </row>
    <row r="412830" spans="15:15" x14ac:dyDescent="0.25">
      <c r="O412830" s="4"/>
    </row>
    <row r="412831" spans="15:15" x14ac:dyDescent="0.25">
      <c r="O412831" s="4"/>
    </row>
    <row r="412832" spans="15:15" x14ac:dyDescent="0.25">
      <c r="O412832" s="4"/>
    </row>
    <row r="412833" spans="15:15" x14ac:dyDescent="0.25">
      <c r="O412833" s="4"/>
    </row>
    <row r="412834" spans="15:15" x14ac:dyDescent="0.25">
      <c r="O412834" s="4"/>
    </row>
    <row r="412835" spans="15:15" x14ac:dyDescent="0.25">
      <c r="O412835" s="4"/>
    </row>
    <row r="412836" spans="15:15" x14ac:dyDescent="0.25">
      <c r="O412836" s="4"/>
    </row>
    <row r="412837" spans="15:15" x14ac:dyDescent="0.25">
      <c r="O412837" s="4"/>
    </row>
    <row r="412838" spans="15:15" x14ac:dyDescent="0.25">
      <c r="O412838" s="4"/>
    </row>
    <row r="412839" spans="15:15" x14ac:dyDescent="0.25">
      <c r="O412839" s="4"/>
    </row>
    <row r="412840" spans="15:15" x14ac:dyDescent="0.25">
      <c r="O412840" s="4"/>
    </row>
    <row r="412841" spans="15:15" x14ac:dyDescent="0.25">
      <c r="O412841" s="4"/>
    </row>
    <row r="412842" spans="15:15" x14ac:dyDescent="0.25">
      <c r="O412842" s="4"/>
    </row>
    <row r="412843" spans="15:15" x14ac:dyDescent="0.25">
      <c r="O412843" s="4"/>
    </row>
    <row r="412844" spans="15:15" x14ac:dyDescent="0.25">
      <c r="O412844" s="4"/>
    </row>
    <row r="412845" spans="15:15" x14ac:dyDescent="0.25">
      <c r="O412845" s="4"/>
    </row>
    <row r="412846" spans="15:15" x14ac:dyDescent="0.25">
      <c r="O412846" s="4"/>
    </row>
    <row r="412847" spans="15:15" x14ac:dyDescent="0.25">
      <c r="O412847" s="4"/>
    </row>
    <row r="412848" spans="15:15" x14ac:dyDescent="0.25">
      <c r="O412848" s="4"/>
    </row>
    <row r="412849" spans="15:15" x14ac:dyDescent="0.25">
      <c r="O412849" s="4"/>
    </row>
    <row r="412850" spans="15:15" x14ac:dyDescent="0.25">
      <c r="O412850" s="4"/>
    </row>
    <row r="412851" spans="15:15" x14ac:dyDescent="0.25">
      <c r="O412851" s="4"/>
    </row>
    <row r="412852" spans="15:15" x14ac:dyDescent="0.25">
      <c r="O412852" s="4"/>
    </row>
    <row r="412853" spans="15:15" x14ac:dyDescent="0.25">
      <c r="O412853" s="4"/>
    </row>
    <row r="412854" spans="15:15" x14ac:dyDescent="0.25">
      <c r="O412854" s="4"/>
    </row>
    <row r="412855" spans="15:15" x14ac:dyDescent="0.25">
      <c r="O412855" s="4"/>
    </row>
    <row r="412856" spans="15:15" x14ac:dyDescent="0.25">
      <c r="O412856" s="4"/>
    </row>
    <row r="412857" spans="15:15" x14ac:dyDescent="0.25">
      <c r="O412857" s="4"/>
    </row>
    <row r="412858" spans="15:15" x14ac:dyDescent="0.25">
      <c r="O412858" s="4"/>
    </row>
    <row r="412859" spans="15:15" x14ac:dyDescent="0.25">
      <c r="O412859" s="4"/>
    </row>
    <row r="412860" spans="15:15" x14ac:dyDescent="0.25">
      <c r="O412860" s="4"/>
    </row>
    <row r="412861" spans="15:15" x14ac:dyDescent="0.25">
      <c r="O412861" s="4"/>
    </row>
    <row r="412862" spans="15:15" x14ac:dyDescent="0.25">
      <c r="O412862" s="4"/>
    </row>
    <row r="412863" spans="15:15" x14ac:dyDescent="0.25">
      <c r="O412863" s="4"/>
    </row>
    <row r="412864" spans="15:15" x14ac:dyDescent="0.25">
      <c r="O412864" s="4"/>
    </row>
    <row r="412865" spans="15:15" x14ac:dyDescent="0.25">
      <c r="O412865" s="4"/>
    </row>
    <row r="412866" spans="15:15" x14ac:dyDescent="0.25">
      <c r="O412866" s="4"/>
    </row>
    <row r="412867" spans="15:15" x14ac:dyDescent="0.25">
      <c r="O412867" s="4"/>
    </row>
    <row r="412868" spans="15:15" x14ac:dyDescent="0.25">
      <c r="O412868" s="4"/>
    </row>
    <row r="412869" spans="15:15" x14ac:dyDescent="0.25">
      <c r="O412869" s="4"/>
    </row>
    <row r="412870" spans="15:15" x14ac:dyDescent="0.25">
      <c r="O412870" s="4"/>
    </row>
    <row r="412871" spans="15:15" x14ac:dyDescent="0.25">
      <c r="O412871" s="4"/>
    </row>
    <row r="412872" spans="15:15" x14ac:dyDescent="0.25">
      <c r="O412872" s="4"/>
    </row>
    <row r="412873" spans="15:15" x14ac:dyDescent="0.25">
      <c r="O412873" s="4"/>
    </row>
    <row r="412874" spans="15:15" x14ac:dyDescent="0.25">
      <c r="O412874" s="4"/>
    </row>
    <row r="412875" spans="15:15" x14ac:dyDescent="0.25">
      <c r="O412875" s="4"/>
    </row>
    <row r="412876" spans="15:15" x14ac:dyDescent="0.25">
      <c r="O412876" s="4"/>
    </row>
    <row r="412877" spans="15:15" x14ac:dyDescent="0.25">
      <c r="O412877" s="4"/>
    </row>
    <row r="412878" spans="15:15" x14ac:dyDescent="0.25">
      <c r="O412878" s="4"/>
    </row>
    <row r="412879" spans="15:15" x14ac:dyDescent="0.25">
      <c r="O412879" s="4"/>
    </row>
    <row r="412880" spans="15:15" x14ac:dyDescent="0.25">
      <c r="O412880" s="4"/>
    </row>
    <row r="412881" spans="15:15" x14ac:dyDescent="0.25">
      <c r="O412881" s="4"/>
    </row>
    <row r="412882" spans="15:15" x14ac:dyDescent="0.25">
      <c r="O412882" s="4"/>
    </row>
    <row r="412883" spans="15:15" x14ac:dyDescent="0.25">
      <c r="O412883" s="4"/>
    </row>
    <row r="412884" spans="15:15" x14ac:dyDescent="0.25">
      <c r="O412884" s="4"/>
    </row>
    <row r="412885" spans="15:15" x14ac:dyDescent="0.25">
      <c r="O412885" s="4"/>
    </row>
    <row r="412886" spans="15:15" x14ac:dyDescent="0.25">
      <c r="O412886" s="4"/>
    </row>
    <row r="412887" spans="15:15" x14ac:dyDescent="0.25">
      <c r="O412887" s="4"/>
    </row>
    <row r="412888" spans="15:15" x14ac:dyDescent="0.25">
      <c r="O412888" s="4"/>
    </row>
    <row r="412889" spans="15:15" x14ac:dyDescent="0.25">
      <c r="O412889" s="4"/>
    </row>
    <row r="412890" spans="15:15" x14ac:dyDescent="0.25">
      <c r="O412890" s="4"/>
    </row>
    <row r="412891" spans="15:15" x14ac:dyDescent="0.25">
      <c r="O412891" s="4"/>
    </row>
    <row r="412892" spans="15:15" x14ac:dyDescent="0.25">
      <c r="O412892" s="4"/>
    </row>
    <row r="412893" spans="15:15" x14ac:dyDescent="0.25">
      <c r="O412893" s="4"/>
    </row>
    <row r="412894" spans="15:15" x14ac:dyDescent="0.25">
      <c r="O412894" s="4"/>
    </row>
    <row r="412895" spans="15:15" x14ac:dyDescent="0.25">
      <c r="O412895" s="4"/>
    </row>
    <row r="412896" spans="15:15" x14ac:dyDescent="0.25">
      <c r="O412896" s="4"/>
    </row>
    <row r="412897" spans="15:15" x14ac:dyDescent="0.25">
      <c r="O412897" s="4"/>
    </row>
    <row r="412898" spans="15:15" x14ac:dyDescent="0.25">
      <c r="O412898" s="4"/>
    </row>
    <row r="412899" spans="15:15" x14ac:dyDescent="0.25">
      <c r="O412899" s="4"/>
    </row>
    <row r="412900" spans="15:15" x14ac:dyDescent="0.25">
      <c r="O412900" s="4"/>
    </row>
    <row r="412901" spans="15:15" x14ac:dyDescent="0.25">
      <c r="O412901" s="4"/>
    </row>
    <row r="412902" spans="15:15" x14ac:dyDescent="0.25">
      <c r="O412902" s="4"/>
    </row>
    <row r="412903" spans="15:15" x14ac:dyDescent="0.25">
      <c r="O412903" s="4"/>
    </row>
    <row r="412904" spans="15:15" x14ac:dyDescent="0.25">
      <c r="O412904" s="4"/>
    </row>
    <row r="412905" spans="15:15" x14ac:dyDescent="0.25">
      <c r="O412905" s="4"/>
    </row>
    <row r="412906" spans="15:15" x14ac:dyDescent="0.25">
      <c r="O412906" s="4"/>
    </row>
    <row r="412907" spans="15:15" x14ac:dyDescent="0.25">
      <c r="O412907" s="4"/>
    </row>
    <row r="412908" spans="15:15" x14ac:dyDescent="0.25">
      <c r="O412908" s="4"/>
    </row>
    <row r="412909" spans="15:15" x14ac:dyDescent="0.25">
      <c r="O412909" s="4"/>
    </row>
    <row r="412910" spans="15:15" x14ac:dyDescent="0.25">
      <c r="O412910" s="4"/>
    </row>
    <row r="412911" spans="15:15" x14ac:dyDescent="0.25">
      <c r="O412911" s="4"/>
    </row>
    <row r="412912" spans="15:15" x14ac:dyDescent="0.25">
      <c r="O412912" s="4"/>
    </row>
    <row r="412913" spans="15:15" x14ac:dyDescent="0.25">
      <c r="O412913" s="4"/>
    </row>
    <row r="412914" spans="15:15" x14ac:dyDescent="0.25">
      <c r="O412914" s="4"/>
    </row>
    <row r="412915" spans="15:15" x14ac:dyDescent="0.25">
      <c r="O412915" s="4"/>
    </row>
    <row r="412916" spans="15:15" x14ac:dyDescent="0.25">
      <c r="O412916" s="4"/>
    </row>
    <row r="412917" spans="15:15" x14ac:dyDescent="0.25">
      <c r="O412917" s="4"/>
    </row>
    <row r="412918" spans="15:15" x14ac:dyDescent="0.25">
      <c r="O412918" s="4"/>
    </row>
    <row r="412919" spans="15:15" x14ac:dyDescent="0.25">
      <c r="O412919" s="4"/>
    </row>
    <row r="412920" spans="15:15" x14ac:dyDescent="0.25">
      <c r="O412920" s="4"/>
    </row>
    <row r="412921" spans="15:15" x14ac:dyDescent="0.25">
      <c r="O412921" s="4"/>
    </row>
    <row r="412922" spans="15:15" x14ac:dyDescent="0.25">
      <c r="O412922" s="4"/>
    </row>
    <row r="412923" spans="15:15" x14ac:dyDescent="0.25">
      <c r="O412923" s="4"/>
    </row>
    <row r="412924" spans="15:15" x14ac:dyDescent="0.25">
      <c r="O412924" s="4"/>
    </row>
    <row r="412925" spans="15:15" x14ac:dyDescent="0.25">
      <c r="O412925" s="4"/>
    </row>
    <row r="412926" spans="15:15" x14ac:dyDescent="0.25">
      <c r="O412926" s="4"/>
    </row>
    <row r="412927" spans="15:15" x14ac:dyDescent="0.25">
      <c r="O412927" s="4"/>
    </row>
    <row r="412928" spans="15:15" x14ac:dyDescent="0.25">
      <c r="O412928" s="4"/>
    </row>
    <row r="412929" spans="15:15" x14ac:dyDescent="0.25">
      <c r="O412929" s="4"/>
    </row>
    <row r="412930" spans="15:15" x14ac:dyDescent="0.25">
      <c r="O412930" s="4"/>
    </row>
    <row r="412931" spans="15:15" x14ac:dyDescent="0.25">
      <c r="O412931" s="4"/>
    </row>
    <row r="412932" spans="15:15" x14ac:dyDescent="0.25">
      <c r="O412932" s="4"/>
    </row>
    <row r="412933" spans="15:15" x14ac:dyDescent="0.25">
      <c r="O412933" s="4"/>
    </row>
    <row r="412934" spans="15:15" x14ac:dyDescent="0.25">
      <c r="O412934" s="4"/>
    </row>
    <row r="412935" spans="15:15" x14ac:dyDescent="0.25">
      <c r="O412935" s="4"/>
    </row>
    <row r="412936" spans="15:15" x14ac:dyDescent="0.25">
      <c r="O412936" s="4"/>
    </row>
    <row r="412937" spans="15:15" x14ac:dyDescent="0.25">
      <c r="O412937" s="4"/>
    </row>
    <row r="412938" spans="15:15" x14ac:dyDescent="0.25">
      <c r="O412938" s="4"/>
    </row>
    <row r="412939" spans="15:15" x14ac:dyDescent="0.25">
      <c r="O412939" s="4"/>
    </row>
    <row r="412940" spans="15:15" x14ac:dyDescent="0.25">
      <c r="O412940" s="4"/>
    </row>
    <row r="412941" spans="15:15" x14ac:dyDescent="0.25">
      <c r="O412941" s="4"/>
    </row>
    <row r="412942" spans="15:15" x14ac:dyDescent="0.25">
      <c r="O412942" s="4"/>
    </row>
    <row r="412943" spans="15:15" x14ac:dyDescent="0.25">
      <c r="O412943" s="4"/>
    </row>
    <row r="412944" spans="15:15" x14ac:dyDescent="0.25">
      <c r="O412944" s="4"/>
    </row>
    <row r="412945" spans="15:15" x14ac:dyDescent="0.25">
      <c r="O412945" s="4"/>
    </row>
    <row r="412946" spans="15:15" x14ac:dyDescent="0.25">
      <c r="O412946" s="4"/>
    </row>
    <row r="412947" spans="15:15" x14ac:dyDescent="0.25">
      <c r="O412947" s="4"/>
    </row>
    <row r="412948" spans="15:15" x14ac:dyDescent="0.25">
      <c r="O412948" s="4"/>
    </row>
    <row r="412949" spans="15:15" x14ac:dyDescent="0.25">
      <c r="O412949" s="4"/>
    </row>
    <row r="412950" spans="15:15" x14ac:dyDescent="0.25">
      <c r="O412950" s="4"/>
    </row>
    <row r="412951" spans="15:15" x14ac:dyDescent="0.25">
      <c r="O412951" s="4"/>
    </row>
    <row r="412952" spans="15:15" x14ac:dyDescent="0.25">
      <c r="O412952" s="4"/>
    </row>
    <row r="412953" spans="15:15" x14ac:dyDescent="0.25">
      <c r="O412953" s="4"/>
    </row>
    <row r="412954" spans="15:15" x14ac:dyDescent="0.25">
      <c r="O412954" s="4"/>
    </row>
    <row r="412955" spans="15:15" x14ac:dyDescent="0.25">
      <c r="O412955" s="4"/>
    </row>
    <row r="412956" spans="15:15" x14ac:dyDescent="0.25">
      <c r="O412956" s="4"/>
    </row>
    <row r="412957" spans="15:15" x14ac:dyDescent="0.25">
      <c r="O412957" s="4"/>
    </row>
    <row r="412958" spans="15:15" x14ac:dyDescent="0.25">
      <c r="O412958" s="4"/>
    </row>
    <row r="412959" spans="15:15" x14ac:dyDescent="0.25">
      <c r="O412959" s="4"/>
    </row>
    <row r="412960" spans="15:15" x14ac:dyDescent="0.25">
      <c r="O412960" s="4"/>
    </row>
    <row r="412961" spans="15:15" x14ac:dyDescent="0.25">
      <c r="O412961" s="4"/>
    </row>
    <row r="412962" spans="15:15" x14ac:dyDescent="0.25">
      <c r="O412962" s="4"/>
    </row>
    <row r="412963" spans="15:15" x14ac:dyDescent="0.25">
      <c r="O412963" s="4"/>
    </row>
    <row r="412964" spans="15:15" x14ac:dyDescent="0.25">
      <c r="O412964" s="4"/>
    </row>
    <row r="412965" spans="15:15" x14ac:dyDescent="0.25">
      <c r="O412965" s="4"/>
    </row>
    <row r="412966" spans="15:15" x14ac:dyDescent="0.25">
      <c r="O412966" s="4"/>
    </row>
    <row r="412967" spans="15:15" x14ac:dyDescent="0.25">
      <c r="O412967" s="4"/>
    </row>
    <row r="412968" spans="15:15" x14ac:dyDescent="0.25">
      <c r="O412968" s="4"/>
    </row>
    <row r="412969" spans="15:15" x14ac:dyDescent="0.25">
      <c r="O412969" s="4"/>
    </row>
    <row r="412970" spans="15:15" x14ac:dyDescent="0.25">
      <c r="O412970" s="4"/>
    </row>
    <row r="412971" spans="15:15" x14ac:dyDescent="0.25">
      <c r="O412971" s="4"/>
    </row>
    <row r="412972" spans="15:15" x14ac:dyDescent="0.25">
      <c r="O412972" s="4"/>
    </row>
    <row r="412973" spans="15:15" x14ac:dyDescent="0.25">
      <c r="O412973" s="4"/>
    </row>
    <row r="412974" spans="15:15" x14ac:dyDescent="0.25">
      <c r="O412974" s="4"/>
    </row>
    <row r="412975" spans="15:15" x14ac:dyDescent="0.25">
      <c r="O412975" s="4"/>
    </row>
    <row r="412976" spans="15:15" x14ac:dyDescent="0.25">
      <c r="O412976" s="4"/>
    </row>
    <row r="412977" spans="15:15" x14ac:dyDescent="0.25">
      <c r="O412977" s="4"/>
    </row>
    <row r="412978" spans="15:15" x14ac:dyDescent="0.25">
      <c r="O412978" s="4"/>
    </row>
    <row r="412979" spans="15:15" x14ac:dyDescent="0.25">
      <c r="O412979" s="4"/>
    </row>
    <row r="412980" spans="15:15" x14ac:dyDescent="0.25">
      <c r="O412980" s="4"/>
    </row>
    <row r="412981" spans="15:15" x14ac:dyDescent="0.25">
      <c r="O412981" s="4"/>
    </row>
    <row r="412982" spans="15:15" x14ac:dyDescent="0.25">
      <c r="O412982" s="4"/>
    </row>
    <row r="412983" spans="15:15" x14ac:dyDescent="0.25">
      <c r="O412983" s="4"/>
    </row>
    <row r="412984" spans="15:15" x14ac:dyDescent="0.25">
      <c r="O412984" s="4"/>
    </row>
    <row r="412985" spans="15:15" x14ac:dyDescent="0.25">
      <c r="O412985" s="4"/>
    </row>
    <row r="412986" spans="15:15" x14ac:dyDescent="0.25">
      <c r="O412986" s="4"/>
    </row>
    <row r="412987" spans="15:15" x14ac:dyDescent="0.25">
      <c r="O412987" s="4"/>
    </row>
    <row r="412988" spans="15:15" x14ac:dyDescent="0.25">
      <c r="O412988" s="4"/>
    </row>
    <row r="412989" spans="15:15" x14ac:dyDescent="0.25">
      <c r="O412989" s="4"/>
    </row>
    <row r="412990" spans="15:15" x14ac:dyDescent="0.25">
      <c r="O412990" s="4"/>
    </row>
    <row r="412991" spans="15:15" x14ac:dyDescent="0.25">
      <c r="O412991" s="4"/>
    </row>
    <row r="412992" spans="15:15" x14ac:dyDescent="0.25">
      <c r="O412992" s="4"/>
    </row>
    <row r="412993" spans="15:15" x14ac:dyDescent="0.25">
      <c r="O412993" s="4"/>
    </row>
    <row r="412994" spans="15:15" x14ac:dyDescent="0.25">
      <c r="O412994" s="4"/>
    </row>
    <row r="412995" spans="15:15" x14ac:dyDescent="0.25">
      <c r="O412995" s="4"/>
    </row>
    <row r="412996" spans="15:15" x14ac:dyDescent="0.25">
      <c r="O412996" s="4"/>
    </row>
    <row r="412997" spans="15:15" x14ac:dyDescent="0.25">
      <c r="O412997" s="4"/>
    </row>
    <row r="412998" spans="15:15" x14ac:dyDescent="0.25">
      <c r="O412998" s="4"/>
    </row>
    <row r="412999" spans="15:15" x14ac:dyDescent="0.25">
      <c r="O412999" s="4"/>
    </row>
    <row r="413000" spans="15:15" x14ac:dyDescent="0.25">
      <c r="O413000" s="4"/>
    </row>
    <row r="413001" spans="15:15" x14ac:dyDescent="0.25">
      <c r="O413001" s="4"/>
    </row>
    <row r="413002" spans="15:15" x14ac:dyDescent="0.25">
      <c r="O413002" s="4"/>
    </row>
    <row r="413003" spans="15:15" x14ac:dyDescent="0.25">
      <c r="O413003" s="4"/>
    </row>
    <row r="413004" spans="15:15" x14ac:dyDescent="0.25">
      <c r="O413004" s="4"/>
    </row>
    <row r="413005" spans="15:15" x14ac:dyDescent="0.25">
      <c r="O413005" s="4"/>
    </row>
    <row r="413006" spans="15:15" x14ac:dyDescent="0.25">
      <c r="O413006" s="4"/>
    </row>
    <row r="413007" spans="15:15" x14ac:dyDescent="0.25">
      <c r="O413007" s="4"/>
    </row>
    <row r="413008" spans="15:15" x14ac:dyDescent="0.25">
      <c r="O413008" s="4"/>
    </row>
    <row r="413009" spans="15:15" x14ac:dyDescent="0.25">
      <c r="O413009" s="4"/>
    </row>
    <row r="413010" spans="15:15" x14ac:dyDescent="0.25">
      <c r="O413010" s="4"/>
    </row>
    <row r="413011" spans="15:15" x14ac:dyDescent="0.25">
      <c r="O413011" s="4"/>
    </row>
    <row r="413012" spans="15:15" x14ac:dyDescent="0.25">
      <c r="O413012" s="4"/>
    </row>
    <row r="413013" spans="15:15" x14ac:dyDescent="0.25">
      <c r="O413013" s="4"/>
    </row>
    <row r="413014" spans="15:15" x14ac:dyDescent="0.25">
      <c r="O413014" s="4"/>
    </row>
    <row r="413015" spans="15:15" x14ac:dyDescent="0.25">
      <c r="O413015" s="4"/>
    </row>
    <row r="413016" spans="15:15" x14ac:dyDescent="0.25">
      <c r="O413016" s="4"/>
    </row>
    <row r="413017" spans="15:15" x14ac:dyDescent="0.25">
      <c r="O413017" s="4"/>
    </row>
    <row r="413018" spans="15:15" x14ac:dyDescent="0.25">
      <c r="O413018" s="4"/>
    </row>
    <row r="413019" spans="15:15" x14ac:dyDescent="0.25">
      <c r="O413019" s="4"/>
    </row>
    <row r="413020" spans="15:15" x14ac:dyDescent="0.25">
      <c r="O413020" s="4"/>
    </row>
    <row r="413021" spans="15:15" x14ac:dyDescent="0.25">
      <c r="O413021" s="4"/>
    </row>
    <row r="413022" spans="15:15" x14ac:dyDescent="0.25">
      <c r="O413022" s="4"/>
    </row>
    <row r="413023" spans="15:15" x14ac:dyDescent="0.25">
      <c r="O413023" s="4"/>
    </row>
    <row r="413024" spans="15:15" x14ac:dyDescent="0.25">
      <c r="O413024" s="4"/>
    </row>
    <row r="413025" spans="15:15" x14ac:dyDescent="0.25">
      <c r="O413025" s="4"/>
    </row>
    <row r="413026" spans="15:15" x14ac:dyDescent="0.25">
      <c r="O413026" s="4"/>
    </row>
    <row r="413027" spans="15:15" x14ac:dyDescent="0.25">
      <c r="O413027" s="4"/>
    </row>
    <row r="413028" spans="15:15" x14ac:dyDescent="0.25">
      <c r="O413028" s="4"/>
    </row>
    <row r="413029" spans="15:15" x14ac:dyDescent="0.25">
      <c r="O413029" s="4"/>
    </row>
    <row r="413030" spans="15:15" x14ac:dyDescent="0.25">
      <c r="O413030" s="4"/>
    </row>
    <row r="413031" spans="15:15" x14ac:dyDescent="0.25">
      <c r="O413031" s="4"/>
    </row>
    <row r="413032" spans="15:15" x14ac:dyDescent="0.25">
      <c r="O413032" s="4"/>
    </row>
    <row r="413033" spans="15:15" x14ac:dyDescent="0.25">
      <c r="O413033" s="4"/>
    </row>
    <row r="413034" spans="15:15" x14ac:dyDescent="0.25">
      <c r="O413034" s="4"/>
    </row>
    <row r="413035" spans="15:15" x14ac:dyDescent="0.25">
      <c r="O413035" s="4"/>
    </row>
    <row r="413036" spans="15:15" x14ac:dyDescent="0.25">
      <c r="O413036" s="4"/>
    </row>
    <row r="413037" spans="15:15" x14ac:dyDescent="0.25">
      <c r="O413037" s="4"/>
    </row>
    <row r="413038" spans="15:15" x14ac:dyDescent="0.25">
      <c r="O413038" s="4"/>
    </row>
    <row r="413039" spans="15:15" x14ac:dyDescent="0.25">
      <c r="O413039" s="4"/>
    </row>
    <row r="413040" spans="15:15" x14ac:dyDescent="0.25">
      <c r="O413040" s="4"/>
    </row>
    <row r="413041" spans="15:15" x14ac:dyDescent="0.25">
      <c r="O413041" s="4"/>
    </row>
    <row r="413042" spans="15:15" x14ac:dyDescent="0.25">
      <c r="O413042" s="4"/>
    </row>
    <row r="413043" spans="15:15" x14ac:dyDescent="0.25">
      <c r="O413043" s="4"/>
    </row>
    <row r="413044" spans="15:15" x14ac:dyDescent="0.25">
      <c r="O413044" s="4"/>
    </row>
    <row r="413045" spans="15:15" x14ac:dyDescent="0.25">
      <c r="O413045" s="4"/>
    </row>
    <row r="413046" spans="15:15" x14ac:dyDescent="0.25">
      <c r="O413046" s="4"/>
    </row>
    <row r="413047" spans="15:15" x14ac:dyDescent="0.25">
      <c r="O413047" s="4"/>
    </row>
    <row r="413048" spans="15:15" x14ac:dyDescent="0.25">
      <c r="O413048" s="4"/>
    </row>
    <row r="413049" spans="15:15" x14ac:dyDescent="0.25">
      <c r="O413049" s="4"/>
    </row>
    <row r="413050" spans="15:15" x14ac:dyDescent="0.25">
      <c r="O413050" s="4"/>
    </row>
    <row r="413051" spans="15:15" x14ac:dyDescent="0.25">
      <c r="O413051" s="4"/>
    </row>
    <row r="413052" spans="15:15" x14ac:dyDescent="0.25">
      <c r="O413052" s="4"/>
    </row>
    <row r="413053" spans="15:15" x14ac:dyDescent="0.25">
      <c r="O413053" s="4"/>
    </row>
    <row r="413054" spans="15:15" x14ac:dyDescent="0.25">
      <c r="O413054" s="4"/>
    </row>
    <row r="413055" spans="15:15" x14ac:dyDescent="0.25">
      <c r="O413055" s="4"/>
    </row>
    <row r="413056" spans="15:15" x14ac:dyDescent="0.25">
      <c r="O413056" s="4"/>
    </row>
    <row r="413057" spans="15:15" x14ac:dyDescent="0.25">
      <c r="O413057" s="4"/>
    </row>
    <row r="413058" spans="15:15" x14ac:dyDescent="0.25">
      <c r="O413058" s="4"/>
    </row>
    <row r="413059" spans="15:15" x14ac:dyDescent="0.25">
      <c r="O413059" s="4"/>
    </row>
    <row r="413060" spans="15:15" x14ac:dyDescent="0.25">
      <c r="O413060" s="4"/>
    </row>
    <row r="413061" spans="15:15" x14ac:dyDescent="0.25">
      <c r="O413061" s="4"/>
    </row>
    <row r="413062" spans="15:15" x14ac:dyDescent="0.25">
      <c r="O413062" s="4"/>
    </row>
    <row r="413063" spans="15:15" x14ac:dyDescent="0.25">
      <c r="O413063" s="4"/>
    </row>
    <row r="413064" spans="15:15" x14ac:dyDescent="0.25">
      <c r="O413064" s="4"/>
    </row>
    <row r="413065" spans="15:15" x14ac:dyDescent="0.25">
      <c r="O413065" s="4"/>
    </row>
    <row r="413066" spans="15:15" x14ac:dyDescent="0.25">
      <c r="O413066" s="4"/>
    </row>
    <row r="413067" spans="15:15" x14ac:dyDescent="0.25">
      <c r="O413067" s="4"/>
    </row>
    <row r="413068" spans="15:15" x14ac:dyDescent="0.25">
      <c r="O413068" s="4"/>
    </row>
    <row r="413069" spans="15:15" x14ac:dyDescent="0.25">
      <c r="O413069" s="4"/>
    </row>
    <row r="413070" spans="15:15" x14ac:dyDescent="0.25">
      <c r="O413070" s="4"/>
    </row>
    <row r="413071" spans="15:15" x14ac:dyDescent="0.25">
      <c r="O413071" s="4"/>
    </row>
    <row r="413072" spans="15:15" x14ac:dyDescent="0.25">
      <c r="O413072" s="4"/>
    </row>
    <row r="413073" spans="15:15" x14ac:dyDescent="0.25">
      <c r="O413073" s="4"/>
    </row>
    <row r="413074" spans="15:15" x14ac:dyDescent="0.25">
      <c r="O413074" s="4"/>
    </row>
    <row r="413075" spans="15:15" x14ac:dyDescent="0.25">
      <c r="O413075" s="4"/>
    </row>
    <row r="413076" spans="15:15" x14ac:dyDescent="0.25">
      <c r="O413076" s="4"/>
    </row>
    <row r="413077" spans="15:15" x14ac:dyDescent="0.25">
      <c r="O413077" s="4"/>
    </row>
    <row r="413078" spans="15:15" x14ac:dyDescent="0.25">
      <c r="O413078" s="4"/>
    </row>
    <row r="413079" spans="15:15" x14ac:dyDescent="0.25">
      <c r="O413079" s="4"/>
    </row>
    <row r="413080" spans="15:15" x14ac:dyDescent="0.25">
      <c r="O413080" s="4"/>
    </row>
    <row r="413081" spans="15:15" x14ac:dyDescent="0.25">
      <c r="O413081" s="4"/>
    </row>
    <row r="413082" spans="15:15" x14ac:dyDescent="0.25">
      <c r="O413082" s="4"/>
    </row>
    <row r="413083" spans="15:15" x14ac:dyDescent="0.25">
      <c r="O413083" s="4"/>
    </row>
    <row r="413084" spans="15:15" x14ac:dyDescent="0.25">
      <c r="O413084" s="4"/>
    </row>
    <row r="413085" spans="15:15" x14ac:dyDescent="0.25">
      <c r="O413085" s="4"/>
    </row>
    <row r="413086" spans="15:15" x14ac:dyDescent="0.25">
      <c r="O413086" s="4"/>
    </row>
    <row r="413087" spans="15:15" x14ac:dyDescent="0.25">
      <c r="O413087" s="4"/>
    </row>
    <row r="413088" spans="15:15" x14ac:dyDescent="0.25">
      <c r="O413088" s="4"/>
    </row>
    <row r="413089" spans="15:15" x14ac:dyDescent="0.25">
      <c r="O413089" s="4"/>
    </row>
    <row r="413090" spans="15:15" x14ac:dyDescent="0.25">
      <c r="O413090" s="4"/>
    </row>
    <row r="413091" spans="15:15" x14ac:dyDescent="0.25">
      <c r="O413091" s="4"/>
    </row>
    <row r="413092" spans="15:15" x14ac:dyDescent="0.25">
      <c r="O413092" s="4"/>
    </row>
    <row r="413093" spans="15:15" x14ac:dyDescent="0.25">
      <c r="O413093" s="4"/>
    </row>
    <row r="413094" spans="15:15" x14ac:dyDescent="0.25">
      <c r="O413094" s="4"/>
    </row>
    <row r="413095" spans="15:15" x14ac:dyDescent="0.25">
      <c r="O413095" s="4"/>
    </row>
    <row r="413096" spans="15:15" x14ac:dyDescent="0.25">
      <c r="O413096" s="4"/>
    </row>
    <row r="413097" spans="15:15" x14ac:dyDescent="0.25">
      <c r="O413097" s="4"/>
    </row>
    <row r="413098" spans="15:15" x14ac:dyDescent="0.25">
      <c r="O413098" s="4"/>
    </row>
    <row r="413099" spans="15:15" x14ac:dyDescent="0.25">
      <c r="O413099" s="4"/>
    </row>
    <row r="413100" spans="15:15" x14ac:dyDescent="0.25">
      <c r="O413100" s="4"/>
    </row>
    <row r="413101" spans="15:15" x14ac:dyDescent="0.25">
      <c r="O413101" s="4"/>
    </row>
    <row r="413102" spans="15:15" x14ac:dyDescent="0.25">
      <c r="O413102" s="4"/>
    </row>
    <row r="413103" spans="15:15" x14ac:dyDescent="0.25">
      <c r="O413103" s="4"/>
    </row>
    <row r="413104" spans="15:15" x14ac:dyDescent="0.25">
      <c r="O413104" s="4"/>
    </row>
    <row r="413105" spans="15:15" x14ac:dyDescent="0.25">
      <c r="O413105" s="4"/>
    </row>
    <row r="413106" spans="15:15" x14ac:dyDescent="0.25">
      <c r="O413106" s="4"/>
    </row>
    <row r="413107" spans="15:15" x14ac:dyDescent="0.25">
      <c r="O413107" s="4"/>
    </row>
    <row r="413108" spans="15:15" x14ac:dyDescent="0.25">
      <c r="O413108" s="4"/>
    </row>
    <row r="413109" spans="15:15" x14ac:dyDescent="0.25">
      <c r="O413109" s="4"/>
    </row>
    <row r="413110" spans="15:15" x14ac:dyDescent="0.25">
      <c r="O413110" s="4"/>
    </row>
    <row r="413111" spans="15:15" x14ac:dyDescent="0.25">
      <c r="O413111" s="4"/>
    </row>
    <row r="413112" spans="15:15" x14ac:dyDescent="0.25">
      <c r="O413112" s="4"/>
    </row>
    <row r="413113" spans="15:15" x14ac:dyDescent="0.25">
      <c r="O413113" s="4"/>
    </row>
    <row r="413114" spans="15:15" x14ac:dyDescent="0.25">
      <c r="O413114" s="4"/>
    </row>
    <row r="413115" spans="15:15" x14ac:dyDescent="0.25">
      <c r="O413115" s="4"/>
    </row>
    <row r="413116" spans="15:15" x14ac:dyDescent="0.25">
      <c r="O413116" s="4"/>
    </row>
    <row r="413117" spans="15:15" x14ac:dyDescent="0.25">
      <c r="O413117" s="4"/>
    </row>
    <row r="413118" spans="15:15" x14ac:dyDescent="0.25">
      <c r="O413118" s="4"/>
    </row>
    <row r="413119" spans="15:15" x14ac:dyDescent="0.25">
      <c r="O413119" s="4"/>
    </row>
    <row r="413120" spans="15:15" x14ac:dyDescent="0.25">
      <c r="O413120" s="4"/>
    </row>
    <row r="413121" spans="15:15" x14ac:dyDescent="0.25">
      <c r="O413121" s="4"/>
    </row>
    <row r="413122" spans="15:15" x14ac:dyDescent="0.25">
      <c r="O413122" s="4"/>
    </row>
    <row r="413123" spans="15:15" x14ac:dyDescent="0.25">
      <c r="O413123" s="4"/>
    </row>
    <row r="413124" spans="15:15" x14ac:dyDescent="0.25">
      <c r="O413124" s="4"/>
    </row>
    <row r="413125" spans="15:15" x14ac:dyDescent="0.25">
      <c r="O413125" s="4"/>
    </row>
    <row r="413126" spans="15:15" x14ac:dyDescent="0.25">
      <c r="O413126" s="4"/>
    </row>
    <row r="413127" spans="15:15" x14ac:dyDescent="0.25">
      <c r="O413127" s="4"/>
    </row>
    <row r="413128" spans="15:15" x14ac:dyDescent="0.25">
      <c r="O413128" s="4"/>
    </row>
    <row r="413129" spans="15:15" x14ac:dyDescent="0.25">
      <c r="O413129" s="4"/>
    </row>
    <row r="413130" spans="15:15" x14ac:dyDescent="0.25">
      <c r="O413130" s="4"/>
    </row>
    <row r="413131" spans="15:15" x14ac:dyDescent="0.25">
      <c r="O413131" s="4"/>
    </row>
    <row r="413132" spans="15:15" x14ac:dyDescent="0.25">
      <c r="O413132" s="4"/>
    </row>
    <row r="413133" spans="15:15" x14ac:dyDescent="0.25">
      <c r="O413133" s="4"/>
    </row>
    <row r="413134" spans="15:15" x14ac:dyDescent="0.25">
      <c r="O413134" s="4"/>
    </row>
    <row r="413135" spans="15:15" x14ac:dyDescent="0.25">
      <c r="O413135" s="4"/>
    </row>
    <row r="413136" spans="15:15" x14ac:dyDescent="0.25">
      <c r="O413136" s="4"/>
    </row>
    <row r="413137" spans="15:15" x14ac:dyDescent="0.25">
      <c r="O413137" s="4"/>
    </row>
    <row r="413138" spans="15:15" x14ac:dyDescent="0.25">
      <c r="O413138" s="4"/>
    </row>
    <row r="413139" spans="15:15" x14ac:dyDescent="0.25">
      <c r="O413139" s="4"/>
    </row>
    <row r="413140" spans="15:15" x14ac:dyDescent="0.25">
      <c r="O413140" s="4"/>
    </row>
    <row r="413141" spans="15:15" x14ac:dyDescent="0.25">
      <c r="O413141" s="4"/>
    </row>
    <row r="413142" spans="15:15" x14ac:dyDescent="0.25">
      <c r="O413142" s="4"/>
    </row>
    <row r="413143" spans="15:15" x14ac:dyDescent="0.25">
      <c r="O413143" s="4"/>
    </row>
    <row r="413144" spans="15:15" x14ac:dyDescent="0.25">
      <c r="O413144" s="4"/>
    </row>
    <row r="413145" spans="15:15" x14ac:dyDescent="0.25">
      <c r="O413145" s="4"/>
    </row>
    <row r="413146" spans="15:15" x14ac:dyDescent="0.25">
      <c r="O413146" s="4"/>
    </row>
    <row r="413147" spans="15:15" x14ac:dyDescent="0.25">
      <c r="O413147" s="4"/>
    </row>
    <row r="413148" spans="15:15" x14ac:dyDescent="0.25">
      <c r="O413148" s="4"/>
    </row>
    <row r="413149" spans="15:15" x14ac:dyDescent="0.25">
      <c r="O413149" s="4"/>
    </row>
    <row r="413150" spans="15:15" x14ac:dyDescent="0.25">
      <c r="O413150" s="4"/>
    </row>
    <row r="413151" spans="15:15" x14ac:dyDescent="0.25">
      <c r="O413151" s="4"/>
    </row>
    <row r="413152" spans="15:15" x14ac:dyDescent="0.25">
      <c r="O413152" s="4"/>
    </row>
    <row r="413153" spans="15:15" x14ac:dyDescent="0.25">
      <c r="O413153" s="4"/>
    </row>
    <row r="413154" spans="15:15" x14ac:dyDescent="0.25">
      <c r="O413154" s="4"/>
    </row>
    <row r="413155" spans="15:15" x14ac:dyDescent="0.25">
      <c r="O413155" s="4"/>
    </row>
    <row r="413156" spans="15:15" x14ac:dyDescent="0.25">
      <c r="O413156" s="4"/>
    </row>
    <row r="413157" spans="15:15" x14ac:dyDescent="0.25">
      <c r="O413157" s="4"/>
    </row>
    <row r="413158" spans="15:15" x14ac:dyDescent="0.25">
      <c r="O413158" s="4"/>
    </row>
    <row r="413159" spans="15:15" x14ac:dyDescent="0.25">
      <c r="O413159" s="4"/>
    </row>
    <row r="413160" spans="15:15" x14ac:dyDescent="0.25">
      <c r="O413160" s="4"/>
    </row>
    <row r="413161" spans="15:15" x14ac:dyDescent="0.25">
      <c r="O413161" s="4"/>
    </row>
    <row r="413162" spans="15:15" x14ac:dyDescent="0.25">
      <c r="O413162" s="4"/>
    </row>
    <row r="413163" spans="15:15" x14ac:dyDescent="0.25">
      <c r="O413163" s="4"/>
    </row>
    <row r="413164" spans="15:15" x14ac:dyDescent="0.25">
      <c r="O413164" s="4"/>
    </row>
    <row r="413165" spans="15:15" x14ac:dyDescent="0.25">
      <c r="O413165" s="4"/>
    </row>
    <row r="413166" spans="15:15" x14ac:dyDescent="0.25">
      <c r="O413166" s="4"/>
    </row>
    <row r="413167" spans="15:15" x14ac:dyDescent="0.25">
      <c r="O413167" s="4"/>
    </row>
    <row r="413168" spans="15:15" x14ac:dyDescent="0.25">
      <c r="O413168" s="4"/>
    </row>
    <row r="413169" spans="15:15" x14ac:dyDescent="0.25">
      <c r="O413169" s="4"/>
    </row>
    <row r="413170" spans="15:15" x14ac:dyDescent="0.25">
      <c r="O413170" s="4"/>
    </row>
    <row r="413171" spans="15:15" x14ac:dyDescent="0.25">
      <c r="O413171" s="4"/>
    </row>
    <row r="413172" spans="15:15" x14ac:dyDescent="0.25">
      <c r="O413172" s="4"/>
    </row>
    <row r="413173" spans="15:15" x14ac:dyDescent="0.25">
      <c r="O413173" s="4"/>
    </row>
    <row r="413174" spans="15:15" x14ac:dyDescent="0.25">
      <c r="O413174" s="4"/>
    </row>
    <row r="413175" spans="15:15" x14ac:dyDescent="0.25">
      <c r="O413175" s="4"/>
    </row>
    <row r="413176" spans="15:15" x14ac:dyDescent="0.25">
      <c r="O413176" s="4"/>
    </row>
    <row r="413177" spans="15:15" x14ac:dyDescent="0.25">
      <c r="O413177" s="4"/>
    </row>
    <row r="413178" spans="15:15" x14ac:dyDescent="0.25">
      <c r="O413178" s="4"/>
    </row>
    <row r="413179" spans="15:15" x14ac:dyDescent="0.25">
      <c r="O413179" s="4"/>
    </row>
    <row r="413180" spans="15:15" x14ac:dyDescent="0.25">
      <c r="O413180" s="4"/>
    </row>
    <row r="413181" spans="15:15" x14ac:dyDescent="0.25">
      <c r="O413181" s="4"/>
    </row>
    <row r="413182" spans="15:15" x14ac:dyDescent="0.25">
      <c r="O413182" s="4"/>
    </row>
    <row r="413183" spans="15:15" x14ac:dyDescent="0.25">
      <c r="O413183" s="4"/>
    </row>
    <row r="413184" spans="15:15" x14ac:dyDescent="0.25">
      <c r="O413184" s="4"/>
    </row>
    <row r="413185" spans="15:15" x14ac:dyDescent="0.25">
      <c r="O413185" s="4"/>
    </row>
    <row r="413186" spans="15:15" x14ac:dyDescent="0.25">
      <c r="O413186" s="4"/>
    </row>
    <row r="413187" spans="15:15" x14ac:dyDescent="0.25">
      <c r="O413187" s="4"/>
    </row>
    <row r="413188" spans="15:15" x14ac:dyDescent="0.25">
      <c r="O413188" s="4"/>
    </row>
    <row r="413189" spans="15:15" x14ac:dyDescent="0.25">
      <c r="O413189" s="4"/>
    </row>
    <row r="413190" spans="15:15" x14ac:dyDescent="0.25">
      <c r="O413190" s="4"/>
    </row>
    <row r="413191" spans="15:15" x14ac:dyDescent="0.25">
      <c r="O413191" s="4"/>
    </row>
    <row r="413192" spans="15:15" x14ac:dyDescent="0.25">
      <c r="O413192" s="4"/>
    </row>
    <row r="413193" spans="15:15" x14ac:dyDescent="0.25">
      <c r="O413193" s="4"/>
    </row>
    <row r="413194" spans="15:15" x14ac:dyDescent="0.25">
      <c r="O413194" s="4"/>
    </row>
    <row r="413195" spans="15:15" x14ac:dyDescent="0.25">
      <c r="O413195" s="4"/>
    </row>
    <row r="413196" spans="15:15" x14ac:dyDescent="0.25">
      <c r="O413196" s="4"/>
    </row>
    <row r="413197" spans="15:15" x14ac:dyDescent="0.25">
      <c r="O413197" s="4"/>
    </row>
    <row r="413198" spans="15:15" x14ac:dyDescent="0.25">
      <c r="O413198" s="4"/>
    </row>
    <row r="413199" spans="15:15" x14ac:dyDescent="0.25">
      <c r="O413199" s="4"/>
    </row>
    <row r="413200" spans="15:15" x14ac:dyDescent="0.25">
      <c r="O413200" s="4"/>
    </row>
    <row r="413201" spans="15:15" x14ac:dyDescent="0.25">
      <c r="O413201" s="4"/>
    </row>
    <row r="413202" spans="15:15" x14ac:dyDescent="0.25">
      <c r="O413202" s="4"/>
    </row>
    <row r="413203" spans="15:15" x14ac:dyDescent="0.25">
      <c r="O413203" s="4"/>
    </row>
    <row r="413204" spans="15:15" x14ac:dyDescent="0.25">
      <c r="O413204" s="4"/>
    </row>
    <row r="413205" spans="15:15" x14ac:dyDescent="0.25">
      <c r="O413205" s="4"/>
    </row>
    <row r="413206" spans="15:15" x14ac:dyDescent="0.25">
      <c r="O413206" s="4"/>
    </row>
    <row r="413207" spans="15:15" x14ac:dyDescent="0.25">
      <c r="O413207" s="4"/>
    </row>
    <row r="413208" spans="15:15" x14ac:dyDescent="0.25">
      <c r="O413208" s="4"/>
    </row>
    <row r="413209" spans="15:15" x14ac:dyDescent="0.25">
      <c r="O413209" s="4"/>
    </row>
    <row r="413210" spans="15:15" x14ac:dyDescent="0.25">
      <c r="O413210" s="4"/>
    </row>
    <row r="413211" spans="15:15" x14ac:dyDescent="0.25">
      <c r="O413211" s="4"/>
    </row>
    <row r="413212" spans="15:15" x14ac:dyDescent="0.25">
      <c r="O413212" s="4"/>
    </row>
    <row r="413213" spans="15:15" x14ac:dyDescent="0.25">
      <c r="O413213" s="4"/>
    </row>
    <row r="413214" spans="15:15" x14ac:dyDescent="0.25">
      <c r="O413214" s="4"/>
    </row>
    <row r="413215" spans="15:15" x14ac:dyDescent="0.25">
      <c r="O413215" s="4"/>
    </row>
    <row r="413216" spans="15:15" x14ac:dyDescent="0.25">
      <c r="O413216" s="4"/>
    </row>
    <row r="413217" spans="15:15" x14ac:dyDescent="0.25">
      <c r="O413217" s="4"/>
    </row>
    <row r="413218" spans="15:15" x14ac:dyDescent="0.25">
      <c r="O413218" s="4"/>
    </row>
    <row r="413219" spans="15:15" x14ac:dyDescent="0.25">
      <c r="O413219" s="4"/>
    </row>
    <row r="413220" spans="15:15" x14ac:dyDescent="0.25">
      <c r="O413220" s="4"/>
    </row>
    <row r="413221" spans="15:15" x14ac:dyDescent="0.25">
      <c r="O413221" s="4"/>
    </row>
    <row r="413222" spans="15:15" x14ac:dyDescent="0.25">
      <c r="O413222" s="4"/>
    </row>
    <row r="413223" spans="15:15" x14ac:dyDescent="0.25">
      <c r="O413223" s="4"/>
    </row>
    <row r="413224" spans="15:15" x14ac:dyDescent="0.25">
      <c r="O413224" s="4"/>
    </row>
    <row r="413225" spans="15:15" x14ac:dyDescent="0.25">
      <c r="O413225" s="4"/>
    </row>
    <row r="413226" spans="15:15" x14ac:dyDescent="0.25">
      <c r="O413226" s="4"/>
    </row>
    <row r="413227" spans="15:15" x14ac:dyDescent="0.25">
      <c r="O413227" s="4"/>
    </row>
    <row r="413228" spans="15:15" x14ac:dyDescent="0.25">
      <c r="O413228" s="4"/>
    </row>
    <row r="413229" spans="15:15" x14ac:dyDescent="0.25">
      <c r="O413229" s="4"/>
    </row>
    <row r="413230" spans="15:15" x14ac:dyDescent="0.25">
      <c r="O413230" s="4"/>
    </row>
    <row r="413231" spans="15:15" x14ac:dyDescent="0.25">
      <c r="O413231" s="4"/>
    </row>
    <row r="413232" spans="15:15" x14ac:dyDescent="0.25">
      <c r="O413232" s="4"/>
    </row>
    <row r="413233" spans="15:15" x14ac:dyDescent="0.25">
      <c r="O413233" s="4"/>
    </row>
    <row r="413234" spans="15:15" x14ac:dyDescent="0.25">
      <c r="O413234" s="4"/>
    </row>
    <row r="413235" spans="15:15" x14ac:dyDescent="0.25">
      <c r="O413235" s="4"/>
    </row>
    <row r="413236" spans="15:15" x14ac:dyDescent="0.25">
      <c r="O413236" s="4"/>
    </row>
    <row r="413237" spans="15:15" x14ac:dyDescent="0.25">
      <c r="O413237" s="4"/>
    </row>
    <row r="413238" spans="15:15" x14ac:dyDescent="0.25">
      <c r="O413238" s="4"/>
    </row>
    <row r="413239" spans="15:15" x14ac:dyDescent="0.25">
      <c r="O413239" s="4"/>
    </row>
    <row r="413240" spans="15:15" x14ac:dyDescent="0.25">
      <c r="O413240" s="4"/>
    </row>
    <row r="413241" spans="15:15" x14ac:dyDescent="0.25">
      <c r="O413241" s="4"/>
    </row>
    <row r="413242" spans="15:15" x14ac:dyDescent="0.25">
      <c r="O413242" s="4"/>
    </row>
    <row r="413243" spans="15:15" x14ac:dyDescent="0.25">
      <c r="O413243" s="4"/>
    </row>
    <row r="413244" spans="15:15" x14ac:dyDescent="0.25">
      <c r="O413244" s="4"/>
    </row>
    <row r="413245" spans="15:15" x14ac:dyDescent="0.25">
      <c r="O413245" s="4"/>
    </row>
    <row r="413246" spans="15:15" x14ac:dyDescent="0.25">
      <c r="O413246" s="4"/>
    </row>
    <row r="413247" spans="15:15" x14ac:dyDescent="0.25">
      <c r="O413247" s="4"/>
    </row>
    <row r="413248" spans="15:15" x14ac:dyDescent="0.25">
      <c r="O413248" s="4"/>
    </row>
    <row r="413249" spans="15:15" x14ac:dyDescent="0.25">
      <c r="O413249" s="4"/>
    </row>
    <row r="413250" spans="15:15" x14ac:dyDescent="0.25">
      <c r="O413250" s="4"/>
    </row>
    <row r="413251" spans="15:15" x14ac:dyDescent="0.25">
      <c r="O413251" s="4"/>
    </row>
    <row r="413252" spans="15:15" x14ac:dyDescent="0.25">
      <c r="O413252" s="4"/>
    </row>
    <row r="413253" spans="15:15" x14ac:dyDescent="0.25">
      <c r="O413253" s="4"/>
    </row>
    <row r="413254" spans="15:15" x14ac:dyDescent="0.25">
      <c r="O413254" s="4"/>
    </row>
    <row r="413255" spans="15:15" x14ac:dyDescent="0.25">
      <c r="O413255" s="4"/>
    </row>
    <row r="413256" spans="15:15" x14ac:dyDescent="0.25">
      <c r="O413256" s="4"/>
    </row>
    <row r="413257" spans="15:15" x14ac:dyDescent="0.25">
      <c r="O413257" s="4"/>
    </row>
    <row r="413258" spans="15:15" x14ac:dyDescent="0.25">
      <c r="O413258" s="4"/>
    </row>
    <row r="413259" spans="15:15" x14ac:dyDescent="0.25">
      <c r="O413259" s="4"/>
    </row>
    <row r="413260" spans="15:15" x14ac:dyDescent="0.25">
      <c r="O413260" s="4"/>
    </row>
    <row r="413261" spans="15:15" x14ac:dyDescent="0.25">
      <c r="O413261" s="4"/>
    </row>
    <row r="413262" spans="15:15" x14ac:dyDescent="0.25">
      <c r="O413262" s="4"/>
    </row>
    <row r="413263" spans="15:15" x14ac:dyDescent="0.25">
      <c r="O413263" s="4"/>
    </row>
    <row r="413264" spans="15:15" x14ac:dyDescent="0.25">
      <c r="O413264" s="4"/>
    </row>
    <row r="413265" spans="15:15" x14ac:dyDescent="0.25">
      <c r="O413265" s="4"/>
    </row>
    <row r="413266" spans="15:15" x14ac:dyDescent="0.25">
      <c r="O413266" s="4"/>
    </row>
    <row r="413267" spans="15:15" x14ac:dyDescent="0.25">
      <c r="O413267" s="4"/>
    </row>
    <row r="413268" spans="15:15" x14ac:dyDescent="0.25">
      <c r="O413268" s="4"/>
    </row>
    <row r="413269" spans="15:15" x14ac:dyDescent="0.25">
      <c r="O413269" s="4"/>
    </row>
    <row r="413270" spans="15:15" x14ac:dyDescent="0.25">
      <c r="O413270" s="4"/>
    </row>
    <row r="413271" spans="15:15" x14ac:dyDescent="0.25">
      <c r="O413271" s="4"/>
    </row>
    <row r="413272" spans="15:15" x14ac:dyDescent="0.25">
      <c r="O413272" s="4"/>
    </row>
    <row r="413273" spans="15:15" x14ac:dyDescent="0.25">
      <c r="O413273" s="4"/>
    </row>
    <row r="413274" spans="15:15" x14ac:dyDescent="0.25">
      <c r="O413274" s="4"/>
    </row>
    <row r="413275" spans="15:15" x14ac:dyDescent="0.25">
      <c r="O413275" s="4"/>
    </row>
    <row r="413276" spans="15:15" x14ac:dyDescent="0.25">
      <c r="O413276" s="4"/>
    </row>
    <row r="413277" spans="15:15" x14ac:dyDescent="0.25">
      <c r="O413277" s="4"/>
    </row>
    <row r="413278" spans="15:15" x14ac:dyDescent="0.25">
      <c r="O413278" s="4"/>
    </row>
    <row r="413279" spans="15:15" x14ac:dyDescent="0.25">
      <c r="O413279" s="4"/>
    </row>
    <row r="413280" spans="15:15" x14ac:dyDescent="0.25">
      <c r="O413280" s="4"/>
    </row>
    <row r="413281" spans="15:15" x14ac:dyDescent="0.25">
      <c r="O413281" s="4"/>
    </row>
    <row r="413282" spans="15:15" x14ac:dyDescent="0.25">
      <c r="O413282" s="4"/>
    </row>
    <row r="413283" spans="15:15" x14ac:dyDescent="0.25">
      <c r="O413283" s="4"/>
    </row>
    <row r="413284" spans="15:15" x14ac:dyDescent="0.25">
      <c r="O413284" s="4"/>
    </row>
    <row r="413285" spans="15:15" x14ac:dyDescent="0.25">
      <c r="O413285" s="4"/>
    </row>
    <row r="413286" spans="15:15" x14ac:dyDescent="0.25">
      <c r="O413286" s="4"/>
    </row>
    <row r="413287" spans="15:15" x14ac:dyDescent="0.25">
      <c r="O413287" s="4"/>
    </row>
    <row r="413288" spans="15:15" x14ac:dyDescent="0.25">
      <c r="O413288" s="4"/>
    </row>
    <row r="413289" spans="15:15" x14ac:dyDescent="0.25">
      <c r="O413289" s="4"/>
    </row>
    <row r="413290" spans="15:15" x14ac:dyDescent="0.25">
      <c r="O413290" s="4"/>
    </row>
    <row r="413291" spans="15:15" x14ac:dyDescent="0.25">
      <c r="O413291" s="4"/>
    </row>
    <row r="413292" spans="15:15" x14ac:dyDescent="0.25">
      <c r="O413292" s="4"/>
    </row>
    <row r="413293" spans="15:15" x14ac:dyDescent="0.25">
      <c r="O413293" s="4"/>
    </row>
    <row r="413294" spans="15:15" x14ac:dyDescent="0.25">
      <c r="O413294" s="4"/>
    </row>
    <row r="413295" spans="15:15" x14ac:dyDescent="0.25">
      <c r="O413295" s="4"/>
    </row>
    <row r="413296" spans="15:15" x14ac:dyDescent="0.25">
      <c r="O413296" s="4"/>
    </row>
    <row r="413297" spans="15:15" x14ac:dyDescent="0.25">
      <c r="O413297" s="4"/>
    </row>
    <row r="413298" spans="15:15" x14ac:dyDescent="0.25">
      <c r="O413298" s="4"/>
    </row>
    <row r="413299" spans="15:15" x14ac:dyDescent="0.25">
      <c r="O413299" s="4"/>
    </row>
    <row r="413300" spans="15:15" x14ac:dyDescent="0.25">
      <c r="O413300" s="4"/>
    </row>
    <row r="413301" spans="15:15" x14ac:dyDescent="0.25">
      <c r="O413301" s="4"/>
    </row>
    <row r="413302" spans="15:15" x14ac:dyDescent="0.25">
      <c r="O413302" s="4"/>
    </row>
    <row r="413303" spans="15:15" x14ac:dyDescent="0.25">
      <c r="O413303" s="4"/>
    </row>
    <row r="413304" spans="15:15" x14ac:dyDescent="0.25">
      <c r="O413304" s="4"/>
    </row>
    <row r="413305" spans="15:15" x14ac:dyDescent="0.25">
      <c r="O413305" s="4"/>
    </row>
    <row r="413306" spans="15:15" x14ac:dyDescent="0.25">
      <c r="O413306" s="4"/>
    </row>
    <row r="413307" spans="15:15" x14ac:dyDescent="0.25">
      <c r="O413307" s="4"/>
    </row>
    <row r="413308" spans="15:15" x14ac:dyDescent="0.25">
      <c r="O413308" s="4"/>
    </row>
    <row r="413309" spans="15:15" x14ac:dyDescent="0.25">
      <c r="O413309" s="4"/>
    </row>
    <row r="413310" spans="15:15" x14ac:dyDescent="0.25">
      <c r="O413310" s="4"/>
    </row>
    <row r="413311" spans="15:15" x14ac:dyDescent="0.25">
      <c r="O413311" s="4"/>
    </row>
    <row r="413312" spans="15:15" x14ac:dyDescent="0.25">
      <c r="O413312" s="4"/>
    </row>
    <row r="413313" spans="15:15" x14ac:dyDescent="0.25">
      <c r="O413313" s="4"/>
    </row>
    <row r="413314" spans="15:15" x14ac:dyDescent="0.25">
      <c r="O413314" s="4"/>
    </row>
    <row r="413315" spans="15:15" x14ac:dyDescent="0.25">
      <c r="O413315" s="4"/>
    </row>
    <row r="413316" spans="15:15" x14ac:dyDescent="0.25">
      <c r="O413316" s="4"/>
    </row>
    <row r="413317" spans="15:15" x14ac:dyDescent="0.25">
      <c r="O413317" s="4"/>
    </row>
    <row r="413318" spans="15:15" x14ac:dyDescent="0.25">
      <c r="O413318" s="4"/>
    </row>
    <row r="413319" spans="15:15" x14ac:dyDescent="0.25">
      <c r="O413319" s="4"/>
    </row>
    <row r="413320" spans="15:15" x14ac:dyDescent="0.25">
      <c r="O413320" s="4"/>
    </row>
    <row r="413321" spans="15:15" x14ac:dyDescent="0.25">
      <c r="O413321" s="4"/>
    </row>
    <row r="413322" spans="15:15" x14ac:dyDescent="0.25">
      <c r="O413322" s="4"/>
    </row>
    <row r="413323" spans="15:15" x14ac:dyDescent="0.25">
      <c r="O413323" s="4"/>
    </row>
    <row r="413324" spans="15:15" x14ac:dyDescent="0.25">
      <c r="O413324" s="4"/>
    </row>
    <row r="413325" spans="15:15" x14ac:dyDescent="0.25">
      <c r="O413325" s="4"/>
    </row>
    <row r="413326" spans="15:15" x14ac:dyDescent="0.25">
      <c r="O413326" s="4"/>
    </row>
    <row r="413327" spans="15:15" x14ac:dyDescent="0.25">
      <c r="O413327" s="4"/>
    </row>
    <row r="413328" spans="15:15" x14ac:dyDescent="0.25">
      <c r="O413328" s="4"/>
    </row>
    <row r="413329" spans="15:15" x14ac:dyDescent="0.25">
      <c r="O413329" s="4"/>
    </row>
    <row r="413330" spans="15:15" x14ac:dyDescent="0.25">
      <c r="O413330" s="4"/>
    </row>
    <row r="413331" spans="15:15" x14ac:dyDescent="0.25">
      <c r="O413331" s="4"/>
    </row>
    <row r="413332" spans="15:15" x14ac:dyDescent="0.25">
      <c r="O413332" s="4"/>
    </row>
    <row r="413333" spans="15:15" x14ac:dyDescent="0.25">
      <c r="O413333" s="4"/>
    </row>
    <row r="413334" spans="15:15" x14ac:dyDescent="0.25">
      <c r="O413334" s="4"/>
    </row>
    <row r="413335" spans="15:15" x14ac:dyDescent="0.25">
      <c r="O413335" s="4"/>
    </row>
    <row r="413336" spans="15:15" x14ac:dyDescent="0.25">
      <c r="O413336" s="4"/>
    </row>
    <row r="413337" spans="15:15" x14ac:dyDescent="0.25">
      <c r="O413337" s="4"/>
    </row>
    <row r="413338" spans="15:15" x14ac:dyDescent="0.25">
      <c r="O413338" s="4"/>
    </row>
    <row r="413339" spans="15:15" x14ac:dyDescent="0.25">
      <c r="O413339" s="4"/>
    </row>
    <row r="413340" spans="15:15" x14ac:dyDescent="0.25">
      <c r="O413340" s="4"/>
    </row>
    <row r="413341" spans="15:15" x14ac:dyDescent="0.25">
      <c r="O413341" s="4"/>
    </row>
    <row r="413342" spans="15:15" x14ac:dyDescent="0.25">
      <c r="O413342" s="4"/>
    </row>
    <row r="413343" spans="15:15" x14ac:dyDescent="0.25">
      <c r="O413343" s="4"/>
    </row>
    <row r="413344" spans="15:15" x14ac:dyDescent="0.25">
      <c r="O413344" s="4"/>
    </row>
    <row r="413345" spans="15:15" x14ac:dyDescent="0.25">
      <c r="O413345" s="4"/>
    </row>
    <row r="413346" spans="15:15" x14ac:dyDescent="0.25">
      <c r="O413346" s="4"/>
    </row>
    <row r="413347" spans="15:15" x14ac:dyDescent="0.25">
      <c r="O413347" s="4"/>
    </row>
    <row r="413348" spans="15:15" x14ac:dyDescent="0.25">
      <c r="O413348" s="4"/>
    </row>
    <row r="413349" spans="15:15" x14ac:dyDescent="0.25">
      <c r="O413349" s="4"/>
    </row>
    <row r="413350" spans="15:15" x14ac:dyDescent="0.25">
      <c r="O413350" s="4"/>
    </row>
    <row r="413351" spans="15:15" x14ac:dyDescent="0.25">
      <c r="O413351" s="4"/>
    </row>
    <row r="413352" spans="15:15" x14ac:dyDescent="0.25">
      <c r="O413352" s="4"/>
    </row>
    <row r="413353" spans="15:15" x14ac:dyDescent="0.25">
      <c r="O413353" s="4"/>
    </row>
    <row r="413354" spans="15:15" x14ac:dyDescent="0.25">
      <c r="O413354" s="4"/>
    </row>
    <row r="413355" spans="15:15" x14ac:dyDescent="0.25">
      <c r="O413355" s="4"/>
    </row>
    <row r="413356" spans="15:15" x14ac:dyDescent="0.25">
      <c r="O413356" s="4"/>
    </row>
    <row r="413357" spans="15:15" x14ac:dyDescent="0.25">
      <c r="O413357" s="4"/>
    </row>
    <row r="413358" spans="15:15" x14ac:dyDescent="0.25">
      <c r="O413358" s="4"/>
    </row>
    <row r="413359" spans="15:15" x14ac:dyDescent="0.25">
      <c r="O413359" s="4"/>
    </row>
    <row r="413360" spans="15:15" x14ac:dyDescent="0.25">
      <c r="O413360" s="4"/>
    </row>
    <row r="413361" spans="15:15" x14ac:dyDescent="0.25">
      <c r="O413361" s="4"/>
    </row>
    <row r="413362" spans="15:15" x14ac:dyDescent="0.25">
      <c r="O413362" s="4"/>
    </row>
    <row r="413363" spans="15:15" x14ac:dyDescent="0.25">
      <c r="O413363" s="4"/>
    </row>
    <row r="413364" spans="15:15" x14ac:dyDescent="0.25">
      <c r="O413364" s="4"/>
    </row>
    <row r="413365" spans="15:15" x14ac:dyDescent="0.25">
      <c r="O413365" s="4"/>
    </row>
    <row r="413366" spans="15:15" x14ac:dyDescent="0.25">
      <c r="O413366" s="4"/>
    </row>
    <row r="413367" spans="15:15" x14ac:dyDescent="0.25">
      <c r="O413367" s="4"/>
    </row>
    <row r="413368" spans="15:15" x14ac:dyDescent="0.25">
      <c r="O413368" s="4"/>
    </row>
    <row r="413369" spans="15:15" x14ac:dyDescent="0.25">
      <c r="O413369" s="4"/>
    </row>
    <row r="413370" spans="15:15" x14ac:dyDescent="0.25">
      <c r="O413370" s="4"/>
    </row>
    <row r="413371" spans="15:15" x14ac:dyDescent="0.25">
      <c r="O413371" s="4"/>
    </row>
    <row r="413372" spans="15:15" x14ac:dyDescent="0.25">
      <c r="O413372" s="4"/>
    </row>
    <row r="413373" spans="15:15" x14ac:dyDescent="0.25">
      <c r="O413373" s="4"/>
    </row>
    <row r="413374" spans="15:15" x14ac:dyDescent="0.25">
      <c r="O413374" s="4"/>
    </row>
    <row r="413375" spans="15:15" x14ac:dyDescent="0.25">
      <c r="O413375" s="4"/>
    </row>
    <row r="413376" spans="15:15" x14ac:dyDescent="0.25">
      <c r="O413376" s="4"/>
    </row>
    <row r="413377" spans="15:15" x14ac:dyDescent="0.25">
      <c r="O413377" s="4"/>
    </row>
    <row r="413378" spans="15:15" x14ac:dyDescent="0.25">
      <c r="O413378" s="4"/>
    </row>
    <row r="413379" spans="15:15" x14ac:dyDescent="0.25">
      <c r="O413379" s="4"/>
    </row>
    <row r="413380" spans="15:15" x14ac:dyDescent="0.25">
      <c r="O413380" s="4"/>
    </row>
    <row r="413381" spans="15:15" x14ac:dyDescent="0.25">
      <c r="O413381" s="4"/>
    </row>
    <row r="413382" spans="15:15" x14ac:dyDescent="0.25">
      <c r="O413382" s="4"/>
    </row>
    <row r="413383" spans="15:15" x14ac:dyDescent="0.25">
      <c r="O413383" s="4"/>
    </row>
    <row r="413384" spans="15:15" x14ac:dyDescent="0.25">
      <c r="O413384" s="4"/>
    </row>
    <row r="413385" spans="15:15" x14ac:dyDescent="0.25">
      <c r="O413385" s="4"/>
    </row>
    <row r="413386" spans="15:15" x14ac:dyDescent="0.25">
      <c r="O413386" s="4"/>
    </row>
    <row r="413387" spans="15:15" x14ac:dyDescent="0.25">
      <c r="O413387" s="4"/>
    </row>
    <row r="413388" spans="15:15" x14ac:dyDescent="0.25">
      <c r="O413388" s="4"/>
    </row>
    <row r="413389" spans="15:15" x14ac:dyDescent="0.25">
      <c r="O413389" s="4"/>
    </row>
    <row r="413390" spans="15:15" x14ac:dyDescent="0.25">
      <c r="O413390" s="4"/>
    </row>
    <row r="413391" spans="15:15" x14ac:dyDescent="0.25">
      <c r="O413391" s="4"/>
    </row>
    <row r="413392" spans="15:15" x14ac:dyDescent="0.25">
      <c r="O413392" s="4"/>
    </row>
    <row r="413393" spans="15:15" x14ac:dyDescent="0.25">
      <c r="O413393" s="4"/>
    </row>
    <row r="413394" spans="15:15" x14ac:dyDescent="0.25">
      <c r="O413394" s="4"/>
    </row>
    <row r="413395" spans="15:15" x14ac:dyDescent="0.25">
      <c r="O413395" s="4"/>
    </row>
    <row r="413396" spans="15:15" x14ac:dyDescent="0.25">
      <c r="O413396" s="4"/>
    </row>
    <row r="413397" spans="15:15" x14ac:dyDescent="0.25">
      <c r="O413397" s="4"/>
    </row>
    <row r="413398" spans="15:15" x14ac:dyDescent="0.25">
      <c r="O413398" s="4"/>
    </row>
    <row r="413399" spans="15:15" x14ac:dyDescent="0.25">
      <c r="O413399" s="4"/>
    </row>
    <row r="413400" spans="15:15" x14ac:dyDescent="0.25">
      <c r="O413400" s="4"/>
    </row>
    <row r="413401" spans="15:15" x14ac:dyDescent="0.25">
      <c r="O413401" s="4"/>
    </row>
    <row r="413402" spans="15:15" x14ac:dyDescent="0.25">
      <c r="O413402" s="4"/>
    </row>
    <row r="413403" spans="15:15" x14ac:dyDescent="0.25">
      <c r="O413403" s="4"/>
    </row>
    <row r="413404" spans="15:15" x14ac:dyDescent="0.25">
      <c r="O413404" s="4"/>
    </row>
    <row r="413405" spans="15:15" x14ac:dyDescent="0.25">
      <c r="O413405" s="4"/>
    </row>
    <row r="413406" spans="15:15" x14ac:dyDescent="0.25">
      <c r="O413406" s="4"/>
    </row>
    <row r="413407" spans="15:15" x14ac:dyDescent="0.25">
      <c r="O413407" s="4"/>
    </row>
    <row r="413408" spans="15:15" x14ac:dyDescent="0.25">
      <c r="O413408" s="4"/>
    </row>
    <row r="413409" spans="15:15" x14ac:dyDescent="0.25">
      <c r="O413409" s="4"/>
    </row>
    <row r="413410" spans="15:15" x14ac:dyDescent="0.25">
      <c r="O413410" s="4"/>
    </row>
    <row r="413411" spans="15:15" x14ac:dyDescent="0.25">
      <c r="O413411" s="4"/>
    </row>
    <row r="413412" spans="15:15" x14ac:dyDescent="0.25">
      <c r="O413412" s="4"/>
    </row>
    <row r="413413" spans="15:15" x14ac:dyDescent="0.25">
      <c r="O413413" s="4"/>
    </row>
    <row r="413414" spans="15:15" x14ac:dyDescent="0.25">
      <c r="O413414" s="4"/>
    </row>
    <row r="413415" spans="15:15" x14ac:dyDescent="0.25">
      <c r="O413415" s="4"/>
    </row>
    <row r="413416" spans="15:15" x14ac:dyDescent="0.25">
      <c r="O413416" s="4"/>
    </row>
    <row r="413417" spans="15:15" x14ac:dyDescent="0.25">
      <c r="O413417" s="4"/>
    </row>
    <row r="413418" spans="15:15" x14ac:dyDescent="0.25">
      <c r="O413418" s="4"/>
    </row>
    <row r="413419" spans="15:15" x14ac:dyDescent="0.25">
      <c r="O413419" s="4"/>
    </row>
    <row r="413420" spans="15:15" x14ac:dyDescent="0.25">
      <c r="O413420" s="4"/>
    </row>
    <row r="413421" spans="15:15" x14ac:dyDescent="0.25">
      <c r="O413421" s="4"/>
    </row>
    <row r="413422" spans="15:15" x14ac:dyDescent="0.25">
      <c r="O413422" s="4"/>
    </row>
    <row r="413423" spans="15:15" x14ac:dyDescent="0.25">
      <c r="O413423" s="4"/>
    </row>
    <row r="413424" spans="15:15" x14ac:dyDescent="0.25">
      <c r="O413424" s="4"/>
    </row>
    <row r="413425" spans="15:15" x14ac:dyDescent="0.25">
      <c r="O413425" s="4"/>
    </row>
    <row r="413426" spans="15:15" x14ac:dyDescent="0.25">
      <c r="O413426" s="4"/>
    </row>
    <row r="413427" spans="15:15" x14ac:dyDescent="0.25">
      <c r="O413427" s="4"/>
    </row>
    <row r="413428" spans="15:15" x14ac:dyDescent="0.25">
      <c r="O413428" s="4"/>
    </row>
    <row r="413429" spans="15:15" x14ac:dyDescent="0.25">
      <c r="O413429" s="4"/>
    </row>
    <row r="413430" spans="15:15" x14ac:dyDescent="0.25">
      <c r="O413430" s="4"/>
    </row>
    <row r="413431" spans="15:15" x14ac:dyDescent="0.25">
      <c r="O413431" s="4"/>
    </row>
    <row r="413432" spans="15:15" x14ac:dyDescent="0.25">
      <c r="O413432" s="4"/>
    </row>
    <row r="413433" spans="15:15" x14ac:dyDescent="0.25">
      <c r="O413433" s="4"/>
    </row>
    <row r="413434" spans="15:15" x14ac:dyDescent="0.25">
      <c r="O413434" s="4"/>
    </row>
    <row r="413435" spans="15:15" x14ac:dyDescent="0.25">
      <c r="O413435" s="4"/>
    </row>
    <row r="413436" spans="15:15" x14ac:dyDescent="0.25">
      <c r="O413436" s="4"/>
    </row>
    <row r="413437" spans="15:15" x14ac:dyDescent="0.25">
      <c r="O413437" s="4"/>
    </row>
    <row r="413438" spans="15:15" x14ac:dyDescent="0.25">
      <c r="O413438" s="4"/>
    </row>
    <row r="413439" spans="15:15" x14ac:dyDescent="0.25">
      <c r="O413439" s="4"/>
    </row>
    <row r="413440" spans="15:15" x14ac:dyDescent="0.25">
      <c r="O413440" s="4"/>
    </row>
    <row r="413441" spans="15:15" x14ac:dyDescent="0.25">
      <c r="O413441" s="4"/>
    </row>
    <row r="413442" spans="15:15" x14ac:dyDescent="0.25">
      <c r="O413442" s="4"/>
    </row>
    <row r="413443" spans="15:15" x14ac:dyDescent="0.25">
      <c r="O413443" s="4"/>
    </row>
    <row r="413444" spans="15:15" x14ac:dyDescent="0.25">
      <c r="O413444" s="4"/>
    </row>
    <row r="413445" spans="15:15" x14ac:dyDescent="0.25">
      <c r="O413445" s="4"/>
    </row>
    <row r="413446" spans="15:15" x14ac:dyDescent="0.25">
      <c r="O413446" s="4"/>
    </row>
    <row r="413447" spans="15:15" x14ac:dyDescent="0.25">
      <c r="O413447" s="4"/>
    </row>
    <row r="413448" spans="15:15" x14ac:dyDescent="0.25">
      <c r="O413448" s="4"/>
    </row>
    <row r="413449" spans="15:15" x14ac:dyDescent="0.25">
      <c r="O413449" s="4"/>
    </row>
    <row r="413450" spans="15:15" x14ac:dyDescent="0.25">
      <c r="O413450" s="4"/>
    </row>
    <row r="413451" spans="15:15" x14ac:dyDescent="0.25">
      <c r="O413451" s="4"/>
    </row>
    <row r="413452" spans="15:15" x14ac:dyDescent="0.25">
      <c r="O413452" s="4"/>
    </row>
    <row r="413453" spans="15:15" x14ac:dyDescent="0.25">
      <c r="O413453" s="4"/>
    </row>
    <row r="413454" spans="15:15" x14ac:dyDescent="0.25">
      <c r="O413454" s="4"/>
    </row>
    <row r="413455" spans="15:15" x14ac:dyDescent="0.25">
      <c r="O413455" s="4"/>
    </row>
    <row r="413456" spans="15:15" x14ac:dyDescent="0.25">
      <c r="O413456" s="4"/>
    </row>
    <row r="413457" spans="15:15" x14ac:dyDescent="0.25">
      <c r="O413457" s="4"/>
    </row>
    <row r="413458" spans="15:15" x14ac:dyDescent="0.25">
      <c r="O413458" s="4"/>
    </row>
    <row r="413459" spans="15:15" x14ac:dyDescent="0.25">
      <c r="O413459" s="4"/>
    </row>
    <row r="413460" spans="15:15" x14ac:dyDescent="0.25">
      <c r="O413460" s="4"/>
    </row>
    <row r="413461" spans="15:15" x14ac:dyDescent="0.25">
      <c r="O413461" s="4"/>
    </row>
    <row r="413462" spans="15:15" x14ac:dyDescent="0.25">
      <c r="O413462" s="4"/>
    </row>
    <row r="413463" spans="15:15" x14ac:dyDescent="0.25">
      <c r="O413463" s="4"/>
    </row>
    <row r="413464" spans="15:15" x14ac:dyDescent="0.25">
      <c r="O413464" s="4"/>
    </row>
    <row r="413465" spans="15:15" x14ac:dyDescent="0.25">
      <c r="O413465" s="4"/>
    </row>
    <row r="413466" spans="15:15" x14ac:dyDescent="0.25">
      <c r="O413466" s="4"/>
    </row>
    <row r="413467" spans="15:15" x14ac:dyDescent="0.25">
      <c r="O413467" s="4"/>
    </row>
    <row r="413468" spans="15:15" x14ac:dyDescent="0.25">
      <c r="O413468" s="4"/>
    </row>
    <row r="413469" spans="15:15" x14ac:dyDescent="0.25">
      <c r="O413469" s="4"/>
    </row>
    <row r="413470" spans="15:15" x14ac:dyDescent="0.25">
      <c r="O413470" s="4"/>
    </row>
    <row r="413471" spans="15:15" x14ac:dyDescent="0.25">
      <c r="O413471" s="4"/>
    </row>
    <row r="413472" spans="15:15" x14ac:dyDescent="0.25">
      <c r="O413472" s="4"/>
    </row>
    <row r="413473" spans="15:15" x14ac:dyDescent="0.25">
      <c r="O413473" s="4"/>
    </row>
    <row r="413474" spans="15:15" x14ac:dyDescent="0.25">
      <c r="O413474" s="4"/>
    </row>
    <row r="413475" spans="15:15" x14ac:dyDescent="0.25">
      <c r="O413475" s="4"/>
    </row>
    <row r="413476" spans="15:15" x14ac:dyDescent="0.25">
      <c r="O413476" s="4"/>
    </row>
    <row r="413477" spans="15:15" x14ac:dyDescent="0.25">
      <c r="O413477" s="4"/>
    </row>
    <row r="413478" spans="15:15" x14ac:dyDescent="0.25">
      <c r="O413478" s="4"/>
    </row>
    <row r="413479" spans="15:15" x14ac:dyDescent="0.25">
      <c r="O413479" s="4"/>
    </row>
    <row r="413480" spans="15:15" x14ac:dyDescent="0.25">
      <c r="O413480" s="4"/>
    </row>
    <row r="413481" spans="15:15" x14ac:dyDescent="0.25">
      <c r="O413481" s="4"/>
    </row>
    <row r="413482" spans="15:15" x14ac:dyDescent="0.25">
      <c r="O413482" s="4"/>
    </row>
    <row r="413483" spans="15:15" x14ac:dyDescent="0.25">
      <c r="O413483" s="4"/>
    </row>
    <row r="413484" spans="15:15" x14ac:dyDescent="0.25">
      <c r="O413484" s="4"/>
    </row>
    <row r="413485" spans="15:15" x14ac:dyDescent="0.25">
      <c r="O413485" s="4"/>
    </row>
    <row r="413486" spans="15:15" x14ac:dyDescent="0.25">
      <c r="O413486" s="4"/>
    </row>
    <row r="413487" spans="15:15" x14ac:dyDescent="0.25">
      <c r="O413487" s="4"/>
    </row>
    <row r="413488" spans="15:15" x14ac:dyDescent="0.25">
      <c r="O413488" s="4"/>
    </row>
    <row r="413489" spans="15:15" x14ac:dyDescent="0.25">
      <c r="O413489" s="4"/>
    </row>
    <row r="413490" spans="15:15" x14ac:dyDescent="0.25">
      <c r="O413490" s="4"/>
    </row>
    <row r="413491" spans="15:15" x14ac:dyDescent="0.25">
      <c r="O413491" s="4"/>
    </row>
    <row r="413492" spans="15:15" x14ac:dyDescent="0.25">
      <c r="O413492" s="4"/>
    </row>
    <row r="413493" spans="15:15" x14ac:dyDescent="0.25">
      <c r="O413493" s="4"/>
    </row>
    <row r="413494" spans="15:15" x14ac:dyDescent="0.25">
      <c r="O413494" s="4"/>
    </row>
    <row r="413495" spans="15:15" x14ac:dyDescent="0.25">
      <c r="O413495" s="4"/>
    </row>
    <row r="413496" spans="15:15" x14ac:dyDescent="0.25">
      <c r="O413496" s="4"/>
    </row>
    <row r="413497" spans="15:15" x14ac:dyDescent="0.25">
      <c r="O413497" s="4"/>
    </row>
    <row r="413498" spans="15:15" x14ac:dyDescent="0.25">
      <c r="O413498" s="4"/>
    </row>
    <row r="413499" spans="15:15" x14ac:dyDescent="0.25">
      <c r="O413499" s="4"/>
    </row>
    <row r="413500" spans="15:15" x14ac:dyDescent="0.25">
      <c r="O413500" s="4"/>
    </row>
    <row r="413501" spans="15:15" x14ac:dyDescent="0.25">
      <c r="O413501" s="4"/>
    </row>
    <row r="413502" spans="15:15" x14ac:dyDescent="0.25">
      <c r="O413502" s="4"/>
    </row>
    <row r="413503" spans="15:15" x14ac:dyDescent="0.25">
      <c r="O413503" s="4"/>
    </row>
    <row r="413504" spans="15:15" x14ac:dyDescent="0.25">
      <c r="O413504" s="4"/>
    </row>
    <row r="413505" spans="15:15" x14ac:dyDescent="0.25">
      <c r="O413505" s="4"/>
    </row>
    <row r="413506" spans="15:15" x14ac:dyDescent="0.25">
      <c r="O413506" s="4"/>
    </row>
    <row r="413507" spans="15:15" x14ac:dyDescent="0.25">
      <c r="O413507" s="4"/>
    </row>
    <row r="413508" spans="15:15" x14ac:dyDescent="0.25">
      <c r="O413508" s="4"/>
    </row>
    <row r="413509" spans="15:15" x14ac:dyDescent="0.25">
      <c r="O413509" s="4"/>
    </row>
    <row r="413510" spans="15:15" x14ac:dyDescent="0.25">
      <c r="O413510" s="4"/>
    </row>
    <row r="413511" spans="15:15" x14ac:dyDescent="0.25">
      <c r="O413511" s="4"/>
    </row>
    <row r="413512" spans="15:15" x14ac:dyDescent="0.25">
      <c r="O413512" s="4"/>
    </row>
    <row r="413513" spans="15:15" x14ac:dyDescent="0.25">
      <c r="O413513" s="4"/>
    </row>
    <row r="413514" spans="15:15" x14ac:dyDescent="0.25">
      <c r="O413514" s="4"/>
    </row>
    <row r="413515" spans="15:15" x14ac:dyDescent="0.25">
      <c r="O413515" s="4"/>
    </row>
    <row r="413516" spans="15:15" x14ac:dyDescent="0.25">
      <c r="O413516" s="4"/>
    </row>
    <row r="413517" spans="15:15" x14ac:dyDescent="0.25">
      <c r="O413517" s="4"/>
    </row>
    <row r="413518" spans="15:15" x14ac:dyDescent="0.25">
      <c r="O413518" s="4"/>
    </row>
    <row r="413519" spans="15:15" x14ac:dyDescent="0.25">
      <c r="O413519" s="4"/>
    </row>
    <row r="413520" spans="15:15" x14ac:dyDescent="0.25">
      <c r="O413520" s="4"/>
    </row>
    <row r="413521" spans="15:15" x14ac:dyDescent="0.25">
      <c r="O413521" s="4"/>
    </row>
    <row r="413522" spans="15:15" x14ac:dyDescent="0.25">
      <c r="O413522" s="4"/>
    </row>
    <row r="413523" spans="15:15" x14ac:dyDescent="0.25">
      <c r="O413523" s="4"/>
    </row>
    <row r="413524" spans="15:15" x14ac:dyDescent="0.25">
      <c r="O413524" s="4"/>
    </row>
    <row r="413525" spans="15:15" x14ac:dyDescent="0.25">
      <c r="O413525" s="4"/>
    </row>
    <row r="413526" spans="15:15" x14ac:dyDescent="0.25">
      <c r="O413526" s="4"/>
    </row>
    <row r="413527" spans="15:15" x14ac:dyDescent="0.25">
      <c r="O413527" s="4"/>
    </row>
    <row r="413528" spans="15:15" x14ac:dyDescent="0.25">
      <c r="O413528" s="4"/>
    </row>
    <row r="413529" spans="15:15" x14ac:dyDescent="0.25">
      <c r="O413529" s="4"/>
    </row>
    <row r="413530" spans="15:15" x14ac:dyDescent="0.25">
      <c r="O413530" s="4"/>
    </row>
    <row r="413531" spans="15:15" x14ac:dyDescent="0.25">
      <c r="O413531" s="4"/>
    </row>
    <row r="413532" spans="15:15" x14ac:dyDescent="0.25">
      <c r="O413532" s="4"/>
    </row>
    <row r="413533" spans="15:15" x14ac:dyDescent="0.25">
      <c r="O413533" s="4"/>
    </row>
    <row r="413534" spans="15:15" x14ac:dyDescent="0.25">
      <c r="O413534" s="4"/>
    </row>
    <row r="413535" spans="15:15" x14ac:dyDescent="0.25">
      <c r="O413535" s="4"/>
    </row>
    <row r="413536" spans="15:15" x14ac:dyDescent="0.25">
      <c r="O413536" s="4"/>
    </row>
    <row r="413537" spans="15:15" x14ac:dyDescent="0.25">
      <c r="O413537" s="4"/>
    </row>
    <row r="413538" spans="15:15" x14ac:dyDescent="0.25">
      <c r="O413538" s="4"/>
    </row>
    <row r="413539" spans="15:15" x14ac:dyDescent="0.25">
      <c r="O413539" s="4"/>
    </row>
    <row r="413540" spans="15:15" x14ac:dyDescent="0.25">
      <c r="O413540" s="4"/>
    </row>
    <row r="413541" spans="15:15" x14ac:dyDescent="0.25">
      <c r="O413541" s="4"/>
    </row>
    <row r="413542" spans="15:15" x14ac:dyDescent="0.25">
      <c r="O413542" s="4"/>
    </row>
    <row r="413543" spans="15:15" x14ac:dyDescent="0.25">
      <c r="O413543" s="4"/>
    </row>
    <row r="413544" spans="15:15" x14ac:dyDescent="0.25">
      <c r="O413544" s="4"/>
    </row>
    <row r="413545" spans="15:15" x14ac:dyDescent="0.25">
      <c r="O413545" s="4"/>
    </row>
    <row r="413546" spans="15:15" x14ac:dyDescent="0.25">
      <c r="O413546" s="4"/>
    </row>
    <row r="413547" spans="15:15" x14ac:dyDescent="0.25">
      <c r="O413547" s="4"/>
    </row>
    <row r="413548" spans="15:15" x14ac:dyDescent="0.25">
      <c r="O413548" s="4"/>
    </row>
    <row r="413549" spans="15:15" x14ac:dyDescent="0.25">
      <c r="O413549" s="4"/>
    </row>
    <row r="413550" spans="15:15" x14ac:dyDescent="0.25">
      <c r="O413550" s="4"/>
    </row>
    <row r="413551" spans="15:15" x14ac:dyDescent="0.25">
      <c r="O413551" s="4"/>
    </row>
    <row r="413552" spans="15:15" x14ac:dyDescent="0.25">
      <c r="O413552" s="4"/>
    </row>
    <row r="413553" spans="15:15" x14ac:dyDescent="0.25">
      <c r="O413553" s="4"/>
    </row>
    <row r="413554" spans="15:15" x14ac:dyDescent="0.25">
      <c r="O413554" s="4"/>
    </row>
    <row r="413555" spans="15:15" x14ac:dyDescent="0.25">
      <c r="O413555" s="4"/>
    </row>
    <row r="413556" spans="15:15" x14ac:dyDescent="0.25">
      <c r="O413556" s="4"/>
    </row>
    <row r="413557" spans="15:15" x14ac:dyDescent="0.25">
      <c r="O413557" s="4"/>
    </row>
    <row r="413558" spans="15:15" x14ac:dyDescent="0.25">
      <c r="O413558" s="4"/>
    </row>
    <row r="413559" spans="15:15" x14ac:dyDescent="0.25">
      <c r="O413559" s="4"/>
    </row>
    <row r="413560" spans="15:15" x14ac:dyDescent="0.25">
      <c r="O413560" s="4"/>
    </row>
    <row r="413561" spans="15:15" x14ac:dyDescent="0.25">
      <c r="O413561" s="4"/>
    </row>
    <row r="413562" spans="15:15" x14ac:dyDescent="0.25">
      <c r="O413562" s="4"/>
    </row>
    <row r="413563" spans="15:15" x14ac:dyDescent="0.25">
      <c r="O413563" s="4"/>
    </row>
    <row r="413564" spans="15:15" x14ac:dyDescent="0.25">
      <c r="O413564" s="4"/>
    </row>
    <row r="413565" spans="15:15" x14ac:dyDescent="0.25">
      <c r="O413565" s="4"/>
    </row>
    <row r="413566" spans="15:15" x14ac:dyDescent="0.25">
      <c r="O413566" s="4"/>
    </row>
    <row r="413567" spans="15:15" x14ac:dyDescent="0.25">
      <c r="O413567" s="4"/>
    </row>
    <row r="413568" spans="15:15" x14ac:dyDescent="0.25">
      <c r="O413568" s="4"/>
    </row>
    <row r="413569" spans="15:15" x14ac:dyDescent="0.25">
      <c r="O413569" s="4"/>
    </row>
    <row r="413570" spans="15:15" x14ac:dyDescent="0.25">
      <c r="O413570" s="4"/>
    </row>
    <row r="413571" spans="15:15" x14ac:dyDescent="0.25">
      <c r="O413571" s="4"/>
    </row>
    <row r="413572" spans="15:15" x14ac:dyDescent="0.25">
      <c r="O413572" s="4"/>
    </row>
    <row r="413573" spans="15:15" x14ac:dyDescent="0.25">
      <c r="O413573" s="4"/>
    </row>
    <row r="413574" spans="15:15" x14ac:dyDescent="0.25">
      <c r="O413574" s="4"/>
    </row>
    <row r="413575" spans="15:15" x14ac:dyDescent="0.25">
      <c r="O413575" s="4"/>
    </row>
    <row r="413576" spans="15:15" x14ac:dyDescent="0.25">
      <c r="O413576" s="4"/>
    </row>
    <row r="413577" spans="15:15" x14ac:dyDescent="0.25">
      <c r="O413577" s="4"/>
    </row>
    <row r="413578" spans="15:15" x14ac:dyDescent="0.25">
      <c r="O413578" s="4"/>
    </row>
    <row r="413579" spans="15:15" x14ac:dyDescent="0.25">
      <c r="O413579" s="4"/>
    </row>
    <row r="413580" spans="15:15" x14ac:dyDescent="0.25">
      <c r="O413580" s="4"/>
    </row>
    <row r="413581" spans="15:15" x14ac:dyDescent="0.25">
      <c r="O413581" s="4"/>
    </row>
    <row r="413582" spans="15:15" x14ac:dyDescent="0.25">
      <c r="O413582" s="4"/>
    </row>
    <row r="413583" spans="15:15" x14ac:dyDescent="0.25">
      <c r="O413583" s="4"/>
    </row>
    <row r="413584" spans="15:15" x14ac:dyDescent="0.25">
      <c r="O413584" s="4"/>
    </row>
    <row r="413585" spans="15:15" x14ac:dyDescent="0.25">
      <c r="O413585" s="4"/>
    </row>
    <row r="413586" spans="15:15" x14ac:dyDescent="0.25">
      <c r="O413586" s="4"/>
    </row>
    <row r="413587" spans="15:15" x14ac:dyDescent="0.25">
      <c r="O413587" s="4"/>
    </row>
    <row r="413588" spans="15:15" x14ac:dyDescent="0.25">
      <c r="O413588" s="4"/>
    </row>
    <row r="413589" spans="15:15" x14ac:dyDescent="0.25">
      <c r="O413589" s="4"/>
    </row>
    <row r="413590" spans="15:15" x14ac:dyDescent="0.25">
      <c r="O413590" s="4"/>
    </row>
    <row r="413591" spans="15:15" x14ac:dyDescent="0.25">
      <c r="O413591" s="4"/>
    </row>
    <row r="413592" spans="15:15" x14ac:dyDescent="0.25">
      <c r="O413592" s="4"/>
    </row>
    <row r="413593" spans="15:15" x14ac:dyDescent="0.25">
      <c r="O413593" s="4"/>
    </row>
    <row r="413594" spans="15:15" x14ac:dyDescent="0.25">
      <c r="O413594" s="4"/>
    </row>
    <row r="413595" spans="15:15" x14ac:dyDescent="0.25">
      <c r="O413595" s="4"/>
    </row>
    <row r="413596" spans="15:15" x14ac:dyDescent="0.25">
      <c r="O413596" s="4"/>
    </row>
    <row r="413597" spans="15:15" x14ac:dyDescent="0.25">
      <c r="O413597" s="4"/>
    </row>
    <row r="413598" spans="15:15" x14ac:dyDescent="0.25">
      <c r="O413598" s="4"/>
    </row>
    <row r="413599" spans="15:15" x14ac:dyDescent="0.25">
      <c r="O413599" s="4"/>
    </row>
    <row r="413600" spans="15:15" x14ac:dyDescent="0.25">
      <c r="O413600" s="4"/>
    </row>
    <row r="413601" spans="15:15" x14ac:dyDescent="0.25">
      <c r="O413601" s="4"/>
    </row>
    <row r="413602" spans="15:15" x14ac:dyDescent="0.25">
      <c r="O413602" s="4"/>
    </row>
    <row r="413603" spans="15:15" x14ac:dyDescent="0.25">
      <c r="O413603" s="4"/>
    </row>
    <row r="413604" spans="15:15" x14ac:dyDescent="0.25">
      <c r="O413604" s="4"/>
    </row>
    <row r="413605" spans="15:15" x14ac:dyDescent="0.25">
      <c r="O413605" s="4"/>
    </row>
    <row r="413606" spans="15:15" x14ac:dyDescent="0.25">
      <c r="O413606" s="4"/>
    </row>
    <row r="413607" spans="15:15" x14ac:dyDescent="0.25">
      <c r="O413607" s="4"/>
    </row>
    <row r="413608" spans="15:15" x14ac:dyDescent="0.25">
      <c r="O413608" s="4"/>
    </row>
    <row r="413609" spans="15:15" x14ac:dyDescent="0.25">
      <c r="O413609" s="4"/>
    </row>
    <row r="413610" spans="15:15" x14ac:dyDescent="0.25">
      <c r="O413610" s="4"/>
    </row>
    <row r="413611" spans="15:15" x14ac:dyDescent="0.25">
      <c r="O413611" s="4"/>
    </row>
    <row r="413612" spans="15:15" x14ac:dyDescent="0.25">
      <c r="O413612" s="4"/>
    </row>
    <row r="413613" spans="15:15" x14ac:dyDescent="0.25">
      <c r="O413613" s="4"/>
    </row>
    <row r="413614" spans="15:15" x14ac:dyDescent="0.25">
      <c r="O413614" s="4"/>
    </row>
    <row r="413615" spans="15:15" x14ac:dyDescent="0.25">
      <c r="O413615" s="4"/>
    </row>
    <row r="413616" spans="15:15" x14ac:dyDescent="0.25">
      <c r="O413616" s="4"/>
    </row>
    <row r="413617" spans="15:15" x14ac:dyDescent="0.25">
      <c r="O413617" s="4"/>
    </row>
    <row r="413618" spans="15:15" x14ac:dyDescent="0.25">
      <c r="O413618" s="4"/>
    </row>
    <row r="413619" spans="15:15" x14ac:dyDescent="0.25">
      <c r="O413619" s="4"/>
    </row>
    <row r="413620" spans="15:15" x14ac:dyDescent="0.25">
      <c r="O413620" s="4"/>
    </row>
    <row r="413621" spans="15:15" x14ac:dyDescent="0.25">
      <c r="O413621" s="4"/>
    </row>
    <row r="413622" spans="15:15" x14ac:dyDescent="0.25">
      <c r="O413622" s="4"/>
    </row>
    <row r="413623" spans="15:15" x14ac:dyDescent="0.25">
      <c r="O413623" s="4"/>
    </row>
    <row r="413624" spans="15:15" x14ac:dyDescent="0.25">
      <c r="O413624" s="4"/>
    </row>
    <row r="413625" spans="15:15" x14ac:dyDescent="0.25">
      <c r="O413625" s="4"/>
    </row>
    <row r="413626" spans="15:15" x14ac:dyDescent="0.25">
      <c r="O413626" s="4"/>
    </row>
    <row r="413627" spans="15:15" x14ac:dyDescent="0.25">
      <c r="O413627" s="4"/>
    </row>
    <row r="413628" spans="15:15" x14ac:dyDescent="0.25">
      <c r="O413628" s="4"/>
    </row>
    <row r="413629" spans="15:15" x14ac:dyDescent="0.25">
      <c r="O413629" s="4"/>
    </row>
    <row r="413630" spans="15:15" x14ac:dyDescent="0.25">
      <c r="O413630" s="4"/>
    </row>
    <row r="413631" spans="15:15" x14ac:dyDescent="0.25">
      <c r="O413631" s="4"/>
    </row>
    <row r="413632" spans="15:15" x14ac:dyDescent="0.25">
      <c r="O413632" s="4"/>
    </row>
    <row r="413633" spans="15:15" x14ac:dyDescent="0.25">
      <c r="O413633" s="4"/>
    </row>
    <row r="413634" spans="15:15" x14ac:dyDescent="0.25">
      <c r="O413634" s="4"/>
    </row>
    <row r="413635" spans="15:15" x14ac:dyDescent="0.25">
      <c r="O413635" s="4"/>
    </row>
    <row r="413636" spans="15:15" x14ac:dyDescent="0.25">
      <c r="O413636" s="4"/>
    </row>
    <row r="413637" spans="15:15" x14ac:dyDescent="0.25">
      <c r="O413637" s="4"/>
    </row>
    <row r="413638" spans="15:15" x14ac:dyDescent="0.25">
      <c r="O413638" s="4"/>
    </row>
    <row r="413639" spans="15:15" x14ac:dyDescent="0.25">
      <c r="O413639" s="4"/>
    </row>
    <row r="413640" spans="15:15" x14ac:dyDescent="0.25">
      <c r="O413640" s="4"/>
    </row>
    <row r="413641" spans="15:15" x14ac:dyDescent="0.25">
      <c r="O413641" s="4"/>
    </row>
    <row r="413642" spans="15:15" x14ac:dyDescent="0.25">
      <c r="O413642" s="4"/>
    </row>
    <row r="413643" spans="15:15" x14ac:dyDescent="0.25">
      <c r="O413643" s="4"/>
    </row>
    <row r="413644" spans="15:15" x14ac:dyDescent="0.25">
      <c r="O413644" s="4"/>
    </row>
    <row r="413645" spans="15:15" x14ac:dyDescent="0.25">
      <c r="O413645" s="4"/>
    </row>
    <row r="413646" spans="15:15" x14ac:dyDescent="0.25">
      <c r="O413646" s="4"/>
    </row>
    <row r="413647" spans="15:15" x14ac:dyDescent="0.25">
      <c r="O413647" s="4"/>
    </row>
    <row r="413648" spans="15:15" x14ac:dyDescent="0.25">
      <c r="O413648" s="4"/>
    </row>
    <row r="413649" spans="15:15" x14ac:dyDescent="0.25">
      <c r="O413649" s="4"/>
    </row>
    <row r="413650" spans="15:15" x14ac:dyDescent="0.25">
      <c r="O413650" s="4"/>
    </row>
    <row r="413651" spans="15:15" x14ac:dyDescent="0.25">
      <c r="O413651" s="4"/>
    </row>
    <row r="413652" spans="15:15" x14ac:dyDescent="0.25">
      <c r="O413652" s="4"/>
    </row>
    <row r="413653" spans="15:15" x14ac:dyDescent="0.25">
      <c r="O413653" s="4"/>
    </row>
    <row r="413654" spans="15:15" x14ac:dyDescent="0.25">
      <c r="O413654" s="4"/>
    </row>
    <row r="413655" spans="15:15" x14ac:dyDescent="0.25">
      <c r="O413655" s="4"/>
    </row>
    <row r="413656" spans="15:15" x14ac:dyDescent="0.25">
      <c r="O413656" s="4"/>
    </row>
    <row r="413657" spans="15:15" x14ac:dyDescent="0.25">
      <c r="O413657" s="4"/>
    </row>
    <row r="413658" spans="15:15" x14ac:dyDescent="0.25">
      <c r="O413658" s="4"/>
    </row>
    <row r="413659" spans="15:15" x14ac:dyDescent="0.25">
      <c r="O413659" s="4"/>
    </row>
    <row r="413660" spans="15:15" x14ac:dyDescent="0.25">
      <c r="O413660" s="4"/>
    </row>
    <row r="413661" spans="15:15" x14ac:dyDescent="0.25">
      <c r="O413661" s="4"/>
    </row>
    <row r="413662" spans="15:15" x14ac:dyDescent="0.25">
      <c r="O413662" s="4"/>
    </row>
    <row r="413663" spans="15:15" x14ac:dyDescent="0.25">
      <c r="O413663" s="4"/>
    </row>
    <row r="413664" spans="15:15" x14ac:dyDescent="0.25">
      <c r="O413664" s="4"/>
    </row>
    <row r="413665" spans="15:15" x14ac:dyDescent="0.25">
      <c r="O413665" s="4"/>
    </row>
    <row r="413666" spans="15:15" x14ac:dyDescent="0.25">
      <c r="O413666" s="4"/>
    </row>
    <row r="413667" spans="15:15" x14ac:dyDescent="0.25">
      <c r="O413667" s="4"/>
    </row>
    <row r="413668" spans="15:15" x14ac:dyDescent="0.25">
      <c r="O413668" s="4"/>
    </row>
    <row r="413669" spans="15:15" x14ac:dyDescent="0.25">
      <c r="O413669" s="4"/>
    </row>
    <row r="413670" spans="15:15" x14ac:dyDescent="0.25">
      <c r="O413670" s="4"/>
    </row>
    <row r="413671" spans="15:15" x14ac:dyDescent="0.25">
      <c r="O413671" s="4"/>
    </row>
    <row r="413672" spans="15:15" x14ac:dyDescent="0.25">
      <c r="O413672" s="4"/>
    </row>
    <row r="413673" spans="15:15" x14ac:dyDescent="0.25">
      <c r="O413673" s="4"/>
    </row>
    <row r="413674" spans="15:15" x14ac:dyDescent="0.25">
      <c r="O413674" s="4"/>
    </row>
    <row r="413675" spans="15:15" x14ac:dyDescent="0.25">
      <c r="O413675" s="4"/>
    </row>
    <row r="413676" spans="15:15" x14ac:dyDescent="0.25">
      <c r="O413676" s="4"/>
    </row>
    <row r="413677" spans="15:15" x14ac:dyDescent="0.25">
      <c r="O413677" s="4"/>
    </row>
    <row r="413678" spans="15:15" x14ac:dyDescent="0.25">
      <c r="O413678" s="4"/>
    </row>
    <row r="413679" spans="15:15" x14ac:dyDescent="0.25">
      <c r="O413679" s="4"/>
    </row>
    <row r="413680" spans="15:15" x14ac:dyDescent="0.25">
      <c r="O413680" s="4"/>
    </row>
    <row r="413681" spans="15:15" x14ac:dyDescent="0.25">
      <c r="O413681" s="4"/>
    </row>
    <row r="413682" spans="15:15" x14ac:dyDescent="0.25">
      <c r="O413682" s="4"/>
    </row>
    <row r="413683" spans="15:15" x14ac:dyDescent="0.25">
      <c r="O413683" s="4"/>
    </row>
    <row r="413684" spans="15:15" x14ac:dyDescent="0.25">
      <c r="O413684" s="4"/>
    </row>
    <row r="413685" spans="15:15" x14ac:dyDescent="0.25">
      <c r="O413685" s="4"/>
    </row>
    <row r="413686" spans="15:15" x14ac:dyDescent="0.25">
      <c r="O413686" s="4"/>
    </row>
    <row r="413687" spans="15:15" x14ac:dyDescent="0.25">
      <c r="O413687" s="4"/>
    </row>
    <row r="413688" spans="15:15" x14ac:dyDescent="0.25">
      <c r="O413688" s="4"/>
    </row>
    <row r="413689" spans="15:15" x14ac:dyDescent="0.25">
      <c r="O413689" s="4"/>
    </row>
    <row r="413690" spans="15:15" x14ac:dyDescent="0.25">
      <c r="O413690" s="4"/>
    </row>
    <row r="413691" spans="15:15" x14ac:dyDescent="0.25">
      <c r="O413691" s="4"/>
    </row>
    <row r="413692" spans="15:15" x14ac:dyDescent="0.25">
      <c r="O413692" s="4"/>
    </row>
    <row r="413693" spans="15:15" x14ac:dyDescent="0.25">
      <c r="O413693" s="4"/>
    </row>
    <row r="413694" spans="15:15" x14ac:dyDescent="0.25">
      <c r="O413694" s="4"/>
    </row>
    <row r="413695" spans="15:15" x14ac:dyDescent="0.25">
      <c r="O413695" s="4"/>
    </row>
    <row r="413696" spans="15:15" x14ac:dyDescent="0.25">
      <c r="O413696" s="4"/>
    </row>
    <row r="413697" spans="15:15" x14ac:dyDescent="0.25">
      <c r="O413697" s="4"/>
    </row>
    <row r="413698" spans="15:15" x14ac:dyDescent="0.25">
      <c r="O413698" s="4"/>
    </row>
    <row r="413699" spans="15:15" x14ac:dyDescent="0.25">
      <c r="O413699" s="4"/>
    </row>
    <row r="413700" spans="15:15" x14ac:dyDescent="0.25">
      <c r="O413700" s="4"/>
    </row>
    <row r="413701" spans="15:15" x14ac:dyDescent="0.25">
      <c r="O413701" s="4"/>
    </row>
    <row r="413702" spans="15:15" x14ac:dyDescent="0.25">
      <c r="O413702" s="4"/>
    </row>
    <row r="413703" spans="15:15" x14ac:dyDescent="0.25">
      <c r="O413703" s="4"/>
    </row>
    <row r="413704" spans="15:15" x14ac:dyDescent="0.25">
      <c r="O413704" s="4"/>
    </row>
    <row r="413705" spans="15:15" x14ac:dyDescent="0.25">
      <c r="O413705" s="4"/>
    </row>
    <row r="413706" spans="15:15" x14ac:dyDescent="0.25">
      <c r="O413706" s="4"/>
    </row>
    <row r="413707" spans="15:15" x14ac:dyDescent="0.25">
      <c r="O413707" s="4"/>
    </row>
    <row r="413708" spans="15:15" x14ac:dyDescent="0.25">
      <c r="O413708" s="4"/>
    </row>
    <row r="413709" spans="15:15" x14ac:dyDescent="0.25">
      <c r="O413709" s="4"/>
    </row>
    <row r="413710" spans="15:15" x14ac:dyDescent="0.25">
      <c r="O413710" s="4"/>
    </row>
    <row r="413711" spans="15:15" x14ac:dyDescent="0.25">
      <c r="O413711" s="4"/>
    </row>
    <row r="413712" spans="15:15" x14ac:dyDescent="0.25">
      <c r="O413712" s="4"/>
    </row>
    <row r="413713" spans="15:15" x14ac:dyDescent="0.25">
      <c r="O413713" s="4"/>
    </row>
    <row r="413714" spans="15:15" x14ac:dyDescent="0.25">
      <c r="O413714" s="4"/>
    </row>
    <row r="413715" spans="15:15" x14ac:dyDescent="0.25">
      <c r="O413715" s="4"/>
    </row>
    <row r="413716" spans="15:15" x14ac:dyDescent="0.25">
      <c r="O413716" s="4"/>
    </row>
    <row r="413717" spans="15:15" x14ac:dyDescent="0.25">
      <c r="O413717" s="4"/>
    </row>
    <row r="413718" spans="15:15" x14ac:dyDescent="0.25">
      <c r="O413718" s="4"/>
    </row>
    <row r="413719" spans="15:15" x14ac:dyDescent="0.25">
      <c r="O413719" s="4"/>
    </row>
    <row r="413720" spans="15:15" x14ac:dyDescent="0.25">
      <c r="O413720" s="4"/>
    </row>
    <row r="413721" spans="15:15" x14ac:dyDescent="0.25">
      <c r="O413721" s="4"/>
    </row>
    <row r="413722" spans="15:15" x14ac:dyDescent="0.25">
      <c r="O413722" s="4"/>
    </row>
    <row r="413723" spans="15:15" x14ac:dyDescent="0.25">
      <c r="O413723" s="4"/>
    </row>
    <row r="413724" spans="15:15" x14ac:dyDescent="0.25">
      <c r="O413724" s="4"/>
    </row>
    <row r="413725" spans="15:15" x14ac:dyDescent="0.25">
      <c r="O413725" s="4"/>
    </row>
    <row r="413726" spans="15:15" x14ac:dyDescent="0.25">
      <c r="O413726" s="4"/>
    </row>
    <row r="413727" spans="15:15" x14ac:dyDescent="0.25">
      <c r="O413727" s="4"/>
    </row>
    <row r="413728" spans="15:15" x14ac:dyDescent="0.25">
      <c r="O413728" s="4"/>
    </row>
    <row r="413729" spans="15:15" x14ac:dyDescent="0.25">
      <c r="O413729" s="4"/>
    </row>
    <row r="413730" spans="15:15" x14ac:dyDescent="0.25">
      <c r="O413730" s="4"/>
    </row>
    <row r="413731" spans="15:15" x14ac:dyDescent="0.25">
      <c r="O413731" s="4"/>
    </row>
    <row r="413732" spans="15:15" x14ac:dyDescent="0.25">
      <c r="O413732" s="4"/>
    </row>
    <row r="413733" spans="15:15" x14ac:dyDescent="0.25">
      <c r="O413733" s="4"/>
    </row>
    <row r="413734" spans="15:15" x14ac:dyDescent="0.25">
      <c r="O413734" s="4"/>
    </row>
    <row r="413735" spans="15:15" x14ac:dyDescent="0.25">
      <c r="O413735" s="4"/>
    </row>
    <row r="413736" spans="15:15" x14ac:dyDescent="0.25">
      <c r="O413736" s="4"/>
    </row>
    <row r="413737" spans="15:15" x14ac:dyDescent="0.25">
      <c r="O413737" s="4"/>
    </row>
    <row r="413738" spans="15:15" x14ac:dyDescent="0.25">
      <c r="O413738" s="4"/>
    </row>
    <row r="413739" spans="15:15" x14ac:dyDescent="0.25">
      <c r="O413739" s="4"/>
    </row>
    <row r="413740" spans="15:15" x14ac:dyDescent="0.25">
      <c r="O413740" s="4"/>
    </row>
    <row r="413741" spans="15:15" x14ac:dyDescent="0.25">
      <c r="O413741" s="4"/>
    </row>
    <row r="413742" spans="15:15" x14ac:dyDescent="0.25">
      <c r="O413742" s="4"/>
    </row>
    <row r="413743" spans="15:15" x14ac:dyDescent="0.25">
      <c r="O413743" s="4"/>
    </row>
    <row r="413744" spans="15:15" x14ac:dyDescent="0.25">
      <c r="O413744" s="4"/>
    </row>
    <row r="413745" spans="15:15" x14ac:dyDescent="0.25">
      <c r="O413745" s="4"/>
    </row>
    <row r="413746" spans="15:15" x14ac:dyDescent="0.25">
      <c r="O413746" s="4"/>
    </row>
    <row r="413747" spans="15:15" x14ac:dyDescent="0.25">
      <c r="O413747" s="4"/>
    </row>
    <row r="413748" spans="15:15" x14ac:dyDescent="0.25">
      <c r="O413748" s="4"/>
    </row>
    <row r="413749" spans="15:15" x14ac:dyDescent="0.25">
      <c r="O413749" s="4"/>
    </row>
    <row r="413750" spans="15:15" x14ac:dyDescent="0.25">
      <c r="O413750" s="4"/>
    </row>
    <row r="413751" spans="15:15" x14ac:dyDescent="0.25">
      <c r="O413751" s="4"/>
    </row>
    <row r="413752" spans="15:15" x14ac:dyDescent="0.25">
      <c r="O413752" s="4"/>
    </row>
    <row r="413753" spans="15:15" x14ac:dyDescent="0.25">
      <c r="O413753" s="4"/>
    </row>
    <row r="413754" spans="15:15" x14ac:dyDescent="0.25">
      <c r="O413754" s="4"/>
    </row>
    <row r="413755" spans="15:15" x14ac:dyDescent="0.25">
      <c r="O413755" s="4"/>
    </row>
    <row r="413756" spans="15:15" x14ac:dyDescent="0.25">
      <c r="O413756" s="4"/>
    </row>
    <row r="413757" spans="15:15" x14ac:dyDescent="0.25">
      <c r="O413757" s="4"/>
    </row>
    <row r="413758" spans="15:15" x14ac:dyDescent="0.25">
      <c r="O413758" s="4"/>
    </row>
    <row r="413759" spans="15:15" x14ac:dyDescent="0.25">
      <c r="O413759" s="4"/>
    </row>
    <row r="413760" spans="15:15" x14ac:dyDescent="0.25">
      <c r="O413760" s="4"/>
    </row>
    <row r="413761" spans="15:15" x14ac:dyDescent="0.25">
      <c r="O413761" s="4"/>
    </row>
    <row r="413762" spans="15:15" x14ac:dyDescent="0.25">
      <c r="O413762" s="4"/>
    </row>
    <row r="413763" spans="15:15" x14ac:dyDescent="0.25">
      <c r="O413763" s="4"/>
    </row>
    <row r="413764" spans="15:15" x14ac:dyDescent="0.25">
      <c r="O413764" s="4"/>
    </row>
    <row r="413765" spans="15:15" x14ac:dyDescent="0.25">
      <c r="O413765" s="4"/>
    </row>
    <row r="413766" spans="15:15" x14ac:dyDescent="0.25">
      <c r="O413766" s="4"/>
    </row>
    <row r="413767" spans="15:15" x14ac:dyDescent="0.25">
      <c r="O413767" s="4"/>
    </row>
    <row r="413768" spans="15:15" x14ac:dyDescent="0.25">
      <c r="O413768" s="4"/>
    </row>
    <row r="413769" spans="15:15" x14ac:dyDescent="0.25">
      <c r="O413769" s="4"/>
    </row>
    <row r="413770" spans="15:15" x14ac:dyDescent="0.25">
      <c r="O413770" s="4"/>
    </row>
    <row r="413771" spans="15:15" x14ac:dyDescent="0.25">
      <c r="O413771" s="4"/>
    </row>
    <row r="413772" spans="15:15" x14ac:dyDescent="0.25">
      <c r="O413772" s="4"/>
    </row>
    <row r="413773" spans="15:15" x14ac:dyDescent="0.25">
      <c r="O413773" s="4"/>
    </row>
    <row r="413774" spans="15:15" x14ac:dyDescent="0.25">
      <c r="O413774" s="4"/>
    </row>
    <row r="413775" spans="15:15" x14ac:dyDescent="0.25">
      <c r="O413775" s="4"/>
    </row>
    <row r="413776" spans="15:15" x14ac:dyDescent="0.25">
      <c r="O413776" s="4"/>
    </row>
    <row r="413777" spans="15:15" x14ac:dyDescent="0.25">
      <c r="O413777" s="4"/>
    </row>
    <row r="413778" spans="15:15" x14ac:dyDescent="0.25">
      <c r="O413778" s="4"/>
    </row>
    <row r="413779" spans="15:15" x14ac:dyDescent="0.25">
      <c r="O413779" s="4"/>
    </row>
    <row r="413780" spans="15:15" x14ac:dyDescent="0.25">
      <c r="O413780" s="4"/>
    </row>
    <row r="413781" spans="15:15" x14ac:dyDescent="0.25">
      <c r="O413781" s="4"/>
    </row>
    <row r="413782" spans="15:15" x14ac:dyDescent="0.25">
      <c r="O413782" s="4"/>
    </row>
    <row r="413783" spans="15:15" x14ac:dyDescent="0.25">
      <c r="O413783" s="4"/>
    </row>
    <row r="413784" spans="15:15" x14ac:dyDescent="0.25">
      <c r="O413784" s="4"/>
    </row>
    <row r="413785" spans="15:15" x14ac:dyDescent="0.25">
      <c r="O413785" s="4"/>
    </row>
    <row r="413786" spans="15:15" x14ac:dyDescent="0.25">
      <c r="O413786" s="4"/>
    </row>
    <row r="413787" spans="15:15" x14ac:dyDescent="0.25">
      <c r="O413787" s="4"/>
    </row>
    <row r="413788" spans="15:15" x14ac:dyDescent="0.25">
      <c r="O413788" s="4"/>
    </row>
    <row r="413789" spans="15:15" x14ac:dyDescent="0.25">
      <c r="O413789" s="4"/>
    </row>
    <row r="413790" spans="15:15" x14ac:dyDescent="0.25">
      <c r="O413790" s="4"/>
    </row>
    <row r="413791" spans="15:15" x14ac:dyDescent="0.25">
      <c r="O413791" s="4"/>
    </row>
    <row r="413792" spans="15:15" x14ac:dyDescent="0.25">
      <c r="O413792" s="4"/>
    </row>
    <row r="413793" spans="15:15" x14ac:dyDescent="0.25">
      <c r="O413793" s="4"/>
    </row>
    <row r="413794" spans="15:15" x14ac:dyDescent="0.25">
      <c r="O413794" s="4"/>
    </row>
    <row r="413795" spans="15:15" x14ac:dyDescent="0.25">
      <c r="O413795" s="4"/>
    </row>
    <row r="413796" spans="15:15" x14ac:dyDescent="0.25">
      <c r="O413796" s="4"/>
    </row>
    <row r="413797" spans="15:15" x14ac:dyDescent="0.25">
      <c r="O413797" s="4"/>
    </row>
    <row r="413798" spans="15:15" x14ac:dyDescent="0.25">
      <c r="O413798" s="4"/>
    </row>
    <row r="413799" spans="15:15" x14ac:dyDescent="0.25">
      <c r="O413799" s="4"/>
    </row>
    <row r="413800" spans="15:15" x14ac:dyDescent="0.25">
      <c r="O413800" s="4"/>
    </row>
    <row r="413801" spans="15:15" x14ac:dyDescent="0.25">
      <c r="O413801" s="4"/>
    </row>
    <row r="413802" spans="15:15" x14ac:dyDescent="0.25">
      <c r="O413802" s="4"/>
    </row>
    <row r="413803" spans="15:15" x14ac:dyDescent="0.25">
      <c r="O413803" s="4"/>
    </row>
    <row r="413804" spans="15:15" x14ac:dyDescent="0.25">
      <c r="O413804" s="4"/>
    </row>
    <row r="413805" spans="15:15" x14ac:dyDescent="0.25">
      <c r="O413805" s="4"/>
    </row>
    <row r="413806" spans="15:15" x14ac:dyDescent="0.25">
      <c r="O413806" s="4"/>
    </row>
    <row r="413807" spans="15:15" x14ac:dyDescent="0.25">
      <c r="O413807" s="4"/>
    </row>
    <row r="413808" spans="15:15" x14ac:dyDescent="0.25">
      <c r="O413808" s="4"/>
    </row>
    <row r="413809" spans="15:15" x14ac:dyDescent="0.25">
      <c r="O413809" s="4"/>
    </row>
    <row r="413810" spans="15:15" x14ac:dyDescent="0.25">
      <c r="O413810" s="4"/>
    </row>
    <row r="413811" spans="15:15" x14ac:dyDescent="0.25">
      <c r="O413811" s="4"/>
    </row>
    <row r="413812" spans="15:15" x14ac:dyDescent="0.25">
      <c r="O413812" s="4"/>
    </row>
    <row r="413813" spans="15:15" x14ac:dyDescent="0.25">
      <c r="O413813" s="4"/>
    </row>
    <row r="413814" spans="15:15" x14ac:dyDescent="0.25">
      <c r="O413814" s="4"/>
    </row>
    <row r="413815" spans="15:15" x14ac:dyDescent="0.25">
      <c r="O413815" s="4"/>
    </row>
    <row r="413816" spans="15:15" x14ac:dyDescent="0.25">
      <c r="O413816" s="4"/>
    </row>
    <row r="413817" spans="15:15" x14ac:dyDescent="0.25">
      <c r="O413817" s="4"/>
    </row>
    <row r="413818" spans="15:15" x14ac:dyDescent="0.25">
      <c r="O413818" s="4"/>
    </row>
    <row r="413819" spans="15:15" x14ac:dyDescent="0.25">
      <c r="O413819" s="4"/>
    </row>
    <row r="413820" spans="15:15" x14ac:dyDescent="0.25">
      <c r="O413820" s="4"/>
    </row>
    <row r="413821" spans="15:15" x14ac:dyDescent="0.25">
      <c r="O413821" s="4"/>
    </row>
    <row r="413822" spans="15:15" x14ac:dyDescent="0.25">
      <c r="O413822" s="4"/>
    </row>
    <row r="413823" spans="15:15" x14ac:dyDescent="0.25">
      <c r="O413823" s="4"/>
    </row>
    <row r="413824" spans="15:15" x14ac:dyDescent="0.25">
      <c r="O413824" s="4"/>
    </row>
    <row r="413825" spans="15:15" x14ac:dyDescent="0.25">
      <c r="O413825" s="4"/>
    </row>
    <row r="413826" spans="15:15" x14ac:dyDescent="0.25">
      <c r="O413826" s="4"/>
    </row>
    <row r="413827" spans="15:15" x14ac:dyDescent="0.25">
      <c r="O413827" s="4"/>
    </row>
    <row r="413828" spans="15:15" x14ac:dyDescent="0.25">
      <c r="O413828" s="4"/>
    </row>
    <row r="413829" spans="15:15" x14ac:dyDescent="0.25">
      <c r="O413829" s="4"/>
    </row>
    <row r="413830" spans="15:15" x14ac:dyDescent="0.25">
      <c r="O413830" s="4"/>
    </row>
    <row r="413831" spans="15:15" x14ac:dyDescent="0.25">
      <c r="O413831" s="4"/>
    </row>
    <row r="413832" spans="15:15" x14ac:dyDescent="0.25">
      <c r="O413832" s="4"/>
    </row>
    <row r="413833" spans="15:15" x14ac:dyDescent="0.25">
      <c r="O413833" s="4"/>
    </row>
    <row r="413834" spans="15:15" x14ac:dyDescent="0.25">
      <c r="O413834" s="4"/>
    </row>
    <row r="413835" spans="15:15" x14ac:dyDescent="0.25">
      <c r="O413835" s="4"/>
    </row>
    <row r="413836" spans="15:15" x14ac:dyDescent="0.25">
      <c r="O413836" s="4"/>
    </row>
    <row r="413837" spans="15:15" x14ac:dyDescent="0.25">
      <c r="O413837" s="4"/>
    </row>
    <row r="413838" spans="15:15" x14ac:dyDescent="0.25">
      <c r="O413838" s="4"/>
    </row>
    <row r="413839" spans="15:15" x14ac:dyDescent="0.25">
      <c r="O413839" s="4"/>
    </row>
    <row r="413840" spans="15:15" x14ac:dyDescent="0.25">
      <c r="O413840" s="4"/>
    </row>
    <row r="413841" spans="15:15" x14ac:dyDescent="0.25">
      <c r="O413841" s="4"/>
    </row>
    <row r="413842" spans="15:15" x14ac:dyDescent="0.25">
      <c r="O413842" s="4"/>
    </row>
    <row r="413843" spans="15:15" x14ac:dyDescent="0.25">
      <c r="O413843" s="4"/>
    </row>
    <row r="413844" spans="15:15" x14ac:dyDescent="0.25">
      <c r="O413844" s="4"/>
    </row>
    <row r="413845" spans="15:15" x14ac:dyDescent="0.25">
      <c r="O413845" s="4"/>
    </row>
    <row r="413846" spans="15:15" x14ac:dyDescent="0.25">
      <c r="O413846" s="4"/>
    </row>
    <row r="413847" spans="15:15" x14ac:dyDescent="0.25">
      <c r="O413847" s="4"/>
    </row>
    <row r="413848" spans="15:15" x14ac:dyDescent="0.25">
      <c r="O413848" s="4"/>
    </row>
    <row r="413849" spans="15:15" x14ac:dyDescent="0.25">
      <c r="O413849" s="4"/>
    </row>
    <row r="413850" spans="15:15" x14ac:dyDescent="0.25">
      <c r="O413850" s="4"/>
    </row>
    <row r="413851" spans="15:15" x14ac:dyDescent="0.25">
      <c r="O413851" s="4"/>
    </row>
    <row r="413852" spans="15:15" x14ac:dyDescent="0.25">
      <c r="O413852" s="4"/>
    </row>
    <row r="413853" spans="15:15" x14ac:dyDescent="0.25">
      <c r="O413853" s="4"/>
    </row>
    <row r="413854" spans="15:15" x14ac:dyDescent="0.25">
      <c r="O413854" s="4"/>
    </row>
    <row r="413855" spans="15:15" x14ac:dyDescent="0.25">
      <c r="O413855" s="4"/>
    </row>
    <row r="413856" spans="15:15" x14ac:dyDescent="0.25">
      <c r="O413856" s="4"/>
    </row>
    <row r="413857" spans="15:15" x14ac:dyDescent="0.25">
      <c r="O413857" s="4"/>
    </row>
    <row r="413858" spans="15:15" x14ac:dyDescent="0.25">
      <c r="O413858" s="4"/>
    </row>
    <row r="413859" spans="15:15" x14ac:dyDescent="0.25">
      <c r="O413859" s="4"/>
    </row>
    <row r="413860" spans="15:15" x14ac:dyDescent="0.25">
      <c r="O413860" s="4"/>
    </row>
    <row r="413861" spans="15:15" x14ac:dyDescent="0.25">
      <c r="O413861" s="4"/>
    </row>
    <row r="413862" spans="15:15" x14ac:dyDescent="0.25">
      <c r="O413862" s="4"/>
    </row>
    <row r="413863" spans="15:15" x14ac:dyDescent="0.25">
      <c r="O413863" s="4"/>
    </row>
    <row r="413864" spans="15:15" x14ac:dyDescent="0.25">
      <c r="O413864" s="4"/>
    </row>
    <row r="413865" spans="15:15" x14ac:dyDescent="0.25">
      <c r="O413865" s="4"/>
    </row>
    <row r="413866" spans="15:15" x14ac:dyDescent="0.25">
      <c r="O413866" s="4"/>
    </row>
    <row r="413867" spans="15:15" x14ac:dyDescent="0.25">
      <c r="O413867" s="4"/>
    </row>
    <row r="413868" spans="15:15" x14ac:dyDescent="0.25">
      <c r="O413868" s="4"/>
    </row>
    <row r="413869" spans="15:15" x14ac:dyDescent="0.25">
      <c r="O413869" s="4"/>
    </row>
    <row r="413870" spans="15:15" x14ac:dyDescent="0.25">
      <c r="O413870" s="4"/>
    </row>
    <row r="413871" spans="15:15" x14ac:dyDescent="0.25">
      <c r="O413871" s="4"/>
    </row>
    <row r="413872" spans="15:15" x14ac:dyDescent="0.25">
      <c r="O413872" s="4"/>
    </row>
    <row r="413873" spans="15:15" x14ac:dyDescent="0.25">
      <c r="O413873" s="4"/>
    </row>
    <row r="413874" spans="15:15" x14ac:dyDescent="0.25">
      <c r="O413874" s="4"/>
    </row>
    <row r="413875" spans="15:15" x14ac:dyDescent="0.25">
      <c r="O413875" s="4"/>
    </row>
    <row r="413876" spans="15:15" x14ac:dyDescent="0.25">
      <c r="O413876" s="4"/>
    </row>
    <row r="413877" spans="15:15" x14ac:dyDescent="0.25">
      <c r="O413877" s="4"/>
    </row>
    <row r="413878" spans="15:15" x14ac:dyDescent="0.25">
      <c r="O413878" s="4"/>
    </row>
    <row r="413879" spans="15:15" x14ac:dyDescent="0.25">
      <c r="O413879" s="4"/>
    </row>
    <row r="413880" spans="15:15" x14ac:dyDescent="0.25">
      <c r="O413880" s="4"/>
    </row>
    <row r="413881" spans="15:15" x14ac:dyDescent="0.25">
      <c r="O413881" s="4"/>
    </row>
    <row r="413882" spans="15:15" x14ac:dyDescent="0.25">
      <c r="O413882" s="4"/>
    </row>
    <row r="413883" spans="15:15" x14ac:dyDescent="0.25">
      <c r="O413883" s="4"/>
    </row>
    <row r="413884" spans="15:15" x14ac:dyDescent="0.25">
      <c r="O413884" s="4"/>
    </row>
    <row r="413885" spans="15:15" x14ac:dyDescent="0.25">
      <c r="O413885" s="4"/>
    </row>
    <row r="413886" spans="15:15" x14ac:dyDescent="0.25">
      <c r="O413886" s="4"/>
    </row>
    <row r="413887" spans="15:15" x14ac:dyDescent="0.25">
      <c r="O413887" s="4"/>
    </row>
    <row r="413888" spans="15:15" x14ac:dyDescent="0.25">
      <c r="O413888" s="4"/>
    </row>
    <row r="413889" spans="15:15" x14ac:dyDescent="0.25">
      <c r="O413889" s="4"/>
    </row>
    <row r="413890" spans="15:15" x14ac:dyDescent="0.25">
      <c r="O413890" s="4"/>
    </row>
    <row r="413891" spans="15:15" x14ac:dyDescent="0.25">
      <c r="O413891" s="4"/>
    </row>
    <row r="413892" spans="15:15" x14ac:dyDescent="0.25">
      <c r="O413892" s="4"/>
    </row>
    <row r="413893" spans="15:15" x14ac:dyDescent="0.25">
      <c r="O413893" s="4"/>
    </row>
    <row r="413894" spans="15:15" x14ac:dyDescent="0.25">
      <c r="O413894" s="4"/>
    </row>
    <row r="413895" spans="15:15" x14ac:dyDescent="0.25">
      <c r="O413895" s="4"/>
    </row>
    <row r="413896" spans="15:15" x14ac:dyDescent="0.25">
      <c r="O413896" s="4"/>
    </row>
    <row r="413897" spans="15:15" x14ac:dyDescent="0.25">
      <c r="O413897" s="4"/>
    </row>
    <row r="413898" spans="15:15" x14ac:dyDescent="0.25">
      <c r="O413898" s="4"/>
    </row>
    <row r="413899" spans="15:15" x14ac:dyDescent="0.25">
      <c r="O413899" s="4"/>
    </row>
    <row r="413900" spans="15:15" x14ac:dyDescent="0.25">
      <c r="O413900" s="4"/>
    </row>
    <row r="413901" spans="15:15" x14ac:dyDescent="0.25">
      <c r="O413901" s="4"/>
    </row>
    <row r="413902" spans="15:15" x14ac:dyDescent="0.25">
      <c r="O413902" s="4"/>
    </row>
    <row r="413903" spans="15:15" x14ac:dyDescent="0.25">
      <c r="O413903" s="4"/>
    </row>
    <row r="413904" spans="15:15" x14ac:dyDescent="0.25">
      <c r="O413904" s="4"/>
    </row>
    <row r="413905" spans="15:15" x14ac:dyDescent="0.25">
      <c r="O413905" s="4"/>
    </row>
    <row r="413906" spans="15:15" x14ac:dyDescent="0.25">
      <c r="O413906" s="4"/>
    </row>
    <row r="413907" spans="15:15" x14ac:dyDescent="0.25">
      <c r="O413907" s="4"/>
    </row>
    <row r="413908" spans="15:15" x14ac:dyDescent="0.25">
      <c r="O413908" s="4"/>
    </row>
    <row r="413909" spans="15:15" x14ac:dyDescent="0.25">
      <c r="O413909" s="4"/>
    </row>
    <row r="413910" spans="15:15" x14ac:dyDescent="0.25">
      <c r="O413910" s="4"/>
    </row>
    <row r="413911" spans="15:15" x14ac:dyDescent="0.25">
      <c r="O413911" s="4"/>
    </row>
    <row r="413912" spans="15:15" x14ac:dyDescent="0.25">
      <c r="O413912" s="4"/>
    </row>
    <row r="413913" spans="15:15" x14ac:dyDescent="0.25">
      <c r="O413913" s="4"/>
    </row>
    <row r="413914" spans="15:15" x14ac:dyDescent="0.25">
      <c r="O413914" s="4"/>
    </row>
    <row r="413915" spans="15:15" x14ac:dyDescent="0.25">
      <c r="O413915" s="4"/>
    </row>
    <row r="413916" spans="15:15" x14ac:dyDescent="0.25">
      <c r="O413916" s="4"/>
    </row>
    <row r="413917" spans="15:15" x14ac:dyDescent="0.25">
      <c r="O413917" s="4"/>
    </row>
    <row r="413918" spans="15:15" x14ac:dyDescent="0.25">
      <c r="O413918" s="4"/>
    </row>
    <row r="413919" spans="15:15" x14ac:dyDescent="0.25">
      <c r="O413919" s="4"/>
    </row>
    <row r="413920" spans="15:15" x14ac:dyDescent="0.25">
      <c r="O413920" s="4"/>
    </row>
    <row r="413921" spans="15:15" x14ac:dyDescent="0.25">
      <c r="O413921" s="4"/>
    </row>
    <row r="413922" spans="15:15" x14ac:dyDescent="0.25">
      <c r="O413922" s="4"/>
    </row>
    <row r="413923" spans="15:15" x14ac:dyDescent="0.25">
      <c r="O413923" s="4"/>
    </row>
    <row r="413924" spans="15:15" x14ac:dyDescent="0.25">
      <c r="O413924" s="4"/>
    </row>
    <row r="413925" spans="15:15" x14ac:dyDescent="0.25">
      <c r="O413925" s="4"/>
    </row>
    <row r="413926" spans="15:15" x14ac:dyDescent="0.25">
      <c r="O413926" s="4"/>
    </row>
    <row r="413927" spans="15:15" x14ac:dyDescent="0.25">
      <c r="O413927" s="4"/>
    </row>
    <row r="413928" spans="15:15" x14ac:dyDescent="0.25">
      <c r="O413928" s="4"/>
    </row>
    <row r="413929" spans="15:15" x14ac:dyDescent="0.25">
      <c r="O413929" s="4"/>
    </row>
    <row r="413930" spans="15:15" x14ac:dyDescent="0.25">
      <c r="O413930" s="4"/>
    </row>
    <row r="413931" spans="15:15" x14ac:dyDescent="0.25">
      <c r="O413931" s="4"/>
    </row>
    <row r="413932" spans="15:15" x14ac:dyDescent="0.25">
      <c r="O413932" s="4"/>
    </row>
    <row r="413933" spans="15:15" x14ac:dyDescent="0.25">
      <c r="O413933" s="4"/>
    </row>
    <row r="413934" spans="15:15" x14ac:dyDescent="0.25">
      <c r="O413934" s="4"/>
    </row>
    <row r="413935" spans="15:15" x14ac:dyDescent="0.25">
      <c r="O413935" s="4"/>
    </row>
    <row r="413936" spans="15:15" x14ac:dyDescent="0.25">
      <c r="O413936" s="4"/>
    </row>
    <row r="413937" spans="15:15" x14ac:dyDescent="0.25">
      <c r="O413937" s="4"/>
    </row>
    <row r="413938" spans="15:15" x14ac:dyDescent="0.25">
      <c r="O413938" s="4"/>
    </row>
    <row r="413939" spans="15:15" x14ac:dyDescent="0.25">
      <c r="O413939" s="4"/>
    </row>
    <row r="413940" spans="15:15" x14ac:dyDescent="0.25">
      <c r="O413940" s="4"/>
    </row>
    <row r="413941" spans="15:15" x14ac:dyDescent="0.25">
      <c r="O413941" s="4"/>
    </row>
    <row r="413942" spans="15:15" x14ac:dyDescent="0.25">
      <c r="O413942" s="4"/>
    </row>
    <row r="413943" spans="15:15" x14ac:dyDescent="0.25">
      <c r="O413943" s="4"/>
    </row>
    <row r="413944" spans="15:15" x14ac:dyDescent="0.25">
      <c r="O413944" s="4"/>
    </row>
    <row r="413945" spans="15:15" x14ac:dyDescent="0.25">
      <c r="O413945" s="4"/>
    </row>
    <row r="413946" spans="15:15" x14ac:dyDescent="0.25">
      <c r="O413946" s="4"/>
    </row>
    <row r="413947" spans="15:15" x14ac:dyDescent="0.25">
      <c r="O413947" s="4"/>
    </row>
    <row r="413948" spans="15:15" x14ac:dyDescent="0.25">
      <c r="O413948" s="4"/>
    </row>
    <row r="413949" spans="15:15" x14ac:dyDescent="0.25">
      <c r="O413949" s="4"/>
    </row>
    <row r="413950" spans="15:15" x14ac:dyDescent="0.25">
      <c r="O413950" s="4"/>
    </row>
    <row r="413951" spans="15:15" x14ac:dyDescent="0.25">
      <c r="O413951" s="4"/>
    </row>
    <row r="413952" spans="15:15" x14ac:dyDescent="0.25">
      <c r="O413952" s="4"/>
    </row>
    <row r="413953" spans="15:15" x14ac:dyDescent="0.25">
      <c r="O413953" s="4"/>
    </row>
    <row r="413954" spans="15:15" x14ac:dyDescent="0.25">
      <c r="O413954" s="4"/>
    </row>
    <row r="413955" spans="15:15" x14ac:dyDescent="0.25">
      <c r="O413955" s="4"/>
    </row>
    <row r="413956" spans="15:15" x14ac:dyDescent="0.25">
      <c r="O413956" s="4"/>
    </row>
    <row r="413957" spans="15:15" x14ac:dyDescent="0.25">
      <c r="O413957" s="4"/>
    </row>
    <row r="413958" spans="15:15" x14ac:dyDescent="0.25">
      <c r="O413958" s="4"/>
    </row>
    <row r="413959" spans="15:15" x14ac:dyDescent="0.25">
      <c r="O413959" s="4"/>
    </row>
    <row r="413960" spans="15:15" x14ac:dyDescent="0.25">
      <c r="O413960" s="4"/>
    </row>
    <row r="413961" spans="15:15" x14ac:dyDescent="0.25">
      <c r="O413961" s="4"/>
    </row>
    <row r="413962" spans="15:15" x14ac:dyDescent="0.25">
      <c r="O413962" s="4"/>
    </row>
    <row r="413963" spans="15:15" x14ac:dyDescent="0.25">
      <c r="O413963" s="4"/>
    </row>
    <row r="413964" spans="15:15" x14ac:dyDescent="0.25">
      <c r="O413964" s="4"/>
    </row>
    <row r="413965" spans="15:15" x14ac:dyDescent="0.25">
      <c r="O413965" s="4"/>
    </row>
    <row r="413966" spans="15:15" x14ac:dyDescent="0.25">
      <c r="O413966" s="4"/>
    </row>
    <row r="413967" spans="15:15" x14ac:dyDescent="0.25">
      <c r="O413967" s="4"/>
    </row>
    <row r="413968" spans="15:15" x14ac:dyDescent="0.25">
      <c r="O413968" s="4"/>
    </row>
    <row r="413969" spans="15:15" x14ac:dyDescent="0.25">
      <c r="O413969" s="4"/>
    </row>
    <row r="413970" spans="15:15" x14ac:dyDescent="0.25">
      <c r="O413970" s="4"/>
    </row>
    <row r="413971" spans="15:15" x14ac:dyDescent="0.25">
      <c r="O413971" s="4"/>
    </row>
    <row r="413972" spans="15:15" x14ac:dyDescent="0.25">
      <c r="O413972" s="4"/>
    </row>
    <row r="413973" spans="15:15" x14ac:dyDescent="0.25">
      <c r="O413973" s="4"/>
    </row>
    <row r="413974" spans="15:15" x14ac:dyDescent="0.25">
      <c r="O413974" s="4"/>
    </row>
    <row r="413975" spans="15:15" x14ac:dyDescent="0.25">
      <c r="O413975" s="4"/>
    </row>
    <row r="413976" spans="15:15" x14ac:dyDescent="0.25">
      <c r="O413976" s="4"/>
    </row>
    <row r="413977" spans="15:15" x14ac:dyDescent="0.25">
      <c r="O413977" s="4"/>
    </row>
    <row r="413978" spans="15:15" x14ac:dyDescent="0.25">
      <c r="O413978" s="4"/>
    </row>
    <row r="413979" spans="15:15" x14ac:dyDescent="0.25">
      <c r="O413979" s="4"/>
    </row>
    <row r="413980" spans="15:15" x14ac:dyDescent="0.25">
      <c r="O413980" s="4"/>
    </row>
    <row r="413981" spans="15:15" x14ac:dyDescent="0.25">
      <c r="O413981" s="4"/>
    </row>
    <row r="413982" spans="15:15" x14ac:dyDescent="0.25">
      <c r="O413982" s="4"/>
    </row>
    <row r="413983" spans="15:15" x14ac:dyDescent="0.25">
      <c r="O413983" s="4"/>
    </row>
    <row r="413984" spans="15:15" x14ac:dyDescent="0.25">
      <c r="O413984" s="4"/>
    </row>
    <row r="413985" spans="15:15" x14ac:dyDescent="0.25">
      <c r="O413985" s="4"/>
    </row>
    <row r="413986" spans="15:15" x14ac:dyDescent="0.25">
      <c r="O413986" s="4"/>
    </row>
    <row r="413987" spans="15:15" x14ac:dyDescent="0.25">
      <c r="O413987" s="4"/>
    </row>
    <row r="413988" spans="15:15" x14ac:dyDescent="0.25">
      <c r="O413988" s="4"/>
    </row>
    <row r="413989" spans="15:15" x14ac:dyDescent="0.25">
      <c r="O413989" s="4"/>
    </row>
    <row r="413990" spans="15:15" x14ac:dyDescent="0.25">
      <c r="O413990" s="4"/>
    </row>
    <row r="413991" spans="15:15" x14ac:dyDescent="0.25">
      <c r="O413991" s="4"/>
    </row>
    <row r="413992" spans="15:15" x14ac:dyDescent="0.25">
      <c r="O413992" s="4"/>
    </row>
    <row r="413993" spans="15:15" x14ac:dyDescent="0.25">
      <c r="O413993" s="4"/>
    </row>
    <row r="413994" spans="15:15" x14ac:dyDescent="0.25">
      <c r="O413994" s="4"/>
    </row>
    <row r="413995" spans="15:15" x14ac:dyDescent="0.25">
      <c r="O413995" s="4"/>
    </row>
    <row r="413996" spans="15:15" x14ac:dyDescent="0.25">
      <c r="O413996" s="4"/>
    </row>
    <row r="413997" spans="15:15" x14ac:dyDescent="0.25">
      <c r="O413997" s="4"/>
    </row>
    <row r="413998" spans="15:15" x14ac:dyDescent="0.25">
      <c r="O413998" s="4"/>
    </row>
    <row r="413999" spans="15:15" x14ac:dyDescent="0.25">
      <c r="O413999" s="4"/>
    </row>
    <row r="414000" spans="15:15" x14ac:dyDescent="0.25">
      <c r="O414000" s="4"/>
    </row>
    <row r="414001" spans="15:15" x14ac:dyDescent="0.25">
      <c r="O414001" s="4"/>
    </row>
    <row r="414002" spans="15:15" x14ac:dyDescent="0.25">
      <c r="O414002" s="4"/>
    </row>
    <row r="414003" spans="15:15" x14ac:dyDescent="0.25">
      <c r="O414003" s="4"/>
    </row>
    <row r="414004" spans="15:15" x14ac:dyDescent="0.25">
      <c r="O414004" s="4"/>
    </row>
    <row r="414005" spans="15:15" x14ac:dyDescent="0.25">
      <c r="O414005" s="4"/>
    </row>
    <row r="414006" spans="15:15" x14ac:dyDescent="0.25">
      <c r="O414006" s="4"/>
    </row>
    <row r="414007" spans="15:15" x14ac:dyDescent="0.25">
      <c r="O414007" s="4"/>
    </row>
    <row r="414008" spans="15:15" x14ac:dyDescent="0.25">
      <c r="O414008" s="4"/>
    </row>
    <row r="414009" spans="15:15" x14ac:dyDescent="0.25">
      <c r="O414009" s="4"/>
    </row>
    <row r="414010" spans="15:15" x14ac:dyDescent="0.25">
      <c r="O414010" s="4"/>
    </row>
    <row r="414011" spans="15:15" x14ac:dyDescent="0.25">
      <c r="O414011" s="4"/>
    </row>
    <row r="414012" spans="15:15" x14ac:dyDescent="0.25">
      <c r="O414012" s="4"/>
    </row>
    <row r="414013" spans="15:15" x14ac:dyDescent="0.25">
      <c r="O414013" s="4"/>
    </row>
    <row r="414014" spans="15:15" x14ac:dyDescent="0.25">
      <c r="O414014" s="4"/>
    </row>
    <row r="414015" spans="15:15" x14ac:dyDescent="0.25">
      <c r="O414015" s="4"/>
    </row>
    <row r="414016" spans="15:15" x14ac:dyDescent="0.25">
      <c r="O414016" s="4"/>
    </row>
    <row r="414017" spans="15:15" x14ac:dyDescent="0.25">
      <c r="O414017" s="4"/>
    </row>
    <row r="414018" spans="15:15" x14ac:dyDescent="0.25">
      <c r="O414018" s="4"/>
    </row>
    <row r="414019" spans="15:15" x14ac:dyDescent="0.25">
      <c r="O414019" s="4"/>
    </row>
    <row r="414020" spans="15:15" x14ac:dyDescent="0.25">
      <c r="O414020" s="4"/>
    </row>
    <row r="414021" spans="15:15" x14ac:dyDescent="0.25">
      <c r="O414021" s="4"/>
    </row>
    <row r="414022" spans="15:15" x14ac:dyDescent="0.25">
      <c r="O414022" s="4"/>
    </row>
    <row r="414023" spans="15:15" x14ac:dyDescent="0.25">
      <c r="O414023" s="4"/>
    </row>
    <row r="414024" spans="15:15" x14ac:dyDescent="0.25">
      <c r="O414024" s="4"/>
    </row>
    <row r="414025" spans="15:15" x14ac:dyDescent="0.25">
      <c r="O414025" s="4"/>
    </row>
    <row r="414026" spans="15:15" x14ac:dyDescent="0.25">
      <c r="O414026" s="4"/>
    </row>
    <row r="414027" spans="15:15" x14ac:dyDescent="0.25">
      <c r="O414027" s="4"/>
    </row>
    <row r="414028" spans="15:15" x14ac:dyDescent="0.25">
      <c r="O414028" s="4"/>
    </row>
    <row r="414029" spans="15:15" x14ac:dyDescent="0.25">
      <c r="O414029" s="4"/>
    </row>
    <row r="414030" spans="15:15" x14ac:dyDescent="0.25">
      <c r="O414030" s="4"/>
    </row>
    <row r="414031" spans="15:15" x14ac:dyDescent="0.25">
      <c r="O414031" s="4"/>
    </row>
    <row r="414032" spans="15:15" x14ac:dyDescent="0.25">
      <c r="O414032" s="4"/>
    </row>
    <row r="414033" spans="15:15" x14ac:dyDescent="0.25">
      <c r="O414033" s="4"/>
    </row>
    <row r="414034" spans="15:15" x14ac:dyDescent="0.25">
      <c r="O414034" s="4"/>
    </row>
    <row r="414035" spans="15:15" x14ac:dyDescent="0.25">
      <c r="O414035" s="4"/>
    </row>
    <row r="414036" spans="15:15" x14ac:dyDescent="0.25">
      <c r="O414036" s="4"/>
    </row>
    <row r="414037" spans="15:15" x14ac:dyDescent="0.25">
      <c r="O414037" s="4"/>
    </row>
    <row r="414038" spans="15:15" x14ac:dyDescent="0.25">
      <c r="O414038" s="4"/>
    </row>
    <row r="414039" spans="15:15" x14ac:dyDescent="0.25">
      <c r="O414039" s="4"/>
    </row>
    <row r="414040" spans="15:15" x14ac:dyDescent="0.25">
      <c r="O414040" s="4"/>
    </row>
    <row r="414041" spans="15:15" x14ac:dyDescent="0.25">
      <c r="O414041" s="4"/>
    </row>
    <row r="414042" spans="15:15" x14ac:dyDescent="0.25">
      <c r="O414042" s="4"/>
    </row>
    <row r="414043" spans="15:15" x14ac:dyDescent="0.25">
      <c r="O414043" s="4"/>
    </row>
    <row r="414044" spans="15:15" x14ac:dyDescent="0.25">
      <c r="O414044" s="4"/>
    </row>
    <row r="414045" spans="15:15" x14ac:dyDescent="0.25">
      <c r="O414045" s="4"/>
    </row>
    <row r="414046" spans="15:15" x14ac:dyDescent="0.25">
      <c r="O414046" s="4"/>
    </row>
    <row r="414047" spans="15:15" x14ac:dyDescent="0.25">
      <c r="O414047" s="4"/>
    </row>
    <row r="414048" spans="15:15" x14ac:dyDescent="0.25">
      <c r="O414048" s="4"/>
    </row>
    <row r="414049" spans="15:15" x14ac:dyDescent="0.25">
      <c r="O414049" s="4"/>
    </row>
    <row r="414050" spans="15:15" x14ac:dyDescent="0.25">
      <c r="O414050" s="4"/>
    </row>
    <row r="414051" spans="15:15" x14ac:dyDescent="0.25">
      <c r="O414051" s="4"/>
    </row>
    <row r="414052" spans="15:15" x14ac:dyDescent="0.25">
      <c r="O414052" s="4"/>
    </row>
    <row r="414053" spans="15:15" x14ac:dyDescent="0.25">
      <c r="O414053" s="4"/>
    </row>
    <row r="414054" spans="15:15" x14ac:dyDescent="0.25">
      <c r="O414054" s="4"/>
    </row>
    <row r="414055" spans="15:15" x14ac:dyDescent="0.25">
      <c r="O414055" s="4"/>
    </row>
    <row r="414056" spans="15:15" x14ac:dyDescent="0.25">
      <c r="O414056" s="4"/>
    </row>
    <row r="414057" spans="15:15" x14ac:dyDescent="0.25">
      <c r="O414057" s="4"/>
    </row>
    <row r="414058" spans="15:15" x14ac:dyDescent="0.25">
      <c r="O414058" s="4"/>
    </row>
    <row r="414059" spans="15:15" x14ac:dyDescent="0.25">
      <c r="O414059" s="4"/>
    </row>
    <row r="414060" spans="15:15" x14ac:dyDescent="0.25">
      <c r="O414060" s="4"/>
    </row>
    <row r="414061" spans="15:15" x14ac:dyDescent="0.25">
      <c r="O414061" s="4"/>
    </row>
    <row r="414062" spans="15:15" x14ac:dyDescent="0.25">
      <c r="O414062" s="4"/>
    </row>
    <row r="414063" spans="15:15" x14ac:dyDescent="0.25">
      <c r="O414063" s="4"/>
    </row>
    <row r="414064" spans="15:15" x14ac:dyDescent="0.25">
      <c r="O414064" s="4"/>
    </row>
    <row r="414065" spans="15:15" x14ac:dyDescent="0.25">
      <c r="O414065" s="4"/>
    </row>
    <row r="414066" spans="15:15" x14ac:dyDescent="0.25">
      <c r="O414066" s="4"/>
    </row>
    <row r="414067" spans="15:15" x14ac:dyDescent="0.25">
      <c r="O414067" s="4"/>
    </row>
    <row r="414068" spans="15:15" x14ac:dyDescent="0.25">
      <c r="O414068" s="4"/>
    </row>
    <row r="414069" spans="15:15" x14ac:dyDescent="0.25">
      <c r="O414069" s="4"/>
    </row>
    <row r="414070" spans="15:15" x14ac:dyDescent="0.25">
      <c r="O414070" s="4"/>
    </row>
    <row r="414071" spans="15:15" x14ac:dyDescent="0.25">
      <c r="O414071" s="4"/>
    </row>
    <row r="414072" spans="15:15" x14ac:dyDescent="0.25">
      <c r="O414072" s="4"/>
    </row>
    <row r="414073" spans="15:15" x14ac:dyDescent="0.25">
      <c r="O414073" s="4"/>
    </row>
    <row r="414074" spans="15:15" x14ac:dyDescent="0.25">
      <c r="O414074" s="4"/>
    </row>
    <row r="414075" spans="15:15" x14ac:dyDescent="0.25">
      <c r="O414075" s="4"/>
    </row>
    <row r="414076" spans="15:15" x14ac:dyDescent="0.25">
      <c r="O414076" s="4"/>
    </row>
    <row r="414077" spans="15:15" x14ac:dyDescent="0.25">
      <c r="O414077" s="4"/>
    </row>
    <row r="414078" spans="15:15" x14ac:dyDescent="0.25">
      <c r="O414078" s="4"/>
    </row>
    <row r="414079" spans="15:15" x14ac:dyDescent="0.25">
      <c r="O414079" s="4"/>
    </row>
    <row r="414080" spans="15:15" x14ac:dyDescent="0.25">
      <c r="O414080" s="4"/>
    </row>
    <row r="414081" spans="15:15" x14ac:dyDescent="0.25">
      <c r="O414081" s="4"/>
    </row>
    <row r="414082" spans="15:15" x14ac:dyDescent="0.25">
      <c r="O414082" s="4"/>
    </row>
    <row r="414083" spans="15:15" x14ac:dyDescent="0.25">
      <c r="O414083" s="4"/>
    </row>
    <row r="414084" spans="15:15" x14ac:dyDescent="0.25">
      <c r="O414084" s="4"/>
    </row>
    <row r="414085" spans="15:15" x14ac:dyDescent="0.25">
      <c r="O414085" s="4"/>
    </row>
    <row r="414086" spans="15:15" x14ac:dyDescent="0.25">
      <c r="O414086" s="4"/>
    </row>
    <row r="414087" spans="15:15" x14ac:dyDescent="0.25">
      <c r="O414087" s="4"/>
    </row>
    <row r="414088" spans="15:15" x14ac:dyDescent="0.25">
      <c r="O414088" s="4"/>
    </row>
    <row r="414089" spans="15:15" x14ac:dyDescent="0.25">
      <c r="O414089" s="4"/>
    </row>
    <row r="414090" spans="15:15" x14ac:dyDescent="0.25">
      <c r="O414090" s="4"/>
    </row>
    <row r="414091" spans="15:15" x14ac:dyDescent="0.25">
      <c r="O414091" s="4"/>
    </row>
    <row r="414092" spans="15:15" x14ac:dyDescent="0.25">
      <c r="O414092" s="4"/>
    </row>
    <row r="414093" spans="15:15" x14ac:dyDescent="0.25">
      <c r="O414093" s="4"/>
    </row>
    <row r="414094" spans="15:15" x14ac:dyDescent="0.25">
      <c r="O414094" s="4"/>
    </row>
    <row r="414095" spans="15:15" x14ac:dyDescent="0.25">
      <c r="O414095" s="4"/>
    </row>
    <row r="414096" spans="15:15" x14ac:dyDescent="0.25">
      <c r="O414096" s="4"/>
    </row>
    <row r="414097" spans="15:15" x14ac:dyDescent="0.25">
      <c r="O414097" s="4"/>
    </row>
    <row r="414098" spans="15:15" x14ac:dyDescent="0.25">
      <c r="O414098" s="4"/>
    </row>
    <row r="414099" spans="15:15" x14ac:dyDescent="0.25">
      <c r="O414099" s="4"/>
    </row>
    <row r="414100" spans="15:15" x14ac:dyDescent="0.25">
      <c r="O414100" s="4"/>
    </row>
    <row r="414101" spans="15:15" x14ac:dyDescent="0.25">
      <c r="O414101" s="4"/>
    </row>
    <row r="414102" spans="15:15" x14ac:dyDescent="0.25">
      <c r="O414102" s="4"/>
    </row>
    <row r="414103" spans="15:15" x14ac:dyDescent="0.25">
      <c r="O414103" s="4"/>
    </row>
    <row r="414104" spans="15:15" x14ac:dyDescent="0.25">
      <c r="O414104" s="4"/>
    </row>
    <row r="414105" spans="15:15" x14ac:dyDescent="0.25">
      <c r="O414105" s="4"/>
    </row>
    <row r="414106" spans="15:15" x14ac:dyDescent="0.25">
      <c r="O414106" s="4"/>
    </row>
    <row r="414107" spans="15:15" x14ac:dyDescent="0.25">
      <c r="O414107" s="4"/>
    </row>
    <row r="414108" spans="15:15" x14ac:dyDescent="0.25">
      <c r="O414108" s="4"/>
    </row>
    <row r="414109" spans="15:15" x14ac:dyDescent="0.25">
      <c r="O414109" s="4"/>
    </row>
    <row r="414110" spans="15:15" x14ac:dyDescent="0.25">
      <c r="O414110" s="4"/>
    </row>
    <row r="414111" spans="15:15" x14ac:dyDescent="0.25">
      <c r="O414111" s="4"/>
    </row>
    <row r="414112" spans="15:15" x14ac:dyDescent="0.25">
      <c r="O414112" s="4"/>
    </row>
    <row r="414113" spans="15:15" x14ac:dyDescent="0.25">
      <c r="O414113" s="4"/>
    </row>
    <row r="414114" spans="15:15" x14ac:dyDescent="0.25">
      <c r="O414114" s="4"/>
    </row>
    <row r="414115" spans="15:15" x14ac:dyDescent="0.25">
      <c r="O414115" s="4"/>
    </row>
    <row r="414116" spans="15:15" x14ac:dyDescent="0.25">
      <c r="O414116" s="4"/>
    </row>
    <row r="414117" spans="15:15" x14ac:dyDescent="0.25">
      <c r="O414117" s="4"/>
    </row>
    <row r="414118" spans="15:15" x14ac:dyDescent="0.25">
      <c r="O414118" s="4"/>
    </row>
    <row r="414119" spans="15:15" x14ac:dyDescent="0.25">
      <c r="O414119" s="4"/>
    </row>
    <row r="414120" spans="15:15" x14ac:dyDescent="0.25">
      <c r="O414120" s="4"/>
    </row>
    <row r="414121" spans="15:15" x14ac:dyDescent="0.25">
      <c r="O414121" s="4"/>
    </row>
    <row r="414122" spans="15:15" x14ac:dyDescent="0.25">
      <c r="O414122" s="4"/>
    </row>
    <row r="414123" spans="15:15" x14ac:dyDescent="0.25">
      <c r="O414123" s="4"/>
    </row>
    <row r="414124" spans="15:15" x14ac:dyDescent="0.25">
      <c r="O414124" s="4"/>
    </row>
    <row r="414125" spans="15:15" x14ac:dyDescent="0.25">
      <c r="O414125" s="4"/>
    </row>
    <row r="414126" spans="15:15" x14ac:dyDescent="0.25">
      <c r="O414126" s="4"/>
    </row>
    <row r="414127" spans="15:15" x14ac:dyDescent="0.25">
      <c r="O414127" s="4"/>
    </row>
    <row r="414128" spans="15:15" x14ac:dyDescent="0.25">
      <c r="O414128" s="4"/>
    </row>
    <row r="414129" spans="15:15" x14ac:dyDescent="0.25">
      <c r="O414129" s="4"/>
    </row>
    <row r="414130" spans="15:15" x14ac:dyDescent="0.25">
      <c r="O414130" s="4"/>
    </row>
    <row r="414131" spans="15:15" x14ac:dyDescent="0.25">
      <c r="O414131" s="4"/>
    </row>
    <row r="414132" spans="15:15" x14ac:dyDescent="0.25">
      <c r="O414132" s="4"/>
    </row>
    <row r="414133" spans="15:15" x14ac:dyDescent="0.25">
      <c r="O414133" s="4"/>
    </row>
    <row r="414134" spans="15:15" x14ac:dyDescent="0.25">
      <c r="O414134" s="4"/>
    </row>
    <row r="414135" spans="15:15" x14ac:dyDescent="0.25">
      <c r="O414135" s="4"/>
    </row>
    <row r="414136" spans="15:15" x14ac:dyDescent="0.25">
      <c r="O414136" s="4"/>
    </row>
    <row r="414137" spans="15:15" x14ac:dyDescent="0.25">
      <c r="O414137" s="4"/>
    </row>
    <row r="414138" spans="15:15" x14ac:dyDescent="0.25">
      <c r="O414138" s="4"/>
    </row>
    <row r="414139" spans="15:15" x14ac:dyDescent="0.25">
      <c r="O414139" s="4"/>
    </row>
    <row r="414140" spans="15:15" x14ac:dyDescent="0.25">
      <c r="O414140" s="4"/>
    </row>
    <row r="414141" spans="15:15" x14ac:dyDescent="0.25">
      <c r="O414141" s="4"/>
    </row>
    <row r="414142" spans="15:15" x14ac:dyDescent="0.25">
      <c r="O414142" s="4"/>
    </row>
    <row r="414143" spans="15:15" x14ac:dyDescent="0.25">
      <c r="O414143" s="4"/>
    </row>
    <row r="414144" spans="15:15" x14ac:dyDescent="0.25">
      <c r="O414144" s="4"/>
    </row>
    <row r="414145" spans="15:15" x14ac:dyDescent="0.25">
      <c r="O414145" s="4"/>
    </row>
    <row r="414146" spans="15:15" x14ac:dyDescent="0.25">
      <c r="O414146" s="4"/>
    </row>
    <row r="414147" spans="15:15" x14ac:dyDescent="0.25">
      <c r="O414147" s="4"/>
    </row>
    <row r="414148" spans="15:15" x14ac:dyDescent="0.25">
      <c r="O414148" s="4"/>
    </row>
    <row r="414149" spans="15:15" x14ac:dyDescent="0.25">
      <c r="O414149" s="4"/>
    </row>
    <row r="414150" spans="15:15" x14ac:dyDescent="0.25">
      <c r="O414150" s="4"/>
    </row>
    <row r="414151" spans="15:15" x14ac:dyDescent="0.25">
      <c r="O414151" s="4"/>
    </row>
    <row r="414152" spans="15:15" x14ac:dyDescent="0.25">
      <c r="O414152" s="4"/>
    </row>
    <row r="414153" spans="15:15" x14ac:dyDescent="0.25">
      <c r="O414153" s="4"/>
    </row>
    <row r="414154" spans="15:15" x14ac:dyDescent="0.25">
      <c r="O414154" s="4"/>
    </row>
    <row r="414155" spans="15:15" x14ac:dyDescent="0.25">
      <c r="O414155" s="4"/>
    </row>
    <row r="414156" spans="15:15" x14ac:dyDescent="0.25">
      <c r="O414156" s="4"/>
    </row>
    <row r="414157" spans="15:15" x14ac:dyDescent="0.25">
      <c r="O414157" s="4"/>
    </row>
    <row r="414158" spans="15:15" x14ac:dyDescent="0.25">
      <c r="O414158" s="4"/>
    </row>
    <row r="414159" spans="15:15" x14ac:dyDescent="0.25">
      <c r="O414159" s="4"/>
    </row>
    <row r="414160" spans="15:15" x14ac:dyDescent="0.25">
      <c r="O414160" s="4"/>
    </row>
    <row r="414161" spans="15:15" x14ac:dyDescent="0.25">
      <c r="O414161" s="4"/>
    </row>
    <row r="414162" spans="15:15" x14ac:dyDescent="0.25">
      <c r="O414162" s="4"/>
    </row>
    <row r="414163" spans="15:15" x14ac:dyDescent="0.25">
      <c r="O414163" s="4"/>
    </row>
    <row r="414164" spans="15:15" x14ac:dyDescent="0.25">
      <c r="O414164" s="4"/>
    </row>
    <row r="414165" spans="15:15" x14ac:dyDescent="0.25">
      <c r="O414165" s="4"/>
    </row>
    <row r="414166" spans="15:15" x14ac:dyDescent="0.25">
      <c r="O414166" s="4"/>
    </row>
    <row r="414167" spans="15:15" x14ac:dyDescent="0.25">
      <c r="O414167" s="4"/>
    </row>
    <row r="414168" spans="15:15" x14ac:dyDescent="0.25">
      <c r="O414168" s="4"/>
    </row>
    <row r="414169" spans="15:15" x14ac:dyDescent="0.25">
      <c r="O414169" s="4"/>
    </row>
    <row r="414170" spans="15:15" x14ac:dyDescent="0.25">
      <c r="O414170" s="4"/>
    </row>
    <row r="414171" spans="15:15" x14ac:dyDescent="0.25">
      <c r="O414171" s="4"/>
    </row>
    <row r="414172" spans="15:15" x14ac:dyDescent="0.25">
      <c r="O414172" s="4"/>
    </row>
    <row r="414173" spans="15:15" x14ac:dyDescent="0.25">
      <c r="O414173" s="4"/>
    </row>
    <row r="414174" spans="15:15" x14ac:dyDescent="0.25">
      <c r="O414174" s="4"/>
    </row>
    <row r="414175" spans="15:15" x14ac:dyDescent="0.25">
      <c r="O414175" s="4"/>
    </row>
    <row r="414176" spans="15:15" x14ac:dyDescent="0.25">
      <c r="O414176" s="4"/>
    </row>
    <row r="414177" spans="15:15" x14ac:dyDescent="0.25">
      <c r="O414177" s="4"/>
    </row>
    <row r="414178" spans="15:15" x14ac:dyDescent="0.25">
      <c r="O414178" s="4"/>
    </row>
    <row r="414179" spans="15:15" x14ac:dyDescent="0.25">
      <c r="O414179" s="4"/>
    </row>
    <row r="414180" spans="15:15" x14ac:dyDescent="0.25">
      <c r="O414180" s="4"/>
    </row>
    <row r="414181" spans="15:15" x14ac:dyDescent="0.25">
      <c r="O414181" s="4"/>
    </row>
    <row r="414182" spans="15:15" x14ac:dyDescent="0.25">
      <c r="O414182" s="4"/>
    </row>
    <row r="414183" spans="15:15" x14ac:dyDescent="0.25">
      <c r="O414183" s="4"/>
    </row>
    <row r="414184" spans="15:15" x14ac:dyDescent="0.25">
      <c r="O414184" s="4"/>
    </row>
    <row r="414185" spans="15:15" x14ac:dyDescent="0.25">
      <c r="O414185" s="4"/>
    </row>
    <row r="414186" spans="15:15" x14ac:dyDescent="0.25">
      <c r="O414186" s="4"/>
    </row>
    <row r="414187" spans="15:15" x14ac:dyDescent="0.25">
      <c r="O414187" s="4"/>
    </row>
    <row r="414188" spans="15:15" x14ac:dyDescent="0.25">
      <c r="O414188" s="4"/>
    </row>
    <row r="414189" spans="15:15" x14ac:dyDescent="0.25">
      <c r="O414189" s="4"/>
    </row>
    <row r="414190" spans="15:15" x14ac:dyDescent="0.25">
      <c r="O414190" s="4"/>
    </row>
    <row r="414191" spans="15:15" x14ac:dyDescent="0.25">
      <c r="O414191" s="4"/>
    </row>
    <row r="414192" spans="15:15" x14ac:dyDescent="0.25">
      <c r="O414192" s="4"/>
    </row>
    <row r="414193" spans="15:15" x14ac:dyDescent="0.25">
      <c r="O414193" s="4"/>
    </row>
    <row r="414194" spans="15:15" x14ac:dyDescent="0.25">
      <c r="O414194" s="4"/>
    </row>
    <row r="414195" spans="15:15" x14ac:dyDescent="0.25">
      <c r="O414195" s="4"/>
    </row>
    <row r="414196" spans="15:15" x14ac:dyDescent="0.25">
      <c r="O414196" s="4"/>
    </row>
    <row r="414197" spans="15:15" x14ac:dyDescent="0.25">
      <c r="O414197" s="4"/>
    </row>
    <row r="414198" spans="15:15" x14ac:dyDescent="0.25">
      <c r="O414198" s="4"/>
    </row>
    <row r="414199" spans="15:15" x14ac:dyDescent="0.25">
      <c r="O414199" s="4"/>
    </row>
    <row r="414200" spans="15:15" x14ac:dyDescent="0.25">
      <c r="O414200" s="4"/>
    </row>
    <row r="414201" spans="15:15" x14ac:dyDescent="0.25">
      <c r="O414201" s="4"/>
    </row>
    <row r="414202" spans="15:15" x14ac:dyDescent="0.25">
      <c r="O414202" s="4"/>
    </row>
    <row r="414203" spans="15:15" x14ac:dyDescent="0.25">
      <c r="O414203" s="4"/>
    </row>
    <row r="414204" spans="15:15" x14ac:dyDescent="0.25">
      <c r="O414204" s="4"/>
    </row>
    <row r="414205" spans="15:15" x14ac:dyDescent="0.25">
      <c r="O414205" s="4"/>
    </row>
    <row r="414206" spans="15:15" x14ac:dyDescent="0.25">
      <c r="O414206" s="4"/>
    </row>
    <row r="414207" spans="15:15" x14ac:dyDescent="0.25">
      <c r="O414207" s="4"/>
    </row>
    <row r="414208" spans="15:15" x14ac:dyDescent="0.25">
      <c r="O414208" s="4"/>
    </row>
    <row r="414209" spans="15:15" x14ac:dyDescent="0.25">
      <c r="O414209" s="4"/>
    </row>
    <row r="414210" spans="15:15" x14ac:dyDescent="0.25">
      <c r="O414210" s="4"/>
    </row>
    <row r="414211" spans="15:15" x14ac:dyDescent="0.25">
      <c r="O414211" s="4"/>
    </row>
    <row r="414212" spans="15:15" x14ac:dyDescent="0.25">
      <c r="O414212" s="4"/>
    </row>
    <row r="414213" spans="15:15" x14ac:dyDescent="0.25">
      <c r="O414213" s="4"/>
    </row>
    <row r="414214" spans="15:15" x14ac:dyDescent="0.25">
      <c r="O414214" s="4"/>
    </row>
    <row r="414215" spans="15:15" x14ac:dyDescent="0.25">
      <c r="O414215" s="4"/>
    </row>
    <row r="414216" spans="15:15" x14ac:dyDescent="0.25">
      <c r="O414216" s="4"/>
    </row>
    <row r="414217" spans="15:15" x14ac:dyDescent="0.25">
      <c r="O414217" s="4"/>
    </row>
    <row r="414218" spans="15:15" x14ac:dyDescent="0.25">
      <c r="O414218" s="4"/>
    </row>
    <row r="414219" spans="15:15" x14ac:dyDescent="0.25">
      <c r="O414219" s="4"/>
    </row>
    <row r="414220" spans="15:15" x14ac:dyDescent="0.25">
      <c r="O414220" s="4"/>
    </row>
    <row r="414221" spans="15:15" x14ac:dyDescent="0.25">
      <c r="O414221" s="4"/>
    </row>
    <row r="414222" spans="15:15" x14ac:dyDescent="0.25">
      <c r="O414222" s="4"/>
    </row>
    <row r="414223" spans="15:15" x14ac:dyDescent="0.25">
      <c r="O414223" s="4"/>
    </row>
    <row r="414224" spans="15:15" x14ac:dyDescent="0.25">
      <c r="O414224" s="4"/>
    </row>
    <row r="414225" spans="15:15" x14ac:dyDescent="0.25">
      <c r="O414225" s="4"/>
    </row>
    <row r="414226" spans="15:15" x14ac:dyDescent="0.25">
      <c r="O414226" s="4"/>
    </row>
    <row r="414227" spans="15:15" x14ac:dyDescent="0.25">
      <c r="O414227" s="4"/>
    </row>
    <row r="414228" spans="15:15" x14ac:dyDescent="0.25">
      <c r="O414228" s="4"/>
    </row>
    <row r="414229" spans="15:15" x14ac:dyDescent="0.25">
      <c r="O414229" s="4"/>
    </row>
    <row r="414230" spans="15:15" x14ac:dyDescent="0.25">
      <c r="O414230" s="4"/>
    </row>
    <row r="414231" spans="15:15" x14ac:dyDescent="0.25">
      <c r="O414231" s="4"/>
    </row>
    <row r="414232" spans="15:15" x14ac:dyDescent="0.25">
      <c r="O414232" s="4"/>
    </row>
    <row r="414233" spans="15:15" x14ac:dyDescent="0.25">
      <c r="O414233" s="4"/>
    </row>
    <row r="414234" spans="15:15" x14ac:dyDescent="0.25">
      <c r="O414234" s="4"/>
    </row>
    <row r="414235" spans="15:15" x14ac:dyDescent="0.25">
      <c r="O414235" s="4"/>
    </row>
    <row r="414236" spans="15:15" x14ac:dyDescent="0.25">
      <c r="O414236" s="4"/>
    </row>
    <row r="414237" spans="15:15" x14ac:dyDescent="0.25">
      <c r="O414237" s="4"/>
    </row>
    <row r="414238" spans="15:15" x14ac:dyDescent="0.25">
      <c r="O414238" s="4"/>
    </row>
    <row r="414239" spans="15:15" x14ac:dyDescent="0.25">
      <c r="O414239" s="4"/>
    </row>
    <row r="414240" spans="15:15" x14ac:dyDescent="0.25">
      <c r="O414240" s="4"/>
    </row>
    <row r="414241" spans="15:15" x14ac:dyDescent="0.25">
      <c r="O414241" s="4"/>
    </row>
    <row r="414242" spans="15:15" x14ac:dyDescent="0.25">
      <c r="O414242" s="4"/>
    </row>
    <row r="414243" spans="15:15" x14ac:dyDescent="0.25">
      <c r="O414243" s="4"/>
    </row>
    <row r="414244" spans="15:15" x14ac:dyDescent="0.25">
      <c r="O414244" s="4"/>
    </row>
    <row r="414245" spans="15:15" x14ac:dyDescent="0.25">
      <c r="O414245" s="4"/>
    </row>
    <row r="414246" spans="15:15" x14ac:dyDescent="0.25">
      <c r="O414246" s="4"/>
    </row>
    <row r="414247" spans="15:15" x14ac:dyDescent="0.25">
      <c r="O414247" s="4"/>
    </row>
    <row r="414248" spans="15:15" x14ac:dyDescent="0.25">
      <c r="O414248" s="4"/>
    </row>
    <row r="414249" spans="15:15" x14ac:dyDescent="0.25">
      <c r="O414249" s="4"/>
    </row>
    <row r="414250" spans="15:15" x14ac:dyDescent="0.25">
      <c r="O414250" s="4"/>
    </row>
    <row r="414251" spans="15:15" x14ac:dyDescent="0.25">
      <c r="O414251" s="4"/>
    </row>
    <row r="414252" spans="15:15" x14ac:dyDescent="0.25">
      <c r="O414252" s="4"/>
    </row>
    <row r="414253" spans="15:15" x14ac:dyDescent="0.25">
      <c r="O414253" s="4"/>
    </row>
    <row r="414254" spans="15:15" x14ac:dyDescent="0.25">
      <c r="O414254" s="4"/>
    </row>
    <row r="414255" spans="15:15" x14ac:dyDescent="0.25">
      <c r="O414255" s="4"/>
    </row>
    <row r="414256" spans="15:15" x14ac:dyDescent="0.25">
      <c r="O414256" s="4"/>
    </row>
    <row r="414257" spans="15:15" x14ac:dyDescent="0.25">
      <c r="O414257" s="4"/>
    </row>
    <row r="414258" spans="15:15" x14ac:dyDescent="0.25">
      <c r="O414258" s="4"/>
    </row>
    <row r="414259" spans="15:15" x14ac:dyDescent="0.25">
      <c r="O414259" s="4"/>
    </row>
    <row r="414260" spans="15:15" x14ac:dyDescent="0.25">
      <c r="O414260" s="4"/>
    </row>
    <row r="414261" spans="15:15" x14ac:dyDescent="0.25">
      <c r="O414261" s="4"/>
    </row>
    <row r="414262" spans="15:15" x14ac:dyDescent="0.25">
      <c r="O414262" s="4"/>
    </row>
    <row r="414263" spans="15:15" x14ac:dyDescent="0.25">
      <c r="O414263" s="4"/>
    </row>
    <row r="414264" spans="15:15" x14ac:dyDescent="0.25">
      <c r="O414264" s="4"/>
    </row>
    <row r="414265" spans="15:15" x14ac:dyDescent="0.25">
      <c r="O414265" s="4"/>
    </row>
    <row r="414266" spans="15:15" x14ac:dyDescent="0.25">
      <c r="O414266" s="4"/>
    </row>
    <row r="414267" spans="15:15" x14ac:dyDescent="0.25">
      <c r="O414267" s="4"/>
    </row>
    <row r="414268" spans="15:15" x14ac:dyDescent="0.25">
      <c r="O414268" s="4"/>
    </row>
    <row r="414269" spans="15:15" x14ac:dyDescent="0.25">
      <c r="O414269" s="4"/>
    </row>
    <row r="414270" spans="15:15" x14ac:dyDescent="0.25">
      <c r="O414270" s="4"/>
    </row>
    <row r="414271" spans="15:15" x14ac:dyDescent="0.25">
      <c r="O414271" s="4"/>
    </row>
    <row r="414272" spans="15:15" x14ac:dyDescent="0.25">
      <c r="O414272" s="4"/>
    </row>
    <row r="414273" spans="15:15" x14ac:dyDescent="0.25">
      <c r="O414273" s="4"/>
    </row>
    <row r="414274" spans="15:15" x14ac:dyDescent="0.25">
      <c r="O414274" s="4"/>
    </row>
    <row r="414275" spans="15:15" x14ac:dyDescent="0.25">
      <c r="O414275" s="4"/>
    </row>
    <row r="414276" spans="15:15" x14ac:dyDescent="0.25">
      <c r="O414276" s="4"/>
    </row>
    <row r="414277" spans="15:15" x14ac:dyDescent="0.25">
      <c r="O414277" s="4"/>
    </row>
    <row r="414278" spans="15:15" x14ac:dyDescent="0.25">
      <c r="O414278" s="4"/>
    </row>
    <row r="414279" spans="15:15" x14ac:dyDescent="0.25">
      <c r="O414279" s="4"/>
    </row>
    <row r="414280" spans="15:15" x14ac:dyDescent="0.25">
      <c r="O414280" s="4"/>
    </row>
    <row r="414281" spans="15:15" x14ac:dyDescent="0.25">
      <c r="O414281" s="4"/>
    </row>
    <row r="414282" spans="15:15" x14ac:dyDescent="0.25">
      <c r="O414282" s="4"/>
    </row>
    <row r="414283" spans="15:15" x14ac:dyDescent="0.25">
      <c r="O414283" s="4"/>
    </row>
    <row r="414284" spans="15:15" x14ac:dyDescent="0.25">
      <c r="O414284" s="4"/>
    </row>
    <row r="414285" spans="15:15" x14ac:dyDescent="0.25">
      <c r="O414285" s="4"/>
    </row>
    <row r="414286" spans="15:15" x14ac:dyDescent="0.25">
      <c r="O414286" s="4"/>
    </row>
    <row r="414287" spans="15:15" x14ac:dyDescent="0.25">
      <c r="O414287" s="4"/>
    </row>
    <row r="414288" spans="15:15" x14ac:dyDescent="0.25">
      <c r="O414288" s="4"/>
    </row>
    <row r="414289" spans="15:15" x14ac:dyDescent="0.25">
      <c r="O414289" s="4"/>
    </row>
    <row r="414290" spans="15:15" x14ac:dyDescent="0.25">
      <c r="O414290" s="4"/>
    </row>
    <row r="414291" spans="15:15" x14ac:dyDescent="0.25">
      <c r="O414291" s="4"/>
    </row>
    <row r="414292" spans="15:15" x14ac:dyDescent="0.25">
      <c r="O414292" s="4"/>
    </row>
    <row r="414293" spans="15:15" x14ac:dyDescent="0.25">
      <c r="O414293" s="4"/>
    </row>
    <row r="414294" spans="15:15" x14ac:dyDescent="0.25">
      <c r="O414294" s="4"/>
    </row>
    <row r="414295" spans="15:15" x14ac:dyDescent="0.25">
      <c r="O414295" s="4"/>
    </row>
    <row r="414296" spans="15:15" x14ac:dyDescent="0.25">
      <c r="O414296" s="4"/>
    </row>
    <row r="414297" spans="15:15" x14ac:dyDescent="0.25">
      <c r="O414297" s="4"/>
    </row>
    <row r="414298" spans="15:15" x14ac:dyDescent="0.25">
      <c r="O414298" s="4"/>
    </row>
    <row r="414299" spans="15:15" x14ac:dyDescent="0.25">
      <c r="O414299" s="4"/>
    </row>
    <row r="414300" spans="15:15" x14ac:dyDescent="0.25">
      <c r="O414300" s="4"/>
    </row>
    <row r="414301" spans="15:15" x14ac:dyDescent="0.25">
      <c r="O414301" s="4"/>
    </row>
    <row r="414302" spans="15:15" x14ac:dyDescent="0.25">
      <c r="O414302" s="4"/>
    </row>
    <row r="414303" spans="15:15" x14ac:dyDescent="0.25">
      <c r="O414303" s="4"/>
    </row>
    <row r="414304" spans="15:15" x14ac:dyDescent="0.25">
      <c r="O414304" s="4"/>
    </row>
    <row r="414305" spans="15:15" x14ac:dyDescent="0.25">
      <c r="O414305" s="4"/>
    </row>
    <row r="414306" spans="15:15" x14ac:dyDescent="0.25">
      <c r="O414306" s="4"/>
    </row>
    <row r="414307" spans="15:15" x14ac:dyDescent="0.25">
      <c r="O414307" s="4"/>
    </row>
    <row r="414308" spans="15:15" x14ac:dyDescent="0.25">
      <c r="O414308" s="4"/>
    </row>
    <row r="414309" spans="15:15" x14ac:dyDescent="0.25">
      <c r="O414309" s="4"/>
    </row>
    <row r="414310" spans="15:15" x14ac:dyDescent="0.25">
      <c r="O414310" s="4"/>
    </row>
    <row r="414311" spans="15:15" x14ac:dyDescent="0.25">
      <c r="O414311" s="4"/>
    </row>
    <row r="414312" spans="15:15" x14ac:dyDescent="0.25">
      <c r="O414312" s="4"/>
    </row>
    <row r="414313" spans="15:15" x14ac:dyDescent="0.25">
      <c r="O414313" s="4"/>
    </row>
    <row r="414314" spans="15:15" x14ac:dyDescent="0.25">
      <c r="O414314" s="4"/>
    </row>
    <row r="414315" spans="15:15" x14ac:dyDescent="0.25">
      <c r="O414315" s="4"/>
    </row>
    <row r="414316" spans="15:15" x14ac:dyDescent="0.25">
      <c r="O414316" s="4"/>
    </row>
    <row r="414317" spans="15:15" x14ac:dyDescent="0.25">
      <c r="O414317" s="4"/>
    </row>
    <row r="414318" spans="15:15" x14ac:dyDescent="0.25">
      <c r="O414318" s="4"/>
    </row>
    <row r="414319" spans="15:15" x14ac:dyDescent="0.25">
      <c r="O414319" s="4"/>
    </row>
    <row r="414320" spans="15:15" x14ac:dyDescent="0.25">
      <c r="O414320" s="4"/>
    </row>
    <row r="414321" spans="15:15" x14ac:dyDescent="0.25">
      <c r="O414321" s="4"/>
    </row>
    <row r="414322" spans="15:15" x14ac:dyDescent="0.25">
      <c r="O414322" s="4"/>
    </row>
    <row r="414323" spans="15:15" x14ac:dyDescent="0.25">
      <c r="O414323" s="4"/>
    </row>
    <row r="414324" spans="15:15" x14ac:dyDescent="0.25">
      <c r="O414324" s="4"/>
    </row>
    <row r="414325" spans="15:15" x14ac:dyDescent="0.25">
      <c r="O414325" s="4"/>
    </row>
    <row r="414326" spans="15:15" x14ac:dyDescent="0.25">
      <c r="O414326" s="4"/>
    </row>
    <row r="414327" spans="15:15" x14ac:dyDescent="0.25">
      <c r="O414327" s="4"/>
    </row>
    <row r="414328" spans="15:15" x14ac:dyDescent="0.25">
      <c r="O414328" s="4"/>
    </row>
    <row r="414329" spans="15:15" x14ac:dyDescent="0.25">
      <c r="O414329" s="4"/>
    </row>
    <row r="414330" spans="15:15" x14ac:dyDescent="0.25">
      <c r="O414330" s="4"/>
    </row>
    <row r="414331" spans="15:15" x14ac:dyDescent="0.25">
      <c r="O414331" s="4"/>
    </row>
    <row r="414332" spans="15:15" x14ac:dyDescent="0.25">
      <c r="O414332" s="4"/>
    </row>
    <row r="414333" spans="15:15" x14ac:dyDescent="0.25">
      <c r="O414333" s="4"/>
    </row>
    <row r="414334" spans="15:15" x14ac:dyDescent="0.25">
      <c r="O414334" s="4"/>
    </row>
    <row r="414335" spans="15:15" x14ac:dyDescent="0.25">
      <c r="O414335" s="4"/>
    </row>
    <row r="414336" spans="15:15" x14ac:dyDescent="0.25">
      <c r="O414336" s="4"/>
    </row>
    <row r="414337" spans="15:15" x14ac:dyDescent="0.25">
      <c r="O414337" s="4"/>
    </row>
    <row r="414338" spans="15:15" x14ac:dyDescent="0.25">
      <c r="O414338" s="4"/>
    </row>
    <row r="414339" spans="15:15" x14ac:dyDescent="0.25">
      <c r="O414339" s="4"/>
    </row>
    <row r="414340" spans="15:15" x14ac:dyDescent="0.25">
      <c r="O414340" s="4"/>
    </row>
    <row r="414341" spans="15:15" x14ac:dyDescent="0.25">
      <c r="O414341" s="4"/>
    </row>
    <row r="414342" spans="15:15" x14ac:dyDescent="0.25">
      <c r="O414342" s="4"/>
    </row>
    <row r="414343" spans="15:15" x14ac:dyDescent="0.25">
      <c r="O414343" s="4"/>
    </row>
    <row r="414344" spans="15:15" x14ac:dyDescent="0.25">
      <c r="O414344" s="4"/>
    </row>
    <row r="414345" spans="15:15" x14ac:dyDescent="0.25">
      <c r="O414345" s="4"/>
    </row>
    <row r="414346" spans="15:15" x14ac:dyDescent="0.25">
      <c r="O414346" s="4"/>
    </row>
    <row r="414347" spans="15:15" x14ac:dyDescent="0.25">
      <c r="O414347" s="4"/>
    </row>
    <row r="414348" spans="15:15" x14ac:dyDescent="0.25">
      <c r="O414348" s="4"/>
    </row>
    <row r="414349" spans="15:15" x14ac:dyDescent="0.25">
      <c r="O414349" s="4"/>
    </row>
    <row r="414350" spans="15:15" x14ac:dyDescent="0.25">
      <c r="O414350" s="4"/>
    </row>
    <row r="414351" spans="15:15" x14ac:dyDescent="0.25">
      <c r="O414351" s="4"/>
    </row>
    <row r="414352" spans="15:15" x14ac:dyDescent="0.25">
      <c r="O414352" s="4"/>
    </row>
    <row r="414353" spans="15:15" x14ac:dyDescent="0.25">
      <c r="O414353" s="4"/>
    </row>
    <row r="414354" spans="15:15" x14ac:dyDescent="0.25">
      <c r="O414354" s="4"/>
    </row>
    <row r="414355" spans="15:15" x14ac:dyDescent="0.25">
      <c r="O414355" s="4"/>
    </row>
    <row r="414356" spans="15:15" x14ac:dyDescent="0.25">
      <c r="O414356" s="4"/>
    </row>
    <row r="414357" spans="15:15" x14ac:dyDescent="0.25">
      <c r="O414357" s="4"/>
    </row>
    <row r="414358" spans="15:15" x14ac:dyDescent="0.25">
      <c r="O414358" s="4"/>
    </row>
    <row r="414359" spans="15:15" x14ac:dyDescent="0.25">
      <c r="O414359" s="4"/>
    </row>
    <row r="414360" spans="15:15" x14ac:dyDescent="0.25">
      <c r="O414360" s="4"/>
    </row>
    <row r="414361" spans="15:15" x14ac:dyDescent="0.25">
      <c r="O414361" s="4"/>
    </row>
    <row r="414362" spans="15:15" x14ac:dyDescent="0.25">
      <c r="O414362" s="4"/>
    </row>
    <row r="414363" spans="15:15" x14ac:dyDescent="0.25">
      <c r="O414363" s="4"/>
    </row>
    <row r="414364" spans="15:15" x14ac:dyDescent="0.25">
      <c r="O414364" s="4"/>
    </row>
    <row r="414365" spans="15:15" x14ac:dyDescent="0.25">
      <c r="O414365" s="4"/>
    </row>
    <row r="414366" spans="15:15" x14ac:dyDescent="0.25">
      <c r="O414366" s="4"/>
    </row>
    <row r="414367" spans="15:15" x14ac:dyDescent="0.25">
      <c r="O414367" s="4"/>
    </row>
    <row r="414368" spans="15:15" x14ac:dyDescent="0.25">
      <c r="O414368" s="4"/>
    </row>
    <row r="414369" spans="15:15" x14ac:dyDescent="0.25">
      <c r="O414369" s="4"/>
    </row>
    <row r="414370" spans="15:15" x14ac:dyDescent="0.25">
      <c r="O414370" s="4"/>
    </row>
    <row r="414371" spans="15:15" x14ac:dyDescent="0.25">
      <c r="O414371" s="4"/>
    </row>
    <row r="414372" spans="15:15" x14ac:dyDescent="0.25">
      <c r="O414372" s="4"/>
    </row>
    <row r="414373" spans="15:15" x14ac:dyDescent="0.25">
      <c r="O414373" s="4"/>
    </row>
    <row r="414374" spans="15:15" x14ac:dyDescent="0.25">
      <c r="O414374" s="4"/>
    </row>
    <row r="414375" spans="15:15" x14ac:dyDescent="0.25">
      <c r="O414375" s="4"/>
    </row>
    <row r="414376" spans="15:15" x14ac:dyDescent="0.25">
      <c r="O414376" s="4"/>
    </row>
    <row r="414377" spans="15:15" x14ac:dyDescent="0.25">
      <c r="O414377" s="4"/>
    </row>
    <row r="414378" spans="15:15" x14ac:dyDescent="0.25">
      <c r="O414378" s="4"/>
    </row>
    <row r="414379" spans="15:15" x14ac:dyDescent="0.25">
      <c r="O414379" s="4"/>
    </row>
    <row r="414380" spans="15:15" x14ac:dyDescent="0.25">
      <c r="O414380" s="4"/>
    </row>
    <row r="414381" spans="15:15" x14ac:dyDescent="0.25">
      <c r="O414381" s="4"/>
    </row>
    <row r="414382" spans="15:15" x14ac:dyDescent="0.25">
      <c r="O414382" s="4"/>
    </row>
    <row r="414383" spans="15:15" x14ac:dyDescent="0.25">
      <c r="O414383" s="4"/>
    </row>
    <row r="414384" spans="15:15" x14ac:dyDescent="0.25">
      <c r="O414384" s="4"/>
    </row>
    <row r="414385" spans="15:15" x14ac:dyDescent="0.25">
      <c r="O414385" s="4"/>
    </row>
    <row r="414386" spans="15:15" x14ac:dyDescent="0.25">
      <c r="O414386" s="4"/>
    </row>
    <row r="414387" spans="15:15" x14ac:dyDescent="0.25">
      <c r="O414387" s="4"/>
    </row>
    <row r="414388" spans="15:15" x14ac:dyDescent="0.25">
      <c r="O414388" s="4"/>
    </row>
    <row r="414389" spans="15:15" x14ac:dyDescent="0.25">
      <c r="O414389" s="4"/>
    </row>
    <row r="414390" spans="15:15" x14ac:dyDescent="0.25">
      <c r="O414390" s="4"/>
    </row>
    <row r="414391" spans="15:15" x14ac:dyDescent="0.25">
      <c r="O414391" s="4"/>
    </row>
    <row r="414392" spans="15:15" x14ac:dyDescent="0.25">
      <c r="O414392" s="4"/>
    </row>
    <row r="414393" spans="15:15" x14ac:dyDescent="0.25">
      <c r="O414393" s="4"/>
    </row>
    <row r="414394" spans="15:15" x14ac:dyDescent="0.25">
      <c r="O414394" s="4"/>
    </row>
    <row r="414395" spans="15:15" x14ac:dyDescent="0.25">
      <c r="O414395" s="4"/>
    </row>
    <row r="414396" spans="15:15" x14ac:dyDescent="0.25">
      <c r="O414396" s="4"/>
    </row>
    <row r="414397" spans="15:15" x14ac:dyDescent="0.25">
      <c r="O414397" s="4"/>
    </row>
    <row r="414398" spans="15:15" x14ac:dyDescent="0.25">
      <c r="O414398" s="4"/>
    </row>
    <row r="414399" spans="15:15" x14ac:dyDescent="0.25">
      <c r="O414399" s="4"/>
    </row>
    <row r="414400" spans="15:15" x14ac:dyDescent="0.25">
      <c r="O414400" s="4"/>
    </row>
    <row r="414401" spans="15:15" x14ac:dyDescent="0.25">
      <c r="O414401" s="4"/>
    </row>
    <row r="414402" spans="15:15" x14ac:dyDescent="0.25">
      <c r="O414402" s="4"/>
    </row>
    <row r="414403" spans="15:15" x14ac:dyDescent="0.25">
      <c r="O414403" s="4"/>
    </row>
    <row r="414404" spans="15:15" x14ac:dyDescent="0.25">
      <c r="O414404" s="4"/>
    </row>
    <row r="414405" spans="15:15" x14ac:dyDescent="0.25">
      <c r="O414405" s="4"/>
    </row>
    <row r="414406" spans="15:15" x14ac:dyDescent="0.25">
      <c r="O414406" s="4"/>
    </row>
    <row r="414407" spans="15:15" x14ac:dyDescent="0.25">
      <c r="O414407" s="4"/>
    </row>
    <row r="414408" spans="15:15" x14ac:dyDescent="0.25">
      <c r="O414408" s="4"/>
    </row>
    <row r="414409" spans="15:15" x14ac:dyDescent="0.25">
      <c r="O414409" s="4"/>
    </row>
    <row r="414410" spans="15:15" x14ac:dyDescent="0.25">
      <c r="O414410" s="4"/>
    </row>
    <row r="414411" spans="15:15" x14ac:dyDescent="0.25">
      <c r="O414411" s="4"/>
    </row>
    <row r="414412" spans="15:15" x14ac:dyDescent="0.25">
      <c r="O414412" s="4"/>
    </row>
    <row r="414413" spans="15:15" x14ac:dyDescent="0.25">
      <c r="O414413" s="4"/>
    </row>
    <row r="414414" spans="15:15" x14ac:dyDescent="0.25">
      <c r="O414414" s="4"/>
    </row>
    <row r="414415" spans="15:15" x14ac:dyDescent="0.25">
      <c r="O414415" s="4"/>
    </row>
    <row r="414416" spans="15:15" x14ac:dyDescent="0.25">
      <c r="O414416" s="4"/>
    </row>
    <row r="414417" spans="15:15" x14ac:dyDescent="0.25">
      <c r="O414417" s="4"/>
    </row>
    <row r="414418" spans="15:15" x14ac:dyDescent="0.25">
      <c r="O414418" s="4"/>
    </row>
    <row r="414419" spans="15:15" x14ac:dyDescent="0.25">
      <c r="O414419" s="4"/>
    </row>
    <row r="414420" spans="15:15" x14ac:dyDescent="0.25">
      <c r="O414420" s="4"/>
    </row>
    <row r="414421" spans="15:15" x14ac:dyDescent="0.25">
      <c r="O414421" s="4"/>
    </row>
    <row r="414422" spans="15:15" x14ac:dyDescent="0.25">
      <c r="O414422" s="4"/>
    </row>
    <row r="414423" spans="15:15" x14ac:dyDescent="0.25">
      <c r="O414423" s="4"/>
    </row>
    <row r="414424" spans="15:15" x14ac:dyDescent="0.25">
      <c r="O414424" s="4"/>
    </row>
    <row r="414425" spans="15:15" x14ac:dyDescent="0.25">
      <c r="O414425" s="4"/>
    </row>
    <row r="414426" spans="15:15" x14ac:dyDescent="0.25">
      <c r="O414426" s="4"/>
    </row>
    <row r="414427" spans="15:15" x14ac:dyDescent="0.25">
      <c r="O414427" s="4"/>
    </row>
    <row r="414428" spans="15:15" x14ac:dyDescent="0.25">
      <c r="O414428" s="4"/>
    </row>
    <row r="414429" spans="15:15" x14ac:dyDescent="0.25">
      <c r="O414429" s="4"/>
    </row>
    <row r="414430" spans="15:15" x14ac:dyDescent="0.25">
      <c r="O414430" s="4"/>
    </row>
    <row r="414431" spans="15:15" x14ac:dyDescent="0.25">
      <c r="O414431" s="4"/>
    </row>
    <row r="414432" spans="15:15" x14ac:dyDescent="0.25">
      <c r="O414432" s="4"/>
    </row>
    <row r="414433" spans="15:15" x14ac:dyDescent="0.25">
      <c r="O414433" s="4"/>
    </row>
    <row r="414434" spans="15:15" x14ac:dyDescent="0.25">
      <c r="O414434" s="4"/>
    </row>
    <row r="414435" spans="15:15" x14ac:dyDescent="0.25">
      <c r="O414435" s="4"/>
    </row>
    <row r="414436" spans="15:15" x14ac:dyDescent="0.25">
      <c r="O414436" s="4"/>
    </row>
    <row r="414437" spans="15:15" x14ac:dyDescent="0.25">
      <c r="O414437" s="4"/>
    </row>
    <row r="414438" spans="15:15" x14ac:dyDescent="0.25">
      <c r="O414438" s="4"/>
    </row>
    <row r="414439" spans="15:15" x14ac:dyDescent="0.25">
      <c r="O414439" s="4"/>
    </row>
    <row r="414440" spans="15:15" x14ac:dyDescent="0.25">
      <c r="O414440" s="4"/>
    </row>
    <row r="414441" spans="15:15" x14ac:dyDescent="0.25">
      <c r="O414441" s="4"/>
    </row>
    <row r="414442" spans="15:15" x14ac:dyDescent="0.25">
      <c r="O414442" s="4"/>
    </row>
    <row r="414443" spans="15:15" x14ac:dyDescent="0.25">
      <c r="O414443" s="4"/>
    </row>
    <row r="414444" spans="15:15" x14ac:dyDescent="0.25">
      <c r="O414444" s="4"/>
    </row>
    <row r="414445" spans="15:15" x14ac:dyDescent="0.25">
      <c r="O414445" s="4"/>
    </row>
    <row r="414446" spans="15:15" x14ac:dyDescent="0.25">
      <c r="O414446" s="4"/>
    </row>
    <row r="414447" spans="15:15" x14ac:dyDescent="0.25">
      <c r="O414447" s="4"/>
    </row>
    <row r="414448" spans="15:15" x14ac:dyDescent="0.25">
      <c r="O414448" s="4"/>
    </row>
    <row r="414449" spans="15:15" x14ac:dyDescent="0.25">
      <c r="O414449" s="4"/>
    </row>
    <row r="414450" spans="15:15" x14ac:dyDescent="0.25">
      <c r="O414450" s="4"/>
    </row>
    <row r="414451" spans="15:15" x14ac:dyDescent="0.25">
      <c r="O414451" s="4"/>
    </row>
    <row r="414452" spans="15:15" x14ac:dyDescent="0.25">
      <c r="O414452" s="4"/>
    </row>
    <row r="414453" spans="15:15" x14ac:dyDescent="0.25">
      <c r="O414453" s="4"/>
    </row>
    <row r="414454" spans="15:15" x14ac:dyDescent="0.25">
      <c r="O414454" s="4"/>
    </row>
    <row r="414455" spans="15:15" x14ac:dyDescent="0.25">
      <c r="O414455" s="4"/>
    </row>
    <row r="414456" spans="15:15" x14ac:dyDescent="0.25">
      <c r="O414456" s="4"/>
    </row>
    <row r="414457" spans="15:15" x14ac:dyDescent="0.25">
      <c r="O414457" s="4"/>
    </row>
    <row r="414458" spans="15:15" x14ac:dyDescent="0.25">
      <c r="O414458" s="4"/>
    </row>
    <row r="414459" spans="15:15" x14ac:dyDescent="0.25">
      <c r="O414459" s="4"/>
    </row>
    <row r="414460" spans="15:15" x14ac:dyDescent="0.25">
      <c r="O414460" s="4"/>
    </row>
    <row r="414461" spans="15:15" x14ac:dyDescent="0.25">
      <c r="O414461" s="4"/>
    </row>
    <row r="414462" spans="15:15" x14ac:dyDescent="0.25">
      <c r="O414462" s="4"/>
    </row>
    <row r="414463" spans="15:15" x14ac:dyDescent="0.25">
      <c r="O414463" s="4"/>
    </row>
    <row r="414464" spans="15:15" x14ac:dyDescent="0.25">
      <c r="O414464" s="4"/>
    </row>
    <row r="414465" spans="15:15" x14ac:dyDescent="0.25">
      <c r="O414465" s="4"/>
    </row>
    <row r="414466" spans="15:15" x14ac:dyDescent="0.25">
      <c r="O414466" s="4"/>
    </row>
    <row r="414467" spans="15:15" x14ac:dyDescent="0.25">
      <c r="O414467" s="4"/>
    </row>
    <row r="414468" spans="15:15" x14ac:dyDescent="0.25">
      <c r="O414468" s="4"/>
    </row>
    <row r="414469" spans="15:15" x14ac:dyDescent="0.25">
      <c r="O414469" s="4"/>
    </row>
    <row r="414470" spans="15:15" x14ac:dyDescent="0.25">
      <c r="O414470" s="4"/>
    </row>
    <row r="414471" spans="15:15" x14ac:dyDescent="0.25">
      <c r="O414471" s="4"/>
    </row>
    <row r="414472" spans="15:15" x14ac:dyDescent="0.25">
      <c r="O414472" s="4"/>
    </row>
    <row r="414473" spans="15:15" x14ac:dyDescent="0.25">
      <c r="O414473" s="4"/>
    </row>
    <row r="414474" spans="15:15" x14ac:dyDescent="0.25">
      <c r="O414474" s="4"/>
    </row>
    <row r="414475" spans="15:15" x14ac:dyDescent="0.25">
      <c r="O414475" s="4"/>
    </row>
    <row r="414476" spans="15:15" x14ac:dyDescent="0.25">
      <c r="O414476" s="4"/>
    </row>
    <row r="414477" spans="15:15" x14ac:dyDescent="0.25">
      <c r="O414477" s="4"/>
    </row>
    <row r="414478" spans="15:15" x14ac:dyDescent="0.25">
      <c r="O414478" s="4"/>
    </row>
    <row r="414479" spans="15:15" x14ac:dyDescent="0.25">
      <c r="O414479" s="4"/>
    </row>
    <row r="414480" spans="15:15" x14ac:dyDescent="0.25">
      <c r="O414480" s="4"/>
    </row>
    <row r="414481" spans="15:15" x14ac:dyDescent="0.25">
      <c r="O414481" s="4"/>
    </row>
    <row r="414482" spans="15:15" x14ac:dyDescent="0.25">
      <c r="O414482" s="4"/>
    </row>
    <row r="414483" spans="15:15" x14ac:dyDescent="0.25">
      <c r="O414483" s="4"/>
    </row>
    <row r="414484" spans="15:15" x14ac:dyDescent="0.25">
      <c r="O414484" s="4"/>
    </row>
    <row r="414485" spans="15:15" x14ac:dyDescent="0.25">
      <c r="O414485" s="4"/>
    </row>
    <row r="414486" spans="15:15" x14ac:dyDescent="0.25">
      <c r="O414486" s="4"/>
    </row>
    <row r="414487" spans="15:15" x14ac:dyDescent="0.25">
      <c r="O414487" s="4"/>
    </row>
    <row r="414488" spans="15:15" x14ac:dyDescent="0.25">
      <c r="O414488" s="4"/>
    </row>
    <row r="414489" spans="15:15" x14ac:dyDescent="0.25">
      <c r="O414489" s="4"/>
    </row>
    <row r="414490" spans="15:15" x14ac:dyDescent="0.25">
      <c r="O414490" s="4"/>
    </row>
    <row r="414491" spans="15:15" x14ac:dyDescent="0.25">
      <c r="O414491" s="4"/>
    </row>
    <row r="414492" spans="15:15" x14ac:dyDescent="0.25">
      <c r="O414492" s="4"/>
    </row>
    <row r="414493" spans="15:15" x14ac:dyDescent="0.25">
      <c r="O414493" s="4"/>
    </row>
    <row r="414494" spans="15:15" x14ac:dyDescent="0.25">
      <c r="O414494" s="4"/>
    </row>
    <row r="414495" spans="15:15" x14ac:dyDescent="0.25">
      <c r="O414495" s="4"/>
    </row>
    <row r="414496" spans="15:15" x14ac:dyDescent="0.25">
      <c r="O414496" s="4"/>
    </row>
    <row r="414497" spans="15:15" x14ac:dyDescent="0.25">
      <c r="O414497" s="4"/>
    </row>
    <row r="414498" spans="15:15" x14ac:dyDescent="0.25">
      <c r="O414498" s="4"/>
    </row>
    <row r="414499" spans="15:15" x14ac:dyDescent="0.25">
      <c r="O414499" s="4"/>
    </row>
    <row r="414500" spans="15:15" x14ac:dyDescent="0.25">
      <c r="O414500" s="4"/>
    </row>
    <row r="414501" spans="15:15" x14ac:dyDescent="0.25">
      <c r="O414501" s="4"/>
    </row>
    <row r="414502" spans="15:15" x14ac:dyDescent="0.25">
      <c r="O414502" s="4"/>
    </row>
    <row r="414503" spans="15:15" x14ac:dyDescent="0.25">
      <c r="O414503" s="4"/>
    </row>
    <row r="414504" spans="15:15" x14ac:dyDescent="0.25">
      <c r="O414504" s="4"/>
    </row>
    <row r="414505" spans="15:15" x14ac:dyDescent="0.25">
      <c r="O414505" s="4"/>
    </row>
    <row r="414506" spans="15:15" x14ac:dyDescent="0.25">
      <c r="O414506" s="4"/>
    </row>
    <row r="414507" spans="15:15" x14ac:dyDescent="0.25">
      <c r="O414507" s="4"/>
    </row>
    <row r="414508" spans="15:15" x14ac:dyDescent="0.25">
      <c r="O414508" s="4"/>
    </row>
    <row r="414509" spans="15:15" x14ac:dyDescent="0.25">
      <c r="O414509" s="4"/>
    </row>
    <row r="414510" spans="15:15" x14ac:dyDescent="0.25">
      <c r="O414510" s="4"/>
    </row>
    <row r="414511" spans="15:15" x14ac:dyDescent="0.25">
      <c r="O414511" s="4"/>
    </row>
    <row r="414512" spans="15:15" x14ac:dyDescent="0.25">
      <c r="O414512" s="4"/>
    </row>
    <row r="414513" spans="15:15" x14ac:dyDescent="0.25">
      <c r="O414513" s="4"/>
    </row>
    <row r="414514" spans="15:15" x14ac:dyDescent="0.25">
      <c r="O414514" s="4"/>
    </row>
    <row r="414515" spans="15:15" x14ac:dyDescent="0.25">
      <c r="O414515" s="4"/>
    </row>
    <row r="414516" spans="15:15" x14ac:dyDescent="0.25">
      <c r="O414516" s="4"/>
    </row>
    <row r="414517" spans="15:15" x14ac:dyDescent="0.25">
      <c r="O414517" s="4"/>
    </row>
    <row r="414518" spans="15:15" x14ac:dyDescent="0.25">
      <c r="O414518" s="4"/>
    </row>
    <row r="414519" spans="15:15" x14ac:dyDescent="0.25">
      <c r="O414519" s="4"/>
    </row>
    <row r="414520" spans="15:15" x14ac:dyDescent="0.25">
      <c r="O414520" s="4"/>
    </row>
    <row r="414521" spans="15:15" x14ac:dyDescent="0.25">
      <c r="O414521" s="4"/>
    </row>
    <row r="414522" spans="15:15" x14ac:dyDescent="0.25">
      <c r="O414522" s="4"/>
    </row>
    <row r="414523" spans="15:15" x14ac:dyDescent="0.25">
      <c r="O414523" s="4"/>
    </row>
    <row r="414524" spans="15:15" x14ac:dyDescent="0.25">
      <c r="O414524" s="4"/>
    </row>
    <row r="414525" spans="15:15" x14ac:dyDescent="0.25">
      <c r="O414525" s="4"/>
    </row>
    <row r="414526" spans="15:15" x14ac:dyDescent="0.25">
      <c r="O414526" s="4"/>
    </row>
    <row r="414527" spans="15:15" x14ac:dyDescent="0.25">
      <c r="O414527" s="4"/>
    </row>
    <row r="414528" spans="15:15" x14ac:dyDescent="0.25">
      <c r="O414528" s="4"/>
    </row>
    <row r="414529" spans="15:15" x14ac:dyDescent="0.25">
      <c r="O414529" s="4"/>
    </row>
    <row r="414530" spans="15:15" x14ac:dyDescent="0.25">
      <c r="O414530" s="4"/>
    </row>
    <row r="414531" spans="15:15" x14ac:dyDescent="0.25">
      <c r="O414531" s="4"/>
    </row>
    <row r="414532" spans="15:15" x14ac:dyDescent="0.25">
      <c r="O414532" s="4"/>
    </row>
    <row r="414533" spans="15:15" x14ac:dyDescent="0.25">
      <c r="O414533" s="4"/>
    </row>
    <row r="414534" spans="15:15" x14ac:dyDescent="0.25">
      <c r="O414534" s="4"/>
    </row>
    <row r="414535" spans="15:15" x14ac:dyDescent="0.25">
      <c r="O414535" s="4"/>
    </row>
    <row r="414536" spans="15:15" x14ac:dyDescent="0.25">
      <c r="O414536" s="4"/>
    </row>
    <row r="414537" spans="15:15" x14ac:dyDescent="0.25">
      <c r="O414537" s="4"/>
    </row>
    <row r="414538" spans="15:15" x14ac:dyDescent="0.25">
      <c r="O414538" s="4"/>
    </row>
    <row r="414539" spans="15:15" x14ac:dyDescent="0.25">
      <c r="O414539" s="4"/>
    </row>
    <row r="414540" spans="15:15" x14ac:dyDescent="0.25">
      <c r="O414540" s="4"/>
    </row>
    <row r="414541" spans="15:15" x14ac:dyDescent="0.25">
      <c r="O414541" s="4"/>
    </row>
    <row r="414542" spans="15:15" x14ac:dyDescent="0.25">
      <c r="O414542" s="4"/>
    </row>
    <row r="414543" spans="15:15" x14ac:dyDescent="0.25">
      <c r="O414543" s="4"/>
    </row>
    <row r="414544" spans="15:15" x14ac:dyDescent="0.25">
      <c r="O414544" s="4"/>
    </row>
    <row r="414545" spans="15:15" x14ac:dyDescent="0.25">
      <c r="O414545" s="4"/>
    </row>
    <row r="414546" spans="15:15" x14ac:dyDescent="0.25">
      <c r="O414546" s="4"/>
    </row>
    <row r="414547" spans="15:15" x14ac:dyDescent="0.25">
      <c r="O414547" s="4"/>
    </row>
    <row r="414548" spans="15:15" x14ac:dyDescent="0.25">
      <c r="O414548" s="4"/>
    </row>
    <row r="414549" spans="15:15" x14ac:dyDescent="0.25">
      <c r="O414549" s="4"/>
    </row>
    <row r="414550" spans="15:15" x14ac:dyDescent="0.25">
      <c r="O414550" s="4"/>
    </row>
    <row r="414551" spans="15:15" x14ac:dyDescent="0.25">
      <c r="O414551" s="4"/>
    </row>
    <row r="414552" spans="15:15" x14ac:dyDescent="0.25">
      <c r="O414552" s="4"/>
    </row>
    <row r="414553" spans="15:15" x14ac:dyDescent="0.25">
      <c r="O414553" s="4"/>
    </row>
    <row r="414554" spans="15:15" x14ac:dyDescent="0.25">
      <c r="O414554" s="4"/>
    </row>
    <row r="414555" spans="15:15" x14ac:dyDescent="0.25">
      <c r="O414555" s="4"/>
    </row>
    <row r="414556" spans="15:15" x14ac:dyDescent="0.25">
      <c r="O414556" s="4"/>
    </row>
    <row r="414557" spans="15:15" x14ac:dyDescent="0.25">
      <c r="O414557" s="4"/>
    </row>
    <row r="414558" spans="15:15" x14ac:dyDescent="0.25">
      <c r="O414558" s="4"/>
    </row>
    <row r="414559" spans="15:15" x14ac:dyDescent="0.25">
      <c r="O414559" s="4"/>
    </row>
    <row r="414560" spans="15:15" x14ac:dyDescent="0.25">
      <c r="O414560" s="4"/>
    </row>
    <row r="414561" spans="15:15" x14ac:dyDescent="0.25">
      <c r="O414561" s="4"/>
    </row>
    <row r="414562" spans="15:15" x14ac:dyDescent="0.25">
      <c r="O414562" s="4"/>
    </row>
    <row r="414563" spans="15:15" x14ac:dyDescent="0.25">
      <c r="O414563" s="4"/>
    </row>
    <row r="414564" spans="15:15" x14ac:dyDescent="0.25">
      <c r="O414564" s="4"/>
    </row>
    <row r="414565" spans="15:15" x14ac:dyDescent="0.25">
      <c r="O414565" s="4"/>
    </row>
    <row r="414566" spans="15:15" x14ac:dyDescent="0.25">
      <c r="O414566" s="4"/>
    </row>
    <row r="414567" spans="15:15" x14ac:dyDescent="0.25">
      <c r="O414567" s="4"/>
    </row>
    <row r="414568" spans="15:15" x14ac:dyDescent="0.25">
      <c r="O414568" s="4"/>
    </row>
    <row r="414569" spans="15:15" x14ac:dyDescent="0.25">
      <c r="O414569" s="4"/>
    </row>
    <row r="414570" spans="15:15" x14ac:dyDescent="0.25">
      <c r="O414570" s="4"/>
    </row>
    <row r="414571" spans="15:15" x14ac:dyDescent="0.25">
      <c r="O414571" s="4"/>
    </row>
    <row r="414572" spans="15:15" x14ac:dyDescent="0.25">
      <c r="O414572" s="4"/>
    </row>
    <row r="414573" spans="15:15" x14ac:dyDescent="0.25">
      <c r="O414573" s="4"/>
    </row>
    <row r="414574" spans="15:15" x14ac:dyDescent="0.25">
      <c r="O414574" s="4"/>
    </row>
    <row r="414575" spans="15:15" x14ac:dyDescent="0.25">
      <c r="O414575" s="4"/>
    </row>
    <row r="414576" spans="15:15" x14ac:dyDescent="0.25">
      <c r="O414576" s="4"/>
    </row>
    <row r="414577" spans="15:15" x14ac:dyDescent="0.25">
      <c r="O414577" s="4"/>
    </row>
    <row r="414578" spans="15:15" x14ac:dyDescent="0.25">
      <c r="O414578" s="4"/>
    </row>
    <row r="414579" spans="15:15" x14ac:dyDescent="0.25">
      <c r="O414579" s="4"/>
    </row>
    <row r="414580" spans="15:15" x14ac:dyDescent="0.25">
      <c r="O414580" s="4"/>
    </row>
    <row r="414581" spans="15:15" x14ac:dyDescent="0.25">
      <c r="O414581" s="4"/>
    </row>
    <row r="414582" spans="15:15" x14ac:dyDescent="0.25">
      <c r="O414582" s="4"/>
    </row>
    <row r="414583" spans="15:15" x14ac:dyDescent="0.25">
      <c r="O414583" s="4"/>
    </row>
    <row r="414584" spans="15:15" x14ac:dyDescent="0.25">
      <c r="O414584" s="4"/>
    </row>
    <row r="414585" spans="15:15" x14ac:dyDescent="0.25">
      <c r="O414585" s="4"/>
    </row>
    <row r="414586" spans="15:15" x14ac:dyDescent="0.25">
      <c r="O414586" s="4"/>
    </row>
    <row r="414587" spans="15:15" x14ac:dyDescent="0.25">
      <c r="O414587" s="4"/>
    </row>
    <row r="414588" spans="15:15" x14ac:dyDescent="0.25">
      <c r="O414588" s="4"/>
    </row>
    <row r="414589" spans="15:15" x14ac:dyDescent="0.25">
      <c r="O414589" s="4"/>
    </row>
    <row r="414590" spans="15:15" x14ac:dyDescent="0.25">
      <c r="O414590" s="4"/>
    </row>
    <row r="414591" spans="15:15" x14ac:dyDescent="0.25">
      <c r="O414591" s="4"/>
    </row>
    <row r="414592" spans="15:15" x14ac:dyDescent="0.25">
      <c r="O414592" s="4"/>
    </row>
    <row r="414593" spans="15:15" x14ac:dyDescent="0.25">
      <c r="O414593" s="4"/>
    </row>
    <row r="414594" spans="15:15" x14ac:dyDescent="0.25">
      <c r="O414594" s="4"/>
    </row>
    <row r="414595" spans="15:15" x14ac:dyDescent="0.25">
      <c r="O414595" s="4"/>
    </row>
    <row r="414596" spans="15:15" x14ac:dyDescent="0.25">
      <c r="O414596" s="4"/>
    </row>
    <row r="414597" spans="15:15" x14ac:dyDescent="0.25">
      <c r="O414597" s="4"/>
    </row>
    <row r="414598" spans="15:15" x14ac:dyDescent="0.25">
      <c r="O414598" s="4"/>
    </row>
    <row r="414599" spans="15:15" x14ac:dyDescent="0.25">
      <c r="O414599" s="4"/>
    </row>
    <row r="414600" spans="15:15" x14ac:dyDescent="0.25">
      <c r="O414600" s="4"/>
    </row>
    <row r="414601" spans="15:15" x14ac:dyDescent="0.25">
      <c r="O414601" s="4"/>
    </row>
    <row r="414602" spans="15:15" x14ac:dyDescent="0.25">
      <c r="O414602" s="4"/>
    </row>
    <row r="414603" spans="15:15" x14ac:dyDescent="0.25">
      <c r="O414603" s="4"/>
    </row>
    <row r="414604" spans="15:15" x14ac:dyDescent="0.25">
      <c r="O414604" s="4"/>
    </row>
    <row r="414605" spans="15:15" x14ac:dyDescent="0.25">
      <c r="O414605" s="4"/>
    </row>
    <row r="414606" spans="15:15" x14ac:dyDescent="0.25">
      <c r="O414606" s="4"/>
    </row>
    <row r="414607" spans="15:15" x14ac:dyDescent="0.25">
      <c r="O414607" s="4"/>
    </row>
    <row r="414608" spans="15:15" x14ac:dyDescent="0.25">
      <c r="O414608" s="4"/>
    </row>
    <row r="414609" spans="15:15" x14ac:dyDescent="0.25">
      <c r="O414609" s="4"/>
    </row>
    <row r="414610" spans="15:15" x14ac:dyDescent="0.25">
      <c r="O414610" s="4"/>
    </row>
    <row r="414611" spans="15:15" x14ac:dyDescent="0.25">
      <c r="O414611" s="4"/>
    </row>
    <row r="414612" spans="15:15" x14ac:dyDescent="0.25">
      <c r="O414612" s="4"/>
    </row>
    <row r="414613" spans="15:15" x14ac:dyDescent="0.25">
      <c r="O414613" s="4"/>
    </row>
    <row r="414614" spans="15:15" x14ac:dyDescent="0.25">
      <c r="O414614" s="4"/>
    </row>
    <row r="414615" spans="15:15" x14ac:dyDescent="0.25">
      <c r="O414615" s="4"/>
    </row>
    <row r="414616" spans="15:15" x14ac:dyDescent="0.25">
      <c r="O414616" s="4"/>
    </row>
    <row r="414617" spans="15:15" x14ac:dyDescent="0.25">
      <c r="O414617" s="4"/>
    </row>
    <row r="414618" spans="15:15" x14ac:dyDescent="0.25">
      <c r="O414618" s="4"/>
    </row>
    <row r="414619" spans="15:15" x14ac:dyDescent="0.25">
      <c r="O414619" s="4"/>
    </row>
    <row r="414620" spans="15:15" x14ac:dyDescent="0.25">
      <c r="O414620" s="4"/>
    </row>
    <row r="414621" spans="15:15" x14ac:dyDescent="0.25">
      <c r="O414621" s="4"/>
    </row>
    <row r="414622" spans="15:15" x14ac:dyDescent="0.25">
      <c r="O414622" s="4"/>
    </row>
    <row r="414623" spans="15:15" x14ac:dyDescent="0.25">
      <c r="O414623" s="4"/>
    </row>
    <row r="414624" spans="15:15" x14ac:dyDescent="0.25">
      <c r="O414624" s="4"/>
    </row>
    <row r="414625" spans="15:15" x14ac:dyDescent="0.25">
      <c r="O414625" s="4"/>
    </row>
    <row r="414626" spans="15:15" x14ac:dyDescent="0.25">
      <c r="O414626" s="4"/>
    </row>
    <row r="414627" spans="15:15" x14ac:dyDescent="0.25">
      <c r="O414627" s="4"/>
    </row>
    <row r="414628" spans="15:15" x14ac:dyDescent="0.25">
      <c r="O414628" s="4"/>
    </row>
    <row r="414629" spans="15:15" x14ac:dyDescent="0.25">
      <c r="O414629" s="4"/>
    </row>
    <row r="414630" spans="15:15" x14ac:dyDescent="0.25">
      <c r="O414630" s="4"/>
    </row>
    <row r="414631" spans="15:15" x14ac:dyDescent="0.25">
      <c r="O414631" s="4"/>
    </row>
    <row r="414632" spans="15:15" x14ac:dyDescent="0.25">
      <c r="O414632" s="4"/>
    </row>
    <row r="414633" spans="15:15" x14ac:dyDescent="0.25">
      <c r="O414633" s="4"/>
    </row>
    <row r="414634" spans="15:15" x14ac:dyDescent="0.25">
      <c r="O414634" s="4"/>
    </row>
    <row r="414635" spans="15:15" x14ac:dyDescent="0.25">
      <c r="O414635" s="4"/>
    </row>
    <row r="414636" spans="15:15" x14ac:dyDescent="0.25">
      <c r="O414636" s="4"/>
    </row>
    <row r="414637" spans="15:15" x14ac:dyDescent="0.25">
      <c r="O414637" s="4"/>
    </row>
    <row r="414638" spans="15:15" x14ac:dyDescent="0.25">
      <c r="O414638" s="4"/>
    </row>
    <row r="414639" spans="15:15" x14ac:dyDescent="0.25">
      <c r="O414639" s="4"/>
    </row>
    <row r="414640" spans="15:15" x14ac:dyDescent="0.25">
      <c r="O414640" s="4"/>
    </row>
    <row r="414641" spans="15:15" x14ac:dyDescent="0.25">
      <c r="O414641" s="4"/>
    </row>
    <row r="414642" spans="15:15" x14ac:dyDescent="0.25">
      <c r="O414642" s="4"/>
    </row>
    <row r="414643" spans="15:15" x14ac:dyDescent="0.25">
      <c r="O414643" s="4"/>
    </row>
    <row r="414644" spans="15:15" x14ac:dyDescent="0.25">
      <c r="O414644" s="4"/>
    </row>
    <row r="414645" spans="15:15" x14ac:dyDescent="0.25">
      <c r="O414645" s="4"/>
    </row>
    <row r="414646" spans="15:15" x14ac:dyDescent="0.25">
      <c r="O414646" s="4"/>
    </row>
    <row r="414647" spans="15:15" x14ac:dyDescent="0.25">
      <c r="O414647" s="4"/>
    </row>
    <row r="414648" spans="15:15" x14ac:dyDescent="0.25">
      <c r="O414648" s="4"/>
    </row>
    <row r="414649" spans="15:15" x14ac:dyDescent="0.25">
      <c r="O414649" s="4"/>
    </row>
    <row r="414650" spans="15:15" x14ac:dyDescent="0.25">
      <c r="O414650" s="4"/>
    </row>
    <row r="414651" spans="15:15" x14ac:dyDescent="0.25">
      <c r="O414651" s="4"/>
    </row>
    <row r="414652" spans="15:15" x14ac:dyDescent="0.25">
      <c r="O414652" s="4"/>
    </row>
    <row r="414653" spans="15:15" x14ac:dyDescent="0.25">
      <c r="O414653" s="4"/>
    </row>
    <row r="414654" spans="15:15" x14ac:dyDescent="0.25">
      <c r="O414654" s="4"/>
    </row>
    <row r="414655" spans="15:15" x14ac:dyDescent="0.25">
      <c r="O414655" s="4"/>
    </row>
    <row r="414656" spans="15:15" x14ac:dyDescent="0.25">
      <c r="O414656" s="4"/>
    </row>
    <row r="414657" spans="15:15" x14ac:dyDescent="0.25">
      <c r="O414657" s="4"/>
    </row>
    <row r="414658" spans="15:15" x14ac:dyDescent="0.25">
      <c r="O414658" s="4"/>
    </row>
    <row r="414659" spans="15:15" x14ac:dyDescent="0.25">
      <c r="O414659" s="4"/>
    </row>
    <row r="414660" spans="15:15" x14ac:dyDescent="0.25">
      <c r="O414660" s="4"/>
    </row>
    <row r="414661" spans="15:15" x14ac:dyDescent="0.25">
      <c r="O414661" s="4"/>
    </row>
    <row r="414662" spans="15:15" x14ac:dyDescent="0.25">
      <c r="O414662" s="4"/>
    </row>
    <row r="414663" spans="15:15" x14ac:dyDescent="0.25">
      <c r="O414663" s="4"/>
    </row>
    <row r="414664" spans="15:15" x14ac:dyDescent="0.25">
      <c r="O414664" s="4"/>
    </row>
    <row r="414665" spans="15:15" x14ac:dyDescent="0.25">
      <c r="O414665" s="4"/>
    </row>
    <row r="414666" spans="15:15" x14ac:dyDescent="0.25">
      <c r="O414666" s="4"/>
    </row>
    <row r="414667" spans="15:15" x14ac:dyDescent="0.25">
      <c r="O414667" s="4"/>
    </row>
    <row r="414668" spans="15:15" x14ac:dyDescent="0.25">
      <c r="O414668" s="4"/>
    </row>
    <row r="414669" spans="15:15" x14ac:dyDescent="0.25">
      <c r="O414669" s="4"/>
    </row>
    <row r="414670" spans="15:15" x14ac:dyDescent="0.25">
      <c r="O414670" s="4"/>
    </row>
    <row r="414671" spans="15:15" x14ac:dyDescent="0.25">
      <c r="O414671" s="4"/>
    </row>
    <row r="414672" spans="15:15" x14ac:dyDescent="0.25">
      <c r="O414672" s="4"/>
    </row>
    <row r="414673" spans="15:15" x14ac:dyDescent="0.25">
      <c r="O414673" s="4"/>
    </row>
    <row r="414674" spans="15:15" x14ac:dyDescent="0.25">
      <c r="O414674" s="4"/>
    </row>
    <row r="414675" spans="15:15" x14ac:dyDescent="0.25">
      <c r="O414675" s="4"/>
    </row>
    <row r="414676" spans="15:15" x14ac:dyDescent="0.25">
      <c r="O414676" s="4"/>
    </row>
    <row r="414677" spans="15:15" x14ac:dyDescent="0.25">
      <c r="O414677" s="4"/>
    </row>
    <row r="414678" spans="15:15" x14ac:dyDescent="0.25">
      <c r="O414678" s="4"/>
    </row>
    <row r="414679" spans="15:15" x14ac:dyDescent="0.25">
      <c r="O414679" s="4"/>
    </row>
    <row r="414680" spans="15:15" x14ac:dyDescent="0.25">
      <c r="O414680" s="4"/>
    </row>
    <row r="414681" spans="15:15" x14ac:dyDescent="0.25">
      <c r="O414681" s="4"/>
    </row>
    <row r="414682" spans="15:15" x14ac:dyDescent="0.25">
      <c r="O414682" s="4"/>
    </row>
    <row r="414683" spans="15:15" x14ac:dyDescent="0.25">
      <c r="O414683" s="4"/>
    </row>
    <row r="414684" spans="15:15" x14ac:dyDescent="0.25">
      <c r="O414684" s="4"/>
    </row>
    <row r="414685" spans="15:15" x14ac:dyDescent="0.25">
      <c r="O414685" s="4"/>
    </row>
    <row r="414686" spans="15:15" x14ac:dyDescent="0.25">
      <c r="O414686" s="4"/>
    </row>
    <row r="414687" spans="15:15" x14ac:dyDescent="0.25">
      <c r="O414687" s="4"/>
    </row>
    <row r="414688" spans="15:15" x14ac:dyDescent="0.25">
      <c r="O414688" s="4"/>
    </row>
    <row r="414689" spans="15:15" x14ac:dyDescent="0.25">
      <c r="O414689" s="4"/>
    </row>
    <row r="414690" spans="15:15" x14ac:dyDescent="0.25">
      <c r="O414690" s="4"/>
    </row>
    <row r="414691" spans="15:15" x14ac:dyDescent="0.25">
      <c r="O414691" s="4"/>
    </row>
    <row r="414692" spans="15:15" x14ac:dyDescent="0.25">
      <c r="O414692" s="4"/>
    </row>
    <row r="414693" spans="15:15" x14ac:dyDescent="0.25">
      <c r="O414693" s="4"/>
    </row>
    <row r="414694" spans="15:15" x14ac:dyDescent="0.25">
      <c r="O414694" s="4"/>
    </row>
    <row r="414695" spans="15:15" x14ac:dyDescent="0.25">
      <c r="O414695" s="4"/>
    </row>
    <row r="414696" spans="15:15" x14ac:dyDescent="0.25">
      <c r="O414696" s="4"/>
    </row>
    <row r="414697" spans="15:15" x14ac:dyDescent="0.25">
      <c r="O414697" s="4"/>
    </row>
    <row r="414698" spans="15:15" x14ac:dyDescent="0.25">
      <c r="O414698" s="4"/>
    </row>
    <row r="414699" spans="15:15" x14ac:dyDescent="0.25">
      <c r="O414699" s="4"/>
    </row>
    <row r="414700" spans="15:15" x14ac:dyDescent="0.25">
      <c r="O414700" s="4"/>
    </row>
    <row r="414701" spans="15:15" x14ac:dyDescent="0.25">
      <c r="O414701" s="4"/>
    </row>
    <row r="414702" spans="15:15" x14ac:dyDescent="0.25">
      <c r="O414702" s="4"/>
    </row>
    <row r="414703" spans="15:15" x14ac:dyDescent="0.25">
      <c r="O414703" s="4"/>
    </row>
    <row r="414704" spans="15:15" x14ac:dyDescent="0.25">
      <c r="O414704" s="4"/>
    </row>
    <row r="414705" spans="15:15" x14ac:dyDescent="0.25">
      <c r="O414705" s="4"/>
    </row>
    <row r="414706" spans="15:15" x14ac:dyDescent="0.25">
      <c r="O414706" s="4"/>
    </row>
    <row r="414707" spans="15:15" x14ac:dyDescent="0.25">
      <c r="O414707" s="4"/>
    </row>
    <row r="414708" spans="15:15" x14ac:dyDescent="0.25">
      <c r="O414708" s="4"/>
    </row>
    <row r="414709" spans="15:15" x14ac:dyDescent="0.25">
      <c r="O414709" s="4"/>
    </row>
    <row r="414710" spans="15:15" x14ac:dyDescent="0.25">
      <c r="O414710" s="4"/>
    </row>
    <row r="414711" spans="15:15" x14ac:dyDescent="0.25">
      <c r="O414711" s="4"/>
    </row>
    <row r="414712" spans="15:15" x14ac:dyDescent="0.25">
      <c r="O414712" s="4"/>
    </row>
    <row r="414713" spans="15:15" x14ac:dyDescent="0.25">
      <c r="O414713" s="4"/>
    </row>
    <row r="414714" spans="15:15" x14ac:dyDescent="0.25">
      <c r="O414714" s="4"/>
    </row>
    <row r="414715" spans="15:15" x14ac:dyDescent="0.25">
      <c r="O414715" s="4"/>
    </row>
    <row r="414716" spans="15:15" x14ac:dyDescent="0.25">
      <c r="O414716" s="4"/>
    </row>
    <row r="414717" spans="15:15" x14ac:dyDescent="0.25">
      <c r="O414717" s="4"/>
    </row>
    <row r="414718" spans="15:15" x14ac:dyDescent="0.25">
      <c r="O414718" s="4"/>
    </row>
    <row r="414719" spans="15:15" x14ac:dyDescent="0.25">
      <c r="O414719" s="4"/>
    </row>
    <row r="414720" spans="15:15" x14ac:dyDescent="0.25">
      <c r="O414720" s="4"/>
    </row>
    <row r="414721" spans="15:15" x14ac:dyDescent="0.25">
      <c r="O414721" s="4"/>
    </row>
    <row r="414722" spans="15:15" x14ac:dyDescent="0.25">
      <c r="O414722" s="4"/>
    </row>
    <row r="414723" spans="15:15" x14ac:dyDescent="0.25">
      <c r="O414723" s="4"/>
    </row>
    <row r="414724" spans="15:15" x14ac:dyDescent="0.25">
      <c r="O414724" s="4"/>
    </row>
    <row r="414725" spans="15:15" x14ac:dyDescent="0.25">
      <c r="O414725" s="4"/>
    </row>
    <row r="414726" spans="15:15" x14ac:dyDescent="0.25">
      <c r="O414726" s="4"/>
    </row>
    <row r="414727" spans="15:15" x14ac:dyDescent="0.25">
      <c r="O414727" s="4"/>
    </row>
    <row r="414728" spans="15:15" x14ac:dyDescent="0.25">
      <c r="O414728" s="4"/>
    </row>
    <row r="414729" spans="15:15" x14ac:dyDescent="0.25">
      <c r="O414729" s="4"/>
    </row>
    <row r="414730" spans="15:15" x14ac:dyDescent="0.25">
      <c r="O414730" s="4"/>
    </row>
    <row r="414731" spans="15:15" x14ac:dyDescent="0.25">
      <c r="O414731" s="4"/>
    </row>
    <row r="414732" spans="15:15" x14ac:dyDescent="0.25">
      <c r="O414732" s="4"/>
    </row>
    <row r="414733" spans="15:15" x14ac:dyDescent="0.25">
      <c r="O414733" s="4"/>
    </row>
    <row r="414734" spans="15:15" x14ac:dyDescent="0.25">
      <c r="O414734" s="4"/>
    </row>
    <row r="414735" spans="15:15" x14ac:dyDescent="0.25">
      <c r="O414735" s="4"/>
    </row>
    <row r="414736" spans="15:15" x14ac:dyDescent="0.25">
      <c r="O414736" s="4"/>
    </row>
    <row r="414737" spans="15:15" x14ac:dyDescent="0.25">
      <c r="O414737" s="4"/>
    </row>
    <row r="414738" spans="15:15" x14ac:dyDescent="0.25">
      <c r="O414738" s="4"/>
    </row>
    <row r="414739" spans="15:15" x14ac:dyDescent="0.25">
      <c r="O414739" s="4"/>
    </row>
    <row r="414740" spans="15:15" x14ac:dyDescent="0.25">
      <c r="O414740" s="4"/>
    </row>
    <row r="414741" spans="15:15" x14ac:dyDescent="0.25">
      <c r="O414741" s="4"/>
    </row>
    <row r="414742" spans="15:15" x14ac:dyDescent="0.25">
      <c r="O414742" s="4"/>
    </row>
    <row r="414743" spans="15:15" x14ac:dyDescent="0.25">
      <c r="O414743" s="4"/>
    </row>
    <row r="414744" spans="15:15" x14ac:dyDescent="0.25">
      <c r="O414744" s="4"/>
    </row>
    <row r="414745" spans="15:15" x14ac:dyDescent="0.25">
      <c r="O414745" s="4"/>
    </row>
    <row r="414746" spans="15:15" x14ac:dyDescent="0.25">
      <c r="O414746" s="4"/>
    </row>
    <row r="414747" spans="15:15" x14ac:dyDescent="0.25">
      <c r="O414747" s="4"/>
    </row>
    <row r="414748" spans="15:15" x14ac:dyDescent="0.25">
      <c r="O414748" s="4"/>
    </row>
    <row r="414749" spans="15:15" x14ac:dyDescent="0.25">
      <c r="O414749" s="4"/>
    </row>
    <row r="414750" spans="15:15" x14ac:dyDescent="0.25">
      <c r="O414750" s="4"/>
    </row>
    <row r="414751" spans="15:15" x14ac:dyDescent="0.25">
      <c r="O414751" s="4"/>
    </row>
    <row r="414752" spans="15:15" x14ac:dyDescent="0.25">
      <c r="O414752" s="4"/>
    </row>
    <row r="414753" spans="15:15" x14ac:dyDescent="0.25">
      <c r="O414753" s="4"/>
    </row>
    <row r="414754" spans="15:15" x14ac:dyDescent="0.25">
      <c r="O414754" s="4"/>
    </row>
    <row r="414755" spans="15:15" x14ac:dyDescent="0.25">
      <c r="O414755" s="4"/>
    </row>
    <row r="414756" spans="15:15" x14ac:dyDescent="0.25">
      <c r="O414756" s="4"/>
    </row>
    <row r="414757" spans="15:15" x14ac:dyDescent="0.25">
      <c r="O414757" s="4"/>
    </row>
    <row r="414758" spans="15:15" x14ac:dyDescent="0.25">
      <c r="O414758" s="4"/>
    </row>
    <row r="414759" spans="15:15" x14ac:dyDescent="0.25">
      <c r="O414759" s="4"/>
    </row>
    <row r="414760" spans="15:15" x14ac:dyDescent="0.25">
      <c r="O414760" s="4"/>
    </row>
    <row r="414761" spans="15:15" x14ac:dyDescent="0.25">
      <c r="O414761" s="4"/>
    </row>
    <row r="414762" spans="15:15" x14ac:dyDescent="0.25">
      <c r="O414762" s="4"/>
    </row>
    <row r="414763" spans="15:15" x14ac:dyDescent="0.25">
      <c r="O414763" s="4"/>
    </row>
    <row r="414764" spans="15:15" x14ac:dyDescent="0.25">
      <c r="O414764" s="4"/>
    </row>
    <row r="414765" spans="15:15" x14ac:dyDescent="0.25">
      <c r="O414765" s="4"/>
    </row>
    <row r="414766" spans="15:15" x14ac:dyDescent="0.25">
      <c r="O414766" s="4"/>
    </row>
    <row r="414767" spans="15:15" x14ac:dyDescent="0.25">
      <c r="O414767" s="4"/>
    </row>
    <row r="414768" spans="15:15" x14ac:dyDescent="0.25">
      <c r="O414768" s="4"/>
    </row>
    <row r="414769" spans="15:15" x14ac:dyDescent="0.25">
      <c r="O414769" s="4"/>
    </row>
    <row r="414770" spans="15:15" x14ac:dyDescent="0.25">
      <c r="O414770" s="4"/>
    </row>
    <row r="414771" spans="15:15" x14ac:dyDescent="0.25">
      <c r="O414771" s="4"/>
    </row>
    <row r="414772" spans="15:15" x14ac:dyDescent="0.25">
      <c r="O414772" s="4"/>
    </row>
    <row r="414773" spans="15:15" x14ac:dyDescent="0.25">
      <c r="O414773" s="4"/>
    </row>
    <row r="414774" spans="15:15" x14ac:dyDescent="0.25">
      <c r="O414774" s="4"/>
    </row>
    <row r="414775" spans="15:15" x14ac:dyDescent="0.25">
      <c r="O414775" s="4"/>
    </row>
    <row r="414776" spans="15:15" x14ac:dyDescent="0.25">
      <c r="O414776" s="4"/>
    </row>
    <row r="414777" spans="15:15" x14ac:dyDescent="0.25">
      <c r="O414777" s="4"/>
    </row>
    <row r="414778" spans="15:15" x14ac:dyDescent="0.25">
      <c r="O414778" s="4"/>
    </row>
    <row r="414779" spans="15:15" x14ac:dyDescent="0.25">
      <c r="O414779" s="4"/>
    </row>
    <row r="414780" spans="15:15" x14ac:dyDescent="0.25">
      <c r="O414780" s="4"/>
    </row>
    <row r="414781" spans="15:15" x14ac:dyDescent="0.25">
      <c r="O414781" s="4"/>
    </row>
    <row r="414782" spans="15:15" x14ac:dyDescent="0.25">
      <c r="O414782" s="4"/>
    </row>
    <row r="414783" spans="15:15" x14ac:dyDescent="0.25">
      <c r="O414783" s="4"/>
    </row>
    <row r="414784" spans="15:15" x14ac:dyDescent="0.25">
      <c r="O414784" s="4"/>
    </row>
    <row r="414785" spans="15:15" x14ac:dyDescent="0.25">
      <c r="O414785" s="4"/>
    </row>
    <row r="414786" spans="15:15" x14ac:dyDescent="0.25">
      <c r="O414786" s="4"/>
    </row>
    <row r="414787" spans="15:15" x14ac:dyDescent="0.25">
      <c r="O414787" s="4"/>
    </row>
    <row r="414788" spans="15:15" x14ac:dyDescent="0.25">
      <c r="O414788" s="4"/>
    </row>
    <row r="414789" spans="15:15" x14ac:dyDescent="0.25">
      <c r="O414789" s="4"/>
    </row>
    <row r="414790" spans="15:15" x14ac:dyDescent="0.25">
      <c r="O414790" s="4"/>
    </row>
    <row r="414791" spans="15:15" x14ac:dyDescent="0.25">
      <c r="O414791" s="4"/>
    </row>
    <row r="414792" spans="15:15" x14ac:dyDescent="0.25">
      <c r="O414792" s="4"/>
    </row>
    <row r="414793" spans="15:15" x14ac:dyDescent="0.25">
      <c r="O414793" s="4"/>
    </row>
    <row r="414794" spans="15:15" x14ac:dyDescent="0.25">
      <c r="O414794" s="4"/>
    </row>
    <row r="414795" spans="15:15" x14ac:dyDescent="0.25">
      <c r="O414795" s="4"/>
    </row>
    <row r="414796" spans="15:15" x14ac:dyDescent="0.25">
      <c r="O414796" s="4"/>
    </row>
    <row r="414797" spans="15:15" x14ac:dyDescent="0.25">
      <c r="O414797" s="4"/>
    </row>
    <row r="414798" spans="15:15" x14ac:dyDescent="0.25">
      <c r="O414798" s="4"/>
    </row>
    <row r="414799" spans="15:15" x14ac:dyDescent="0.25">
      <c r="O414799" s="4"/>
    </row>
    <row r="414800" spans="15:15" x14ac:dyDescent="0.25">
      <c r="O414800" s="4"/>
    </row>
    <row r="414801" spans="15:15" x14ac:dyDescent="0.25">
      <c r="O414801" s="4"/>
    </row>
    <row r="414802" spans="15:15" x14ac:dyDescent="0.25">
      <c r="O414802" s="4"/>
    </row>
    <row r="414803" spans="15:15" x14ac:dyDescent="0.25">
      <c r="O414803" s="4"/>
    </row>
    <row r="414804" spans="15:15" x14ac:dyDescent="0.25">
      <c r="O414804" s="4"/>
    </row>
    <row r="414805" spans="15:15" x14ac:dyDescent="0.25">
      <c r="O414805" s="4"/>
    </row>
    <row r="414806" spans="15:15" x14ac:dyDescent="0.25">
      <c r="O414806" s="4"/>
    </row>
    <row r="414807" spans="15:15" x14ac:dyDescent="0.25">
      <c r="O414807" s="4"/>
    </row>
    <row r="414808" spans="15:15" x14ac:dyDescent="0.25">
      <c r="O414808" s="4"/>
    </row>
    <row r="414809" spans="15:15" x14ac:dyDescent="0.25">
      <c r="O414809" s="4"/>
    </row>
    <row r="414810" spans="15:15" x14ac:dyDescent="0.25">
      <c r="O414810" s="4"/>
    </row>
    <row r="414811" spans="15:15" x14ac:dyDescent="0.25">
      <c r="O414811" s="4"/>
    </row>
    <row r="414812" spans="15:15" x14ac:dyDescent="0.25">
      <c r="O414812" s="4"/>
    </row>
    <row r="414813" spans="15:15" x14ac:dyDescent="0.25">
      <c r="O414813" s="4"/>
    </row>
    <row r="414814" spans="15:15" x14ac:dyDescent="0.25">
      <c r="O414814" s="4"/>
    </row>
    <row r="414815" spans="15:15" x14ac:dyDescent="0.25">
      <c r="O414815" s="4"/>
    </row>
    <row r="414816" spans="15:15" x14ac:dyDescent="0.25">
      <c r="O414816" s="4"/>
    </row>
    <row r="414817" spans="15:15" x14ac:dyDescent="0.25">
      <c r="O414817" s="4"/>
    </row>
    <row r="414818" spans="15:15" x14ac:dyDescent="0.25">
      <c r="O414818" s="4"/>
    </row>
    <row r="414819" spans="15:15" x14ac:dyDescent="0.25">
      <c r="O414819" s="4"/>
    </row>
    <row r="414820" spans="15:15" x14ac:dyDescent="0.25">
      <c r="O414820" s="4"/>
    </row>
    <row r="414821" spans="15:15" x14ac:dyDescent="0.25">
      <c r="O414821" s="4"/>
    </row>
    <row r="414822" spans="15:15" x14ac:dyDescent="0.25">
      <c r="O414822" s="4"/>
    </row>
    <row r="414823" spans="15:15" x14ac:dyDescent="0.25">
      <c r="O414823" s="4"/>
    </row>
    <row r="414824" spans="15:15" x14ac:dyDescent="0.25">
      <c r="O414824" s="4"/>
    </row>
    <row r="414825" spans="15:15" x14ac:dyDescent="0.25">
      <c r="O414825" s="4"/>
    </row>
    <row r="414826" spans="15:15" x14ac:dyDescent="0.25">
      <c r="O414826" s="4"/>
    </row>
    <row r="414827" spans="15:15" x14ac:dyDescent="0.25">
      <c r="O414827" s="4"/>
    </row>
    <row r="414828" spans="15:15" x14ac:dyDescent="0.25">
      <c r="O414828" s="4"/>
    </row>
    <row r="414829" spans="15:15" x14ac:dyDescent="0.25">
      <c r="O414829" s="4"/>
    </row>
    <row r="414830" spans="15:15" x14ac:dyDescent="0.25">
      <c r="O414830" s="4"/>
    </row>
    <row r="414831" spans="15:15" x14ac:dyDescent="0.25">
      <c r="O414831" s="4"/>
    </row>
    <row r="414832" spans="15:15" x14ac:dyDescent="0.25">
      <c r="O414832" s="4"/>
    </row>
    <row r="414833" spans="15:15" x14ac:dyDescent="0.25">
      <c r="O414833" s="4"/>
    </row>
    <row r="414834" spans="15:15" x14ac:dyDescent="0.25">
      <c r="O414834" s="4"/>
    </row>
    <row r="414835" spans="15:15" x14ac:dyDescent="0.25">
      <c r="O414835" s="4"/>
    </row>
    <row r="414836" spans="15:15" x14ac:dyDescent="0.25">
      <c r="O414836" s="4"/>
    </row>
    <row r="414837" spans="15:15" x14ac:dyDescent="0.25">
      <c r="O414837" s="4"/>
    </row>
    <row r="414838" spans="15:15" x14ac:dyDescent="0.25">
      <c r="O414838" s="4"/>
    </row>
    <row r="414839" spans="15:15" x14ac:dyDescent="0.25">
      <c r="O414839" s="4"/>
    </row>
    <row r="414840" spans="15:15" x14ac:dyDescent="0.25">
      <c r="O414840" s="4"/>
    </row>
    <row r="414841" spans="15:15" x14ac:dyDescent="0.25">
      <c r="O414841" s="4"/>
    </row>
    <row r="414842" spans="15:15" x14ac:dyDescent="0.25">
      <c r="O414842" s="4"/>
    </row>
    <row r="414843" spans="15:15" x14ac:dyDescent="0.25">
      <c r="O414843" s="4"/>
    </row>
    <row r="414844" spans="15:15" x14ac:dyDescent="0.25">
      <c r="O414844" s="4"/>
    </row>
    <row r="414845" spans="15:15" x14ac:dyDescent="0.25">
      <c r="O414845" s="4"/>
    </row>
    <row r="414846" spans="15:15" x14ac:dyDescent="0.25">
      <c r="O414846" s="4"/>
    </row>
    <row r="414847" spans="15:15" x14ac:dyDescent="0.25">
      <c r="O414847" s="4"/>
    </row>
    <row r="414848" spans="15:15" x14ac:dyDescent="0.25">
      <c r="O414848" s="4"/>
    </row>
    <row r="414849" spans="15:15" x14ac:dyDescent="0.25">
      <c r="O414849" s="4"/>
    </row>
    <row r="414850" spans="15:15" x14ac:dyDescent="0.25">
      <c r="O414850" s="4"/>
    </row>
    <row r="414851" spans="15:15" x14ac:dyDescent="0.25">
      <c r="O414851" s="4"/>
    </row>
    <row r="414852" spans="15:15" x14ac:dyDescent="0.25">
      <c r="O414852" s="4"/>
    </row>
    <row r="414853" spans="15:15" x14ac:dyDescent="0.25">
      <c r="O414853" s="4"/>
    </row>
    <row r="414854" spans="15:15" x14ac:dyDescent="0.25">
      <c r="O414854" s="4"/>
    </row>
    <row r="414855" spans="15:15" x14ac:dyDescent="0.25">
      <c r="O414855" s="4"/>
    </row>
    <row r="414856" spans="15:15" x14ac:dyDescent="0.25">
      <c r="O414856" s="4"/>
    </row>
    <row r="414857" spans="15:15" x14ac:dyDescent="0.25">
      <c r="O414857" s="4"/>
    </row>
    <row r="414858" spans="15:15" x14ac:dyDescent="0.25">
      <c r="O414858" s="4"/>
    </row>
    <row r="414859" spans="15:15" x14ac:dyDescent="0.25">
      <c r="O414859" s="4"/>
    </row>
    <row r="414860" spans="15:15" x14ac:dyDescent="0.25">
      <c r="O414860" s="4"/>
    </row>
    <row r="414861" spans="15:15" x14ac:dyDescent="0.25">
      <c r="O414861" s="4"/>
    </row>
    <row r="414862" spans="15:15" x14ac:dyDescent="0.25">
      <c r="O414862" s="4"/>
    </row>
    <row r="414863" spans="15:15" x14ac:dyDescent="0.25">
      <c r="O414863" s="4"/>
    </row>
    <row r="414864" spans="15:15" x14ac:dyDescent="0.25">
      <c r="O414864" s="4"/>
    </row>
    <row r="414865" spans="15:15" x14ac:dyDescent="0.25">
      <c r="O414865" s="4"/>
    </row>
    <row r="414866" spans="15:15" x14ac:dyDescent="0.25">
      <c r="O414866" s="4"/>
    </row>
    <row r="414867" spans="15:15" x14ac:dyDescent="0.25">
      <c r="O414867" s="4"/>
    </row>
    <row r="414868" spans="15:15" x14ac:dyDescent="0.25">
      <c r="O414868" s="4"/>
    </row>
    <row r="414869" spans="15:15" x14ac:dyDescent="0.25">
      <c r="O414869" s="4"/>
    </row>
    <row r="414870" spans="15:15" x14ac:dyDescent="0.25">
      <c r="O414870" s="4"/>
    </row>
    <row r="414871" spans="15:15" x14ac:dyDescent="0.25">
      <c r="O414871" s="4"/>
    </row>
    <row r="414872" spans="15:15" x14ac:dyDescent="0.25">
      <c r="O414872" s="4"/>
    </row>
    <row r="414873" spans="15:15" x14ac:dyDescent="0.25">
      <c r="O414873" s="4"/>
    </row>
    <row r="414874" spans="15:15" x14ac:dyDescent="0.25">
      <c r="O414874" s="4"/>
    </row>
    <row r="414875" spans="15:15" x14ac:dyDescent="0.25">
      <c r="O414875" s="4"/>
    </row>
    <row r="414876" spans="15:15" x14ac:dyDescent="0.25">
      <c r="O414876" s="4"/>
    </row>
    <row r="414877" spans="15:15" x14ac:dyDescent="0.25">
      <c r="O414877" s="4"/>
    </row>
    <row r="414878" spans="15:15" x14ac:dyDescent="0.25">
      <c r="O414878" s="4"/>
    </row>
    <row r="414879" spans="15:15" x14ac:dyDescent="0.25">
      <c r="O414879" s="4"/>
    </row>
    <row r="414880" spans="15:15" x14ac:dyDescent="0.25">
      <c r="O414880" s="4"/>
    </row>
    <row r="414881" spans="15:15" x14ac:dyDescent="0.25">
      <c r="O414881" s="4"/>
    </row>
    <row r="414882" spans="15:15" x14ac:dyDescent="0.25">
      <c r="O414882" s="4"/>
    </row>
    <row r="414883" spans="15:15" x14ac:dyDescent="0.25">
      <c r="O414883" s="4"/>
    </row>
    <row r="414884" spans="15:15" x14ac:dyDescent="0.25">
      <c r="O414884" s="4"/>
    </row>
    <row r="414885" spans="15:15" x14ac:dyDescent="0.25">
      <c r="O414885" s="4"/>
    </row>
    <row r="414886" spans="15:15" x14ac:dyDescent="0.25">
      <c r="O414886" s="4"/>
    </row>
    <row r="414887" spans="15:15" x14ac:dyDescent="0.25">
      <c r="O414887" s="4"/>
    </row>
    <row r="414888" spans="15:15" x14ac:dyDescent="0.25">
      <c r="O414888" s="4"/>
    </row>
    <row r="414889" spans="15:15" x14ac:dyDescent="0.25">
      <c r="O414889" s="4"/>
    </row>
    <row r="414890" spans="15:15" x14ac:dyDescent="0.25">
      <c r="O414890" s="4"/>
    </row>
    <row r="414891" spans="15:15" x14ac:dyDescent="0.25">
      <c r="O414891" s="4"/>
    </row>
    <row r="414892" spans="15:15" x14ac:dyDescent="0.25">
      <c r="O414892" s="4"/>
    </row>
    <row r="414893" spans="15:15" x14ac:dyDescent="0.25">
      <c r="O414893" s="4"/>
    </row>
    <row r="414894" spans="15:15" x14ac:dyDescent="0.25">
      <c r="O414894" s="4"/>
    </row>
    <row r="414895" spans="15:15" x14ac:dyDescent="0.25">
      <c r="O414895" s="4"/>
    </row>
    <row r="414896" spans="15:15" x14ac:dyDescent="0.25">
      <c r="O414896" s="4"/>
    </row>
    <row r="414897" spans="15:15" x14ac:dyDescent="0.25">
      <c r="O414897" s="4"/>
    </row>
    <row r="414898" spans="15:15" x14ac:dyDescent="0.25">
      <c r="O414898" s="4"/>
    </row>
    <row r="414899" spans="15:15" x14ac:dyDescent="0.25">
      <c r="O414899" s="4"/>
    </row>
    <row r="414900" spans="15:15" x14ac:dyDescent="0.25">
      <c r="O414900" s="4"/>
    </row>
    <row r="414901" spans="15:15" x14ac:dyDescent="0.25">
      <c r="O414901" s="4"/>
    </row>
    <row r="414902" spans="15:15" x14ac:dyDescent="0.25">
      <c r="O414902" s="4"/>
    </row>
    <row r="414903" spans="15:15" x14ac:dyDescent="0.25">
      <c r="O414903" s="4"/>
    </row>
    <row r="414904" spans="15:15" x14ac:dyDescent="0.25">
      <c r="O414904" s="4"/>
    </row>
    <row r="414905" spans="15:15" x14ac:dyDescent="0.25">
      <c r="O414905" s="4"/>
    </row>
    <row r="414906" spans="15:15" x14ac:dyDescent="0.25">
      <c r="O414906" s="4"/>
    </row>
    <row r="414907" spans="15:15" x14ac:dyDescent="0.25">
      <c r="O414907" s="4"/>
    </row>
    <row r="414908" spans="15:15" x14ac:dyDescent="0.25">
      <c r="O414908" s="4"/>
    </row>
    <row r="414909" spans="15:15" x14ac:dyDescent="0.25">
      <c r="O414909" s="4"/>
    </row>
    <row r="414910" spans="15:15" x14ac:dyDescent="0.25">
      <c r="O414910" s="4"/>
    </row>
    <row r="414911" spans="15:15" x14ac:dyDescent="0.25">
      <c r="O414911" s="4"/>
    </row>
    <row r="414912" spans="15:15" x14ac:dyDescent="0.25">
      <c r="O414912" s="4"/>
    </row>
    <row r="414913" spans="15:15" x14ac:dyDescent="0.25">
      <c r="O414913" s="4"/>
    </row>
    <row r="414914" spans="15:15" x14ac:dyDescent="0.25">
      <c r="O414914" s="4"/>
    </row>
    <row r="414915" spans="15:15" x14ac:dyDescent="0.25">
      <c r="O414915" s="4"/>
    </row>
    <row r="414916" spans="15:15" x14ac:dyDescent="0.25">
      <c r="O414916" s="4"/>
    </row>
    <row r="414917" spans="15:15" x14ac:dyDescent="0.25">
      <c r="O414917" s="4"/>
    </row>
    <row r="414918" spans="15:15" x14ac:dyDescent="0.25">
      <c r="O414918" s="4"/>
    </row>
    <row r="414919" spans="15:15" x14ac:dyDescent="0.25">
      <c r="O414919" s="4"/>
    </row>
    <row r="414920" spans="15:15" x14ac:dyDescent="0.25">
      <c r="O414920" s="4"/>
    </row>
    <row r="414921" spans="15:15" x14ac:dyDescent="0.25">
      <c r="O414921" s="4"/>
    </row>
    <row r="414922" spans="15:15" x14ac:dyDescent="0.25">
      <c r="O414922" s="4"/>
    </row>
    <row r="414923" spans="15:15" x14ac:dyDescent="0.25">
      <c r="O414923" s="4"/>
    </row>
    <row r="414924" spans="15:15" x14ac:dyDescent="0.25">
      <c r="O414924" s="4"/>
    </row>
    <row r="414925" spans="15:15" x14ac:dyDescent="0.25">
      <c r="O414925" s="4"/>
    </row>
    <row r="414926" spans="15:15" x14ac:dyDescent="0.25">
      <c r="O414926" s="4"/>
    </row>
    <row r="414927" spans="15:15" x14ac:dyDescent="0.25">
      <c r="O414927" s="4"/>
    </row>
    <row r="414928" spans="15:15" x14ac:dyDescent="0.25">
      <c r="O414928" s="4"/>
    </row>
    <row r="414929" spans="15:15" x14ac:dyDescent="0.25">
      <c r="O414929" s="4"/>
    </row>
    <row r="414930" spans="15:15" x14ac:dyDescent="0.25">
      <c r="O414930" s="4"/>
    </row>
    <row r="414931" spans="15:15" x14ac:dyDescent="0.25">
      <c r="O414931" s="4"/>
    </row>
    <row r="414932" spans="15:15" x14ac:dyDescent="0.25">
      <c r="O414932" s="4"/>
    </row>
    <row r="414933" spans="15:15" x14ac:dyDescent="0.25">
      <c r="O414933" s="4"/>
    </row>
    <row r="414934" spans="15:15" x14ac:dyDescent="0.25">
      <c r="O414934" s="4"/>
    </row>
    <row r="414935" spans="15:15" x14ac:dyDescent="0.25">
      <c r="O414935" s="4"/>
    </row>
    <row r="414936" spans="15:15" x14ac:dyDescent="0.25">
      <c r="O414936" s="4"/>
    </row>
    <row r="414937" spans="15:15" x14ac:dyDescent="0.25">
      <c r="O414937" s="4"/>
    </row>
    <row r="414938" spans="15:15" x14ac:dyDescent="0.25">
      <c r="O414938" s="4"/>
    </row>
    <row r="414939" spans="15:15" x14ac:dyDescent="0.25">
      <c r="O414939" s="4"/>
    </row>
    <row r="414940" spans="15:15" x14ac:dyDescent="0.25">
      <c r="O414940" s="4"/>
    </row>
    <row r="414941" spans="15:15" x14ac:dyDescent="0.25">
      <c r="O414941" s="4"/>
    </row>
    <row r="414942" spans="15:15" x14ac:dyDescent="0.25">
      <c r="O414942" s="4"/>
    </row>
    <row r="414943" spans="15:15" x14ac:dyDescent="0.25">
      <c r="O414943" s="4"/>
    </row>
    <row r="414944" spans="15:15" x14ac:dyDescent="0.25">
      <c r="O414944" s="4"/>
    </row>
    <row r="414945" spans="15:15" x14ac:dyDescent="0.25">
      <c r="O414945" s="4"/>
    </row>
    <row r="414946" spans="15:15" x14ac:dyDescent="0.25">
      <c r="O414946" s="4"/>
    </row>
    <row r="414947" spans="15:15" x14ac:dyDescent="0.25">
      <c r="O414947" s="4"/>
    </row>
    <row r="414948" spans="15:15" x14ac:dyDescent="0.25">
      <c r="O414948" s="4"/>
    </row>
    <row r="414949" spans="15:15" x14ac:dyDescent="0.25">
      <c r="O414949" s="4"/>
    </row>
    <row r="414950" spans="15:15" x14ac:dyDescent="0.25">
      <c r="O414950" s="4"/>
    </row>
    <row r="414951" spans="15:15" x14ac:dyDescent="0.25">
      <c r="O414951" s="4"/>
    </row>
    <row r="414952" spans="15:15" x14ac:dyDescent="0.25">
      <c r="O414952" s="4"/>
    </row>
    <row r="414953" spans="15:15" x14ac:dyDescent="0.25">
      <c r="O414953" s="4"/>
    </row>
    <row r="414954" spans="15:15" x14ac:dyDescent="0.25">
      <c r="O414954" s="4"/>
    </row>
    <row r="414955" spans="15:15" x14ac:dyDescent="0.25">
      <c r="O414955" s="4"/>
    </row>
    <row r="414956" spans="15:15" x14ac:dyDescent="0.25">
      <c r="O414956" s="4"/>
    </row>
    <row r="414957" spans="15:15" x14ac:dyDescent="0.25">
      <c r="O414957" s="4"/>
    </row>
    <row r="414958" spans="15:15" x14ac:dyDescent="0.25">
      <c r="O414958" s="4"/>
    </row>
    <row r="414959" spans="15:15" x14ac:dyDescent="0.25">
      <c r="O414959" s="4"/>
    </row>
    <row r="414960" spans="15:15" x14ac:dyDescent="0.25">
      <c r="O414960" s="4"/>
    </row>
    <row r="414961" spans="15:15" x14ac:dyDescent="0.25">
      <c r="O414961" s="4"/>
    </row>
    <row r="414962" spans="15:15" x14ac:dyDescent="0.25">
      <c r="O414962" s="4"/>
    </row>
    <row r="414963" spans="15:15" x14ac:dyDescent="0.25">
      <c r="O414963" s="4"/>
    </row>
    <row r="414964" spans="15:15" x14ac:dyDescent="0.25">
      <c r="O414964" s="4"/>
    </row>
    <row r="414965" spans="15:15" x14ac:dyDescent="0.25">
      <c r="O414965" s="4"/>
    </row>
    <row r="414966" spans="15:15" x14ac:dyDescent="0.25">
      <c r="O414966" s="4"/>
    </row>
    <row r="414967" spans="15:15" x14ac:dyDescent="0.25">
      <c r="O414967" s="4"/>
    </row>
    <row r="414968" spans="15:15" x14ac:dyDescent="0.25">
      <c r="O414968" s="4"/>
    </row>
    <row r="414969" spans="15:15" x14ac:dyDescent="0.25">
      <c r="O414969" s="4"/>
    </row>
    <row r="414970" spans="15:15" x14ac:dyDescent="0.25">
      <c r="O414970" s="4"/>
    </row>
    <row r="414971" spans="15:15" x14ac:dyDescent="0.25">
      <c r="O414971" s="4"/>
    </row>
    <row r="414972" spans="15:15" x14ac:dyDescent="0.25">
      <c r="O414972" s="4"/>
    </row>
    <row r="414973" spans="15:15" x14ac:dyDescent="0.25">
      <c r="O414973" s="4"/>
    </row>
    <row r="414974" spans="15:15" x14ac:dyDescent="0.25">
      <c r="O414974" s="4"/>
    </row>
    <row r="414975" spans="15:15" x14ac:dyDescent="0.25">
      <c r="O414975" s="4"/>
    </row>
    <row r="414976" spans="15:15" x14ac:dyDescent="0.25">
      <c r="O414976" s="4"/>
    </row>
    <row r="414977" spans="15:15" x14ac:dyDescent="0.25">
      <c r="O414977" s="4"/>
    </row>
    <row r="414978" spans="15:15" x14ac:dyDescent="0.25">
      <c r="O414978" s="4"/>
    </row>
    <row r="414979" spans="15:15" x14ac:dyDescent="0.25">
      <c r="O414979" s="4"/>
    </row>
    <row r="414980" spans="15:15" x14ac:dyDescent="0.25">
      <c r="O414980" s="4"/>
    </row>
    <row r="414981" spans="15:15" x14ac:dyDescent="0.25">
      <c r="O414981" s="4"/>
    </row>
    <row r="414982" spans="15:15" x14ac:dyDescent="0.25">
      <c r="O414982" s="4"/>
    </row>
    <row r="414983" spans="15:15" x14ac:dyDescent="0.25">
      <c r="O414983" s="4"/>
    </row>
    <row r="414984" spans="15:15" x14ac:dyDescent="0.25">
      <c r="O414984" s="4"/>
    </row>
    <row r="414985" spans="15:15" x14ac:dyDescent="0.25">
      <c r="O414985" s="4"/>
    </row>
    <row r="414986" spans="15:15" x14ac:dyDescent="0.25">
      <c r="O414986" s="4"/>
    </row>
    <row r="414987" spans="15:15" x14ac:dyDescent="0.25">
      <c r="O414987" s="4"/>
    </row>
    <row r="414988" spans="15:15" x14ac:dyDescent="0.25">
      <c r="O414988" s="4"/>
    </row>
    <row r="414989" spans="15:15" x14ac:dyDescent="0.25">
      <c r="O414989" s="4"/>
    </row>
    <row r="414990" spans="15:15" x14ac:dyDescent="0.25">
      <c r="O414990" s="4"/>
    </row>
    <row r="414991" spans="15:15" x14ac:dyDescent="0.25">
      <c r="O414991" s="4"/>
    </row>
    <row r="414992" spans="15:15" x14ac:dyDescent="0.25">
      <c r="O414992" s="4"/>
    </row>
    <row r="414993" spans="15:15" x14ac:dyDescent="0.25">
      <c r="O414993" s="4"/>
    </row>
    <row r="414994" spans="15:15" x14ac:dyDescent="0.25">
      <c r="O414994" s="4"/>
    </row>
    <row r="414995" spans="15:15" x14ac:dyDescent="0.25">
      <c r="O414995" s="4"/>
    </row>
    <row r="414996" spans="15:15" x14ac:dyDescent="0.25">
      <c r="O414996" s="4"/>
    </row>
    <row r="414997" spans="15:15" x14ac:dyDescent="0.25">
      <c r="O414997" s="4"/>
    </row>
    <row r="414998" spans="15:15" x14ac:dyDescent="0.25">
      <c r="O414998" s="4"/>
    </row>
    <row r="414999" spans="15:15" x14ac:dyDescent="0.25">
      <c r="O414999" s="4"/>
    </row>
    <row r="415000" spans="15:15" x14ac:dyDescent="0.25">
      <c r="O415000" s="4"/>
    </row>
    <row r="415001" spans="15:15" x14ac:dyDescent="0.25">
      <c r="O415001" s="4"/>
    </row>
    <row r="415002" spans="15:15" x14ac:dyDescent="0.25">
      <c r="O415002" s="4"/>
    </row>
    <row r="415003" spans="15:15" x14ac:dyDescent="0.25">
      <c r="O415003" s="4"/>
    </row>
    <row r="415004" spans="15:15" x14ac:dyDescent="0.25">
      <c r="O415004" s="4"/>
    </row>
    <row r="415005" spans="15:15" x14ac:dyDescent="0.25">
      <c r="O415005" s="4"/>
    </row>
    <row r="415006" spans="15:15" x14ac:dyDescent="0.25">
      <c r="O415006" s="4"/>
    </row>
    <row r="415007" spans="15:15" x14ac:dyDescent="0.25">
      <c r="O415007" s="4"/>
    </row>
    <row r="415008" spans="15:15" x14ac:dyDescent="0.25">
      <c r="O415008" s="4"/>
    </row>
    <row r="415009" spans="15:15" x14ac:dyDescent="0.25">
      <c r="O415009" s="4"/>
    </row>
    <row r="415010" spans="15:15" x14ac:dyDescent="0.25">
      <c r="O415010" s="4"/>
    </row>
    <row r="415011" spans="15:15" x14ac:dyDescent="0.25">
      <c r="O415011" s="4"/>
    </row>
    <row r="415012" spans="15:15" x14ac:dyDescent="0.25">
      <c r="O415012" s="4"/>
    </row>
    <row r="415013" spans="15:15" x14ac:dyDescent="0.25">
      <c r="O415013" s="4"/>
    </row>
    <row r="415014" spans="15:15" x14ac:dyDescent="0.25">
      <c r="O415014" s="4"/>
    </row>
    <row r="415015" spans="15:15" x14ac:dyDescent="0.25">
      <c r="O415015" s="4"/>
    </row>
    <row r="415016" spans="15:15" x14ac:dyDescent="0.25">
      <c r="O415016" s="4"/>
    </row>
    <row r="415017" spans="15:15" x14ac:dyDescent="0.25">
      <c r="O415017" s="4"/>
    </row>
    <row r="415018" spans="15:15" x14ac:dyDescent="0.25">
      <c r="O415018" s="4"/>
    </row>
    <row r="415019" spans="15:15" x14ac:dyDescent="0.25">
      <c r="O415019" s="4"/>
    </row>
    <row r="415020" spans="15:15" x14ac:dyDescent="0.25">
      <c r="O415020" s="4"/>
    </row>
    <row r="415021" spans="15:15" x14ac:dyDescent="0.25">
      <c r="O415021" s="4"/>
    </row>
    <row r="415022" spans="15:15" x14ac:dyDescent="0.25">
      <c r="O415022" s="4"/>
    </row>
    <row r="415023" spans="15:15" x14ac:dyDescent="0.25">
      <c r="O415023" s="4"/>
    </row>
    <row r="415024" spans="15:15" x14ac:dyDescent="0.25">
      <c r="O415024" s="4"/>
    </row>
    <row r="415025" spans="15:15" x14ac:dyDescent="0.25">
      <c r="O415025" s="4"/>
    </row>
    <row r="415026" spans="15:15" x14ac:dyDescent="0.25">
      <c r="O415026" s="4"/>
    </row>
    <row r="415027" spans="15:15" x14ac:dyDescent="0.25">
      <c r="O415027" s="4"/>
    </row>
    <row r="415028" spans="15:15" x14ac:dyDescent="0.25">
      <c r="O415028" s="4"/>
    </row>
    <row r="415029" spans="15:15" x14ac:dyDescent="0.25">
      <c r="O415029" s="4"/>
    </row>
    <row r="415030" spans="15:15" x14ac:dyDescent="0.25">
      <c r="O415030" s="4"/>
    </row>
    <row r="415031" spans="15:15" x14ac:dyDescent="0.25">
      <c r="O415031" s="4"/>
    </row>
    <row r="415032" spans="15:15" x14ac:dyDescent="0.25">
      <c r="O415032" s="4"/>
    </row>
    <row r="415033" spans="15:15" x14ac:dyDescent="0.25">
      <c r="O415033" s="4"/>
    </row>
    <row r="415034" spans="15:15" x14ac:dyDescent="0.25">
      <c r="O415034" s="4"/>
    </row>
    <row r="415035" spans="15:15" x14ac:dyDescent="0.25">
      <c r="O415035" s="4"/>
    </row>
    <row r="415036" spans="15:15" x14ac:dyDescent="0.25">
      <c r="O415036" s="4"/>
    </row>
    <row r="415037" spans="15:15" x14ac:dyDescent="0.25">
      <c r="O415037" s="4"/>
    </row>
    <row r="415038" spans="15:15" x14ac:dyDescent="0.25">
      <c r="O415038" s="4"/>
    </row>
    <row r="415039" spans="15:15" x14ac:dyDescent="0.25">
      <c r="O415039" s="4"/>
    </row>
    <row r="415040" spans="15:15" x14ac:dyDescent="0.25">
      <c r="O415040" s="4"/>
    </row>
    <row r="415041" spans="15:15" x14ac:dyDescent="0.25">
      <c r="O415041" s="4"/>
    </row>
    <row r="415042" spans="15:15" x14ac:dyDescent="0.25">
      <c r="O415042" s="4"/>
    </row>
    <row r="415043" spans="15:15" x14ac:dyDescent="0.25">
      <c r="O415043" s="4"/>
    </row>
    <row r="415044" spans="15:15" x14ac:dyDescent="0.25">
      <c r="O415044" s="4"/>
    </row>
    <row r="415045" spans="15:15" x14ac:dyDescent="0.25">
      <c r="O415045" s="4"/>
    </row>
    <row r="415046" spans="15:15" x14ac:dyDescent="0.25">
      <c r="O415046" s="4"/>
    </row>
    <row r="415047" spans="15:15" x14ac:dyDescent="0.25">
      <c r="O415047" s="4"/>
    </row>
    <row r="415048" spans="15:15" x14ac:dyDescent="0.25">
      <c r="O415048" s="4"/>
    </row>
    <row r="415049" spans="15:15" x14ac:dyDescent="0.25">
      <c r="O415049" s="4"/>
    </row>
    <row r="415050" spans="15:15" x14ac:dyDescent="0.25">
      <c r="O415050" s="4"/>
    </row>
    <row r="415051" spans="15:15" x14ac:dyDescent="0.25">
      <c r="O415051" s="4"/>
    </row>
    <row r="415052" spans="15:15" x14ac:dyDescent="0.25">
      <c r="O415052" s="4"/>
    </row>
    <row r="415053" spans="15:15" x14ac:dyDescent="0.25">
      <c r="O415053" s="4"/>
    </row>
    <row r="415054" spans="15:15" x14ac:dyDescent="0.25">
      <c r="O415054" s="4"/>
    </row>
    <row r="415055" spans="15:15" x14ac:dyDescent="0.25">
      <c r="O415055" s="4"/>
    </row>
    <row r="415056" spans="15:15" x14ac:dyDescent="0.25">
      <c r="O415056" s="4"/>
    </row>
    <row r="415057" spans="15:15" x14ac:dyDescent="0.25">
      <c r="O415057" s="4"/>
    </row>
    <row r="415058" spans="15:15" x14ac:dyDescent="0.25">
      <c r="O415058" s="4"/>
    </row>
    <row r="415059" spans="15:15" x14ac:dyDescent="0.25">
      <c r="O415059" s="4"/>
    </row>
    <row r="415060" spans="15:15" x14ac:dyDescent="0.25">
      <c r="O415060" s="4"/>
    </row>
    <row r="415061" spans="15:15" x14ac:dyDescent="0.25">
      <c r="O415061" s="4"/>
    </row>
    <row r="415062" spans="15:15" x14ac:dyDescent="0.25">
      <c r="O415062" s="4"/>
    </row>
    <row r="415063" spans="15:15" x14ac:dyDescent="0.25">
      <c r="O415063" s="4"/>
    </row>
    <row r="415064" spans="15:15" x14ac:dyDescent="0.25">
      <c r="O415064" s="4"/>
    </row>
    <row r="415065" spans="15:15" x14ac:dyDescent="0.25">
      <c r="O415065" s="4"/>
    </row>
    <row r="415066" spans="15:15" x14ac:dyDescent="0.25">
      <c r="O415066" s="4"/>
    </row>
    <row r="415067" spans="15:15" x14ac:dyDescent="0.25">
      <c r="O415067" s="4"/>
    </row>
    <row r="415068" spans="15:15" x14ac:dyDescent="0.25">
      <c r="O415068" s="4"/>
    </row>
    <row r="415069" spans="15:15" x14ac:dyDescent="0.25">
      <c r="O415069" s="4"/>
    </row>
    <row r="415070" spans="15:15" x14ac:dyDescent="0.25">
      <c r="O415070" s="4"/>
    </row>
    <row r="415071" spans="15:15" x14ac:dyDescent="0.25">
      <c r="O415071" s="4"/>
    </row>
    <row r="415072" spans="15:15" x14ac:dyDescent="0.25">
      <c r="O415072" s="4"/>
    </row>
    <row r="415073" spans="15:15" x14ac:dyDescent="0.25">
      <c r="O415073" s="4"/>
    </row>
    <row r="415074" spans="15:15" x14ac:dyDescent="0.25">
      <c r="O415074" s="4"/>
    </row>
    <row r="415075" spans="15:15" x14ac:dyDescent="0.25">
      <c r="O415075" s="4"/>
    </row>
    <row r="415076" spans="15:15" x14ac:dyDescent="0.25">
      <c r="O415076" s="4"/>
    </row>
    <row r="415077" spans="15:15" x14ac:dyDescent="0.25">
      <c r="O415077" s="4"/>
    </row>
    <row r="415078" spans="15:15" x14ac:dyDescent="0.25">
      <c r="O415078" s="4"/>
    </row>
    <row r="415079" spans="15:15" x14ac:dyDescent="0.25">
      <c r="O415079" s="4"/>
    </row>
    <row r="415080" spans="15:15" x14ac:dyDescent="0.25">
      <c r="O415080" s="4"/>
    </row>
    <row r="415081" spans="15:15" x14ac:dyDescent="0.25">
      <c r="O415081" s="4"/>
    </row>
    <row r="415082" spans="15:15" x14ac:dyDescent="0.25">
      <c r="O415082" s="4"/>
    </row>
    <row r="415083" spans="15:15" x14ac:dyDescent="0.25">
      <c r="O415083" s="4"/>
    </row>
    <row r="415084" spans="15:15" x14ac:dyDescent="0.25">
      <c r="O415084" s="4"/>
    </row>
    <row r="415085" spans="15:15" x14ac:dyDescent="0.25">
      <c r="O415085" s="4"/>
    </row>
    <row r="415086" spans="15:15" x14ac:dyDescent="0.25">
      <c r="O415086" s="4"/>
    </row>
    <row r="415087" spans="15:15" x14ac:dyDescent="0.25">
      <c r="O415087" s="4"/>
    </row>
    <row r="415088" spans="15:15" x14ac:dyDescent="0.25">
      <c r="O415088" s="4"/>
    </row>
    <row r="415089" spans="15:15" x14ac:dyDescent="0.25">
      <c r="O415089" s="4"/>
    </row>
    <row r="415090" spans="15:15" x14ac:dyDescent="0.25">
      <c r="O415090" s="4"/>
    </row>
    <row r="415091" spans="15:15" x14ac:dyDescent="0.25">
      <c r="O415091" s="4"/>
    </row>
    <row r="415092" spans="15:15" x14ac:dyDescent="0.25">
      <c r="O415092" s="4"/>
    </row>
    <row r="415093" spans="15:15" x14ac:dyDescent="0.25">
      <c r="O415093" s="4"/>
    </row>
    <row r="415094" spans="15:15" x14ac:dyDescent="0.25">
      <c r="O415094" s="4"/>
    </row>
    <row r="415095" spans="15:15" x14ac:dyDescent="0.25">
      <c r="O415095" s="4"/>
    </row>
    <row r="415096" spans="15:15" x14ac:dyDescent="0.25">
      <c r="O415096" s="4"/>
    </row>
    <row r="415097" spans="15:15" x14ac:dyDescent="0.25">
      <c r="O415097" s="4"/>
    </row>
    <row r="415098" spans="15:15" x14ac:dyDescent="0.25">
      <c r="O415098" s="4"/>
    </row>
    <row r="415099" spans="15:15" x14ac:dyDescent="0.25">
      <c r="O415099" s="4"/>
    </row>
    <row r="415100" spans="15:15" x14ac:dyDescent="0.25">
      <c r="O415100" s="4"/>
    </row>
    <row r="415101" spans="15:15" x14ac:dyDescent="0.25">
      <c r="O415101" s="4"/>
    </row>
    <row r="415102" spans="15:15" x14ac:dyDescent="0.25">
      <c r="O415102" s="4"/>
    </row>
    <row r="415103" spans="15:15" x14ac:dyDescent="0.25">
      <c r="O415103" s="4"/>
    </row>
    <row r="415104" spans="15:15" x14ac:dyDescent="0.25">
      <c r="O415104" s="4"/>
    </row>
    <row r="415105" spans="15:15" x14ac:dyDescent="0.25">
      <c r="O415105" s="4"/>
    </row>
    <row r="415106" spans="15:15" x14ac:dyDescent="0.25">
      <c r="O415106" s="4"/>
    </row>
    <row r="415107" spans="15:15" x14ac:dyDescent="0.25">
      <c r="O415107" s="4"/>
    </row>
    <row r="415108" spans="15:15" x14ac:dyDescent="0.25">
      <c r="O415108" s="4"/>
    </row>
    <row r="415109" spans="15:15" x14ac:dyDescent="0.25">
      <c r="O415109" s="4"/>
    </row>
    <row r="415110" spans="15:15" x14ac:dyDescent="0.25">
      <c r="O415110" s="4"/>
    </row>
    <row r="415111" spans="15:15" x14ac:dyDescent="0.25">
      <c r="O415111" s="4"/>
    </row>
    <row r="415112" spans="15:15" x14ac:dyDescent="0.25">
      <c r="O415112" s="4"/>
    </row>
    <row r="415113" spans="15:15" x14ac:dyDescent="0.25">
      <c r="O415113" s="4"/>
    </row>
    <row r="415114" spans="15:15" x14ac:dyDescent="0.25">
      <c r="O415114" s="4"/>
    </row>
    <row r="415115" spans="15:15" x14ac:dyDescent="0.25">
      <c r="O415115" s="4"/>
    </row>
    <row r="415116" spans="15:15" x14ac:dyDescent="0.25">
      <c r="O415116" s="4"/>
    </row>
    <row r="415117" spans="15:15" x14ac:dyDescent="0.25">
      <c r="O415117" s="4"/>
    </row>
    <row r="415118" spans="15:15" x14ac:dyDescent="0.25">
      <c r="O415118" s="4"/>
    </row>
    <row r="415119" spans="15:15" x14ac:dyDescent="0.25">
      <c r="O415119" s="4"/>
    </row>
    <row r="415120" spans="15:15" x14ac:dyDescent="0.25">
      <c r="O415120" s="4"/>
    </row>
    <row r="415121" spans="15:15" x14ac:dyDescent="0.25">
      <c r="O415121" s="4"/>
    </row>
    <row r="415122" spans="15:15" x14ac:dyDescent="0.25">
      <c r="O415122" s="4"/>
    </row>
    <row r="415123" spans="15:15" x14ac:dyDescent="0.25">
      <c r="O415123" s="4"/>
    </row>
    <row r="415124" spans="15:15" x14ac:dyDescent="0.25">
      <c r="O415124" s="4"/>
    </row>
    <row r="415125" spans="15:15" x14ac:dyDescent="0.25">
      <c r="O415125" s="4"/>
    </row>
    <row r="415126" spans="15:15" x14ac:dyDescent="0.25">
      <c r="O415126" s="4"/>
    </row>
    <row r="415127" spans="15:15" x14ac:dyDescent="0.25">
      <c r="O415127" s="4"/>
    </row>
    <row r="415128" spans="15:15" x14ac:dyDescent="0.25">
      <c r="O415128" s="4"/>
    </row>
    <row r="415129" spans="15:15" x14ac:dyDescent="0.25">
      <c r="O415129" s="4"/>
    </row>
    <row r="415130" spans="15:15" x14ac:dyDescent="0.25">
      <c r="O415130" s="4"/>
    </row>
    <row r="415131" spans="15:15" x14ac:dyDescent="0.25">
      <c r="O415131" s="4"/>
    </row>
    <row r="415132" spans="15:15" x14ac:dyDescent="0.25">
      <c r="O415132" s="4"/>
    </row>
    <row r="415133" spans="15:15" x14ac:dyDescent="0.25">
      <c r="O415133" s="4"/>
    </row>
    <row r="415134" spans="15:15" x14ac:dyDescent="0.25">
      <c r="O415134" s="4"/>
    </row>
    <row r="415135" spans="15:15" x14ac:dyDescent="0.25">
      <c r="O415135" s="4"/>
    </row>
    <row r="415136" spans="15:15" x14ac:dyDescent="0.25">
      <c r="O415136" s="4"/>
    </row>
    <row r="415137" spans="15:15" x14ac:dyDescent="0.25">
      <c r="O415137" s="4"/>
    </row>
    <row r="415138" spans="15:15" x14ac:dyDescent="0.25">
      <c r="O415138" s="4"/>
    </row>
    <row r="415139" spans="15:15" x14ac:dyDescent="0.25">
      <c r="O415139" s="4"/>
    </row>
    <row r="415140" spans="15:15" x14ac:dyDescent="0.25">
      <c r="O415140" s="4"/>
    </row>
    <row r="415141" spans="15:15" x14ac:dyDescent="0.25">
      <c r="O415141" s="4"/>
    </row>
    <row r="415142" spans="15:15" x14ac:dyDescent="0.25">
      <c r="O415142" s="4"/>
    </row>
    <row r="415143" spans="15:15" x14ac:dyDescent="0.25">
      <c r="O415143" s="4"/>
    </row>
    <row r="415144" spans="15:15" x14ac:dyDescent="0.25">
      <c r="O415144" s="4"/>
    </row>
    <row r="415145" spans="15:15" x14ac:dyDescent="0.25">
      <c r="O415145" s="4"/>
    </row>
    <row r="415146" spans="15:15" x14ac:dyDescent="0.25">
      <c r="O415146" s="4"/>
    </row>
    <row r="415147" spans="15:15" x14ac:dyDescent="0.25">
      <c r="O415147" s="4"/>
    </row>
    <row r="415148" spans="15:15" x14ac:dyDescent="0.25">
      <c r="O415148" s="4"/>
    </row>
    <row r="415149" spans="15:15" x14ac:dyDescent="0.25">
      <c r="O415149" s="4"/>
    </row>
    <row r="415150" spans="15:15" x14ac:dyDescent="0.25">
      <c r="O415150" s="4"/>
    </row>
    <row r="415151" spans="15:15" x14ac:dyDescent="0.25">
      <c r="O415151" s="4"/>
    </row>
    <row r="415152" spans="15:15" x14ac:dyDescent="0.25">
      <c r="O415152" s="4"/>
    </row>
    <row r="415153" spans="15:15" x14ac:dyDescent="0.25">
      <c r="O415153" s="4"/>
    </row>
    <row r="415154" spans="15:15" x14ac:dyDescent="0.25">
      <c r="O415154" s="4"/>
    </row>
    <row r="415155" spans="15:15" x14ac:dyDescent="0.25">
      <c r="O415155" s="4"/>
    </row>
    <row r="415156" spans="15:15" x14ac:dyDescent="0.25">
      <c r="O415156" s="4"/>
    </row>
    <row r="415157" spans="15:15" x14ac:dyDescent="0.25">
      <c r="O415157" s="4"/>
    </row>
    <row r="415158" spans="15:15" x14ac:dyDescent="0.25">
      <c r="O415158" s="4"/>
    </row>
    <row r="415159" spans="15:15" x14ac:dyDescent="0.25">
      <c r="O415159" s="4"/>
    </row>
    <row r="415160" spans="15:15" x14ac:dyDescent="0.25">
      <c r="O415160" s="4"/>
    </row>
    <row r="415161" spans="15:15" x14ac:dyDescent="0.25">
      <c r="O415161" s="4"/>
    </row>
    <row r="415162" spans="15:15" x14ac:dyDescent="0.25">
      <c r="O415162" s="4"/>
    </row>
    <row r="415163" spans="15:15" x14ac:dyDescent="0.25">
      <c r="O415163" s="4"/>
    </row>
    <row r="415164" spans="15:15" x14ac:dyDescent="0.25">
      <c r="O415164" s="4"/>
    </row>
    <row r="415165" spans="15:15" x14ac:dyDescent="0.25">
      <c r="O415165" s="4"/>
    </row>
    <row r="415166" spans="15:15" x14ac:dyDescent="0.25">
      <c r="O415166" s="4"/>
    </row>
    <row r="415167" spans="15:15" x14ac:dyDescent="0.25">
      <c r="O415167" s="4"/>
    </row>
    <row r="415168" spans="15:15" x14ac:dyDescent="0.25">
      <c r="O415168" s="4"/>
    </row>
    <row r="415169" spans="15:15" x14ac:dyDescent="0.25">
      <c r="O415169" s="4"/>
    </row>
    <row r="415170" spans="15:15" x14ac:dyDescent="0.25">
      <c r="O415170" s="4"/>
    </row>
    <row r="415171" spans="15:15" x14ac:dyDescent="0.25">
      <c r="O415171" s="4"/>
    </row>
    <row r="415172" spans="15:15" x14ac:dyDescent="0.25">
      <c r="O415172" s="4"/>
    </row>
    <row r="415173" spans="15:15" x14ac:dyDescent="0.25">
      <c r="O415173" s="4"/>
    </row>
    <row r="415174" spans="15:15" x14ac:dyDescent="0.25">
      <c r="O415174" s="4"/>
    </row>
    <row r="415175" spans="15:15" x14ac:dyDescent="0.25">
      <c r="O415175" s="4"/>
    </row>
    <row r="415176" spans="15:15" x14ac:dyDescent="0.25">
      <c r="O415176" s="4"/>
    </row>
    <row r="415177" spans="15:15" x14ac:dyDescent="0.25">
      <c r="O415177" s="4"/>
    </row>
    <row r="415178" spans="15:15" x14ac:dyDescent="0.25">
      <c r="O415178" s="4"/>
    </row>
    <row r="415179" spans="15:15" x14ac:dyDescent="0.25">
      <c r="O415179" s="4"/>
    </row>
    <row r="415180" spans="15:15" x14ac:dyDescent="0.25">
      <c r="O415180" s="4"/>
    </row>
    <row r="415181" spans="15:15" x14ac:dyDescent="0.25">
      <c r="O415181" s="4"/>
    </row>
    <row r="415182" spans="15:15" x14ac:dyDescent="0.25">
      <c r="O415182" s="4"/>
    </row>
    <row r="415183" spans="15:15" x14ac:dyDescent="0.25">
      <c r="O415183" s="4"/>
    </row>
    <row r="415184" spans="15:15" x14ac:dyDescent="0.25">
      <c r="O415184" s="4"/>
    </row>
    <row r="415185" spans="15:15" x14ac:dyDescent="0.25">
      <c r="O415185" s="4"/>
    </row>
    <row r="415186" spans="15:15" x14ac:dyDescent="0.25">
      <c r="O415186" s="4"/>
    </row>
    <row r="415187" spans="15:15" x14ac:dyDescent="0.25">
      <c r="O415187" s="4"/>
    </row>
    <row r="415188" spans="15:15" x14ac:dyDescent="0.25">
      <c r="O415188" s="4"/>
    </row>
    <row r="415189" spans="15:15" x14ac:dyDescent="0.25">
      <c r="O415189" s="4"/>
    </row>
    <row r="415190" spans="15:15" x14ac:dyDescent="0.25">
      <c r="O415190" s="4"/>
    </row>
    <row r="415191" spans="15:15" x14ac:dyDescent="0.25">
      <c r="O415191" s="4"/>
    </row>
    <row r="415192" spans="15:15" x14ac:dyDescent="0.25">
      <c r="O415192" s="4"/>
    </row>
    <row r="415193" spans="15:15" x14ac:dyDescent="0.25">
      <c r="O415193" s="4"/>
    </row>
    <row r="415194" spans="15:15" x14ac:dyDescent="0.25">
      <c r="O415194" s="4"/>
    </row>
    <row r="415195" spans="15:15" x14ac:dyDescent="0.25">
      <c r="O415195" s="4"/>
    </row>
    <row r="415196" spans="15:15" x14ac:dyDescent="0.25">
      <c r="O415196" s="4"/>
    </row>
    <row r="415197" spans="15:15" x14ac:dyDescent="0.25">
      <c r="O415197" s="4"/>
    </row>
    <row r="415198" spans="15:15" x14ac:dyDescent="0.25">
      <c r="O415198" s="4"/>
    </row>
    <row r="415199" spans="15:15" x14ac:dyDescent="0.25">
      <c r="O415199" s="4"/>
    </row>
    <row r="415200" spans="15:15" x14ac:dyDescent="0.25">
      <c r="O415200" s="4"/>
    </row>
    <row r="415201" spans="15:15" x14ac:dyDescent="0.25">
      <c r="O415201" s="4"/>
    </row>
    <row r="415202" spans="15:15" x14ac:dyDescent="0.25">
      <c r="O415202" s="4"/>
    </row>
    <row r="415203" spans="15:15" x14ac:dyDescent="0.25">
      <c r="O415203" s="4"/>
    </row>
    <row r="415204" spans="15:15" x14ac:dyDescent="0.25">
      <c r="O415204" s="4"/>
    </row>
    <row r="415205" spans="15:15" x14ac:dyDescent="0.25">
      <c r="O415205" s="4"/>
    </row>
    <row r="415206" spans="15:15" x14ac:dyDescent="0.25">
      <c r="O415206" s="4"/>
    </row>
    <row r="415207" spans="15:15" x14ac:dyDescent="0.25">
      <c r="O415207" s="4"/>
    </row>
    <row r="415208" spans="15:15" x14ac:dyDescent="0.25">
      <c r="O415208" s="4"/>
    </row>
    <row r="415209" spans="15:15" x14ac:dyDescent="0.25">
      <c r="O415209" s="4"/>
    </row>
    <row r="415210" spans="15:15" x14ac:dyDescent="0.25">
      <c r="O415210" s="4"/>
    </row>
    <row r="415211" spans="15:15" x14ac:dyDescent="0.25">
      <c r="O415211" s="4"/>
    </row>
    <row r="415212" spans="15:15" x14ac:dyDescent="0.25">
      <c r="O415212" s="4"/>
    </row>
    <row r="415213" spans="15:15" x14ac:dyDescent="0.25">
      <c r="O415213" s="4"/>
    </row>
    <row r="415214" spans="15:15" x14ac:dyDescent="0.25">
      <c r="O415214" s="4"/>
    </row>
    <row r="415215" spans="15:15" x14ac:dyDescent="0.25">
      <c r="O415215" s="4"/>
    </row>
    <row r="415216" spans="15:15" x14ac:dyDescent="0.25">
      <c r="O415216" s="4"/>
    </row>
    <row r="415217" spans="15:15" x14ac:dyDescent="0.25">
      <c r="O415217" s="4"/>
    </row>
    <row r="415218" spans="15:15" x14ac:dyDescent="0.25">
      <c r="O415218" s="4"/>
    </row>
    <row r="415219" spans="15:15" x14ac:dyDescent="0.25">
      <c r="O415219" s="4"/>
    </row>
    <row r="415220" spans="15:15" x14ac:dyDescent="0.25">
      <c r="O415220" s="4"/>
    </row>
    <row r="415221" spans="15:15" x14ac:dyDescent="0.25">
      <c r="O415221" s="4"/>
    </row>
    <row r="415222" spans="15:15" x14ac:dyDescent="0.25">
      <c r="O415222" s="4"/>
    </row>
    <row r="415223" spans="15:15" x14ac:dyDescent="0.25">
      <c r="O415223" s="4"/>
    </row>
    <row r="415224" spans="15:15" x14ac:dyDescent="0.25">
      <c r="O415224" s="4"/>
    </row>
    <row r="415225" spans="15:15" x14ac:dyDescent="0.25">
      <c r="O415225" s="4"/>
    </row>
    <row r="415226" spans="15:15" x14ac:dyDescent="0.25">
      <c r="O415226" s="4"/>
    </row>
    <row r="415227" spans="15:15" x14ac:dyDescent="0.25">
      <c r="O415227" s="4"/>
    </row>
    <row r="415228" spans="15:15" x14ac:dyDescent="0.25">
      <c r="O415228" s="4"/>
    </row>
    <row r="415229" spans="15:15" x14ac:dyDescent="0.25">
      <c r="O415229" s="4"/>
    </row>
    <row r="415230" spans="15:15" x14ac:dyDescent="0.25">
      <c r="O415230" s="4"/>
    </row>
    <row r="415231" spans="15:15" x14ac:dyDescent="0.25">
      <c r="O415231" s="4"/>
    </row>
    <row r="415232" spans="15:15" x14ac:dyDescent="0.25">
      <c r="O415232" s="4"/>
    </row>
    <row r="415233" spans="15:15" x14ac:dyDescent="0.25">
      <c r="O415233" s="4"/>
    </row>
    <row r="415234" spans="15:15" x14ac:dyDescent="0.25">
      <c r="O415234" s="4"/>
    </row>
    <row r="415235" spans="15:15" x14ac:dyDescent="0.25">
      <c r="O415235" s="4"/>
    </row>
    <row r="415236" spans="15:15" x14ac:dyDescent="0.25">
      <c r="O415236" s="4"/>
    </row>
    <row r="415237" spans="15:15" x14ac:dyDescent="0.25">
      <c r="O415237" s="4"/>
    </row>
    <row r="415238" spans="15:15" x14ac:dyDescent="0.25">
      <c r="O415238" s="4"/>
    </row>
    <row r="415239" spans="15:15" x14ac:dyDescent="0.25">
      <c r="O415239" s="4"/>
    </row>
    <row r="415240" spans="15:15" x14ac:dyDescent="0.25">
      <c r="O415240" s="4"/>
    </row>
    <row r="415241" spans="15:15" x14ac:dyDescent="0.25">
      <c r="O415241" s="4"/>
    </row>
    <row r="415242" spans="15:15" x14ac:dyDescent="0.25">
      <c r="O415242" s="4"/>
    </row>
    <row r="415243" spans="15:15" x14ac:dyDescent="0.25">
      <c r="O415243" s="4"/>
    </row>
    <row r="415244" spans="15:15" x14ac:dyDescent="0.25">
      <c r="O415244" s="4"/>
    </row>
    <row r="415245" spans="15:15" x14ac:dyDescent="0.25">
      <c r="O415245" s="4"/>
    </row>
    <row r="415246" spans="15:15" x14ac:dyDescent="0.25">
      <c r="O415246" s="4"/>
    </row>
    <row r="415247" spans="15:15" x14ac:dyDescent="0.25">
      <c r="O415247" s="4"/>
    </row>
    <row r="415248" spans="15:15" x14ac:dyDescent="0.25">
      <c r="O415248" s="4"/>
    </row>
    <row r="415249" spans="15:15" x14ac:dyDescent="0.25">
      <c r="O415249" s="4"/>
    </row>
    <row r="415250" spans="15:15" x14ac:dyDescent="0.25">
      <c r="O415250" s="4"/>
    </row>
    <row r="415251" spans="15:15" x14ac:dyDescent="0.25">
      <c r="O415251" s="4"/>
    </row>
    <row r="415252" spans="15:15" x14ac:dyDescent="0.25">
      <c r="O415252" s="4"/>
    </row>
    <row r="415253" spans="15:15" x14ac:dyDescent="0.25">
      <c r="O415253" s="4"/>
    </row>
    <row r="415254" spans="15:15" x14ac:dyDescent="0.25">
      <c r="O415254" s="4"/>
    </row>
    <row r="415255" spans="15:15" x14ac:dyDescent="0.25">
      <c r="O415255" s="4"/>
    </row>
    <row r="415256" spans="15:15" x14ac:dyDescent="0.25">
      <c r="O415256" s="4"/>
    </row>
    <row r="415257" spans="15:15" x14ac:dyDescent="0.25">
      <c r="O415257" s="4"/>
    </row>
    <row r="415258" spans="15:15" x14ac:dyDescent="0.25">
      <c r="O415258" s="4"/>
    </row>
    <row r="415259" spans="15:15" x14ac:dyDescent="0.25">
      <c r="O415259" s="4"/>
    </row>
    <row r="415260" spans="15:15" x14ac:dyDescent="0.25">
      <c r="O415260" s="4"/>
    </row>
    <row r="415261" spans="15:15" x14ac:dyDescent="0.25">
      <c r="O415261" s="4"/>
    </row>
    <row r="415262" spans="15:15" x14ac:dyDescent="0.25">
      <c r="O415262" s="4"/>
    </row>
    <row r="415263" spans="15:15" x14ac:dyDescent="0.25">
      <c r="O415263" s="4"/>
    </row>
    <row r="415264" spans="15:15" x14ac:dyDescent="0.25">
      <c r="O415264" s="4"/>
    </row>
    <row r="415265" spans="15:15" x14ac:dyDescent="0.25">
      <c r="O415265" s="4"/>
    </row>
    <row r="415266" spans="15:15" x14ac:dyDescent="0.25">
      <c r="O415266" s="4"/>
    </row>
    <row r="415267" spans="15:15" x14ac:dyDescent="0.25">
      <c r="O415267" s="4"/>
    </row>
    <row r="415268" spans="15:15" x14ac:dyDescent="0.25">
      <c r="O415268" s="4"/>
    </row>
    <row r="415269" spans="15:15" x14ac:dyDescent="0.25">
      <c r="O415269" s="4"/>
    </row>
    <row r="415270" spans="15:15" x14ac:dyDescent="0.25">
      <c r="O415270" s="4"/>
    </row>
    <row r="415271" spans="15:15" x14ac:dyDescent="0.25">
      <c r="O415271" s="4"/>
    </row>
    <row r="415272" spans="15:15" x14ac:dyDescent="0.25">
      <c r="O415272" s="4"/>
    </row>
    <row r="415273" spans="15:15" x14ac:dyDescent="0.25">
      <c r="O415273" s="4"/>
    </row>
    <row r="415274" spans="15:15" x14ac:dyDescent="0.25">
      <c r="O415274" s="4"/>
    </row>
    <row r="415275" spans="15:15" x14ac:dyDescent="0.25">
      <c r="O415275" s="4"/>
    </row>
    <row r="415276" spans="15:15" x14ac:dyDescent="0.25">
      <c r="O415276" s="4"/>
    </row>
    <row r="415277" spans="15:15" x14ac:dyDescent="0.25">
      <c r="O415277" s="4"/>
    </row>
    <row r="415278" spans="15:15" x14ac:dyDescent="0.25">
      <c r="O415278" s="4"/>
    </row>
    <row r="415279" spans="15:15" x14ac:dyDescent="0.25">
      <c r="O415279" s="4"/>
    </row>
    <row r="415280" spans="15:15" x14ac:dyDescent="0.25">
      <c r="O415280" s="4"/>
    </row>
    <row r="415281" spans="15:15" x14ac:dyDescent="0.25">
      <c r="O415281" s="4"/>
    </row>
    <row r="415282" spans="15:15" x14ac:dyDescent="0.25">
      <c r="O415282" s="4"/>
    </row>
    <row r="415283" spans="15:15" x14ac:dyDescent="0.25">
      <c r="O415283" s="4"/>
    </row>
    <row r="415284" spans="15:15" x14ac:dyDescent="0.25">
      <c r="O415284" s="4"/>
    </row>
    <row r="415285" spans="15:15" x14ac:dyDescent="0.25">
      <c r="O415285" s="4"/>
    </row>
    <row r="415286" spans="15:15" x14ac:dyDescent="0.25">
      <c r="O415286" s="4"/>
    </row>
    <row r="415287" spans="15:15" x14ac:dyDescent="0.25">
      <c r="O415287" s="4"/>
    </row>
    <row r="415288" spans="15:15" x14ac:dyDescent="0.25">
      <c r="O415288" s="4"/>
    </row>
    <row r="415289" spans="15:15" x14ac:dyDescent="0.25">
      <c r="O415289" s="4"/>
    </row>
    <row r="415290" spans="15:15" x14ac:dyDescent="0.25">
      <c r="O415290" s="4"/>
    </row>
    <row r="415291" spans="15:15" x14ac:dyDescent="0.25">
      <c r="O415291" s="4"/>
    </row>
    <row r="415292" spans="15:15" x14ac:dyDescent="0.25">
      <c r="O415292" s="4"/>
    </row>
    <row r="415293" spans="15:15" x14ac:dyDescent="0.25">
      <c r="O415293" s="4"/>
    </row>
    <row r="415294" spans="15:15" x14ac:dyDescent="0.25">
      <c r="O415294" s="4"/>
    </row>
    <row r="415295" spans="15:15" x14ac:dyDescent="0.25">
      <c r="O415295" s="4"/>
    </row>
    <row r="415296" spans="15:15" x14ac:dyDescent="0.25">
      <c r="O415296" s="4"/>
    </row>
    <row r="415297" spans="15:15" x14ac:dyDescent="0.25">
      <c r="O415297" s="4"/>
    </row>
    <row r="415298" spans="15:15" x14ac:dyDescent="0.25">
      <c r="O415298" s="4"/>
    </row>
    <row r="415299" spans="15:15" x14ac:dyDescent="0.25">
      <c r="O415299" s="4"/>
    </row>
    <row r="415300" spans="15:15" x14ac:dyDescent="0.25">
      <c r="O415300" s="4"/>
    </row>
    <row r="415301" spans="15:15" x14ac:dyDescent="0.25">
      <c r="O415301" s="4"/>
    </row>
    <row r="415302" spans="15:15" x14ac:dyDescent="0.25">
      <c r="O415302" s="4"/>
    </row>
    <row r="415303" spans="15:15" x14ac:dyDescent="0.25">
      <c r="O415303" s="4"/>
    </row>
    <row r="415304" spans="15:15" x14ac:dyDescent="0.25">
      <c r="O415304" s="4"/>
    </row>
    <row r="415305" spans="15:15" x14ac:dyDescent="0.25">
      <c r="O415305" s="4"/>
    </row>
    <row r="415306" spans="15:15" x14ac:dyDescent="0.25">
      <c r="O415306" s="4"/>
    </row>
    <row r="415307" spans="15:15" x14ac:dyDescent="0.25">
      <c r="O415307" s="4"/>
    </row>
    <row r="415308" spans="15:15" x14ac:dyDescent="0.25">
      <c r="O415308" s="4"/>
    </row>
    <row r="415309" spans="15:15" x14ac:dyDescent="0.25">
      <c r="O415309" s="4"/>
    </row>
    <row r="415310" spans="15:15" x14ac:dyDescent="0.25">
      <c r="O415310" s="4"/>
    </row>
    <row r="415311" spans="15:15" x14ac:dyDescent="0.25">
      <c r="O415311" s="4"/>
    </row>
    <row r="415312" spans="15:15" x14ac:dyDescent="0.25">
      <c r="O415312" s="4"/>
    </row>
    <row r="415313" spans="15:15" x14ac:dyDescent="0.25">
      <c r="O415313" s="4"/>
    </row>
    <row r="415314" spans="15:15" x14ac:dyDescent="0.25">
      <c r="O415314" s="4"/>
    </row>
    <row r="415315" spans="15:15" x14ac:dyDescent="0.25">
      <c r="O415315" s="4"/>
    </row>
    <row r="415316" spans="15:15" x14ac:dyDescent="0.25">
      <c r="O415316" s="4"/>
    </row>
    <row r="415317" spans="15:15" x14ac:dyDescent="0.25">
      <c r="O415317" s="4"/>
    </row>
    <row r="415318" spans="15:15" x14ac:dyDescent="0.25">
      <c r="O415318" s="4"/>
    </row>
    <row r="415319" spans="15:15" x14ac:dyDescent="0.25">
      <c r="O415319" s="4"/>
    </row>
    <row r="415320" spans="15:15" x14ac:dyDescent="0.25">
      <c r="O415320" s="4"/>
    </row>
    <row r="415321" spans="15:15" x14ac:dyDescent="0.25">
      <c r="O415321" s="4"/>
    </row>
    <row r="415322" spans="15:15" x14ac:dyDescent="0.25">
      <c r="O415322" s="4"/>
    </row>
    <row r="415323" spans="15:15" x14ac:dyDescent="0.25">
      <c r="O415323" s="4"/>
    </row>
    <row r="415324" spans="15:15" x14ac:dyDescent="0.25">
      <c r="O415324" s="4"/>
    </row>
    <row r="415325" spans="15:15" x14ac:dyDescent="0.25">
      <c r="O415325" s="4"/>
    </row>
    <row r="415326" spans="15:15" x14ac:dyDescent="0.25">
      <c r="O415326" s="4"/>
    </row>
    <row r="415327" spans="15:15" x14ac:dyDescent="0.25">
      <c r="O415327" s="4"/>
    </row>
    <row r="415328" spans="15:15" x14ac:dyDescent="0.25">
      <c r="O415328" s="4"/>
    </row>
    <row r="415329" spans="15:15" x14ac:dyDescent="0.25">
      <c r="O415329" s="4"/>
    </row>
    <row r="415330" spans="15:15" x14ac:dyDescent="0.25">
      <c r="O415330" s="4"/>
    </row>
    <row r="415331" spans="15:15" x14ac:dyDescent="0.25">
      <c r="O415331" s="4"/>
    </row>
    <row r="415332" spans="15:15" x14ac:dyDescent="0.25">
      <c r="O415332" s="4"/>
    </row>
    <row r="415333" spans="15:15" x14ac:dyDescent="0.25">
      <c r="O415333" s="4"/>
    </row>
    <row r="415334" spans="15:15" x14ac:dyDescent="0.25">
      <c r="O415334" s="4"/>
    </row>
    <row r="415335" spans="15:15" x14ac:dyDescent="0.25">
      <c r="O415335" s="4"/>
    </row>
    <row r="415336" spans="15:15" x14ac:dyDescent="0.25">
      <c r="O415336" s="4"/>
    </row>
    <row r="415337" spans="15:15" x14ac:dyDescent="0.25">
      <c r="O415337" s="4"/>
    </row>
    <row r="415338" spans="15:15" x14ac:dyDescent="0.25">
      <c r="O415338" s="4"/>
    </row>
    <row r="415339" spans="15:15" x14ac:dyDescent="0.25">
      <c r="O415339" s="4"/>
    </row>
    <row r="415340" spans="15:15" x14ac:dyDescent="0.25">
      <c r="O415340" s="4"/>
    </row>
    <row r="415341" spans="15:15" x14ac:dyDescent="0.25">
      <c r="O415341" s="4"/>
    </row>
    <row r="415342" spans="15:15" x14ac:dyDescent="0.25">
      <c r="O415342" s="4"/>
    </row>
    <row r="415343" spans="15:15" x14ac:dyDescent="0.25">
      <c r="O415343" s="4"/>
    </row>
    <row r="415344" spans="15:15" x14ac:dyDescent="0.25">
      <c r="O415344" s="4"/>
    </row>
    <row r="415345" spans="15:15" x14ac:dyDescent="0.25">
      <c r="O415345" s="4"/>
    </row>
    <row r="415346" spans="15:15" x14ac:dyDescent="0.25">
      <c r="O415346" s="4"/>
    </row>
    <row r="415347" spans="15:15" x14ac:dyDescent="0.25">
      <c r="O415347" s="4"/>
    </row>
    <row r="415348" spans="15:15" x14ac:dyDescent="0.25">
      <c r="O415348" s="4"/>
    </row>
    <row r="415349" spans="15:15" x14ac:dyDescent="0.25">
      <c r="O415349" s="4"/>
    </row>
    <row r="415350" spans="15:15" x14ac:dyDescent="0.25">
      <c r="O415350" s="4"/>
    </row>
    <row r="415351" spans="15:15" x14ac:dyDescent="0.25">
      <c r="O415351" s="4"/>
    </row>
    <row r="415352" spans="15:15" x14ac:dyDescent="0.25">
      <c r="O415352" s="4"/>
    </row>
    <row r="415353" spans="15:15" x14ac:dyDescent="0.25">
      <c r="O415353" s="4"/>
    </row>
    <row r="415354" spans="15:15" x14ac:dyDescent="0.25">
      <c r="O415354" s="4"/>
    </row>
    <row r="415355" spans="15:15" x14ac:dyDescent="0.25">
      <c r="O415355" s="4"/>
    </row>
    <row r="415356" spans="15:15" x14ac:dyDescent="0.25">
      <c r="O415356" s="4"/>
    </row>
    <row r="415357" spans="15:15" x14ac:dyDescent="0.25">
      <c r="O415357" s="4"/>
    </row>
    <row r="415358" spans="15:15" x14ac:dyDescent="0.25">
      <c r="O415358" s="4"/>
    </row>
    <row r="415359" spans="15:15" x14ac:dyDescent="0.25">
      <c r="O415359" s="4"/>
    </row>
    <row r="415360" spans="15:15" x14ac:dyDescent="0.25">
      <c r="O415360" s="4"/>
    </row>
    <row r="415361" spans="15:15" x14ac:dyDescent="0.25">
      <c r="O415361" s="4"/>
    </row>
    <row r="415362" spans="15:15" x14ac:dyDescent="0.25">
      <c r="O415362" s="4"/>
    </row>
    <row r="415363" spans="15:15" x14ac:dyDescent="0.25">
      <c r="O415363" s="4"/>
    </row>
    <row r="415364" spans="15:15" x14ac:dyDescent="0.25">
      <c r="O415364" s="4"/>
    </row>
    <row r="415365" spans="15:15" x14ac:dyDescent="0.25">
      <c r="O415365" s="4"/>
    </row>
    <row r="415366" spans="15:15" x14ac:dyDescent="0.25">
      <c r="O415366" s="4"/>
    </row>
    <row r="415367" spans="15:15" x14ac:dyDescent="0.25">
      <c r="O415367" s="4"/>
    </row>
    <row r="415368" spans="15:15" x14ac:dyDescent="0.25">
      <c r="O415368" s="4"/>
    </row>
    <row r="415369" spans="15:15" x14ac:dyDescent="0.25">
      <c r="O415369" s="4"/>
    </row>
    <row r="415370" spans="15:15" x14ac:dyDescent="0.25">
      <c r="O415370" s="4"/>
    </row>
    <row r="415371" spans="15:15" x14ac:dyDescent="0.25">
      <c r="O415371" s="4"/>
    </row>
    <row r="415372" spans="15:15" x14ac:dyDescent="0.25">
      <c r="O415372" s="4"/>
    </row>
    <row r="415373" spans="15:15" x14ac:dyDescent="0.25">
      <c r="O415373" s="4"/>
    </row>
    <row r="415374" spans="15:15" x14ac:dyDescent="0.25">
      <c r="O415374" s="4"/>
    </row>
    <row r="415375" spans="15:15" x14ac:dyDescent="0.25">
      <c r="O415375" s="4"/>
    </row>
    <row r="415376" spans="15:15" x14ac:dyDescent="0.25">
      <c r="O415376" s="4"/>
    </row>
    <row r="415377" spans="15:15" x14ac:dyDescent="0.25">
      <c r="O415377" s="4"/>
    </row>
    <row r="415378" spans="15:15" x14ac:dyDescent="0.25">
      <c r="O415378" s="4"/>
    </row>
    <row r="415379" spans="15:15" x14ac:dyDescent="0.25">
      <c r="O415379" s="4"/>
    </row>
    <row r="415380" spans="15:15" x14ac:dyDescent="0.25">
      <c r="O415380" s="4"/>
    </row>
    <row r="415381" spans="15:15" x14ac:dyDescent="0.25">
      <c r="O415381" s="4"/>
    </row>
    <row r="415382" spans="15:15" x14ac:dyDescent="0.25">
      <c r="O415382" s="4"/>
    </row>
    <row r="415383" spans="15:15" x14ac:dyDescent="0.25">
      <c r="O415383" s="4"/>
    </row>
    <row r="415384" spans="15:15" x14ac:dyDescent="0.25">
      <c r="O415384" s="4"/>
    </row>
    <row r="415385" spans="15:15" x14ac:dyDescent="0.25">
      <c r="O415385" s="4"/>
    </row>
    <row r="415386" spans="15:15" x14ac:dyDescent="0.25">
      <c r="O415386" s="4"/>
    </row>
    <row r="415387" spans="15:15" x14ac:dyDescent="0.25">
      <c r="O415387" s="4"/>
    </row>
    <row r="415388" spans="15:15" x14ac:dyDescent="0.25">
      <c r="O415388" s="4"/>
    </row>
    <row r="415389" spans="15:15" x14ac:dyDescent="0.25">
      <c r="O415389" s="4"/>
    </row>
    <row r="415390" spans="15:15" x14ac:dyDescent="0.25">
      <c r="O415390" s="4"/>
    </row>
    <row r="415391" spans="15:15" x14ac:dyDescent="0.25">
      <c r="O415391" s="4"/>
    </row>
    <row r="415392" spans="15:15" x14ac:dyDescent="0.25">
      <c r="O415392" s="4"/>
    </row>
    <row r="415393" spans="15:15" x14ac:dyDescent="0.25">
      <c r="O415393" s="4"/>
    </row>
    <row r="415394" spans="15:15" x14ac:dyDescent="0.25">
      <c r="O415394" s="4"/>
    </row>
    <row r="415395" spans="15:15" x14ac:dyDescent="0.25">
      <c r="O415395" s="4"/>
    </row>
    <row r="415396" spans="15:15" x14ac:dyDescent="0.25">
      <c r="O415396" s="4"/>
    </row>
    <row r="415397" spans="15:15" x14ac:dyDescent="0.25">
      <c r="O415397" s="4"/>
    </row>
    <row r="415398" spans="15:15" x14ac:dyDescent="0.25">
      <c r="O415398" s="4"/>
    </row>
    <row r="415399" spans="15:15" x14ac:dyDescent="0.25">
      <c r="O415399" s="4"/>
    </row>
    <row r="415400" spans="15:15" x14ac:dyDescent="0.25">
      <c r="O415400" s="4"/>
    </row>
    <row r="415401" spans="15:15" x14ac:dyDescent="0.25">
      <c r="O415401" s="4"/>
    </row>
    <row r="415402" spans="15:15" x14ac:dyDescent="0.25">
      <c r="O415402" s="4"/>
    </row>
    <row r="415403" spans="15:15" x14ac:dyDescent="0.25">
      <c r="O415403" s="4"/>
    </row>
    <row r="415404" spans="15:15" x14ac:dyDescent="0.25">
      <c r="O415404" s="4"/>
    </row>
    <row r="415405" spans="15:15" x14ac:dyDescent="0.25">
      <c r="O415405" s="4"/>
    </row>
    <row r="415406" spans="15:15" x14ac:dyDescent="0.25">
      <c r="O415406" s="4"/>
    </row>
    <row r="415407" spans="15:15" x14ac:dyDescent="0.25">
      <c r="O415407" s="4"/>
    </row>
    <row r="415408" spans="15:15" x14ac:dyDescent="0.25">
      <c r="O415408" s="4"/>
    </row>
    <row r="415409" spans="15:15" x14ac:dyDescent="0.25">
      <c r="O415409" s="4"/>
    </row>
    <row r="415410" spans="15:15" x14ac:dyDescent="0.25">
      <c r="O415410" s="4"/>
    </row>
    <row r="415411" spans="15:15" x14ac:dyDescent="0.25">
      <c r="O415411" s="4"/>
    </row>
    <row r="415412" spans="15:15" x14ac:dyDescent="0.25">
      <c r="O415412" s="4"/>
    </row>
    <row r="415413" spans="15:15" x14ac:dyDescent="0.25">
      <c r="O415413" s="4"/>
    </row>
    <row r="415414" spans="15:15" x14ac:dyDescent="0.25">
      <c r="O415414" s="4"/>
    </row>
    <row r="415415" spans="15:15" x14ac:dyDescent="0.25">
      <c r="O415415" s="4"/>
    </row>
    <row r="415416" spans="15:15" x14ac:dyDescent="0.25">
      <c r="O415416" s="4"/>
    </row>
    <row r="415417" spans="15:15" x14ac:dyDescent="0.25">
      <c r="O415417" s="4"/>
    </row>
    <row r="415418" spans="15:15" x14ac:dyDescent="0.25">
      <c r="O415418" s="4"/>
    </row>
    <row r="415419" spans="15:15" x14ac:dyDescent="0.25">
      <c r="O415419" s="4"/>
    </row>
    <row r="415420" spans="15:15" x14ac:dyDescent="0.25">
      <c r="O415420" s="4"/>
    </row>
    <row r="415421" spans="15:15" x14ac:dyDescent="0.25">
      <c r="O415421" s="4"/>
    </row>
    <row r="415422" spans="15:15" x14ac:dyDescent="0.25">
      <c r="O415422" s="4"/>
    </row>
    <row r="415423" spans="15:15" x14ac:dyDescent="0.25">
      <c r="O415423" s="4"/>
    </row>
    <row r="415424" spans="15:15" x14ac:dyDescent="0.25">
      <c r="O415424" s="4"/>
    </row>
    <row r="415425" spans="15:15" x14ac:dyDescent="0.25">
      <c r="O415425" s="4"/>
    </row>
    <row r="415426" spans="15:15" x14ac:dyDescent="0.25">
      <c r="O415426" s="4"/>
    </row>
    <row r="415427" spans="15:15" x14ac:dyDescent="0.25">
      <c r="O415427" s="4"/>
    </row>
    <row r="415428" spans="15:15" x14ac:dyDescent="0.25">
      <c r="O415428" s="4"/>
    </row>
    <row r="415429" spans="15:15" x14ac:dyDescent="0.25">
      <c r="O415429" s="4"/>
    </row>
    <row r="415430" spans="15:15" x14ac:dyDescent="0.25">
      <c r="O415430" s="4"/>
    </row>
    <row r="415431" spans="15:15" x14ac:dyDescent="0.25">
      <c r="O415431" s="4"/>
    </row>
    <row r="415432" spans="15:15" x14ac:dyDescent="0.25">
      <c r="O415432" s="4"/>
    </row>
    <row r="415433" spans="15:15" x14ac:dyDescent="0.25">
      <c r="O415433" s="4"/>
    </row>
    <row r="415434" spans="15:15" x14ac:dyDescent="0.25">
      <c r="O415434" s="4"/>
    </row>
    <row r="415435" spans="15:15" x14ac:dyDescent="0.25">
      <c r="O415435" s="4"/>
    </row>
    <row r="415436" spans="15:15" x14ac:dyDescent="0.25">
      <c r="O415436" s="4"/>
    </row>
    <row r="415437" spans="15:15" x14ac:dyDescent="0.25">
      <c r="O415437" s="4"/>
    </row>
    <row r="415438" spans="15:15" x14ac:dyDescent="0.25">
      <c r="O415438" s="4"/>
    </row>
    <row r="415439" spans="15:15" x14ac:dyDescent="0.25">
      <c r="O415439" s="4"/>
    </row>
    <row r="415440" spans="15:15" x14ac:dyDescent="0.25">
      <c r="O415440" s="4"/>
    </row>
    <row r="415441" spans="15:15" x14ac:dyDescent="0.25">
      <c r="O415441" s="4"/>
    </row>
    <row r="415442" spans="15:15" x14ac:dyDescent="0.25">
      <c r="O415442" s="4"/>
    </row>
    <row r="415443" spans="15:15" x14ac:dyDescent="0.25">
      <c r="O415443" s="4"/>
    </row>
    <row r="415444" spans="15:15" x14ac:dyDescent="0.25">
      <c r="O415444" s="4"/>
    </row>
    <row r="415445" spans="15:15" x14ac:dyDescent="0.25">
      <c r="O415445" s="4"/>
    </row>
    <row r="415446" spans="15:15" x14ac:dyDescent="0.25">
      <c r="O415446" s="4"/>
    </row>
    <row r="415447" spans="15:15" x14ac:dyDescent="0.25">
      <c r="O415447" s="4"/>
    </row>
    <row r="415448" spans="15:15" x14ac:dyDescent="0.25">
      <c r="O415448" s="4"/>
    </row>
    <row r="415449" spans="15:15" x14ac:dyDescent="0.25">
      <c r="O415449" s="4"/>
    </row>
    <row r="415450" spans="15:15" x14ac:dyDescent="0.25">
      <c r="O415450" s="4"/>
    </row>
    <row r="415451" spans="15:15" x14ac:dyDescent="0.25">
      <c r="O415451" s="4"/>
    </row>
    <row r="415452" spans="15:15" x14ac:dyDescent="0.25">
      <c r="O415452" s="4"/>
    </row>
    <row r="415453" spans="15:15" x14ac:dyDescent="0.25">
      <c r="O415453" s="4"/>
    </row>
    <row r="415454" spans="15:15" x14ac:dyDescent="0.25">
      <c r="O415454" s="4"/>
    </row>
    <row r="415455" spans="15:15" x14ac:dyDescent="0.25">
      <c r="O415455" s="4"/>
    </row>
    <row r="415456" spans="15:15" x14ac:dyDescent="0.25">
      <c r="O415456" s="4"/>
    </row>
    <row r="415457" spans="15:15" x14ac:dyDescent="0.25">
      <c r="O415457" s="4"/>
    </row>
    <row r="415458" spans="15:15" x14ac:dyDescent="0.25">
      <c r="O415458" s="4"/>
    </row>
    <row r="415459" spans="15:15" x14ac:dyDescent="0.25">
      <c r="O415459" s="4"/>
    </row>
    <row r="415460" spans="15:15" x14ac:dyDescent="0.25">
      <c r="O415460" s="4"/>
    </row>
    <row r="415461" spans="15:15" x14ac:dyDescent="0.25">
      <c r="O415461" s="4"/>
    </row>
    <row r="415462" spans="15:15" x14ac:dyDescent="0.25">
      <c r="O415462" s="4"/>
    </row>
    <row r="415463" spans="15:15" x14ac:dyDescent="0.25">
      <c r="O415463" s="4"/>
    </row>
    <row r="415464" spans="15:15" x14ac:dyDescent="0.25">
      <c r="O415464" s="4"/>
    </row>
    <row r="415465" spans="15:15" x14ac:dyDescent="0.25">
      <c r="O415465" s="4"/>
    </row>
    <row r="415466" spans="15:15" x14ac:dyDescent="0.25">
      <c r="O415466" s="4"/>
    </row>
    <row r="415467" spans="15:15" x14ac:dyDescent="0.25">
      <c r="O415467" s="4"/>
    </row>
    <row r="415468" spans="15:15" x14ac:dyDescent="0.25">
      <c r="O415468" s="4"/>
    </row>
    <row r="415469" spans="15:15" x14ac:dyDescent="0.25">
      <c r="O415469" s="4"/>
    </row>
    <row r="415470" spans="15:15" x14ac:dyDescent="0.25">
      <c r="O415470" s="4"/>
    </row>
    <row r="415471" spans="15:15" x14ac:dyDescent="0.25">
      <c r="O415471" s="4"/>
    </row>
    <row r="415472" spans="15:15" x14ac:dyDescent="0.25">
      <c r="O415472" s="4"/>
    </row>
    <row r="415473" spans="15:15" x14ac:dyDescent="0.25">
      <c r="O415473" s="4"/>
    </row>
    <row r="415474" spans="15:15" x14ac:dyDescent="0.25">
      <c r="O415474" s="4"/>
    </row>
    <row r="415475" spans="15:15" x14ac:dyDescent="0.25">
      <c r="O415475" s="4"/>
    </row>
    <row r="415476" spans="15:15" x14ac:dyDescent="0.25">
      <c r="O415476" s="4"/>
    </row>
    <row r="415477" spans="15:15" x14ac:dyDescent="0.25">
      <c r="O415477" s="4"/>
    </row>
    <row r="415478" spans="15:15" x14ac:dyDescent="0.25">
      <c r="O415478" s="4"/>
    </row>
    <row r="415479" spans="15:15" x14ac:dyDescent="0.25">
      <c r="O415479" s="4"/>
    </row>
    <row r="415480" spans="15:15" x14ac:dyDescent="0.25">
      <c r="O415480" s="4"/>
    </row>
    <row r="415481" spans="15:15" x14ac:dyDescent="0.25">
      <c r="O415481" s="4"/>
    </row>
    <row r="415482" spans="15:15" x14ac:dyDescent="0.25">
      <c r="O415482" s="4"/>
    </row>
    <row r="415483" spans="15:15" x14ac:dyDescent="0.25">
      <c r="O415483" s="4"/>
    </row>
    <row r="415484" spans="15:15" x14ac:dyDescent="0.25">
      <c r="O415484" s="4"/>
    </row>
    <row r="415485" spans="15:15" x14ac:dyDescent="0.25">
      <c r="O415485" s="4"/>
    </row>
    <row r="415486" spans="15:15" x14ac:dyDescent="0.25">
      <c r="O415486" s="4"/>
    </row>
    <row r="415487" spans="15:15" x14ac:dyDescent="0.25">
      <c r="O415487" s="4"/>
    </row>
    <row r="415488" spans="15:15" x14ac:dyDescent="0.25">
      <c r="O415488" s="4"/>
    </row>
    <row r="415489" spans="15:15" x14ac:dyDescent="0.25">
      <c r="O415489" s="4"/>
    </row>
    <row r="415490" spans="15:15" x14ac:dyDescent="0.25">
      <c r="O415490" s="4"/>
    </row>
    <row r="415491" spans="15:15" x14ac:dyDescent="0.25">
      <c r="O415491" s="4"/>
    </row>
    <row r="415492" spans="15:15" x14ac:dyDescent="0.25">
      <c r="O415492" s="4"/>
    </row>
    <row r="415493" spans="15:15" x14ac:dyDescent="0.25">
      <c r="O415493" s="4"/>
    </row>
    <row r="415494" spans="15:15" x14ac:dyDescent="0.25">
      <c r="O415494" s="4"/>
    </row>
    <row r="415495" spans="15:15" x14ac:dyDescent="0.25">
      <c r="O415495" s="4"/>
    </row>
    <row r="415496" spans="15:15" x14ac:dyDescent="0.25">
      <c r="O415496" s="4"/>
    </row>
    <row r="415497" spans="15:15" x14ac:dyDescent="0.25">
      <c r="O415497" s="4"/>
    </row>
    <row r="415498" spans="15:15" x14ac:dyDescent="0.25">
      <c r="O415498" s="4"/>
    </row>
    <row r="415499" spans="15:15" x14ac:dyDescent="0.25">
      <c r="O415499" s="4"/>
    </row>
    <row r="415500" spans="15:15" x14ac:dyDescent="0.25">
      <c r="O415500" s="4"/>
    </row>
    <row r="415501" spans="15:15" x14ac:dyDescent="0.25">
      <c r="O415501" s="4"/>
    </row>
    <row r="415502" spans="15:15" x14ac:dyDescent="0.25">
      <c r="O415502" s="4"/>
    </row>
    <row r="415503" spans="15:15" x14ac:dyDescent="0.25">
      <c r="O415503" s="4"/>
    </row>
    <row r="415504" spans="15:15" x14ac:dyDescent="0.25">
      <c r="O415504" s="4"/>
    </row>
    <row r="415505" spans="15:15" x14ac:dyDescent="0.25">
      <c r="O415505" s="4"/>
    </row>
    <row r="415506" spans="15:15" x14ac:dyDescent="0.25">
      <c r="O415506" s="4"/>
    </row>
    <row r="415507" spans="15:15" x14ac:dyDescent="0.25">
      <c r="O415507" s="4"/>
    </row>
    <row r="415508" spans="15:15" x14ac:dyDescent="0.25">
      <c r="O415508" s="4"/>
    </row>
    <row r="415509" spans="15:15" x14ac:dyDescent="0.25">
      <c r="O415509" s="4"/>
    </row>
    <row r="415510" spans="15:15" x14ac:dyDescent="0.25">
      <c r="O415510" s="4"/>
    </row>
    <row r="415511" spans="15:15" x14ac:dyDescent="0.25">
      <c r="O415511" s="4"/>
    </row>
    <row r="415512" spans="15:15" x14ac:dyDescent="0.25">
      <c r="O415512" s="4"/>
    </row>
    <row r="415513" spans="15:15" x14ac:dyDescent="0.25">
      <c r="O415513" s="4"/>
    </row>
    <row r="415514" spans="15:15" x14ac:dyDescent="0.25">
      <c r="O415514" s="4"/>
    </row>
    <row r="415515" spans="15:15" x14ac:dyDescent="0.25">
      <c r="O415515" s="4"/>
    </row>
    <row r="415516" spans="15:15" x14ac:dyDescent="0.25">
      <c r="O415516" s="4"/>
    </row>
    <row r="415517" spans="15:15" x14ac:dyDescent="0.25">
      <c r="O415517" s="4"/>
    </row>
    <row r="415518" spans="15:15" x14ac:dyDescent="0.25">
      <c r="O415518" s="4"/>
    </row>
    <row r="415519" spans="15:15" x14ac:dyDescent="0.25">
      <c r="O415519" s="4"/>
    </row>
    <row r="415520" spans="15:15" x14ac:dyDescent="0.25">
      <c r="O415520" s="4"/>
    </row>
    <row r="415521" spans="15:15" x14ac:dyDescent="0.25">
      <c r="O415521" s="4"/>
    </row>
    <row r="415522" spans="15:15" x14ac:dyDescent="0.25">
      <c r="O415522" s="4"/>
    </row>
    <row r="415523" spans="15:15" x14ac:dyDescent="0.25">
      <c r="O415523" s="4"/>
    </row>
    <row r="415524" spans="15:15" x14ac:dyDescent="0.25">
      <c r="O415524" s="4"/>
    </row>
    <row r="415525" spans="15:15" x14ac:dyDescent="0.25">
      <c r="O415525" s="4"/>
    </row>
    <row r="415526" spans="15:15" x14ac:dyDescent="0.25">
      <c r="O415526" s="4"/>
    </row>
    <row r="415527" spans="15:15" x14ac:dyDescent="0.25">
      <c r="O415527" s="4"/>
    </row>
    <row r="415528" spans="15:15" x14ac:dyDescent="0.25">
      <c r="O415528" s="4"/>
    </row>
    <row r="415529" spans="15:15" x14ac:dyDescent="0.25">
      <c r="O415529" s="4"/>
    </row>
    <row r="415530" spans="15:15" x14ac:dyDescent="0.25">
      <c r="O415530" s="4"/>
    </row>
    <row r="415531" spans="15:15" x14ac:dyDescent="0.25">
      <c r="O415531" s="4"/>
    </row>
    <row r="415532" spans="15:15" x14ac:dyDescent="0.25">
      <c r="O415532" s="4"/>
    </row>
    <row r="415533" spans="15:15" x14ac:dyDescent="0.25">
      <c r="O415533" s="4"/>
    </row>
    <row r="415534" spans="15:15" x14ac:dyDescent="0.25">
      <c r="O415534" s="4"/>
    </row>
    <row r="415535" spans="15:15" x14ac:dyDescent="0.25">
      <c r="O415535" s="4"/>
    </row>
    <row r="415536" spans="15:15" x14ac:dyDescent="0.25">
      <c r="O415536" s="4"/>
    </row>
    <row r="415537" spans="15:15" x14ac:dyDescent="0.25">
      <c r="O415537" s="4"/>
    </row>
    <row r="415538" spans="15:15" x14ac:dyDescent="0.25">
      <c r="O415538" s="4"/>
    </row>
    <row r="415539" spans="15:15" x14ac:dyDescent="0.25">
      <c r="O415539" s="4"/>
    </row>
    <row r="415540" spans="15:15" x14ac:dyDescent="0.25">
      <c r="O415540" s="4"/>
    </row>
    <row r="415541" spans="15:15" x14ac:dyDescent="0.25">
      <c r="O415541" s="4"/>
    </row>
    <row r="415542" spans="15:15" x14ac:dyDescent="0.25">
      <c r="O415542" s="4"/>
    </row>
    <row r="415543" spans="15:15" x14ac:dyDescent="0.25">
      <c r="O415543" s="4"/>
    </row>
    <row r="415544" spans="15:15" x14ac:dyDescent="0.25">
      <c r="O415544" s="4"/>
    </row>
    <row r="415545" spans="15:15" x14ac:dyDescent="0.25">
      <c r="O415545" s="4"/>
    </row>
    <row r="415546" spans="15:15" x14ac:dyDescent="0.25">
      <c r="O415546" s="4"/>
    </row>
    <row r="415547" spans="15:15" x14ac:dyDescent="0.25">
      <c r="O415547" s="4"/>
    </row>
    <row r="415548" spans="15:15" x14ac:dyDescent="0.25">
      <c r="O415548" s="4"/>
    </row>
    <row r="415549" spans="15:15" x14ac:dyDescent="0.25">
      <c r="O415549" s="4"/>
    </row>
    <row r="415550" spans="15:15" x14ac:dyDescent="0.25">
      <c r="O415550" s="4"/>
    </row>
    <row r="415551" spans="15:15" x14ac:dyDescent="0.25">
      <c r="O415551" s="4"/>
    </row>
    <row r="415552" spans="15:15" x14ac:dyDescent="0.25">
      <c r="O415552" s="4"/>
    </row>
    <row r="415553" spans="15:15" x14ac:dyDescent="0.25">
      <c r="O415553" s="4"/>
    </row>
    <row r="415554" spans="15:15" x14ac:dyDescent="0.25">
      <c r="O415554" s="4"/>
    </row>
    <row r="415555" spans="15:15" x14ac:dyDescent="0.25">
      <c r="O415555" s="4"/>
    </row>
    <row r="415556" spans="15:15" x14ac:dyDescent="0.25">
      <c r="O415556" s="4"/>
    </row>
    <row r="415557" spans="15:15" x14ac:dyDescent="0.25">
      <c r="O415557" s="4"/>
    </row>
    <row r="415558" spans="15:15" x14ac:dyDescent="0.25">
      <c r="O415558" s="4"/>
    </row>
    <row r="415559" spans="15:15" x14ac:dyDescent="0.25">
      <c r="O415559" s="4"/>
    </row>
    <row r="415560" spans="15:15" x14ac:dyDescent="0.25">
      <c r="O415560" s="4"/>
    </row>
    <row r="415561" spans="15:15" x14ac:dyDescent="0.25">
      <c r="O415561" s="4"/>
    </row>
    <row r="415562" spans="15:15" x14ac:dyDescent="0.25">
      <c r="O415562" s="4"/>
    </row>
    <row r="415563" spans="15:15" x14ac:dyDescent="0.25">
      <c r="O415563" s="4"/>
    </row>
    <row r="415564" spans="15:15" x14ac:dyDescent="0.25">
      <c r="O415564" s="4"/>
    </row>
    <row r="415565" spans="15:15" x14ac:dyDescent="0.25">
      <c r="O415565" s="4"/>
    </row>
    <row r="415566" spans="15:15" x14ac:dyDescent="0.25">
      <c r="O415566" s="4"/>
    </row>
    <row r="415567" spans="15:15" x14ac:dyDescent="0.25">
      <c r="O415567" s="4"/>
    </row>
    <row r="415568" spans="15:15" x14ac:dyDescent="0.25">
      <c r="O415568" s="4"/>
    </row>
    <row r="415569" spans="15:15" x14ac:dyDescent="0.25">
      <c r="O415569" s="4"/>
    </row>
    <row r="415570" spans="15:15" x14ac:dyDescent="0.25">
      <c r="O415570" s="4"/>
    </row>
    <row r="415571" spans="15:15" x14ac:dyDescent="0.25">
      <c r="O415571" s="4"/>
    </row>
    <row r="415572" spans="15:15" x14ac:dyDescent="0.25">
      <c r="O415572" s="4"/>
    </row>
    <row r="415573" spans="15:15" x14ac:dyDescent="0.25">
      <c r="O415573" s="4"/>
    </row>
    <row r="415574" spans="15:15" x14ac:dyDescent="0.25">
      <c r="O415574" s="4"/>
    </row>
    <row r="415575" spans="15:15" x14ac:dyDescent="0.25">
      <c r="O415575" s="4"/>
    </row>
    <row r="415576" spans="15:15" x14ac:dyDescent="0.25">
      <c r="O415576" s="4"/>
    </row>
    <row r="415577" spans="15:15" x14ac:dyDescent="0.25">
      <c r="O415577" s="4"/>
    </row>
    <row r="415578" spans="15:15" x14ac:dyDescent="0.25">
      <c r="O415578" s="4"/>
    </row>
    <row r="415579" spans="15:15" x14ac:dyDescent="0.25">
      <c r="O415579" s="4"/>
    </row>
    <row r="415580" spans="15:15" x14ac:dyDescent="0.25">
      <c r="O415580" s="4"/>
    </row>
    <row r="415581" spans="15:15" x14ac:dyDescent="0.25">
      <c r="O415581" s="4"/>
    </row>
    <row r="415582" spans="15:15" x14ac:dyDescent="0.25">
      <c r="O415582" s="4"/>
    </row>
    <row r="415583" spans="15:15" x14ac:dyDescent="0.25">
      <c r="O415583" s="4"/>
    </row>
    <row r="415584" spans="15:15" x14ac:dyDescent="0.25">
      <c r="O415584" s="4"/>
    </row>
    <row r="415585" spans="15:15" x14ac:dyDescent="0.25">
      <c r="O415585" s="4"/>
    </row>
    <row r="415586" spans="15:15" x14ac:dyDescent="0.25">
      <c r="O415586" s="4"/>
    </row>
    <row r="415587" spans="15:15" x14ac:dyDescent="0.25">
      <c r="O415587" s="4"/>
    </row>
    <row r="415588" spans="15:15" x14ac:dyDescent="0.25">
      <c r="O415588" s="4"/>
    </row>
    <row r="415589" spans="15:15" x14ac:dyDescent="0.25">
      <c r="O415589" s="4"/>
    </row>
    <row r="415590" spans="15:15" x14ac:dyDescent="0.25">
      <c r="O415590" s="4"/>
    </row>
    <row r="415591" spans="15:15" x14ac:dyDescent="0.25">
      <c r="O415591" s="4"/>
    </row>
    <row r="415592" spans="15:15" x14ac:dyDescent="0.25">
      <c r="O415592" s="4"/>
    </row>
    <row r="415593" spans="15:15" x14ac:dyDescent="0.25">
      <c r="O415593" s="4"/>
    </row>
    <row r="415594" spans="15:15" x14ac:dyDescent="0.25">
      <c r="O415594" s="4"/>
    </row>
    <row r="415595" spans="15:15" x14ac:dyDescent="0.25">
      <c r="O415595" s="4"/>
    </row>
    <row r="415596" spans="15:15" x14ac:dyDescent="0.25">
      <c r="O415596" s="4"/>
    </row>
    <row r="415597" spans="15:15" x14ac:dyDescent="0.25">
      <c r="O415597" s="4"/>
    </row>
    <row r="415598" spans="15:15" x14ac:dyDescent="0.25">
      <c r="O415598" s="4"/>
    </row>
    <row r="415599" spans="15:15" x14ac:dyDescent="0.25">
      <c r="O415599" s="4"/>
    </row>
    <row r="415600" spans="15:15" x14ac:dyDescent="0.25">
      <c r="O415600" s="4"/>
    </row>
    <row r="415601" spans="15:15" x14ac:dyDescent="0.25">
      <c r="O415601" s="4"/>
    </row>
    <row r="415602" spans="15:15" x14ac:dyDescent="0.25">
      <c r="O415602" s="4"/>
    </row>
    <row r="415603" spans="15:15" x14ac:dyDescent="0.25">
      <c r="O415603" s="4"/>
    </row>
    <row r="415604" spans="15:15" x14ac:dyDescent="0.25">
      <c r="O415604" s="4"/>
    </row>
    <row r="415605" spans="15:15" x14ac:dyDescent="0.25">
      <c r="O415605" s="4"/>
    </row>
    <row r="415606" spans="15:15" x14ac:dyDescent="0.25">
      <c r="O415606" s="4"/>
    </row>
    <row r="415607" spans="15:15" x14ac:dyDescent="0.25">
      <c r="O415607" s="4"/>
    </row>
    <row r="415608" spans="15:15" x14ac:dyDescent="0.25">
      <c r="O415608" s="4"/>
    </row>
    <row r="415609" spans="15:15" x14ac:dyDescent="0.25">
      <c r="O415609" s="4"/>
    </row>
    <row r="415610" spans="15:15" x14ac:dyDescent="0.25">
      <c r="O415610" s="4"/>
    </row>
    <row r="415611" spans="15:15" x14ac:dyDescent="0.25">
      <c r="O415611" s="4"/>
    </row>
    <row r="415612" spans="15:15" x14ac:dyDescent="0.25">
      <c r="O415612" s="4"/>
    </row>
    <row r="415613" spans="15:15" x14ac:dyDescent="0.25">
      <c r="O415613" s="4"/>
    </row>
    <row r="415614" spans="15:15" x14ac:dyDescent="0.25">
      <c r="O415614" s="4"/>
    </row>
    <row r="415615" spans="15:15" x14ac:dyDescent="0.25">
      <c r="O415615" s="4"/>
    </row>
    <row r="415616" spans="15:15" x14ac:dyDescent="0.25">
      <c r="O415616" s="4"/>
    </row>
    <row r="415617" spans="15:15" x14ac:dyDescent="0.25">
      <c r="O415617" s="4"/>
    </row>
    <row r="415618" spans="15:15" x14ac:dyDescent="0.25">
      <c r="O415618" s="4"/>
    </row>
    <row r="415619" spans="15:15" x14ac:dyDescent="0.25">
      <c r="O415619" s="4"/>
    </row>
    <row r="415620" spans="15:15" x14ac:dyDescent="0.25">
      <c r="O415620" s="4"/>
    </row>
    <row r="415621" spans="15:15" x14ac:dyDescent="0.25">
      <c r="O415621" s="4"/>
    </row>
    <row r="415622" spans="15:15" x14ac:dyDescent="0.25">
      <c r="O415622" s="4"/>
    </row>
    <row r="415623" spans="15:15" x14ac:dyDescent="0.25">
      <c r="O415623" s="4"/>
    </row>
    <row r="415624" spans="15:15" x14ac:dyDescent="0.25">
      <c r="O415624" s="4"/>
    </row>
    <row r="415625" spans="15:15" x14ac:dyDescent="0.25">
      <c r="O415625" s="4"/>
    </row>
    <row r="415626" spans="15:15" x14ac:dyDescent="0.25">
      <c r="O415626" s="4"/>
    </row>
    <row r="415627" spans="15:15" x14ac:dyDescent="0.25">
      <c r="O415627" s="4"/>
    </row>
    <row r="415628" spans="15:15" x14ac:dyDescent="0.25">
      <c r="O415628" s="4"/>
    </row>
    <row r="415629" spans="15:15" x14ac:dyDescent="0.25">
      <c r="O415629" s="4"/>
    </row>
    <row r="415630" spans="15:15" x14ac:dyDescent="0.25">
      <c r="O415630" s="4"/>
    </row>
    <row r="415631" spans="15:15" x14ac:dyDescent="0.25">
      <c r="O415631" s="4"/>
    </row>
    <row r="415632" spans="15:15" x14ac:dyDescent="0.25">
      <c r="O415632" s="4"/>
    </row>
    <row r="415633" spans="15:15" x14ac:dyDescent="0.25">
      <c r="O415633" s="4"/>
    </row>
    <row r="415634" spans="15:15" x14ac:dyDescent="0.25">
      <c r="O415634" s="4"/>
    </row>
    <row r="415635" spans="15:15" x14ac:dyDescent="0.25">
      <c r="O415635" s="4"/>
    </row>
    <row r="415636" spans="15:15" x14ac:dyDescent="0.25">
      <c r="O415636" s="4"/>
    </row>
    <row r="415637" spans="15:15" x14ac:dyDescent="0.25">
      <c r="O415637" s="4"/>
    </row>
    <row r="415638" spans="15:15" x14ac:dyDescent="0.25">
      <c r="O415638" s="4"/>
    </row>
    <row r="415639" spans="15:15" x14ac:dyDescent="0.25">
      <c r="O415639" s="4"/>
    </row>
    <row r="415640" spans="15:15" x14ac:dyDescent="0.25">
      <c r="O415640" s="4"/>
    </row>
    <row r="415641" spans="15:15" x14ac:dyDescent="0.25">
      <c r="O415641" s="4"/>
    </row>
    <row r="415642" spans="15:15" x14ac:dyDescent="0.25">
      <c r="O415642" s="4"/>
    </row>
    <row r="415643" spans="15:15" x14ac:dyDescent="0.25">
      <c r="O415643" s="4"/>
    </row>
    <row r="415644" spans="15:15" x14ac:dyDescent="0.25">
      <c r="O415644" s="4"/>
    </row>
    <row r="415645" spans="15:15" x14ac:dyDescent="0.25">
      <c r="O415645" s="4"/>
    </row>
    <row r="415646" spans="15:15" x14ac:dyDescent="0.25">
      <c r="O415646" s="4"/>
    </row>
    <row r="415647" spans="15:15" x14ac:dyDescent="0.25">
      <c r="O415647" s="4"/>
    </row>
    <row r="415648" spans="15:15" x14ac:dyDescent="0.25">
      <c r="O415648" s="4"/>
    </row>
    <row r="415649" spans="15:15" x14ac:dyDescent="0.25">
      <c r="O415649" s="4"/>
    </row>
    <row r="415650" spans="15:15" x14ac:dyDescent="0.25">
      <c r="O415650" s="4"/>
    </row>
    <row r="415651" spans="15:15" x14ac:dyDescent="0.25">
      <c r="O415651" s="4"/>
    </row>
    <row r="415652" spans="15:15" x14ac:dyDescent="0.25">
      <c r="O415652" s="4"/>
    </row>
    <row r="415653" spans="15:15" x14ac:dyDescent="0.25">
      <c r="O415653" s="4"/>
    </row>
    <row r="415654" spans="15:15" x14ac:dyDescent="0.25">
      <c r="O415654" s="4"/>
    </row>
    <row r="415655" spans="15:15" x14ac:dyDescent="0.25">
      <c r="O415655" s="4"/>
    </row>
    <row r="415656" spans="15:15" x14ac:dyDescent="0.25">
      <c r="O415656" s="4"/>
    </row>
    <row r="415657" spans="15:15" x14ac:dyDescent="0.25">
      <c r="O415657" s="4"/>
    </row>
    <row r="415658" spans="15:15" x14ac:dyDescent="0.25">
      <c r="O415658" s="4"/>
    </row>
    <row r="415659" spans="15:15" x14ac:dyDescent="0.25">
      <c r="O415659" s="4"/>
    </row>
    <row r="415660" spans="15:15" x14ac:dyDescent="0.25">
      <c r="O415660" s="4"/>
    </row>
    <row r="415661" spans="15:15" x14ac:dyDescent="0.25">
      <c r="O415661" s="4"/>
    </row>
    <row r="415662" spans="15:15" x14ac:dyDescent="0.25">
      <c r="O415662" s="4"/>
    </row>
    <row r="415663" spans="15:15" x14ac:dyDescent="0.25">
      <c r="O415663" s="4"/>
    </row>
    <row r="415664" spans="15:15" x14ac:dyDescent="0.25">
      <c r="O415664" s="4"/>
    </row>
    <row r="415665" spans="15:15" x14ac:dyDescent="0.25">
      <c r="O415665" s="4"/>
    </row>
    <row r="415666" spans="15:15" x14ac:dyDescent="0.25">
      <c r="O415666" s="4"/>
    </row>
    <row r="415667" spans="15:15" x14ac:dyDescent="0.25">
      <c r="O415667" s="4"/>
    </row>
    <row r="415668" spans="15:15" x14ac:dyDescent="0.25">
      <c r="O415668" s="4"/>
    </row>
    <row r="415669" spans="15:15" x14ac:dyDescent="0.25">
      <c r="O415669" s="4"/>
    </row>
    <row r="415670" spans="15:15" x14ac:dyDescent="0.25">
      <c r="O415670" s="4"/>
    </row>
    <row r="415671" spans="15:15" x14ac:dyDescent="0.25">
      <c r="O415671" s="4"/>
    </row>
    <row r="415672" spans="15:15" x14ac:dyDescent="0.25">
      <c r="O415672" s="4"/>
    </row>
    <row r="415673" spans="15:15" x14ac:dyDescent="0.25">
      <c r="O415673" s="4"/>
    </row>
    <row r="415674" spans="15:15" x14ac:dyDescent="0.25">
      <c r="O415674" s="4"/>
    </row>
    <row r="415675" spans="15:15" x14ac:dyDescent="0.25">
      <c r="O415675" s="4"/>
    </row>
    <row r="415676" spans="15:15" x14ac:dyDescent="0.25">
      <c r="O415676" s="4"/>
    </row>
    <row r="415677" spans="15:15" x14ac:dyDescent="0.25">
      <c r="O415677" s="4"/>
    </row>
    <row r="415678" spans="15:15" x14ac:dyDescent="0.25">
      <c r="O415678" s="4"/>
    </row>
    <row r="415679" spans="15:15" x14ac:dyDescent="0.25">
      <c r="O415679" s="4"/>
    </row>
    <row r="415680" spans="15:15" x14ac:dyDescent="0.25">
      <c r="O415680" s="4"/>
    </row>
    <row r="415681" spans="15:15" x14ac:dyDescent="0.25">
      <c r="O415681" s="4"/>
    </row>
    <row r="415682" spans="15:15" x14ac:dyDescent="0.25">
      <c r="O415682" s="4"/>
    </row>
    <row r="415683" spans="15:15" x14ac:dyDescent="0.25">
      <c r="O415683" s="4"/>
    </row>
    <row r="415684" spans="15:15" x14ac:dyDescent="0.25">
      <c r="O415684" s="4"/>
    </row>
    <row r="415685" spans="15:15" x14ac:dyDescent="0.25">
      <c r="O415685" s="4"/>
    </row>
    <row r="415686" spans="15:15" x14ac:dyDescent="0.25">
      <c r="O415686" s="4"/>
    </row>
    <row r="415687" spans="15:15" x14ac:dyDescent="0.25">
      <c r="O415687" s="4"/>
    </row>
    <row r="415688" spans="15:15" x14ac:dyDescent="0.25">
      <c r="O415688" s="4"/>
    </row>
    <row r="415689" spans="15:15" x14ac:dyDescent="0.25">
      <c r="O415689" s="4"/>
    </row>
    <row r="415690" spans="15:15" x14ac:dyDescent="0.25">
      <c r="O415690" s="4"/>
    </row>
    <row r="415691" spans="15:15" x14ac:dyDescent="0.25">
      <c r="O415691" s="4"/>
    </row>
    <row r="415692" spans="15:15" x14ac:dyDescent="0.25">
      <c r="O415692" s="4"/>
    </row>
    <row r="415693" spans="15:15" x14ac:dyDescent="0.25">
      <c r="O415693" s="4"/>
    </row>
    <row r="415694" spans="15:15" x14ac:dyDescent="0.25">
      <c r="O415694" s="4"/>
    </row>
    <row r="415695" spans="15:15" x14ac:dyDescent="0.25">
      <c r="O415695" s="4"/>
    </row>
    <row r="415696" spans="15:15" x14ac:dyDescent="0.25">
      <c r="O415696" s="4"/>
    </row>
    <row r="415697" spans="15:15" x14ac:dyDescent="0.25">
      <c r="O415697" s="4"/>
    </row>
    <row r="415698" spans="15:15" x14ac:dyDescent="0.25">
      <c r="O415698" s="4"/>
    </row>
    <row r="415699" spans="15:15" x14ac:dyDescent="0.25">
      <c r="O415699" s="4"/>
    </row>
    <row r="415700" spans="15:15" x14ac:dyDescent="0.25">
      <c r="O415700" s="4"/>
    </row>
    <row r="415701" spans="15:15" x14ac:dyDescent="0.25">
      <c r="O415701" s="4"/>
    </row>
    <row r="415702" spans="15:15" x14ac:dyDescent="0.25">
      <c r="O415702" s="4"/>
    </row>
    <row r="415703" spans="15:15" x14ac:dyDescent="0.25">
      <c r="O415703" s="4"/>
    </row>
    <row r="415704" spans="15:15" x14ac:dyDescent="0.25">
      <c r="O415704" s="4"/>
    </row>
    <row r="415705" spans="15:15" x14ac:dyDescent="0.25">
      <c r="O415705" s="4"/>
    </row>
    <row r="415706" spans="15:15" x14ac:dyDescent="0.25">
      <c r="O415706" s="4"/>
    </row>
    <row r="415707" spans="15:15" x14ac:dyDescent="0.25">
      <c r="O415707" s="4"/>
    </row>
    <row r="415708" spans="15:15" x14ac:dyDescent="0.25">
      <c r="O415708" s="4"/>
    </row>
    <row r="415709" spans="15:15" x14ac:dyDescent="0.25">
      <c r="O415709" s="4"/>
    </row>
    <row r="415710" spans="15:15" x14ac:dyDescent="0.25">
      <c r="O415710" s="4"/>
    </row>
    <row r="415711" spans="15:15" x14ac:dyDescent="0.25">
      <c r="O415711" s="4"/>
    </row>
    <row r="415712" spans="15:15" x14ac:dyDescent="0.25">
      <c r="O415712" s="4"/>
    </row>
    <row r="415713" spans="15:15" x14ac:dyDescent="0.25">
      <c r="O415713" s="4"/>
    </row>
    <row r="415714" spans="15:15" x14ac:dyDescent="0.25">
      <c r="O415714" s="4"/>
    </row>
    <row r="415715" spans="15:15" x14ac:dyDescent="0.25">
      <c r="O415715" s="4"/>
    </row>
    <row r="415716" spans="15:15" x14ac:dyDescent="0.25">
      <c r="O415716" s="4"/>
    </row>
    <row r="415717" spans="15:15" x14ac:dyDescent="0.25">
      <c r="O415717" s="4"/>
    </row>
    <row r="415718" spans="15:15" x14ac:dyDescent="0.25">
      <c r="O415718" s="4"/>
    </row>
    <row r="415719" spans="15:15" x14ac:dyDescent="0.25">
      <c r="O415719" s="4"/>
    </row>
    <row r="415720" spans="15:15" x14ac:dyDescent="0.25">
      <c r="O415720" s="4"/>
    </row>
    <row r="415721" spans="15:15" x14ac:dyDescent="0.25">
      <c r="O415721" s="4"/>
    </row>
    <row r="415722" spans="15:15" x14ac:dyDescent="0.25">
      <c r="O415722" s="4"/>
    </row>
    <row r="415723" spans="15:15" x14ac:dyDescent="0.25">
      <c r="O415723" s="4"/>
    </row>
    <row r="415724" spans="15:15" x14ac:dyDescent="0.25">
      <c r="O415724" s="4"/>
    </row>
    <row r="415725" spans="15:15" x14ac:dyDescent="0.25">
      <c r="O415725" s="4"/>
    </row>
    <row r="415726" spans="15:15" x14ac:dyDescent="0.25">
      <c r="O415726" s="4"/>
    </row>
    <row r="415727" spans="15:15" x14ac:dyDescent="0.25">
      <c r="O415727" s="4"/>
    </row>
    <row r="415728" spans="15:15" x14ac:dyDescent="0.25">
      <c r="O415728" s="4"/>
    </row>
    <row r="415729" spans="15:15" x14ac:dyDescent="0.25">
      <c r="O415729" s="4"/>
    </row>
    <row r="415730" spans="15:15" x14ac:dyDescent="0.25">
      <c r="O415730" s="4"/>
    </row>
    <row r="415731" spans="15:15" x14ac:dyDescent="0.25">
      <c r="O415731" s="4"/>
    </row>
    <row r="415732" spans="15:15" x14ac:dyDescent="0.25">
      <c r="O415732" s="4"/>
    </row>
    <row r="415733" spans="15:15" x14ac:dyDescent="0.25">
      <c r="O415733" s="4"/>
    </row>
    <row r="415734" spans="15:15" x14ac:dyDescent="0.25">
      <c r="O415734" s="4"/>
    </row>
    <row r="415735" spans="15:15" x14ac:dyDescent="0.25">
      <c r="O415735" s="4"/>
    </row>
    <row r="415736" spans="15:15" x14ac:dyDescent="0.25">
      <c r="O415736" s="4"/>
    </row>
    <row r="415737" spans="15:15" x14ac:dyDescent="0.25">
      <c r="O415737" s="4"/>
    </row>
    <row r="415738" spans="15:15" x14ac:dyDescent="0.25">
      <c r="O415738" s="4"/>
    </row>
    <row r="415739" spans="15:15" x14ac:dyDescent="0.25">
      <c r="O415739" s="4"/>
    </row>
    <row r="415740" spans="15:15" x14ac:dyDescent="0.25">
      <c r="O415740" s="4"/>
    </row>
    <row r="415741" spans="15:15" x14ac:dyDescent="0.25">
      <c r="O415741" s="4"/>
    </row>
    <row r="415742" spans="15:15" x14ac:dyDescent="0.25">
      <c r="O415742" s="4"/>
    </row>
    <row r="415743" spans="15:15" x14ac:dyDescent="0.25">
      <c r="O415743" s="4"/>
    </row>
    <row r="415744" spans="15:15" x14ac:dyDescent="0.25">
      <c r="O415744" s="4"/>
    </row>
    <row r="415745" spans="15:15" x14ac:dyDescent="0.25">
      <c r="O415745" s="4"/>
    </row>
    <row r="415746" spans="15:15" x14ac:dyDescent="0.25">
      <c r="O415746" s="4"/>
    </row>
    <row r="415747" spans="15:15" x14ac:dyDescent="0.25">
      <c r="O415747" s="4"/>
    </row>
    <row r="415748" spans="15:15" x14ac:dyDescent="0.25">
      <c r="O415748" s="4"/>
    </row>
    <row r="415749" spans="15:15" x14ac:dyDescent="0.25">
      <c r="O415749" s="4"/>
    </row>
    <row r="415750" spans="15:15" x14ac:dyDescent="0.25">
      <c r="O415750" s="4"/>
    </row>
    <row r="415751" spans="15:15" x14ac:dyDescent="0.25">
      <c r="O415751" s="4"/>
    </row>
    <row r="415752" spans="15:15" x14ac:dyDescent="0.25">
      <c r="O415752" s="4"/>
    </row>
    <row r="415753" spans="15:15" x14ac:dyDescent="0.25">
      <c r="O415753" s="4"/>
    </row>
    <row r="415754" spans="15:15" x14ac:dyDescent="0.25">
      <c r="O415754" s="4"/>
    </row>
    <row r="415755" spans="15:15" x14ac:dyDescent="0.25">
      <c r="O415755" s="4"/>
    </row>
    <row r="415756" spans="15:15" x14ac:dyDescent="0.25">
      <c r="O415756" s="4"/>
    </row>
    <row r="415757" spans="15:15" x14ac:dyDescent="0.25">
      <c r="O415757" s="4"/>
    </row>
    <row r="415758" spans="15:15" x14ac:dyDescent="0.25">
      <c r="O415758" s="4"/>
    </row>
    <row r="415759" spans="15:15" x14ac:dyDescent="0.25">
      <c r="O415759" s="4"/>
    </row>
    <row r="415760" spans="15:15" x14ac:dyDescent="0.25">
      <c r="O415760" s="4"/>
    </row>
    <row r="415761" spans="15:15" x14ac:dyDescent="0.25">
      <c r="O415761" s="4"/>
    </row>
    <row r="415762" spans="15:15" x14ac:dyDescent="0.25">
      <c r="O415762" s="4"/>
    </row>
    <row r="415763" spans="15:15" x14ac:dyDescent="0.25">
      <c r="O415763" s="4"/>
    </row>
    <row r="415764" spans="15:15" x14ac:dyDescent="0.25">
      <c r="O415764" s="4"/>
    </row>
    <row r="415765" spans="15:15" x14ac:dyDescent="0.25">
      <c r="O415765" s="4"/>
    </row>
    <row r="415766" spans="15:15" x14ac:dyDescent="0.25">
      <c r="O415766" s="4"/>
    </row>
    <row r="415767" spans="15:15" x14ac:dyDescent="0.25">
      <c r="O415767" s="4"/>
    </row>
    <row r="415768" spans="15:15" x14ac:dyDescent="0.25">
      <c r="O415768" s="4"/>
    </row>
    <row r="415769" spans="15:15" x14ac:dyDescent="0.25">
      <c r="O415769" s="4"/>
    </row>
    <row r="415770" spans="15:15" x14ac:dyDescent="0.25">
      <c r="O415770" s="4"/>
    </row>
    <row r="415771" spans="15:15" x14ac:dyDescent="0.25">
      <c r="O415771" s="4"/>
    </row>
    <row r="415772" spans="15:15" x14ac:dyDescent="0.25">
      <c r="O415772" s="4"/>
    </row>
    <row r="415773" spans="15:15" x14ac:dyDescent="0.25">
      <c r="O415773" s="4"/>
    </row>
    <row r="415774" spans="15:15" x14ac:dyDescent="0.25">
      <c r="O415774" s="4"/>
    </row>
    <row r="415775" spans="15:15" x14ac:dyDescent="0.25">
      <c r="O415775" s="4"/>
    </row>
    <row r="415776" spans="15:15" x14ac:dyDescent="0.25">
      <c r="O415776" s="4"/>
    </row>
    <row r="415777" spans="15:15" x14ac:dyDescent="0.25">
      <c r="O415777" s="4"/>
    </row>
    <row r="415778" spans="15:15" x14ac:dyDescent="0.25">
      <c r="O415778" s="4"/>
    </row>
    <row r="415779" spans="15:15" x14ac:dyDescent="0.25">
      <c r="O415779" s="4"/>
    </row>
    <row r="415780" spans="15:15" x14ac:dyDescent="0.25">
      <c r="O415780" s="4"/>
    </row>
    <row r="415781" spans="15:15" x14ac:dyDescent="0.25">
      <c r="O415781" s="4"/>
    </row>
    <row r="415782" spans="15:15" x14ac:dyDescent="0.25">
      <c r="O415782" s="4"/>
    </row>
    <row r="415783" spans="15:15" x14ac:dyDescent="0.25">
      <c r="O415783" s="4"/>
    </row>
    <row r="415784" spans="15:15" x14ac:dyDescent="0.25">
      <c r="O415784" s="4"/>
    </row>
    <row r="415785" spans="15:15" x14ac:dyDescent="0.25">
      <c r="O415785" s="4"/>
    </row>
    <row r="415786" spans="15:15" x14ac:dyDescent="0.25">
      <c r="O415786" s="4"/>
    </row>
    <row r="415787" spans="15:15" x14ac:dyDescent="0.25">
      <c r="O415787" s="4"/>
    </row>
    <row r="415788" spans="15:15" x14ac:dyDescent="0.25">
      <c r="O415788" s="4"/>
    </row>
    <row r="415789" spans="15:15" x14ac:dyDescent="0.25">
      <c r="O415789" s="4"/>
    </row>
    <row r="415790" spans="15:15" x14ac:dyDescent="0.25">
      <c r="O415790" s="4"/>
    </row>
    <row r="415791" spans="15:15" x14ac:dyDescent="0.25">
      <c r="O415791" s="4"/>
    </row>
    <row r="415792" spans="15:15" x14ac:dyDescent="0.25">
      <c r="O415792" s="4"/>
    </row>
    <row r="415793" spans="15:15" x14ac:dyDescent="0.25">
      <c r="O415793" s="4"/>
    </row>
    <row r="415794" spans="15:15" x14ac:dyDescent="0.25">
      <c r="O415794" s="4"/>
    </row>
    <row r="415795" spans="15:15" x14ac:dyDescent="0.25">
      <c r="O415795" s="4"/>
    </row>
    <row r="415796" spans="15:15" x14ac:dyDescent="0.25">
      <c r="O415796" s="4"/>
    </row>
    <row r="415797" spans="15:15" x14ac:dyDescent="0.25">
      <c r="O415797" s="4"/>
    </row>
    <row r="415798" spans="15:15" x14ac:dyDescent="0.25">
      <c r="O415798" s="4"/>
    </row>
    <row r="415799" spans="15:15" x14ac:dyDescent="0.25">
      <c r="O415799" s="4"/>
    </row>
    <row r="415800" spans="15:15" x14ac:dyDescent="0.25">
      <c r="O415800" s="4"/>
    </row>
    <row r="415801" spans="15:15" x14ac:dyDescent="0.25">
      <c r="O415801" s="4"/>
    </row>
    <row r="415802" spans="15:15" x14ac:dyDescent="0.25">
      <c r="O415802" s="4"/>
    </row>
    <row r="415803" spans="15:15" x14ac:dyDescent="0.25">
      <c r="O415803" s="4"/>
    </row>
    <row r="415804" spans="15:15" x14ac:dyDescent="0.25">
      <c r="O415804" s="4"/>
    </row>
    <row r="415805" spans="15:15" x14ac:dyDescent="0.25">
      <c r="O415805" s="4"/>
    </row>
    <row r="415806" spans="15:15" x14ac:dyDescent="0.25">
      <c r="O415806" s="4"/>
    </row>
    <row r="415807" spans="15:15" x14ac:dyDescent="0.25">
      <c r="O415807" s="4"/>
    </row>
    <row r="415808" spans="15:15" x14ac:dyDescent="0.25">
      <c r="O415808" s="4"/>
    </row>
    <row r="415809" spans="15:15" x14ac:dyDescent="0.25">
      <c r="O415809" s="4"/>
    </row>
    <row r="415810" spans="15:15" x14ac:dyDescent="0.25">
      <c r="O415810" s="4"/>
    </row>
    <row r="415811" spans="15:15" x14ac:dyDescent="0.25">
      <c r="O415811" s="4"/>
    </row>
    <row r="415812" spans="15:15" x14ac:dyDescent="0.25">
      <c r="O415812" s="4"/>
    </row>
    <row r="415813" spans="15:15" x14ac:dyDescent="0.25">
      <c r="O415813" s="4"/>
    </row>
    <row r="415814" spans="15:15" x14ac:dyDescent="0.25">
      <c r="O415814" s="4"/>
    </row>
    <row r="415815" spans="15:15" x14ac:dyDescent="0.25">
      <c r="O415815" s="4"/>
    </row>
    <row r="415816" spans="15:15" x14ac:dyDescent="0.25">
      <c r="O415816" s="4"/>
    </row>
    <row r="415817" spans="15:15" x14ac:dyDescent="0.25">
      <c r="O415817" s="4"/>
    </row>
    <row r="415818" spans="15:15" x14ac:dyDescent="0.25">
      <c r="O415818" s="4"/>
    </row>
    <row r="415819" spans="15:15" x14ac:dyDescent="0.25">
      <c r="O415819" s="4"/>
    </row>
    <row r="415820" spans="15:15" x14ac:dyDescent="0.25">
      <c r="O415820" s="4"/>
    </row>
    <row r="415821" spans="15:15" x14ac:dyDescent="0.25">
      <c r="O415821" s="4"/>
    </row>
    <row r="415822" spans="15:15" x14ac:dyDescent="0.25">
      <c r="O415822" s="4"/>
    </row>
    <row r="415823" spans="15:15" x14ac:dyDescent="0.25">
      <c r="O415823" s="4"/>
    </row>
    <row r="415824" spans="15:15" x14ac:dyDescent="0.25">
      <c r="O415824" s="4"/>
    </row>
    <row r="415825" spans="15:15" x14ac:dyDescent="0.25">
      <c r="O415825" s="4"/>
    </row>
    <row r="415826" spans="15:15" x14ac:dyDescent="0.25">
      <c r="O415826" s="4"/>
    </row>
    <row r="415827" spans="15:15" x14ac:dyDescent="0.25">
      <c r="O415827" s="4"/>
    </row>
    <row r="415828" spans="15:15" x14ac:dyDescent="0.25">
      <c r="O415828" s="4"/>
    </row>
    <row r="415829" spans="15:15" x14ac:dyDescent="0.25">
      <c r="O415829" s="4"/>
    </row>
    <row r="415830" spans="15:15" x14ac:dyDescent="0.25">
      <c r="O415830" s="4"/>
    </row>
    <row r="415831" spans="15:15" x14ac:dyDescent="0.25">
      <c r="O415831" s="4"/>
    </row>
    <row r="415832" spans="15:15" x14ac:dyDescent="0.25">
      <c r="O415832" s="4"/>
    </row>
    <row r="415833" spans="15:15" x14ac:dyDescent="0.25">
      <c r="O415833" s="4"/>
    </row>
    <row r="415834" spans="15:15" x14ac:dyDescent="0.25">
      <c r="O415834" s="4"/>
    </row>
    <row r="415835" spans="15:15" x14ac:dyDescent="0.25">
      <c r="O415835" s="4"/>
    </row>
    <row r="415836" spans="15:15" x14ac:dyDescent="0.25">
      <c r="O415836" s="4"/>
    </row>
    <row r="415837" spans="15:15" x14ac:dyDescent="0.25">
      <c r="O415837" s="4"/>
    </row>
    <row r="415838" spans="15:15" x14ac:dyDescent="0.25">
      <c r="O415838" s="4"/>
    </row>
    <row r="415839" spans="15:15" x14ac:dyDescent="0.25">
      <c r="O415839" s="4"/>
    </row>
    <row r="415840" spans="15:15" x14ac:dyDescent="0.25">
      <c r="O415840" s="4"/>
    </row>
    <row r="415841" spans="15:15" x14ac:dyDescent="0.25">
      <c r="O415841" s="4"/>
    </row>
    <row r="415842" spans="15:15" x14ac:dyDescent="0.25">
      <c r="O415842" s="4"/>
    </row>
    <row r="415843" spans="15:15" x14ac:dyDescent="0.25">
      <c r="O415843" s="4"/>
    </row>
    <row r="415844" spans="15:15" x14ac:dyDescent="0.25">
      <c r="O415844" s="4"/>
    </row>
    <row r="415845" spans="15:15" x14ac:dyDescent="0.25">
      <c r="O415845" s="4"/>
    </row>
    <row r="415846" spans="15:15" x14ac:dyDescent="0.25">
      <c r="O415846" s="4"/>
    </row>
    <row r="415847" spans="15:15" x14ac:dyDescent="0.25">
      <c r="O415847" s="4"/>
    </row>
    <row r="415848" spans="15:15" x14ac:dyDescent="0.25">
      <c r="O415848" s="4"/>
    </row>
    <row r="415849" spans="15:15" x14ac:dyDescent="0.25">
      <c r="O415849" s="4"/>
    </row>
    <row r="415850" spans="15:15" x14ac:dyDescent="0.25">
      <c r="O415850" s="4"/>
    </row>
    <row r="415851" spans="15:15" x14ac:dyDescent="0.25">
      <c r="O415851" s="4"/>
    </row>
    <row r="415852" spans="15:15" x14ac:dyDescent="0.25">
      <c r="O415852" s="4"/>
    </row>
    <row r="415853" spans="15:15" x14ac:dyDescent="0.25">
      <c r="O415853" s="4"/>
    </row>
    <row r="415854" spans="15:15" x14ac:dyDescent="0.25">
      <c r="O415854" s="4"/>
    </row>
    <row r="415855" spans="15:15" x14ac:dyDescent="0.25">
      <c r="O415855" s="4"/>
    </row>
    <row r="415856" spans="15:15" x14ac:dyDescent="0.25">
      <c r="O415856" s="4"/>
    </row>
    <row r="415857" spans="15:15" x14ac:dyDescent="0.25">
      <c r="O415857" s="4"/>
    </row>
    <row r="415858" spans="15:15" x14ac:dyDescent="0.25">
      <c r="O415858" s="4"/>
    </row>
    <row r="415859" spans="15:15" x14ac:dyDescent="0.25">
      <c r="O415859" s="4"/>
    </row>
    <row r="415860" spans="15:15" x14ac:dyDescent="0.25">
      <c r="O415860" s="4"/>
    </row>
    <row r="415861" spans="15:15" x14ac:dyDescent="0.25">
      <c r="O415861" s="4"/>
    </row>
    <row r="415862" spans="15:15" x14ac:dyDescent="0.25">
      <c r="O415862" s="4"/>
    </row>
    <row r="415863" spans="15:15" x14ac:dyDescent="0.25">
      <c r="O415863" s="4"/>
    </row>
    <row r="415864" spans="15:15" x14ac:dyDescent="0.25">
      <c r="O415864" s="4"/>
    </row>
    <row r="415865" spans="15:15" x14ac:dyDescent="0.25">
      <c r="O415865" s="4"/>
    </row>
    <row r="415866" spans="15:15" x14ac:dyDescent="0.25">
      <c r="O415866" s="4"/>
    </row>
    <row r="415867" spans="15:15" x14ac:dyDescent="0.25">
      <c r="O415867" s="4"/>
    </row>
    <row r="415868" spans="15:15" x14ac:dyDescent="0.25">
      <c r="O415868" s="4"/>
    </row>
    <row r="415869" spans="15:15" x14ac:dyDescent="0.25">
      <c r="O415869" s="4"/>
    </row>
    <row r="415870" spans="15:15" x14ac:dyDescent="0.25">
      <c r="O415870" s="4"/>
    </row>
    <row r="415871" spans="15:15" x14ac:dyDescent="0.25">
      <c r="O415871" s="4"/>
    </row>
    <row r="415872" spans="15:15" x14ac:dyDescent="0.25">
      <c r="O415872" s="4"/>
    </row>
    <row r="415873" spans="15:15" x14ac:dyDescent="0.25">
      <c r="O415873" s="4"/>
    </row>
    <row r="415874" spans="15:15" x14ac:dyDescent="0.25">
      <c r="O415874" s="4"/>
    </row>
    <row r="415875" spans="15:15" x14ac:dyDescent="0.25">
      <c r="O415875" s="4"/>
    </row>
    <row r="415876" spans="15:15" x14ac:dyDescent="0.25">
      <c r="O415876" s="4"/>
    </row>
    <row r="415877" spans="15:15" x14ac:dyDescent="0.25">
      <c r="O415877" s="4"/>
    </row>
    <row r="415878" spans="15:15" x14ac:dyDescent="0.25">
      <c r="O415878" s="4"/>
    </row>
    <row r="415879" spans="15:15" x14ac:dyDescent="0.25">
      <c r="O415879" s="4"/>
    </row>
    <row r="415880" spans="15:15" x14ac:dyDescent="0.25">
      <c r="O415880" s="4"/>
    </row>
    <row r="415881" spans="15:15" x14ac:dyDescent="0.25">
      <c r="O415881" s="4"/>
    </row>
    <row r="415882" spans="15:15" x14ac:dyDescent="0.25">
      <c r="O415882" s="4"/>
    </row>
    <row r="415883" spans="15:15" x14ac:dyDescent="0.25">
      <c r="O415883" s="4"/>
    </row>
    <row r="415884" spans="15:15" x14ac:dyDescent="0.25">
      <c r="O415884" s="4"/>
    </row>
    <row r="415885" spans="15:15" x14ac:dyDescent="0.25">
      <c r="O415885" s="4"/>
    </row>
    <row r="415886" spans="15:15" x14ac:dyDescent="0.25">
      <c r="O415886" s="4"/>
    </row>
    <row r="415887" spans="15:15" x14ac:dyDescent="0.25">
      <c r="O415887" s="4"/>
    </row>
    <row r="415888" spans="15:15" x14ac:dyDescent="0.25">
      <c r="O415888" s="4"/>
    </row>
    <row r="415889" spans="15:15" x14ac:dyDescent="0.25">
      <c r="O415889" s="4"/>
    </row>
    <row r="415890" spans="15:15" x14ac:dyDescent="0.25">
      <c r="O415890" s="4"/>
    </row>
    <row r="415891" spans="15:15" x14ac:dyDescent="0.25">
      <c r="O415891" s="4"/>
    </row>
    <row r="415892" spans="15:15" x14ac:dyDescent="0.25">
      <c r="O415892" s="4"/>
    </row>
    <row r="415893" spans="15:15" x14ac:dyDescent="0.25">
      <c r="O415893" s="4"/>
    </row>
    <row r="415894" spans="15:15" x14ac:dyDescent="0.25">
      <c r="O415894" s="4"/>
    </row>
    <row r="415895" spans="15:15" x14ac:dyDescent="0.25">
      <c r="O415895" s="4"/>
    </row>
    <row r="415896" spans="15:15" x14ac:dyDescent="0.25">
      <c r="O415896" s="4"/>
    </row>
    <row r="415897" spans="15:15" x14ac:dyDescent="0.25">
      <c r="O415897" s="4"/>
    </row>
    <row r="415898" spans="15:15" x14ac:dyDescent="0.25">
      <c r="O415898" s="4"/>
    </row>
    <row r="415899" spans="15:15" x14ac:dyDescent="0.25">
      <c r="O415899" s="4"/>
    </row>
    <row r="415900" spans="15:15" x14ac:dyDescent="0.25">
      <c r="O415900" s="4"/>
    </row>
    <row r="415901" spans="15:15" x14ac:dyDescent="0.25">
      <c r="O415901" s="4"/>
    </row>
    <row r="415902" spans="15:15" x14ac:dyDescent="0.25">
      <c r="O415902" s="4"/>
    </row>
    <row r="415903" spans="15:15" x14ac:dyDescent="0.25">
      <c r="O415903" s="4"/>
    </row>
    <row r="415904" spans="15:15" x14ac:dyDescent="0.25">
      <c r="O415904" s="4"/>
    </row>
    <row r="415905" spans="15:15" x14ac:dyDescent="0.25">
      <c r="O415905" s="4"/>
    </row>
    <row r="415906" spans="15:15" x14ac:dyDescent="0.25">
      <c r="O415906" s="4"/>
    </row>
    <row r="415907" spans="15:15" x14ac:dyDescent="0.25">
      <c r="O415907" s="4"/>
    </row>
    <row r="415908" spans="15:15" x14ac:dyDescent="0.25">
      <c r="O415908" s="4"/>
    </row>
    <row r="415909" spans="15:15" x14ac:dyDescent="0.25">
      <c r="O415909" s="4"/>
    </row>
    <row r="415910" spans="15:15" x14ac:dyDescent="0.25">
      <c r="O415910" s="4"/>
    </row>
    <row r="415911" spans="15:15" x14ac:dyDescent="0.25">
      <c r="O415911" s="4"/>
    </row>
    <row r="415912" spans="15:15" x14ac:dyDescent="0.25">
      <c r="O415912" s="4"/>
    </row>
    <row r="415913" spans="15:15" x14ac:dyDescent="0.25">
      <c r="O415913" s="4"/>
    </row>
    <row r="415914" spans="15:15" x14ac:dyDescent="0.25">
      <c r="O415914" s="4"/>
    </row>
    <row r="415915" spans="15:15" x14ac:dyDescent="0.25">
      <c r="O415915" s="4"/>
    </row>
    <row r="415916" spans="15:15" x14ac:dyDescent="0.25">
      <c r="O415916" s="4"/>
    </row>
    <row r="415917" spans="15:15" x14ac:dyDescent="0.25">
      <c r="O415917" s="4"/>
    </row>
    <row r="415918" spans="15:15" x14ac:dyDescent="0.25">
      <c r="O415918" s="4"/>
    </row>
    <row r="415919" spans="15:15" x14ac:dyDescent="0.25">
      <c r="O415919" s="4"/>
    </row>
    <row r="415920" spans="15:15" x14ac:dyDescent="0.25">
      <c r="O415920" s="4"/>
    </row>
    <row r="415921" spans="15:15" x14ac:dyDescent="0.25">
      <c r="O415921" s="4"/>
    </row>
    <row r="415922" spans="15:15" x14ac:dyDescent="0.25">
      <c r="O415922" s="4"/>
    </row>
    <row r="415923" spans="15:15" x14ac:dyDescent="0.25">
      <c r="O415923" s="4"/>
    </row>
    <row r="415924" spans="15:15" x14ac:dyDescent="0.25">
      <c r="O415924" s="4"/>
    </row>
    <row r="415925" spans="15:15" x14ac:dyDescent="0.25">
      <c r="O415925" s="4"/>
    </row>
    <row r="415926" spans="15:15" x14ac:dyDescent="0.25">
      <c r="O415926" s="4"/>
    </row>
    <row r="415927" spans="15:15" x14ac:dyDescent="0.25">
      <c r="O415927" s="4"/>
    </row>
    <row r="415928" spans="15:15" x14ac:dyDescent="0.25">
      <c r="O415928" s="4"/>
    </row>
    <row r="415929" spans="15:15" x14ac:dyDescent="0.25">
      <c r="O415929" s="4"/>
    </row>
    <row r="415930" spans="15:15" x14ac:dyDescent="0.25">
      <c r="O415930" s="4"/>
    </row>
    <row r="415931" spans="15:15" x14ac:dyDescent="0.25">
      <c r="O415931" s="4"/>
    </row>
    <row r="415932" spans="15:15" x14ac:dyDescent="0.25">
      <c r="O415932" s="4"/>
    </row>
    <row r="415933" spans="15:15" x14ac:dyDescent="0.25">
      <c r="O415933" s="4"/>
    </row>
    <row r="415934" spans="15:15" x14ac:dyDescent="0.25">
      <c r="O415934" s="4"/>
    </row>
    <row r="415935" spans="15:15" x14ac:dyDescent="0.25">
      <c r="O415935" s="4"/>
    </row>
    <row r="415936" spans="15:15" x14ac:dyDescent="0.25">
      <c r="O415936" s="4"/>
    </row>
    <row r="415937" spans="15:15" x14ac:dyDescent="0.25">
      <c r="O415937" s="4"/>
    </row>
    <row r="415938" spans="15:15" x14ac:dyDescent="0.25">
      <c r="O415938" s="4"/>
    </row>
    <row r="415939" spans="15:15" x14ac:dyDescent="0.25">
      <c r="O415939" s="4"/>
    </row>
    <row r="415940" spans="15:15" x14ac:dyDescent="0.25">
      <c r="O415940" s="4"/>
    </row>
    <row r="415941" spans="15:15" x14ac:dyDescent="0.25">
      <c r="O415941" s="4"/>
    </row>
    <row r="415942" spans="15:15" x14ac:dyDescent="0.25">
      <c r="O415942" s="4"/>
    </row>
    <row r="415943" spans="15:15" x14ac:dyDescent="0.25">
      <c r="O415943" s="4"/>
    </row>
    <row r="415944" spans="15:15" x14ac:dyDescent="0.25">
      <c r="O415944" s="4"/>
    </row>
    <row r="415945" spans="15:15" x14ac:dyDescent="0.25">
      <c r="O415945" s="4"/>
    </row>
    <row r="415946" spans="15:15" x14ac:dyDescent="0.25">
      <c r="O415946" s="4"/>
    </row>
    <row r="415947" spans="15:15" x14ac:dyDescent="0.25">
      <c r="O415947" s="4"/>
    </row>
    <row r="415948" spans="15:15" x14ac:dyDescent="0.25">
      <c r="O415948" s="4"/>
    </row>
    <row r="415949" spans="15:15" x14ac:dyDescent="0.25">
      <c r="O415949" s="4"/>
    </row>
    <row r="415950" spans="15:15" x14ac:dyDescent="0.25">
      <c r="O415950" s="4"/>
    </row>
    <row r="415951" spans="15:15" x14ac:dyDescent="0.25">
      <c r="O415951" s="4"/>
    </row>
    <row r="415952" spans="15:15" x14ac:dyDescent="0.25">
      <c r="O415952" s="4"/>
    </row>
    <row r="415953" spans="15:15" x14ac:dyDescent="0.25">
      <c r="O415953" s="4"/>
    </row>
    <row r="415954" spans="15:15" x14ac:dyDescent="0.25">
      <c r="O415954" s="4"/>
    </row>
    <row r="415955" spans="15:15" x14ac:dyDescent="0.25">
      <c r="O415955" s="4"/>
    </row>
    <row r="415956" spans="15:15" x14ac:dyDescent="0.25">
      <c r="O415956" s="4"/>
    </row>
    <row r="415957" spans="15:15" x14ac:dyDescent="0.25">
      <c r="O415957" s="4"/>
    </row>
    <row r="415958" spans="15:15" x14ac:dyDescent="0.25">
      <c r="O415958" s="4"/>
    </row>
    <row r="415959" spans="15:15" x14ac:dyDescent="0.25">
      <c r="O415959" s="4"/>
    </row>
    <row r="415960" spans="15:15" x14ac:dyDescent="0.25">
      <c r="O415960" s="4"/>
    </row>
    <row r="415961" spans="15:15" x14ac:dyDescent="0.25">
      <c r="O415961" s="4"/>
    </row>
    <row r="415962" spans="15:15" x14ac:dyDescent="0.25">
      <c r="O415962" s="4"/>
    </row>
    <row r="415963" spans="15:15" x14ac:dyDescent="0.25">
      <c r="O415963" s="4"/>
    </row>
    <row r="415964" spans="15:15" x14ac:dyDescent="0.25">
      <c r="O415964" s="4"/>
    </row>
    <row r="415965" spans="15:15" x14ac:dyDescent="0.25">
      <c r="O415965" s="4"/>
    </row>
    <row r="415966" spans="15:15" x14ac:dyDescent="0.25">
      <c r="O415966" s="4"/>
    </row>
    <row r="415967" spans="15:15" x14ac:dyDescent="0.25">
      <c r="O415967" s="4"/>
    </row>
    <row r="415968" spans="15:15" x14ac:dyDescent="0.25">
      <c r="O415968" s="4"/>
    </row>
    <row r="415969" spans="15:15" x14ac:dyDescent="0.25">
      <c r="O415969" s="4"/>
    </row>
    <row r="415970" spans="15:15" x14ac:dyDescent="0.25">
      <c r="O415970" s="4"/>
    </row>
    <row r="415971" spans="15:15" x14ac:dyDescent="0.25">
      <c r="O415971" s="4"/>
    </row>
    <row r="415972" spans="15:15" x14ac:dyDescent="0.25">
      <c r="O415972" s="4"/>
    </row>
    <row r="415973" spans="15:15" x14ac:dyDescent="0.25">
      <c r="O415973" s="4"/>
    </row>
    <row r="415974" spans="15:15" x14ac:dyDescent="0.25">
      <c r="O415974" s="4"/>
    </row>
    <row r="415975" spans="15:15" x14ac:dyDescent="0.25">
      <c r="O415975" s="4"/>
    </row>
    <row r="415976" spans="15:15" x14ac:dyDescent="0.25">
      <c r="O415976" s="4"/>
    </row>
    <row r="415977" spans="15:15" x14ac:dyDescent="0.25">
      <c r="O415977" s="4"/>
    </row>
    <row r="415978" spans="15:15" x14ac:dyDescent="0.25">
      <c r="O415978" s="4"/>
    </row>
    <row r="415979" spans="15:15" x14ac:dyDescent="0.25">
      <c r="O415979" s="4"/>
    </row>
    <row r="415980" spans="15:15" x14ac:dyDescent="0.25">
      <c r="O415980" s="4"/>
    </row>
    <row r="415981" spans="15:15" x14ac:dyDescent="0.25">
      <c r="O415981" s="4"/>
    </row>
    <row r="415982" spans="15:15" x14ac:dyDescent="0.25">
      <c r="O415982" s="4"/>
    </row>
    <row r="415983" spans="15:15" x14ac:dyDescent="0.25">
      <c r="O415983" s="4"/>
    </row>
    <row r="415984" spans="15:15" x14ac:dyDescent="0.25">
      <c r="O415984" s="4"/>
    </row>
    <row r="415985" spans="15:15" x14ac:dyDescent="0.25">
      <c r="O415985" s="4"/>
    </row>
    <row r="415986" spans="15:15" x14ac:dyDescent="0.25">
      <c r="O415986" s="4"/>
    </row>
    <row r="415987" spans="15:15" x14ac:dyDescent="0.25">
      <c r="O415987" s="4"/>
    </row>
    <row r="415988" spans="15:15" x14ac:dyDescent="0.25">
      <c r="O415988" s="4"/>
    </row>
    <row r="415989" spans="15:15" x14ac:dyDescent="0.25">
      <c r="O415989" s="4"/>
    </row>
    <row r="415990" spans="15:15" x14ac:dyDescent="0.25">
      <c r="O415990" s="4"/>
    </row>
    <row r="415991" spans="15:15" x14ac:dyDescent="0.25">
      <c r="O415991" s="4"/>
    </row>
    <row r="415992" spans="15:15" x14ac:dyDescent="0.25">
      <c r="O415992" s="4"/>
    </row>
    <row r="415993" spans="15:15" x14ac:dyDescent="0.25">
      <c r="O415993" s="4"/>
    </row>
    <row r="415994" spans="15:15" x14ac:dyDescent="0.25">
      <c r="O415994" s="4"/>
    </row>
    <row r="415995" spans="15:15" x14ac:dyDescent="0.25">
      <c r="O415995" s="4"/>
    </row>
    <row r="415996" spans="15:15" x14ac:dyDescent="0.25">
      <c r="O415996" s="4"/>
    </row>
    <row r="415997" spans="15:15" x14ac:dyDescent="0.25">
      <c r="O415997" s="4"/>
    </row>
    <row r="415998" spans="15:15" x14ac:dyDescent="0.25">
      <c r="O415998" s="4"/>
    </row>
    <row r="415999" spans="15:15" x14ac:dyDescent="0.25">
      <c r="O415999" s="4"/>
    </row>
    <row r="416000" spans="15:15" x14ac:dyDescent="0.25">
      <c r="O416000" s="4"/>
    </row>
    <row r="416001" spans="15:15" x14ac:dyDescent="0.25">
      <c r="O416001" s="4"/>
    </row>
    <row r="416002" spans="15:15" x14ac:dyDescent="0.25">
      <c r="O416002" s="4"/>
    </row>
    <row r="416003" spans="15:15" x14ac:dyDescent="0.25">
      <c r="O416003" s="4"/>
    </row>
    <row r="416004" spans="15:15" x14ac:dyDescent="0.25">
      <c r="O416004" s="4"/>
    </row>
    <row r="416005" spans="15:15" x14ac:dyDescent="0.25">
      <c r="O416005" s="4"/>
    </row>
    <row r="416006" spans="15:15" x14ac:dyDescent="0.25">
      <c r="O416006" s="4"/>
    </row>
    <row r="416007" spans="15:15" x14ac:dyDescent="0.25">
      <c r="O416007" s="4"/>
    </row>
    <row r="416008" spans="15:15" x14ac:dyDescent="0.25">
      <c r="O416008" s="4"/>
    </row>
    <row r="416009" spans="15:15" x14ac:dyDescent="0.25">
      <c r="O416009" s="4"/>
    </row>
    <row r="416010" spans="15:15" x14ac:dyDescent="0.25">
      <c r="O416010" s="4"/>
    </row>
    <row r="416011" spans="15:15" x14ac:dyDescent="0.25">
      <c r="O416011" s="4"/>
    </row>
    <row r="416012" spans="15:15" x14ac:dyDescent="0.25">
      <c r="O416012" s="4"/>
    </row>
    <row r="416013" spans="15:15" x14ac:dyDescent="0.25">
      <c r="O416013" s="4"/>
    </row>
    <row r="416014" spans="15:15" x14ac:dyDescent="0.25">
      <c r="O416014" s="4"/>
    </row>
    <row r="416015" spans="15:15" x14ac:dyDescent="0.25">
      <c r="O416015" s="4"/>
    </row>
    <row r="416016" spans="15:15" x14ac:dyDescent="0.25">
      <c r="O416016" s="4"/>
    </row>
    <row r="416017" spans="15:15" x14ac:dyDescent="0.25">
      <c r="O416017" s="4"/>
    </row>
    <row r="416018" spans="15:15" x14ac:dyDescent="0.25">
      <c r="O416018" s="4"/>
    </row>
    <row r="416019" spans="15:15" x14ac:dyDescent="0.25">
      <c r="O416019" s="4"/>
    </row>
    <row r="416020" spans="15:15" x14ac:dyDescent="0.25">
      <c r="O416020" s="4"/>
    </row>
    <row r="416021" spans="15:15" x14ac:dyDescent="0.25">
      <c r="O416021" s="4"/>
    </row>
    <row r="416022" spans="15:15" x14ac:dyDescent="0.25">
      <c r="O416022" s="4"/>
    </row>
    <row r="416023" spans="15:15" x14ac:dyDescent="0.25">
      <c r="O416023" s="4"/>
    </row>
    <row r="416024" spans="15:15" x14ac:dyDescent="0.25">
      <c r="O416024" s="4"/>
    </row>
    <row r="416025" spans="15:15" x14ac:dyDescent="0.25">
      <c r="O416025" s="4"/>
    </row>
    <row r="416026" spans="15:15" x14ac:dyDescent="0.25">
      <c r="O416026" s="4"/>
    </row>
    <row r="416027" spans="15:15" x14ac:dyDescent="0.25">
      <c r="O416027" s="4"/>
    </row>
    <row r="416028" spans="15:15" x14ac:dyDescent="0.25">
      <c r="O416028" s="4"/>
    </row>
    <row r="416029" spans="15:15" x14ac:dyDescent="0.25">
      <c r="O416029" s="4"/>
    </row>
    <row r="416030" spans="15:15" x14ac:dyDescent="0.25">
      <c r="O416030" s="4"/>
    </row>
    <row r="416031" spans="15:15" x14ac:dyDescent="0.25">
      <c r="O416031" s="4"/>
    </row>
    <row r="416032" spans="15:15" x14ac:dyDescent="0.25">
      <c r="O416032" s="4"/>
    </row>
    <row r="416033" spans="15:15" x14ac:dyDescent="0.25">
      <c r="O416033" s="4"/>
    </row>
    <row r="416034" spans="15:15" x14ac:dyDescent="0.25">
      <c r="O416034" s="4"/>
    </row>
    <row r="416035" spans="15:15" x14ac:dyDescent="0.25">
      <c r="O416035" s="4"/>
    </row>
    <row r="416036" spans="15:15" x14ac:dyDescent="0.25">
      <c r="O416036" s="4"/>
    </row>
    <row r="416037" spans="15:15" x14ac:dyDescent="0.25">
      <c r="O416037" s="4"/>
    </row>
    <row r="416038" spans="15:15" x14ac:dyDescent="0.25">
      <c r="O416038" s="4"/>
    </row>
    <row r="416039" spans="15:15" x14ac:dyDescent="0.25">
      <c r="O416039" s="4"/>
    </row>
    <row r="416040" spans="15:15" x14ac:dyDescent="0.25">
      <c r="O416040" s="4"/>
    </row>
    <row r="416041" spans="15:15" x14ac:dyDescent="0.25">
      <c r="O416041" s="4"/>
    </row>
    <row r="416042" spans="15:15" x14ac:dyDescent="0.25">
      <c r="O416042" s="4"/>
    </row>
    <row r="416043" spans="15:15" x14ac:dyDescent="0.25">
      <c r="O416043" s="4"/>
    </row>
    <row r="416044" spans="15:15" x14ac:dyDescent="0.25">
      <c r="O416044" s="4"/>
    </row>
    <row r="416045" spans="15:15" x14ac:dyDescent="0.25">
      <c r="O416045" s="4"/>
    </row>
    <row r="416046" spans="15:15" x14ac:dyDescent="0.25">
      <c r="O416046" s="4"/>
    </row>
    <row r="416047" spans="15:15" x14ac:dyDescent="0.25">
      <c r="O416047" s="4"/>
    </row>
    <row r="416048" spans="15:15" x14ac:dyDescent="0.25">
      <c r="O416048" s="4"/>
    </row>
    <row r="416049" spans="15:15" x14ac:dyDescent="0.25">
      <c r="O416049" s="4"/>
    </row>
    <row r="416050" spans="15:15" x14ac:dyDescent="0.25">
      <c r="O416050" s="4"/>
    </row>
    <row r="416051" spans="15:15" x14ac:dyDescent="0.25">
      <c r="O416051" s="4"/>
    </row>
    <row r="416052" spans="15:15" x14ac:dyDescent="0.25">
      <c r="O416052" s="4"/>
    </row>
    <row r="416053" spans="15:15" x14ac:dyDescent="0.25">
      <c r="O416053" s="4"/>
    </row>
    <row r="416054" spans="15:15" x14ac:dyDescent="0.25">
      <c r="O416054" s="4"/>
    </row>
    <row r="416055" spans="15:15" x14ac:dyDescent="0.25">
      <c r="O416055" s="4"/>
    </row>
    <row r="416056" spans="15:15" x14ac:dyDescent="0.25">
      <c r="O416056" s="4"/>
    </row>
    <row r="416057" spans="15:15" x14ac:dyDescent="0.25">
      <c r="O416057" s="4"/>
    </row>
    <row r="416058" spans="15:15" x14ac:dyDescent="0.25">
      <c r="O416058" s="4"/>
    </row>
    <row r="416059" spans="15:15" x14ac:dyDescent="0.25">
      <c r="O416059" s="4"/>
    </row>
    <row r="416060" spans="15:15" x14ac:dyDescent="0.25">
      <c r="O416060" s="4"/>
    </row>
    <row r="416061" spans="15:15" x14ac:dyDescent="0.25">
      <c r="O416061" s="4"/>
    </row>
    <row r="416062" spans="15:15" x14ac:dyDescent="0.25">
      <c r="O416062" s="4"/>
    </row>
    <row r="416063" spans="15:15" x14ac:dyDescent="0.25">
      <c r="O416063" s="4"/>
    </row>
    <row r="416064" spans="15:15" x14ac:dyDescent="0.25">
      <c r="O416064" s="4"/>
    </row>
    <row r="416065" spans="15:15" x14ac:dyDescent="0.25">
      <c r="O416065" s="4"/>
    </row>
    <row r="416066" spans="15:15" x14ac:dyDescent="0.25">
      <c r="O416066" s="4"/>
    </row>
    <row r="416067" spans="15:15" x14ac:dyDescent="0.25">
      <c r="O416067" s="4"/>
    </row>
    <row r="416068" spans="15:15" x14ac:dyDescent="0.25">
      <c r="O416068" s="4"/>
    </row>
    <row r="416069" spans="15:15" x14ac:dyDescent="0.25">
      <c r="O416069" s="4"/>
    </row>
    <row r="416070" spans="15:15" x14ac:dyDescent="0.25">
      <c r="O416070" s="4"/>
    </row>
    <row r="416071" spans="15:15" x14ac:dyDescent="0.25">
      <c r="O416071" s="4"/>
    </row>
    <row r="416072" spans="15:15" x14ac:dyDescent="0.25">
      <c r="O416072" s="4"/>
    </row>
    <row r="416073" spans="15:15" x14ac:dyDescent="0.25">
      <c r="O416073" s="4"/>
    </row>
    <row r="416074" spans="15:15" x14ac:dyDescent="0.25">
      <c r="O416074" s="4"/>
    </row>
    <row r="416075" spans="15:15" x14ac:dyDescent="0.25">
      <c r="O416075" s="4"/>
    </row>
    <row r="416076" spans="15:15" x14ac:dyDescent="0.25">
      <c r="O416076" s="4"/>
    </row>
    <row r="416077" spans="15:15" x14ac:dyDescent="0.25">
      <c r="O416077" s="4"/>
    </row>
    <row r="416078" spans="15:15" x14ac:dyDescent="0.25">
      <c r="O416078" s="4"/>
    </row>
    <row r="416079" spans="15:15" x14ac:dyDescent="0.25">
      <c r="O416079" s="4"/>
    </row>
    <row r="416080" spans="15:15" x14ac:dyDescent="0.25">
      <c r="O416080" s="4"/>
    </row>
    <row r="416081" spans="15:15" x14ac:dyDescent="0.25">
      <c r="O416081" s="4"/>
    </row>
    <row r="416082" spans="15:15" x14ac:dyDescent="0.25">
      <c r="O416082" s="4"/>
    </row>
    <row r="416083" spans="15:15" x14ac:dyDescent="0.25">
      <c r="O416083" s="4"/>
    </row>
    <row r="416084" spans="15:15" x14ac:dyDescent="0.25">
      <c r="O416084" s="4"/>
    </row>
    <row r="416085" spans="15:15" x14ac:dyDescent="0.25">
      <c r="O416085" s="4"/>
    </row>
    <row r="416086" spans="15:15" x14ac:dyDescent="0.25">
      <c r="O416086" s="4"/>
    </row>
    <row r="416087" spans="15:15" x14ac:dyDescent="0.25">
      <c r="O416087" s="4"/>
    </row>
    <row r="416088" spans="15:15" x14ac:dyDescent="0.25">
      <c r="O416088" s="4"/>
    </row>
    <row r="416089" spans="15:15" x14ac:dyDescent="0.25">
      <c r="O416089" s="4"/>
    </row>
    <row r="416090" spans="15:15" x14ac:dyDescent="0.25">
      <c r="O416090" s="4"/>
    </row>
    <row r="416091" spans="15:15" x14ac:dyDescent="0.25">
      <c r="O416091" s="4"/>
    </row>
    <row r="416092" spans="15:15" x14ac:dyDescent="0.25">
      <c r="O416092" s="4"/>
    </row>
    <row r="416093" spans="15:15" x14ac:dyDescent="0.25">
      <c r="O416093" s="4"/>
    </row>
    <row r="416094" spans="15:15" x14ac:dyDescent="0.25">
      <c r="O416094" s="4"/>
    </row>
    <row r="416095" spans="15:15" x14ac:dyDescent="0.25">
      <c r="O416095" s="4"/>
    </row>
    <row r="416096" spans="15:15" x14ac:dyDescent="0.25">
      <c r="O416096" s="4"/>
    </row>
    <row r="416097" spans="15:15" x14ac:dyDescent="0.25">
      <c r="O416097" s="4"/>
    </row>
    <row r="416098" spans="15:15" x14ac:dyDescent="0.25">
      <c r="O416098" s="4"/>
    </row>
    <row r="416099" spans="15:15" x14ac:dyDescent="0.25">
      <c r="O416099" s="4"/>
    </row>
    <row r="416100" spans="15:15" x14ac:dyDescent="0.25">
      <c r="O416100" s="4"/>
    </row>
    <row r="416101" spans="15:15" x14ac:dyDescent="0.25">
      <c r="O416101" s="4"/>
    </row>
    <row r="416102" spans="15:15" x14ac:dyDescent="0.25">
      <c r="O416102" s="4"/>
    </row>
    <row r="416103" spans="15:15" x14ac:dyDescent="0.25">
      <c r="O416103" s="4"/>
    </row>
    <row r="416104" spans="15:15" x14ac:dyDescent="0.25">
      <c r="O416104" s="4"/>
    </row>
    <row r="416105" spans="15:15" x14ac:dyDescent="0.25">
      <c r="O416105" s="4"/>
    </row>
    <row r="416106" spans="15:15" x14ac:dyDescent="0.25">
      <c r="O416106" s="4"/>
    </row>
    <row r="416107" spans="15:15" x14ac:dyDescent="0.25">
      <c r="O416107" s="4"/>
    </row>
    <row r="416108" spans="15:15" x14ac:dyDescent="0.25">
      <c r="O416108" s="4"/>
    </row>
    <row r="416109" spans="15:15" x14ac:dyDescent="0.25">
      <c r="O416109" s="4"/>
    </row>
    <row r="416110" spans="15:15" x14ac:dyDescent="0.25">
      <c r="O416110" s="4"/>
    </row>
    <row r="416111" spans="15:15" x14ac:dyDescent="0.25">
      <c r="O416111" s="4"/>
    </row>
    <row r="416112" spans="15:15" x14ac:dyDescent="0.25">
      <c r="O416112" s="4"/>
    </row>
    <row r="416113" spans="15:15" x14ac:dyDescent="0.25">
      <c r="O416113" s="4"/>
    </row>
    <row r="416114" spans="15:15" x14ac:dyDescent="0.25">
      <c r="O416114" s="4"/>
    </row>
    <row r="416115" spans="15:15" x14ac:dyDescent="0.25">
      <c r="O416115" s="4"/>
    </row>
    <row r="416116" spans="15:15" x14ac:dyDescent="0.25">
      <c r="O416116" s="4"/>
    </row>
    <row r="416117" spans="15:15" x14ac:dyDescent="0.25">
      <c r="O416117" s="4"/>
    </row>
    <row r="416118" spans="15:15" x14ac:dyDescent="0.25">
      <c r="O416118" s="4"/>
    </row>
    <row r="416119" spans="15:15" x14ac:dyDescent="0.25">
      <c r="O416119" s="4"/>
    </row>
    <row r="416120" spans="15:15" x14ac:dyDescent="0.25">
      <c r="O416120" s="4"/>
    </row>
    <row r="416121" spans="15:15" x14ac:dyDescent="0.25">
      <c r="O416121" s="4"/>
    </row>
    <row r="416122" spans="15:15" x14ac:dyDescent="0.25">
      <c r="O416122" s="4"/>
    </row>
    <row r="416123" spans="15:15" x14ac:dyDescent="0.25">
      <c r="O416123" s="4"/>
    </row>
    <row r="416124" spans="15:15" x14ac:dyDescent="0.25">
      <c r="O416124" s="4"/>
    </row>
    <row r="416125" spans="15:15" x14ac:dyDescent="0.25">
      <c r="O416125" s="4"/>
    </row>
    <row r="416126" spans="15:15" x14ac:dyDescent="0.25">
      <c r="O416126" s="4"/>
    </row>
    <row r="416127" spans="15:15" x14ac:dyDescent="0.25">
      <c r="O416127" s="4"/>
    </row>
    <row r="416128" spans="15:15" x14ac:dyDescent="0.25">
      <c r="O416128" s="4"/>
    </row>
    <row r="416129" spans="15:15" x14ac:dyDescent="0.25">
      <c r="O416129" s="4"/>
    </row>
    <row r="416130" spans="15:15" x14ac:dyDescent="0.25">
      <c r="O416130" s="4"/>
    </row>
    <row r="416131" spans="15:15" x14ac:dyDescent="0.25">
      <c r="O416131" s="4"/>
    </row>
    <row r="416132" spans="15:15" x14ac:dyDescent="0.25">
      <c r="O416132" s="4"/>
    </row>
    <row r="416133" spans="15:15" x14ac:dyDescent="0.25">
      <c r="O416133" s="4"/>
    </row>
    <row r="416134" spans="15:15" x14ac:dyDescent="0.25">
      <c r="O416134" s="4"/>
    </row>
    <row r="416135" spans="15:15" x14ac:dyDescent="0.25">
      <c r="O416135" s="4"/>
    </row>
    <row r="416136" spans="15:15" x14ac:dyDescent="0.25">
      <c r="O416136" s="4"/>
    </row>
    <row r="416137" spans="15:15" x14ac:dyDescent="0.25">
      <c r="O416137" s="4"/>
    </row>
    <row r="416138" spans="15:15" x14ac:dyDescent="0.25">
      <c r="O416138" s="4"/>
    </row>
    <row r="416139" spans="15:15" x14ac:dyDescent="0.25">
      <c r="O416139" s="4"/>
    </row>
    <row r="416140" spans="15:15" x14ac:dyDescent="0.25">
      <c r="O416140" s="4"/>
    </row>
    <row r="416141" spans="15:15" x14ac:dyDescent="0.25">
      <c r="O416141" s="4"/>
    </row>
    <row r="416142" spans="15:15" x14ac:dyDescent="0.25">
      <c r="O416142" s="4"/>
    </row>
    <row r="416143" spans="15:15" x14ac:dyDescent="0.25">
      <c r="O416143" s="4"/>
    </row>
    <row r="416144" spans="15:15" x14ac:dyDescent="0.25">
      <c r="O416144" s="4"/>
    </row>
    <row r="416145" spans="15:15" x14ac:dyDescent="0.25">
      <c r="O416145" s="4"/>
    </row>
    <row r="416146" spans="15:15" x14ac:dyDescent="0.25">
      <c r="O416146" s="4"/>
    </row>
    <row r="416147" spans="15:15" x14ac:dyDescent="0.25">
      <c r="O416147" s="4"/>
    </row>
    <row r="416148" spans="15:15" x14ac:dyDescent="0.25">
      <c r="O416148" s="4"/>
    </row>
    <row r="416149" spans="15:15" x14ac:dyDescent="0.25">
      <c r="O416149" s="4"/>
    </row>
    <row r="416150" spans="15:15" x14ac:dyDescent="0.25">
      <c r="O416150" s="4"/>
    </row>
    <row r="416151" spans="15:15" x14ac:dyDescent="0.25">
      <c r="O416151" s="4"/>
    </row>
    <row r="416152" spans="15:15" x14ac:dyDescent="0.25">
      <c r="O416152" s="4"/>
    </row>
    <row r="416153" spans="15:15" x14ac:dyDescent="0.25">
      <c r="O416153" s="4"/>
    </row>
    <row r="416154" spans="15:15" x14ac:dyDescent="0.25">
      <c r="O416154" s="4"/>
    </row>
    <row r="416155" spans="15:15" x14ac:dyDescent="0.25">
      <c r="O416155" s="4"/>
    </row>
    <row r="416156" spans="15:15" x14ac:dyDescent="0.25">
      <c r="O416156" s="4"/>
    </row>
    <row r="416157" spans="15:15" x14ac:dyDescent="0.25">
      <c r="O416157" s="4"/>
    </row>
    <row r="416158" spans="15:15" x14ac:dyDescent="0.25">
      <c r="O416158" s="4"/>
    </row>
    <row r="416159" spans="15:15" x14ac:dyDescent="0.25">
      <c r="O416159" s="4"/>
    </row>
    <row r="416160" spans="15:15" x14ac:dyDescent="0.25">
      <c r="O416160" s="4"/>
    </row>
    <row r="416161" spans="15:15" x14ac:dyDescent="0.25">
      <c r="O416161" s="4"/>
    </row>
    <row r="416162" spans="15:15" x14ac:dyDescent="0.25">
      <c r="O416162" s="4"/>
    </row>
    <row r="416163" spans="15:15" x14ac:dyDescent="0.25">
      <c r="O416163" s="4"/>
    </row>
    <row r="416164" spans="15:15" x14ac:dyDescent="0.25">
      <c r="O416164" s="4"/>
    </row>
    <row r="416165" spans="15:15" x14ac:dyDescent="0.25">
      <c r="O416165" s="4"/>
    </row>
    <row r="416166" spans="15:15" x14ac:dyDescent="0.25">
      <c r="O416166" s="4"/>
    </row>
    <row r="416167" spans="15:15" x14ac:dyDescent="0.25">
      <c r="O416167" s="4"/>
    </row>
    <row r="416168" spans="15:15" x14ac:dyDescent="0.25">
      <c r="O416168" s="4"/>
    </row>
    <row r="416169" spans="15:15" x14ac:dyDescent="0.25">
      <c r="O416169" s="4"/>
    </row>
    <row r="416170" spans="15:15" x14ac:dyDescent="0.25">
      <c r="O416170" s="4"/>
    </row>
    <row r="416171" spans="15:15" x14ac:dyDescent="0.25">
      <c r="O416171" s="4"/>
    </row>
    <row r="416172" spans="15:15" x14ac:dyDescent="0.25">
      <c r="O416172" s="4"/>
    </row>
    <row r="416173" spans="15:15" x14ac:dyDescent="0.25">
      <c r="O416173" s="4"/>
    </row>
    <row r="416174" spans="15:15" x14ac:dyDescent="0.25">
      <c r="O416174" s="4"/>
    </row>
    <row r="416175" spans="15:15" x14ac:dyDescent="0.25">
      <c r="O416175" s="4"/>
    </row>
    <row r="416176" spans="15:15" x14ac:dyDescent="0.25">
      <c r="O416176" s="4"/>
    </row>
    <row r="416177" spans="15:15" x14ac:dyDescent="0.25">
      <c r="O416177" s="4"/>
    </row>
    <row r="416178" spans="15:15" x14ac:dyDescent="0.25">
      <c r="O416178" s="4"/>
    </row>
    <row r="416179" spans="15:15" x14ac:dyDescent="0.25">
      <c r="O416179" s="4"/>
    </row>
    <row r="416180" spans="15:15" x14ac:dyDescent="0.25">
      <c r="O416180" s="4"/>
    </row>
    <row r="416181" spans="15:15" x14ac:dyDescent="0.25">
      <c r="O416181" s="4"/>
    </row>
    <row r="416182" spans="15:15" x14ac:dyDescent="0.25">
      <c r="O416182" s="4"/>
    </row>
    <row r="416183" spans="15:15" x14ac:dyDescent="0.25">
      <c r="O416183" s="4"/>
    </row>
    <row r="416184" spans="15:15" x14ac:dyDescent="0.25">
      <c r="O416184" s="4"/>
    </row>
    <row r="416185" spans="15:15" x14ac:dyDescent="0.25">
      <c r="O416185" s="4"/>
    </row>
    <row r="416186" spans="15:15" x14ac:dyDescent="0.25">
      <c r="O416186" s="4"/>
    </row>
    <row r="416187" spans="15:15" x14ac:dyDescent="0.25">
      <c r="O416187" s="4"/>
    </row>
    <row r="416188" spans="15:15" x14ac:dyDescent="0.25">
      <c r="O416188" s="4"/>
    </row>
    <row r="416189" spans="15:15" x14ac:dyDescent="0.25">
      <c r="O416189" s="4"/>
    </row>
    <row r="416190" spans="15:15" x14ac:dyDescent="0.25">
      <c r="O416190" s="4"/>
    </row>
    <row r="416191" spans="15:15" x14ac:dyDescent="0.25">
      <c r="O416191" s="4"/>
    </row>
    <row r="416192" spans="15:15" x14ac:dyDescent="0.25">
      <c r="O416192" s="4"/>
    </row>
    <row r="416193" spans="15:15" x14ac:dyDescent="0.25">
      <c r="O416193" s="4"/>
    </row>
    <row r="416194" spans="15:15" x14ac:dyDescent="0.25">
      <c r="O416194" s="4"/>
    </row>
    <row r="416195" spans="15:15" x14ac:dyDescent="0.25">
      <c r="O416195" s="4"/>
    </row>
    <row r="416196" spans="15:15" x14ac:dyDescent="0.25">
      <c r="O416196" s="4"/>
    </row>
    <row r="416197" spans="15:15" x14ac:dyDescent="0.25">
      <c r="O416197" s="4"/>
    </row>
    <row r="416198" spans="15:15" x14ac:dyDescent="0.25">
      <c r="O416198" s="4"/>
    </row>
    <row r="416199" spans="15:15" x14ac:dyDescent="0.25">
      <c r="O416199" s="4"/>
    </row>
    <row r="416200" spans="15:15" x14ac:dyDescent="0.25">
      <c r="O416200" s="4"/>
    </row>
    <row r="416201" spans="15:15" x14ac:dyDescent="0.25">
      <c r="O416201" s="4"/>
    </row>
    <row r="416202" spans="15:15" x14ac:dyDescent="0.25">
      <c r="O416202" s="4"/>
    </row>
    <row r="416203" spans="15:15" x14ac:dyDescent="0.25">
      <c r="O416203" s="4"/>
    </row>
    <row r="416204" spans="15:15" x14ac:dyDescent="0.25">
      <c r="O416204" s="4"/>
    </row>
    <row r="416205" spans="15:15" x14ac:dyDescent="0.25">
      <c r="O416205" s="4"/>
    </row>
    <row r="416206" spans="15:15" x14ac:dyDescent="0.25">
      <c r="O416206" s="4"/>
    </row>
    <row r="416207" spans="15:15" x14ac:dyDescent="0.25">
      <c r="O416207" s="4"/>
    </row>
    <row r="416208" spans="15:15" x14ac:dyDescent="0.25">
      <c r="O416208" s="4"/>
    </row>
    <row r="416209" spans="15:15" x14ac:dyDescent="0.25">
      <c r="O416209" s="4"/>
    </row>
    <row r="416210" spans="15:15" x14ac:dyDescent="0.25">
      <c r="O416210" s="4"/>
    </row>
    <row r="416211" spans="15:15" x14ac:dyDescent="0.25">
      <c r="O416211" s="4"/>
    </row>
    <row r="416212" spans="15:15" x14ac:dyDescent="0.25">
      <c r="O416212" s="4"/>
    </row>
    <row r="416213" spans="15:15" x14ac:dyDescent="0.25">
      <c r="O416213" s="4"/>
    </row>
    <row r="416214" spans="15:15" x14ac:dyDescent="0.25">
      <c r="O416214" s="4"/>
    </row>
    <row r="416215" spans="15:15" x14ac:dyDescent="0.25">
      <c r="O416215" s="4"/>
    </row>
    <row r="416216" spans="15:15" x14ac:dyDescent="0.25">
      <c r="O416216" s="4"/>
    </row>
    <row r="416217" spans="15:15" x14ac:dyDescent="0.25">
      <c r="O416217" s="4"/>
    </row>
    <row r="416218" spans="15:15" x14ac:dyDescent="0.25">
      <c r="O416218" s="4"/>
    </row>
    <row r="416219" spans="15:15" x14ac:dyDescent="0.25">
      <c r="O416219" s="4"/>
    </row>
    <row r="416220" spans="15:15" x14ac:dyDescent="0.25">
      <c r="O416220" s="4"/>
    </row>
    <row r="416221" spans="15:15" x14ac:dyDescent="0.25">
      <c r="O416221" s="4"/>
    </row>
    <row r="416222" spans="15:15" x14ac:dyDescent="0.25">
      <c r="O416222" s="4"/>
    </row>
    <row r="416223" spans="15:15" x14ac:dyDescent="0.25">
      <c r="O416223" s="4"/>
    </row>
    <row r="416224" spans="15:15" x14ac:dyDescent="0.25">
      <c r="O416224" s="4"/>
    </row>
    <row r="416225" spans="15:15" x14ac:dyDescent="0.25">
      <c r="O416225" s="4"/>
    </row>
    <row r="416226" spans="15:15" x14ac:dyDescent="0.25">
      <c r="O416226" s="4"/>
    </row>
    <row r="416227" spans="15:15" x14ac:dyDescent="0.25">
      <c r="O416227" s="4"/>
    </row>
    <row r="416228" spans="15:15" x14ac:dyDescent="0.25">
      <c r="O416228" s="4"/>
    </row>
    <row r="416229" spans="15:15" x14ac:dyDescent="0.25">
      <c r="O416229" s="4"/>
    </row>
    <row r="416230" spans="15:15" x14ac:dyDescent="0.25">
      <c r="O416230" s="4"/>
    </row>
    <row r="416231" spans="15:15" x14ac:dyDescent="0.25">
      <c r="O416231" s="4"/>
    </row>
    <row r="416232" spans="15:15" x14ac:dyDescent="0.25">
      <c r="O416232" s="4"/>
    </row>
    <row r="416233" spans="15:15" x14ac:dyDescent="0.25">
      <c r="O416233" s="4"/>
    </row>
    <row r="416234" spans="15:15" x14ac:dyDescent="0.25">
      <c r="O416234" s="4"/>
    </row>
    <row r="416235" spans="15:15" x14ac:dyDescent="0.25">
      <c r="O416235" s="4"/>
    </row>
    <row r="416236" spans="15:15" x14ac:dyDescent="0.25">
      <c r="O416236" s="4"/>
    </row>
    <row r="416237" spans="15:15" x14ac:dyDescent="0.25">
      <c r="O416237" s="4"/>
    </row>
    <row r="416238" spans="15:15" x14ac:dyDescent="0.25">
      <c r="O416238" s="4"/>
    </row>
    <row r="416239" spans="15:15" x14ac:dyDescent="0.25">
      <c r="O416239" s="4"/>
    </row>
    <row r="416240" spans="15:15" x14ac:dyDescent="0.25">
      <c r="O416240" s="4"/>
    </row>
    <row r="416241" spans="15:15" x14ac:dyDescent="0.25">
      <c r="O416241" s="4"/>
    </row>
    <row r="416242" spans="15:15" x14ac:dyDescent="0.25">
      <c r="O416242" s="4"/>
    </row>
    <row r="416243" spans="15:15" x14ac:dyDescent="0.25">
      <c r="O416243" s="4"/>
    </row>
    <row r="416244" spans="15:15" x14ac:dyDescent="0.25">
      <c r="O416244" s="4"/>
    </row>
    <row r="416245" spans="15:15" x14ac:dyDescent="0.25">
      <c r="O416245" s="4"/>
    </row>
    <row r="416246" spans="15:15" x14ac:dyDescent="0.25">
      <c r="O416246" s="4"/>
    </row>
    <row r="416247" spans="15:15" x14ac:dyDescent="0.25">
      <c r="O416247" s="4"/>
    </row>
    <row r="416248" spans="15:15" x14ac:dyDescent="0.25">
      <c r="O416248" s="4"/>
    </row>
    <row r="416249" spans="15:15" x14ac:dyDescent="0.25">
      <c r="O416249" s="4"/>
    </row>
    <row r="416250" spans="15:15" x14ac:dyDescent="0.25">
      <c r="O416250" s="4"/>
    </row>
    <row r="416251" spans="15:15" x14ac:dyDescent="0.25">
      <c r="O416251" s="4"/>
    </row>
    <row r="416252" spans="15:15" x14ac:dyDescent="0.25">
      <c r="O416252" s="4"/>
    </row>
    <row r="416253" spans="15:15" x14ac:dyDescent="0.25">
      <c r="O416253" s="4"/>
    </row>
    <row r="416254" spans="15:15" x14ac:dyDescent="0.25">
      <c r="O416254" s="4"/>
    </row>
    <row r="416255" spans="15:15" x14ac:dyDescent="0.25">
      <c r="O416255" s="4"/>
    </row>
    <row r="416256" spans="15:15" x14ac:dyDescent="0.25">
      <c r="O416256" s="4"/>
    </row>
    <row r="416257" spans="15:15" x14ac:dyDescent="0.25">
      <c r="O416257" s="4"/>
    </row>
    <row r="416258" spans="15:15" x14ac:dyDescent="0.25">
      <c r="O416258" s="4"/>
    </row>
    <row r="416259" spans="15:15" x14ac:dyDescent="0.25">
      <c r="O416259" s="4"/>
    </row>
    <row r="416260" spans="15:15" x14ac:dyDescent="0.25">
      <c r="O416260" s="4"/>
    </row>
    <row r="416261" spans="15:15" x14ac:dyDescent="0.25">
      <c r="O416261" s="4"/>
    </row>
    <row r="416262" spans="15:15" x14ac:dyDescent="0.25">
      <c r="O416262" s="4"/>
    </row>
    <row r="416263" spans="15:15" x14ac:dyDescent="0.25">
      <c r="O416263" s="4"/>
    </row>
    <row r="416264" spans="15:15" x14ac:dyDescent="0.25">
      <c r="O416264" s="4"/>
    </row>
    <row r="416265" spans="15:15" x14ac:dyDescent="0.25">
      <c r="O416265" s="4"/>
    </row>
    <row r="416266" spans="15:15" x14ac:dyDescent="0.25">
      <c r="O416266" s="4"/>
    </row>
    <row r="416267" spans="15:15" x14ac:dyDescent="0.25">
      <c r="O416267" s="4"/>
    </row>
    <row r="416268" spans="15:15" x14ac:dyDescent="0.25">
      <c r="O416268" s="4"/>
    </row>
    <row r="416269" spans="15:15" x14ac:dyDescent="0.25">
      <c r="O416269" s="4"/>
    </row>
    <row r="416270" spans="15:15" x14ac:dyDescent="0.25">
      <c r="O416270" s="4"/>
    </row>
    <row r="416271" spans="15:15" x14ac:dyDescent="0.25">
      <c r="O416271" s="4"/>
    </row>
    <row r="416272" spans="15:15" x14ac:dyDescent="0.25">
      <c r="O416272" s="4"/>
    </row>
    <row r="416273" spans="15:15" x14ac:dyDescent="0.25">
      <c r="O416273" s="4"/>
    </row>
    <row r="416274" spans="15:15" x14ac:dyDescent="0.25">
      <c r="O416274" s="4"/>
    </row>
    <row r="416275" spans="15:15" x14ac:dyDescent="0.25">
      <c r="O416275" s="4"/>
    </row>
    <row r="416276" spans="15:15" x14ac:dyDescent="0.25">
      <c r="O416276" s="4"/>
    </row>
    <row r="416277" spans="15:15" x14ac:dyDescent="0.25">
      <c r="O416277" s="4"/>
    </row>
    <row r="416278" spans="15:15" x14ac:dyDescent="0.25">
      <c r="O416278" s="4"/>
    </row>
    <row r="416279" spans="15:15" x14ac:dyDescent="0.25">
      <c r="O416279" s="4"/>
    </row>
    <row r="416280" spans="15:15" x14ac:dyDescent="0.25">
      <c r="O416280" s="4"/>
    </row>
    <row r="416281" spans="15:15" x14ac:dyDescent="0.25">
      <c r="O416281" s="4"/>
    </row>
    <row r="416282" spans="15:15" x14ac:dyDescent="0.25">
      <c r="O416282" s="4"/>
    </row>
    <row r="416283" spans="15:15" x14ac:dyDescent="0.25">
      <c r="O416283" s="4"/>
    </row>
    <row r="416284" spans="15:15" x14ac:dyDescent="0.25">
      <c r="O416284" s="4"/>
    </row>
    <row r="416285" spans="15:15" x14ac:dyDescent="0.25">
      <c r="O416285" s="4"/>
    </row>
    <row r="416286" spans="15:15" x14ac:dyDescent="0.25">
      <c r="O416286" s="4"/>
    </row>
    <row r="416287" spans="15:15" x14ac:dyDescent="0.25">
      <c r="O416287" s="4"/>
    </row>
    <row r="416288" spans="15:15" x14ac:dyDescent="0.25">
      <c r="O416288" s="4"/>
    </row>
    <row r="416289" spans="15:15" x14ac:dyDescent="0.25">
      <c r="O416289" s="4"/>
    </row>
    <row r="416290" spans="15:15" x14ac:dyDescent="0.25">
      <c r="O416290" s="4"/>
    </row>
    <row r="416291" spans="15:15" x14ac:dyDescent="0.25">
      <c r="O416291" s="4"/>
    </row>
    <row r="416292" spans="15:15" x14ac:dyDescent="0.25">
      <c r="O416292" s="4"/>
    </row>
    <row r="416293" spans="15:15" x14ac:dyDescent="0.25">
      <c r="O416293" s="4"/>
    </row>
    <row r="416294" spans="15:15" x14ac:dyDescent="0.25">
      <c r="O416294" s="4"/>
    </row>
    <row r="416295" spans="15:15" x14ac:dyDescent="0.25">
      <c r="O416295" s="4"/>
    </row>
    <row r="416296" spans="15:15" x14ac:dyDescent="0.25">
      <c r="O416296" s="4"/>
    </row>
    <row r="416297" spans="15:15" x14ac:dyDescent="0.25">
      <c r="O416297" s="4"/>
    </row>
    <row r="416298" spans="15:15" x14ac:dyDescent="0.25">
      <c r="O416298" s="4"/>
    </row>
    <row r="416299" spans="15:15" x14ac:dyDescent="0.25">
      <c r="O416299" s="4"/>
    </row>
    <row r="416300" spans="15:15" x14ac:dyDescent="0.25">
      <c r="O416300" s="4"/>
    </row>
    <row r="416301" spans="15:15" x14ac:dyDescent="0.25">
      <c r="O416301" s="4"/>
    </row>
    <row r="416302" spans="15:15" x14ac:dyDescent="0.25">
      <c r="O416302" s="4"/>
    </row>
    <row r="416303" spans="15:15" x14ac:dyDescent="0.25">
      <c r="O416303" s="4"/>
    </row>
    <row r="416304" spans="15:15" x14ac:dyDescent="0.25">
      <c r="O416304" s="4"/>
    </row>
    <row r="416305" spans="15:15" x14ac:dyDescent="0.25">
      <c r="O416305" s="4"/>
    </row>
    <row r="416306" spans="15:15" x14ac:dyDescent="0.25">
      <c r="O416306" s="4"/>
    </row>
    <row r="416307" spans="15:15" x14ac:dyDescent="0.25">
      <c r="O416307" s="4"/>
    </row>
    <row r="416308" spans="15:15" x14ac:dyDescent="0.25">
      <c r="O416308" s="4"/>
    </row>
    <row r="416309" spans="15:15" x14ac:dyDescent="0.25">
      <c r="O416309" s="4"/>
    </row>
    <row r="416310" spans="15:15" x14ac:dyDescent="0.25">
      <c r="O416310" s="4"/>
    </row>
    <row r="416311" spans="15:15" x14ac:dyDescent="0.25">
      <c r="O416311" s="4"/>
    </row>
    <row r="416312" spans="15:15" x14ac:dyDescent="0.25">
      <c r="O416312" s="4"/>
    </row>
    <row r="416313" spans="15:15" x14ac:dyDescent="0.25">
      <c r="O416313" s="4"/>
    </row>
    <row r="416314" spans="15:15" x14ac:dyDescent="0.25">
      <c r="O416314" s="4"/>
    </row>
    <row r="416315" spans="15:15" x14ac:dyDescent="0.25">
      <c r="O416315" s="4"/>
    </row>
    <row r="416316" spans="15:15" x14ac:dyDescent="0.25">
      <c r="O416316" s="4"/>
    </row>
    <row r="416317" spans="15:15" x14ac:dyDescent="0.25">
      <c r="O416317" s="4"/>
    </row>
    <row r="416318" spans="15:15" x14ac:dyDescent="0.25">
      <c r="O416318" s="4"/>
    </row>
    <row r="416319" spans="15:15" x14ac:dyDescent="0.25">
      <c r="O416319" s="4"/>
    </row>
    <row r="416320" spans="15:15" x14ac:dyDescent="0.25">
      <c r="O416320" s="4"/>
    </row>
    <row r="416321" spans="15:15" x14ac:dyDescent="0.25">
      <c r="O416321" s="4"/>
    </row>
    <row r="416322" spans="15:15" x14ac:dyDescent="0.25">
      <c r="O416322" s="4"/>
    </row>
    <row r="416323" spans="15:15" x14ac:dyDescent="0.25">
      <c r="O416323" s="4"/>
    </row>
    <row r="416324" spans="15:15" x14ac:dyDescent="0.25">
      <c r="O416324" s="4"/>
    </row>
    <row r="416325" spans="15:15" x14ac:dyDescent="0.25">
      <c r="O416325" s="4"/>
    </row>
    <row r="416326" spans="15:15" x14ac:dyDescent="0.25">
      <c r="O416326" s="4"/>
    </row>
    <row r="416327" spans="15:15" x14ac:dyDescent="0.25">
      <c r="O416327" s="4"/>
    </row>
    <row r="416328" spans="15:15" x14ac:dyDescent="0.25">
      <c r="O416328" s="4"/>
    </row>
    <row r="416329" spans="15:15" x14ac:dyDescent="0.25">
      <c r="O416329" s="4"/>
    </row>
    <row r="416330" spans="15:15" x14ac:dyDescent="0.25">
      <c r="O416330" s="4"/>
    </row>
    <row r="416331" spans="15:15" x14ac:dyDescent="0.25">
      <c r="O416331" s="4"/>
    </row>
    <row r="416332" spans="15:15" x14ac:dyDescent="0.25">
      <c r="O416332" s="4"/>
    </row>
    <row r="416333" spans="15:15" x14ac:dyDescent="0.25">
      <c r="O416333" s="4"/>
    </row>
    <row r="416334" spans="15:15" x14ac:dyDescent="0.25">
      <c r="O416334" s="4"/>
    </row>
    <row r="416335" spans="15:15" x14ac:dyDescent="0.25">
      <c r="O416335" s="4"/>
    </row>
    <row r="416336" spans="15:15" x14ac:dyDescent="0.25">
      <c r="O416336" s="4"/>
    </row>
    <row r="416337" spans="15:15" x14ac:dyDescent="0.25">
      <c r="O416337" s="4"/>
    </row>
    <row r="416338" spans="15:15" x14ac:dyDescent="0.25">
      <c r="O416338" s="4"/>
    </row>
    <row r="416339" spans="15:15" x14ac:dyDescent="0.25">
      <c r="O416339" s="4"/>
    </row>
    <row r="416340" spans="15:15" x14ac:dyDescent="0.25">
      <c r="O416340" s="4"/>
    </row>
    <row r="416341" spans="15:15" x14ac:dyDescent="0.25">
      <c r="O416341" s="4"/>
    </row>
    <row r="416342" spans="15:15" x14ac:dyDescent="0.25">
      <c r="O416342" s="4"/>
    </row>
    <row r="416343" spans="15:15" x14ac:dyDescent="0.25">
      <c r="O416343" s="4"/>
    </row>
    <row r="416344" spans="15:15" x14ac:dyDescent="0.25">
      <c r="O416344" s="4"/>
    </row>
    <row r="416345" spans="15:15" x14ac:dyDescent="0.25">
      <c r="O416345" s="4"/>
    </row>
    <row r="416346" spans="15:15" x14ac:dyDescent="0.25">
      <c r="O416346" s="4"/>
    </row>
    <row r="416347" spans="15:15" x14ac:dyDescent="0.25">
      <c r="O416347" s="4"/>
    </row>
    <row r="416348" spans="15:15" x14ac:dyDescent="0.25">
      <c r="O416348" s="4"/>
    </row>
    <row r="416349" spans="15:15" x14ac:dyDescent="0.25">
      <c r="O416349" s="4"/>
    </row>
    <row r="416350" spans="15:15" x14ac:dyDescent="0.25">
      <c r="O416350" s="4"/>
    </row>
    <row r="416351" spans="15:15" x14ac:dyDescent="0.25">
      <c r="O416351" s="4"/>
    </row>
    <row r="416352" spans="15:15" x14ac:dyDescent="0.25">
      <c r="O416352" s="4"/>
    </row>
    <row r="416353" spans="15:15" x14ac:dyDescent="0.25">
      <c r="O416353" s="4"/>
    </row>
    <row r="416354" spans="15:15" x14ac:dyDescent="0.25">
      <c r="O416354" s="4"/>
    </row>
    <row r="416355" spans="15:15" x14ac:dyDescent="0.25">
      <c r="O416355" s="4"/>
    </row>
    <row r="416356" spans="15:15" x14ac:dyDescent="0.25">
      <c r="O416356" s="4"/>
    </row>
    <row r="416357" spans="15:15" x14ac:dyDescent="0.25">
      <c r="O416357" s="4"/>
    </row>
    <row r="416358" spans="15:15" x14ac:dyDescent="0.25">
      <c r="O416358" s="4"/>
    </row>
    <row r="416359" spans="15:15" x14ac:dyDescent="0.25">
      <c r="O416359" s="4"/>
    </row>
    <row r="416360" spans="15:15" x14ac:dyDescent="0.25">
      <c r="O416360" s="4"/>
    </row>
    <row r="416361" spans="15:15" x14ac:dyDescent="0.25">
      <c r="O416361" s="4"/>
    </row>
    <row r="416362" spans="15:15" x14ac:dyDescent="0.25">
      <c r="O416362" s="4"/>
    </row>
    <row r="416363" spans="15:15" x14ac:dyDescent="0.25">
      <c r="O416363" s="4"/>
    </row>
    <row r="416364" spans="15:15" x14ac:dyDescent="0.25">
      <c r="O416364" s="4"/>
    </row>
    <row r="416365" spans="15:15" x14ac:dyDescent="0.25">
      <c r="O416365" s="4"/>
    </row>
    <row r="416366" spans="15:15" x14ac:dyDescent="0.25">
      <c r="O416366" s="4"/>
    </row>
    <row r="416367" spans="15:15" x14ac:dyDescent="0.25">
      <c r="O416367" s="4"/>
    </row>
    <row r="416368" spans="15:15" x14ac:dyDescent="0.25">
      <c r="O416368" s="4"/>
    </row>
    <row r="416369" spans="15:15" x14ac:dyDescent="0.25">
      <c r="O416369" s="4"/>
    </row>
    <row r="416370" spans="15:15" x14ac:dyDescent="0.25">
      <c r="O416370" s="4"/>
    </row>
    <row r="416371" spans="15:15" x14ac:dyDescent="0.25">
      <c r="O416371" s="4"/>
    </row>
    <row r="416372" spans="15:15" x14ac:dyDescent="0.25">
      <c r="O416372" s="4"/>
    </row>
    <row r="416373" spans="15:15" x14ac:dyDescent="0.25">
      <c r="O416373" s="4"/>
    </row>
    <row r="416374" spans="15:15" x14ac:dyDescent="0.25">
      <c r="O416374" s="4"/>
    </row>
    <row r="416375" spans="15:15" x14ac:dyDescent="0.25">
      <c r="O416375" s="4"/>
    </row>
    <row r="416376" spans="15:15" x14ac:dyDescent="0.25">
      <c r="O416376" s="4"/>
    </row>
    <row r="416377" spans="15:15" x14ac:dyDescent="0.25">
      <c r="O416377" s="4"/>
    </row>
    <row r="416378" spans="15:15" x14ac:dyDescent="0.25">
      <c r="O416378" s="4"/>
    </row>
    <row r="416379" spans="15:15" x14ac:dyDescent="0.25">
      <c r="O416379" s="4"/>
    </row>
    <row r="416380" spans="15:15" x14ac:dyDescent="0.25">
      <c r="O416380" s="4"/>
    </row>
    <row r="416381" spans="15:15" x14ac:dyDescent="0.25">
      <c r="O416381" s="4"/>
    </row>
    <row r="416382" spans="15:15" x14ac:dyDescent="0.25">
      <c r="O416382" s="4"/>
    </row>
    <row r="416383" spans="15:15" x14ac:dyDescent="0.25">
      <c r="O416383" s="4"/>
    </row>
    <row r="416384" spans="15:15" x14ac:dyDescent="0.25">
      <c r="O416384" s="4"/>
    </row>
    <row r="416385" spans="15:15" x14ac:dyDescent="0.25">
      <c r="O416385" s="4"/>
    </row>
    <row r="416386" spans="15:15" x14ac:dyDescent="0.25">
      <c r="O416386" s="4"/>
    </row>
    <row r="416387" spans="15:15" x14ac:dyDescent="0.25">
      <c r="O416387" s="4"/>
    </row>
    <row r="416388" spans="15:15" x14ac:dyDescent="0.25">
      <c r="O416388" s="4"/>
    </row>
    <row r="416389" spans="15:15" x14ac:dyDescent="0.25">
      <c r="O416389" s="4"/>
    </row>
    <row r="416390" spans="15:15" x14ac:dyDescent="0.25">
      <c r="O416390" s="4"/>
    </row>
    <row r="416391" spans="15:15" x14ac:dyDescent="0.25">
      <c r="O416391" s="4"/>
    </row>
    <row r="416392" spans="15:15" x14ac:dyDescent="0.25">
      <c r="O416392" s="4"/>
    </row>
    <row r="416393" spans="15:15" x14ac:dyDescent="0.25">
      <c r="O416393" s="4"/>
    </row>
    <row r="416394" spans="15:15" x14ac:dyDescent="0.25">
      <c r="O416394" s="4"/>
    </row>
    <row r="416395" spans="15:15" x14ac:dyDescent="0.25">
      <c r="O416395" s="4"/>
    </row>
    <row r="416396" spans="15:15" x14ac:dyDescent="0.25">
      <c r="O416396" s="4"/>
    </row>
    <row r="416397" spans="15:15" x14ac:dyDescent="0.25">
      <c r="O416397" s="4"/>
    </row>
    <row r="416398" spans="15:15" x14ac:dyDescent="0.25">
      <c r="O416398" s="4"/>
    </row>
    <row r="416399" spans="15:15" x14ac:dyDescent="0.25">
      <c r="O416399" s="4"/>
    </row>
    <row r="416400" spans="15:15" x14ac:dyDescent="0.25">
      <c r="O416400" s="4"/>
    </row>
    <row r="416401" spans="15:15" x14ac:dyDescent="0.25">
      <c r="O416401" s="4"/>
    </row>
    <row r="416402" spans="15:15" x14ac:dyDescent="0.25">
      <c r="O416402" s="4"/>
    </row>
    <row r="416403" spans="15:15" x14ac:dyDescent="0.25">
      <c r="O416403" s="4"/>
    </row>
    <row r="416404" spans="15:15" x14ac:dyDescent="0.25">
      <c r="O416404" s="4"/>
    </row>
    <row r="416405" spans="15:15" x14ac:dyDescent="0.25">
      <c r="O416405" s="4"/>
    </row>
    <row r="416406" spans="15:15" x14ac:dyDescent="0.25">
      <c r="O416406" s="4"/>
    </row>
    <row r="416407" spans="15:15" x14ac:dyDescent="0.25">
      <c r="O416407" s="4"/>
    </row>
    <row r="416408" spans="15:15" x14ac:dyDescent="0.25">
      <c r="O416408" s="4"/>
    </row>
    <row r="416409" spans="15:15" x14ac:dyDescent="0.25">
      <c r="O416409" s="4"/>
    </row>
    <row r="416410" spans="15:15" x14ac:dyDescent="0.25">
      <c r="O416410" s="4"/>
    </row>
    <row r="416411" spans="15:15" x14ac:dyDescent="0.25">
      <c r="O416411" s="4"/>
    </row>
    <row r="416412" spans="15:15" x14ac:dyDescent="0.25">
      <c r="O416412" s="4"/>
    </row>
    <row r="416413" spans="15:15" x14ac:dyDescent="0.25">
      <c r="O416413" s="4"/>
    </row>
    <row r="416414" spans="15:15" x14ac:dyDescent="0.25">
      <c r="O416414" s="4"/>
    </row>
    <row r="416415" spans="15:15" x14ac:dyDescent="0.25">
      <c r="O416415" s="4"/>
    </row>
    <row r="416416" spans="15:15" x14ac:dyDescent="0.25">
      <c r="O416416" s="4"/>
    </row>
    <row r="416417" spans="15:15" x14ac:dyDescent="0.25">
      <c r="O416417" s="4"/>
    </row>
    <row r="416418" spans="15:15" x14ac:dyDescent="0.25">
      <c r="O416418" s="4"/>
    </row>
    <row r="416419" spans="15:15" x14ac:dyDescent="0.25">
      <c r="O416419" s="4"/>
    </row>
    <row r="416420" spans="15:15" x14ac:dyDescent="0.25">
      <c r="O416420" s="4"/>
    </row>
    <row r="416421" spans="15:15" x14ac:dyDescent="0.25">
      <c r="O416421" s="4"/>
    </row>
    <row r="416422" spans="15:15" x14ac:dyDescent="0.25">
      <c r="O416422" s="4"/>
    </row>
    <row r="416423" spans="15:15" x14ac:dyDescent="0.25">
      <c r="O416423" s="4"/>
    </row>
    <row r="416424" spans="15:15" x14ac:dyDescent="0.25">
      <c r="O416424" s="4"/>
    </row>
    <row r="416425" spans="15:15" x14ac:dyDescent="0.25">
      <c r="O416425" s="4"/>
    </row>
    <row r="416426" spans="15:15" x14ac:dyDescent="0.25">
      <c r="O416426" s="4"/>
    </row>
    <row r="416427" spans="15:15" x14ac:dyDescent="0.25">
      <c r="O416427" s="4"/>
    </row>
    <row r="416428" spans="15:15" x14ac:dyDescent="0.25">
      <c r="O416428" s="4"/>
    </row>
    <row r="416429" spans="15:15" x14ac:dyDescent="0.25">
      <c r="O416429" s="4"/>
    </row>
    <row r="416430" spans="15:15" x14ac:dyDescent="0.25">
      <c r="O416430" s="4"/>
    </row>
    <row r="416431" spans="15:15" x14ac:dyDescent="0.25">
      <c r="O416431" s="4"/>
    </row>
    <row r="416432" spans="15:15" x14ac:dyDescent="0.25">
      <c r="O416432" s="4"/>
    </row>
    <row r="416433" spans="15:15" x14ac:dyDescent="0.25">
      <c r="O416433" s="4"/>
    </row>
    <row r="416434" spans="15:15" x14ac:dyDescent="0.25">
      <c r="O416434" s="4"/>
    </row>
    <row r="416435" spans="15:15" x14ac:dyDescent="0.25">
      <c r="O416435" s="4"/>
    </row>
    <row r="416436" spans="15:15" x14ac:dyDescent="0.25">
      <c r="O416436" s="4"/>
    </row>
    <row r="416437" spans="15:15" x14ac:dyDescent="0.25">
      <c r="O416437" s="4"/>
    </row>
    <row r="416438" spans="15:15" x14ac:dyDescent="0.25">
      <c r="O416438" s="4"/>
    </row>
    <row r="416439" spans="15:15" x14ac:dyDescent="0.25">
      <c r="O416439" s="4"/>
    </row>
    <row r="416440" spans="15:15" x14ac:dyDescent="0.25">
      <c r="O416440" s="4"/>
    </row>
    <row r="416441" spans="15:15" x14ac:dyDescent="0.25">
      <c r="O416441" s="4"/>
    </row>
    <row r="416442" spans="15:15" x14ac:dyDescent="0.25">
      <c r="O416442" s="4"/>
    </row>
    <row r="416443" spans="15:15" x14ac:dyDescent="0.25">
      <c r="O416443" s="4"/>
    </row>
    <row r="416444" spans="15:15" x14ac:dyDescent="0.25">
      <c r="O416444" s="4"/>
    </row>
    <row r="416445" spans="15:15" x14ac:dyDescent="0.25">
      <c r="O416445" s="4"/>
    </row>
    <row r="416446" spans="15:15" x14ac:dyDescent="0.25">
      <c r="O416446" s="4"/>
    </row>
    <row r="416447" spans="15:15" x14ac:dyDescent="0.25">
      <c r="O416447" s="4"/>
    </row>
    <row r="416448" spans="15:15" x14ac:dyDescent="0.25">
      <c r="O416448" s="4"/>
    </row>
    <row r="416449" spans="15:15" x14ac:dyDescent="0.25">
      <c r="O416449" s="4"/>
    </row>
    <row r="416450" spans="15:15" x14ac:dyDescent="0.25">
      <c r="O416450" s="4"/>
    </row>
    <row r="416451" spans="15:15" x14ac:dyDescent="0.25">
      <c r="O416451" s="4"/>
    </row>
    <row r="416452" spans="15:15" x14ac:dyDescent="0.25">
      <c r="O416452" s="4"/>
    </row>
    <row r="416453" spans="15:15" x14ac:dyDescent="0.25">
      <c r="O416453" s="4"/>
    </row>
    <row r="416454" spans="15:15" x14ac:dyDescent="0.25">
      <c r="O416454" s="4"/>
    </row>
    <row r="416455" spans="15:15" x14ac:dyDescent="0.25">
      <c r="O416455" s="4"/>
    </row>
    <row r="416456" spans="15:15" x14ac:dyDescent="0.25">
      <c r="O416456" s="4"/>
    </row>
    <row r="416457" spans="15:15" x14ac:dyDescent="0.25">
      <c r="O416457" s="4"/>
    </row>
    <row r="416458" spans="15:15" x14ac:dyDescent="0.25">
      <c r="O416458" s="4"/>
    </row>
    <row r="416459" spans="15:15" x14ac:dyDescent="0.25">
      <c r="O416459" s="4"/>
    </row>
    <row r="416460" spans="15:15" x14ac:dyDescent="0.25">
      <c r="O416460" s="4"/>
    </row>
    <row r="416461" spans="15:15" x14ac:dyDescent="0.25">
      <c r="O416461" s="4"/>
    </row>
    <row r="416462" spans="15:15" x14ac:dyDescent="0.25">
      <c r="O416462" s="4"/>
    </row>
    <row r="416463" spans="15:15" x14ac:dyDescent="0.25">
      <c r="O416463" s="4"/>
    </row>
    <row r="416464" spans="15:15" x14ac:dyDescent="0.25">
      <c r="O416464" s="4"/>
    </row>
    <row r="416465" spans="15:15" x14ac:dyDescent="0.25">
      <c r="O416465" s="4"/>
    </row>
    <row r="416466" spans="15:15" x14ac:dyDescent="0.25">
      <c r="O416466" s="4"/>
    </row>
    <row r="416467" spans="15:15" x14ac:dyDescent="0.25">
      <c r="O416467" s="4"/>
    </row>
    <row r="416468" spans="15:15" x14ac:dyDescent="0.25">
      <c r="O416468" s="4"/>
    </row>
    <row r="416469" spans="15:15" x14ac:dyDescent="0.25">
      <c r="O416469" s="4"/>
    </row>
    <row r="416470" spans="15:15" x14ac:dyDescent="0.25">
      <c r="O416470" s="4"/>
    </row>
    <row r="416471" spans="15:15" x14ac:dyDescent="0.25">
      <c r="O416471" s="4"/>
    </row>
    <row r="416472" spans="15:15" x14ac:dyDescent="0.25">
      <c r="O416472" s="4"/>
    </row>
    <row r="416473" spans="15:15" x14ac:dyDescent="0.25">
      <c r="O416473" s="4"/>
    </row>
    <row r="416474" spans="15:15" x14ac:dyDescent="0.25">
      <c r="O416474" s="4"/>
    </row>
    <row r="416475" spans="15:15" x14ac:dyDescent="0.25">
      <c r="O416475" s="4"/>
    </row>
    <row r="416476" spans="15:15" x14ac:dyDescent="0.25">
      <c r="O416476" s="4"/>
    </row>
    <row r="416477" spans="15:15" x14ac:dyDescent="0.25">
      <c r="O416477" s="4"/>
    </row>
    <row r="416478" spans="15:15" x14ac:dyDescent="0.25">
      <c r="O416478" s="4"/>
    </row>
    <row r="416479" spans="15:15" x14ac:dyDescent="0.25">
      <c r="O416479" s="4"/>
    </row>
    <row r="416480" spans="15:15" x14ac:dyDescent="0.25">
      <c r="O416480" s="4"/>
    </row>
    <row r="416481" spans="15:15" x14ac:dyDescent="0.25">
      <c r="O416481" s="4"/>
    </row>
    <row r="416482" spans="15:15" x14ac:dyDescent="0.25">
      <c r="O416482" s="4"/>
    </row>
    <row r="416483" spans="15:15" x14ac:dyDescent="0.25">
      <c r="O416483" s="4"/>
    </row>
    <row r="416484" spans="15:15" x14ac:dyDescent="0.25">
      <c r="O416484" s="4"/>
    </row>
    <row r="416485" spans="15:15" x14ac:dyDescent="0.25">
      <c r="O416485" s="4"/>
    </row>
    <row r="416486" spans="15:15" x14ac:dyDescent="0.25">
      <c r="O416486" s="4"/>
    </row>
    <row r="416487" spans="15:15" x14ac:dyDescent="0.25">
      <c r="O416487" s="4"/>
    </row>
    <row r="416488" spans="15:15" x14ac:dyDescent="0.25">
      <c r="O416488" s="4"/>
    </row>
    <row r="416489" spans="15:15" x14ac:dyDescent="0.25">
      <c r="O416489" s="4"/>
    </row>
    <row r="416490" spans="15:15" x14ac:dyDescent="0.25">
      <c r="O416490" s="4"/>
    </row>
    <row r="416491" spans="15:15" x14ac:dyDescent="0.25">
      <c r="O416491" s="4"/>
    </row>
    <row r="416492" spans="15:15" x14ac:dyDescent="0.25">
      <c r="O416492" s="4"/>
    </row>
    <row r="416493" spans="15:15" x14ac:dyDescent="0.25">
      <c r="O416493" s="4"/>
    </row>
    <row r="416494" spans="15:15" x14ac:dyDescent="0.25">
      <c r="O416494" s="4"/>
    </row>
    <row r="416495" spans="15:15" x14ac:dyDescent="0.25">
      <c r="O416495" s="4"/>
    </row>
    <row r="416496" spans="15:15" x14ac:dyDescent="0.25">
      <c r="O416496" s="4"/>
    </row>
    <row r="416497" spans="15:15" x14ac:dyDescent="0.25">
      <c r="O416497" s="4"/>
    </row>
    <row r="416498" spans="15:15" x14ac:dyDescent="0.25">
      <c r="O416498" s="4"/>
    </row>
    <row r="416499" spans="15:15" x14ac:dyDescent="0.25">
      <c r="O416499" s="4"/>
    </row>
    <row r="416500" spans="15:15" x14ac:dyDescent="0.25">
      <c r="O416500" s="4"/>
    </row>
    <row r="416501" spans="15:15" x14ac:dyDescent="0.25">
      <c r="O416501" s="4"/>
    </row>
    <row r="416502" spans="15:15" x14ac:dyDescent="0.25">
      <c r="O416502" s="4"/>
    </row>
    <row r="416503" spans="15:15" x14ac:dyDescent="0.25">
      <c r="O416503" s="4"/>
    </row>
    <row r="416504" spans="15:15" x14ac:dyDescent="0.25">
      <c r="O416504" s="4"/>
    </row>
    <row r="416505" spans="15:15" x14ac:dyDescent="0.25">
      <c r="O416505" s="4"/>
    </row>
    <row r="416506" spans="15:15" x14ac:dyDescent="0.25">
      <c r="O416506" s="4"/>
    </row>
    <row r="416507" spans="15:15" x14ac:dyDescent="0.25">
      <c r="O416507" s="4"/>
    </row>
    <row r="416508" spans="15:15" x14ac:dyDescent="0.25">
      <c r="O416508" s="4"/>
    </row>
    <row r="416509" spans="15:15" x14ac:dyDescent="0.25">
      <c r="O416509" s="4"/>
    </row>
    <row r="416510" spans="15:15" x14ac:dyDescent="0.25">
      <c r="O416510" s="4"/>
    </row>
    <row r="416511" spans="15:15" x14ac:dyDescent="0.25">
      <c r="O416511" s="4"/>
    </row>
    <row r="416512" spans="15:15" x14ac:dyDescent="0.25">
      <c r="O416512" s="4"/>
    </row>
    <row r="416513" spans="15:15" x14ac:dyDescent="0.25">
      <c r="O416513" s="4"/>
    </row>
    <row r="416514" spans="15:15" x14ac:dyDescent="0.25">
      <c r="O416514" s="4"/>
    </row>
    <row r="416515" spans="15:15" x14ac:dyDescent="0.25">
      <c r="O416515" s="4"/>
    </row>
    <row r="416516" spans="15:15" x14ac:dyDescent="0.25">
      <c r="O416516" s="4"/>
    </row>
    <row r="416517" spans="15:15" x14ac:dyDescent="0.25">
      <c r="O416517" s="4"/>
    </row>
    <row r="416518" spans="15:15" x14ac:dyDescent="0.25">
      <c r="O416518" s="4"/>
    </row>
    <row r="416519" spans="15:15" x14ac:dyDescent="0.25">
      <c r="O416519" s="4"/>
    </row>
    <row r="416520" spans="15:15" x14ac:dyDescent="0.25">
      <c r="O416520" s="4"/>
    </row>
    <row r="416521" spans="15:15" x14ac:dyDescent="0.25">
      <c r="O416521" s="4"/>
    </row>
    <row r="416522" spans="15:15" x14ac:dyDescent="0.25">
      <c r="O416522" s="4"/>
    </row>
    <row r="416523" spans="15:15" x14ac:dyDescent="0.25">
      <c r="O416523" s="4"/>
    </row>
    <row r="416524" spans="15:15" x14ac:dyDescent="0.25">
      <c r="O416524" s="4"/>
    </row>
    <row r="416525" spans="15:15" x14ac:dyDescent="0.25">
      <c r="O416525" s="4"/>
    </row>
    <row r="416526" spans="15:15" x14ac:dyDescent="0.25">
      <c r="O416526" s="4"/>
    </row>
    <row r="416527" spans="15:15" x14ac:dyDescent="0.25">
      <c r="O416527" s="4"/>
    </row>
    <row r="416528" spans="15:15" x14ac:dyDescent="0.25">
      <c r="O416528" s="4"/>
    </row>
    <row r="416529" spans="15:15" x14ac:dyDescent="0.25">
      <c r="O416529" s="4"/>
    </row>
    <row r="416530" spans="15:15" x14ac:dyDescent="0.25">
      <c r="O416530" s="4"/>
    </row>
    <row r="416531" spans="15:15" x14ac:dyDescent="0.25">
      <c r="O416531" s="4"/>
    </row>
    <row r="416532" spans="15:15" x14ac:dyDescent="0.25">
      <c r="O416532" s="4"/>
    </row>
    <row r="416533" spans="15:15" x14ac:dyDescent="0.25">
      <c r="O416533" s="4"/>
    </row>
    <row r="416534" spans="15:15" x14ac:dyDescent="0.25">
      <c r="O416534" s="4"/>
    </row>
    <row r="416535" spans="15:15" x14ac:dyDescent="0.25">
      <c r="O416535" s="4"/>
    </row>
    <row r="416536" spans="15:15" x14ac:dyDescent="0.25">
      <c r="O416536" s="4"/>
    </row>
    <row r="416537" spans="15:15" x14ac:dyDescent="0.25">
      <c r="O416537" s="4"/>
    </row>
    <row r="416538" spans="15:15" x14ac:dyDescent="0.25">
      <c r="O416538" s="4"/>
    </row>
    <row r="416539" spans="15:15" x14ac:dyDescent="0.25">
      <c r="O416539" s="4"/>
    </row>
    <row r="416540" spans="15:15" x14ac:dyDescent="0.25">
      <c r="O416540" s="4"/>
    </row>
    <row r="416541" spans="15:15" x14ac:dyDescent="0.25">
      <c r="O416541" s="4"/>
    </row>
    <row r="416542" spans="15:15" x14ac:dyDescent="0.25">
      <c r="O416542" s="4"/>
    </row>
    <row r="416543" spans="15:15" x14ac:dyDescent="0.25">
      <c r="O416543" s="4"/>
    </row>
    <row r="416544" spans="15:15" x14ac:dyDescent="0.25">
      <c r="O416544" s="4"/>
    </row>
    <row r="416545" spans="15:15" x14ac:dyDescent="0.25">
      <c r="O416545" s="4"/>
    </row>
    <row r="416546" spans="15:15" x14ac:dyDescent="0.25">
      <c r="O416546" s="4"/>
    </row>
    <row r="416547" spans="15:15" x14ac:dyDescent="0.25">
      <c r="O416547" s="4"/>
    </row>
    <row r="416548" spans="15:15" x14ac:dyDescent="0.25">
      <c r="O416548" s="4"/>
    </row>
    <row r="416549" spans="15:15" x14ac:dyDescent="0.25">
      <c r="O416549" s="4"/>
    </row>
    <row r="416550" spans="15:15" x14ac:dyDescent="0.25">
      <c r="O416550" s="4"/>
    </row>
    <row r="416551" spans="15:15" x14ac:dyDescent="0.25">
      <c r="O416551" s="4"/>
    </row>
    <row r="416552" spans="15:15" x14ac:dyDescent="0.25">
      <c r="O416552" s="4"/>
    </row>
    <row r="416553" spans="15:15" x14ac:dyDescent="0.25">
      <c r="O416553" s="4"/>
    </row>
    <row r="416554" spans="15:15" x14ac:dyDescent="0.25">
      <c r="O416554" s="4"/>
    </row>
    <row r="416555" spans="15:15" x14ac:dyDescent="0.25">
      <c r="O416555" s="4"/>
    </row>
    <row r="416556" spans="15:15" x14ac:dyDescent="0.25">
      <c r="O416556" s="4"/>
    </row>
    <row r="416557" spans="15:15" x14ac:dyDescent="0.25">
      <c r="O416557" s="4"/>
    </row>
    <row r="416558" spans="15:15" x14ac:dyDescent="0.25">
      <c r="O416558" s="4"/>
    </row>
    <row r="416559" spans="15:15" x14ac:dyDescent="0.25">
      <c r="O416559" s="4"/>
    </row>
    <row r="416560" spans="15:15" x14ac:dyDescent="0.25">
      <c r="O416560" s="4"/>
    </row>
    <row r="416561" spans="15:15" x14ac:dyDescent="0.25">
      <c r="O416561" s="4"/>
    </row>
    <row r="416562" spans="15:15" x14ac:dyDescent="0.25">
      <c r="O416562" s="4"/>
    </row>
    <row r="416563" spans="15:15" x14ac:dyDescent="0.25">
      <c r="O416563" s="4"/>
    </row>
    <row r="416564" spans="15:15" x14ac:dyDescent="0.25">
      <c r="O416564" s="4"/>
    </row>
    <row r="416565" spans="15:15" x14ac:dyDescent="0.25">
      <c r="O416565" s="4"/>
    </row>
    <row r="416566" spans="15:15" x14ac:dyDescent="0.25">
      <c r="O416566" s="4"/>
    </row>
    <row r="416567" spans="15:15" x14ac:dyDescent="0.25">
      <c r="O416567" s="4"/>
    </row>
    <row r="416568" spans="15:15" x14ac:dyDescent="0.25">
      <c r="O416568" s="4"/>
    </row>
    <row r="416569" spans="15:15" x14ac:dyDescent="0.25">
      <c r="O416569" s="4"/>
    </row>
    <row r="416570" spans="15:15" x14ac:dyDescent="0.25">
      <c r="O416570" s="4"/>
    </row>
    <row r="416571" spans="15:15" x14ac:dyDescent="0.25">
      <c r="O416571" s="4"/>
    </row>
    <row r="416572" spans="15:15" x14ac:dyDescent="0.25">
      <c r="O416572" s="4"/>
    </row>
    <row r="416573" spans="15:15" x14ac:dyDescent="0.25">
      <c r="O416573" s="4"/>
    </row>
    <row r="416574" spans="15:15" x14ac:dyDescent="0.25">
      <c r="O416574" s="4"/>
    </row>
    <row r="416575" spans="15:15" x14ac:dyDescent="0.25">
      <c r="O416575" s="4"/>
    </row>
    <row r="416576" spans="15:15" x14ac:dyDescent="0.25">
      <c r="O416576" s="4"/>
    </row>
    <row r="416577" spans="15:15" x14ac:dyDescent="0.25">
      <c r="O416577" s="4"/>
    </row>
    <row r="416578" spans="15:15" x14ac:dyDescent="0.25">
      <c r="O416578" s="4"/>
    </row>
    <row r="416579" spans="15:15" x14ac:dyDescent="0.25">
      <c r="O416579" s="4"/>
    </row>
    <row r="416580" spans="15:15" x14ac:dyDescent="0.25">
      <c r="O416580" s="4"/>
    </row>
    <row r="416581" spans="15:15" x14ac:dyDescent="0.25">
      <c r="O416581" s="4"/>
    </row>
    <row r="416582" spans="15:15" x14ac:dyDescent="0.25">
      <c r="O416582" s="4"/>
    </row>
    <row r="416583" spans="15:15" x14ac:dyDescent="0.25">
      <c r="O416583" s="4"/>
    </row>
    <row r="416584" spans="15:15" x14ac:dyDescent="0.25">
      <c r="O416584" s="4"/>
    </row>
    <row r="416585" spans="15:15" x14ac:dyDescent="0.25">
      <c r="O416585" s="4"/>
    </row>
    <row r="416586" spans="15:15" x14ac:dyDescent="0.25">
      <c r="O416586" s="4"/>
    </row>
    <row r="416587" spans="15:15" x14ac:dyDescent="0.25">
      <c r="O416587" s="4"/>
    </row>
    <row r="416588" spans="15:15" x14ac:dyDescent="0.25">
      <c r="O416588" s="4"/>
    </row>
    <row r="416589" spans="15:15" x14ac:dyDescent="0.25">
      <c r="O416589" s="4"/>
    </row>
    <row r="416590" spans="15:15" x14ac:dyDescent="0.25">
      <c r="O416590" s="4"/>
    </row>
    <row r="416591" spans="15:15" x14ac:dyDescent="0.25">
      <c r="O416591" s="4"/>
    </row>
    <row r="416592" spans="15:15" x14ac:dyDescent="0.25">
      <c r="O416592" s="4"/>
    </row>
    <row r="416593" spans="15:15" x14ac:dyDescent="0.25">
      <c r="O416593" s="4"/>
    </row>
    <row r="416594" spans="15:15" x14ac:dyDescent="0.25">
      <c r="O416594" s="4"/>
    </row>
    <row r="416595" spans="15:15" x14ac:dyDescent="0.25">
      <c r="O416595" s="4"/>
    </row>
    <row r="416596" spans="15:15" x14ac:dyDescent="0.25">
      <c r="O416596" s="4"/>
    </row>
    <row r="416597" spans="15:15" x14ac:dyDescent="0.25">
      <c r="O416597" s="4"/>
    </row>
    <row r="416598" spans="15:15" x14ac:dyDescent="0.25">
      <c r="O416598" s="4"/>
    </row>
    <row r="416599" spans="15:15" x14ac:dyDescent="0.25">
      <c r="O416599" s="4"/>
    </row>
    <row r="416600" spans="15:15" x14ac:dyDescent="0.25">
      <c r="O416600" s="4"/>
    </row>
    <row r="416601" spans="15:15" x14ac:dyDescent="0.25">
      <c r="O416601" s="4"/>
    </row>
    <row r="416602" spans="15:15" x14ac:dyDescent="0.25">
      <c r="O416602" s="4"/>
    </row>
    <row r="416603" spans="15:15" x14ac:dyDescent="0.25">
      <c r="O416603" s="4"/>
    </row>
    <row r="416604" spans="15:15" x14ac:dyDescent="0.25">
      <c r="O416604" s="4"/>
    </row>
    <row r="416605" spans="15:15" x14ac:dyDescent="0.25">
      <c r="O416605" s="4"/>
    </row>
    <row r="416606" spans="15:15" x14ac:dyDescent="0.25">
      <c r="O416606" s="4"/>
    </row>
    <row r="416607" spans="15:15" x14ac:dyDescent="0.25">
      <c r="O416607" s="4"/>
    </row>
    <row r="416608" spans="15:15" x14ac:dyDescent="0.25">
      <c r="O416608" s="4"/>
    </row>
    <row r="416609" spans="15:15" x14ac:dyDescent="0.25">
      <c r="O416609" s="4"/>
    </row>
    <row r="416610" spans="15:15" x14ac:dyDescent="0.25">
      <c r="O416610" s="4"/>
    </row>
    <row r="416611" spans="15:15" x14ac:dyDescent="0.25">
      <c r="O416611" s="4"/>
    </row>
    <row r="416612" spans="15:15" x14ac:dyDescent="0.25">
      <c r="O416612" s="4"/>
    </row>
    <row r="416613" spans="15:15" x14ac:dyDescent="0.25">
      <c r="O416613" s="4"/>
    </row>
    <row r="416614" spans="15:15" x14ac:dyDescent="0.25">
      <c r="O416614" s="4"/>
    </row>
    <row r="416615" spans="15:15" x14ac:dyDescent="0.25">
      <c r="O416615" s="4"/>
    </row>
    <row r="416616" spans="15:15" x14ac:dyDescent="0.25">
      <c r="O416616" s="4"/>
    </row>
    <row r="416617" spans="15:15" x14ac:dyDescent="0.25">
      <c r="O416617" s="4"/>
    </row>
    <row r="416618" spans="15:15" x14ac:dyDescent="0.25">
      <c r="O416618" s="4"/>
    </row>
    <row r="416619" spans="15:15" x14ac:dyDescent="0.25">
      <c r="O416619" s="4"/>
    </row>
    <row r="416620" spans="15:15" x14ac:dyDescent="0.25">
      <c r="O416620" s="4"/>
    </row>
    <row r="416621" spans="15:15" x14ac:dyDescent="0.25">
      <c r="O416621" s="4"/>
    </row>
    <row r="416622" spans="15:15" x14ac:dyDescent="0.25">
      <c r="O416622" s="4"/>
    </row>
    <row r="416623" spans="15:15" x14ac:dyDescent="0.25">
      <c r="O416623" s="4"/>
    </row>
    <row r="416624" spans="15:15" x14ac:dyDescent="0.25">
      <c r="O416624" s="4"/>
    </row>
    <row r="416625" spans="15:15" x14ac:dyDescent="0.25">
      <c r="O416625" s="4"/>
    </row>
    <row r="416626" spans="15:15" x14ac:dyDescent="0.25">
      <c r="O416626" s="4"/>
    </row>
    <row r="416627" spans="15:15" x14ac:dyDescent="0.25">
      <c r="O416627" s="4"/>
    </row>
    <row r="416628" spans="15:15" x14ac:dyDescent="0.25">
      <c r="O416628" s="4"/>
    </row>
    <row r="416629" spans="15:15" x14ac:dyDescent="0.25">
      <c r="O416629" s="4"/>
    </row>
    <row r="416630" spans="15:15" x14ac:dyDescent="0.25">
      <c r="O416630" s="4"/>
    </row>
    <row r="416631" spans="15:15" x14ac:dyDescent="0.25">
      <c r="O416631" s="4"/>
    </row>
    <row r="416632" spans="15:15" x14ac:dyDescent="0.25">
      <c r="O416632" s="4"/>
    </row>
    <row r="416633" spans="15:15" x14ac:dyDescent="0.25">
      <c r="O416633" s="4"/>
    </row>
    <row r="416634" spans="15:15" x14ac:dyDescent="0.25">
      <c r="O416634" s="4"/>
    </row>
    <row r="416635" spans="15:15" x14ac:dyDescent="0.25">
      <c r="O416635" s="4"/>
    </row>
    <row r="416636" spans="15:15" x14ac:dyDescent="0.25">
      <c r="O416636" s="4"/>
    </row>
    <row r="416637" spans="15:15" x14ac:dyDescent="0.25">
      <c r="O416637" s="4"/>
    </row>
    <row r="416638" spans="15:15" x14ac:dyDescent="0.25">
      <c r="O416638" s="4"/>
    </row>
    <row r="416639" spans="15:15" x14ac:dyDescent="0.25">
      <c r="O416639" s="4"/>
    </row>
    <row r="416640" spans="15:15" x14ac:dyDescent="0.25">
      <c r="O416640" s="4"/>
    </row>
    <row r="416641" spans="15:15" x14ac:dyDescent="0.25">
      <c r="O416641" s="4"/>
    </row>
    <row r="416642" spans="15:15" x14ac:dyDescent="0.25">
      <c r="O416642" s="4"/>
    </row>
    <row r="416643" spans="15:15" x14ac:dyDescent="0.25">
      <c r="O416643" s="4"/>
    </row>
    <row r="416644" spans="15:15" x14ac:dyDescent="0.25">
      <c r="O416644" s="4"/>
    </row>
    <row r="416645" spans="15:15" x14ac:dyDescent="0.25">
      <c r="O416645" s="4"/>
    </row>
    <row r="416646" spans="15:15" x14ac:dyDescent="0.25">
      <c r="O416646" s="4"/>
    </row>
    <row r="416647" spans="15:15" x14ac:dyDescent="0.25">
      <c r="O416647" s="4"/>
    </row>
    <row r="416648" spans="15:15" x14ac:dyDescent="0.25">
      <c r="O416648" s="4"/>
    </row>
    <row r="416649" spans="15:15" x14ac:dyDescent="0.25">
      <c r="O416649" s="4"/>
    </row>
    <row r="416650" spans="15:15" x14ac:dyDescent="0.25">
      <c r="O416650" s="4"/>
    </row>
    <row r="416651" spans="15:15" x14ac:dyDescent="0.25">
      <c r="O416651" s="4"/>
    </row>
    <row r="416652" spans="15:15" x14ac:dyDescent="0.25">
      <c r="O416652" s="4"/>
    </row>
    <row r="416653" spans="15:15" x14ac:dyDescent="0.25">
      <c r="O416653" s="4"/>
    </row>
    <row r="416654" spans="15:15" x14ac:dyDescent="0.25">
      <c r="O416654" s="4"/>
    </row>
    <row r="416655" spans="15:15" x14ac:dyDescent="0.25">
      <c r="O416655" s="4"/>
    </row>
    <row r="416656" spans="15:15" x14ac:dyDescent="0.25">
      <c r="O416656" s="4"/>
    </row>
    <row r="416657" spans="15:15" x14ac:dyDescent="0.25">
      <c r="O416657" s="4"/>
    </row>
    <row r="416658" spans="15:15" x14ac:dyDescent="0.25">
      <c r="O416658" s="4"/>
    </row>
    <row r="416659" spans="15:15" x14ac:dyDescent="0.25">
      <c r="O416659" s="4"/>
    </row>
    <row r="416660" spans="15:15" x14ac:dyDescent="0.25">
      <c r="O416660" s="4"/>
    </row>
    <row r="416661" spans="15:15" x14ac:dyDescent="0.25">
      <c r="O416661" s="4"/>
    </row>
    <row r="416662" spans="15:15" x14ac:dyDescent="0.25">
      <c r="O416662" s="4"/>
    </row>
    <row r="416663" spans="15:15" x14ac:dyDescent="0.25">
      <c r="O416663" s="4"/>
    </row>
    <row r="416664" spans="15:15" x14ac:dyDescent="0.25">
      <c r="O416664" s="4"/>
    </row>
    <row r="416665" spans="15:15" x14ac:dyDescent="0.25">
      <c r="O416665" s="4"/>
    </row>
    <row r="416666" spans="15:15" x14ac:dyDescent="0.25">
      <c r="O416666" s="4"/>
    </row>
    <row r="416667" spans="15:15" x14ac:dyDescent="0.25">
      <c r="O416667" s="4"/>
    </row>
    <row r="416668" spans="15:15" x14ac:dyDescent="0.25">
      <c r="O416668" s="4"/>
    </row>
    <row r="416669" spans="15:15" x14ac:dyDescent="0.25">
      <c r="O416669" s="4"/>
    </row>
    <row r="416670" spans="15:15" x14ac:dyDescent="0.25">
      <c r="O416670" s="4"/>
    </row>
    <row r="416671" spans="15:15" x14ac:dyDescent="0.25">
      <c r="O416671" s="4"/>
    </row>
    <row r="416672" spans="15:15" x14ac:dyDescent="0.25">
      <c r="O416672" s="4"/>
    </row>
    <row r="416673" spans="15:15" x14ac:dyDescent="0.25">
      <c r="O416673" s="4"/>
    </row>
    <row r="416674" spans="15:15" x14ac:dyDescent="0.25">
      <c r="O416674" s="4"/>
    </row>
    <row r="416675" spans="15:15" x14ac:dyDescent="0.25">
      <c r="O416675" s="4"/>
    </row>
    <row r="416676" spans="15:15" x14ac:dyDescent="0.25">
      <c r="O416676" s="4"/>
    </row>
    <row r="416677" spans="15:15" x14ac:dyDescent="0.25">
      <c r="O416677" s="4"/>
    </row>
    <row r="416678" spans="15:15" x14ac:dyDescent="0.25">
      <c r="O416678" s="4"/>
    </row>
    <row r="416679" spans="15:15" x14ac:dyDescent="0.25">
      <c r="O416679" s="4"/>
    </row>
    <row r="416680" spans="15:15" x14ac:dyDescent="0.25">
      <c r="O416680" s="4"/>
    </row>
    <row r="416681" spans="15:15" x14ac:dyDescent="0.25">
      <c r="O416681" s="4"/>
    </row>
    <row r="416682" spans="15:15" x14ac:dyDescent="0.25">
      <c r="O416682" s="4"/>
    </row>
    <row r="416683" spans="15:15" x14ac:dyDescent="0.25">
      <c r="O416683" s="4"/>
    </row>
    <row r="416684" spans="15:15" x14ac:dyDescent="0.25">
      <c r="O416684" s="4"/>
    </row>
    <row r="416685" spans="15:15" x14ac:dyDescent="0.25">
      <c r="O416685" s="4"/>
    </row>
    <row r="416686" spans="15:15" x14ac:dyDescent="0.25">
      <c r="O416686" s="4"/>
    </row>
    <row r="416687" spans="15:15" x14ac:dyDescent="0.25">
      <c r="O416687" s="4"/>
    </row>
    <row r="416688" spans="15:15" x14ac:dyDescent="0.25">
      <c r="O416688" s="4"/>
    </row>
    <row r="416689" spans="15:15" x14ac:dyDescent="0.25">
      <c r="O416689" s="4"/>
    </row>
    <row r="416690" spans="15:15" x14ac:dyDescent="0.25">
      <c r="O416690" s="4"/>
    </row>
    <row r="416691" spans="15:15" x14ac:dyDescent="0.25">
      <c r="O416691" s="4"/>
    </row>
    <row r="416692" spans="15:15" x14ac:dyDescent="0.25">
      <c r="O416692" s="4"/>
    </row>
    <row r="416693" spans="15:15" x14ac:dyDescent="0.25">
      <c r="O416693" s="4"/>
    </row>
    <row r="416694" spans="15:15" x14ac:dyDescent="0.25">
      <c r="O416694" s="4"/>
    </row>
    <row r="416695" spans="15:15" x14ac:dyDescent="0.25">
      <c r="O416695" s="4"/>
    </row>
    <row r="416696" spans="15:15" x14ac:dyDescent="0.25">
      <c r="O416696" s="4"/>
    </row>
    <row r="416697" spans="15:15" x14ac:dyDescent="0.25">
      <c r="O416697" s="4"/>
    </row>
    <row r="416698" spans="15:15" x14ac:dyDescent="0.25">
      <c r="O416698" s="4"/>
    </row>
    <row r="416699" spans="15:15" x14ac:dyDescent="0.25">
      <c r="O416699" s="4"/>
    </row>
    <row r="416700" spans="15:15" x14ac:dyDescent="0.25">
      <c r="O416700" s="4"/>
    </row>
    <row r="416701" spans="15:15" x14ac:dyDescent="0.25">
      <c r="O416701" s="4"/>
    </row>
    <row r="416702" spans="15:15" x14ac:dyDescent="0.25">
      <c r="O416702" s="4"/>
    </row>
    <row r="416703" spans="15:15" x14ac:dyDescent="0.25">
      <c r="O416703" s="4"/>
    </row>
    <row r="416704" spans="15:15" x14ac:dyDescent="0.25">
      <c r="O416704" s="4"/>
    </row>
    <row r="416705" spans="15:15" x14ac:dyDescent="0.25">
      <c r="O416705" s="4"/>
    </row>
    <row r="416706" spans="15:15" x14ac:dyDescent="0.25">
      <c r="O416706" s="4"/>
    </row>
    <row r="416707" spans="15:15" x14ac:dyDescent="0.25">
      <c r="O416707" s="4"/>
    </row>
    <row r="416708" spans="15:15" x14ac:dyDescent="0.25">
      <c r="O416708" s="4"/>
    </row>
    <row r="416709" spans="15:15" x14ac:dyDescent="0.25">
      <c r="O416709" s="4"/>
    </row>
    <row r="416710" spans="15:15" x14ac:dyDescent="0.25">
      <c r="O416710" s="4"/>
    </row>
    <row r="416711" spans="15:15" x14ac:dyDescent="0.25">
      <c r="O416711" s="4"/>
    </row>
    <row r="416712" spans="15:15" x14ac:dyDescent="0.25">
      <c r="O416712" s="4"/>
    </row>
    <row r="416713" spans="15:15" x14ac:dyDescent="0.25">
      <c r="O416713" s="4"/>
    </row>
    <row r="416714" spans="15:15" x14ac:dyDescent="0.25">
      <c r="O416714" s="4"/>
    </row>
    <row r="416715" spans="15:15" x14ac:dyDescent="0.25">
      <c r="O416715" s="4"/>
    </row>
    <row r="416716" spans="15:15" x14ac:dyDescent="0.25">
      <c r="O416716" s="4"/>
    </row>
    <row r="416717" spans="15:15" x14ac:dyDescent="0.25">
      <c r="O416717" s="4"/>
    </row>
    <row r="416718" spans="15:15" x14ac:dyDescent="0.25">
      <c r="O416718" s="4"/>
    </row>
    <row r="416719" spans="15:15" x14ac:dyDescent="0.25">
      <c r="O416719" s="4"/>
    </row>
    <row r="416720" spans="15:15" x14ac:dyDescent="0.25">
      <c r="O416720" s="4"/>
    </row>
    <row r="416721" spans="15:15" x14ac:dyDescent="0.25">
      <c r="O416721" s="4"/>
    </row>
    <row r="416722" spans="15:15" x14ac:dyDescent="0.25">
      <c r="O416722" s="4"/>
    </row>
    <row r="416723" spans="15:15" x14ac:dyDescent="0.25">
      <c r="O416723" s="4"/>
    </row>
    <row r="416724" spans="15:15" x14ac:dyDescent="0.25">
      <c r="O416724" s="4"/>
    </row>
    <row r="416725" spans="15:15" x14ac:dyDescent="0.25">
      <c r="O416725" s="4"/>
    </row>
    <row r="416726" spans="15:15" x14ac:dyDescent="0.25">
      <c r="O416726" s="4"/>
    </row>
    <row r="416727" spans="15:15" x14ac:dyDescent="0.25">
      <c r="O416727" s="4"/>
    </row>
    <row r="416728" spans="15:15" x14ac:dyDescent="0.25">
      <c r="O416728" s="4"/>
    </row>
    <row r="416729" spans="15:15" x14ac:dyDescent="0.25">
      <c r="O416729" s="4"/>
    </row>
    <row r="416730" spans="15:15" x14ac:dyDescent="0.25">
      <c r="O416730" s="4"/>
    </row>
    <row r="416731" spans="15:15" x14ac:dyDescent="0.25">
      <c r="O416731" s="4"/>
    </row>
    <row r="416732" spans="15:15" x14ac:dyDescent="0.25">
      <c r="O416732" s="4"/>
    </row>
    <row r="416733" spans="15:15" x14ac:dyDescent="0.25">
      <c r="O416733" s="4"/>
    </row>
    <row r="416734" spans="15:15" x14ac:dyDescent="0.25">
      <c r="O416734" s="4"/>
    </row>
    <row r="416735" spans="15:15" x14ac:dyDescent="0.25">
      <c r="O416735" s="4"/>
    </row>
    <row r="416736" spans="15:15" x14ac:dyDescent="0.25">
      <c r="O416736" s="4"/>
    </row>
    <row r="416737" spans="15:15" x14ac:dyDescent="0.25">
      <c r="O416737" s="4"/>
    </row>
    <row r="416738" spans="15:15" x14ac:dyDescent="0.25">
      <c r="O416738" s="4"/>
    </row>
    <row r="416739" spans="15:15" x14ac:dyDescent="0.25">
      <c r="O416739" s="4"/>
    </row>
    <row r="416740" spans="15:15" x14ac:dyDescent="0.25">
      <c r="O416740" s="4"/>
    </row>
    <row r="416741" spans="15:15" x14ac:dyDescent="0.25">
      <c r="O416741" s="4"/>
    </row>
    <row r="416742" spans="15:15" x14ac:dyDescent="0.25">
      <c r="O416742" s="4"/>
    </row>
    <row r="416743" spans="15:15" x14ac:dyDescent="0.25">
      <c r="O416743" s="4"/>
    </row>
    <row r="416744" spans="15:15" x14ac:dyDescent="0.25">
      <c r="O416744" s="4"/>
    </row>
    <row r="416745" spans="15:15" x14ac:dyDescent="0.25">
      <c r="O416745" s="4"/>
    </row>
    <row r="416746" spans="15:15" x14ac:dyDescent="0.25">
      <c r="O416746" s="4"/>
    </row>
    <row r="416747" spans="15:15" x14ac:dyDescent="0.25">
      <c r="O416747" s="4"/>
    </row>
    <row r="416748" spans="15:15" x14ac:dyDescent="0.25">
      <c r="O416748" s="4"/>
    </row>
    <row r="416749" spans="15:15" x14ac:dyDescent="0.25">
      <c r="O416749" s="4"/>
    </row>
    <row r="416750" spans="15:15" x14ac:dyDescent="0.25">
      <c r="O416750" s="4"/>
    </row>
    <row r="416751" spans="15:15" x14ac:dyDescent="0.25">
      <c r="O416751" s="4"/>
    </row>
    <row r="416752" spans="15:15" x14ac:dyDescent="0.25">
      <c r="O416752" s="4"/>
    </row>
    <row r="416753" spans="15:15" x14ac:dyDescent="0.25">
      <c r="O416753" s="4"/>
    </row>
    <row r="416754" spans="15:15" x14ac:dyDescent="0.25">
      <c r="O416754" s="4"/>
    </row>
    <row r="416755" spans="15:15" x14ac:dyDescent="0.25">
      <c r="O416755" s="4"/>
    </row>
    <row r="416756" spans="15:15" x14ac:dyDescent="0.25">
      <c r="O416756" s="4"/>
    </row>
    <row r="416757" spans="15:15" x14ac:dyDescent="0.25">
      <c r="O416757" s="4"/>
    </row>
    <row r="416758" spans="15:15" x14ac:dyDescent="0.25">
      <c r="O416758" s="4"/>
    </row>
    <row r="416759" spans="15:15" x14ac:dyDescent="0.25">
      <c r="O416759" s="4"/>
    </row>
    <row r="416760" spans="15:15" x14ac:dyDescent="0.25">
      <c r="O416760" s="4"/>
    </row>
    <row r="416761" spans="15:15" x14ac:dyDescent="0.25">
      <c r="O416761" s="4"/>
    </row>
    <row r="416762" spans="15:15" x14ac:dyDescent="0.25">
      <c r="O416762" s="4"/>
    </row>
    <row r="416763" spans="15:15" x14ac:dyDescent="0.25">
      <c r="O416763" s="4"/>
    </row>
    <row r="416764" spans="15:15" x14ac:dyDescent="0.25">
      <c r="O416764" s="4"/>
    </row>
    <row r="416765" spans="15:15" x14ac:dyDescent="0.25">
      <c r="O416765" s="4"/>
    </row>
    <row r="416766" spans="15:15" x14ac:dyDescent="0.25">
      <c r="O416766" s="4"/>
    </row>
    <row r="416767" spans="15:15" x14ac:dyDescent="0.25">
      <c r="O416767" s="4"/>
    </row>
    <row r="416768" spans="15:15" x14ac:dyDescent="0.25">
      <c r="O416768" s="4"/>
    </row>
    <row r="416769" spans="15:15" x14ac:dyDescent="0.25">
      <c r="O416769" s="4"/>
    </row>
    <row r="416770" spans="15:15" x14ac:dyDescent="0.25">
      <c r="O416770" s="4"/>
    </row>
    <row r="416771" spans="15:15" x14ac:dyDescent="0.25">
      <c r="O416771" s="4"/>
    </row>
    <row r="416772" spans="15:15" x14ac:dyDescent="0.25">
      <c r="O416772" s="4"/>
    </row>
    <row r="416773" spans="15:15" x14ac:dyDescent="0.25">
      <c r="O416773" s="4"/>
    </row>
    <row r="416774" spans="15:15" x14ac:dyDescent="0.25">
      <c r="O416774" s="4"/>
    </row>
    <row r="416775" spans="15:15" x14ac:dyDescent="0.25">
      <c r="O416775" s="4"/>
    </row>
    <row r="416776" spans="15:15" x14ac:dyDescent="0.25">
      <c r="O416776" s="4"/>
    </row>
    <row r="416777" spans="15:15" x14ac:dyDescent="0.25">
      <c r="O416777" s="4"/>
    </row>
    <row r="416778" spans="15:15" x14ac:dyDescent="0.25">
      <c r="O416778" s="4"/>
    </row>
    <row r="416779" spans="15:15" x14ac:dyDescent="0.25">
      <c r="O416779" s="4"/>
    </row>
    <row r="416780" spans="15:15" x14ac:dyDescent="0.25">
      <c r="O416780" s="4"/>
    </row>
    <row r="416781" spans="15:15" x14ac:dyDescent="0.25">
      <c r="O416781" s="4"/>
    </row>
    <row r="416782" spans="15:15" x14ac:dyDescent="0.25">
      <c r="O416782" s="4"/>
    </row>
    <row r="416783" spans="15:15" x14ac:dyDescent="0.25">
      <c r="O416783" s="4"/>
    </row>
    <row r="416784" spans="15:15" x14ac:dyDescent="0.25">
      <c r="O416784" s="4"/>
    </row>
    <row r="416785" spans="15:15" x14ac:dyDescent="0.25">
      <c r="O416785" s="4"/>
    </row>
    <row r="416786" spans="15:15" x14ac:dyDescent="0.25">
      <c r="O416786" s="4"/>
    </row>
    <row r="416787" spans="15:15" x14ac:dyDescent="0.25">
      <c r="O416787" s="4"/>
    </row>
    <row r="416788" spans="15:15" x14ac:dyDescent="0.25">
      <c r="O416788" s="4"/>
    </row>
    <row r="416789" spans="15:15" x14ac:dyDescent="0.25">
      <c r="O416789" s="4"/>
    </row>
    <row r="416790" spans="15:15" x14ac:dyDescent="0.25">
      <c r="O416790" s="4"/>
    </row>
    <row r="416791" spans="15:15" x14ac:dyDescent="0.25">
      <c r="O416791" s="4"/>
    </row>
    <row r="416792" spans="15:15" x14ac:dyDescent="0.25">
      <c r="O416792" s="4"/>
    </row>
    <row r="416793" spans="15:15" x14ac:dyDescent="0.25">
      <c r="O416793" s="4"/>
    </row>
    <row r="416794" spans="15:15" x14ac:dyDescent="0.25">
      <c r="O416794" s="4"/>
    </row>
    <row r="416795" spans="15:15" x14ac:dyDescent="0.25">
      <c r="O416795" s="4"/>
    </row>
    <row r="416796" spans="15:15" x14ac:dyDescent="0.25">
      <c r="O416796" s="4"/>
    </row>
    <row r="416797" spans="15:15" x14ac:dyDescent="0.25">
      <c r="O416797" s="4"/>
    </row>
    <row r="416798" spans="15:15" x14ac:dyDescent="0.25">
      <c r="O416798" s="4"/>
    </row>
    <row r="416799" spans="15:15" x14ac:dyDescent="0.25">
      <c r="O416799" s="4"/>
    </row>
    <row r="416800" spans="15:15" x14ac:dyDescent="0.25">
      <c r="O416800" s="4"/>
    </row>
    <row r="416801" spans="15:15" x14ac:dyDescent="0.25">
      <c r="O416801" s="4"/>
    </row>
    <row r="416802" spans="15:15" x14ac:dyDescent="0.25">
      <c r="O416802" s="4"/>
    </row>
    <row r="416803" spans="15:15" x14ac:dyDescent="0.25">
      <c r="O416803" s="4"/>
    </row>
    <row r="416804" spans="15:15" x14ac:dyDescent="0.25">
      <c r="O416804" s="4"/>
    </row>
    <row r="416805" spans="15:15" x14ac:dyDescent="0.25">
      <c r="O416805" s="4"/>
    </row>
    <row r="416806" spans="15:15" x14ac:dyDescent="0.25">
      <c r="O416806" s="4"/>
    </row>
    <row r="416807" spans="15:15" x14ac:dyDescent="0.25">
      <c r="O416807" s="4"/>
    </row>
    <row r="416808" spans="15:15" x14ac:dyDescent="0.25">
      <c r="O416808" s="4"/>
    </row>
    <row r="416809" spans="15:15" x14ac:dyDescent="0.25">
      <c r="O416809" s="4"/>
    </row>
    <row r="416810" spans="15:15" x14ac:dyDescent="0.25">
      <c r="O416810" s="4"/>
    </row>
    <row r="416811" spans="15:15" x14ac:dyDescent="0.25">
      <c r="O416811" s="4"/>
    </row>
    <row r="416812" spans="15:15" x14ac:dyDescent="0.25">
      <c r="O416812" s="4"/>
    </row>
    <row r="416813" spans="15:15" x14ac:dyDescent="0.25">
      <c r="O416813" s="4"/>
    </row>
    <row r="416814" spans="15:15" x14ac:dyDescent="0.25">
      <c r="O416814" s="4"/>
    </row>
    <row r="416815" spans="15:15" x14ac:dyDescent="0.25">
      <c r="O416815" s="4"/>
    </row>
    <row r="416816" spans="15:15" x14ac:dyDescent="0.25">
      <c r="O416816" s="4"/>
    </row>
    <row r="416817" spans="15:15" x14ac:dyDescent="0.25">
      <c r="O416817" s="4"/>
    </row>
    <row r="416818" spans="15:15" x14ac:dyDescent="0.25">
      <c r="O416818" s="4"/>
    </row>
    <row r="416819" spans="15:15" x14ac:dyDescent="0.25">
      <c r="O416819" s="4"/>
    </row>
    <row r="416820" spans="15:15" x14ac:dyDescent="0.25">
      <c r="O416820" s="4"/>
    </row>
    <row r="416821" spans="15:15" x14ac:dyDescent="0.25">
      <c r="O416821" s="4"/>
    </row>
    <row r="416822" spans="15:15" x14ac:dyDescent="0.25">
      <c r="O416822" s="4"/>
    </row>
    <row r="416823" spans="15:15" x14ac:dyDescent="0.25">
      <c r="O416823" s="4"/>
    </row>
    <row r="416824" spans="15:15" x14ac:dyDescent="0.25">
      <c r="O416824" s="4"/>
    </row>
    <row r="416825" spans="15:15" x14ac:dyDescent="0.25">
      <c r="O416825" s="4"/>
    </row>
    <row r="416826" spans="15:15" x14ac:dyDescent="0.25">
      <c r="O416826" s="4"/>
    </row>
    <row r="416827" spans="15:15" x14ac:dyDescent="0.25">
      <c r="O416827" s="4"/>
    </row>
    <row r="416828" spans="15:15" x14ac:dyDescent="0.25">
      <c r="O416828" s="4"/>
    </row>
    <row r="416829" spans="15:15" x14ac:dyDescent="0.25">
      <c r="O416829" s="4"/>
    </row>
    <row r="416830" spans="15:15" x14ac:dyDescent="0.25">
      <c r="O416830" s="4"/>
    </row>
    <row r="416831" spans="15:15" x14ac:dyDescent="0.25">
      <c r="O416831" s="4"/>
    </row>
    <row r="416832" spans="15:15" x14ac:dyDescent="0.25">
      <c r="O416832" s="4"/>
    </row>
    <row r="416833" spans="15:15" x14ac:dyDescent="0.25">
      <c r="O416833" s="4"/>
    </row>
    <row r="416834" spans="15:15" x14ac:dyDescent="0.25">
      <c r="O416834" s="4"/>
    </row>
    <row r="416835" spans="15:15" x14ac:dyDescent="0.25">
      <c r="O416835" s="4"/>
    </row>
    <row r="416836" spans="15:15" x14ac:dyDescent="0.25">
      <c r="O416836" s="4"/>
    </row>
    <row r="416837" spans="15:15" x14ac:dyDescent="0.25">
      <c r="O416837" s="4"/>
    </row>
    <row r="416838" spans="15:15" x14ac:dyDescent="0.25">
      <c r="O416838" s="4"/>
    </row>
    <row r="416839" spans="15:15" x14ac:dyDescent="0.25">
      <c r="O416839" s="4"/>
    </row>
    <row r="416840" spans="15:15" x14ac:dyDescent="0.25">
      <c r="O416840" s="4"/>
    </row>
    <row r="416841" spans="15:15" x14ac:dyDescent="0.25">
      <c r="O416841" s="4"/>
    </row>
    <row r="416842" spans="15:15" x14ac:dyDescent="0.25">
      <c r="O416842" s="4"/>
    </row>
    <row r="416843" spans="15:15" x14ac:dyDescent="0.25">
      <c r="O416843" s="4"/>
    </row>
    <row r="416844" spans="15:15" x14ac:dyDescent="0.25">
      <c r="O416844" s="4"/>
    </row>
    <row r="416845" spans="15:15" x14ac:dyDescent="0.25">
      <c r="O416845" s="4"/>
    </row>
    <row r="416846" spans="15:15" x14ac:dyDescent="0.25">
      <c r="O416846" s="4"/>
    </row>
    <row r="416847" spans="15:15" x14ac:dyDescent="0.25">
      <c r="O416847" s="4"/>
    </row>
    <row r="416848" spans="15:15" x14ac:dyDescent="0.25">
      <c r="O416848" s="4"/>
    </row>
    <row r="416849" spans="15:15" x14ac:dyDescent="0.25">
      <c r="O416849" s="4"/>
    </row>
    <row r="416850" spans="15:15" x14ac:dyDescent="0.25">
      <c r="O416850" s="4"/>
    </row>
    <row r="416851" spans="15:15" x14ac:dyDescent="0.25">
      <c r="O416851" s="4"/>
    </row>
    <row r="416852" spans="15:15" x14ac:dyDescent="0.25">
      <c r="O416852" s="4"/>
    </row>
    <row r="416853" spans="15:15" x14ac:dyDescent="0.25">
      <c r="O416853" s="4"/>
    </row>
    <row r="416854" spans="15:15" x14ac:dyDescent="0.25">
      <c r="O416854" s="4"/>
    </row>
    <row r="416855" spans="15:15" x14ac:dyDescent="0.25">
      <c r="O416855" s="4"/>
    </row>
    <row r="416856" spans="15:15" x14ac:dyDescent="0.25">
      <c r="O416856" s="4"/>
    </row>
    <row r="416857" spans="15:15" x14ac:dyDescent="0.25">
      <c r="O416857" s="4"/>
    </row>
    <row r="416858" spans="15:15" x14ac:dyDescent="0.25">
      <c r="O416858" s="4"/>
    </row>
    <row r="416859" spans="15:15" x14ac:dyDescent="0.25">
      <c r="O416859" s="4"/>
    </row>
    <row r="416860" spans="15:15" x14ac:dyDescent="0.25">
      <c r="O416860" s="4"/>
    </row>
    <row r="416861" spans="15:15" x14ac:dyDescent="0.25">
      <c r="O416861" s="4"/>
    </row>
    <row r="416862" spans="15:15" x14ac:dyDescent="0.25">
      <c r="O416862" s="4"/>
    </row>
    <row r="416863" spans="15:15" x14ac:dyDescent="0.25">
      <c r="O416863" s="4"/>
    </row>
    <row r="416864" spans="15:15" x14ac:dyDescent="0.25">
      <c r="O416864" s="4"/>
    </row>
    <row r="416865" spans="15:15" x14ac:dyDescent="0.25">
      <c r="O416865" s="4"/>
    </row>
    <row r="416866" spans="15:15" x14ac:dyDescent="0.25">
      <c r="O416866" s="4"/>
    </row>
    <row r="416867" spans="15:15" x14ac:dyDescent="0.25">
      <c r="O416867" s="4"/>
    </row>
    <row r="416868" spans="15:15" x14ac:dyDescent="0.25">
      <c r="O416868" s="4"/>
    </row>
    <row r="416869" spans="15:15" x14ac:dyDescent="0.25">
      <c r="O416869" s="4"/>
    </row>
    <row r="416870" spans="15:15" x14ac:dyDescent="0.25">
      <c r="O416870" s="4"/>
    </row>
    <row r="416871" spans="15:15" x14ac:dyDescent="0.25">
      <c r="O416871" s="4"/>
    </row>
    <row r="416872" spans="15:15" x14ac:dyDescent="0.25">
      <c r="O416872" s="4"/>
    </row>
    <row r="416873" spans="15:15" x14ac:dyDescent="0.25">
      <c r="O416873" s="4"/>
    </row>
    <row r="416874" spans="15:15" x14ac:dyDescent="0.25">
      <c r="O416874" s="4"/>
    </row>
    <row r="416875" spans="15:15" x14ac:dyDescent="0.25">
      <c r="O416875" s="4"/>
    </row>
    <row r="416876" spans="15:15" x14ac:dyDescent="0.25">
      <c r="O416876" s="4"/>
    </row>
    <row r="416877" spans="15:15" x14ac:dyDescent="0.25">
      <c r="O416877" s="4"/>
    </row>
    <row r="416878" spans="15:15" x14ac:dyDescent="0.25">
      <c r="O416878" s="4"/>
    </row>
    <row r="416879" spans="15:15" x14ac:dyDescent="0.25">
      <c r="O416879" s="4"/>
    </row>
    <row r="416880" spans="15:15" x14ac:dyDescent="0.25">
      <c r="O416880" s="4"/>
    </row>
    <row r="416881" spans="15:15" x14ac:dyDescent="0.25">
      <c r="O416881" s="4"/>
    </row>
    <row r="416882" spans="15:15" x14ac:dyDescent="0.25">
      <c r="O416882" s="4"/>
    </row>
    <row r="416883" spans="15:15" x14ac:dyDescent="0.25">
      <c r="O416883" s="4"/>
    </row>
    <row r="416884" spans="15:15" x14ac:dyDescent="0.25">
      <c r="O416884" s="4"/>
    </row>
    <row r="416885" spans="15:15" x14ac:dyDescent="0.25">
      <c r="O416885" s="4"/>
    </row>
    <row r="416886" spans="15:15" x14ac:dyDescent="0.25">
      <c r="O416886" s="4"/>
    </row>
    <row r="416887" spans="15:15" x14ac:dyDescent="0.25">
      <c r="O416887" s="4"/>
    </row>
    <row r="416888" spans="15:15" x14ac:dyDescent="0.25">
      <c r="O416888" s="4"/>
    </row>
    <row r="416889" spans="15:15" x14ac:dyDescent="0.25">
      <c r="O416889" s="4"/>
    </row>
    <row r="416890" spans="15:15" x14ac:dyDescent="0.25">
      <c r="O416890" s="4"/>
    </row>
    <row r="416891" spans="15:15" x14ac:dyDescent="0.25">
      <c r="O416891" s="4"/>
    </row>
    <row r="416892" spans="15:15" x14ac:dyDescent="0.25">
      <c r="O416892" s="4"/>
    </row>
    <row r="416893" spans="15:15" x14ac:dyDescent="0.25">
      <c r="O416893" s="4"/>
    </row>
    <row r="416894" spans="15:15" x14ac:dyDescent="0.25">
      <c r="O416894" s="4"/>
    </row>
    <row r="416895" spans="15:15" x14ac:dyDescent="0.25">
      <c r="O416895" s="4"/>
    </row>
    <row r="416896" spans="15:15" x14ac:dyDescent="0.25">
      <c r="O416896" s="4"/>
    </row>
    <row r="416897" spans="15:15" x14ac:dyDescent="0.25">
      <c r="O416897" s="4"/>
    </row>
    <row r="416898" spans="15:15" x14ac:dyDescent="0.25">
      <c r="O416898" s="4"/>
    </row>
    <row r="416899" spans="15:15" x14ac:dyDescent="0.25">
      <c r="O416899" s="4"/>
    </row>
    <row r="416900" spans="15:15" x14ac:dyDescent="0.25">
      <c r="O416900" s="4"/>
    </row>
    <row r="416901" spans="15:15" x14ac:dyDescent="0.25">
      <c r="O416901" s="4"/>
    </row>
    <row r="416902" spans="15:15" x14ac:dyDescent="0.25">
      <c r="O416902" s="4"/>
    </row>
    <row r="416903" spans="15:15" x14ac:dyDescent="0.25">
      <c r="O416903" s="4"/>
    </row>
    <row r="416904" spans="15:15" x14ac:dyDescent="0.25">
      <c r="O416904" s="4"/>
    </row>
    <row r="416905" spans="15:15" x14ac:dyDescent="0.25">
      <c r="O416905" s="4"/>
    </row>
    <row r="416906" spans="15:15" x14ac:dyDescent="0.25">
      <c r="O416906" s="4"/>
    </row>
    <row r="416907" spans="15:15" x14ac:dyDescent="0.25">
      <c r="O416907" s="4"/>
    </row>
    <row r="416908" spans="15:15" x14ac:dyDescent="0.25">
      <c r="O416908" s="4"/>
    </row>
    <row r="416909" spans="15:15" x14ac:dyDescent="0.25">
      <c r="O416909" s="4"/>
    </row>
    <row r="416910" spans="15:15" x14ac:dyDescent="0.25">
      <c r="O416910" s="4"/>
    </row>
    <row r="416911" spans="15:15" x14ac:dyDescent="0.25">
      <c r="O416911" s="4"/>
    </row>
    <row r="416912" spans="15:15" x14ac:dyDescent="0.25">
      <c r="O416912" s="4"/>
    </row>
    <row r="416913" spans="15:15" x14ac:dyDescent="0.25">
      <c r="O416913" s="4"/>
    </row>
    <row r="416914" spans="15:15" x14ac:dyDescent="0.25">
      <c r="O416914" s="4"/>
    </row>
    <row r="416915" spans="15:15" x14ac:dyDescent="0.25">
      <c r="O416915" s="4"/>
    </row>
    <row r="416916" spans="15:15" x14ac:dyDescent="0.25">
      <c r="O416916" s="4"/>
    </row>
    <row r="416917" spans="15:15" x14ac:dyDescent="0.25">
      <c r="O416917" s="4"/>
    </row>
    <row r="416918" spans="15:15" x14ac:dyDescent="0.25">
      <c r="O416918" s="4"/>
    </row>
    <row r="416919" spans="15:15" x14ac:dyDescent="0.25">
      <c r="O416919" s="4"/>
    </row>
    <row r="416920" spans="15:15" x14ac:dyDescent="0.25">
      <c r="O416920" s="4"/>
    </row>
    <row r="416921" spans="15:15" x14ac:dyDescent="0.25">
      <c r="O416921" s="4"/>
    </row>
    <row r="416922" spans="15:15" x14ac:dyDescent="0.25">
      <c r="O416922" s="4"/>
    </row>
    <row r="416923" spans="15:15" x14ac:dyDescent="0.25">
      <c r="O416923" s="4"/>
    </row>
    <row r="416924" spans="15:15" x14ac:dyDescent="0.25">
      <c r="O416924" s="4"/>
    </row>
    <row r="416925" spans="15:15" x14ac:dyDescent="0.25">
      <c r="O416925" s="4"/>
    </row>
    <row r="416926" spans="15:15" x14ac:dyDescent="0.25">
      <c r="O416926" s="4"/>
    </row>
    <row r="416927" spans="15:15" x14ac:dyDescent="0.25">
      <c r="O416927" s="4"/>
    </row>
    <row r="416928" spans="15:15" x14ac:dyDescent="0.25">
      <c r="O416928" s="4"/>
    </row>
    <row r="416929" spans="15:15" x14ac:dyDescent="0.25">
      <c r="O416929" s="4"/>
    </row>
    <row r="416930" spans="15:15" x14ac:dyDescent="0.25">
      <c r="O416930" s="4"/>
    </row>
    <row r="416931" spans="15:15" x14ac:dyDescent="0.25">
      <c r="O416931" s="4"/>
    </row>
    <row r="416932" spans="15:15" x14ac:dyDescent="0.25">
      <c r="O416932" s="4"/>
    </row>
    <row r="416933" spans="15:15" x14ac:dyDescent="0.25">
      <c r="O416933" s="4"/>
    </row>
    <row r="416934" spans="15:15" x14ac:dyDescent="0.25">
      <c r="O416934" s="4"/>
    </row>
    <row r="416935" spans="15:15" x14ac:dyDescent="0.25">
      <c r="O416935" s="4"/>
    </row>
    <row r="416936" spans="15:15" x14ac:dyDescent="0.25">
      <c r="O416936" s="4"/>
    </row>
    <row r="416937" spans="15:15" x14ac:dyDescent="0.25">
      <c r="O416937" s="4"/>
    </row>
    <row r="416938" spans="15:15" x14ac:dyDescent="0.25">
      <c r="O416938" s="4"/>
    </row>
    <row r="416939" spans="15:15" x14ac:dyDescent="0.25">
      <c r="O416939" s="4"/>
    </row>
    <row r="416940" spans="15:15" x14ac:dyDescent="0.25">
      <c r="O416940" s="4"/>
    </row>
    <row r="416941" spans="15:15" x14ac:dyDescent="0.25">
      <c r="O416941" s="4"/>
    </row>
    <row r="416942" spans="15:15" x14ac:dyDescent="0.25">
      <c r="O416942" s="4"/>
    </row>
    <row r="416943" spans="15:15" x14ac:dyDescent="0.25">
      <c r="O416943" s="4"/>
    </row>
    <row r="416944" spans="15:15" x14ac:dyDescent="0.25">
      <c r="O416944" s="4"/>
    </row>
    <row r="416945" spans="15:15" x14ac:dyDescent="0.25">
      <c r="O416945" s="4"/>
    </row>
    <row r="416946" spans="15:15" x14ac:dyDescent="0.25">
      <c r="O416946" s="4"/>
    </row>
    <row r="416947" spans="15:15" x14ac:dyDescent="0.25">
      <c r="O416947" s="4"/>
    </row>
    <row r="416948" spans="15:15" x14ac:dyDescent="0.25">
      <c r="O416948" s="4"/>
    </row>
    <row r="416949" spans="15:15" x14ac:dyDescent="0.25">
      <c r="O416949" s="4"/>
    </row>
    <row r="416950" spans="15:15" x14ac:dyDescent="0.25">
      <c r="O416950" s="4"/>
    </row>
    <row r="416951" spans="15:15" x14ac:dyDescent="0.25">
      <c r="O416951" s="4"/>
    </row>
    <row r="416952" spans="15:15" x14ac:dyDescent="0.25">
      <c r="O416952" s="4"/>
    </row>
    <row r="416953" spans="15:15" x14ac:dyDescent="0.25">
      <c r="O416953" s="4"/>
    </row>
    <row r="416954" spans="15:15" x14ac:dyDescent="0.25">
      <c r="O416954" s="4"/>
    </row>
    <row r="416955" spans="15:15" x14ac:dyDescent="0.25">
      <c r="O416955" s="4"/>
    </row>
    <row r="416956" spans="15:15" x14ac:dyDescent="0.25">
      <c r="O416956" s="4"/>
    </row>
    <row r="416957" spans="15:15" x14ac:dyDescent="0.25">
      <c r="O416957" s="4"/>
    </row>
    <row r="416958" spans="15:15" x14ac:dyDescent="0.25">
      <c r="O416958" s="4"/>
    </row>
    <row r="416959" spans="15:15" x14ac:dyDescent="0.25">
      <c r="O416959" s="4"/>
    </row>
    <row r="416960" spans="15:15" x14ac:dyDescent="0.25">
      <c r="O416960" s="4"/>
    </row>
    <row r="416961" spans="15:15" x14ac:dyDescent="0.25">
      <c r="O416961" s="4"/>
    </row>
    <row r="416962" spans="15:15" x14ac:dyDescent="0.25">
      <c r="O416962" s="4"/>
    </row>
    <row r="416963" spans="15:15" x14ac:dyDescent="0.25">
      <c r="O416963" s="4"/>
    </row>
    <row r="416964" spans="15:15" x14ac:dyDescent="0.25">
      <c r="O416964" s="4"/>
    </row>
    <row r="416965" spans="15:15" x14ac:dyDescent="0.25">
      <c r="O416965" s="4"/>
    </row>
    <row r="416966" spans="15:15" x14ac:dyDescent="0.25">
      <c r="O416966" s="4"/>
    </row>
    <row r="416967" spans="15:15" x14ac:dyDescent="0.25">
      <c r="O416967" s="4"/>
    </row>
    <row r="416968" spans="15:15" x14ac:dyDescent="0.25">
      <c r="O416968" s="4"/>
    </row>
    <row r="416969" spans="15:15" x14ac:dyDescent="0.25">
      <c r="O416969" s="4"/>
    </row>
    <row r="416970" spans="15:15" x14ac:dyDescent="0.25">
      <c r="O416970" s="4"/>
    </row>
    <row r="416971" spans="15:15" x14ac:dyDescent="0.25">
      <c r="O416971" s="4"/>
    </row>
    <row r="416972" spans="15:15" x14ac:dyDescent="0.25">
      <c r="O416972" s="4"/>
    </row>
    <row r="416973" spans="15:15" x14ac:dyDescent="0.25">
      <c r="O416973" s="4"/>
    </row>
    <row r="416974" spans="15:15" x14ac:dyDescent="0.25">
      <c r="O416974" s="4"/>
    </row>
    <row r="416975" spans="15:15" x14ac:dyDescent="0.25">
      <c r="O416975" s="4"/>
    </row>
    <row r="416976" spans="15:15" x14ac:dyDescent="0.25">
      <c r="O416976" s="4"/>
    </row>
    <row r="416977" spans="15:15" x14ac:dyDescent="0.25">
      <c r="O416977" s="4"/>
    </row>
    <row r="416978" spans="15:15" x14ac:dyDescent="0.25">
      <c r="O416978" s="4"/>
    </row>
    <row r="416979" spans="15:15" x14ac:dyDescent="0.25">
      <c r="O416979" s="4"/>
    </row>
    <row r="416980" spans="15:15" x14ac:dyDescent="0.25">
      <c r="O416980" s="4"/>
    </row>
    <row r="416981" spans="15:15" x14ac:dyDescent="0.25">
      <c r="O416981" s="4"/>
    </row>
    <row r="416982" spans="15:15" x14ac:dyDescent="0.25">
      <c r="O416982" s="4"/>
    </row>
    <row r="416983" spans="15:15" x14ac:dyDescent="0.25">
      <c r="O416983" s="4"/>
    </row>
    <row r="416984" spans="15:15" x14ac:dyDescent="0.25">
      <c r="O416984" s="4"/>
    </row>
    <row r="416985" spans="15:15" x14ac:dyDescent="0.25">
      <c r="O416985" s="4"/>
    </row>
    <row r="416986" spans="15:15" x14ac:dyDescent="0.25">
      <c r="O416986" s="4"/>
    </row>
    <row r="416987" spans="15:15" x14ac:dyDescent="0.25">
      <c r="O416987" s="4"/>
    </row>
    <row r="416988" spans="15:15" x14ac:dyDescent="0.25">
      <c r="O416988" s="4"/>
    </row>
    <row r="416989" spans="15:15" x14ac:dyDescent="0.25">
      <c r="O416989" s="4"/>
    </row>
    <row r="416990" spans="15:15" x14ac:dyDescent="0.25">
      <c r="O416990" s="4"/>
    </row>
    <row r="416991" spans="15:15" x14ac:dyDescent="0.25">
      <c r="O416991" s="4"/>
    </row>
    <row r="416992" spans="15:15" x14ac:dyDescent="0.25">
      <c r="O416992" s="4"/>
    </row>
    <row r="416993" spans="15:15" x14ac:dyDescent="0.25">
      <c r="O416993" s="4"/>
    </row>
    <row r="416994" spans="15:15" x14ac:dyDescent="0.25">
      <c r="O416994" s="4"/>
    </row>
    <row r="416995" spans="15:15" x14ac:dyDescent="0.25">
      <c r="O416995" s="4"/>
    </row>
    <row r="416996" spans="15:15" x14ac:dyDescent="0.25">
      <c r="O416996" s="4"/>
    </row>
    <row r="416997" spans="15:15" x14ac:dyDescent="0.25">
      <c r="O416997" s="4"/>
    </row>
    <row r="416998" spans="15:15" x14ac:dyDescent="0.25">
      <c r="O416998" s="4"/>
    </row>
    <row r="416999" spans="15:15" x14ac:dyDescent="0.25">
      <c r="O416999" s="4"/>
    </row>
    <row r="417000" spans="15:15" x14ac:dyDescent="0.25">
      <c r="O417000" s="4"/>
    </row>
    <row r="417001" spans="15:15" x14ac:dyDescent="0.25">
      <c r="O417001" s="4"/>
    </row>
    <row r="417002" spans="15:15" x14ac:dyDescent="0.25">
      <c r="O417002" s="4"/>
    </row>
    <row r="417003" spans="15:15" x14ac:dyDescent="0.25">
      <c r="O417003" s="4"/>
    </row>
    <row r="417004" spans="15:15" x14ac:dyDescent="0.25">
      <c r="O417004" s="4"/>
    </row>
    <row r="417005" spans="15:15" x14ac:dyDescent="0.25">
      <c r="O417005" s="4"/>
    </row>
    <row r="417006" spans="15:15" x14ac:dyDescent="0.25">
      <c r="O417006" s="4"/>
    </row>
    <row r="417007" spans="15:15" x14ac:dyDescent="0.25">
      <c r="O417007" s="4"/>
    </row>
    <row r="417008" spans="15:15" x14ac:dyDescent="0.25">
      <c r="O417008" s="4"/>
    </row>
    <row r="417009" spans="15:15" x14ac:dyDescent="0.25">
      <c r="O417009" s="4"/>
    </row>
    <row r="417010" spans="15:15" x14ac:dyDescent="0.25">
      <c r="O417010" s="4"/>
    </row>
    <row r="417011" spans="15:15" x14ac:dyDescent="0.25">
      <c r="O417011" s="4"/>
    </row>
    <row r="417012" spans="15:15" x14ac:dyDescent="0.25">
      <c r="O417012" s="4"/>
    </row>
    <row r="417013" spans="15:15" x14ac:dyDescent="0.25">
      <c r="O417013" s="4"/>
    </row>
    <row r="417014" spans="15:15" x14ac:dyDescent="0.25">
      <c r="O417014" s="4"/>
    </row>
    <row r="417015" spans="15:15" x14ac:dyDescent="0.25">
      <c r="O417015" s="4"/>
    </row>
    <row r="417016" spans="15:15" x14ac:dyDescent="0.25">
      <c r="O417016" s="4"/>
    </row>
    <row r="417017" spans="15:15" x14ac:dyDescent="0.25">
      <c r="O417017" s="4"/>
    </row>
    <row r="417018" spans="15:15" x14ac:dyDescent="0.25">
      <c r="O417018" s="4"/>
    </row>
    <row r="417019" spans="15:15" x14ac:dyDescent="0.25">
      <c r="O417019" s="4"/>
    </row>
    <row r="417020" spans="15:15" x14ac:dyDescent="0.25">
      <c r="O417020" s="4"/>
    </row>
    <row r="417021" spans="15:15" x14ac:dyDescent="0.25">
      <c r="O417021" s="4"/>
    </row>
    <row r="417022" spans="15:15" x14ac:dyDescent="0.25">
      <c r="O417022" s="4"/>
    </row>
    <row r="417023" spans="15:15" x14ac:dyDescent="0.25">
      <c r="O417023" s="4"/>
    </row>
    <row r="417024" spans="15:15" x14ac:dyDescent="0.25">
      <c r="O417024" s="4"/>
    </row>
    <row r="417025" spans="15:15" x14ac:dyDescent="0.25">
      <c r="O417025" s="4"/>
    </row>
    <row r="417026" spans="15:15" x14ac:dyDescent="0.25">
      <c r="O417026" s="4"/>
    </row>
    <row r="417027" spans="15:15" x14ac:dyDescent="0.25">
      <c r="O417027" s="4"/>
    </row>
    <row r="417028" spans="15:15" x14ac:dyDescent="0.25">
      <c r="O417028" s="4"/>
    </row>
    <row r="417029" spans="15:15" x14ac:dyDescent="0.25">
      <c r="O417029" s="4"/>
    </row>
    <row r="417030" spans="15:15" x14ac:dyDescent="0.25">
      <c r="O417030" s="4"/>
    </row>
    <row r="417031" spans="15:15" x14ac:dyDescent="0.25">
      <c r="O417031" s="4"/>
    </row>
    <row r="417032" spans="15:15" x14ac:dyDescent="0.25">
      <c r="O417032" s="4"/>
    </row>
    <row r="417033" spans="15:15" x14ac:dyDescent="0.25">
      <c r="O417033" s="4"/>
    </row>
    <row r="417034" spans="15:15" x14ac:dyDescent="0.25">
      <c r="O417034" s="4"/>
    </row>
    <row r="417035" spans="15:15" x14ac:dyDescent="0.25">
      <c r="O417035" s="4"/>
    </row>
    <row r="417036" spans="15:15" x14ac:dyDescent="0.25">
      <c r="O417036" s="4"/>
    </row>
    <row r="417037" spans="15:15" x14ac:dyDescent="0.25">
      <c r="O417037" s="4"/>
    </row>
    <row r="417038" spans="15:15" x14ac:dyDescent="0.25">
      <c r="O417038" s="4"/>
    </row>
    <row r="417039" spans="15:15" x14ac:dyDescent="0.25">
      <c r="O417039" s="4"/>
    </row>
    <row r="417040" spans="15:15" x14ac:dyDescent="0.25">
      <c r="O417040" s="4"/>
    </row>
    <row r="417041" spans="15:15" x14ac:dyDescent="0.25">
      <c r="O417041" s="4"/>
    </row>
    <row r="417042" spans="15:15" x14ac:dyDescent="0.25">
      <c r="O417042" s="4"/>
    </row>
    <row r="417043" spans="15:15" x14ac:dyDescent="0.25">
      <c r="O417043" s="4"/>
    </row>
    <row r="417044" spans="15:15" x14ac:dyDescent="0.25">
      <c r="O417044" s="4"/>
    </row>
    <row r="417045" spans="15:15" x14ac:dyDescent="0.25">
      <c r="O417045" s="4"/>
    </row>
    <row r="417046" spans="15:15" x14ac:dyDescent="0.25">
      <c r="O417046" s="4"/>
    </row>
    <row r="417047" spans="15:15" x14ac:dyDescent="0.25">
      <c r="O417047" s="4"/>
    </row>
    <row r="417048" spans="15:15" x14ac:dyDescent="0.25">
      <c r="O417048" s="4"/>
    </row>
    <row r="417049" spans="15:15" x14ac:dyDescent="0.25">
      <c r="O417049" s="4"/>
    </row>
    <row r="417050" spans="15:15" x14ac:dyDescent="0.25">
      <c r="O417050" s="4"/>
    </row>
    <row r="417051" spans="15:15" x14ac:dyDescent="0.25">
      <c r="O417051" s="4"/>
    </row>
    <row r="417052" spans="15:15" x14ac:dyDescent="0.25">
      <c r="O417052" s="4"/>
    </row>
    <row r="417053" spans="15:15" x14ac:dyDescent="0.25">
      <c r="O417053" s="4"/>
    </row>
    <row r="417054" spans="15:15" x14ac:dyDescent="0.25">
      <c r="O417054" s="4"/>
    </row>
    <row r="417055" spans="15:15" x14ac:dyDescent="0.25">
      <c r="O417055" s="4"/>
    </row>
    <row r="417056" spans="15:15" x14ac:dyDescent="0.25">
      <c r="O417056" s="4"/>
    </row>
    <row r="417057" spans="15:15" x14ac:dyDescent="0.25">
      <c r="O417057" s="4"/>
    </row>
    <row r="417058" spans="15:15" x14ac:dyDescent="0.25">
      <c r="O417058" s="4"/>
    </row>
    <row r="417059" spans="15:15" x14ac:dyDescent="0.25">
      <c r="O417059" s="4"/>
    </row>
    <row r="417060" spans="15:15" x14ac:dyDescent="0.25">
      <c r="O417060" s="4"/>
    </row>
    <row r="417061" spans="15:15" x14ac:dyDescent="0.25">
      <c r="O417061" s="4"/>
    </row>
    <row r="417062" spans="15:15" x14ac:dyDescent="0.25">
      <c r="O417062" s="4"/>
    </row>
    <row r="417063" spans="15:15" x14ac:dyDescent="0.25">
      <c r="O417063" s="4"/>
    </row>
    <row r="417064" spans="15:15" x14ac:dyDescent="0.25">
      <c r="O417064" s="4"/>
    </row>
    <row r="417065" spans="15:15" x14ac:dyDescent="0.25">
      <c r="O417065" s="4"/>
    </row>
    <row r="417066" spans="15:15" x14ac:dyDescent="0.25">
      <c r="O417066" s="4"/>
    </row>
    <row r="417067" spans="15:15" x14ac:dyDescent="0.25">
      <c r="O417067" s="4"/>
    </row>
    <row r="417068" spans="15:15" x14ac:dyDescent="0.25">
      <c r="O417068" s="4"/>
    </row>
    <row r="417069" spans="15:15" x14ac:dyDescent="0.25">
      <c r="O417069" s="4"/>
    </row>
    <row r="417070" spans="15:15" x14ac:dyDescent="0.25">
      <c r="O417070" s="4"/>
    </row>
    <row r="417071" spans="15:15" x14ac:dyDescent="0.25">
      <c r="O417071" s="4"/>
    </row>
    <row r="417072" spans="15:15" x14ac:dyDescent="0.25">
      <c r="O417072" s="4"/>
    </row>
    <row r="417073" spans="15:15" x14ac:dyDescent="0.25">
      <c r="O417073" s="4"/>
    </row>
    <row r="417074" spans="15:15" x14ac:dyDescent="0.25">
      <c r="O417074" s="4"/>
    </row>
    <row r="417075" spans="15:15" x14ac:dyDescent="0.25">
      <c r="O417075" s="4"/>
    </row>
    <row r="417076" spans="15:15" x14ac:dyDescent="0.25">
      <c r="O417076" s="4"/>
    </row>
    <row r="417077" spans="15:15" x14ac:dyDescent="0.25">
      <c r="O417077" s="4"/>
    </row>
    <row r="417078" spans="15:15" x14ac:dyDescent="0.25">
      <c r="O417078" s="4"/>
    </row>
    <row r="417079" spans="15:15" x14ac:dyDescent="0.25">
      <c r="O417079" s="4"/>
    </row>
    <row r="417080" spans="15:15" x14ac:dyDescent="0.25">
      <c r="O417080" s="4"/>
    </row>
    <row r="417081" spans="15:15" x14ac:dyDescent="0.25">
      <c r="O417081" s="4"/>
    </row>
    <row r="417082" spans="15:15" x14ac:dyDescent="0.25">
      <c r="O417082" s="4"/>
    </row>
    <row r="417083" spans="15:15" x14ac:dyDescent="0.25">
      <c r="O417083" s="4"/>
    </row>
    <row r="417084" spans="15:15" x14ac:dyDescent="0.25">
      <c r="O417084" s="4"/>
    </row>
    <row r="417085" spans="15:15" x14ac:dyDescent="0.25">
      <c r="O417085" s="4"/>
    </row>
    <row r="417086" spans="15:15" x14ac:dyDescent="0.25">
      <c r="O417086" s="4"/>
    </row>
    <row r="417087" spans="15:15" x14ac:dyDescent="0.25">
      <c r="O417087" s="4"/>
    </row>
    <row r="417088" spans="15:15" x14ac:dyDescent="0.25">
      <c r="O417088" s="4"/>
    </row>
    <row r="417089" spans="15:15" x14ac:dyDescent="0.25">
      <c r="O417089" s="4"/>
    </row>
    <row r="417090" spans="15:15" x14ac:dyDescent="0.25">
      <c r="O417090" s="4"/>
    </row>
    <row r="417091" spans="15:15" x14ac:dyDescent="0.25">
      <c r="O417091" s="4"/>
    </row>
    <row r="417092" spans="15:15" x14ac:dyDescent="0.25">
      <c r="O417092" s="4"/>
    </row>
    <row r="417093" spans="15:15" x14ac:dyDescent="0.25">
      <c r="O417093" s="4"/>
    </row>
    <row r="417094" spans="15:15" x14ac:dyDescent="0.25">
      <c r="O417094" s="4"/>
    </row>
    <row r="417095" spans="15:15" x14ac:dyDescent="0.25">
      <c r="O417095" s="4"/>
    </row>
    <row r="417096" spans="15:15" x14ac:dyDescent="0.25">
      <c r="O417096" s="4"/>
    </row>
    <row r="417097" spans="15:15" x14ac:dyDescent="0.25">
      <c r="O417097" s="4"/>
    </row>
    <row r="417098" spans="15:15" x14ac:dyDescent="0.25">
      <c r="O417098" s="4"/>
    </row>
    <row r="417099" spans="15:15" x14ac:dyDescent="0.25">
      <c r="O417099" s="4"/>
    </row>
    <row r="417100" spans="15:15" x14ac:dyDescent="0.25">
      <c r="O417100" s="4"/>
    </row>
    <row r="417101" spans="15:15" x14ac:dyDescent="0.25">
      <c r="O417101" s="4"/>
    </row>
    <row r="417102" spans="15:15" x14ac:dyDescent="0.25">
      <c r="O417102" s="4"/>
    </row>
    <row r="417103" spans="15:15" x14ac:dyDescent="0.25">
      <c r="O417103" s="4"/>
    </row>
    <row r="417104" spans="15:15" x14ac:dyDescent="0.25">
      <c r="O417104" s="4"/>
    </row>
    <row r="417105" spans="15:15" x14ac:dyDescent="0.25">
      <c r="O417105" s="4"/>
    </row>
    <row r="417106" spans="15:15" x14ac:dyDescent="0.25">
      <c r="O417106" s="4"/>
    </row>
    <row r="417107" spans="15:15" x14ac:dyDescent="0.25">
      <c r="O417107" s="4"/>
    </row>
    <row r="417108" spans="15:15" x14ac:dyDescent="0.25">
      <c r="O417108" s="4"/>
    </row>
    <row r="417109" spans="15:15" x14ac:dyDescent="0.25">
      <c r="O417109" s="4"/>
    </row>
    <row r="417110" spans="15:15" x14ac:dyDescent="0.25">
      <c r="O417110" s="4"/>
    </row>
    <row r="417111" spans="15:15" x14ac:dyDescent="0.25">
      <c r="O417111" s="4"/>
    </row>
    <row r="417112" spans="15:15" x14ac:dyDescent="0.25">
      <c r="O417112" s="4"/>
    </row>
    <row r="417113" spans="15:15" x14ac:dyDescent="0.25">
      <c r="O417113" s="4"/>
    </row>
    <row r="417114" spans="15:15" x14ac:dyDescent="0.25">
      <c r="O417114" s="4"/>
    </row>
    <row r="417115" spans="15:15" x14ac:dyDescent="0.25">
      <c r="O417115" s="4"/>
    </row>
    <row r="417116" spans="15:15" x14ac:dyDescent="0.25">
      <c r="O417116" s="4"/>
    </row>
    <row r="417117" spans="15:15" x14ac:dyDescent="0.25">
      <c r="O417117" s="4"/>
    </row>
    <row r="417118" spans="15:15" x14ac:dyDescent="0.25">
      <c r="O417118" s="4"/>
    </row>
    <row r="417119" spans="15:15" x14ac:dyDescent="0.25">
      <c r="O417119" s="4"/>
    </row>
    <row r="417120" spans="15:15" x14ac:dyDescent="0.25">
      <c r="O417120" s="4"/>
    </row>
    <row r="417121" spans="15:15" x14ac:dyDescent="0.25">
      <c r="O417121" s="4"/>
    </row>
    <row r="417122" spans="15:15" x14ac:dyDescent="0.25">
      <c r="O417122" s="4"/>
    </row>
    <row r="417123" spans="15:15" x14ac:dyDescent="0.25">
      <c r="O417123" s="4"/>
    </row>
    <row r="417124" spans="15:15" x14ac:dyDescent="0.25">
      <c r="O417124" s="4"/>
    </row>
    <row r="417125" spans="15:15" x14ac:dyDescent="0.25">
      <c r="O417125" s="4"/>
    </row>
    <row r="417126" spans="15:15" x14ac:dyDescent="0.25">
      <c r="O417126" s="4"/>
    </row>
    <row r="417127" spans="15:15" x14ac:dyDescent="0.25">
      <c r="O417127" s="4"/>
    </row>
    <row r="417128" spans="15:15" x14ac:dyDescent="0.25">
      <c r="O417128" s="4"/>
    </row>
    <row r="417129" spans="15:15" x14ac:dyDescent="0.25">
      <c r="O417129" s="4"/>
    </row>
    <row r="417130" spans="15:15" x14ac:dyDescent="0.25">
      <c r="O417130" s="4"/>
    </row>
    <row r="417131" spans="15:15" x14ac:dyDescent="0.25">
      <c r="O417131" s="4"/>
    </row>
    <row r="417132" spans="15:15" x14ac:dyDescent="0.25">
      <c r="O417132" s="4"/>
    </row>
    <row r="417133" spans="15:15" x14ac:dyDescent="0.25">
      <c r="O417133" s="4"/>
    </row>
    <row r="417134" spans="15:15" x14ac:dyDescent="0.25">
      <c r="O417134" s="4"/>
    </row>
    <row r="417135" spans="15:15" x14ac:dyDescent="0.25">
      <c r="O417135" s="4"/>
    </row>
    <row r="417136" spans="15:15" x14ac:dyDescent="0.25">
      <c r="O417136" s="4"/>
    </row>
    <row r="417137" spans="15:15" x14ac:dyDescent="0.25">
      <c r="O417137" s="4"/>
    </row>
    <row r="417138" spans="15:15" x14ac:dyDescent="0.25">
      <c r="O417138" s="4"/>
    </row>
    <row r="417139" spans="15:15" x14ac:dyDescent="0.25">
      <c r="O417139" s="4"/>
    </row>
    <row r="417140" spans="15:15" x14ac:dyDescent="0.25">
      <c r="O417140" s="4"/>
    </row>
    <row r="417141" spans="15:15" x14ac:dyDescent="0.25">
      <c r="O417141" s="4"/>
    </row>
    <row r="417142" spans="15:15" x14ac:dyDescent="0.25">
      <c r="O417142" s="4"/>
    </row>
    <row r="417143" spans="15:15" x14ac:dyDescent="0.25">
      <c r="O417143" s="4"/>
    </row>
    <row r="417144" spans="15:15" x14ac:dyDescent="0.25">
      <c r="O417144" s="4"/>
    </row>
    <row r="417145" spans="15:15" x14ac:dyDescent="0.25">
      <c r="O417145" s="4"/>
    </row>
    <row r="417146" spans="15:15" x14ac:dyDescent="0.25">
      <c r="O417146" s="4"/>
    </row>
    <row r="417147" spans="15:15" x14ac:dyDescent="0.25">
      <c r="O417147" s="4"/>
    </row>
    <row r="417148" spans="15:15" x14ac:dyDescent="0.25">
      <c r="O417148" s="4"/>
    </row>
    <row r="417149" spans="15:15" x14ac:dyDescent="0.25">
      <c r="O417149" s="4"/>
    </row>
    <row r="417150" spans="15:15" x14ac:dyDescent="0.25">
      <c r="O417150" s="4"/>
    </row>
    <row r="417151" spans="15:15" x14ac:dyDescent="0.25">
      <c r="O417151" s="4"/>
    </row>
    <row r="417152" spans="15:15" x14ac:dyDescent="0.25">
      <c r="O417152" s="4"/>
    </row>
    <row r="417153" spans="15:15" x14ac:dyDescent="0.25">
      <c r="O417153" s="4"/>
    </row>
    <row r="417154" spans="15:15" x14ac:dyDescent="0.25">
      <c r="O417154" s="4"/>
    </row>
    <row r="417155" spans="15:15" x14ac:dyDescent="0.25">
      <c r="O417155" s="4"/>
    </row>
    <row r="417156" spans="15:15" x14ac:dyDescent="0.25">
      <c r="O417156" s="4"/>
    </row>
    <row r="417157" spans="15:15" x14ac:dyDescent="0.25">
      <c r="O417157" s="4"/>
    </row>
    <row r="417158" spans="15:15" x14ac:dyDescent="0.25">
      <c r="O417158" s="4"/>
    </row>
    <row r="417159" spans="15:15" x14ac:dyDescent="0.25">
      <c r="O417159" s="4"/>
    </row>
    <row r="417160" spans="15:15" x14ac:dyDescent="0.25">
      <c r="O417160" s="4"/>
    </row>
    <row r="417161" spans="15:15" x14ac:dyDescent="0.25">
      <c r="O417161" s="4"/>
    </row>
    <row r="417162" spans="15:15" x14ac:dyDescent="0.25">
      <c r="O417162" s="4"/>
    </row>
    <row r="417163" spans="15:15" x14ac:dyDescent="0.25">
      <c r="O417163" s="4"/>
    </row>
    <row r="417164" spans="15:15" x14ac:dyDescent="0.25">
      <c r="O417164" s="4"/>
    </row>
    <row r="417165" spans="15:15" x14ac:dyDescent="0.25">
      <c r="O417165" s="4"/>
    </row>
    <row r="417166" spans="15:15" x14ac:dyDescent="0.25">
      <c r="O417166" s="4"/>
    </row>
    <row r="417167" spans="15:15" x14ac:dyDescent="0.25">
      <c r="O417167" s="4"/>
    </row>
    <row r="417168" spans="15:15" x14ac:dyDescent="0.25">
      <c r="O417168" s="4"/>
    </row>
    <row r="417169" spans="15:15" x14ac:dyDescent="0.25">
      <c r="O417169" s="4"/>
    </row>
    <row r="417170" spans="15:15" x14ac:dyDescent="0.25">
      <c r="O417170" s="4"/>
    </row>
    <row r="417171" spans="15:15" x14ac:dyDescent="0.25">
      <c r="O417171" s="4"/>
    </row>
    <row r="417172" spans="15:15" x14ac:dyDescent="0.25">
      <c r="O417172" s="4"/>
    </row>
    <row r="417173" spans="15:15" x14ac:dyDescent="0.25">
      <c r="O417173" s="4"/>
    </row>
    <row r="417174" spans="15:15" x14ac:dyDescent="0.25">
      <c r="O417174" s="4"/>
    </row>
    <row r="417175" spans="15:15" x14ac:dyDescent="0.25">
      <c r="O417175" s="4"/>
    </row>
    <row r="417176" spans="15:15" x14ac:dyDescent="0.25">
      <c r="O417176" s="4"/>
    </row>
    <row r="417177" spans="15:15" x14ac:dyDescent="0.25">
      <c r="O417177" s="4"/>
    </row>
    <row r="417178" spans="15:15" x14ac:dyDescent="0.25">
      <c r="O417178" s="4"/>
    </row>
    <row r="417179" spans="15:15" x14ac:dyDescent="0.25">
      <c r="O417179" s="4"/>
    </row>
    <row r="417180" spans="15:15" x14ac:dyDescent="0.25">
      <c r="O417180" s="4"/>
    </row>
    <row r="417181" spans="15:15" x14ac:dyDescent="0.25">
      <c r="O417181" s="4"/>
    </row>
    <row r="417182" spans="15:15" x14ac:dyDescent="0.25">
      <c r="O417182" s="4"/>
    </row>
    <row r="417183" spans="15:15" x14ac:dyDescent="0.25">
      <c r="O417183" s="4"/>
    </row>
    <row r="417184" spans="15:15" x14ac:dyDescent="0.25">
      <c r="O417184" s="4"/>
    </row>
    <row r="417185" spans="15:15" x14ac:dyDescent="0.25">
      <c r="O417185" s="4"/>
    </row>
    <row r="417186" spans="15:15" x14ac:dyDescent="0.25">
      <c r="O417186" s="4"/>
    </row>
    <row r="417187" spans="15:15" x14ac:dyDescent="0.25">
      <c r="O417187" s="4"/>
    </row>
    <row r="417188" spans="15:15" x14ac:dyDescent="0.25">
      <c r="O417188" s="4"/>
    </row>
    <row r="417189" spans="15:15" x14ac:dyDescent="0.25">
      <c r="O417189" s="4"/>
    </row>
    <row r="417190" spans="15:15" x14ac:dyDescent="0.25">
      <c r="O417190" s="4"/>
    </row>
    <row r="417191" spans="15:15" x14ac:dyDescent="0.25">
      <c r="O417191" s="4"/>
    </row>
    <row r="417192" spans="15:15" x14ac:dyDescent="0.25">
      <c r="O417192" s="4"/>
    </row>
    <row r="417193" spans="15:15" x14ac:dyDescent="0.25">
      <c r="O417193" s="4"/>
    </row>
    <row r="417194" spans="15:15" x14ac:dyDescent="0.25">
      <c r="O417194" s="4"/>
    </row>
    <row r="417195" spans="15:15" x14ac:dyDescent="0.25">
      <c r="O417195" s="4"/>
    </row>
    <row r="417196" spans="15:15" x14ac:dyDescent="0.25">
      <c r="O417196" s="4"/>
    </row>
    <row r="417197" spans="15:15" x14ac:dyDescent="0.25">
      <c r="O417197" s="4"/>
    </row>
    <row r="417198" spans="15:15" x14ac:dyDescent="0.25">
      <c r="O417198" s="4"/>
    </row>
    <row r="417199" spans="15:15" x14ac:dyDescent="0.25">
      <c r="O417199" s="4"/>
    </row>
    <row r="417200" spans="15:15" x14ac:dyDescent="0.25">
      <c r="O417200" s="4"/>
    </row>
    <row r="417201" spans="15:15" x14ac:dyDescent="0.25">
      <c r="O417201" s="4"/>
    </row>
    <row r="417202" spans="15:15" x14ac:dyDescent="0.25">
      <c r="O417202" s="4"/>
    </row>
    <row r="417203" spans="15:15" x14ac:dyDescent="0.25">
      <c r="O417203" s="4"/>
    </row>
    <row r="417204" spans="15:15" x14ac:dyDescent="0.25">
      <c r="O417204" s="4"/>
    </row>
    <row r="417205" spans="15:15" x14ac:dyDescent="0.25">
      <c r="O417205" s="4"/>
    </row>
    <row r="417206" spans="15:15" x14ac:dyDescent="0.25">
      <c r="O417206" s="4"/>
    </row>
    <row r="417207" spans="15:15" x14ac:dyDescent="0.25">
      <c r="O417207" s="4"/>
    </row>
    <row r="417208" spans="15:15" x14ac:dyDescent="0.25">
      <c r="O417208" s="4"/>
    </row>
    <row r="417209" spans="15:15" x14ac:dyDescent="0.25">
      <c r="O417209" s="4"/>
    </row>
    <row r="417210" spans="15:15" x14ac:dyDescent="0.25">
      <c r="O417210" s="4"/>
    </row>
    <row r="417211" spans="15:15" x14ac:dyDescent="0.25">
      <c r="O417211" s="4"/>
    </row>
    <row r="417212" spans="15:15" x14ac:dyDescent="0.25">
      <c r="O417212" s="4"/>
    </row>
    <row r="417213" spans="15:15" x14ac:dyDescent="0.25">
      <c r="O417213" s="4"/>
    </row>
    <row r="417214" spans="15:15" x14ac:dyDescent="0.25">
      <c r="O417214" s="4"/>
    </row>
    <row r="417215" spans="15:15" x14ac:dyDescent="0.25">
      <c r="O417215" s="4"/>
    </row>
    <row r="417216" spans="15:15" x14ac:dyDescent="0.25">
      <c r="O417216" s="4"/>
    </row>
    <row r="417217" spans="15:15" x14ac:dyDescent="0.25">
      <c r="O417217" s="4"/>
    </row>
    <row r="417218" spans="15:15" x14ac:dyDescent="0.25">
      <c r="O417218" s="4"/>
    </row>
    <row r="417219" spans="15:15" x14ac:dyDescent="0.25">
      <c r="O417219" s="4"/>
    </row>
    <row r="417220" spans="15:15" x14ac:dyDescent="0.25">
      <c r="O417220" s="4"/>
    </row>
    <row r="417221" spans="15:15" x14ac:dyDescent="0.25">
      <c r="O417221" s="4"/>
    </row>
    <row r="417222" spans="15:15" x14ac:dyDescent="0.25">
      <c r="O417222" s="4"/>
    </row>
    <row r="417223" spans="15:15" x14ac:dyDescent="0.25">
      <c r="O417223" s="4"/>
    </row>
    <row r="417224" spans="15:15" x14ac:dyDescent="0.25">
      <c r="O417224" s="4"/>
    </row>
    <row r="417225" spans="15:15" x14ac:dyDescent="0.25">
      <c r="O417225" s="4"/>
    </row>
    <row r="417226" spans="15:15" x14ac:dyDescent="0.25">
      <c r="O417226" s="4"/>
    </row>
    <row r="417227" spans="15:15" x14ac:dyDescent="0.25">
      <c r="O417227" s="4"/>
    </row>
    <row r="417228" spans="15:15" x14ac:dyDescent="0.25">
      <c r="O417228" s="4"/>
    </row>
    <row r="417229" spans="15:15" x14ac:dyDescent="0.25">
      <c r="O417229" s="4"/>
    </row>
    <row r="417230" spans="15:15" x14ac:dyDescent="0.25">
      <c r="O417230" s="4"/>
    </row>
    <row r="417231" spans="15:15" x14ac:dyDescent="0.25">
      <c r="O417231" s="4"/>
    </row>
    <row r="417232" spans="15:15" x14ac:dyDescent="0.25">
      <c r="O417232" s="4"/>
    </row>
    <row r="417233" spans="15:15" x14ac:dyDescent="0.25">
      <c r="O417233" s="4"/>
    </row>
    <row r="417234" spans="15:15" x14ac:dyDescent="0.25">
      <c r="O417234" s="4"/>
    </row>
    <row r="417235" spans="15:15" x14ac:dyDescent="0.25">
      <c r="O417235" s="4"/>
    </row>
    <row r="417236" spans="15:15" x14ac:dyDescent="0.25">
      <c r="O417236" s="4"/>
    </row>
    <row r="417237" spans="15:15" x14ac:dyDescent="0.25">
      <c r="O417237" s="4"/>
    </row>
    <row r="417238" spans="15:15" x14ac:dyDescent="0.25">
      <c r="O417238" s="4"/>
    </row>
    <row r="417239" spans="15:15" x14ac:dyDescent="0.25">
      <c r="O417239" s="4"/>
    </row>
    <row r="417240" spans="15:15" x14ac:dyDescent="0.25">
      <c r="O417240" s="4"/>
    </row>
    <row r="417241" spans="15:15" x14ac:dyDescent="0.25">
      <c r="O417241" s="4"/>
    </row>
    <row r="417242" spans="15:15" x14ac:dyDescent="0.25">
      <c r="O417242" s="4"/>
    </row>
    <row r="417243" spans="15:15" x14ac:dyDescent="0.25">
      <c r="O417243" s="4"/>
    </row>
    <row r="417244" spans="15:15" x14ac:dyDescent="0.25">
      <c r="O417244" s="4"/>
    </row>
    <row r="417245" spans="15:15" x14ac:dyDescent="0.25">
      <c r="O417245" s="4"/>
    </row>
    <row r="417246" spans="15:15" x14ac:dyDescent="0.25">
      <c r="O417246" s="4"/>
    </row>
    <row r="417247" spans="15:15" x14ac:dyDescent="0.25">
      <c r="O417247" s="4"/>
    </row>
    <row r="417248" spans="15:15" x14ac:dyDescent="0.25">
      <c r="O417248" s="4"/>
    </row>
    <row r="417249" spans="15:15" x14ac:dyDescent="0.25">
      <c r="O417249" s="4"/>
    </row>
    <row r="417250" spans="15:15" x14ac:dyDescent="0.25">
      <c r="O417250" s="4"/>
    </row>
    <row r="417251" spans="15:15" x14ac:dyDescent="0.25">
      <c r="O417251" s="4"/>
    </row>
    <row r="417252" spans="15:15" x14ac:dyDescent="0.25">
      <c r="O417252" s="4"/>
    </row>
    <row r="417253" spans="15:15" x14ac:dyDescent="0.25">
      <c r="O417253" s="4"/>
    </row>
    <row r="417254" spans="15:15" x14ac:dyDescent="0.25">
      <c r="O417254" s="4"/>
    </row>
    <row r="417255" spans="15:15" x14ac:dyDescent="0.25">
      <c r="O417255" s="4"/>
    </row>
    <row r="417256" spans="15:15" x14ac:dyDescent="0.25">
      <c r="O417256" s="4"/>
    </row>
    <row r="417257" spans="15:15" x14ac:dyDescent="0.25">
      <c r="O417257" s="4"/>
    </row>
    <row r="417258" spans="15:15" x14ac:dyDescent="0.25">
      <c r="O417258" s="4"/>
    </row>
    <row r="417259" spans="15:15" x14ac:dyDescent="0.25">
      <c r="O417259" s="4"/>
    </row>
    <row r="417260" spans="15:15" x14ac:dyDescent="0.25">
      <c r="O417260" s="4"/>
    </row>
    <row r="417261" spans="15:15" x14ac:dyDescent="0.25">
      <c r="O417261" s="4"/>
    </row>
    <row r="417262" spans="15:15" x14ac:dyDescent="0.25">
      <c r="O417262" s="4"/>
    </row>
    <row r="417263" spans="15:15" x14ac:dyDescent="0.25">
      <c r="O417263" s="4"/>
    </row>
    <row r="417264" spans="15:15" x14ac:dyDescent="0.25">
      <c r="O417264" s="4"/>
    </row>
    <row r="417265" spans="15:15" x14ac:dyDescent="0.25">
      <c r="O417265" s="4"/>
    </row>
    <row r="417266" spans="15:15" x14ac:dyDescent="0.25">
      <c r="O417266" s="4"/>
    </row>
    <row r="417267" spans="15:15" x14ac:dyDescent="0.25">
      <c r="O417267" s="4"/>
    </row>
    <row r="417268" spans="15:15" x14ac:dyDescent="0.25">
      <c r="O417268" s="4"/>
    </row>
    <row r="417269" spans="15:15" x14ac:dyDescent="0.25">
      <c r="O417269" s="4"/>
    </row>
    <row r="417270" spans="15:15" x14ac:dyDescent="0.25">
      <c r="O417270" s="4"/>
    </row>
    <row r="417271" spans="15:15" x14ac:dyDescent="0.25">
      <c r="O417271" s="4"/>
    </row>
    <row r="417272" spans="15:15" x14ac:dyDescent="0.25">
      <c r="O417272" s="4"/>
    </row>
    <row r="417273" spans="15:15" x14ac:dyDescent="0.25">
      <c r="O417273" s="4"/>
    </row>
    <row r="417274" spans="15:15" x14ac:dyDescent="0.25">
      <c r="O417274" s="4"/>
    </row>
    <row r="417275" spans="15:15" x14ac:dyDescent="0.25">
      <c r="O417275" s="4"/>
    </row>
    <row r="417276" spans="15:15" x14ac:dyDescent="0.25">
      <c r="O417276" s="4"/>
    </row>
    <row r="417277" spans="15:15" x14ac:dyDescent="0.25">
      <c r="O417277" s="4"/>
    </row>
    <row r="417278" spans="15:15" x14ac:dyDescent="0.25">
      <c r="O417278" s="4"/>
    </row>
    <row r="417279" spans="15:15" x14ac:dyDescent="0.25">
      <c r="O417279" s="4"/>
    </row>
    <row r="417280" spans="15:15" x14ac:dyDescent="0.25">
      <c r="O417280" s="4"/>
    </row>
    <row r="417281" spans="15:15" x14ac:dyDescent="0.25">
      <c r="O417281" s="4"/>
    </row>
    <row r="417282" spans="15:15" x14ac:dyDescent="0.25">
      <c r="O417282" s="4"/>
    </row>
    <row r="417283" spans="15:15" x14ac:dyDescent="0.25">
      <c r="O417283" s="4"/>
    </row>
    <row r="417284" spans="15:15" x14ac:dyDescent="0.25">
      <c r="O417284" s="4"/>
    </row>
    <row r="417285" spans="15:15" x14ac:dyDescent="0.25">
      <c r="O417285" s="4"/>
    </row>
    <row r="417286" spans="15:15" x14ac:dyDescent="0.25">
      <c r="O417286" s="4"/>
    </row>
    <row r="417287" spans="15:15" x14ac:dyDescent="0.25">
      <c r="O417287" s="4"/>
    </row>
    <row r="417288" spans="15:15" x14ac:dyDescent="0.25">
      <c r="O417288" s="4"/>
    </row>
    <row r="417289" spans="15:15" x14ac:dyDescent="0.25">
      <c r="O417289" s="4"/>
    </row>
    <row r="417290" spans="15:15" x14ac:dyDescent="0.25">
      <c r="O417290" s="4"/>
    </row>
    <row r="417291" spans="15:15" x14ac:dyDescent="0.25">
      <c r="O417291" s="4"/>
    </row>
    <row r="417292" spans="15:15" x14ac:dyDescent="0.25">
      <c r="O417292" s="4"/>
    </row>
    <row r="417293" spans="15:15" x14ac:dyDescent="0.25">
      <c r="O417293" s="4"/>
    </row>
    <row r="417294" spans="15:15" x14ac:dyDescent="0.25">
      <c r="O417294" s="4"/>
    </row>
    <row r="417295" spans="15:15" x14ac:dyDescent="0.25">
      <c r="O417295" s="4"/>
    </row>
    <row r="417296" spans="15:15" x14ac:dyDescent="0.25">
      <c r="O417296" s="4"/>
    </row>
    <row r="417297" spans="15:15" x14ac:dyDescent="0.25">
      <c r="O417297" s="4"/>
    </row>
    <row r="417298" spans="15:15" x14ac:dyDescent="0.25">
      <c r="O417298" s="4"/>
    </row>
    <row r="417299" spans="15:15" x14ac:dyDescent="0.25">
      <c r="O417299" s="4"/>
    </row>
    <row r="417300" spans="15:15" x14ac:dyDescent="0.25">
      <c r="O417300" s="4"/>
    </row>
    <row r="417301" spans="15:15" x14ac:dyDescent="0.25">
      <c r="O417301" s="4"/>
    </row>
    <row r="417302" spans="15:15" x14ac:dyDescent="0.25">
      <c r="O417302" s="4"/>
    </row>
    <row r="417303" spans="15:15" x14ac:dyDescent="0.25">
      <c r="O417303" s="4"/>
    </row>
    <row r="417304" spans="15:15" x14ac:dyDescent="0.25">
      <c r="O417304" s="4"/>
    </row>
    <row r="417305" spans="15:15" x14ac:dyDescent="0.25">
      <c r="O417305" s="4"/>
    </row>
    <row r="417306" spans="15:15" x14ac:dyDescent="0.25">
      <c r="O417306" s="4"/>
    </row>
    <row r="417307" spans="15:15" x14ac:dyDescent="0.25">
      <c r="O417307" s="4"/>
    </row>
    <row r="417308" spans="15:15" x14ac:dyDescent="0.25">
      <c r="O417308" s="4"/>
    </row>
    <row r="417309" spans="15:15" x14ac:dyDescent="0.25">
      <c r="O417309" s="4"/>
    </row>
    <row r="417310" spans="15:15" x14ac:dyDescent="0.25">
      <c r="O417310" s="4"/>
    </row>
    <row r="417311" spans="15:15" x14ac:dyDescent="0.25">
      <c r="O417311" s="4"/>
    </row>
    <row r="417312" spans="15:15" x14ac:dyDescent="0.25">
      <c r="O417312" s="4"/>
    </row>
    <row r="417313" spans="15:15" x14ac:dyDescent="0.25">
      <c r="O417313" s="4"/>
    </row>
    <row r="417314" spans="15:15" x14ac:dyDescent="0.25">
      <c r="O417314" s="4"/>
    </row>
    <row r="417315" spans="15:15" x14ac:dyDescent="0.25">
      <c r="O417315" s="4"/>
    </row>
    <row r="417316" spans="15:15" x14ac:dyDescent="0.25">
      <c r="O417316" s="4"/>
    </row>
    <row r="417317" spans="15:15" x14ac:dyDescent="0.25">
      <c r="O417317" s="4"/>
    </row>
    <row r="417318" spans="15:15" x14ac:dyDescent="0.25">
      <c r="O417318" s="4"/>
    </row>
    <row r="417319" spans="15:15" x14ac:dyDescent="0.25">
      <c r="O417319" s="4"/>
    </row>
    <row r="417320" spans="15:15" x14ac:dyDescent="0.25">
      <c r="O417320" s="4"/>
    </row>
    <row r="417321" spans="15:15" x14ac:dyDescent="0.25">
      <c r="O417321" s="4"/>
    </row>
    <row r="417322" spans="15:15" x14ac:dyDescent="0.25">
      <c r="O417322" s="4"/>
    </row>
    <row r="417323" spans="15:15" x14ac:dyDescent="0.25">
      <c r="O417323" s="4"/>
    </row>
    <row r="417324" spans="15:15" x14ac:dyDescent="0.25">
      <c r="O417324" s="4"/>
    </row>
    <row r="417325" spans="15:15" x14ac:dyDescent="0.25">
      <c r="O417325" s="4"/>
    </row>
    <row r="417326" spans="15:15" x14ac:dyDescent="0.25">
      <c r="O417326" s="4"/>
    </row>
    <row r="417327" spans="15:15" x14ac:dyDescent="0.25">
      <c r="O417327" s="4"/>
    </row>
    <row r="417328" spans="15:15" x14ac:dyDescent="0.25">
      <c r="O417328" s="4"/>
    </row>
    <row r="417329" spans="15:15" x14ac:dyDescent="0.25">
      <c r="O417329" s="4"/>
    </row>
    <row r="417330" spans="15:15" x14ac:dyDescent="0.25">
      <c r="O417330" s="4"/>
    </row>
    <row r="417331" spans="15:15" x14ac:dyDescent="0.25">
      <c r="O417331" s="4"/>
    </row>
    <row r="417332" spans="15:15" x14ac:dyDescent="0.25">
      <c r="O417332" s="4"/>
    </row>
    <row r="417333" spans="15:15" x14ac:dyDescent="0.25">
      <c r="O417333" s="4"/>
    </row>
    <row r="417334" spans="15:15" x14ac:dyDescent="0.25">
      <c r="O417334" s="4"/>
    </row>
    <row r="417335" spans="15:15" x14ac:dyDescent="0.25">
      <c r="O417335" s="4"/>
    </row>
    <row r="417336" spans="15:15" x14ac:dyDescent="0.25">
      <c r="O417336" s="4"/>
    </row>
    <row r="417337" spans="15:15" x14ac:dyDescent="0.25">
      <c r="O417337" s="4"/>
    </row>
    <row r="417338" spans="15:15" x14ac:dyDescent="0.25">
      <c r="O417338" s="4"/>
    </row>
    <row r="417339" spans="15:15" x14ac:dyDescent="0.25">
      <c r="O417339" s="4"/>
    </row>
    <row r="417340" spans="15:15" x14ac:dyDescent="0.25">
      <c r="O417340" s="4"/>
    </row>
    <row r="417341" spans="15:15" x14ac:dyDescent="0.25">
      <c r="O417341" s="4"/>
    </row>
    <row r="417342" spans="15:15" x14ac:dyDescent="0.25">
      <c r="O417342" s="4"/>
    </row>
    <row r="417343" spans="15:15" x14ac:dyDescent="0.25">
      <c r="O417343" s="4"/>
    </row>
    <row r="417344" spans="15:15" x14ac:dyDescent="0.25">
      <c r="O417344" s="4"/>
    </row>
    <row r="417345" spans="15:15" x14ac:dyDescent="0.25">
      <c r="O417345" s="4"/>
    </row>
    <row r="417346" spans="15:15" x14ac:dyDescent="0.25">
      <c r="O417346" s="4"/>
    </row>
    <row r="417347" spans="15:15" x14ac:dyDescent="0.25">
      <c r="O417347" s="4"/>
    </row>
    <row r="417348" spans="15:15" x14ac:dyDescent="0.25">
      <c r="O417348" s="4"/>
    </row>
    <row r="417349" spans="15:15" x14ac:dyDescent="0.25">
      <c r="O417349" s="4"/>
    </row>
    <row r="417350" spans="15:15" x14ac:dyDescent="0.25">
      <c r="O417350" s="4"/>
    </row>
    <row r="417351" spans="15:15" x14ac:dyDescent="0.25">
      <c r="O417351" s="4"/>
    </row>
    <row r="417352" spans="15:15" x14ac:dyDescent="0.25">
      <c r="O417352" s="4"/>
    </row>
    <row r="417353" spans="15:15" x14ac:dyDescent="0.25">
      <c r="O417353" s="4"/>
    </row>
    <row r="417354" spans="15:15" x14ac:dyDescent="0.25">
      <c r="O417354" s="4"/>
    </row>
    <row r="417355" spans="15:15" x14ac:dyDescent="0.25">
      <c r="O417355" s="4"/>
    </row>
    <row r="417356" spans="15:15" x14ac:dyDescent="0.25">
      <c r="O417356" s="4"/>
    </row>
    <row r="417357" spans="15:15" x14ac:dyDescent="0.25">
      <c r="O417357" s="4"/>
    </row>
    <row r="417358" spans="15:15" x14ac:dyDescent="0.25">
      <c r="O417358" s="4"/>
    </row>
    <row r="417359" spans="15:15" x14ac:dyDescent="0.25">
      <c r="O417359" s="4"/>
    </row>
    <row r="417360" spans="15:15" x14ac:dyDescent="0.25">
      <c r="O417360" s="4"/>
    </row>
    <row r="417361" spans="15:15" x14ac:dyDescent="0.25">
      <c r="O417361" s="4"/>
    </row>
    <row r="417362" spans="15:15" x14ac:dyDescent="0.25">
      <c r="O417362" s="4"/>
    </row>
    <row r="417363" spans="15:15" x14ac:dyDescent="0.25">
      <c r="O417363" s="4"/>
    </row>
    <row r="417364" spans="15:15" x14ac:dyDescent="0.25">
      <c r="O417364" s="4"/>
    </row>
    <row r="417365" spans="15:15" x14ac:dyDescent="0.25">
      <c r="O417365" s="4"/>
    </row>
    <row r="417366" spans="15:15" x14ac:dyDescent="0.25">
      <c r="O417366" s="4"/>
    </row>
    <row r="417367" spans="15:15" x14ac:dyDescent="0.25">
      <c r="O417367" s="4"/>
    </row>
    <row r="417368" spans="15:15" x14ac:dyDescent="0.25">
      <c r="O417368" s="4"/>
    </row>
    <row r="417369" spans="15:15" x14ac:dyDescent="0.25">
      <c r="O417369" s="4"/>
    </row>
    <row r="417370" spans="15:15" x14ac:dyDescent="0.25">
      <c r="O417370" s="4"/>
    </row>
    <row r="417371" spans="15:15" x14ac:dyDescent="0.25">
      <c r="O417371" s="4"/>
    </row>
    <row r="417372" spans="15:15" x14ac:dyDescent="0.25">
      <c r="O417372" s="4"/>
    </row>
    <row r="417373" spans="15:15" x14ac:dyDescent="0.25">
      <c r="O417373" s="4"/>
    </row>
    <row r="417374" spans="15:15" x14ac:dyDescent="0.25">
      <c r="O417374" s="4"/>
    </row>
    <row r="417375" spans="15:15" x14ac:dyDescent="0.25">
      <c r="O417375" s="4"/>
    </row>
    <row r="417376" spans="15:15" x14ac:dyDescent="0.25">
      <c r="O417376" s="4"/>
    </row>
    <row r="417377" spans="15:15" x14ac:dyDescent="0.25">
      <c r="O417377" s="4"/>
    </row>
    <row r="417378" spans="15:15" x14ac:dyDescent="0.25">
      <c r="O417378" s="4"/>
    </row>
    <row r="417379" spans="15:15" x14ac:dyDescent="0.25">
      <c r="O417379" s="4"/>
    </row>
    <row r="417380" spans="15:15" x14ac:dyDescent="0.25">
      <c r="O417380" s="4"/>
    </row>
    <row r="417381" spans="15:15" x14ac:dyDescent="0.25">
      <c r="O417381" s="4"/>
    </row>
    <row r="417382" spans="15:15" x14ac:dyDescent="0.25">
      <c r="O417382" s="4"/>
    </row>
    <row r="417383" spans="15:15" x14ac:dyDescent="0.25">
      <c r="O417383" s="4"/>
    </row>
    <row r="417384" spans="15:15" x14ac:dyDescent="0.25">
      <c r="O417384" s="4"/>
    </row>
    <row r="417385" spans="15:15" x14ac:dyDescent="0.25">
      <c r="O417385" s="4"/>
    </row>
    <row r="417386" spans="15:15" x14ac:dyDescent="0.25">
      <c r="O417386" s="4"/>
    </row>
    <row r="417387" spans="15:15" x14ac:dyDescent="0.25">
      <c r="O417387" s="4"/>
    </row>
    <row r="417388" spans="15:15" x14ac:dyDescent="0.25">
      <c r="O417388" s="4"/>
    </row>
    <row r="417389" spans="15:15" x14ac:dyDescent="0.25">
      <c r="O417389" s="4"/>
    </row>
    <row r="417390" spans="15:15" x14ac:dyDescent="0.25">
      <c r="O417390" s="4"/>
    </row>
    <row r="417391" spans="15:15" x14ac:dyDescent="0.25">
      <c r="O417391" s="4"/>
    </row>
    <row r="417392" spans="15:15" x14ac:dyDescent="0.25">
      <c r="O417392" s="4"/>
    </row>
    <row r="417393" spans="15:15" x14ac:dyDescent="0.25">
      <c r="O417393" s="4"/>
    </row>
    <row r="417394" spans="15:15" x14ac:dyDescent="0.25">
      <c r="O417394" s="4"/>
    </row>
    <row r="417395" spans="15:15" x14ac:dyDescent="0.25">
      <c r="O417395" s="4"/>
    </row>
    <row r="417396" spans="15:15" x14ac:dyDescent="0.25">
      <c r="O417396" s="4"/>
    </row>
    <row r="417397" spans="15:15" x14ac:dyDescent="0.25">
      <c r="O417397" s="4"/>
    </row>
    <row r="417398" spans="15:15" x14ac:dyDescent="0.25">
      <c r="O417398" s="4"/>
    </row>
    <row r="417399" spans="15:15" x14ac:dyDescent="0.25">
      <c r="O417399" s="4"/>
    </row>
    <row r="417400" spans="15:15" x14ac:dyDescent="0.25">
      <c r="O417400" s="4"/>
    </row>
    <row r="417401" spans="15:15" x14ac:dyDescent="0.25">
      <c r="O417401" s="4"/>
    </row>
    <row r="417402" spans="15:15" x14ac:dyDescent="0.25">
      <c r="O417402" s="4"/>
    </row>
    <row r="417403" spans="15:15" x14ac:dyDescent="0.25">
      <c r="O417403" s="4"/>
    </row>
    <row r="417404" spans="15:15" x14ac:dyDescent="0.25">
      <c r="O417404" s="4"/>
    </row>
    <row r="417405" spans="15:15" x14ac:dyDescent="0.25">
      <c r="O417405" s="4"/>
    </row>
    <row r="417406" spans="15:15" x14ac:dyDescent="0.25">
      <c r="O417406" s="4"/>
    </row>
    <row r="417407" spans="15:15" x14ac:dyDescent="0.25">
      <c r="O417407" s="4"/>
    </row>
    <row r="417408" spans="15:15" x14ac:dyDescent="0.25">
      <c r="O417408" s="4"/>
    </row>
    <row r="417409" spans="15:15" x14ac:dyDescent="0.25">
      <c r="O417409" s="4"/>
    </row>
    <row r="417410" spans="15:15" x14ac:dyDescent="0.25">
      <c r="O417410" s="4"/>
    </row>
    <row r="417411" spans="15:15" x14ac:dyDescent="0.25">
      <c r="O417411" s="4"/>
    </row>
    <row r="417412" spans="15:15" x14ac:dyDescent="0.25">
      <c r="O417412" s="4"/>
    </row>
    <row r="417413" spans="15:15" x14ac:dyDescent="0.25">
      <c r="O417413" s="4"/>
    </row>
    <row r="417414" spans="15:15" x14ac:dyDescent="0.25">
      <c r="O417414" s="4"/>
    </row>
    <row r="417415" spans="15:15" x14ac:dyDescent="0.25">
      <c r="O417415" s="4"/>
    </row>
    <row r="417416" spans="15:15" x14ac:dyDescent="0.25">
      <c r="O417416" s="4"/>
    </row>
    <row r="417417" spans="15:15" x14ac:dyDescent="0.25">
      <c r="O417417" s="4"/>
    </row>
    <row r="417418" spans="15:15" x14ac:dyDescent="0.25">
      <c r="O417418" s="4"/>
    </row>
    <row r="417419" spans="15:15" x14ac:dyDescent="0.25">
      <c r="O417419" s="4"/>
    </row>
    <row r="417420" spans="15:15" x14ac:dyDescent="0.25">
      <c r="O417420" s="4"/>
    </row>
    <row r="417421" spans="15:15" x14ac:dyDescent="0.25">
      <c r="O417421" s="4"/>
    </row>
    <row r="417422" spans="15:15" x14ac:dyDescent="0.25">
      <c r="O417422" s="4"/>
    </row>
    <row r="417423" spans="15:15" x14ac:dyDescent="0.25">
      <c r="O417423" s="4"/>
    </row>
    <row r="417424" spans="15:15" x14ac:dyDescent="0.25">
      <c r="O417424" s="4"/>
    </row>
    <row r="417425" spans="15:15" x14ac:dyDescent="0.25">
      <c r="O417425" s="4"/>
    </row>
    <row r="417426" spans="15:15" x14ac:dyDescent="0.25">
      <c r="O417426" s="4"/>
    </row>
    <row r="417427" spans="15:15" x14ac:dyDescent="0.25">
      <c r="O417427" s="4"/>
    </row>
    <row r="417428" spans="15:15" x14ac:dyDescent="0.25">
      <c r="O417428" s="4"/>
    </row>
    <row r="417429" spans="15:15" x14ac:dyDescent="0.25">
      <c r="O417429" s="4"/>
    </row>
    <row r="417430" spans="15:15" x14ac:dyDescent="0.25">
      <c r="O417430" s="4"/>
    </row>
    <row r="417431" spans="15:15" x14ac:dyDescent="0.25">
      <c r="O417431" s="4"/>
    </row>
    <row r="417432" spans="15:15" x14ac:dyDescent="0.25">
      <c r="O417432" s="4"/>
    </row>
    <row r="417433" spans="15:15" x14ac:dyDescent="0.25">
      <c r="O417433" s="4"/>
    </row>
    <row r="417434" spans="15:15" x14ac:dyDescent="0.25">
      <c r="O417434" s="4"/>
    </row>
    <row r="417435" spans="15:15" x14ac:dyDescent="0.25">
      <c r="O417435" s="4"/>
    </row>
    <row r="417436" spans="15:15" x14ac:dyDescent="0.25">
      <c r="O417436" s="4"/>
    </row>
    <row r="417437" spans="15:15" x14ac:dyDescent="0.25">
      <c r="O417437" s="4"/>
    </row>
    <row r="417438" spans="15:15" x14ac:dyDescent="0.25">
      <c r="O417438" s="4"/>
    </row>
    <row r="417439" spans="15:15" x14ac:dyDescent="0.25">
      <c r="O417439" s="4"/>
    </row>
    <row r="417440" spans="15:15" x14ac:dyDescent="0.25">
      <c r="O417440" s="4"/>
    </row>
    <row r="417441" spans="15:15" x14ac:dyDescent="0.25">
      <c r="O417441" s="4"/>
    </row>
    <row r="417442" spans="15:15" x14ac:dyDescent="0.25">
      <c r="O417442" s="4"/>
    </row>
    <row r="417443" spans="15:15" x14ac:dyDescent="0.25">
      <c r="O417443" s="4"/>
    </row>
    <row r="417444" spans="15:15" x14ac:dyDescent="0.25">
      <c r="O417444" s="4"/>
    </row>
    <row r="417445" spans="15:15" x14ac:dyDescent="0.25">
      <c r="O417445" s="4"/>
    </row>
    <row r="417446" spans="15:15" x14ac:dyDescent="0.25">
      <c r="O417446" s="4"/>
    </row>
    <row r="417447" spans="15:15" x14ac:dyDescent="0.25">
      <c r="O417447" s="4"/>
    </row>
    <row r="417448" spans="15:15" x14ac:dyDescent="0.25">
      <c r="O417448" s="4"/>
    </row>
    <row r="417449" spans="15:15" x14ac:dyDescent="0.25">
      <c r="O417449" s="4"/>
    </row>
    <row r="417450" spans="15:15" x14ac:dyDescent="0.25">
      <c r="O417450" s="4"/>
    </row>
    <row r="417451" spans="15:15" x14ac:dyDescent="0.25">
      <c r="O417451" s="4"/>
    </row>
    <row r="417452" spans="15:15" x14ac:dyDescent="0.25">
      <c r="O417452" s="4"/>
    </row>
    <row r="417453" spans="15:15" x14ac:dyDescent="0.25">
      <c r="O417453" s="4"/>
    </row>
    <row r="417454" spans="15:15" x14ac:dyDescent="0.25">
      <c r="O417454" s="4"/>
    </row>
    <row r="417455" spans="15:15" x14ac:dyDescent="0.25">
      <c r="O417455" s="4"/>
    </row>
    <row r="417456" spans="15:15" x14ac:dyDescent="0.25">
      <c r="O417456" s="4"/>
    </row>
    <row r="417457" spans="15:15" x14ac:dyDescent="0.25">
      <c r="O417457" s="4"/>
    </row>
    <row r="417458" spans="15:15" x14ac:dyDescent="0.25">
      <c r="O417458" s="4"/>
    </row>
    <row r="417459" spans="15:15" x14ac:dyDescent="0.25">
      <c r="O417459" s="4"/>
    </row>
    <row r="417460" spans="15:15" x14ac:dyDescent="0.25">
      <c r="O417460" s="4"/>
    </row>
    <row r="417461" spans="15:15" x14ac:dyDescent="0.25">
      <c r="O417461" s="4"/>
    </row>
    <row r="417462" spans="15:15" x14ac:dyDescent="0.25">
      <c r="O417462" s="4"/>
    </row>
    <row r="417463" spans="15:15" x14ac:dyDescent="0.25">
      <c r="O417463" s="4"/>
    </row>
    <row r="417464" spans="15:15" x14ac:dyDescent="0.25">
      <c r="O417464" s="4"/>
    </row>
    <row r="417465" spans="15:15" x14ac:dyDescent="0.25">
      <c r="O417465" s="4"/>
    </row>
    <row r="417466" spans="15:15" x14ac:dyDescent="0.25">
      <c r="O417466" s="4"/>
    </row>
    <row r="417467" spans="15:15" x14ac:dyDescent="0.25">
      <c r="O417467" s="4"/>
    </row>
    <row r="417468" spans="15:15" x14ac:dyDescent="0.25">
      <c r="O417468" s="4"/>
    </row>
    <row r="417469" spans="15:15" x14ac:dyDescent="0.25">
      <c r="O417469" s="4"/>
    </row>
    <row r="417470" spans="15:15" x14ac:dyDescent="0.25">
      <c r="O417470" s="4"/>
    </row>
    <row r="417471" spans="15:15" x14ac:dyDescent="0.25">
      <c r="O417471" s="4"/>
    </row>
    <row r="417472" spans="15:15" x14ac:dyDescent="0.25">
      <c r="O417472" s="4"/>
    </row>
    <row r="417473" spans="15:15" x14ac:dyDescent="0.25">
      <c r="O417473" s="4"/>
    </row>
    <row r="417474" spans="15:15" x14ac:dyDescent="0.25">
      <c r="O417474" s="4"/>
    </row>
    <row r="417475" spans="15:15" x14ac:dyDescent="0.25">
      <c r="O417475" s="4"/>
    </row>
    <row r="417476" spans="15:15" x14ac:dyDescent="0.25">
      <c r="O417476" s="4"/>
    </row>
    <row r="417477" spans="15:15" x14ac:dyDescent="0.25">
      <c r="O417477" s="4"/>
    </row>
    <row r="417478" spans="15:15" x14ac:dyDescent="0.25">
      <c r="O417478" s="4"/>
    </row>
    <row r="417479" spans="15:15" x14ac:dyDescent="0.25">
      <c r="O417479" s="4"/>
    </row>
    <row r="417480" spans="15:15" x14ac:dyDescent="0.25">
      <c r="O417480" s="4"/>
    </row>
    <row r="417481" spans="15:15" x14ac:dyDescent="0.25">
      <c r="O417481" s="4"/>
    </row>
    <row r="417482" spans="15:15" x14ac:dyDescent="0.25">
      <c r="O417482" s="4"/>
    </row>
    <row r="417483" spans="15:15" x14ac:dyDescent="0.25">
      <c r="O417483" s="4"/>
    </row>
    <row r="417484" spans="15:15" x14ac:dyDescent="0.25">
      <c r="O417484" s="4"/>
    </row>
    <row r="417485" spans="15:15" x14ac:dyDescent="0.25">
      <c r="O417485" s="4"/>
    </row>
    <row r="417486" spans="15:15" x14ac:dyDescent="0.25">
      <c r="O417486" s="4"/>
    </row>
    <row r="417487" spans="15:15" x14ac:dyDescent="0.25">
      <c r="O417487" s="4"/>
    </row>
    <row r="417488" spans="15:15" x14ac:dyDescent="0.25">
      <c r="O417488" s="4"/>
    </row>
    <row r="417489" spans="15:15" x14ac:dyDescent="0.25">
      <c r="O417489" s="4"/>
    </row>
    <row r="417490" spans="15:15" x14ac:dyDescent="0.25">
      <c r="O417490" s="4"/>
    </row>
    <row r="417491" spans="15:15" x14ac:dyDescent="0.25">
      <c r="O417491" s="4"/>
    </row>
    <row r="417492" spans="15:15" x14ac:dyDescent="0.25">
      <c r="O417492" s="4"/>
    </row>
    <row r="417493" spans="15:15" x14ac:dyDescent="0.25">
      <c r="O417493" s="4"/>
    </row>
    <row r="417494" spans="15:15" x14ac:dyDescent="0.25">
      <c r="O417494" s="4"/>
    </row>
    <row r="417495" spans="15:15" x14ac:dyDescent="0.25">
      <c r="O417495" s="4"/>
    </row>
    <row r="417496" spans="15:15" x14ac:dyDescent="0.25">
      <c r="O417496" s="4"/>
    </row>
    <row r="417497" spans="15:15" x14ac:dyDescent="0.25">
      <c r="O417497" s="4"/>
    </row>
    <row r="417498" spans="15:15" x14ac:dyDescent="0.25">
      <c r="O417498" s="4"/>
    </row>
    <row r="417499" spans="15:15" x14ac:dyDescent="0.25">
      <c r="O417499" s="4"/>
    </row>
    <row r="417500" spans="15:15" x14ac:dyDescent="0.25">
      <c r="O417500" s="4"/>
    </row>
    <row r="417501" spans="15:15" x14ac:dyDescent="0.25">
      <c r="O417501" s="4"/>
    </row>
    <row r="417502" spans="15:15" x14ac:dyDescent="0.25">
      <c r="O417502" s="4"/>
    </row>
    <row r="417503" spans="15:15" x14ac:dyDescent="0.25">
      <c r="O417503" s="4"/>
    </row>
    <row r="417504" spans="15:15" x14ac:dyDescent="0.25">
      <c r="O417504" s="4"/>
    </row>
    <row r="417505" spans="15:15" x14ac:dyDescent="0.25">
      <c r="O417505" s="4"/>
    </row>
    <row r="417506" spans="15:15" x14ac:dyDescent="0.25">
      <c r="O417506" s="4"/>
    </row>
    <row r="417507" spans="15:15" x14ac:dyDescent="0.25">
      <c r="O417507" s="4"/>
    </row>
    <row r="417508" spans="15:15" x14ac:dyDescent="0.25">
      <c r="O417508" s="4"/>
    </row>
    <row r="417509" spans="15:15" x14ac:dyDescent="0.25">
      <c r="O417509" s="4"/>
    </row>
    <row r="417510" spans="15:15" x14ac:dyDescent="0.25">
      <c r="O417510" s="4"/>
    </row>
    <row r="417511" spans="15:15" x14ac:dyDescent="0.25">
      <c r="O417511" s="4"/>
    </row>
    <row r="417512" spans="15:15" x14ac:dyDescent="0.25">
      <c r="O417512" s="4"/>
    </row>
    <row r="417513" spans="15:15" x14ac:dyDescent="0.25">
      <c r="O417513" s="4"/>
    </row>
    <row r="417514" spans="15:15" x14ac:dyDescent="0.25">
      <c r="O417514" s="4"/>
    </row>
    <row r="417515" spans="15:15" x14ac:dyDescent="0.25">
      <c r="O417515" s="4"/>
    </row>
    <row r="417516" spans="15:15" x14ac:dyDescent="0.25">
      <c r="O417516" s="4"/>
    </row>
    <row r="417517" spans="15:15" x14ac:dyDescent="0.25">
      <c r="O417517" s="4"/>
    </row>
    <row r="417518" spans="15:15" x14ac:dyDescent="0.25">
      <c r="O417518" s="4"/>
    </row>
    <row r="417519" spans="15:15" x14ac:dyDescent="0.25">
      <c r="O417519" s="4"/>
    </row>
    <row r="417520" spans="15:15" x14ac:dyDescent="0.25">
      <c r="O417520" s="4"/>
    </row>
    <row r="417521" spans="15:15" x14ac:dyDescent="0.25">
      <c r="O417521" s="4"/>
    </row>
    <row r="417522" spans="15:15" x14ac:dyDescent="0.25">
      <c r="O417522" s="4"/>
    </row>
    <row r="417523" spans="15:15" x14ac:dyDescent="0.25">
      <c r="O417523" s="4"/>
    </row>
    <row r="417524" spans="15:15" x14ac:dyDescent="0.25">
      <c r="O417524" s="4"/>
    </row>
    <row r="417525" spans="15:15" x14ac:dyDescent="0.25">
      <c r="O417525" s="4"/>
    </row>
    <row r="417526" spans="15:15" x14ac:dyDescent="0.25">
      <c r="O417526" s="4"/>
    </row>
    <row r="417527" spans="15:15" x14ac:dyDescent="0.25">
      <c r="O417527" s="4"/>
    </row>
    <row r="417528" spans="15:15" x14ac:dyDescent="0.25">
      <c r="O417528" s="4"/>
    </row>
    <row r="417529" spans="15:15" x14ac:dyDescent="0.25">
      <c r="O417529" s="4"/>
    </row>
    <row r="417530" spans="15:15" x14ac:dyDescent="0.25">
      <c r="O417530" s="4"/>
    </row>
    <row r="417531" spans="15:15" x14ac:dyDescent="0.25">
      <c r="O417531" s="4"/>
    </row>
    <row r="417532" spans="15:15" x14ac:dyDescent="0.25">
      <c r="O417532" s="4"/>
    </row>
    <row r="417533" spans="15:15" x14ac:dyDescent="0.25">
      <c r="O417533" s="4"/>
    </row>
    <row r="417534" spans="15:15" x14ac:dyDescent="0.25">
      <c r="O417534" s="4"/>
    </row>
    <row r="417535" spans="15:15" x14ac:dyDescent="0.25">
      <c r="O417535" s="4"/>
    </row>
    <row r="417536" spans="15:15" x14ac:dyDescent="0.25">
      <c r="O417536" s="4"/>
    </row>
    <row r="417537" spans="15:15" x14ac:dyDescent="0.25">
      <c r="O417537" s="4"/>
    </row>
    <row r="417538" spans="15:15" x14ac:dyDescent="0.25">
      <c r="O417538" s="4"/>
    </row>
    <row r="417539" spans="15:15" x14ac:dyDescent="0.25">
      <c r="O417539" s="4"/>
    </row>
    <row r="417540" spans="15:15" x14ac:dyDescent="0.25">
      <c r="O417540" s="4"/>
    </row>
    <row r="417541" spans="15:15" x14ac:dyDescent="0.25">
      <c r="O417541" s="4"/>
    </row>
    <row r="417542" spans="15:15" x14ac:dyDescent="0.25">
      <c r="O417542" s="4"/>
    </row>
    <row r="417543" spans="15:15" x14ac:dyDescent="0.25">
      <c r="O417543" s="4"/>
    </row>
    <row r="417544" spans="15:15" x14ac:dyDescent="0.25">
      <c r="O417544" s="4"/>
    </row>
    <row r="417545" spans="15:15" x14ac:dyDescent="0.25">
      <c r="O417545" s="4"/>
    </row>
    <row r="417546" spans="15:15" x14ac:dyDescent="0.25">
      <c r="O417546" s="4"/>
    </row>
    <row r="417547" spans="15:15" x14ac:dyDescent="0.25">
      <c r="O417547" s="4"/>
    </row>
    <row r="417548" spans="15:15" x14ac:dyDescent="0.25">
      <c r="O417548" s="4"/>
    </row>
    <row r="417549" spans="15:15" x14ac:dyDescent="0.25">
      <c r="O417549" s="4"/>
    </row>
    <row r="417550" spans="15:15" x14ac:dyDescent="0.25">
      <c r="O417550" s="4"/>
    </row>
    <row r="417551" spans="15:15" x14ac:dyDescent="0.25">
      <c r="O417551" s="4"/>
    </row>
    <row r="417552" spans="15:15" x14ac:dyDescent="0.25">
      <c r="O417552" s="4"/>
    </row>
    <row r="417553" spans="15:15" x14ac:dyDescent="0.25">
      <c r="O417553" s="4"/>
    </row>
    <row r="417554" spans="15:15" x14ac:dyDescent="0.25">
      <c r="O417554" s="4"/>
    </row>
    <row r="417555" spans="15:15" x14ac:dyDescent="0.25">
      <c r="O417555" s="4"/>
    </row>
    <row r="417556" spans="15:15" x14ac:dyDescent="0.25">
      <c r="O417556" s="4"/>
    </row>
    <row r="417557" spans="15:15" x14ac:dyDescent="0.25">
      <c r="O417557" s="4"/>
    </row>
    <row r="417558" spans="15:15" x14ac:dyDescent="0.25">
      <c r="O417558" s="4"/>
    </row>
    <row r="417559" spans="15:15" x14ac:dyDescent="0.25">
      <c r="O417559" s="4"/>
    </row>
    <row r="417560" spans="15:15" x14ac:dyDescent="0.25">
      <c r="O417560" s="4"/>
    </row>
    <row r="417561" spans="15:15" x14ac:dyDescent="0.25">
      <c r="O417561" s="4"/>
    </row>
    <row r="417562" spans="15:15" x14ac:dyDescent="0.25">
      <c r="O417562" s="4"/>
    </row>
    <row r="417563" spans="15:15" x14ac:dyDescent="0.25">
      <c r="O417563" s="4"/>
    </row>
    <row r="417564" spans="15:15" x14ac:dyDescent="0.25">
      <c r="O417564" s="4"/>
    </row>
    <row r="417565" spans="15:15" x14ac:dyDescent="0.25">
      <c r="O417565" s="4"/>
    </row>
    <row r="417566" spans="15:15" x14ac:dyDescent="0.25">
      <c r="O417566" s="4"/>
    </row>
    <row r="417567" spans="15:15" x14ac:dyDescent="0.25">
      <c r="O417567" s="4"/>
    </row>
    <row r="417568" spans="15:15" x14ac:dyDescent="0.25">
      <c r="O417568" s="4"/>
    </row>
    <row r="417569" spans="15:15" x14ac:dyDescent="0.25">
      <c r="O417569" s="4"/>
    </row>
    <row r="417570" spans="15:15" x14ac:dyDescent="0.25">
      <c r="O417570" s="4"/>
    </row>
    <row r="417571" spans="15:15" x14ac:dyDescent="0.25">
      <c r="O417571" s="4"/>
    </row>
    <row r="417572" spans="15:15" x14ac:dyDescent="0.25">
      <c r="O417572" s="4"/>
    </row>
    <row r="417573" spans="15:15" x14ac:dyDescent="0.25">
      <c r="O417573" s="4"/>
    </row>
    <row r="417574" spans="15:15" x14ac:dyDescent="0.25">
      <c r="O417574" s="4"/>
    </row>
    <row r="417575" spans="15:15" x14ac:dyDescent="0.25">
      <c r="O417575" s="4"/>
    </row>
    <row r="417576" spans="15:15" x14ac:dyDescent="0.25">
      <c r="O417576" s="4"/>
    </row>
    <row r="417577" spans="15:15" x14ac:dyDescent="0.25">
      <c r="O417577" s="4"/>
    </row>
    <row r="417578" spans="15:15" x14ac:dyDescent="0.25">
      <c r="O417578" s="4"/>
    </row>
    <row r="417579" spans="15:15" x14ac:dyDescent="0.25">
      <c r="O417579" s="4"/>
    </row>
    <row r="417580" spans="15:15" x14ac:dyDescent="0.25">
      <c r="O417580" s="4"/>
    </row>
    <row r="417581" spans="15:15" x14ac:dyDescent="0.25">
      <c r="O417581" s="4"/>
    </row>
    <row r="417582" spans="15:15" x14ac:dyDescent="0.25">
      <c r="O417582" s="4"/>
    </row>
    <row r="417583" spans="15:15" x14ac:dyDescent="0.25">
      <c r="O417583" s="4"/>
    </row>
    <row r="417584" spans="15:15" x14ac:dyDescent="0.25">
      <c r="O417584" s="4"/>
    </row>
    <row r="417585" spans="15:15" x14ac:dyDescent="0.25">
      <c r="O417585" s="4"/>
    </row>
    <row r="417586" spans="15:15" x14ac:dyDescent="0.25">
      <c r="O417586" s="4"/>
    </row>
    <row r="417587" spans="15:15" x14ac:dyDescent="0.25">
      <c r="O417587" s="4"/>
    </row>
    <row r="417588" spans="15:15" x14ac:dyDescent="0.25">
      <c r="O417588" s="4"/>
    </row>
    <row r="417589" spans="15:15" x14ac:dyDescent="0.25">
      <c r="O417589" s="4"/>
    </row>
    <row r="417590" spans="15:15" x14ac:dyDescent="0.25">
      <c r="O417590" s="4"/>
    </row>
    <row r="417591" spans="15:15" x14ac:dyDescent="0.25">
      <c r="O417591" s="4"/>
    </row>
    <row r="417592" spans="15:15" x14ac:dyDescent="0.25">
      <c r="O417592" s="4"/>
    </row>
    <row r="417593" spans="15:15" x14ac:dyDescent="0.25">
      <c r="O417593" s="4"/>
    </row>
    <row r="417594" spans="15:15" x14ac:dyDescent="0.25">
      <c r="O417594" s="4"/>
    </row>
    <row r="417595" spans="15:15" x14ac:dyDescent="0.25">
      <c r="O417595" s="4"/>
    </row>
    <row r="417596" spans="15:15" x14ac:dyDescent="0.25">
      <c r="O417596" s="4"/>
    </row>
    <row r="417597" spans="15:15" x14ac:dyDescent="0.25">
      <c r="O417597" s="4"/>
    </row>
    <row r="417598" spans="15:15" x14ac:dyDescent="0.25">
      <c r="O417598" s="4"/>
    </row>
    <row r="417599" spans="15:15" x14ac:dyDescent="0.25">
      <c r="O417599" s="4"/>
    </row>
    <row r="417600" spans="15:15" x14ac:dyDescent="0.25">
      <c r="O417600" s="4"/>
    </row>
    <row r="417601" spans="15:15" x14ac:dyDescent="0.25">
      <c r="O417601" s="4"/>
    </row>
    <row r="417602" spans="15:15" x14ac:dyDescent="0.25">
      <c r="O417602" s="4"/>
    </row>
    <row r="417603" spans="15:15" x14ac:dyDescent="0.25">
      <c r="O417603" s="4"/>
    </row>
    <row r="417604" spans="15:15" x14ac:dyDescent="0.25">
      <c r="O417604" s="4"/>
    </row>
    <row r="417605" spans="15:15" x14ac:dyDescent="0.25">
      <c r="O417605" s="4"/>
    </row>
    <row r="417606" spans="15:15" x14ac:dyDescent="0.25">
      <c r="O417606" s="4"/>
    </row>
    <row r="417607" spans="15:15" x14ac:dyDescent="0.25">
      <c r="O417607" s="4"/>
    </row>
    <row r="417608" spans="15:15" x14ac:dyDescent="0.25">
      <c r="O417608" s="4"/>
    </row>
    <row r="417609" spans="15:15" x14ac:dyDescent="0.25">
      <c r="O417609" s="4"/>
    </row>
    <row r="417610" spans="15:15" x14ac:dyDescent="0.25">
      <c r="O417610" s="4"/>
    </row>
    <row r="417611" spans="15:15" x14ac:dyDescent="0.25">
      <c r="O417611" s="4"/>
    </row>
    <row r="417612" spans="15:15" x14ac:dyDescent="0.25">
      <c r="O417612" s="4"/>
    </row>
    <row r="417613" spans="15:15" x14ac:dyDescent="0.25">
      <c r="O417613" s="4"/>
    </row>
    <row r="417614" spans="15:15" x14ac:dyDescent="0.25">
      <c r="O417614" s="4"/>
    </row>
    <row r="417615" spans="15:15" x14ac:dyDescent="0.25">
      <c r="O417615" s="4"/>
    </row>
    <row r="417616" spans="15:15" x14ac:dyDescent="0.25">
      <c r="O417616" s="4"/>
    </row>
    <row r="417617" spans="15:15" x14ac:dyDescent="0.25">
      <c r="O417617" s="4"/>
    </row>
    <row r="417618" spans="15:15" x14ac:dyDescent="0.25">
      <c r="O417618" s="4"/>
    </row>
    <row r="417619" spans="15:15" x14ac:dyDescent="0.25">
      <c r="O417619" s="4"/>
    </row>
    <row r="417620" spans="15:15" x14ac:dyDescent="0.25">
      <c r="O417620" s="4"/>
    </row>
    <row r="417621" spans="15:15" x14ac:dyDescent="0.25">
      <c r="O417621" s="4"/>
    </row>
    <row r="417622" spans="15:15" x14ac:dyDescent="0.25">
      <c r="O417622" s="4"/>
    </row>
    <row r="417623" spans="15:15" x14ac:dyDescent="0.25">
      <c r="O417623" s="4"/>
    </row>
    <row r="417624" spans="15:15" x14ac:dyDescent="0.25">
      <c r="O417624" s="4"/>
    </row>
    <row r="417625" spans="15:15" x14ac:dyDescent="0.25">
      <c r="O417625" s="4"/>
    </row>
    <row r="417626" spans="15:15" x14ac:dyDescent="0.25">
      <c r="O417626" s="4"/>
    </row>
    <row r="417627" spans="15:15" x14ac:dyDescent="0.25">
      <c r="O417627" s="4"/>
    </row>
    <row r="417628" spans="15:15" x14ac:dyDescent="0.25">
      <c r="O417628" s="4"/>
    </row>
    <row r="417629" spans="15:15" x14ac:dyDescent="0.25">
      <c r="O417629" s="4"/>
    </row>
    <row r="417630" spans="15:15" x14ac:dyDescent="0.25">
      <c r="O417630" s="4"/>
    </row>
    <row r="417631" spans="15:15" x14ac:dyDescent="0.25">
      <c r="O417631" s="4"/>
    </row>
    <row r="417632" spans="15:15" x14ac:dyDescent="0.25">
      <c r="O417632" s="4"/>
    </row>
    <row r="417633" spans="15:15" x14ac:dyDescent="0.25">
      <c r="O417633" s="4"/>
    </row>
    <row r="417634" spans="15:15" x14ac:dyDescent="0.25">
      <c r="O417634" s="4"/>
    </row>
    <row r="417635" spans="15:15" x14ac:dyDescent="0.25">
      <c r="O417635" s="4"/>
    </row>
    <row r="417636" spans="15:15" x14ac:dyDescent="0.25">
      <c r="O417636" s="4"/>
    </row>
    <row r="417637" spans="15:15" x14ac:dyDescent="0.25">
      <c r="O417637" s="4"/>
    </row>
    <row r="417638" spans="15:15" x14ac:dyDescent="0.25">
      <c r="O417638" s="4"/>
    </row>
    <row r="417639" spans="15:15" x14ac:dyDescent="0.25">
      <c r="O417639" s="4"/>
    </row>
    <row r="417640" spans="15:15" x14ac:dyDescent="0.25">
      <c r="O417640" s="4"/>
    </row>
    <row r="417641" spans="15:15" x14ac:dyDescent="0.25">
      <c r="O417641" s="4"/>
    </row>
    <row r="417642" spans="15:15" x14ac:dyDescent="0.25">
      <c r="O417642" s="4"/>
    </row>
    <row r="417643" spans="15:15" x14ac:dyDescent="0.25">
      <c r="O417643" s="4"/>
    </row>
    <row r="417644" spans="15:15" x14ac:dyDescent="0.25">
      <c r="O417644" s="4"/>
    </row>
    <row r="417645" spans="15:15" x14ac:dyDescent="0.25">
      <c r="O417645" s="4"/>
    </row>
    <row r="417646" spans="15:15" x14ac:dyDescent="0.25">
      <c r="O417646" s="4"/>
    </row>
    <row r="417647" spans="15:15" x14ac:dyDescent="0.25">
      <c r="O417647" s="4"/>
    </row>
    <row r="417648" spans="15:15" x14ac:dyDescent="0.25">
      <c r="O417648" s="4"/>
    </row>
    <row r="417649" spans="15:15" x14ac:dyDescent="0.25">
      <c r="O417649" s="4"/>
    </row>
    <row r="417650" spans="15:15" x14ac:dyDescent="0.25">
      <c r="O417650" s="4"/>
    </row>
    <row r="417651" spans="15:15" x14ac:dyDescent="0.25">
      <c r="O417651" s="4"/>
    </row>
    <row r="417652" spans="15:15" x14ac:dyDescent="0.25">
      <c r="O417652" s="4"/>
    </row>
    <row r="417653" spans="15:15" x14ac:dyDescent="0.25">
      <c r="O417653" s="4"/>
    </row>
    <row r="417654" spans="15:15" x14ac:dyDescent="0.25">
      <c r="O417654" s="4"/>
    </row>
    <row r="417655" spans="15:15" x14ac:dyDescent="0.25">
      <c r="O417655" s="4"/>
    </row>
    <row r="417656" spans="15:15" x14ac:dyDescent="0.25">
      <c r="O417656" s="4"/>
    </row>
    <row r="417657" spans="15:15" x14ac:dyDescent="0.25">
      <c r="O417657" s="4"/>
    </row>
    <row r="417658" spans="15:15" x14ac:dyDescent="0.25">
      <c r="O417658" s="4"/>
    </row>
    <row r="417659" spans="15:15" x14ac:dyDescent="0.25">
      <c r="O417659" s="4"/>
    </row>
    <row r="417660" spans="15:15" x14ac:dyDescent="0.25">
      <c r="O417660" s="4"/>
    </row>
    <row r="417661" spans="15:15" x14ac:dyDescent="0.25">
      <c r="O417661" s="4"/>
    </row>
    <row r="417662" spans="15:15" x14ac:dyDescent="0.25">
      <c r="O417662" s="4"/>
    </row>
    <row r="417663" spans="15:15" x14ac:dyDescent="0.25">
      <c r="O417663" s="4"/>
    </row>
    <row r="417664" spans="15:15" x14ac:dyDescent="0.25">
      <c r="O417664" s="4"/>
    </row>
    <row r="417665" spans="15:15" x14ac:dyDescent="0.25">
      <c r="O417665" s="4"/>
    </row>
    <row r="417666" spans="15:15" x14ac:dyDescent="0.25">
      <c r="O417666" s="4"/>
    </row>
    <row r="417667" spans="15:15" x14ac:dyDescent="0.25">
      <c r="O417667" s="4"/>
    </row>
    <row r="417668" spans="15:15" x14ac:dyDescent="0.25">
      <c r="O417668" s="4"/>
    </row>
    <row r="417669" spans="15:15" x14ac:dyDescent="0.25">
      <c r="O417669" s="4"/>
    </row>
    <row r="417670" spans="15:15" x14ac:dyDescent="0.25">
      <c r="O417670" s="4"/>
    </row>
    <row r="417671" spans="15:15" x14ac:dyDescent="0.25">
      <c r="O417671" s="4"/>
    </row>
    <row r="417672" spans="15:15" x14ac:dyDescent="0.25">
      <c r="O417672" s="4"/>
    </row>
    <row r="417673" spans="15:15" x14ac:dyDescent="0.25">
      <c r="O417673" s="4"/>
    </row>
    <row r="417674" spans="15:15" x14ac:dyDescent="0.25">
      <c r="O417674" s="4"/>
    </row>
    <row r="417675" spans="15:15" x14ac:dyDescent="0.25">
      <c r="O417675" s="4"/>
    </row>
    <row r="417676" spans="15:15" x14ac:dyDescent="0.25">
      <c r="O417676" s="4"/>
    </row>
    <row r="417677" spans="15:15" x14ac:dyDescent="0.25">
      <c r="O417677" s="4"/>
    </row>
    <row r="417678" spans="15:15" x14ac:dyDescent="0.25">
      <c r="O417678" s="4"/>
    </row>
    <row r="417679" spans="15:15" x14ac:dyDescent="0.25">
      <c r="O417679" s="4"/>
    </row>
    <row r="417680" spans="15:15" x14ac:dyDescent="0.25">
      <c r="O417680" s="4"/>
    </row>
    <row r="417681" spans="15:15" x14ac:dyDescent="0.25">
      <c r="O417681" s="4"/>
    </row>
    <row r="417682" spans="15:15" x14ac:dyDescent="0.25">
      <c r="O417682" s="4"/>
    </row>
    <row r="417683" spans="15:15" x14ac:dyDescent="0.25">
      <c r="O417683" s="4"/>
    </row>
    <row r="417684" spans="15:15" x14ac:dyDescent="0.25">
      <c r="O417684" s="4"/>
    </row>
    <row r="417685" spans="15:15" x14ac:dyDescent="0.25">
      <c r="O417685" s="4"/>
    </row>
    <row r="417686" spans="15:15" x14ac:dyDescent="0.25">
      <c r="O417686" s="4"/>
    </row>
    <row r="417687" spans="15:15" x14ac:dyDescent="0.25">
      <c r="O417687" s="4"/>
    </row>
    <row r="417688" spans="15:15" x14ac:dyDescent="0.25">
      <c r="O417688" s="4"/>
    </row>
    <row r="417689" spans="15:15" x14ac:dyDescent="0.25">
      <c r="O417689" s="4"/>
    </row>
    <row r="417690" spans="15:15" x14ac:dyDescent="0.25">
      <c r="O417690" s="4"/>
    </row>
    <row r="417691" spans="15:15" x14ac:dyDescent="0.25">
      <c r="O417691" s="4"/>
    </row>
    <row r="417692" spans="15:15" x14ac:dyDescent="0.25">
      <c r="O417692" s="4"/>
    </row>
    <row r="417693" spans="15:15" x14ac:dyDescent="0.25">
      <c r="O417693" s="4"/>
    </row>
    <row r="417694" spans="15:15" x14ac:dyDescent="0.25">
      <c r="O417694" s="4"/>
    </row>
    <row r="417695" spans="15:15" x14ac:dyDescent="0.25">
      <c r="O417695" s="4"/>
    </row>
    <row r="417696" spans="15:15" x14ac:dyDescent="0.25">
      <c r="O417696" s="4"/>
    </row>
    <row r="417697" spans="15:15" x14ac:dyDescent="0.25">
      <c r="O417697" s="4"/>
    </row>
    <row r="417698" spans="15:15" x14ac:dyDescent="0.25">
      <c r="O417698" s="4"/>
    </row>
    <row r="417699" spans="15:15" x14ac:dyDescent="0.25">
      <c r="O417699" s="4"/>
    </row>
    <row r="417700" spans="15:15" x14ac:dyDescent="0.25">
      <c r="O417700" s="4"/>
    </row>
    <row r="417701" spans="15:15" x14ac:dyDescent="0.25">
      <c r="O417701" s="4"/>
    </row>
    <row r="417702" spans="15:15" x14ac:dyDescent="0.25">
      <c r="O417702" s="4"/>
    </row>
    <row r="417703" spans="15:15" x14ac:dyDescent="0.25">
      <c r="O417703" s="4"/>
    </row>
    <row r="417704" spans="15:15" x14ac:dyDescent="0.25">
      <c r="O417704" s="4"/>
    </row>
    <row r="417705" spans="15:15" x14ac:dyDescent="0.25">
      <c r="O417705" s="4"/>
    </row>
    <row r="417706" spans="15:15" x14ac:dyDescent="0.25">
      <c r="O417706" s="4"/>
    </row>
    <row r="417707" spans="15:15" x14ac:dyDescent="0.25">
      <c r="O417707" s="4"/>
    </row>
    <row r="417708" spans="15:15" x14ac:dyDescent="0.25">
      <c r="O417708" s="4"/>
    </row>
    <row r="417709" spans="15:15" x14ac:dyDescent="0.25">
      <c r="O417709" s="4"/>
    </row>
    <row r="417710" spans="15:15" x14ac:dyDescent="0.25">
      <c r="O417710" s="4"/>
    </row>
    <row r="417711" spans="15:15" x14ac:dyDescent="0.25">
      <c r="O417711" s="4"/>
    </row>
    <row r="417712" spans="15:15" x14ac:dyDescent="0.25">
      <c r="O417712" s="4"/>
    </row>
    <row r="417713" spans="15:15" x14ac:dyDescent="0.25">
      <c r="O417713" s="4"/>
    </row>
    <row r="417714" spans="15:15" x14ac:dyDescent="0.25">
      <c r="O417714" s="4"/>
    </row>
    <row r="417715" spans="15:15" x14ac:dyDescent="0.25">
      <c r="O417715" s="4"/>
    </row>
    <row r="417716" spans="15:15" x14ac:dyDescent="0.25">
      <c r="O417716" s="4"/>
    </row>
    <row r="417717" spans="15:15" x14ac:dyDescent="0.25">
      <c r="O417717" s="4"/>
    </row>
    <row r="417718" spans="15:15" x14ac:dyDescent="0.25">
      <c r="O417718" s="4"/>
    </row>
    <row r="417719" spans="15:15" x14ac:dyDescent="0.25">
      <c r="O417719" s="4"/>
    </row>
    <row r="417720" spans="15:15" x14ac:dyDescent="0.25">
      <c r="O417720" s="4"/>
    </row>
    <row r="417721" spans="15:15" x14ac:dyDescent="0.25">
      <c r="O417721" s="4"/>
    </row>
    <row r="417722" spans="15:15" x14ac:dyDescent="0.25">
      <c r="O417722" s="4"/>
    </row>
    <row r="417723" spans="15:15" x14ac:dyDescent="0.25">
      <c r="O417723" s="4"/>
    </row>
    <row r="417724" spans="15:15" x14ac:dyDescent="0.25">
      <c r="O417724" s="4"/>
    </row>
    <row r="417725" spans="15:15" x14ac:dyDescent="0.25">
      <c r="O417725" s="4"/>
    </row>
    <row r="417726" spans="15:15" x14ac:dyDescent="0.25">
      <c r="O417726" s="4"/>
    </row>
    <row r="417727" spans="15:15" x14ac:dyDescent="0.25">
      <c r="O417727" s="4"/>
    </row>
    <row r="417728" spans="15:15" x14ac:dyDescent="0.25">
      <c r="O417728" s="4"/>
    </row>
    <row r="417729" spans="15:15" x14ac:dyDescent="0.25">
      <c r="O417729" s="4"/>
    </row>
    <row r="417730" spans="15:15" x14ac:dyDescent="0.25">
      <c r="O417730" s="4"/>
    </row>
    <row r="417731" spans="15:15" x14ac:dyDescent="0.25">
      <c r="O417731" s="4"/>
    </row>
    <row r="417732" spans="15:15" x14ac:dyDescent="0.25">
      <c r="O417732" s="4"/>
    </row>
    <row r="417733" spans="15:15" x14ac:dyDescent="0.25">
      <c r="O417733" s="4"/>
    </row>
    <row r="417734" spans="15:15" x14ac:dyDescent="0.25">
      <c r="O417734" s="4"/>
    </row>
    <row r="417735" spans="15:15" x14ac:dyDescent="0.25">
      <c r="O417735" s="4"/>
    </row>
    <row r="417736" spans="15:15" x14ac:dyDescent="0.25">
      <c r="O417736" s="4"/>
    </row>
    <row r="417737" spans="15:15" x14ac:dyDescent="0.25">
      <c r="O417737" s="4"/>
    </row>
    <row r="417738" spans="15:15" x14ac:dyDescent="0.25">
      <c r="O417738" s="4"/>
    </row>
    <row r="417739" spans="15:15" x14ac:dyDescent="0.25">
      <c r="O417739" s="4"/>
    </row>
    <row r="417740" spans="15:15" x14ac:dyDescent="0.25">
      <c r="O417740" s="4"/>
    </row>
    <row r="417741" spans="15:15" x14ac:dyDescent="0.25">
      <c r="O417741" s="4"/>
    </row>
    <row r="417742" spans="15:15" x14ac:dyDescent="0.25">
      <c r="O417742" s="4"/>
    </row>
    <row r="417743" spans="15:15" x14ac:dyDescent="0.25">
      <c r="O417743" s="4"/>
    </row>
    <row r="417744" spans="15:15" x14ac:dyDescent="0.25">
      <c r="O417744" s="4"/>
    </row>
    <row r="417745" spans="15:15" x14ac:dyDescent="0.25">
      <c r="O417745" s="4"/>
    </row>
    <row r="417746" spans="15:15" x14ac:dyDescent="0.25">
      <c r="O417746" s="4"/>
    </row>
    <row r="417747" spans="15:15" x14ac:dyDescent="0.25">
      <c r="O417747" s="4"/>
    </row>
    <row r="417748" spans="15:15" x14ac:dyDescent="0.25">
      <c r="O417748" s="4"/>
    </row>
    <row r="417749" spans="15:15" x14ac:dyDescent="0.25">
      <c r="O417749" s="4"/>
    </row>
    <row r="417750" spans="15:15" x14ac:dyDescent="0.25">
      <c r="O417750" s="4"/>
    </row>
    <row r="417751" spans="15:15" x14ac:dyDescent="0.25">
      <c r="O417751" s="4"/>
    </row>
    <row r="417752" spans="15:15" x14ac:dyDescent="0.25">
      <c r="O417752" s="4"/>
    </row>
    <row r="417753" spans="15:15" x14ac:dyDescent="0.25">
      <c r="O417753" s="4"/>
    </row>
    <row r="417754" spans="15:15" x14ac:dyDescent="0.25">
      <c r="O417754" s="4"/>
    </row>
    <row r="417755" spans="15:15" x14ac:dyDescent="0.25">
      <c r="O417755" s="4"/>
    </row>
    <row r="417756" spans="15:15" x14ac:dyDescent="0.25">
      <c r="O417756" s="4"/>
    </row>
    <row r="417757" spans="15:15" x14ac:dyDescent="0.25">
      <c r="O417757" s="4"/>
    </row>
    <row r="417758" spans="15:15" x14ac:dyDescent="0.25">
      <c r="O417758" s="4"/>
    </row>
    <row r="417759" spans="15:15" x14ac:dyDescent="0.25">
      <c r="O417759" s="4"/>
    </row>
    <row r="417760" spans="15:15" x14ac:dyDescent="0.25">
      <c r="O417760" s="4"/>
    </row>
    <row r="417761" spans="15:15" x14ac:dyDescent="0.25">
      <c r="O417761" s="4"/>
    </row>
    <row r="417762" spans="15:15" x14ac:dyDescent="0.25">
      <c r="O417762" s="4"/>
    </row>
    <row r="417763" spans="15:15" x14ac:dyDescent="0.25">
      <c r="O417763" s="4"/>
    </row>
    <row r="417764" spans="15:15" x14ac:dyDescent="0.25">
      <c r="O417764" s="4"/>
    </row>
    <row r="417765" spans="15:15" x14ac:dyDescent="0.25">
      <c r="O417765" s="4"/>
    </row>
    <row r="417766" spans="15:15" x14ac:dyDescent="0.25">
      <c r="O417766" s="4"/>
    </row>
    <row r="417767" spans="15:15" x14ac:dyDescent="0.25">
      <c r="O417767" s="4"/>
    </row>
    <row r="417768" spans="15:15" x14ac:dyDescent="0.25">
      <c r="O417768" s="4"/>
    </row>
    <row r="417769" spans="15:15" x14ac:dyDescent="0.25">
      <c r="O417769" s="4"/>
    </row>
    <row r="417770" spans="15:15" x14ac:dyDescent="0.25">
      <c r="O417770" s="4"/>
    </row>
    <row r="417771" spans="15:15" x14ac:dyDescent="0.25">
      <c r="O417771" s="4"/>
    </row>
    <row r="417772" spans="15:15" x14ac:dyDescent="0.25">
      <c r="O417772" s="4"/>
    </row>
    <row r="417773" spans="15:15" x14ac:dyDescent="0.25">
      <c r="O417773" s="4"/>
    </row>
    <row r="417774" spans="15:15" x14ac:dyDescent="0.25">
      <c r="O417774" s="4"/>
    </row>
    <row r="417775" spans="15:15" x14ac:dyDescent="0.25">
      <c r="O417775" s="4"/>
    </row>
    <row r="417776" spans="15:15" x14ac:dyDescent="0.25">
      <c r="O417776" s="4"/>
    </row>
    <row r="417777" spans="15:15" x14ac:dyDescent="0.25">
      <c r="O417777" s="4"/>
    </row>
    <row r="417778" spans="15:15" x14ac:dyDescent="0.25">
      <c r="O417778" s="4"/>
    </row>
    <row r="417779" spans="15:15" x14ac:dyDescent="0.25">
      <c r="O417779" s="4"/>
    </row>
    <row r="417780" spans="15:15" x14ac:dyDescent="0.25">
      <c r="O417780" s="4"/>
    </row>
    <row r="417781" spans="15:15" x14ac:dyDescent="0.25">
      <c r="O417781" s="4"/>
    </row>
    <row r="417782" spans="15:15" x14ac:dyDescent="0.25">
      <c r="O417782" s="4"/>
    </row>
    <row r="417783" spans="15:15" x14ac:dyDescent="0.25">
      <c r="O417783" s="4"/>
    </row>
    <row r="417784" spans="15:15" x14ac:dyDescent="0.25">
      <c r="O417784" s="4"/>
    </row>
    <row r="417785" spans="15:15" x14ac:dyDescent="0.25">
      <c r="O417785" s="4"/>
    </row>
    <row r="417786" spans="15:15" x14ac:dyDescent="0.25">
      <c r="O417786" s="4"/>
    </row>
    <row r="417787" spans="15:15" x14ac:dyDescent="0.25">
      <c r="O417787" s="4"/>
    </row>
    <row r="417788" spans="15:15" x14ac:dyDescent="0.25">
      <c r="O417788" s="4"/>
    </row>
    <row r="417789" spans="15:15" x14ac:dyDescent="0.25">
      <c r="O417789" s="4"/>
    </row>
    <row r="417790" spans="15:15" x14ac:dyDescent="0.25">
      <c r="O417790" s="4"/>
    </row>
    <row r="417791" spans="15:15" x14ac:dyDescent="0.25">
      <c r="O417791" s="4"/>
    </row>
    <row r="417792" spans="15:15" x14ac:dyDescent="0.25">
      <c r="O417792" s="4"/>
    </row>
    <row r="417793" spans="15:15" x14ac:dyDescent="0.25">
      <c r="O417793" s="4"/>
    </row>
    <row r="417794" spans="15:15" x14ac:dyDescent="0.25">
      <c r="O417794" s="4"/>
    </row>
    <row r="417795" spans="15:15" x14ac:dyDescent="0.25">
      <c r="O417795" s="4"/>
    </row>
    <row r="417796" spans="15:15" x14ac:dyDescent="0.25">
      <c r="O417796" s="4"/>
    </row>
    <row r="417797" spans="15:15" x14ac:dyDescent="0.25">
      <c r="O417797" s="4"/>
    </row>
    <row r="417798" spans="15:15" x14ac:dyDescent="0.25">
      <c r="O417798" s="4"/>
    </row>
    <row r="417799" spans="15:15" x14ac:dyDescent="0.25">
      <c r="O417799" s="4"/>
    </row>
    <row r="417800" spans="15:15" x14ac:dyDescent="0.25">
      <c r="O417800" s="4"/>
    </row>
    <row r="417801" spans="15:15" x14ac:dyDescent="0.25">
      <c r="O417801" s="4"/>
    </row>
    <row r="417802" spans="15:15" x14ac:dyDescent="0.25">
      <c r="O417802" s="4"/>
    </row>
    <row r="417803" spans="15:15" x14ac:dyDescent="0.25">
      <c r="O417803" s="4"/>
    </row>
    <row r="417804" spans="15:15" x14ac:dyDescent="0.25">
      <c r="O417804" s="4"/>
    </row>
    <row r="417805" spans="15:15" x14ac:dyDescent="0.25">
      <c r="O417805" s="4"/>
    </row>
    <row r="417806" spans="15:15" x14ac:dyDescent="0.25">
      <c r="O417806" s="4"/>
    </row>
    <row r="417807" spans="15:15" x14ac:dyDescent="0.25">
      <c r="O417807" s="4"/>
    </row>
    <row r="417808" spans="15:15" x14ac:dyDescent="0.25">
      <c r="O417808" s="4"/>
    </row>
    <row r="417809" spans="15:15" x14ac:dyDescent="0.25">
      <c r="O417809" s="4"/>
    </row>
    <row r="417810" spans="15:15" x14ac:dyDescent="0.25">
      <c r="O417810" s="4"/>
    </row>
    <row r="417811" spans="15:15" x14ac:dyDescent="0.25">
      <c r="O417811" s="4"/>
    </row>
    <row r="417812" spans="15:15" x14ac:dyDescent="0.25">
      <c r="O417812" s="4"/>
    </row>
    <row r="417813" spans="15:15" x14ac:dyDescent="0.25">
      <c r="O417813" s="4"/>
    </row>
    <row r="417814" spans="15:15" x14ac:dyDescent="0.25">
      <c r="O417814" s="4"/>
    </row>
    <row r="417815" spans="15:15" x14ac:dyDescent="0.25">
      <c r="O417815" s="4"/>
    </row>
    <row r="417816" spans="15:15" x14ac:dyDescent="0.25">
      <c r="O417816" s="4"/>
    </row>
    <row r="417817" spans="15:15" x14ac:dyDescent="0.25">
      <c r="O417817" s="4"/>
    </row>
    <row r="417818" spans="15:15" x14ac:dyDescent="0.25">
      <c r="O417818" s="4"/>
    </row>
    <row r="417819" spans="15:15" x14ac:dyDescent="0.25">
      <c r="O417819" s="4"/>
    </row>
    <row r="417820" spans="15:15" x14ac:dyDescent="0.25">
      <c r="O417820" s="4"/>
    </row>
    <row r="417821" spans="15:15" x14ac:dyDescent="0.25">
      <c r="O417821" s="4"/>
    </row>
    <row r="417822" spans="15:15" x14ac:dyDescent="0.25">
      <c r="O417822" s="4"/>
    </row>
    <row r="417823" spans="15:15" x14ac:dyDescent="0.25">
      <c r="O417823" s="4"/>
    </row>
    <row r="417824" spans="15:15" x14ac:dyDescent="0.25">
      <c r="O417824" s="4"/>
    </row>
    <row r="417825" spans="15:15" x14ac:dyDescent="0.25">
      <c r="O417825" s="4"/>
    </row>
    <row r="417826" spans="15:15" x14ac:dyDescent="0.25">
      <c r="O417826" s="4"/>
    </row>
    <row r="417827" spans="15:15" x14ac:dyDescent="0.25">
      <c r="O417827" s="4"/>
    </row>
    <row r="417828" spans="15:15" x14ac:dyDescent="0.25">
      <c r="O417828" s="4"/>
    </row>
    <row r="417829" spans="15:15" x14ac:dyDescent="0.25">
      <c r="O417829" s="4"/>
    </row>
    <row r="417830" spans="15:15" x14ac:dyDescent="0.25">
      <c r="O417830" s="4"/>
    </row>
    <row r="417831" spans="15:15" x14ac:dyDescent="0.25">
      <c r="O417831" s="4"/>
    </row>
    <row r="417832" spans="15:15" x14ac:dyDescent="0.25">
      <c r="O417832" s="4"/>
    </row>
    <row r="417833" spans="15:15" x14ac:dyDescent="0.25">
      <c r="O417833" s="4"/>
    </row>
    <row r="417834" spans="15:15" x14ac:dyDescent="0.25">
      <c r="O417834" s="4"/>
    </row>
    <row r="417835" spans="15:15" x14ac:dyDescent="0.25">
      <c r="O417835" s="4"/>
    </row>
    <row r="417836" spans="15:15" x14ac:dyDescent="0.25">
      <c r="O417836" s="4"/>
    </row>
    <row r="417837" spans="15:15" x14ac:dyDescent="0.25">
      <c r="O417837" s="4"/>
    </row>
    <row r="417838" spans="15:15" x14ac:dyDescent="0.25">
      <c r="O417838" s="4"/>
    </row>
    <row r="417839" spans="15:15" x14ac:dyDescent="0.25">
      <c r="O417839" s="4"/>
    </row>
    <row r="417840" spans="15:15" x14ac:dyDescent="0.25">
      <c r="O417840" s="4"/>
    </row>
    <row r="417841" spans="15:15" x14ac:dyDescent="0.25">
      <c r="O417841" s="4"/>
    </row>
    <row r="417842" spans="15:15" x14ac:dyDescent="0.25">
      <c r="O417842" s="4"/>
    </row>
    <row r="417843" spans="15:15" x14ac:dyDescent="0.25">
      <c r="O417843" s="4"/>
    </row>
    <row r="417844" spans="15:15" x14ac:dyDescent="0.25">
      <c r="O417844" s="4"/>
    </row>
    <row r="417845" spans="15:15" x14ac:dyDescent="0.25">
      <c r="O417845" s="4"/>
    </row>
    <row r="417846" spans="15:15" x14ac:dyDescent="0.25">
      <c r="O417846" s="4"/>
    </row>
    <row r="417847" spans="15:15" x14ac:dyDescent="0.25">
      <c r="O417847" s="4"/>
    </row>
    <row r="417848" spans="15:15" x14ac:dyDescent="0.25">
      <c r="O417848" s="4"/>
    </row>
    <row r="417849" spans="15:15" x14ac:dyDescent="0.25">
      <c r="O417849" s="4"/>
    </row>
    <row r="417850" spans="15:15" x14ac:dyDescent="0.25">
      <c r="O417850" s="4"/>
    </row>
    <row r="417851" spans="15:15" x14ac:dyDescent="0.25">
      <c r="O417851" s="4"/>
    </row>
    <row r="417852" spans="15:15" x14ac:dyDescent="0.25">
      <c r="O417852" s="4"/>
    </row>
    <row r="417853" spans="15:15" x14ac:dyDescent="0.25">
      <c r="O417853" s="4"/>
    </row>
    <row r="417854" spans="15:15" x14ac:dyDescent="0.25">
      <c r="O417854" s="4"/>
    </row>
    <row r="417855" spans="15:15" x14ac:dyDescent="0.25">
      <c r="O417855" s="4"/>
    </row>
    <row r="417856" spans="15:15" x14ac:dyDescent="0.25">
      <c r="O417856" s="4"/>
    </row>
    <row r="417857" spans="15:15" x14ac:dyDescent="0.25">
      <c r="O417857" s="4"/>
    </row>
    <row r="417858" spans="15:15" x14ac:dyDescent="0.25">
      <c r="O417858" s="4"/>
    </row>
    <row r="417859" spans="15:15" x14ac:dyDescent="0.25">
      <c r="O417859" s="4"/>
    </row>
    <row r="417860" spans="15:15" x14ac:dyDescent="0.25">
      <c r="O417860" s="4"/>
    </row>
    <row r="417861" spans="15:15" x14ac:dyDescent="0.25">
      <c r="O417861" s="4"/>
    </row>
    <row r="417862" spans="15:15" x14ac:dyDescent="0.25">
      <c r="O417862" s="4"/>
    </row>
    <row r="417863" spans="15:15" x14ac:dyDescent="0.25">
      <c r="O417863" s="4"/>
    </row>
    <row r="417864" spans="15:15" x14ac:dyDescent="0.25">
      <c r="O417864" s="4"/>
    </row>
    <row r="417865" spans="15:15" x14ac:dyDescent="0.25">
      <c r="O417865" s="4"/>
    </row>
    <row r="417866" spans="15:15" x14ac:dyDescent="0.25">
      <c r="O417866" s="4"/>
    </row>
    <row r="417867" spans="15:15" x14ac:dyDescent="0.25">
      <c r="O417867" s="4"/>
    </row>
    <row r="417868" spans="15:15" x14ac:dyDescent="0.25">
      <c r="O417868" s="4"/>
    </row>
    <row r="417869" spans="15:15" x14ac:dyDescent="0.25">
      <c r="O417869" s="4"/>
    </row>
    <row r="417870" spans="15:15" x14ac:dyDescent="0.25">
      <c r="O417870" s="4"/>
    </row>
    <row r="417871" spans="15:15" x14ac:dyDescent="0.25">
      <c r="O417871" s="4"/>
    </row>
    <row r="417872" spans="15:15" x14ac:dyDescent="0.25">
      <c r="O417872" s="4"/>
    </row>
    <row r="417873" spans="15:15" x14ac:dyDescent="0.25">
      <c r="O417873" s="4"/>
    </row>
    <row r="417874" spans="15:15" x14ac:dyDescent="0.25">
      <c r="O417874" s="4"/>
    </row>
    <row r="417875" spans="15:15" x14ac:dyDescent="0.25">
      <c r="O417875" s="4"/>
    </row>
    <row r="417876" spans="15:15" x14ac:dyDescent="0.25">
      <c r="O417876" s="4"/>
    </row>
    <row r="417877" spans="15:15" x14ac:dyDescent="0.25">
      <c r="O417877" s="4"/>
    </row>
    <row r="417878" spans="15:15" x14ac:dyDescent="0.25">
      <c r="O417878" s="4"/>
    </row>
    <row r="417879" spans="15:15" x14ac:dyDescent="0.25">
      <c r="O417879" s="4"/>
    </row>
    <row r="417880" spans="15:15" x14ac:dyDescent="0.25">
      <c r="O417880" s="4"/>
    </row>
    <row r="417881" spans="15:15" x14ac:dyDescent="0.25">
      <c r="O417881" s="4"/>
    </row>
    <row r="417882" spans="15:15" x14ac:dyDescent="0.25">
      <c r="O417882" s="4"/>
    </row>
    <row r="417883" spans="15:15" x14ac:dyDescent="0.25">
      <c r="O417883" s="4"/>
    </row>
    <row r="417884" spans="15:15" x14ac:dyDescent="0.25">
      <c r="O417884" s="4"/>
    </row>
    <row r="417885" spans="15:15" x14ac:dyDescent="0.25">
      <c r="O417885" s="4"/>
    </row>
    <row r="417886" spans="15:15" x14ac:dyDescent="0.25">
      <c r="O417886" s="4"/>
    </row>
    <row r="417887" spans="15:15" x14ac:dyDescent="0.25">
      <c r="O417887" s="4"/>
    </row>
    <row r="417888" spans="15:15" x14ac:dyDescent="0.25">
      <c r="O417888" s="4"/>
    </row>
    <row r="417889" spans="15:15" x14ac:dyDescent="0.25">
      <c r="O417889" s="4"/>
    </row>
    <row r="417890" spans="15:15" x14ac:dyDescent="0.25">
      <c r="O417890" s="4"/>
    </row>
    <row r="417891" spans="15:15" x14ac:dyDescent="0.25">
      <c r="O417891" s="4"/>
    </row>
    <row r="417892" spans="15:15" x14ac:dyDescent="0.25">
      <c r="O417892" s="4"/>
    </row>
    <row r="417893" spans="15:15" x14ac:dyDescent="0.25">
      <c r="O417893" s="4"/>
    </row>
    <row r="417894" spans="15:15" x14ac:dyDescent="0.25">
      <c r="O417894" s="4"/>
    </row>
    <row r="417895" spans="15:15" x14ac:dyDescent="0.25">
      <c r="O417895" s="4"/>
    </row>
    <row r="417896" spans="15:15" x14ac:dyDescent="0.25">
      <c r="O417896" s="4"/>
    </row>
    <row r="417897" spans="15:15" x14ac:dyDescent="0.25">
      <c r="O417897" s="4"/>
    </row>
    <row r="417898" spans="15:15" x14ac:dyDescent="0.25">
      <c r="O417898" s="4"/>
    </row>
    <row r="417899" spans="15:15" x14ac:dyDescent="0.25">
      <c r="O417899" s="4"/>
    </row>
    <row r="417900" spans="15:15" x14ac:dyDescent="0.25">
      <c r="O417900" s="4"/>
    </row>
    <row r="417901" spans="15:15" x14ac:dyDescent="0.25">
      <c r="O417901" s="4"/>
    </row>
    <row r="417902" spans="15:15" x14ac:dyDescent="0.25">
      <c r="O417902" s="4"/>
    </row>
    <row r="417903" spans="15:15" x14ac:dyDescent="0.25">
      <c r="O417903" s="4"/>
    </row>
    <row r="417904" spans="15:15" x14ac:dyDescent="0.25">
      <c r="O417904" s="4"/>
    </row>
    <row r="417905" spans="15:15" x14ac:dyDescent="0.25">
      <c r="O417905" s="4"/>
    </row>
    <row r="417906" spans="15:15" x14ac:dyDescent="0.25">
      <c r="O417906" s="4"/>
    </row>
    <row r="417907" spans="15:15" x14ac:dyDescent="0.25">
      <c r="O417907" s="4"/>
    </row>
    <row r="417908" spans="15:15" x14ac:dyDescent="0.25">
      <c r="O417908" s="4"/>
    </row>
    <row r="417909" spans="15:15" x14ac:dyDescent="0.25">
      <c r="O417909" s="4"/>
    </row>
    <row r="417910" spans="15:15" x14ac:dyDescent="0.25">
      <c r="O417910" s="4"/>
    </row>
    <row r="417911" spans="15:15" x14ac:dyDescent="0.25">
      <c r="O417911" s="4"/>
    </row>
    <row r="417912" spans="15:15" x14ac:dyDescent="0.25">
      <c r="O417912" s="4"/>
    </row>
    <row r="417913" spans="15:15" x14ac:dyDescent="0.25">
      <c r="O417913" s="4"/>
    </row>
    <row r="417914" spans="15:15" x14ac:dyDescent="0.25">
      <c r="O417914" s="4"/>
    </row>
    <row r="417915" spans="15:15" x14ac:dyDescent="0.25">
      <c r="O417915" s="4"/>
    </row>
    <row r="417916" spans="15:15" x14ac:dyDescent="0.25">
      <c r="O417916" s="4"/>
    </row>
    <row r="417917" spans="15:15" x14ac:dyDescent="0.25">
      <c r="O417917" s="4"/>
    </row>
    <row r="417918" spans="15:15" x14ac:dyDescent="0.25">
      <c r="O417918" s="4"/>
    </row>
    <row r="417919" spans="15:15" x14ac:dyDescent="0.25">
      <c r="O417919" s="4"/>
    </row>
    <row r="417920" spans="15:15" x14ac:dyDescent="0.25">
      <c r="O417920" s="4"/>
    </row>
    <row r="417921" spans="15:15" x14ac:dyDescent="0.25">
      <c r="O417921" s="4"/>
    </row>
    <row r="417922" spans="15:15" x14ac:dyDescent="0.25">
      <c r="O417922" s="4"/>
    </row>
    <row r="417923" spans="15:15" x14ac:dyDescent="0.25">
      <c r="O417923" s="4"/>
    </row>
    <row r="417924" spans="15:15" x14ac:dyDescent="0.25">
      <c r="O417924" s="4"/>
    </row>
    <row r="417925" spans="15:15" x14ac:dyDescent="0.25">
      <c r="O417925" s="4"/>
    </row>
    <row r="417926" spans="15:15" x14ac:dyDescent="0.25">
      <c r="O417926" s="4"/>
    </row>
    <row r="417927" spans="15:15" x14ac:dyDescent="0.25">
      <c r="O417927" s="4"/>
    </row>
    <row r="417928" spans="15:15" x14ac:dyDescent="0.25">
      <c r="O417928" s="4"/>
    </row>
    <row r="417929" spans="15:15" x14ac:dyDescent="0.25">
      <c r="O417929" s="4"/>
    </row>
    <row r="417930" spans="15:15" x14ac:dyDescent="0.25">
      <c r="O417930" s="4"/>
    </row>
    <row r="417931" spans="15:15" x14ac:dyDescent="0.25">
      <c r="O417931" s="4"/>
    </row>
    <row r="417932" spans="15:15" x14ac:dyDescent="0.25">
      <c r="O417932" s="4"/>
    </row>
    <row r="417933" spans="15:15" x14ac:dyDescent="0.25">
      <c r="O417933" s="4"/>
    </row>
    <row r="417934" spans="15:15" x14ac:dyDescent="0.25">
      <c r="O417934" s="4"/>
    </row>
    <row r="417935" spans="15:15" x14ac:dyDescent="0.25">
      <c r="O417935" s="4"/>
    </row>
    <row r="417936" spans="15:15" x14ac:dyDescent="0.25">
      <c r="O417936" s="4"/>
    </row>
    <row r="417937" spans="15:15" x14ac:dyDescent="0.25">
      <c r="O417937" s="4"/>
    </row>
    <row r="417938" spans="15:15" x14ac:dyDescent="0.25">
      <c r="O417938" s="4"/>
    </row>
    <row r="417939" spans="15:15" x14ac:dyDescent="0.25">
      <c r="O417939" s="4"/>
    </row>
    <row r="417940" spans="15:15" x14ac:dyDescent="0.25">
      <c r="O417940" s="4"/>
    </row>
    <row r="417941" spans="15:15" x14ac:dyDescent="0.25">
      <c r="O417941" s="4"/>
    </row>
    <row r="417942" spans="15:15" x14ac:dyDescent="0.25">
      <c r="O417942" s="4"/>
    </row>
    <row r="417943" spans="15:15" x14ac:dyDescent="0.25">
      <c r="O417943" s="4"/>
    </row>
    <row r="417944" spans="15:15" x14ac:dyDescent="0.25">
      <c r="O417944" s="4"/>
    </row>
    <row r="417945" spans="15:15" x14ac:dyDescent="0.25">
      <c r="O417945" s="4"/>
    </row>
    <row r="417946" spans="15:15" x14ac:dyDescent="0.25">
      <c r="O417946" s="4"/>
    </row>
    <row r="417947" spans="15:15" x14ac:dyDescent="0.25">
      <c r="O417947" s="4"/>
    </row>
    <row r="417948" spans="15:15" x14ac:dyDescent="0.25">
      <c r="O417948" s="4"/>
    </row>
    <row r="417949" spans="15:15" x14ac:dyDescent="0.25">
      <c r="O417949" s="4"/>
    </row>
    <row r="417950" spans="15:15" x14ac:dyDescent="0.25">
      <c r="O417950" s="4"/>
    </row>
    <row r="417951" spans="15:15" x14ac:dyDescent="0.25">
      <c r="O417951" s="4"/>
    </row>
    <row r="417952" spans="15:15" x14ac:dyDescent="0.25">
      <c r="O417952" s="4"/>
    </row>
    <row r="417953" spans="15:15" x14ac:dyDescent="0.25">
      <c r="O417953" s="4"/>
    </row>
    <row r="417954" spans="15:15" x14ac:dyDescent="0.25">
      <c r="O417954" s="4"/>
    </row>
    <row r="417955" spans="15:15" x14ac:dyDescent="0.25">
      <c r="O417955" s="4"/>
    </row>
    <row r="417956" spans="15:15" x14ac:dyDescent="0.25">
      <c r="O417956" s="4"/>
    </row>
    <row r="417957" spans="15:15" x14ac:dyDescent="0.25">
      <c r="O417957" s="4"/>
    </row>
    <row r="417958" spans="15:15" x14ac:dyDescent="0.25">
      <c r="O417958" s="4"/>
    </row>
    <row r="417959" spans="15:15" x14ac:dyDescent="0.25">
      <c r="O417959" s="4"/>
    </row>
    <row r="417960" spans="15:15" x14ac:dyDescent="0.25">
      <c r="O417960" s="4"/>
    </row>
    <row r="417961" spans="15:15" x14ac:dyDescent="0.25">
      <c r="O417961" s="4"/>
    </row>
    <row r="417962" spans="15:15" x14ac:dyDescent="0.25">
      <c r="O417962" s="4"/>
    </row>
    <row r="417963" spans="15:15" x14ac:dyDescent="0.25">
      <c r="O417963" s="4"/>
    </row>
    <row r="417964" spans="15:15" x14ac:dyDescent="0.25">
      <c r="O417964" s="4"/>
    </row>
    <row r="417965" spans="15:15" x14ac:dyDescent="0.25">
      <c r="O417965" s="4"/>
    </row>
    <row r="417966" spans="15:15" x14ac:dyDescent="0.25">
      <c r="O417966" s="4"/>
    </row>
    <row r="417967" spans="15:15" x14ac:dyDescent="0.25">
      <c r="O417967" s="4"/>
    </row>
    <row r="417968" spans="15:15" x14ac:dyDescent="0.25">
      <c r="O417968" s="4"/>
    </row>
    <row r="417969" spans="15:15" x14ac:dyDescent="0.25">
      <c r="O417969" s="4"/>
    </row>
    <row r="417970" spans="15:15" x14ac:dyDescent="0.25">
      <c r="O417970" s="4"/>
    </row>
    <row r="417971" spans="15:15" x14ac:dyDescent="0.25">
      <c r="O417971" s="4"/>
    </row>
    <row r="417972" spans="15:15" x14ac:dyDescent="0.25">
      <c r="O417972" s="4"/>
    </row>
    <row r="417973" spans="15:15" x14ac:dyDescent="0.25">
      <c r="O417973" s="4"/>
    </row>
    <row r="417974" spans="15:15" x14ac:dyDescent="0.25">
      <c r="O417974" s="4"/>
    </row>
    <row r="417975" spans="15:15" x14ac:dyDescent="0.25">
      <c r="O417975" s="4"/>
    </row>
    <row r="417976" spans="15:15" x14ac:dyDescent="0.25">
      <c r="O417976" s="4"/>
    </row>
    <row r="417977" spans="15:15" x14ac:dyDescent="0.25">
      <c r="O417977" s="4"/>
    </row>
    <row r="417978" spans="15:15" x14ac:dyDescent="0.25">
      <c r="O417978" s="4"/>
    </row>
    <row r="417979" spans="15:15" x14ac:dyDescent="0.25">
      <c r="O417979" s="4"/>
    </row>
    <row r="417980" spans="15:15" x14ac:dyDescent="0.25">
      <c r="O417980" s="4"/>
    </row>
    <row r="417981" spans="15:15" x14ac:dyDescent="0.25">
      <c r="O417981" s="4"/>
    </row>
    <row r="417982" spans="15:15" x14ac:dyDescent="0.25">
      <c r="O417982" s="4"/>
    </row>
    <row r="417983" spans="15:15" x14ac:dyDescent="0.25">
      <c r="O417983" s="4"/>
    </row>
    <row r="417984" spans="15:15" x14ac:dyDescent="0.25">
      <c r="O417984" s="4"/>
    </row>
    <row r="417985" spans="15:15" x14ac:dyDescent="0.25">
      <c r="O417985" s="4"/>
    </row>
    <row r="417986" spans="15:15" x14ac:dyDescent="0.25">
      <c r="O417986" s="4"/>
    </row>
    <row r="417987" spans="15:15" x14ac:dyDescent="0.25">
      <c r="O417987" s="4"/>
    </row>
    <row r="417988" spans="15:15" x14ac:dyDescent="0.25">
      <c r="O417988" s="4"/>
    </row>
    <row r="417989" spans="15:15" x14ac:dyDescent="0.25">
      <c r="O417989" s="4"/>
    </row>
    <row r="417990" spans="15:15" x14ac:dyDescent="0.25">
      <c r="O417990" s="4"/>
    </row>
    <row r="417991" spans="15:15" x14ac:dyDescent="0.25">
      <c r="O417991" s="4"/>
    </row>
    <row r="417992" spans="15:15" x14ac:dyDescent="0.25">
      <c r="O417992" s="4"/>
    </row>
    <row r="417993" spans="15:15" x14ac:dyDescent="0.25">
      <c r="O417993" s="4"/>
    </row>
    <row r="417994" spans="15:15" x14ac:dyDescent="0.25">
      <c r="O417994" s="4"/>
    </row>
    <row r="417995" spans="15:15" x14ac:dyDescent="0.25">
      <c r="O417995" s="4"/>
    </row>
    <row r="417996" spans="15:15" x14ac:dyDescent="0.25">
      <c r="O417996" s="4"/>
    </row>
    <row r="417997" spans="15:15" x14ac:dyDescent="0.25">
      <c r="O417997" s="4"/>
    </row>
    <row r="417998" spans="15:15" x14ac:dyDescent="0.25">
      <c r="O417998" s="4"/>
    </row>
    <row r="417999" spans="15:15" x14ac:dyDescent="0.25">
      <c r="O417999" s="4"/>
    </row>
    <row r="418000" spans="15:15" x14ac:dyDescent="0.25">
      <c r="O418000" s="4"/>
    </row>
    <row r="418001" spans="15:15" x14ac:dyDescent="0.25">
      <c r="O418001" s="4"/>
    </row>
    <row r="418002" spans="15:15" x14ac:dyDescent="0.25">
      <c r="O418002" s="4"/>
    </row>
    <row r="418003" spans="15:15" x14ac:dyDescent="0.25">
      <c r="O418003" s="4"/>
    </row>
    <row r="418004" spans="15:15" x14ac:dyDescent="0.25">
      <c r="O418004" s="4"/>
    </row>
    <row r="418005" spans="15:15" x14ac:dyDescent="0.25">
      <c r="O418005" s="4"/>
    </row>
    <row r="418006" spans="15:15" x14ac:dyDescent="0.25">
      <c r="O418006" s="4"/>
    </row>
    <row r="418007" spans="15:15" x14ac:dyDescent="0.25">
      <c r="O418007" s="4"/>
    </row>
    <row r="418008" spans="15:15" x14ac:dyDescent="0.25">
      <c r="O418008" s="4"/>
    </row>
    <row r="418009" spans="15:15" x14ac:dyDescent="0.25">
      <c r="O418009" s="4"/>
    </row>
    <row r="418010" spans="15:15" x14ac:dyDescent="0.25">
      <c r="O418010" s="4"/>
    </row>
    <row r="418011" spans="15:15" x14ac:dyDescent="0.25">
      <c r="O418011" s="4"/>
    </row>
    <row r="418012" spans="15:15" x14ac:dyDescent="0.25">
      <c r="O418012" s="4"/>
    </row>
    <row r="418013" spans="15:15" x14ac:dyDescent="0.25">
      <c r="O418013" s="4"/>
    </row>
    <row r="418014" spans="15:15" x14ac:dyDescent="0.25">
      <c r="O418014" s="4"/>
    </row>
    <row r="418015" spans="15:15" x14ac:dyDescent="0.25">
      <c r="O418015" s="4"/>
    </row>
    <row r="418016" spans="15:15" x14ac:dyDescent="0.25">
      <c r="O418016" s="4"/>
    </row>
    <row r="418017" spans="15:15" x14ac:dyDescent="0.25">
      <c r="O418017" s="4"/>
    </row>
    <row r="418018" spans="15:15" x14ac:dyDescent="0.25">
      <c r="O418018" s="4"/>
    </row>
    <row r="418019" spans="15:15" x14ac:dyDescent="0.25">
      <c r="O418019" s="4"/>
    </row>
    <row r="418020" spans="15:15" x14ac:dyDescent="0.25">
      <c r="O418020" s="4"/>
    </row>
    <row r="418021" spans="15:15" x14ac:dyDescent="0.25">
      <c r="O418021" s="4"/>
    </row>
    <row r="418022" spans="15:15" x14ac:dyDescent="0.25">
      <c r="O418022" s="4"/>
    </row>
    <row r="418023" spans="15:15" x14ac:dyDescent="0.25">
      <c r="O418023" s="4"/>
    </row>
    <row r="418024" spans="15:15" x14ac:dyDescent="0.25">
      <c r="O418024" s="4"/>
    </row>
    <row r="418025" spans="15:15" x14ac:dyDescent="0.25">
      <c r="O418025" s="4"/>
    </row>
    <row r="418026" spans="15:15" x14ac:dyDescent="0.25">
      <c r="O418026" s="4"/>
    </row>
    <row r="418027" spans="15:15" x14ac:dyDescent="0.25">
      <c r="O418027" s="4"/>
    </row>
    <row r="418028" spans="15:15" x14ac:dyDescent="0.25">
      <c r="O418028" s="4"/>
    </row>
    <row r="418029" spans="15:15" x14ac:dyDescent="0.25">
      <c r="O418029" s="4"/>
    </row>
    <row r="418030" spans="15:15" x14ac:dyDescent="0.25">
      <c r="O418030" s="4"/>
    </row>
    <row r="418031" spans="15:15" x14ac:dyDescent="0.25">
      <c r="O418031" s="4"/>
    </row>
    <row r="418032" spans="15:15" x14ac:dyDescent="0.25">
      <c r="O418032" s="4"/>
    </row>
    <row r="418033" spans="15:15" x14ac:dyDescent="0.25">
      <c r="O418033" s="4"/>
    </row>
    <row r="418034" spans="15:15" x14ac:dyDescent="0.25">
      <c r="O418034" s="4"/>
    </row>
    <row r="418035" spans="15:15" x14ac:dyDescent="0.25">
      <c r="O418035" s="4"/>
    </row>
    <row r="418036" spans="15:15" x14ac:dyDescent="0.25">
      <c r="O418036" s="4"/>
    </row>
    <row r="418037" spans="15:15" x14ac:dyDescent="0.25">
      <c r="O418037" s="4"/>
    </row>
    <row r="418038" spans="15:15" x14ac:dyDescent="0.25">
      <c r="O418038" s="4"/>
    </row>
    <row r="418039" spans="15:15" x14ac:dyDescent="0.25">
      <c r="O418039" s="4"/>
    </row>
    <row r="418040" spans="15:15" x14ac:dyDescent="0.25">
      <c r="O418040" s="4"/>
    </row>
    <row r="418041" spans="15:15" x14ac:dyDescent="0.25">
      <c r="O418041" s="4"/>
    </row>
    <row r="418042" spans="15:15" x14ac:dyDescent="0.25">
      <c r="O418042" s="4"/>
    </row>
    <row r="418043" spans="15:15" x14ac:dyDescent="0.25">
      <c r="O418043" s="4"/>
    </row>
    <row r="418044" spans="15:15" x14ac:dyDescent="0.25">
      <c r="O418044" s="4"/>
    </row>
    <row r="418045" spans="15:15" x14ac:dyDescent="0.25">
      <c r="O418045" s="4"/>
    </row>
    <row r="418046" spans="15:15" x14ac:dyDescent="0.25">
      <c r="O418046" s="4"/>
    </row>
    <row r="418047" spans="15:15" x14ac:dyDescent="0.25">
      <c r="O418047" s="4"/>
    </row>
    <row r="418048" spans="15:15" x14ac:dyDescent="0.25">
      <c r="O418048" s="4"/>
    </row>
    <row r="418049" spans="15:15" x14ac:dyDescent="0.25">
      <c r="O418049" s="4"/>
    </row>
    <row r="418050" spans="15:15" x14ac:dyDescent="0.25">
      <c r="O418050" s="4"/>
    </row>
    <row r="418051" spans="15:15" x14ac:dyDescent="0.25">
      <c r="O418051" s="4"/>
    </row>
    <row r="418052" spans="15:15" x14ac:dyDescent="0.25">
      <c r="O418052" s="4"/>
    </row>
    <row r="418053" spans="15:15" x14ac:dyDescent="0.25">
      <c r="O418053" s="4"/>
    </row>
    <row r="418054" spans="15:15" x14ac:dyDescent="0.25">
      <c r="O418054" s="4"/>
    </row>
    <row r="418055" spans="15:15" x14ac:dyDescent="0.25">
      <c r="O418055" s="4"/>
    </row>
    <row r="418056" spans="15:15" x14ac:dyDescent="0.25">
      <c r="O418056" s="4"/>
    </row>
    <row r="418057" spans="15:15" x14ac:dyDescent="0.25">
      <c r="O418057" s="4"/>
    </row>
    <row r="418058" spans="15:15" x14ac:dyDescent="0.25">
      <c r="O418058" s="4"/>
    </row>
    <row r="418059" spans="15:15" x14ac:dyDescent="0.25">
      <c r="O418059" s="4"/>
    </row>
    <row r="418060" spans="15:15" x14ac:dyDescent="0.25">
      <c r="O418060" s="4"/>
    </row>
    <row r="418061" spans="15:15" x14ac:dyDescent="0.25">
      <c r="O418061" s="4"/>
    </row>
    <row r="418062" spans="15:15" x14ac:dyDescent="0.25">
      <c r="O418062" s="4"/>
    </row>
    <row r="418063" spans="15:15" x14ac:dyDescent="0.25">
      <c r="O418063" s="4"/>
    </row>
    <row r="418064" spans="15:15" x14ac:dyDescent="0.25">
      <c r="O418064" s="4"/>
    </row>
    <row r="418065" spans="15:15" x14ac:dyDescent="0.25">
      <c r="O418065" s="4"/>
    </row>
    <row r="418066" spans="15:15" x14ac:dyDescent="0.25">
      <c r="O418066" s="4"/>
    </row>
    <row r="418067" spans="15:15" x14ac:dyDescent="0.25">
      <c r="O418067" s="4"/>
    </row>
    <row r="418068" spans="15:15" x14ac:dyDescent="0.25">
      <c r="O418068" s="4"/>
    </row>
    <row r="418069" spans="15:15" x14ac:dyDescent="0.25">
      <c r="O418069" s="4"/>
    </row>
    <row r="418070" spans="15:15" x14ac:dyDescent="0.25">
      <c r="O418070" s="4"/>
    </row>
    <row r="418071" spans="15:15" x14ac:dyDescent="0.25">
      <c r="O418071" s="4"/>
    </row>
    <row r="418072" spans="15:15" x14ac:dyDescent="0.25">
      <c r="O418072" s="4"/>
    </row>
    <row r="418073" spans="15:15" x14ac:dyDescent="0.25">
      <c r="O418073" s="4"/>
    </row>
    <row r="418074" spans="15:15" x14ac:dyDescent="0.25">
      <c r="O418074" s="4"/>
    </row>
    <row r="418075" spans="15:15" x14ac:dyDescent="0.25">
      <c r="O418075" s="4"/>
    </row>
    <row r="418076" spans="15:15" x14ac:dyDescent="0.25">
      <c r="O418076" s="4"/>
    </row>
    <row r="418077" spans="15:15" x14ac:dyDescent="0.25">
      <c r="O418077" s="4"/>
    </row>
    <row r="418078" spans="15:15" x14ac:dyDescent="0.25">
      <c r="O418078" s="4"/>
    </row>
    <row r="418079" spans="15:15" x14ac:dyDescent="0.25">
      <c r="O418079" s="4"/>
    </row>
    <row r="418080" spans="15:15" x14ac:dyDescent="0.25">
      <c r="O418080" s="4"/>
    </row>
    <row r="418081" spans="15:15" x14ac:dyDescent="0.25">
      <c r="O418081" s="4"/>
    </row>
    <row r="418082" spans="15:15" x14ac:dyDescent="0.25">
      <c r="O418082" s="4"/>
    </row>
    <row r="418083" spans="15:15" x14ac:dyDescent="0.25">
      <c r="O418083" s="4"/>
    </row>
    <row r="418084" spans="15:15" x14ac:dyDescent="0.25">
      <c r="O418084" s="4"/>
    </row>
    <row r="418085" spans="15:15" x14ac:dyDescent="0.25">
      <c r="O418085" s="4"/>
    </row>
    <row r="418086" spans="15:15" x14ac:dyDescent="0.25">
      <c r="O418086" s="4"/>
    </row>
    <row r="418087" spans="15:15" x14ac:dyDescent="0.25">
      <c r="O418087" s="4"/>
    </row>
    <row r="418088" spans="15:15" x14ac:dyDescent="0.25">
      <c r="O418088" s="4"/>
    </row>
    <row r="418089" spans="15:15" x14ac:dyDescent="0.25">
      <c r="O418089" s="4"/>
    </row>
    <row r="418090" spans="15:15" x14ac:dyDescent="0.25">
      <c r="O418090" s="4"/>
    </row>
    <row r="418091" spans="15:15" x14ac:dyDescent="0.25">
      <c r="O418091" s="4"/>
    </row>
    <row r="418092" spans="15:15" x14ac:dyDescent="0.25">
      <c r="O418092" s="4"/>
    </row>
    <row r="418093" spans="15:15" x14ac:dyDescent="0.25">
      <c r="O418093" s="4"/>
    </row>
    <row r="418094" spans="15:15" x14ac:dyDescent="0.25">
      <c r="O418094" s="4"/>
    </row>
    <row r="418095" spans="15:15" x14ac:dyDescent="0.25">
      <c r="O418095" s="4"/>
    </row>
    <row r="418096" spans="15:15" x14ac:dyDescent="0.25">
      <c r="O418096" s="4"/>
    </row>
    <row r="418097" spans="15:15" x14ac:dyDescent="0.25">
      <c r="O418097" s="4"/>
    </row>
    <row r="418098" spans="15:15" x14ac:dyDescent="0.25">
      <c r="O418098" s="4"/>
    </row>
    <row r="418099" spans="15:15" x14ac:dyDescent="0.25">
      <c r="O418099" s="4"/>
    </row>
    <row r="418100" spans="15:15" x14ac:dyDescent="0.25">
      <c r="O418100" s="4"/>
    </row>
    <row r="418101" spans="15:15" x14ac:dyDescent="0.25">
      <c r="O418101" s="4"/>
    </row>
    <row r="418102" spans="15:15" x14ac:dyDescent="0.25">
      <c r="O418102" s="4"/>
    </row>
    <row r="418103" spans="15:15" x14ac:dyDescent="0.25">
      <c r="O418103" s="4"/>
    </row>
    <row r="418104" spans="15:15" x14ac:dyDescent="0.25">
      <c r="O418104" s="4"/>
    </row>
    <row r="418105" spans="15:15" x14ac:dyDescent="0.25">
      <c r="O418105" s="4"/>
    </row>
    <row r="418106" spans="15:15" x14ac:dyDescent="0.25">
      <c r="O418106" s="4"/>
    </row>
    <row r="418107" spans="15:15" x14ac:dyDescent="0.25">
      <c r="O418107" s="4"/>
    </row>
    <row r="418108" spans="15:15" x14ac:dyDescent="0.25">
      <c r="O418108" s="4"/>
    </row>
    <row r="418109" spans="15:15" x14ac:dyDescent="0.25">
      <c r="O418109" s="4"/>
    </row>
    <row r="418110" spans="15:15" x14ac:dyDescent="0.25">
      <c r="O418110" s="4"/>
    </row>
    <row r="418111" spans="15:15" x14ac:dyDescent="0.25">
      <c r="O418111" s="4"/>
    </row>
    <row r="418112" spans="15:15" x14ac:dyDescent="0.25">
      <c r="O418112" s="4"/>
    </row>
    <row r="418113" spans="15:15" x14ac:dyDescent="0.25">
      <c r="O418113" s="4"/>
    </row>
    <row r="418114" spans="15:15" x14ac:dyDescent="0.25">
      <c r="O418114" s="4"/>
    </row>
    <row r="418115" spans="15:15" x14ac:dyDescent="0.25">
      <c r="O418115" s="4"/>
    </row>
    <row r="418116" spans="15:15" x14ac:dyDescent="0.25">
      <c r="O418116" s="4"/>
    </row>
    <row r="418117" spans="15:15" x14ac:dyDescent="0.25">
      <c r="O418117" s="4"/>
    </row>
    <row r="418118" spans="15:15" x14ac:dyDescent="0.25">
      <c r="O418118" s="4"/>
    </row>
    <row r="418119" spans="15:15" x14ac:dyDescent="0.25">
      <c r="O418119" s="4"/>
    </row>
    <row r="418120" spans="15:15" x14ac:dyDescent="0.25">
      <c r="O418120" s="4"/>
    </row>
    <row r="418121" spans="15:15" x14ac:dyDescent="0.25">
      <c r="O418121" s="4"/>
    </row>
    <row r="418122" spans="15:15" x14ac:dyDescent="0.25">
      <c r="O418122" s="4"/>
    </row>
    <row r="418123" spans="15:15" x14ac:dyDescent="0.25">
      <c r="O418123" s="4"/>
    </row>
    <row r="418124" spans="15:15" x14ac:dyDescent="0.25">
      <c r="O418124" s="4"/>
    </row>
    <row r="418125" spans="15:15" x14ac:dyDescent="0.25">
      <c r="O418125" s="4"/>
    </row>
    <row r="418126" spans="15:15" x14ac:dyDescent="0.25">
      <c r="O418126" s="4"/>
    </row>
    <row r="418127" spans="15:15" x14ac:dyDescent="0.25">
      <c r="O418127" s="4"/>
    </row>
    <row r="418128" spans="15:15" x14ac:dyDescent="0.25">
      <c r="O418128" s="4"/>
    </row>
    <row r="418129" spans="15:15" x14ac:dyDescent="0.25">
      <c r="O418129" s="4"/>
    </row>
    <row r="418130" spans="15:15" x14ac:dyDescent="0.25">
      <c r="O418130" s="4"/>
    </row>
    <row r="418131" spans="15:15" x14ac:dyDescent="0.25">
      <c r="O418131" s="4"/>
    </row>
    <row r="418132" spans="15:15" x14ac:dyDescent="0.25">
      <c r="O418132" s="4"/>
    </row>
    <row r="418133" spans="15:15" x14ac:dyDescent="0.25">
      <c r="O418133" s="4"/>
    </row>
    <row r="418134" spans="15:15" x14ac:dyDescent="0.25">
      <c r="O418134" s="4"/>
    </row>
    <row r="418135" spans="15:15" x14ac:dyDescent="0.25">
      <c r="O418135" s="4"/>
    </row>
    <row r="418136" spans="15:15" x14ac:dyDescent="0.25">
      <c r="O418136" s="4"/>
    </row>
    <row r="418137" spans="15:15" x14ac:dyDescent="0.25">
      <c r="O418137" s="4"/>
    </row>
    <row r="418138" spans="15:15" x14ac:dyDescent="0.25">
      <c r="O418138" s="4"/>
    </row>
    <row r="418139" spans="15:15" x14ac:dyDescent="0.25">
      <c r="O418139" s="4"/>
    </row>
    <row r="418140" spans="15:15" x14ac:dyDescent="0.25">
      <c r="O418140" s="4"/>
    </row>
    <row r="418141" spans="15:15" x14ac:dyDescent="0.25">
      <c r="O418141" s="4"/>
    </row>
    <row r="418142" spans="15:15" x14ac:dyDescent="0.25">
      <c r="O418142" s="4"/>
    </row>
    <row r="418143" spans="15:15" x14ac:dyDescent="0.25">
      <c r="O418143" s="4"/>
    </row>
    <row r="418144" spans="15:15" x14ac:dyDescent="0.25">
      <c r="O418144" s="4"/>
    </row>
    <row r="418145" spans="15:15" x14ac:dyDescent="0.25">
      <c r="O418145" s="4"/>
    </row>
    <row r="418146" spans="15:15" x14ac:dyDescent="0.25">
      <c r="O418146" s="4"/>
    </row>
    <row r="418147" spans="15:15" x14ac:dyDescent="0.25">
      <c r="O418147" s="4"/>
    </row>
    <row r="418148" spans="15:15" x14ac:dyDescent="0.25">
      <c r="O418148" s="4"/>
    </row>
    <row r="418149" spans="15:15" x14ac:dyDescent="0.25">
      <c r="O418149" s="4"/>
    </row>
    <row r="418150" spans="15:15" x14ac:dyDescent="0.25">
      <c r="O418150" s="4"/>
    </row>
    <row r="418151" spans="15:15" x14ac:dyDescent="0.25">
      <c r="O418151" s="4"/>
    </row>
    <row r="418152" spans="15:15" x14ac:dyDescent="0.25">
      <c r="O418152" s="4"/>
    </row>
    <row r="418153" spans="15:15" x14ac:dyDescent="0.25">
      <c r="O418153" s="4"/>
    </row>
    <row r="418154" spans="15:15" x14ac:dyDescent="0.25">
      <c r="O418154" s="4"/>
    </row>
    <row r="418155" spans="15:15" x14ac:dyDescent="0.25">
      <c r="O418155" s="4"/>
    </row>
    <row r="418156" spans="15:15" x14ac:dyDescent="0.25">
      <c r="O418156" s="4"/>
    </row>
    <row r="418157" spans="15:15" x14ac:dyDescent="0.25">
      <c r="O418157" s="4"/>
    </row>
    <row r="418158" spans="15:15" x14ac:dyDescent="0.25">
      <c r="O418158" s="4"/>
    </row>
    <row r="418159" spans="15:15" x14ac:dyDescent="0.25">
      <c r="O418159" s="4"/>
    </row>
    <row r="418160" spans="15:15" x14ac:dyDescent="0.25">
      <c r="O418160" s="4"/>
    </row>
    <row r="418161" spans="15:15" x14ac:dyDescent="0.25">
      <c r="O418161" s="4"/>
    </row>
    <row r="418162" spans="15:15" x14ac:dyDescent="0.25">
      <c r="O418162" s="4"/>
    </row>
    <row r="418163" spans="15:15" x14ac:dyDescent="0.25">
      <c r="O418163" s="4"/>
    </row>
    <row r="418164" spans="15:15" x14ac:dyDescent="0.25">
      <c r="O418164" s="4"/>
    </row>
    <row r="418165" spans="15:15" x14ac:dyDescent="0.25">
      <c r="O418165" s="4"/>
    </row>
    <row r="418166" spans="15:15" x14ac:dyDescent="0.25">
      <c r="O418166" s="4"/>
    </row>
    <row r="418167" spans="15:15" x14ac:dyDescent="0.25">
      <c r="O418167" s="4"/>
    </row>
    <row r="418168" spans="15:15" x14ac:dyDescent="0.25">
      <c r="O418168" s="4"/>
    </row>
    <row r="418169" spans="15:15" x14ac:dyDescent="0.25">
      <c r="O418169" s="4"/>
    </row>
    <row r="418170" spans="15:15" x14ac:dyDescent="0.25">
      <c r="O418170" s="4"/>
    </row>
    <row r="418171" spans="15:15" x14ac:dyDescent="0.25">
      <c r="O418171" s="4"/>
    </row>
    <row r="418172" spans="15:15" x14ac:dyDescent="0.25">
      <c r="O418172" s="4"/>
    </row>
    <row r="418173" spans="15:15" x14ac:dyDescent="0.25">
      <c r="O418173" s="4"/>
    </row>
    <row r="418174" spans="15:15" x14ac:dyDescent="0.25">
      <c r="O418174" s="4"/>
    </row>
    <row r="418175" spans="15:15" x14ac:dyDescent="0.25">
      <c r="O418175" s="4"/>
    </row>
    <row r="418176" spans="15:15" x14ac:dyDescent="0.25">
      <c r="O418176" s="4"/>
    </row>
    <row r="418177" spans="15:15" x14ac:dyDescent="0.25">
      <c r="O418177" s="4"/>
    </row>
    <row r="418178" spans="15:15" x14ac:dyDescent="0.25">
      <c r="O418178" s="4"/>
    </row>
    <row r="418179" spans="15:15" x14ac:dyDescent="0.25">
      <c r="O418179" s="4"/>
    </row>
    <row r="418180" spans="15:15" x14ac:dyDescent="0.25">
      <c r="O418180" s="4"/>
    </row>
    <row r="418181" spans="15:15" x14ac:dyDescent="0.25">
      <c r="O418181" s="4"/>
    </row>
    <row r="418182" spans="15:15" x14ac:dyDescent="0.25">
      <c r="O418182" s="4"/>
    </row>
    <row r="418183" spans="15:15" x14ac:dyDescent="0.25">
      <c r="O418183" s="4"/>
    </row>
    <row r="418184" spans="15:15" x14ac:dyDescent="0.25">
      <c r="O418184" s="4"/>
    </row>
    <row r="418185" spans="15:15" x14ac:dyDescent="0.25">
      <c r="O418185" s="4"/>
    </row>
    <row r="418186" spans="15:15" x14ac:dyDescent="0.25">
      <c r="O418186" s="4"/>
    </row>
    <row r="418187" spans="15:15" x14ac:dyDescent="0.25">
      <c r="O418187" s="4"/>
    </row>
    <row r="418188" spans="15:15" x14ac:dyDescent="0.25">
      <c r="O418188" s="4"/>
    </row>
    <row r="418189" spans="15:15" x14ac:dyDescent="0.25">
      <c r="O418189" s="4"/>
    </row>
    <row r="418190" spans="15:15" x14ac:dyDescent="0.25">
      <c r="O418190" s="4"/>
    </row>
    <row r="418191" spans="15:15" x14ac:dyDescent="0.25">
      <c r="O418191" s="4"/>
    </row>
    <row r="418192" spans="15:15" x14ac:dyDescent="0.25">
      <c r="O418192" s="4"/>
    </row>
    <row r="418193" spans="15:15" x14ac:dyDescent="0.25">
      <c r="O418193" s="4"/>
    </row>
    <row r="418194" spans="15:15" x14ac:dyDescent="0.25">
      <c r="O418194" s="4"/>
    </row>
    <row r="418195" spans="15:15" x14ac:dyDescent="0.25">
      <c r="O418195" s="4"/>
    </row>
    <row r="418196" spans="15:15" x14ac:dyDescent="0.25">
      <c r="O418196" s="4"/>
    </row>
    <row r="418197" spans="15:15" x14ac:dyDescent="0.25">
      <c r="O418197" s="4"/>
    </row>
    <row r="418198" spans="15:15" x14ac:dyDescent="0.25">
      <c r="O418198" s="4"/>
    </row>
    <row r="418199" spans="15:15" x14ac:dyDescent="0.25">
      <c r="O418199" s="4"/>
    </row>
    <row r="418200" spans="15:15" x14ac:dyDescent="0.25">
      <c r="O418200" s="4"/>
    </row>
    <row r="418201" spans="15:15" x14ac:dyDescent="0.25">
      <c r="O418201" s="4"/>
    </row>
    <row r="418202" spans="15:15" x14ac:dyDescent="0.25">
      <c r="O418202" s="4"/>
    </row>
    <row r="418203" spans="15:15" x14ac:dyDescent="0.25">
      <c r="O418203" s="4"/>
    </row>
    <row r="418204" spans="15:15" x14ac:dyDescent="0.25">
      <c r="O418204" s="4"/>
    </row>
    <row r="418205" spans="15:15" x14ac:dyDescent="0.25">
      <c r="O418205" s="4"/>
    </row>
    <row r="418206" spans="15:15" x14ac:dyDescent="0.25">
      <c r="O418206" s="4"/>
    </row>
    <row r="418207" spans="15:15" x14ac:dyDescent="0.25">
      <c r="O418207" s="4"/>
    </row>
    <row r="418208" spans="15:15" x14ac:dyDescent="0.25">
      <c r="O418208" s="4"/>
    </row>
    <row r="418209" spans="15:15" x14ac:dyDescent="0.25">
      <c r="O418209" s="4"/>
    </row>
    <row r="418210" spans="15:15" x14ac:dyDescent="0.25">
      <c r="O418210" s="4"/>
    </row>
    <row r="418211" spans="15:15" x14ac:dyDescent="0.25">
      <c r="O418211" s="4"/>
    </row>
    <row r="418212" spans="15:15" x14ac:dyDescent="0.25">
      <c r="O418212" s="4"/>
    </row>
    <row r="418213" spans="15:15" x14ac:dyDescent="0.25">
      <c r="O418213" s="4"/>
    </row>
    <row r="418214" spans="15:15" x14ac:dyDescent="0.25">
      <c r="O418214" s="4"/>
    </row>
    <row r="418215" spans="15:15" x14ac:dyDescent="0.25">
      <c r="O418215" s="4"/>
    </row>
    <row r="418216" spans="15:15" x14ac:dyDescent="0.25">
      <c r="O418216" s="4"/>
    </row>
    <row r="418217" spans="15:15" x14ac:dyDescent="0.25">
      <c r="O418217" s="4"/>
    </row>
    <row r="418218" spans="15:15" x14ac:dyDescent="0.25">
      <c r="O418218" s="4"/>
    </row>
    <row r="418219" spans="15:15" x14ac:dyDescent="0.25">
      <c r="O418219" s="4"/>
    </row>
    <row r="418220" spans="15:15" x14ac:dyDescent="0.25">
      <c r="O418220" s="4"/>
    </row>
    <row r="418221" spans="15:15" x14ac:dyDescent="0.25">
      <c r="O418221" s="4"/>
    </row>
    <row r="418222" spans="15:15" x14ac:dyDescent="0.25">
      <c r="O418222" s="4"/>
    </row>
    <row r="418223" spans="15:15" x14ac:dyDescent="0.25">
      <c r="O418223" s="4"/>
    </row>
    <row r="418224" spans="15:15" x14ac:dyDescent="0.25">
      <c r="O418224" s="4"/>
    </row>
    <row r="418225" spans="15:15" x14ac:dyDescent="0.25">
      <c r="O418225" s="4"/>
    </row>
    <row r="418226" spans="15:15" x14ac:dyDescent="0.25">
      <c r="O418226" s="4"/>
    </row>
    <row r="418227" spans="15:15" x14ac:dyDescent="0.25">
      <c r="O418227" s="4"/>
    </row>
    <row r="418228" spans="15:15" x14ac:dyDescent="0.25">
      <c r="O418228" s="4"/>
    </row>
    <row r="418229" spans="15:15" x14ac:dyDescent="0.25">
      <c r="O418229" s="4"/>
    </row>
    <row r="418230" spans="15:15" x14ac:dyDescent="0.25">
      <c r="O418230" s="4"/>
    </row>
    <row r="418231" spans="15:15" x14ac:dyDescent="0.25">
      <c r="O418231" s="4"/>
    </row>
    <row r="418232" spans="15:15" x14ac:dyDescent="0.25">
      <c r="O418232" s="4"/>
    </row>
    <row r="418233" spans="15:15" x14ac:dyDescent="0.25">
      <c r="O418233" s="4"/>
    </row>
    <row r="418234" spans="15:15" x14ac:dyDescent="0.25">
      <c r="O418234" s="4"/>
    </row>
    <row r="418235" spans="15:15" x14ac:dyDescent="0.25">
      <c r="O418235" s="4"/>
    </row>
    <row r="418236" spans="15:15" x14ac:dyDescent="0.25">
      <c r="O418236" s="4"/>
    </row>
    <row r="418237" spans="15:15" x14ac:dyDescent="0.25">
      <c r="O418237" s="4"/>
    </row>
    <row r="418238" spans="15:15" x14ac:dyDescent="0.25">
      <c r="O418238" s="4"/>
    </row>
    <row r="418239" spans="15:15" x14ac:dyDescent="0.25">
      <c r="O418239" s="4"/>
    </row>
    <row r="418240" spans="15:15" x14ac:dyDescent="0.25">
      <c r="O418240" s="4"/>
    </row>
    <row r="418241" spans="15:15" x14ac:dyDescent="0.25">
      <c r="O418241" s="4"/>
    </row>
    <row r="418242" spans="15:15" x14ac:dyDescent="0.25">
      <c r="O418242" s="4"/>
    </row>
    <row r="418243" spans="15:15" x14ac:dyDescent="0.25">
      <c r="O418243" s="4"/>
    </row>
    <row r="418244" spans="15:15" x14ac:dyDescent="0.25">
      <c r="O418244" s="4"/>
    </row>
    <row r="418245" spans="15:15" x14ac:dyDescent="0.25">
      <c r="O418245" s="4"/>
    </row>
    <row r="418246" spans="15:15" x14ac:dyDescent="0.25">
      <c r="O418246" s="4"/>
    </row>
    <row r="418247" spans="15:15" x14ac:dyDescent="0.25">
      <c r="O418247" s="4"/>
    </row>
    <row r="418248" spans="15:15" x14ac:dyDescent="0.25">
      <c r="O418248" s="4"/>
    </row>
    <row r="418249" spans="15:15" x14ac:dyDescent="0.25">
      <c r="O418249" s="4"/>
    </row>
    <row r="418250" spans="15:15" x14ac:dyDescent="0.25">
      <c r="O418250" s="4"/>
    </row>
    <row r="418251" spans="15:15" x14ac:dyDescent="0.25">
      <c r="O418251" s="4"/>
    </row>
    <row r="418252" spans="15:15" x14ac:dyDescent="0.25">
      <c r="O418252" s="4"/>
    </row>
    <row r="418253" spans="15:15" x14ac:dyDescent="0.25">
      <c r="O418253" s="4"/>
    </row>
    <row r="418254" spans="15:15" x14ac:dyDescent="0.25">
      <c r="O418254" s="4"/>
    </row>
    <row r="418255" spans="15:15" x14ac:dyDescent="0.25">
      <c r="O418255" s="4"/>
    </row>
    <row r="418256" spans="15:15" x14ac:dyDescent="0.25">
      <c r="O418256" s="4"/>
    </row>
    <row r="418257" spans="15:15" x14ac:dyDescent="0.25">
      <c r="O418257" s="4"/>
    </row>
    <row r="418258" spans="15:15" x14ac:dyDescent="0.25">
      <c r="O418258" s="4"/>
    </row>
    <row r="418259" spans="15:15" x14ac:dyDescent="0.25">
      <c r="O418259" s="4"/>
    </row>
    <row r="418260" spans="15:15" x14ac:dyDescent="0.25">
      <c r="O418260" s="4"/>
    </row>
    <row r="418261" spans="15:15" x14ac:dyDescent="0.25">
      <c r="O418261" s="4"/>
    </row>
    <row r="418262" spans="15:15" x14ac:dyDescent="0.25">
      <c r="O418262" s="4"/>
    </row>
    <row r="418263" spans="15:15" x14ac:dyDescent="0.25">
      <c r="O418263" s="4"/>
    </row>
    <row r="418264" spans="15:15" x14ac:dyDescent="0.25">
      <c r="O418264" s="4"/>
    </row>
    <row r="418265" spans="15:15" x14ac:dyDescent="0.25">
      <c r="O418265" s="4"/>
    </row>
    <row r="418266" spans="15:15" x14ac:dyDescent="0.25">
      <c r="O418266" s="4"/>
    </row>
    <row r="418267" spans="15:15" x14ac:dyDescent="0.25">
      <c r="O418267" s="4"/>
    </row>
    <row r="418268" spans="15:15" x14ac:dyDescent="0.25">
      <c r="O418268" s="4"/>
    </row>
    <row r="418269" spans="15:15" x14ac:dyDescent="0.25">
      <c r="O418269" s="4"/>
    </row>
    <row r="418270" spans="15:15" x14ac:dyDescent="0.25">
      <c r="O418270" s="4"/>
    </row>
    <row r="418271" spans="15:15" x14ac:dyDescent="0.25">
      <c r="O418271" s="4"/>
    </row>
    <row r="418272" spans="15:15" x14ac:dyDescent="0.25">
      <c r="O418272" s="4"/>
    </row>
    <row r="418273" spans="15:15" x14ac:dyDescent="0.25">
      <c r="O418273" s="4"/>
    </row>
    <row r="418274" spans="15:15" x14ac:dyDescent="0.25">
      <c r="O418274" s="4"/>
    </row>
    <row r="418275" spans="15:15" x14ac:dyDescent="0.25">
      <c r="O418275" s="4"/>
    </row>
    <row r="418276" spans="15:15" x14ac:dyDescent="0.25">
      <c r="O418276" s="4"/>
    </row>
    <row r="418277" spans="15:15" x14ac:dyDescent="0.25">
      <c r="O418277" s="4"/>
    </row>
    <row r="418278" spans="15:15" x14ac:dyDescent="0.25">
      <c r="O418278" s="4"/>
    </row>
    <row r="418279" spans="15:15" x14ac:dyDescent="0.25">
      <c r="O418279" s="4"/>
    </row>
    <row r="418280" spans="15:15" x14ac:dyDescent="0.25">
      <c r="O418280" s="4"/>
    </row>
    <row r="418281" spans="15:15" x14ac:dyDescent="0.25">
      <c r="O418281" s="4"/>
    </row>
    <row r="418282" spans="15:15" x14ac:dyDescent="0.25">
      <c r="O418282" s="4"/>
    </row>
    <row r="418283" spans="15:15" x14ac:dyDescent="0.25">
      <c r="O418283" s="4"/>
    </row>
    <row r="418284" spans="15:15" x14ac:dyDescent="0.25">
      <c r="O418284" s="4"/>
    </row>
    <row r="418285" spans="15:15" x14ac:dyDescent="0.25">
      <c r="O418285" s="4"/>
    </row>
    <row r="418286" spans="15:15" x14ac:dyDescent="0.25">
      <c r="O418286" s="4"/>
    </row>
    <row r="418287" spans="15:15" x14ac:dyDescent="0.25">
      <c r="O418287" s="4"/>
    </row>
    <row r="418288" spans="15:15" x14ac:dyDescent="0.25">
      <c r="O418288" s="4"/>
    </row>
    <row r="418289" spans="15:15" x14ac:dyDescent="0.25">
      <c r="O418289" s="4"/>
    </row>
    <row r="418290" spans="15:15" x14ac:dyDescent="0.25">
      <c r="O418290" s="4"/>
    </row>
    <row r="418291" spans="15:15" x14ac:dyDescent="0.25">
      <c r="O418291" s="4"/>
    </row>
    <row r="418292" spans="15:15" x14ac:dyDescent="0.25">
      <c r="O418292" s="4"/>
    </row>
    <row r="418293" spans="15:15" x14ac:dyDescent="0.25">
      <c r="O418293" s="4"/>
    </row>
    <row r="418294" spans="15:15" x14ac:dyDescent="0.25">
      <c r="O418294" s="4"/>
    </row>
    <row r="418295" spans="15:15" x14ac:dyDescent="0.25">
      <c r="O418295" s="4"/>
    </row>
    <row r="418296" spans="15:15" x14ac:dyDescent="0.25">
      <c r="O418296" s="4"/>
    </row>
    <row r="418297" spans="15:15" x14ac:dyDescent="0.25">
      <c r="O418297" s="4"/>
    </row>
    <row r="418298" spans="15:15" x14ac:dyDescent="0.25">
      <c r="O418298" s="4"/>
    </row>
    <row r="418299" spans="15:15" x14ac:dyDescent="0.25">
      <c r="O418299" s="4"/>
    </row>
    <row r="418300" spans="15:15" x14ac:dyDescent="0.25">
      <c r="O418300" s="4"/>
    </row>
    <row r="418301" spans="15:15" x14ac:dyDescent="0.25">
      <c r="O418301" s="4"/>
    </row>
    <row r="418302" spans="15:15" x14ac:dyDescent="0.25">
      <c r="O418302" s="4"/>
    </row>
    <row r="418303" spans="15:15" x14ac:dyDescent="0.25">
      <c r="O418303" s="4"/>
    </row>
    <row r="418304" spans="15:15" x14ac:dyDescent="0.25">
      <c r="O418304" s="4"/>
    </row>
    <row r="418305" spans="15:15" x14ac:dyDescent="0.25">
      <c r="O418305" s="4"/>
    </row>
    <row r="418306" spans="15:15" x14ac:dyDescent="0.25">
      <c r="O418306" s="4"/>
    </row>
    <row r="418307" spans="15:15" x14ac:dyDescent="0.25">
      <c r="O418307" s="4"/>
    </row>
    <row r="418308" spans="15:15" x14ac:dyDescent="0.25">
      <c r="O418308" s="4"/>
    </row>
    <row r="418309" spans="15:15" x14ac:dyDescent="0.25">
      <c r="O418309" s="4"/>
    </row>
    <row r="418310" spans="15:15" x14ac:dyDescent="0.25">
      <c r="O418310" s="4"/>
    </row>
    <row r="418311" spans="15:15" x14ac:dyDescent="0.25">
      <c r="O418311" s="4"/>
    </row>
    <row r="418312" spans="15:15" x14ac:dyDescent="0.25">
      <c r="O418312" s="4"/>
    </row>
    <row r="418313" spans="15:15" x14ac:dyDescent="0.25">
      <c r="O418313" s="4"/>
    </row>
    <row r="418314" spans="15:15" x14ac:dyDescent="0.25">
      <c r="O418314" s="4"/>
    </row>
    <row r="418315" spans="15:15" x14ac:dyDescent="0.25">
      <c r="O418315" s="4"/>
    </row>
    <row r="418316" spans="15:15" x14ac:dyDescent="0.25">
      <c r="O418316" s="4"/>
    </row>
    <row r="418317" spans="15:15" x14ac:dyDescent="0.25">
      <c r="O418317" s="4"/>
    </row>
    <row r="418318" spans="15:15" x14ac:dyDescent="0.25">
      <c r="O418318" s="4"/>
    </row>
    <row r="418319" spans="15:15" x14ac:dyDescent="0.25">
      <c r="O418319" s="4"/>
    </row>
    <row r="418320" spans="15:15" x14ac:dyDescent="0.25">
      <c r="O418320" s="4"/>
    </row>
    <row r="418321" spans="15:15" x14ac:dyDescent="0.25">
      <c r="O418321" s="4"/>
    </row>
    <row r="418322" spans="15:15" x14ac:dyDescent="0.25">
      <c r="O418322" s="4"/>
    </row>
    <row r="418323" spans="15:15" x14ac:dyDescent="0.25">
      <c r="O418323" s="4"/>
    </row>
    <row r="418324" spans="15:15" x14ac:dyDescent="0.25">
      <c r="O418324" s="4"/>
    </row>
    <row r="418325" spans="15:15" x14ac:dyDescent="0.25">
      <c r="O418325" s="4"/>
    </row>
    <row r="418326" spans="15:15" x14ac:dyDescent="0.25">
      <c r="O418326" s="4"/>
    </row>
    <row r="418327" spans="15:15" x14ac:dyDescent="0.25">
      <c r="O418327" s="4"/>
    </row>
    <row r="418328" spans="15:15" x14ac:dyDescent="0.25">
      <c r="O418328" s="4"/>
    </row>
    <row r="418329" spans="15:15" x14ac:dyDescent="0.25">
      <c r="O418329" s="4"/>
    </row>
    <row r="418330" spans="15:15" x14ac:dyDescent="0.25">
      <c r="O418330" s="4"/>
    </row>
    <row r="418331" spans="15:15" x14ac:dyDescent="0.25">
      <c r="O418331" s="4"/>
    </row>
    <row r="418332" spans="15:15" x14ac:dyDescent="0.25">
      <c r="O418332" s="4"/>
    </row>
    <row r="418333" spans="15:15" x14ac:dyDescent="0.25">
      <c r="O418333" s="4"/>
    </row>
    <row r="418334" spans="15:15" x14ac:dyDescent="0.25">
      <c r="O418334" s="4"/>
    </row>
    <row r="418335" spans="15:15" x14ac:dyDescent="0.25">
      <c r="O418335" s="4"/>
    </row>
    <row r="418336" spans="15:15" x14ac:dyDescent="0.25">
      <c r="O418336" s="4"/>
    </row>
    <row r="418337" spans="15:15" x14ac:dyDescent="0.25">
      <c r="O418337" s="4"/>
    </row>
    <row r="418338" spans="15:15" x14ac:dyDescent="0.25">
      <c r="O418338" s="4"/>
    </row>
    <row r="418339" spans="15:15" x14ac:dyDescent="0.25">
      <c r="O418339" s="4"/>
    </row>
    <row r="418340" spans="15:15" x14ac:dyDescent="0.25">
      <c r="O418340" s="4"/>
    </row>
    <row r="418341" spans="15:15" x14ac:dyDescent="0.25">
      <c r="O418341" s="4"/>
    </row>
    <row r="418342" spans="15:15" x14ac:dyDescent="0.25">
      <c r="O418342" s="4"/>
    </row>
    <row r="418343" spans="15:15" x14ac:dyDescent="0.25">
      <c r="O418343" s="4"/>
    </row>
    <row r="418344" spans="15:15" x14ac:dyDescent="0.25">
      <c r="O418344" s="4"/>
    </row>
    <row r="418345" spans="15:15" x14ac:dyDescent="0.25">
      <c r="O418345" s="4"/>
    </row>
    <row r="418346" spans="15:15" x14ac:dyDescent="0.25">
      <c r="O418346" s="4"/>
    </row>
    <row r="418347" spans="15:15" x14ac:dyDescent="0.25">
      <c r="O418347" s="4"/>
    </row>
    <row r="418348" spans="15:15" x14ac:dyDescent="0.25">
      <c r="O418348" s="4"/>
    </row>
    <row r="418349" spans="15:15" x14ac:dyDescent="0.25">
      <c r="O418349" s="4"/>
    </row>
    <row r="418350" spans="15:15" x14ac:dyDescent="0.25">
      <c r="O418350" s="4"/>
    </row>
    <row r="418351" spans="15:15" x14ac:dyDescent="0.25">
      <c r="O418351" s="4"/>
    </row>
    <row r="418352" spans="15:15" x14ac:dyDescent="0.25">
      <c r="O418352" s="4"/>
    </row>
    <row r="418353" spans="15:15" x14ac:dyDescent="0.25">
      <c r="O418353" s="4"/>
    </row>
    <row r="418354" spans="15:15" x14ac:dyDescent="0.25">
      <c r="O418354" s="4"/>
    </row>
    <row r="418355" spans="15:15" x14ac:dyDescent="0.25">
      <c r="O418355" s="4"/>
    </row>
    <row r="418356" spans="15:15" x14ac:dyDescent="0.25">
      <c r="O418356" s="4"/>
    </row>
    <row r="418357" spans="15:15" x14ac:dyDescent="0.25">
      <c r="O418357" s="4"/>
    </row>
    <row r="418358" spans="15:15" x14ac:dyDescent="0.25">
      <c r="O418358" s="4"/>
    </row>
    <row r="418359" spans="15:15" x14ac:dyDescent="0.25">
      <c r="O418359" s="4"/>
    </row>
    <row r="418360" spans="15:15" x14ac:dyDescent="0.25">
      <c r="O418360" s="4"/>
    </row>
    <row r="418361" spans="15:15" x14ac:dyDescent="0.25">
      <c r="O418361" s="4"/>
    </row>
    <row r="418362" spans="15:15" x14ac:dyDescent="0.25">
      <c r="O418362" s="4"/>
    </row>
    <row r="418363" spans="15:15" x14ac:dyDescent="0.25">
      <c r="O418363" s="4"/>
    </row>
    <row r="418364" spans="15:15" x14ac:dyDescent="0.25">
      <c r="O418364" s="4"/>
    </row>
    <row r="418365" spans="15:15" x14ac:dyDescent="0.25">
      <c r="O418365" s="4"/>
    </row>
    <row r="418366" spans="15:15" x14ac:dyDescent="0.25">
      <c r="O418366" s="4"/>
    </row>
    <row r="418367" spans="15:15" x14ac:dyDescent="0.25">
      <c r="O418367" s="4"/>
    </row>
    <row r="418368" spans="15:15" x14ac:dyDescent="0.25">
      <c r="O418368" s="4"/>
    </row>
    <row r="418369" spans="15:15" x14ac:dyDescent="0.25">
      <c r="O418369" s="4"/>
    </row>
    <row r="418370" spans="15:15" x14ac:dyDescent="0.25">
      <c r="O418370" s="4"/>
    </row>
    <row r="418371" spans="15:15" x14ac:dyDescent="0.25">
      <c r="O418371" s="4"/>
    </row>
    <row r="418372" spans="15:15" x14ac:dyDescent="0.25">
      <c r="O418372" s="4"/>
    </row>
    <row r="418373" spans="15:15" x14ac:dyDescent="0.25">
      <c r="O418373" s="4"/>
    </row>
    <row r="418374" spans="15:15" x14ac:dyDescent="0.25">
      <c r="O418374" s="4"/>
    </row>
    <row r="418375" spans="15:15" x14ac:dyDescent="0.25">
      <c r="O418375" s="4"/>
    </row>
    <row r="418376" spans="15:15" x14ac:dyDescent="0.25">
      <c r="O418376" s="4"/>
    </row>
    <row r="418377" spans="15:15" x14ac:dyDescent="0.25">
      <c r="O418377" s="4"/>
    </row>
    <row r="418378" spans="15:15" x14ac:dyDescent="0.25">
      <c r="O418378" s="4"/>
    </row>
    <row r="418379" spans="15:15" x14ac:dyDescent="0.25">
      <c r="O418379" s="4"/>
    </row>
    <row r="418380" spans="15:15" x14ac:dyDescent="0.25">
      <c r="O418380" s="4"/>
    </row>
    <row r="418381" spans="15:15" x14ac:dyDescent="0.25">
      <c r="O418381" s="4"/>
    </row>
    <row r="418382" spans="15:15" x14ac:dyDescent="0.25">
      <c r="O418382" s="4"/>
    </row>
    <row r="418383" spans="15:15" x14ac:dyDescent="0.25">
      <c r="O418383" s="4"/>
    </row>
    <row r="418384" spans="15:15" x14ac:dyDescent="0.25">
      <c r="O418384" s="4"/>
    </row>
    <row r="418385" spans="15:15" x14ac:dyDescent="0.25">
      <c r="O418385" s="4"/>
    </row>
    <row r="418386" spans="15:15" x14ac:dyDescent="0.25">
      <c r="O418386" s="4"/>
    </row>
    <row r="418387" spans="15:15" x14ac:dyDescent="0.25">
      <c r="O418387" s="4"/>
    </row>
    <row r="418388" spans="15:15" x14ac:dyDescent="0.25">
      <c r="O418388" s="4"/>
    </row>
    <row r="418389" spans="15:15" x14ac:dyDescent="0.25">
      <c r="O418389" s="4"/>
    </row>
    <row r="418390" spans="15:15" x14ac:dyDescent="0.25">
      <c r="O418390" s="4"/>
    </row>
    <row r="418391" spans="15:15" x14ac:dyDescent="0.25">
      <c r="O418391" s="4"/>
    </row>
    <row r="418392" spans="15:15" x14ac:dyDescent="0.25">
      <c r="O418392" s="4"/>
    </row>
    <row r="418393" spans="15:15" x14ac:dyDescent="0.25">
      <c r="O418393" s="4"/>
    </row>
    <row r="418394" spans="15:15" x14ac:dyDescent="0.25">
      <c r="O418394" s="4"/>
    </row>
    <row r="418395" spans="15:15" x14ac:dyDescent="0.25">
      <c r="O418395" s="4"/>
    </row>
    <row r="418396" spans="15:15" x14ac:dyDescent="0.25">
      <c r="O418396" s="4"/>
    </row>
    <row r="418397" spans="15:15" x14ac:dyDescent="0.25">
      <c r="O418397" s="4"/>
    </row>
    <row r="418398" spans="15:15" x14ac:dyDescent="0.25">
      <c r="O418398" s="4"/>
    </row>
    <row r="418399" spans="15:15" x14ac:dyDescent="0.25">
      <c r="O418399" s="4"/>
    </row>
    <row r="418400" spans="15:15" x14ac:dyDescent="0.25">
      <c r="O418400" s="4"/>
    </row>
    <row r="418401" spans="15:15" x14ac:dyDescent="0.25">
      <c r="O418401" s="4"/>
    </row>
    <row r="418402" spans="15:15" x14ac:dyDescent="0.25">
      <c r="O418402" s="4"/>
    </row>
    <row r="418403" spans="15:15" x14ac:dyDescent="0.25">
      <c r="O418403" s="4"/>
    </row>
    <row r="418404" spans="15:15" x14ac:dyDescent="0.25">
      <c r="O418404" s="4"/>
    </row>
    <row r="418405" spans="15:15" x14ac:dyDescent="0.25">
      <c r="O418405" s="4"/>
    </row>
    <row r="418406" spans="15:15" x14ac:dyDescent="0.25">
      <c r="O418406" s="4"/>
    </row>
    <row r="418407" spans="15:15" x14ac:dyDescent="0.25">
      <c r="O418407" s="4"/>
    </row>
    <row r="418408" spans="15:15" x14ac:dyDescent="0.25">
      <c r="O418408" s="4"/>
    </row>
    <row r="418409" spans="15:15" x14ac:dyDescent="0.25">
      <c r="O418409" s="4"/>
    </row>
    <row r="418410" spans="15:15" x14ac:dyDescent="0.25">
      <c r="O418410" s="4"/>
    </row>
    <row r="418411" spans="15:15" x14ac:dyDescent="0.25">
      <c r="O418411" s="4"/>
    </row>
    <row r="418412" spans="15:15" x14ac:dyDescent="0.25">
      <c r="O418412" s="4"/>
    </row>
    <row r="418413" spans="15:15" x14ac:dyDescent="0.25">
      <c r="O418413" s="4"/>
    </row>
    <row r="418414" spans="15:15" x14ac:dyDescent="0.25">
      <c r="O418414" s="4"/>
    </row>
    <row r="418415" spans="15:15" x14ac:dyDescent="0.25">
      <c r="O418415" s="4"/>
    </row>
    <row r="418416" spans="15:15" x14ac:dyDescent="0.25">
      <c r="O418416" s="4"/>
    </row>
    <row r="418417" spans="15:15" x14ac:dyDescent="0.25">
      <c r="O418417" s="4"/>
    </row>
    <row r="418418" spans="15:15" x14ac:dyDescent="0.25">
      <c r="O418418" s="4"/>
    </row>
    <row r="418419" spans="15:15" x14ac:dyDescent="0.25">
      <c r="O418419" s="4"/>
    </row>
    <row r="418420" spans="15:15" x14ac:dyDescent="0.25">
      <c r="O418420" s="4"/>
    </row>
    <row r="418421" spans="15:15" x14ac:dyDescent="0.25">
      <c r="O418421" s="4"/>
    </row>
    <row r="418422" spans="15:15" x14ac:dyDescent="0.25">
      <c r="O418422" s="4"/>
    </row>
    <row r="418423" spans="15:15" x14ac:dyDescent="0.25">
      <c r="O418423" s="4"/>
    </row>
    <row r="418424" spans="15:15" x14ac:dyDescent="0.25">
      <c r="O418424" s="4"/>
    </row>
    <row r="418425" spans="15:15" x14ac:dyDescent="0.25">
      <c r="O418425" s="4"/>
    </row>
    <row r="418426" spans="15:15" x14ac:dyDescent="0.25">
      <c r="O418426" s="4"/>
    </row>
    <row r="418427" spans="15:15" x14ac:dyDescent="0.25">
      <c r="O418427" s="4"/>
    </row>
    <row r="418428" spans="15:15" x14ac:dyDescent="0.25">
      <c r="O418428" s="4"/>
    </row>
    <row r="418429" spans="15:15" x14ac:dyDescent="0.25">
      <c r="O418429" s="4"/>
    </row>
    <row r="418430" spans="15:15" x14ac:dyDescent="0.25">
      <c r="O418430" s="4"/>
    </row>
    <row r="418431" spans="15:15" x14ac:dyDescent="0.25">
      <c r="O418431" s="4"/>
    </row>
    <row r="418432" spans="15:15" x14ac:dyDescent="0.25">
      <c r="O418432" s="4"/>
    </row>
    <row r="418433" spans="15:15" x14ac:dyDescent="0.25">
      <c r="O418433" s="4"/>
    </row>
    <row r="418434" spans="15:15" x14ac:dyDescent="0.25">
      <c r="O418434" s="4"/>
    </row>
    <row r="418435" spans="15:15" x14ac:dyDescent="0.25">
      <c r="O418435" s="4"/>
    </row>
    <row r="418436" spans="15:15" x14ac:dyDescent="0.25">
      <c r="O418436" s="4"/>
    </row>
    <row r="418437" spans="15:15" x14ac:dyDescent="0.25">
      <c r="O418437" s="4"/>
    </row>
    <row r="418438" spans="15:15" x14ac:dyDescent="0.25">
      <c r="O418438" s="4"/>
    </row>
    <row r="418439" spans="15:15" x14ac:dyDescent="0.25">
      <c r="O418439" s="4"/>
    </row>
    <row r="418440" spans="15:15" x14ac:dyDescent="0.25">
      <c r="O418440" s="4"/>
    </row>
    <row r="418441" spans="15:15" x14ac:dyDescent="0.25">
      <c r="O418441" s="4"/>
    </row>
    <row r="418442" spans="15:15" x14ac:dyDescent="0.25">
      <c r="O418442" s="4"/>
    </row>
    <row r="418443" spans="15:15" x14ac:dyDescent="0.25">
      <c r="O418443" s="4"/>
    </row>
    <row r="418444" spans="15:15" x14ac:dyDescent="0.25">
      <c r="O418444" s="4"/>
    </row>
    <row r="418445" spans="15:15" x14ac:dyDescent="0.25">
      <c r="O418445" s="4"/>
    </row>
    <row r="418446" spans="15:15" x14ac:dyDescent="0.25">
      <c r="O418446" s="4"/>
    </row>
    <row r="418447" spans="15:15" x14ac:dyDescent="0.25">
      <c r="O418447" s="4"/>
    </row>
    <row r="418448" spans="15:15" x14ac:dyDescent="0.25">
      <c r="O418448" s="4"/>
    </row>
    <row r="418449" spans="15:15" x14ac:dyDescent="0.25">
      <c r="O418449" s="4"/>
    </row>
    <row r="418450" spans="15:15" x14ac:dyDescent="0.25">
      <c r="O418450" s="4"/>
    </row>
    <row r="418451" spans="15:15" x14ac:dyDescent="0.25">
      <c r="O418451" s="4"/>
    </row>
    <row r="418452" spans="15:15" x14ac:dyDescent="0.25">
      <c r="O418452" s="4"/>
    </row>
    <row r="418453" spans="15:15" x14ac:dyDescent="0.25">
      <c r="O418453" s="4"/>
    </row>
    <row r="418454" spans="15:15" x14ac:dyDescent="0.25">
      <c r="O418454" s="4"/>
    </row>
    <row r="418455" spans="15:15" x14ac:dyDescent="0.25">
      <c r="O418455" s="4"/>
    </row>
    <row r="418456" spans="15:15" x14ac:dyDescent="0.25">
      <c r="O418456" s="4"/>
    </row>
    <row r="418457" spans="15:15" x14ac:dyDescent="0.25">
      <c r="O418457" s="4"/>
    </row>
    <row r="418458" spans="15:15" x14ac:dyDescent="0.25">
      <c r="O418458" s="4"/>
    </row>
    <row r="418459" spans="15:15" x14ac:dyDescent="0.25">
      <c r="O418459" s="4"/>
    </row>
    <row r="418460" spans="15:15" x14ac:dyDescent="0.25">
      <c r="O418460" s="4"/>
    </row>
    <row r="418461" spans="15:15" x14ac:dyDescent="0.25">
      <c r="O418461" s="4"/>
    </row>
    <row r="418462" spans="15:15" x14ac:dyDescent="0.25">
      <c r="O418462" s="4"/>
    </row>
    <row r="418463" spans="15:15" x14ac:dyDescent="0.25">
      <c r="O418463" s="4"/>
    </row>
    <row r="418464" spans="15:15" x14ac:dyDescent="0.25">
      <c r="O418464" s="4"/>
    </row>
    <row r="418465" spans="15:15" x14ac:dyDescent="0.25">
      <c r="O418465" s="4"/>
    </row>
    <row r="418466" spans="15:15" x14ac:dyDescent="0.25">
      <c r="O418466" s="4"/>
    </row>
    <row r="418467" spans="15:15" x14ac:dyDescent="0.25">
      <c r="O418467" s="4"/>
    </row>
    <row r="418468" spans="15:15" x14ac:dyDescent="0.25">
      <c r="O418468" s="4"/>
    </row>
    <row r="418469" spans="15:15" x14ac:dyDescent="0.25">
      <c r="O418469" s="4"/>
    </row>
    <row r="418470" spans="15:15" x14ac:dyDescent="0.25">
      <c r="O418470" s="4"/>
    </row>
    <row r="418471" spans="15:15" x14ac:dyDescent="0.25">
      <c r="O418471" s="4"/>
    </row>
    <row r="418472" spans="15:15" x14ac:dyDescent="0.25">
      <c r="O418472" s="4"/>
    </row>
    <row r="418473" spans="15:15" x14ac:dyDescent="0.25">
      <c r="O418473" s="4"/>
    </row>
    <row r="418474" spans="15:15" x14ac:dyDescent="0.25">
      <c r="O418474" s="4"/>
    </row>
    <row r="418475" spans="15:15" x14ac:dyDescent="0.25">
      <c r="O418475" s="4"/>
    </row>
    <row r="418476" spans="15:15" x14ac:dyDescent="0.25">
      <c r="O418476" s="4"/>
    </row>
    <row r="418477" spans="15:15" x14ac:dyDescent="0.25">
      <c r="O418477" s="4"/>
    </row>
    <row r="418478" spans="15:15" x14ac:dyDescent="0.25">
      <c r="O418478" s="4"/>
    </row>
    <row r="418479" spans="15:15" x14ac:dyDescent="0.25">
      <c r="O418479" s="4"/>
    </row>
    <row r="418480" spans="15:15" x14ac:dyDescent="0.25">
      <c r="O418480" s="4"/>
    </row>
    <row r="418481" spans="15:15" x14ac:dyDescent="0.25">
      <c r="O418481" s="4"/>
    </row>
    <row r="418482" spans="15:15" x14ac:dyDescent="0.25">
      <c r="O418482" s="4"/>
    </row>
    <row r="418483" spans="15:15" x14ac:dyDescent="0.25">
      <c r="O418483" s="4"/>
    </row>
    <row r="418484" spans="15:15" x14ac:dyDescent="0.25">
      <c r="O418484" s="4"/>
    </row>
    <row r="418485" spans="15:15" x14ac:dyDescent="0.25">
      <c r="O418485" s="4"/>
    </row>
    <row r="418486" spans="15:15" x14ac:dyDescent="0.25">
      <c r="O418486" s="4"/>
    </row>
    <row r="418487" spans="15:15" x14ac:dyDescent="0.25">
      <c r="O418487" s="4"/>
    </row>
    <row r="418488" spans="15:15" x14ac:dyDescent="0.25">
      <c r="O418488" s="4"/>
    </row>
    <row r="418489" spans="15:15" x14ac:dyDescent="0.25">
      <c r="O418489" s="4"/>
    </row>
    <row r="418490" spans="15:15" x14ac:dyDescent="0.25">
      <c r="O418490" s="4"/>
    </row>
    <row r="418491" spans="15:15" x14ac:dyDescent="0.25">
      <c r="O418491" s="4"/>
    </row>
    <row r="418492" spans="15:15" x14ac:dyDescent="0.25">
      <c r="O418492" s="4"/>
    </row>
    <row r="418493" spans="15:15" x14ac:dyDescent="0.25">
      <c r="O418493" s="4"/>
    </row>
    <row r="418494" spans="15:15" x14ac:dyDescent="0.25">
      <c r="O418494" s="4"/>
    </row>
    <row r="418495" spans="15:15" x14ac:dyDescent="0.25">
      <c r="O418495" s="4"/>
    </row>
    <row r="418496" spans="15:15" x14ac:dyDescent="0.25">
      <c r="O418496" s="4"/>
    </row>
    <row r="418497" spans="15:15" x14ac:dyDescent="0.25">
      <c r="O418497" s="4"/>
    </row>
    <row r="418498" spans="15:15" x14ac:dyDescent="0.25">
      <c r="O418498" s="4"/>
    </row>
    <row r="418499" spans="15:15" x14ac:dyDescent="0.25">
      <c r="O418499" s="4"/>
    </row>
    <row r="418500" spans="15:15" x14ac:dyDescent="0.25">
      <c r="O418500" s="4"/>
    </row>
    <row r="418501" spans="15:15" x14ac:dyDescent="0.25">
      <c r="O418501" s="4"/>
    </row>
    <row r="418502" spans="15:15" x14ac:dyDescent="0.25">
      <c r="O418502" s="4"/>
    </row>
    <row r="418503" spans="15:15" x14ac:dyDescent="0.25">
      <c r="O418503" s="4"/>
    </row>
    <row r="418504" spans="15:15" x14ac:dyDescent="0.25">
      <c r="O418504" s="4"/>
    </row>
    <row r="418505" spans="15:15" x14ac:dyDescent="0.25">
      <c r="O418505" s="4"/>
    </row>
    <row r="418506" spans="15:15" x14ac:dyDescent="0.25">
      <c r="O418506" s="4"/>
    </row>
    <row r="418507" spans="15:15" x14ac:dyDescent="0.25">
      <c r="O418507" s="4"/>
    </row>
    <row r="418508" spans="15:15" x14ac:dyDescent="0.25">
      <c r="O418508" s="4"/>
    </row>
    <row r="418509" spans="15:15" x14ac:dyDescent="0.25">
      <c r="O418509" s="4"/>
    </row>
    <row r="418510" spans="15:15" x14ac:dyDescent="0.25">
      <c r="O418510" s="4"/>
    </row>
    <row r="418511" spans="15:15" x14ac:dyDescent="0.25">
      <c r="O418511" s="4"/>
    </row>
    <row r="418512" spans="15:15" x14ac:dyDescent="0.25">
      <c r="O418512" s="4"/>
    </row>
    <row r="418513" spans="15:15" x14ac:dyDescent="0.25">
      <c r="O418513" s="4"/>
    </row>
    <row r="418514" spans="15:15" x14ac:dyDescent="0.25">
      <c r="O418514" s="4"/>
    </row>
    <row r="418515" spans="15:15" x14ac:dyDescent="0.25">
      <c r="O418515" s="4"/>
    </row>
    <row r="418516" spans="15:15" x14ac:dyDescent="0.25">
      <c r="O418516" s="4"/>
    </row>
    <row r="418517" spans="15:15" x14ac:dyDescent="0.25">
      <c r="O418517" s="4"/>
    </row>
    <row r="418518" spans="15:15" x14ac:dyDescent="0.25">
      <c r="O418518" s="4"/>
    </row>
    <row r="418519" spans="15:15" x14ac:dyDescent="0.25">
      <c r="O418519" s="4"/>
    </row>
    <row r="418520" spans="15:15" x14ac:dyDescent="0.25">
      <c r="O418520" s="4"/>
    </row>
    <row r="418521" spans="15:15" x14ac:dyDescent="0.25">
      <c r="O418521" s="4"/>
    </row>
    <row r="418522" spans="15:15" x14ac:dyDescent="0.25">
      <c r="O418522" s="4"/>
    </row>
    <row r="418523" spans="15:15" x14ac:dyDescent="0.25">
      <c r="O418523" s="4"/>
    </row>
    <row r="418524" spans="15:15" x14ac:dyDescent="0.25">
      <c r="O418524" s="4"/>
    </row>
    <row r="418525" spans="15:15" x14ac:dyDescent="0.25">
      <c r="O418525" s="4"/>
    </row>
    <row r="418526" spans="15:15" x14ac:dyDescent="0.25">
      <c r="O418526" s="4"/>
    </row>
    <row r="418527" spans="15:15" x14ac:dyDescent="0.25">
      <c r="O418527" s="4"/>
    </row>
    <row r="418528" spans="15:15" x14ac:dyDescent="0.25">
      <c r="O418528" s="4"/>
    </row>
    <row r="418529" spans="15:15" x14ac:dyDescent="0.25">
      <c r="O418529" s="4"/>
    </row>
    <row r="418530" spans="15:15" x14ac:dyDescent="0.25">
      <c r="O418530" s="4"/>
    </row>
    <row r="418531" spans="15:15" x14ac:dyDescent="0.25">
      <c r="O418531" s="4"/>
    </row>
    <row r="418532" spans="15:15" x14ac:dyDescent="0.25">
      <c r="O418532" s="4"/>
    </row>
    <row r="418533" spans="15:15" x14ac:dyDescent="0.25">
      <c r="O418533" s="4"/>
    </row>
    <row r="418534" spans="15:15" x14ac:dyDescent="0.25">
      <c r="O418534" s="4"/>
    </row>
    <row r="418535" spans="15:15" x14ac:dyDescent="0.25">
      <c r="O418535" s="4"/>
    </row>
    <row r="418536" spans="15:15" x14ac:dyDescent="0.25">
      <c r="O418536" s="4"/>
    </row>
    <row r="418537" spans="15:15" x14ac:dyDescent="0.25">
      <c r="O418537" s="4"/>
    </row>
    <row r="418538" spans="15:15" x14ac:dyDescent="0.25">
      <c r="O418538" s="4"/>
    </row>
    <row r="418539" spans="15:15" x14ac:dyDescent="0.25">
      <c r="O418539" s="4"/>
    </row>
    <row r="418540" spans="15:15" x14ac:dyDescent="0.25">
      <c r="O418540" s="4"/>
    </row>
    <row r="418541" spans="15:15" x14ac:dyDescent="0.25">
      <c r="O418541" s="4"/>
    </row>
    <row r="418542" spans="15:15" x14ac:dyDescent="0.25">
      <c r="O418542" s="4"/>
    </row>
    <row r="418543" spans="15:15" x14ac:dyDescent="0.25">
      <c r="O418543" s="4"/>
    </row>
    <row r="418544" spans="15:15" x14ac:dyDescent="0.25">
      <c r="O418544" s="4"/>
    </row>
    <row r="418545" spans="15:15" x14ac:dyDescent="0.25">
      <c r="O418545" s="4"/>
    </row>
    <row r="418546" spans="15:15" x14ac:dyDescent="0.25">
      <c r="O418546" s="4"/>
    </row>
    <row r="418547" spans="15:15" x14ac:dyDescent="0.25">
      <c r="O418547" s="4"/>
    </row>
    <row r="418548" spans="15:15" x14ac:dyDescent="0.25">
      <c r="O418548" s="4"/>
    </row>
    <row r="418549" spans="15:15" x14ac:dyDescent="0.25">
      <c r="O418549" s="4"/>
    </row>
    <row r="418550" spans="15:15" x14ac:dyDescent="0.25">
      <c r="O418550" s="4"/>
    </row>
    <row r="418551" spans="15:15" x14ac:dyDescent="0.25">
      <c r="O418551" s="4"/>
    </row>
    <row r="418552" spans="15:15" x14ac:dyDescent="0.25">
      <c r="O418552" s="4"/>
    </row>
    <row r="418553" spans="15:15" x14ac:dyDescent="0.25">
      <c r="O418553" s="4"/>
    </row>
    <row r="418554" spans="15:15" x14ac:dyDescent="0.25">
      <c r="O418554" s="4"/>
    </row>
    <row r="418555" spans="15:15" x14ac:dyDescent="0.25">
      <c r="O418555" s="4"/>
    </row>
    <row r="418556" spans="15:15" x14ac:dyDescent="0.25">
      <c r="O418556" s="4"/>
    </row>
    <row r="418557" spans="15:15" x14ac:dyDescent="0.25">
      <c r="O418557" s="4"/>
    </row>
    <row r="418558" spans="15:15" x14ac:dyDescent="0.25">
      <c r="O418558" s="4"/>
    </row>
    <row r="418559" spans="15:15" x14ac:dyDescent="0.25">
      <c r="O418559" s="4"/>
    </row>
    <row r="418560" spans="15:15" x14ac:dyDescent="0.25">
      <c r="O418560" s="4"/>
    </row>
    <row r="418561" spans="15:15" x14ac:dyDescent="0.25">
      <c r="O418561" s="4"/>
    </row>
    <row r="418562" spans="15:15" x14ac:dyDescent="0.25">
      <c r="O418562" s="4"/>
    </row>
    <row r="418563" spans="15:15" x14ac:dyDescent="0.25">
      <c r="O418563" s="4"/>
    </row>
    <row r="418564" spans="15:15" x14ac:dyDescent="0.25">
      <c r="O418564" s="4"/>
    </row>
    <row r="418565" spans="15:15" x14ac:dyDescent="0.25">
      <c r="O418565" s="4"/>
    </row>
    <row r="418566" spans="15:15" x14ac:dyDescent="0.25">
      <c r="O418566" s="4"/>
    </row>
    <row r="418567" spans="15:15" x14ac:dyDescent="0.25">
      <c r="O418567" s="4"/>
    </row>
    <row r="418568" spans="15:15" x14ac:dyDescent="0.25">
      <c r="O418568" s="4"/>
    </row>
    <row r="418569" spans="15:15" x14ac:dyDescent="0.25">
      <c r="O418569" s="4"/>
    </row>
    <row r="418570" spans="15:15" x14ac:dyDescent="0.25">
      <c r="O418570" s="4"/>
    </row>
    <row r="418571" spans="15:15" x14ac:dyDescent="0.25">
      <c r="O418571" s="4"/>
    </row>
    <row r="418572" spans="15:15" x14ac:dyDescent="0.25">
      <c r="O418572" s="4"/>
    </row>
    <row r="418573" spans="15:15" x14ac:dyDescent="0.25">
      <c r="O418573" s="4"/>
    </row>
    <row r="418574" spans="15:15" x14ac:dyDescent="0.25">
      <c r="O418574" s="4"/>
    </row>
    <row r="418575" spans="15:15" x14ac:dyDescent="0.25">
      <c r="O418575" s="4"/>
    </row>
    <row r="418576" spans="15:15" x14ac:dyDescent="0.25">
      <c r="O418576" s="4"/>
    </row>
    <row r="418577" spans="15:15" x14ac:dyDescent="0.25">
      <c r="O418577" s="4"/>
    </row>
    <row r="418578" spans="15:15" x14ac:dyDescent="0.25">
      <c r="O418578" s="4"/>
    </row>
    <row r="418579" spans="15:15" x14ac:dyDescent="0.25">
      <c r="O418579" s="4"/>
    </row>
    <row r="418580" spans="15:15" x14ac:dyDescent="0.25">
      <c r="O418580" s="4"/>
    </row>
    <row r="418581" spans="15:15" x14ac:dyDescent="0.25">
      <c r="O418581" s="4"/>
    </row>
    <row r="418582" spans="15:15" x14ac:dyDescent="0.25">
      <c r="O418582" s="4"/>
    </row>
    <row r="418583" spans="15:15" x14ac:dyDescent="0.25">
      <c r="O418583" s="4"/>
    </row>
    <row r="418584" spans="15:15" x14ac:dyDescent="0.25">
      <c r="O418584" s="4"/>
    </row>
    <row r="418585" spans="15:15" x14ac:dyDescent="0.25">
      <c r="O418585" s="4"/>
    </row>
    <row r="418586" spans="15:15" x14ac:dyDescent="0.25">
      <c r="O418586" s="4"/>
    </row>
    <row r="418587" spans="15:15" x14ac:dyDescent="0.25">
      <c r="O418587" s="4"/>
    </row>
    <row r="418588" spans="15:15" x14ac:dyDescent="0.25">
      <c r="O418588" s="4"/>
    </row>
    <row r="418589" spans="15:15" x14ac:dyDescent="0.25">
      <c r="O418589" s="4"/>
    </row>
    <row r="418590" spans="15:15" x14ac:dyDescent="0.25">
      <c r="O418590" s="4"/>
    </row>
    <row r="418591" spans="15:15" x14ac:dyDescent="0.25">
      <c r="O418591" s="4"/>
    </row>
    <row r="418592" spans="15:15" x14ac:dyDescent="0.25">
      <c r="O418592" s="4"/>
    </row>
    <row r="418593" spans="15:15" x14ac:dyDescent="0.25">
      <c r="O418593" s="4"/>
    </row>
    <row r="418594" spans="15:15" x14ac:dyDescent="0.25">
      <c r="O418594" s="4"/>
    </row>
    <row r="418595" spans="15:15" x14ac:dyDescent="0.25">
      <c r="O418595" s="4"/>
    </row>
    <row r="418596" spans="15:15" x14ac:dyDescent="0.25">
      <c r="O418596" s="4"/>
    </row>
    <row r="418597" spans="15:15" x14ac:dyDescent="0.25">
      <c r="O418597" s="4"/>
    </row>
    <row r="418598" spans="15:15" x14ac:dyDescent="0.25">
      <c r="O418598" s="4"/>
    </row>
    <row r="418599" spans="15:15" x14ac:dyDescent="0.25">
      <c r="O418599" s="4"/>
    </row>
    <row r="418600" spans="15:15" x14ac:dyDescent="0.25">
      <c r="O418600" s="4"/>
    </row>
    <row r="418601" spans="15:15" x14ac:dyDescent="0.25">
      <c r="O418601" s="4"/>
    </row>
    <row r="418602" spans="15:15" x14ac:dyDescent="0.25">
      <c r="O418602" s="4"/>
    </row>
    <row r="418603" spans="15:15" x14ac:dyDescent="0.25">
      <c r="O418603" s="4"/>
    </row>
    <row r="418604" spans="15:15" x14ac:dyDescent="0.25">
      <c r="O418604" s="4"/>
    </row>
    <row r="418605" spans="15:15" x14ac:dyDescent="0.25">
      <c r="O418605" s="4"/>
    </row>
    <row r="418606" spans="15:15" x14ac:dyDescent="0.25">
      <c r="O418606" s="4"/>
    </row>
    <row r="418607" spans="15:15" x14ac:dyDescent="0.25">
      <c r="O418607" s="4"/>
    </row>
    <row r="418608" spans="15:15" x14ac:dyDescent="0.25">
      <c r="O418608" s="4"/>
    </row>
    <row r="418609" spans="15:15" x14ac:dyDescent="0.25">
      <c r="O418609" s="4"/>
    </row>
    <row r="418610" spans="15:15" x14ac:dyDescent="0.25">
      <c r="O418610" s="4"/>
    </row>
    <row r="418611" spans="15:15" x14ac:dyDescent="0.25">
      <c r="O418611" s="4"/>
    </row>
    <row r="418612" spans="15:15" x14ac:dyDescent="0.25">
      <c r="O418612" s="4"/>
    </row>
    <row r="418613" spans="15:15" x14ac:dyDescent="0.25">
      <c r="O418613" s="4"/>
    </row>
    <row r="418614" spans="15:15" x14ac:dyDescent="0.25">
      <c r="O418614" s="4"/>
    </row>
    <row r="418615" spans="15:15" x14ac:dyDescent="0.25">
      <c r="O418615" s="4"/>
    </row>
    <row r="418616" spans="15:15" x14ac:dyDescent="0.25">
      <c r="O418616" s="4"/>
    </row>
    <row r="418617" spans="15:15" x14ac:dyDescent="0.25">
      <c r="O418617" s="4"/>
    </row>
    <row r="418618" spans="15:15" x14ac:dyDescent="0.25">
      <c r="O418618" s="4"/>
    </row>
    <row r="418619" spans="15:15" x14ac:dyDescent="0.25">
      <c r="O418619" s="4"/>
    </row>
    <row r="418620" spans="15:15" x14ac:dyDescent="0.25">
      <c r="O418620" s="4"/>
    </row>
    <row r="418621" spans="15:15" x14ac:dyDescent="0.25">
      <c r="O418621" s="4"/>
    </row>
    <row r="418622" spans="15:15" x14ac:dyDescent="0.25">
      <c r="O418622" s="4"/>
    </row>
    <row r="418623" spans="15:15" x14ac:dyDescent="0.25">
      <c r="O418623" s="4"/>
    </row>
    <row r="418624" spans="15:15" x14ac:dyDescent="0.25">
      <c r="O418624" s="4"/>
    </row>
    <row r="418625" spans="15:15" x14ac:dyDescent="0.25">
      <c r="O418625" s="4"/>
    </row>
    <row r="418626" spans="15:15" x14ac:dyDescent="0.25">
      <c r="O418626" s="4"/>
    </row>
    <row r="418627" spans="15:15" x14ac:dyDescent="0.25">
      <c r="O418627" s="4"/>
    </row>
    <row r="418628" spans="15:15" x14ac:dyDescent="0.25">
      <c r="O418628" s="4"/>
    </row>
    <row r="418629" spans="15:15" x14ac:dyDescent="0.25">
      <c r="O418629" s="4"/>
    </row>
    <row r="418630" spans="15:15" x14ac:dyDescent="0.25">
      <c r="O418630" s="4"/>
    </row>
    <row r="418631" spans="15:15" x14ac:dyDescent="0.25">
      <c r="O418631" s="4"/>
    </row>
    <row r="418632" spans="15:15" x14ac:dyDescent="0.25">
      <c r="O418632" s="4"/>
    </row>
    <row r="418633" spans="15:15" x14ac:dyDescent="0.25">
      <c r="O418633" s="4"/>
    </row>
    <row r="418634" spans="15:15" x14ac:dyDescent="0.25">
      <c r="O418634" s="4"/>
    </row>
    <row r="418635" spans="15:15" x14ac:dyDescent="0.25">
      <c r="O418635" s="4"/>
    </row>
    <row r="418636" spans="15:15" x14ac:dyDescent="0.25">
      <c r="O418636" s="4"/>
    </row>
    <row r="418637" spans="15:15" x14ac:dyDescent="0.25">
      <c r="O418637" s="4"/>
    </row>
    <row r="418638" spans="15:15" x14ac:dyDescent="0.25">
      <c r="O418638" s="4"/>
    </row>
    <row r="418639" spans="15:15" x14ac:dyDescent="0.25">
      <c r="O418639" s="4"/>
    </row>
    <row r="418640" spans="15:15" x14ac:dyDescent="0.25">
      <c r="O418640" s="4"/>
    </row>
    <row r="418641" spans="15:15" x14ac:dyDescent="0.25">
      <c r="O418641" s="4"/>
    </row>
    <row r="418642" spans="15:15" x14ac:dyDescent="0.25">
      <c r="O418642" s="4"/>
    </row>
    <row r="418643" spans="15:15" x14ac:dyDescent="0.25">
      <c r="O418643" s="4"/>
    </row>
    <row r="418644" spans="15:15" x14ac:dyDescent="0.25">
      <c r="O418644" s="4"/>
    </row>
    <row r="418645" spans="15:15" x14ac:dyDescent="0.25">
      <c r="O418645" s="4"/>
    </row>
    <row r="418646" spans="15:15" x14ac:dyDescent="0.25">
      <c r="O418646" s="4"/>
    </row>
    <row r="418647" spans="15:15" x14ac:dyDescent="0.25">
      <c r="O418647" s="4"/>
    </row>
    <row r="418648" spans="15:15" x14ac:dyDescent="0.25">
      <c r="O418648" s="4"/>
    </row>
    <row r="418649" spans="15:15" x14ac:dyDescent="0.25">
      <c r="O418649" s="4"/>
    </row>
    <row r="418650" spans="15:15" x14ac:dyDescent="0.25">
      <c r="O418650" s="4"/>
    </row>
    <row r="418651" spans="15:15" x14ac:dyDescent="0.25">
      <c r="O418651" s="4"/>
    </row>
    <row r="418652" spans="15:15" x14ac:dyDescent="0.25">
      <c r="O418652" s="4"/>
    </row>
    <row r="418653" spans="15:15" x14ac:dyDescent="0.25">
      <c r="O418653" s="4"/>
    </row>
    <row r="418654" spans="15:15" x14ac:dyDescent="0.25">
      <c r="O418654" s="4"/>
    </row>
    <row r="418655" spans="15:15" x14ac:dyDescent="0.25">
      <c r="O418655" s="4"/>
    </row>
    <row r="418656" spans="15:15" x14ac:dyDescent="0.25">
      <c r="O418656" s="4"/>
    </row>
    <row r="418657" spans="15:15" x14ac:dyDescent="0.25">
      <c r="O418657" s="4"/>
    </row>
    <row r="418658" spans="15:15" x14ac:dyDescent="0.25">
      <c r="O418658" s="4"/>
    </row>
    <row r="418659" spans="15:15" x14ac:dyDescent="0.25">
      <c r="O418659" s="4"/>
    </row>
    <row r="418660" spans="15:15" x14ac:dyDescent="0.25">
      <c r="O418660" s="4"/>
    </row>
    <row r="418661" spans="15:15" x14ac:dyDescent="0.25">
      <c r="O418661" s="4"/>
    </row>
    <row r="418662" spans="15:15" x14ac:dyDescent="0.25">
      <c r="O418662" s="4"/>
    </row>
    <row r="418663" spans="15:15" x14ac:dyDescent="0.25">
      <c r="O418663" s="4"/>
    </row>
    <row r="418664" spans="15:15" x14ac:dyDescent="0.25">
      <c r="O418664" s="4"/>
    </row>
    <row r="418665" spans="15:15" x14ac:dyDescent="0.25">
      <c r="O418665" s="4"/>
    </row>
    <row r="418666" spans="15:15" x14ac:dyDescent="0.25">
      <c r="O418666" s="4"/>
    </row>
    <row r="418667" spans="15:15" x14ac:dyDescent="0.25">
      <c r="O418667" s="4"/>
    </row>
    <row r="418668" spans="15:15" x14ac:dyDescent="0.25">
      <c r="O418668" s="4"/>
    </row>
    <row r="418669" spans="15:15" x14ac:dyDescent="0.25">
      <c r="O418669" s="4"/>
    </row>
    <row r="418670" spans="15:15" x14ac:dyDescent="0.25">
      <c r="O418670" s="4"/>
    </row>
    <row r="418671" spans="15:15" x14ac:dyDescent="0.25">
      <c r="O418671" s="4"/>
    </row>
    <row r="418672" spans="15:15" x14ac:dyDescent="0.25">
      <c r="O418672" s="4"/>
    </row>
    <row r="418673" spans="15:15" x14ac:dyDescent="0.25">
      <c r="O418673" s="4"/>
    </row>
    <row r="418674" spans="15:15" x14ac:dyDescent="0.25">
      <c r="O418674" s="4"/>
    </row>
    <row r="418675" spans="15:15" x14ac:dyDescent="0.25">
      <c r="O418675" s="4"/>
    </row>
    <row r="418676" spans="15:15" x14ac:dyDescent="0.25">
      <c r="O418676" s="4"/>
    </row>
    <row r="418677" spans="15:15" x14ac:dyDescent="0.25">
      <c r="O418677" s="4"/>
    </row>
    <row r="418678" spans="15:15" x14ac:dyDescent="0.25">
      <c r="O418678" s="4"/>
    </row>
    <row r="418679" spans="15:15" x14ac:dyDescent="0.25">
      <c r="O418679" s="4"/>
    </row>
    <row r="418680" spans="15:15" x14ac:dyDescent="0.25">
      <c r="O418680" s="4"/>
    </row>
    <row r="418681" spans="15:15" x14ac:dyDescent="0.25">
      <c r="O418681" s="4"/>
    </row>
    <row r="418682" spans="15:15" x14ac:dyDescent="0.25">
      <c r="O418682" s="4"/>
    </row>
    <row r="418683" spans="15:15" x14ac:dyDescent="0.25">
      <c r="O418683" s="4"/>
    </row>
    <row r="418684" spans="15:15" x14ac:dyDescent="0.25">
      <c r="O418684" s="4"/>
    </row>
    <row r="418685" spans="15:15" x14ac:dyDescent="0.25">
      <c r="O418685" s="4"/>
    </row>
    <row r="418686" spans="15:15" x14ac:dyDescent="0.25">
      <c r="O418686" s="4"/>
    </row>
    <row r="418687" spans="15:15" x14ac:dyDescent="0.25">
      <c r="O418687" s="4"/>
    </row>
    <row r="418688" spans="15:15" x14ac:dyDescent="0.25">
      <c r="O418688" s="4"/>
    </row>
    <row r="418689" spans="15:15" x14ac:dyDescent="0.25">
      <c r="O418689" s="4"/>
    </row>
    <row r="418690" spans="15:15" x14ac:dyDescent="0.25">
      <c r="O418690" s="4"/>
    </row>
    <row r="418691" spans="15:15" x14ac:dyDescent="0.25">
      <c r="O418691" s="4"/>
    </row>
    <row r="418692" spans="15:15" x14ac:dyDescent="0.25">
      <c r="O418692" s="4"/>
    </row>
    <row r="418693" spans="15:15" x14ac:dyDescent="0.25">
      <c r="O418693" s="4"/>
    </row>
    <row r="418694" spans="15:15" x14ac:dyDescent="0.25">
      <c r="O418694" s="4"/>
    </row>
    <row r="418695" spans="15:15" x14ac:dyDescent="0.25">
      <c r="O418695" s="4"/>
    </row>
    <row r="418696" spans="15:15" x14ac:dyDescent="0.25">
      <c r="O418696" s="4"/>
    </row>
    <row r="418697" spans="15:15" x14ac:dyDescent="0.25">
      <c r="O418697" s="4"/>
    </row>
    <row r="418698" spans="15:15" x14ac:dyDescent="0.25">
      <c r="O418698" s="4"/>
    </row>
    <row r="418699" spans="15:15" x14ac:dyDescent="0.25">
      <c r="O418699" s="4"/>
    </row>
    <row r="418700" spans="15:15" x14ac:dyDescent="0.25">
      <c r="O418700" s="4"/>
    </row>
    <row r="418701" spans="15:15" x14ac:dyDescent="0.25">
      <c r="O418701" s="4"/>
    </row>
    <row r="418702" spans="15:15" x14ac:dyDescent="0.25">
      <c r="O418702" s="4"/>
    </row>
    <row r="418703" spans="15:15" x14ac:dyDescent="0.25">
      <c r="O418703" s="4"/>
    </row>
    <row r="418704" spans="15:15" x14ac:dyDescent="0.25">
      <c r="O418704" s="4"/>
    </row>
    <row r="418705" spans="15:15" x14ac:dyDescent="0.25">
      <c r="O418705" s="4"/>
    </row>
    <row r="418706" spans="15:15" x14ac:dyDescent="0.25">
      <c r="O418706" s="4"/>
    </row>
    <row r="418707" spans="15:15" x14ac:dyDescent="0.25">
      <c r="O418707" s="4"/>
    </row>
    <row r="418708" spans="15:15" x14ac:dyDescent="0.25">
      <c r="O418708" s="4"/>
    </row>
    <row r="418709" spans="15:15" x14ac:dyDescent="0.25">
      <c r="O418709" s="4"/>
    </row>
    <row r="418710" spans="15:15" x14ac:dyDescent="0.25">
      <c r="O418710" s="4"/>
    </row>
    <row r="418711" spans="15:15" x14ac:dyDescent="0.25">
      <c r="O418711" s="4"/>
    </row>
    <row r="418712" spans="15:15" x14ac:dyDescent="0.25">
      <c r="O418712" s="4"/>
    </row>
    <row r="418713" spans="15:15" x14ac:dyDescent="0.25">
      <c r="O418713" s="4"/>
    </row>
    <row r="418714" spans="15:15" x14ac:dyDescent="0.25">
      <c r="O418714" s="4"/>
    </row>
    <row r="418715" spans="15:15" x14ac:dyDescent="0.25">
      <c r="O418715" s="4"/>
    </row>
    <row r="418716" spans="15:15" x14ac:dyDescent="0.25">
      <c r="O418716" s="4"/>
    </row>
    <row r="418717" spans="15:15" x14ac:dyDescent="0.25">
      <c r="O418717" s="4"/>
    </row>
    <row r="418718" spans="15:15" x14ac:dyDescent="0.25">
      <c r="O418718" s="4"/>
    </row>
    <row r="418719" spans="15:15" x14ac:dyDescent="0.25">
      <c r="O418719" s="4"/>
    </row>
    <row r="418720" spans="15:15" x14ac:dyDescent="0.25">
      <c r="O418720" s="4"/>
    </row>
    <row r="418721" spans="15:15" x14ac:dyDescent="0.25">
      <c r="O418721" s="4"/>
    </row>
    <row r="418722" spans="15:15" x14ac:dyDescent="0.25">
      <c r="O418722" s="4"/>
    </row>
    <row r="418723" spans="15:15" x14ac:dyDescent="0.25">
      <c r="O418723" s="4"/>
    </row>
    <row r="418724" spans="15:15" x14ac:dyDescent="0.25">
      <c r="O418724" s="4"/>
    </row>
    <row r="418725" spans="15:15" x14ac:dyDescent="0.25">
      <c r="O418725" s="4"/>
    </row>
    <row r="418726" spans="15:15" x14ac:dyDescent="0.25">
      <c r="O418726" s="4"/>
    </row>
    <row r="418727" spans="15:15" x14ac:dyDescent="0.25">
      <c r="O418727" s="4"/>
    </row>
    <row r="418728" spans="15:15" x14ac:dyDescent="0.25">
      <c r="O418728" s="4"/>
    </row>
    <row r="418729" spans="15:15" x14ac:dyDescent="0.25">
      <c r="O418729" s="4"/>
    </row>
    <row r="418730" spans="15:15" x14ac:dyDescent="0.25">
      <c r="O418730" s="4"/>
    </row>
    <row r="418731" spans="15:15" x14ac:dyDescent="0.25">
      <c r="O418731" s="4"/>
    </row>
    <row r="418732" spans="15:15" x14ac:dyDescent="0.25">
      <c r="O418732" s="4"/>
    </row>
    <row r="418733" spans="15:15" x14ac:dyDescent="0.25">
      <c r="O418733" s="4"/>
    </row>
    <row r="418734" spans="15:15" x14ac:dyDescent="0.25">
      <c r="O418734" s="4"/>
    </row>
    <row r="418735" spans="15:15" x14ac:dyDescent="0.25">
      <c r="O418735" s="4"/>
    </row>
    <row r="418736" spans="15:15" x14ac:dyDescent="0.25">
      <c r="O418736" s="4"/>
    </row>
    <row r="418737" spans="15:15" x14ac:dyDescent="0.25">
      <c r="O418737" s="4"/>
    </row>
    <row r="418738" spans="15:15" x14ac:dyDescent="0.25">
      <c r="O418738" s="4"/>
    </row>
    <row r="418739" spans="15:15" x14ac:dyDescent="0.25">
      <c r="O418739" s="4"/>
    </row>
    <row r="418740" spans="15:15" x14ac:dyDescent="0.25">
      <c r="O418740" s="4"/>
    </row>
    <row r="418741" spans="15:15" x14ac:dyDescent="0.25">
      <c r="O418741" s="4"/>
    </row>
    <row r="418742" spans="15:15" x14ac:dyDescent="0.25">
      <c r="O418742" s="4"/>
    </row>
    <row r="418743" spans="15:15" x14ac:dyDescent="0.25">
      <c r="O418743" s="4"/>
    </row>
    <row r="418744" spans="15:15" x14ac:dyDescent="0.25">
      <c r="O418744" s="4"/>
    </row>
    <row r="418745" spans="15:15" x14ac:dyDescent="0.25">
      <c r="O418745" s="4"/>
    </row>
    <row r="418746" spans="15:15" x14ac:dyDescent="0.25">
      <c r="O418746" s="4"/>
    </row>
    <row r="418747" spans="15:15" x14ac:dyDescent="0.25">
      <c r="O418747" s="4"/>
    </row>
    <row r="418748" spans="15:15" x14ac:dyDescent="0.25">
      <c r="O418748" s="4"/>
    </row>
    <row r="418749" spans="15:15" x14ac:dyDescent="0.25">
      <c r="O418749" s="4"/>
    </row>
    <row r="418750" spans="15:15" x14ac:dyDescent="0.25">
      <c r="O418750" s="4"/>
    </row>
    <row r="418751" spans="15:15" x14ac:dyDescent="0.25">
      <c r="O418751" s="4"/>
    </row>
    <row r="418752" spans="15:15" x14ac:dyDescent="0.25">
      <c r="O418752" s="4"/>
    </row>
    <row r="418753" spans="15:15" x14ac:dyDescent="0.25">
      <c r="O418753" s="4"/>
    </row>
    <row r="418754" spans="15:15" x14ac:dyDescent="0.25">
      <c r="O418754" s="4"/>
    </row>
    <row r="418755" spans="15:15" x14ac:dyDescent="0.25">
      <c r="O418755" s="4"/>
    </row>
    <row r="418756" spans="15:15" x14ac:dyDescent="0.25">
      <c r="O418756" s="4"/>
    </row>
    <row r="418757" spans="15:15" x14ac:dyDescent="0.25">
      <c r="O418757" s="4"/>
    </row>
    <row r="418758" spans="15:15" x14ac:dyDescent="0.25">
      <c r="O418758" s="4"/>
    </row>
    <row r="418759" spans="15:15" x14ac:dyDescent="0.25">
      <c r="O418759" s="4"/>
    </row>
    <row r="418760" spans="15:15" x14ac:dyDescent="0.25">
      <c r="O418760" s="4"/>
    </row>
    <row r="418761" spans="15:15" x14ac:dyDescent="0.25">
      <c r="O418761" s="4"/>
    </row>
    <row r="418762" spans="15:15" x14ac:dyDescent="0.25">
      <c r="O418762" s="4"/>
    </row>
    <row r="418763" spans="15:15" x14ac:dyDescent="0.25">
      <c r="O418763" s="4"/>
    </row>
    <row r="418764" spans="15:15" x14ac:dyDescent="0.25">
      <c r="O418764" s="4"/>
    </row>
    <row r="418765" spans="15:15" x14ac:dyDescent="0.25">
      <c r="O418765" s="4"/>
    </row>
    <row r="418766" spans="15:15" x14ac:dyDescent="0.25">
      <c r="O418766" s="4"/>
    </row>
    <row r="418767" spans="15:15" x14ac:dyDescent="0.25">
      <c r="O418767" s="4"/>
    </row>
    <row r="418768" spans="15:15" x14ac:dyDescent="0.25">
      <c r="O418768" s="4"/>
    </row>
    <row r="418769" spans="15:15" x14ac:dyDescent="0.25">
      <c r="O418769" s="4"/>
    </row>
    <row r="418770" spans="15:15" x14ac:dyDescent="0.25">
      <c r="O418770" s="4"/>
    </row>
    <row r="418771" spans="15:15" x14ac:dyDescent="0.25">
      <c r="O418771" s="4"/>
    </row>
    <row r="418772" spans="15:15" x14ac:dyDescent="0.25">
      <c r="O418772" s="4"/>
    </row>
    <row r="418773" spans="15:15" x14ac:dyDescent="0.25">
      <c r="O418773" s="4"/>
    </row>
    <row r="418774" spans="15:15" x14ac:dyDescent="0.25">
      <c r="O418774" s="4"/>
    </row>
    <row r="418775" spans="15:15" x14ac:dyDescent="0.25">
      <c r="O418775" s="4"/>
    </row>
    <row r="418776" spans="15:15" x14ac:dyDescent="0.25">
      <c r="O418776" s="4"/>
    </row>
    <row r="418777" spans="15:15" x14ac:dyDescent="0.25">
      <c r="O418777" s="4"/>
    </row>
    <row r="418778" spans="15:15" x14ac:dyDescent="0.25">
      <c r="O418778" s="4"/>
    </row>
    <row r="418779" spans="15:15" x14ac:dyDescent="0.25">
      <c r="O418779" s="4"/>
    </row>
    <row r="418780" spans="15:15" x14ac:dyDescent="0.25">
      <c r="O418780" s="4"/>
    </row>
    <row r="418781" spans="15:15" x14ac:dyDescent="0.25">
      <c r="O418781" s="4"/>
    </row>
    <row r="418782" spans="15:15" x14ac:dyDescent="0.25">
      <c r="O418782" s="4"/>
    </row>
    <row r="418783" spans="15:15" x14ac:dyDescent="0.25">
      <c r="O418783" s="4"/>
    </row>
    <row r="418784" spans="15:15" x14ac:dyDescent="0.25">
      <c r="O418784" s="4"/>
    </row>
    <row r="418785" spans="15:15" x14ac:dyDescent="0.25">
      <c r="O418785" s="4"/>
    </row>
    <row r="418786" spans="15:15" x14ac:dyDescent="0.25">
      <c r="O418786" s="4"/>
    </row>
    <row r="418787" spans="15:15" x14ac:dyDescent="0.25">
      <c r="O418787" s="4"/>
    </row>
    <row r="418788" spans="15:15" x14ac:dyDescent="0.25">
      <c r="O418788" s="4"/>
    </row>
    <row r="418789" spans="15:15" x14ac:dyDescent="0.25">
      <c r="O418789" s="4"/>
    </row>
    <row r="418790" spans="15:15" x14ac:dyDescent="0.25">
      <c r="O418790" s="4"/>
    </row>
    <row r="418791" spans="15:15" x14ac:dyDescent="0.25">
      <c r="O418791" s="4"/>
    </row>
    <row r="418792" spans="15:15" x14ac:dyDescent="0.25">
      <c r="O418792" s="4"/>
    </row>
    <row r="418793" spans="15:15" x14ac:dyDescent="0.25">
      <c r="O418793" s="4"/>
    </row>
    <row r="418794" spans="15:15" x14ac:dyDescent="0.25">
      <c r="O418794" s="4"/>
    </row>
    <row r="418795" spans="15:15" x14ac:dyDescent="0.25">
      <c r="O418795" s="4"/>
    </row>
    <row r="418796" spans="15:15" x14ac:dyDescent="0.25">
      <c r="O418796" s="4"/>
    </row>
    <row r="418797" spans="15:15" x14ac:dyDescent="0.25">
      <c r="O418797" s="4"/>
    </row>
    <row r="418798" spans="15:15" x14ac:dyDescent="0.25">
      <c r="O418798" s="4"/>
    </row>
    <row r="418799" spans="15:15" x14ac:dyDescent="0.25">
      <c r="O418799" s="4"/>
    </row>
    <row r="418800" spans="15:15" x14ac:dyDescent="0.25">
      <c r="O418800" s="4"/>
    </row>
    <row r="418801" spans="15:15" x14ac:dyDescent="0.25">
      <c r="O418801" s="4"/>
    </row>
    <row r="418802" spans="15:15" x14ac:dyDescent="0.25">
      <c r="O418802" s="4"/>
    </row>
    <row r="418803" spans="15:15" x14ac:dyDescent="0.25">
      <c r="O418803" s="4"/>
    </row>
    <row r="418804" spans="15:15" x14ac:dyDescent="0.25">
      <c r="O418804" s="4"/>
    </row>
    <row r="418805" spans="15:15" x14ac:dyDescent="0.25">
      <c r="O418805" s="4"/>
    </row>
    <row r="418806" spans="15:15" x14ac:dyDescent="0.25">
      <c r="O418806" s="4"/>
    </row>
    <row r="418807" spans="15:15" x14ac:dyDescent="0.25">
      <c r="O418807" s="4"/>
    </row>
    <row r="418808" spans="15:15" x14ac:dyDescent="0.25">
      <c r="O418808" s="4"/>
    </row>
    <row r="418809" spans="15:15" x14ac:dyDescent="0.25">
      <c r="O418809" s="4"/>
    </row>
    <row r="418810" spans="15:15" x14ac:dyDescent="0.25">
      <c r="O418810" s="4"/>
    </row>
    <row r="418811" spans="15:15" x14ac:dyDescent="0.25">
      <c r="O418811" s="4"/>
    </row>
    <row r="418812" spans="15:15" x14ac:dyDescent="0.25">
      <c r="O418812" s="4"/>
    </row>
    <row r="418813" spans="15:15" x14ac:dyDescent="0.25">
      <c r="O418813" s="4"/>
    </row>
    <row r="418814" spans="15:15" x14ac:dyDescent="0.25">
      <c r="O418814" s="4"/>
    </row>
    <row r="418815" spans="15:15" x14ac:dyDescent="0.25">
      <c r="O418815" s="4"/>
    </row>
    <row r="418816" spans="15:15" x14ac:dyDescent="0.25">
      <c r="O418816" s="4"/>
    </row>
    <row r="418817" spans="15:15" x14ac:dyDescent="0.25">
      <c r="O418817" s="4"/>
    </row>
    <row r="418818" spans="15:15" x14ac:dyDescent="0.25">
      <c r="O418818" s="4"/>
    </row>
    <row r="418819" spans="15:15" x14ac:dyDescent="0.25">
      <c r="O418819" s="4"/>
    </row>
    <row r="418820" spans="15:15" x14ac:dyDescent="0.25">
      <c r="O418820" s="4"/>
    </row>
    <row r="418821" spans="15:15" x14ac:dyDescent="0.25">
      <c r="O418821" s="4"/>
    </row>
    <row r="418822" spans="15:15" x14ac:dyDescent="0.25">
      <c r="O418822" s="4"/>
    </row>
    <row r="418823" spans="15:15" x14ac:dyDescent="0.25">
      <c r="O418823" s="4"/>
    </row>
    <row r="418824" spans="15:15" x14ac:dyDescent="0.25">
      <c r="O418824" s="4"/>
    </row>
    <row r="418825" spans="15:15" x14ac:dyDescent="0.25">
      <c r="O418825" s="4"/>
    </row>
    <row r="418826" spans="15:15" x14ac:dyDescent="0.25">
      <c r="O418826" s="4"/>
    </row>
    <row r="418827" spans="15:15" x14ac:dyDescent="0.25">
      <c r="O418827" s="4"/>
    </row>
    <row r="418828" spans="15:15" x14ac:dyDescent="0.25">
      <c r="O418828" s="4"/>
    </row>
    <row r="418829" spans="15:15" x14ac:dyDescent="0.25">
      <c r="O418829" s="4"/>
    </row>
    <row r="418830" spans="15:15" x14ac:dyDescent="0.25">
      <c r="O418830" s="4"/>
    </row>
    <row r="418831" spans="15:15" x14ac:dyDescent="0.25">
      <c r="O418831" s="4"/>
    </row>
    <row r="418832" spans="15:15" x14ac:dyDescent="0.25">
      <c r="O418832" s="4"/>
    </row>
    <row r="418833" spans="15:15" x14ac:dyDescent="0.25">
      <c r="O418833" s="4"/>
    </row>
    <row r="418834" spans="15:15" x14ac:dyDescent="0.25">
      <c r="O418834" s="4"/>
    </row>
    <row r="418835" spans="15:15" x14ac:dyDescent="0.25">
      <c r="O418835" s="4"/>
    </row>
    <row r="418836" spans="15:15" x14ac:dyDescent="0.25">
      <c r="O418836" s="4"/>
    </row>
    <row r="418837" spans="15:15" x14ac:dyDescent="0.25">
      <c r="O418837" s="4"/>
    </row>
    <row r="418838" spans="15:15" x14ac:dyDescent="0.25">
      <c r="O418838" s="4"/>
    </row>
    <row r="418839" spans="15:15" x14ac:dyDescent="0.25">
      <c r="O418839" s="4"/>
    </row>
    <row r="418840" spans="15:15" x14ac:dyDescent="0.25">
      <c r="O418840" s="4"/>
    </row>
    <row r="418841" spans="15:15" x14ac:dyDescent="0.25">
      <c r="O418841" s="4"/>
    </row>
    <row r="418842" spans="15:15" x14ac:dyDescent="0.25">
      <c r="O418842" s="4"/>
    </row>
    <row r="418843" spans="15:15" x14ac:dyDescent="0.25">
      <c r="O418843" s="4"/>
    </row>
    <row r="418844" spans="15:15" x14ac:dyDescent="0.25">
      <c r="O418844" s="4"/>
    </row>
    <row r="418845" spans="15:15" x14ac:dyDescent="0.25">
      <c r="O418845" s="4"/>
    </row>
    <row r="418846" spans="15:15" x14ac:dyDescent="0.25">
      <c r="O418846" s="4"/>
    </row>
    <row r="418847" spans="15:15" x14ac:dyDescent="0.25">
      <c r="O418847" s="4"/>
    </row>
    <row r="418848" spans="15:15" x14ac:dyDescent="0.25">
      <c r="O418848" s="4"/>
    </row>
    <row r="418849" spans="15:15" x14ac:dyDescent="0.25">
      <c r="O418849" s="4"/>
    </row>
    <row r="418850" spans="15:15" x14ac:dyDescent="0.25">
      <c r="O418850" s="4"/>
    </row>
    <row r="418851" spans="15:15" x14ac:dyDescent="0.25">
      <c r="O418851" s="4"/>
    </row>
    <row r="418852" spans="15:15" x14ac:dyDescent="0.25">
      <c r="O418852" s="4"/>
    </row>
    <row r="418853" spans="15:15" x14ac:dyDescent="0.25">
      <c r="O418853" s="4"/>
    </row>
    <row r="418854" spans="15:15" x14ac:dyDescent="0.25">
      <c r="O418854" s="4"/>
    </row>
    <row r="418855" spans="15:15" x14ac:dyDescent="0.25">
      <c r="O418855" s="4"/>
    </row>
    <row r="418856" spans="15:15" x14ac:dyDescent="0.25">
      <c r="O418856" s="4"/>
    </row>
    <row r="418857" spans="15:15" x14ac:dyDescent="0.25">
      <c r="O418857" s="4"/>
    </row>
    <row r="418858" spans="15:15" x14ac:dyDescent="0.25">
      <c r="O418858" s="4"/>
    </row>
    <row r="418859" spans="15:15" x14ac:dyDescent="0.25">
      <c r="O418859" s="4"/>
    </row>
    <row r="418860" spans="15:15" x14ac:dyDescent="0.25">
      <c r="O418860" s="4"/>
    </row>
    <row r="418861" spans="15:15" x14ac:dyDescent="0.25">
      <c r="O418861" s="4"/>
    </row>
    <row r="418862" spans="15:15" x14ac:dyDescent="0.25">
      <c r="O418862" s="4"/>
    </row>
    <row r="418863" spans="15:15" x14ac:dyDescent="0.25">
      <c r="O418863" s="4"/>
    </row>
    <row r="418864" spans="15:15" x14ac:dyDescent="0.25">
      <c r="O418864" s="4"/>
    </row>
    <row r="418865" spans="15:15" x14ac:dyDescent="0.25">
      <c r="O418865" s="4"/>
    </row>
    <row r="418866" spans="15:15" x14ac:dyDescent="0.25">
      <c r="O418866" s="4"/>
    </row>
    <row r="418867" spans="15:15" x14ac:dyDescent="0.25">
      <c r="O418867" s="4"/>
    </row>
    <row r="418868" spans="15:15" x14ac:dyDescent="0.25">
      <c r="O418868" s="4"/>
    </row>
    <row r="418869" spans="15:15" x14ac:dyDescent="0.25">
      <c r="O418869" s="4"/>
    </row>
    <row r="418870" spans="15:15" x14ac:dyDescent="0.25">
      <c r="O418870" s="4"/>
    </row>
    <row r="418871" spans="15:15" x14ac:dyDescent="0.25">
      <c r="O418871" s="4"/>
    </row>
    <row r="418872" spans="15:15" x14ac:dyDescent="0.25">
      <c r="O418872" s="4"/>
    </row>
    <row r="418873" spans="15:15" x14ac:dyDescent="0.25">
      <c r="O418873" s="4"/>
    </row>
    <row r="418874" spans="15:15" x14ac:dyDescent="0.25">
      <c r="O418874" s="4"/>
    </row>
    <row r="418875" spans="15:15" x14ac:dyDescent="0.25">
      <c r="O418875" s="4"/>
    </row>
    <row r="418876" spans="15:15" x14ac:dyDescent="0.25">
      <c r="O418876" s="4"/>
    </row>
    <row r="418877" spans="15:15" x14ac:dyDescent="0.25">
      <c r="O418877" s="4"/>
    </row>
    <row r="418878" spans="15:15" x14ac:dyDescent="0.25">
      <c r="O418878" s="4"/>
    </row>
    <row r="418879" spans="15:15" x14ac:dyDescent="0.25">
      <c r="O418879" s="4"/>
    </row>
    <row r="418880" spans="15:15" x14ac:dyDescent="0.25">
      <c r="O418880" s="4"/>
    </row>
    <row r="418881" spans="15:15" x14ac:dyDescent="0.25">
      <c r="O418881" s="4"/>
    </row>
    <row r="418882" spans="15:15" x14ac:dyDescent="0.25">
      <c r="O418882" s="4"/>
    </row>
    <row r="418883" spans="15:15" x14ac:dyDescent="0.25">
      <c r="O418883" s="4"/>
    </row>
    <row r="418884" spans="15:15" x14ac:dyDescent="0.25">
      <c r="O418884" s="4"/>
    </row>
    <row r="418885" spans="15:15" x14ac:dyDescent="0.25">
      <c r="O418885" s="4"/>
    </row>
    <row r="418886" spans="15:15" x14ac:dyDescent="0.25">
      <c r="O418886" s="4"/>
    </row>
    <row r="418887" spans="15:15" x14ac:dyDescent="0.25">
      <c r="O418887" s="4"/>
    </row>
    <row r="418888" spans="15:15" x14ac:dyDescent="0.25">
      <c r="O418888" s="4"/>
    </row>
    <row r="418889" spans="15:15" x14ac:dyDescent="0.25">
      <c r="O418889" s="4"/>
    </row>
    <row r="418890" spans="15:15" x14ac:dyDescent="0.25">
      <c r="O418890" s="4"/>
    </row>
    <row r="418891" spans="15:15" x14ac:dyDescent="0.25">
      <c r="O418891" s="4"/>
    </row>
    <row r="418892" spans="15:15" x14ac:dyDescent="0.25">
      <c r="O418892" s="4"/>
    </row>
    <row r="418893" spans="15:15" x14ac:dyDescent="0.25">
      <c r="O418893" s="4"/>
    </row>
    <row r="418894" spans="15:15" x14ac:dyDescent="0.25">
      <c r="O418894" s="4"/>
    </row>
    <row r="418895" spans="15:15" x14ac:dyDescent="0.25">
      <c r="O418895" s="4"/>
    </row>
    <row r="418896" spans="15:15" x14ac:dyDescent="0.25">
      <c r="O418896" s="4"/>
    </row>
    <row r="418897" spans="15:15" x14ac:dyDescent="0.25">
      <c r="O418897" s="4"/>
    </row>
    <row r="418898" spans="15:15" x14ac:dyDescent="0.25">
      <c r="O418898" s="4"/>
    </row>
    <row r="418899" spans="15:15" x14ac:dyDescent="0.25">
      <c r="O418899" s="4"/>
    </row>
    <row r="418900" spans="15:15" x14ac:dyDescent="0.25">
      <c r="O418900" s="4"/>
    </row>
    <row r="418901" spans="15:15" x14ac:dyDescent="0.25">
      <c r="O418901" s="4"/>
    </row>
    <row r="418902" spans="15:15" x14ac:dyDescent="0.25">
      <c r="O418902" s="4"/>
    </row>
    <row r="418903" spans="15:15" x14ac:dyDescent="0.25">
      <c r="O418903" s="4"/>
    </row>
    <row r="418904" spans="15:15" x14ac:dyDescent="0.25">
      <c r="O418904" s="4"/>
    </row>
    <row r="418905" spans="15:15" x14ac:dyDescent="0.25">
      <c r="O418905" s="4"/>
    </row>
    <row r="418906" spans="15:15" x14ac:dyDescent="0.25">
      <c r="O418906" s="4"/>
    </row>
    <row r="418907" spans="15:15" x14ac:dyDescent="0.25">
      <c r="O418907" s="4"/>
    </row>
    <row r="418908" spans="15:15" x14ac:dyDescent="0.25">
      <c r="O418908" s="4"/>
    </row>
    <row r="418909" spans="15:15" x14ac:dyDescent="0.25">
      <c r="O418909" s="4"/>
    </row>
    <row r="418910" spans="15:15" x14ac:dyDescent="0.25">
      <c r="O418910" s="4"/>
    </row>
    <row r="418911" spans="15:15" x14ac:dyDescent="0.25">
      <c r="O418911" s="4"/>
    </row>
    <row r="418912" spans="15:15" x14ac:dyDescent="0.25">
      <c r="O418912" s="4"/>
    </row>
    <row r="418913" spans="15:15" x14ac:dyDescent="0.25">
      <c r="O418913" s="4"/>
    </row>
    <row r="418914" spans="15:15" x14ac:dyDescent="0.25">
      <c r="O418914" s="4"/>
    </row>
    <row r="418915" spans="15:15" x14ac:dyDescent="0.25">
      <c r="O418915" s="4"/>
    </row>
    <row r="418916" spans="15:15" x14ac:dyDescent="0.25">
      <c r="O418916" s="4"/>
    </row>
    <row r="418917" spans="15:15" x14ac:dyDescent="0.25">
      <c r="O418917" s="4"/>
    </row>
    <row r="418918" spans="15:15" x14ac:dyDescent="0.25">
      <c r="O418918" s="4"/>
    </row>
    <row r="418919" spans="15:15" x14ac:dyDescent="0.25">
      <c r="O418919" s="4"/>
    </row>
    <row r="418920" spans="15:15" x14ac:dyDescent="0.25">
      <c r="O418920" s="4"/>
    </row>
    <row r="418921" spans="15:15" x14ac:dyDescent="0.25">
      <c r="O418921" s="4"/>
    </row>
    <row r="418922" spans="15:15" x14ac:dyDescent="0.25">
      <c r="O418922" s="4"/>
    </row>
    <row r="418923" spans="15:15" x14ac:dyDescent="0.25">
      <c r="O418923" s="4"/>
    </row>
    <row r="418924" spans="15:15" x14ac:dyDescent="0.25">
      <c r="O418924" s="4"/>
    </row>
    <row r="418925" spans="15:15" x14ac:dyDescent="0.25">
      <c r="O418925" s="4"/>
    </row>
    <row r="418926" spans="15:15" x14ac:dyDescent="0.25">
      <c r="O418926" s="4"/>
    </row>
    <row r="418927" spans="15:15" x14ac:dyDescent="0.25">
      <c r="O418927" s="4"/>
    </row>
    <row r="418928" spans="15:15" x14ac:dyDescent="0.25">
      <c r="O418928" s="4"/>
    </row>
    <row r="418929" spans="15:15" x14ac:dyDescent="0.25">
      <c r="O418929" s="4"/>
    </row>
    <row r="418930" spans="15:15" x14ac:dyDescent="0.25">
      <c r="O418930" s="4"/>
    </row>
    <row r="418931" spans="15:15" x14ac:dyDescent="0.25">
      <c r="O418931" s="4"/>
    </row>
    <row r="418932" spans="15:15" x14ac:dyDescent="0.25">
      <c r="O418932" s="4"/>
    </row>
    <row r="418933" spans="15:15" x14ac:dyDescent="0.25">
      <c r="O418933" s="4"/>
    </row>
    <row r="418934" spans="15:15" x14ac:dyDescent="0.25">
      <c r="O418934" s="4"/>
    </row>
    <row r="418935" spans="15:15" x14ac:dyDescent="0.25">
      <c r="O418935" s="4"/>
    </row>
    <row r="418936" spans="15:15" x14ac:dyDescent="0.25">
      <c r="O418936" s="4"/>
    </row>
    <row r="418937" spans="15:15" x14ac:dyDescent="0.25">
      <c r="O418937" s="4"/>
    </row>
    <row r="418938" spans="15:15" x14ac:dyDescent="0.25">
      <c r="O418938" s="4"/>
    </row>
    <row r="418939" spans="15:15" x14ac:dyDescent="0.25">
      <c r="O418939" s="4"/>
    </row>
    <row r="418940" spans="15:15" x14ac:dyDescent="0.25">
      <c r="O418940" s="4"/>
    </row>
    <row r="418941" spans="15:15" x14ac:dyDescent="0.25">
      <c r="O418941" s="4"/>
    </row>
    <row r="418942" spans="15:15" x14ac:dyDescent="0.25">
      <c r="O418942" s="4"/>
    </row>
    <row r="418943" spans="15:15" x14ac:dyDescent="0.25">
      <c r="O418943" s="4"/>
    </row>
    <row r="418944" spans="15:15" x14ac:dyDescent="0.25">
      <c r="O418944" s="4"/>
    </row>
    <row r="418945" spans="15:15" x14ac:dyDescent="0.25">
      <c r="O418945" s="4"/>
    </row>
    <row r="418946" spans="15:15" x14ac:dyDescent="0.25">
      <c r="O418946" s="4"/>
    </row>
    <row r="418947" spans="15:15" x14ac:dyDescent="0.25">
      <c r="O418947" s="4"/>
    </row>
    <row r="418948" spans="15:15" x14ac:dyDescent="0.25">
      <c r="O418948" s="4"/>
    </row>
    <row r="418949" spans="15:15" x14ac:dyDescent="0.25">
      <c r="O418949" s="4"/>
    </row>
    <row r="418950" spans="15:15" x14ac:dyDescent="0.25">
      <c r="O418950" s="4"/>
    </row>
    <row r="418951" spans="15:15" x14ac:dyDescent="0.25">
      <c r="O418951" s="4"/>
    </row>
    <row r="418952" spans="15:15" x14ac:dyDescent="0.25">
      <c r="O418952" s="4"/>
    </row>
    <row r="418953" spans="15:15" x14ac:dyDescent="0.25">
      <c r="O418953" s="4"/>
    </row>
    <row r="418954" spans="15:15" x14ac:dyDescent="0.25">
      <c r="O418954" s="4"/>
    </row>
    <row r="418955" spans="15:15" x14ac:dyDescent="0.25">
      <c r="O418955" s="4"/>
    </row>
    <row r="418956" spans="15:15" x14ac:dyDescent="0.25">
      <c r="O418956" s="4"/>
    </row>
    <row r="418957" spans="15:15" x14ac:dyDescent="0.25">
      <c r="O418957" s="4"/>
    </row>
    <row r="418958" spans="15:15" x14ac:dyDescent="0.25">
      <c r="O418958" s="4"/>
    </row>
    <row r="418959" spans="15:15" x14ac:dyDescent="0.25">
      <c r="O418959" s="4"/>
    </row>
    <row r="418960" spans="15:15" x14ac:dyDescent="0.25">
      <c r="O418960" s="4"/>
    </row>
    <row r="418961" spans="15:15" x14ac:dyDescent="0.25">
      <c r="O418961" s="4"/>
    </row>
    <row r="418962" spans="15:15" x14ac:dyDescent="0.25">
      <c r="O418962" s="4"/>
    </row>
    <row r="418963" spans="15:15" x14ac:dyDescent="0.25">
      <c r="O418963" s="4"/>
    </row>
    <row r="418964" spans="15:15" x14ac:dyDescent="0.25">
      <c r="O418964" s="4"/>
    </row>
    <row r="418965" spans="15:15" x14ac:dyDescent="0.25">
      <c r="O418965" s="4"/>
    </row>
    <row r="418966" spans="15:15" x14ac:dyDescent="0.25">
      <c r="O418966" s="4"/>
    </row>
    <row r="418967" spans="15:15" x14ac:dyDescent="0.25">
      <c r="O418967" s="4"/>
    </row>
    <row r="418968" spans="15:15" x14ac:dyDescent="0.25">
      <c r="O418968" s="4"/>
    </row>
    <row r="418969" spans="15:15" x14ac:dyDescent="0.25">
      <c r="O418969" s="4"/>
    </row>
    <row r="418970" spans="15:15" x14ac:dyDescent="0.25">
      <c r="O418970" s="4"/>
    </row>
    <row r="418971" spans="15:15" x14ac:dyDescent="0.25">
      <c r="O418971" s="4"/>
    </row>
    <row r="418972" spans="15:15" x14ac:dyDescent="0.25">
      <c r="O418972" s="4"/>
    </row>
    <row r="418973" spans="15:15" x14ac:dyDescent="0.25">
      <c r="O418973" s="4"/>
    </row>
    <row r="418974" spans="15:15" x14ac:dyDescent="0.25">
      <c r="O418974" s="4"/>
    </row>
    <row r="418975" spans="15:15" x14ac:dyDescent="0.25">
      <c r="O418975" s="4"/>
    </row>
    <row r="418976" spans="15:15" x14ac:dyDescent="0.25">
      <c r="O418976" s="4"/>
    </row>
    <row r="418977" spans="15:15" x14ac:dyDescent="0.25">
      <c r="O418977" s="4"/>
    </row>
    <row r="418978" spans="15:15" x14ac:dyDescent="0.25">
      <c r="O418978" s="4"/>
    </row>
    <row r="418979" spans="15:15" x14ac:dyDescent="0.25">
      <c r="O418979" s="4"/>
    </row>
    <row r="418980" spans="15:15" x14ac:dyDescent="0.25">
      <c r="O418980" s="4"/>
    </row>
    <row r="418981" spans="15:15" x14ac:dyDescent="0.25">
      <c r="O418981" s="4"/>
    </row>
    <row r="418982" spans="15:15" x14ac:dyDescent="0.25">
      <c r="O418982" s="4"/>
    </row>
    <row r="418983" spans="15:15" x14ac:dyDescent="0.25">
      <c r="O418983" s="4"/>
    </row>
    <row r="418984" spans="15:15" x14ac:dyDescent="0.25">
      <c r="O418984" s="4"/>
    </row>
    <row r="418985" spans="15:15" x14ac:dyDescent="0.25">
      <c r="O418985" s="4"/>
    </row>
    <row r="418986" spans="15:15" x14ac:dyDescent="0.25">
      <c r="O418986" s="4"/>
    </row>
    <row r="418987" spans="15:15" x14ac:dyDescent="0.25">
      <c r="O418987" s="4"/>
    </row>
    <row r="418988" spans="15:15" x14ac:dyDescent="0.25">
      <c r="O418988" s="4"/>
    </row>
    <row r="418989" spans="15:15" x14ac:dyDescent="0.25">
      <c r="O418989" s="4"/>
    </row>
    <row r="418990" spans="15:15" x14ac:dyDescent="0.25">
      <c r="O418990" s="4"/>
    </row>
    <row r="418991" spans="15:15" x14ac:dyDescent="0.25">
      <c r="O418991" s="4"/>
    </row>
    <row r="418992" spans="15:15" x14ac:dyDescent="0.25">
      <c r="O418992" s="4"/>
    </row>
    <row r="418993" spans="15:15" x14ac:dyDescent="0.25">
      <c r="O418993" s="4"/>
    </row>
    <row r="418994" spans="15:15" x14ac:dyDescent="0.25">
      <c r="O418994" s="4"/>
    </row>
    <row r="418995" spans="15:15" x14ac:dyDescent="0.25">
      <c r="O418995" s="4"/>
    </row>
    <row r="418996" spans="15:15" x14ac:dyDescent="0.25">
      <c r="O418996" s="4"/>
    </row>
    <row r="418997" spans="15:15" x14ac:dyDescent="0.25">
      <c r="O418997" s="4"/>
    </row>
    <row r="418998" spans="15:15" x14ac:dyDescent="0.25">
      <c r="O418998" s="4"/>
    </row>
    <row r="418999" spans="15:15" x14ac:dyDescent="0.25">
      <c r="O418999" s="4"/>
    </row>
    <row r="419000" spans="15:15" x14ac:dyDescent="0.25">
      <c r="O419000" s="4"/>
    </row>
    <row r="419001" spans="15:15" x14ac:dyDescent="0.25">
      <c r="O419001" s="4"/>
    </row>
    <row r="419002" spans="15:15" x14ac:dyDescent="0.25">
      <c r="O419002" s="4"/>
    </row>
    <row r="419003" spans="15:15" x14ac:dyDescent="0.25">
      <c r="O419003" s="4"/>
    </row>
    <row r="419004" spans="15:15" x14ac:dyDescent="0.25">
      <c r="O419004" s="4"/>
    </row>
    <row r="419005" spans="15:15" x14ac:dyDescent="0.25">
      <c r="O419005" s="4"/>
    </row>
    <row r="419006" spans="15:15" x14ac:dyDescent="0.25">
      <c r="O419006" s="4"/>
    </row>
    <row r="419007" spans="15:15" x14ac:dyDescent="0.25">
      <c r="O419007" s="4"/>
    </row>
    <row r="419008" spans="15:15" x14ac:dyDescent="0.25">
      <c r="O419008" s="4"/>
    </row>
    <row r="419009" spans="15:15" x14ac:dyDescent="0.25">
      <c r="O419009" s="4"/>
    </row>
    <row r="419010" spans="15:15" x14ac:dyDescent="0.25">
      <c r="O419010" s="4"/>
    </row>
    <row r="419011" spans="15:15" x14ac:dyDescent="0.25">
      <c r="O419011" s="4"/>
    </row>
    <row r="419012" spans="15:15" x14ac:dyDescent="0.25">
      <c r="O419012" s="4"/>
    </row>
    <row r="419013" spans="15:15" x14ac:dyDescent="0.25">
      <c r="O419013" s="4"/>
    </row>
    <row r="419014" spans="15:15" x14ac:dyDescent="0.25">
      <c r="O419014" s="4"/>
    </row>
    <row r="419015" spans="15:15" x14ac:dyDescent="0.25">
      <c r="O419015" s="4"/>
    </row>
    <row r="419016" spans="15:15" x14ac:dyDescent="0.25">
      <c r="O419016" s="4"/>
    </row>
    <row r="419017" spans="15:15" x14ac:dyDescent="0.25">
      <c r="O419017" s="4"/>
    </row>
    <row r="419018" spans="15:15" x14ac:dyDescent="0.25">
      <c r="O419018" s="4"/>
    </row>
    <row r="419019" spans="15:15" x14ac:dyDescent="0.25">
      <c r="O419019" s="4"/>
    </row>
    <row r="419020" spans="15:15" x14ac:dyDescent="0.25">
      <c r="O419020" s="4"/>
    </row>
    <row r="419021" spans="15:15" x14ac:dyDescent="0.25">
      <c r="O419021" s="4"/>
    </row>
    <row r="419022" spans="15:15" x14ac:dyDescent="0.25">
      <c r="O419022" s="4"/>
    </row>
    <row r="419023" spans="15:15" x14ac:dyDescent="0.25">
      <c r="O419023" s="4"/>
    </row>
    <row r="419024" spans="15:15" x14ac:dyDescent="0.25">
      <c r="O419024" s="4"/>
    </row>
    <row r="419025" spans="15:15" x14ac:dyDescent="0.25">
      <c r="O419025" s="4"/>
    </row>
    <row r="419026" spans="15:15" x14ac:dyDescent="0.25">
      <c r="O419026" s="4"/>
    </row>
    <row r="419027" spans="15:15" x14ac:dyDescent="0.25">
      <c r="O419027" s="4"/>
    </row>
    <row r="419028" spans="15:15" x14ac:dyDescent="0.25">
      <c r="O419028" s="4"/>
    </row>
    <row r="419029" spans="15:15" x14ac:dyDescent="0.25">
      <c r="O419029" s="4"/>
    </row>
    <row r="419030" spans="15:15" x14ac:dyDescent="0.25">
      <c r="O419030" s="4"/>
    </row>
    <row r="419031" spans="15:15" x14ac:dyDescent="0.25">
      <c r="O419031" s="4"/>
    </row>
    <row r="419032" spans="15:15" x14ac:dyDescent="0.25">
      <c r="O419032" s="4"/>
    </row>
    <row r="419033" spans="15:15" x14ac:dyDescent="0.25">
      <c r="O419033" s="4"/>
    </row>
    <row r="419034" spans="15:15" x14ac:dyDescent="0.25">
      <c r="O419034" s="4"/>
    </row>
    <row r="419035" spans="15:15" x14ac:dyDescent="0.25">
      <c r="O419035" s="4"/>
    </row>
    <row r="419036" spans="15:15" x14ac:dyDescent="0.25">
      <c r="O419036" s="4"/>
    </row>
    <row r="419037" spans="15:15" x14ac:dyDescent="0.25">
      <c r="O419037" s="4"/>
    </row>
    <row r="419038" spans="15:15" x14ac:dyDescent="0.25">
      <c r="O419038" s="4"/>
    </row>
    <row r="419039" spans="15:15" x14ac:dyDescent="0.25">
      <c r="O419039" s="4"/>
    </row>
    <row r="419040" spans="15:15" x14ac:dyDescent="0.25">
      <c r="O419040" s="4"/>
    </row>
    <row r="419041" spans="15:15" x14ac:dyDescent="0.25">
      <c r="O419041" s="4"/>
    </row>
    <row r="419042" spans="15:15" x14ac:dyDescent="0.25">
      <c r="O419042" s="4"/>
    </row>
    <row r="419043" spans="15:15" x14ac:dyDescent="0.25">
      <c r="O419043" s="4"/>
    </row>
    <row r="419044" spans="15:15" x14ac:dyDescent="0.25">
      <c r="O419044" s="4"/>
    </row>
    <row r="419045" spans="15:15" x14ac:dyDescent="0.25">
      <c r="O419045" s="4"/>
    </row>
    <row r="419046" spans="15:15" x14ac:dyDescent="0.25">
      <c r="O419046" s="4"/>
    </row>
    <row r="419047" spans="15:15" x14ac:dyDescent="0.25">
      <c r="O419047" s="4"/>
    </row>
    <row r="419048" spans="15:15" x14ac:dyDescent="0.25">
      <c r="O419048" s="4"/>
    </row>
    <row r="419049" spans="15:15" x14ac:dyDescent="0.25">
      <c r="O419049" s="4"/>
    </row>
    <row r="419050" spans="15:15" x14ac:dyDescent="0.25">
      <c r="O419050" s="4"/>
    </row>
    <row r="419051" spans="15:15" x14ac:dyDescent="0.25">
      <c r="O419051" s="4"/>
    </row>
    <row r="419052" spans="15:15" x14ac:dyDescent="0.25">
      <c r="O419052" s="4"/>
    </row>
    <row r="419053" spans="15:15" x14ac:dyDescent="0.25">
      <c r="O419053" s="4"/>
    </row>
    <row r="419054" spans="15:15" x14ac:dyDescent="0.25">
      <c r="O419054" s="4"/>
    </row>
    <row r="419055" spans="15:15" x14ac:dyDescent="0.25">
      <c r="O419055" s="4"/>
    </row>
    <row r="419056" spans="15:15" x14ac:dyDescent="0.25">
      <c r="O419056" s="4"/>
    </row>
    <row r="419057" spans="15:15" x14ac:dyDescent="0.25">
      <c r="O419057" s="4"/>
    </row>
    <row r="419058" spans="15:15" x14ac:dyDescent="0.25">
      <c r="O419058" s="4"/>
    </row>
    <row r="419059" spans="15:15" x14ac:dyDescent="0.25">
      <c r="O419059" s="4"/>
    </row>
    <row r="419060" spans="15:15" x14ac:dyDescent="0.25">
      <c r="O419060" s="4"/>
    </row>
    <row r="419061" spans="15:15" x14ac:dyDescent="0.25">
      <c r="O419061" s="4"/>
    </row>
    <row r="419062" spans="15:15" x14ac:dyDescent="0.25">
      <c r="O419062" s="4"/>
    </row>
    <row r="419063" spans="15:15" x14ac:dyDescent="0.25">
      <c r="O419063" s="4"/>
    </row>
    <row r="419064" spans="15:15" x14ac:dyDescent="0.25">
      <c r="O419064" s="4"/>
    </row>
    <row r="419065" spans="15:15" x14ac:dyDescent="0.25">
      <c r="O419065" s="4"/>
    </row>
    <row r="419066" spans="15:15" x14ac:dyDescent="0.25">
      <c r="O419066" s="4"/>
    </row>
    <row r="419067" spans="15:15" x14ac:dyDescent="0.25">
      <c r="O419067" s="4"/>
    </row>
    <row r="419068" spans="15:15" x14ac:dyDescent="0.25">
      <c r="O419068" s="4"/>
    </row>
    <row r="419069" spans="15:15" x14ac:dyDescent="0.25">
      <c r="O419069" s="4"/>
    </row>
    <row r="419070" spans="15:15" x14ac:dyDescent="0.25">
      <c r="O419070" s="4"/>
    </row>
    <row r="419071" spans="15:15" x14ac:dyDescent="0.25">
      <c r="O419071" s="4"/>
    </row>
    <row r="419072" spans="15:15" x14ac:dyDescent="0.25">
      <c r="O419072" s="4"/>
    </row>
    <row r="419073" spans="15:15" x14ac:dyDescent="0.25">
      <c r="O419073" s="4"/>
    </row>
    <row r="419074" spans="15:15" x14ac:dyDescent="0.25">
      <c r="O419074" s="4"/>
    </row>
    <row r="419075" spans="15:15" x14ac:dyDescent="0.25">
      <c r="O419075" s="4"/>
    </row>
    <row r="419076" spans="15:15" x14ac:dyDescent="0.25">
      <c r="O419076" s="4"/>
    </row>
    <row r="419077" spans="15:15" x14ac:dyDescent="0.25">
      <c r="O419077" s="4"/>
    </row>
    <row r="419078" spans="15:15" x14ac:dyDescent="0.25">
      <c r="O419078" s="4"/>
    </row>
    <row r="419079" spans="15:15" x14ac:dyDescent="0.25">
      <c r="O419079" s="4"/>
    </row>
    <row r="419080" spans="15:15" x14ac:dyDescent="0.25">
      <c r="O419080" s="4"/>
    </row>
    <row r="419081" spans="15:15" x14ac:dyDescent="0.25">
      <c r="O419081" s="4"/>
    </row>
    <row r="419082" spans="15:15" x14ac:dyDescent="0.25">
      <c r="O419082" s="4"/>
    </row>
    <row r="419083" spans="15:15" x14ac:dyDescent="0.25">
      <c r="O419083" s="4"/>
    </row>
    <row r="419084" spans="15:15" x14ac:dyDescent="0.25">
      <c r="O419084" s="4"/>
    </row>
    <row r="419085" spans="15:15" x14ac:dyDescent="0.25">
      <c r="O419085" s="4"/>
    </row>
    <row r="419086" spans="15:15" x14ac:dyDescent="0.25">
      <c r="O419086" s="4"/>
    </row>
    <row r="419087" spans="15:15" x14ac:dyDescent="0.25">
      <c r="O419087" s="4"/>
    </row>
    <row r="419088" spans="15:15" x14ac:dyDescent="0.25">
      <c r="O419088" s="4"/>
    </row>
    <row r="419089" spans="15:15" x14ac:dyDescent="0.25">
      <c r="O419089" s="4"/>
    </row>
    <row r="419090" spans="15:15" x14ac:dyDescent="0.25">
      <c r="O419090" s="4"/>
    </row>
    <row r="419091" spans="15:15" x14ac:dyDescent="0.25">
      <c r="O419091" s="4"/>
    </row>
    <row r="419092" spans="15:15" x14ac:dyDescent="0.25">
      <c r="O419092" s="4"/>
    </row>
    <row r="419093" spans="15:15" x14ac:dyDescent="0.25">
      <c r="O419093" s="4"/>
    </row>
    <row r="419094" spans="15:15" x14ac:dyDescent="0.25">
      <c r="O419094" s="4"/>
    </row>
    <row r="419095" spans="15:15" x14ac:dyDescent="0.25">
      <c r="O419095" s="4"/>
    </row>
    <row r="419096" spans="15:15" x14ac:dyDescent="0.25">
      <c r="O419096" s="4"/>
    </row>
    <row r="419097" spans="15:15" x14ac:dyDescent="0.25">
      <c r="O419097" s="4"/>
    </row>
    <row r="419098" spans="15:15" x14ac:dyDescent="0.25">
      <c r="O419098" s="4"/>
    </row>
    <row r="419099" spans="15:15" x14ac:dyDescent="0.25">
      <c r="O419099" s="4"/>
    </row>
    <row r="419100" spans="15:15" x14ac:dyDescent="0.25">
      <c r="O419100" s="4"/>
    </row>
    <row r="419101" spans="15:15" x14ac:dyDescent="0.25">
      <c r="O419101" s="4"/>
    </row>
    <row r="419102" spans="15:15" x14ac:dyDescent="0.25">
      <c r="O419102" s="4"/>
    </row>
    <row r="419103" spans="15:15" x14ac:dyDescent="0.25">
      <c r="O419103" s="4"/>
    </row>
    <row r="419104" spans="15:15" x14ac:dyDescent="0.25">
      <c r="O419104" s="4"/>
    </row>
    <row r="419105" spans="15:15" x14ac:dyDescent="0.25">
      <c r="O419105" s="4"/>
    </row>
    <row r="419106" spans="15:15" x14ac:dyDescent="0.25">
      <c r="O419106" s="4"/>
    </row>
    <row r="419107" spans="15:15" x14ac:dyDescent="0.25">
      <c r="O419107" s="4"/>
    </row>
    <row r="419108" spans="15:15" x14ac:dyDescent="0.25">
      <c r="O419108" s="4"/>
    </row>
    <row r="419109" spans="15:15" x14ac:dyDescent="0.25">
      <c r="O419109" s="4"/>
    </row>
    <row r="419110" spans="15:15" x14ac:dyDescent="0.25">
      <c r="O419110" s="4"/>
    </row>
    <row r="419111" spans="15:15" x14ac:dyDescent="0.25">
      <c r="O419111" s="4"/>
    </row>
    <row r="419112" spans="15:15" x14ac:dyDescent="0.25">
      <c r="O419112" s="4"/>
    </row>
    <row r="419113" spans="15:15" x14ac:dyDescent="0.25">
      <c r="O419113" s="4"/>
    </row>
    <row r="419114" spans="15:15" x14ac:dyDescent="0.25">
      <c r="O419114" s="4"/>
    </row>
    <row r="419115" spans="15:15" x14ac:dyDescent="0.25">
      <c r="O419115" s="4"/>
    </row>
    <row r="419116" spans="15:15" x14ac:dyDescent="0.25">
      <c r="O419116" s="4"/>
    </row>
    <row r="419117" spans="15:15" x14ac:dyDescent="0.25">
      <c r="O419117" s="4"/>
    </row>
    <row r="419118" spans="15:15" x14ac:dyDescent="0.25">
      <c r="O419118" s="4"/>
    </row>
    <row r="419119" spans="15:15" x14ac:dyDescent="0.25">
      <c r="O419119" s="4"/>
    </row>
    <row r="419120" spans="15:15" x14ac:dyDescent="0.25">
      <c r="O419120" s="4"/>
    </row>
    <row r="419121" spans="15:15" x14ac:dyDescent="0.25">
      <c r="O419121" s="4"/>
    </row>
    <row r="419122" spans="15:15" x14ac:dyDescent="0.25">
      <c r="O419122" s="4"/>
    </row>
    <row r="419123" spans="15:15" x14ac:dyDescent="0.25">
      <c r="O419123" s="4"/>
    </row>
    <row r="419124" spans="15:15" x14ac:dyDescent="0.25">
      <c r="O419124" s="4"/>
    </row>
    <row r="419125" spans="15:15" x14ac:dyDescent="0.25">
      <c r="O419125" s="4"/>
    </row>
    <row r="419126" spans="15:15" x14ac:dyDescent="0.25">
      <c r="O419126" s="4"/>
    </row>
    <row r="419127" spans="15:15" x14ac:dyDescent="0.25">
      <c r="O419127" s="4"/>
    </row>
    <row r="419128" spans="15:15" x14ac:dyDescent="0.25">
      <c r="O419128" s="4"/>
    </row>
    <row r="419129" spans="15:15" x14ac:dyDescent="0.25">
      <c r="O419129" s="4"/>
    </row>
    <row r="419130" spans="15:15" x14ac:dyDescent="0.25">
      <c r="O419130" s="4"/>
    </row>
    <row r="419131" spans="15:15" x14ac:dyDescent="0.25">
      <c r="O419131" s="4"/>
    </row>
    <row r="419132" spans="15:15" x14ac:dyDescent="0.25">
      <c r="O419132" s="4"/>
    </row>
    <row r="419133" spans="15:15" x14ac:dyDescent="0.25">
      <c r="O419133" s="4"/>
    </row>
    <row r="419134" spans="15:15" x14ac:dyDescent="0.25">
      <c r="O419134" s="4"/>
    </row>
    <row r="419135" spans="15:15" x14ac:dyDescent="0.25">
      <c r="O419135" s="4"/>
    </row>
    <row r="419136" spans="15:15" x14ac:dyDescent="0.25">
      <c r="O419136" s="4"/>
    </row>
    <row r="419137" spans="15:15" x14ac:dyDescent="0.25">
      <c r="O419137" s="4"/>
    </row>
    <row r="419138" spans="15:15" x14ac:dyDescent="0.25">
      <c r="O419138" s="4"/>
    </row>
    <row r="419139" spans="15:15" x14ac:dyDescent="0.25">
      <c r="O419139" s="4"/>
    </row>
    <row r="419140" spans="15:15" x14ac:dyDescent="0.25">
      <c r="O419140" s="4"/>
    </row>
    <row r="419141" spans="15:15" x14ac:dyDescent="0.25">
      <c r="O419141" s="4"/>
    </row>
    <row r="419142" spans="15:15" x14ac:dyDescent="0.25">
      <c r="O419142" s="4"/>
    </row>
    <row r="419143" spans="15:15" x14ac:dyDescent="0.25">
      <c r="O419143" s="4"/>
    </row>
    <row r="419144" spans="15:15" x14ac:dyDescent="0.25">
      <c r="O419144" s="4"/>
    </row>
    <row r="419145" spans="15:15" x14ac:dyDescent="0.25">
      <c r="O419145" s="4"/>
    </row>
    <row r="419146" spans="15:15" x14ac:dyDescent="0.25">
      <c r="O419146" s="4"/>
    </row>
    <row r="419147" spans="15:15" x14ac:dyDescent="0.25">
      <c r="O419147" s="4"/>
    </row>
    <row r="419148" spans="15:15" x14ac:dyDescent="0.25">
      <c r="O419148" s="4"/>
    </row>
    <row r="419149" spans="15:15" x14ac:dyDescent="0.25">
      <c r="O419149" s="4"/>
    </row>
    <row r="419150" spans="15:15" x14ac:dyDescent="0.25">
      <c r="O419150" s="4"/>
    </row>
    <row r="419151" spans="15:15" x14ac:dyDescent="0.25">
      <c r="O419151" s="4"/>
    </row>
    <row r="419152" spans="15:15" x14ac:dyDescent="0.25">
      <c r="O419152" s="4"/>
    </row>
    <row r="419153" spans="15:15" x14ac:dyDescent="0.25">
      <c r="O419153" s="4"/>
    </row>
    <row r="419154" spans="15:15" x14ac:dyDescent="0.25">
      <c r="O419154" s="4"/>
    </row>
    <row r="419155" spans="15:15" x14ac:dyDescent="0.25">
      <c r="O419155" s="4"/>
    </row>
    <row r="419156" spans="15:15" x14ac:dyDescent="0.25">
      <c r="O419156" s="4"/>
    </row>
    <row r="419157" spans="15:15" x14ac:dyDescent="0.25">
      <c r="O419157" s="4"/>
    </row>
    <row r="419158" spans="15:15" x14ac:dyDescent="0.25">
      <c r="O419158" s="4"/>
    </row>
    <row r="419159" spans="15:15" x14ac:dyDescent="0.25">
      <c r="O419159" s="4"/>
    </row>
    <row r="419160" spans="15:15" x14ac:dyDescent="0.25">
      <c r="O419160" s="4"/>
    </row>
    <row r="419161" spans="15:15" x14ac:dyDescent="0.25">
      <c r="O419161" s="4"/>
    </row>
    <row r="419162" spans="15:15" x14ac:dyDescent="0.25">
      <c r="O419162" s="4"/>
    </row>
    <row r="419163" spans="15:15" x14ac:dyDescent="0.25">
      <c r="O419163" s="4"/>
    </row>
    <row r="419164" spans="15:15" x14ac:dyDescent="0.25">
      <c r="O419164" s="4"/>
    </row>
    <row r="419165" spans="15:15" x14ac:dyDescent="0.25">
      <c r="O419165" s="4"/>
    </row>
    <row r="419166" spans="15:15" x14ac:dyDescent="0.25">
      <c r="O419166" s="4"/>
    </row>
    <row r="419167" spans="15:15" x14ac:dyDescent="0.25">
      <c r="O419167" s="4"/>
    </row>
    <row r="419168" spans="15:15" x14ac:dyDescent="0.25">
      <c r="O419168" s="4"/>
    </row>
    <row r="419169" spans="15:15" x14ac:dyDescent="0.25">
      <c r="O419169" s="4"/>
    </row>
    <row r="419170" spans="15:15" x14ac:dyDescent="0.25">
      <c r="O419170" s="4"/>
    </row>
    <row r="419171" spans="15:15" x14ac:dyDescent="0.25">
      <c r="O419171" s="4"/>
    </row>
    <row r="419172" spans="15:15" x14ac:dyDescent="0.25">
      <c r="O419172" s="4"/>
    </row>
    <row r="419173" spans="15:15" x14ac:dyDescent="0.25">
      <c r="O419173" s="4"/>
    </row>
    <row r="419174" spans="15:15" x14ac:dyDescent="0.25">
      <c r="O419174" s="4"/>
    </row>
    <row r="419175" spans="15:15" x14ac:dyDescent="0.25">
      <c r="O419175" s="4"/>
    </row>
    <row r="419176" spans="15:15" x14ac:dyDescent="0.25">
      <c r="O419176" s="4"/>
    </row>
    <row r="419177" spans="15:15" x14ac:dyDescent="0.25">
      <c r="O419177" s="4"/>
    </row>
    <row r="419178" spans="15:15" x14ac:dyDescent="0.25">
      <c r="O419178" s="4"/>
    </row>
    <row r="419179" spans="15:15" x14ac:dyDescent="0.25">
      <c r="O419179" s="4"/>
    </row>
    <row r="419180" spans="15:15" x14ac:dyDescent="0.25">
      <c r="O419180" s="4"/>
    </row>
    <row r="419181" spans="15:15" x14ac:dyDescent="0.25">
      <c r="O419181" s="4"/>
    </row>
    <row r="419182" spans="15:15" x14ac:dyDescent="0.25">
      <c r="O419182" s="4"/>
    </row>
    <row r="419183" spans="15:15" x14ac:dyDescent="0.25">
      <c r="O419183" s="4"/>
    </row>
    <row r="419184" spans="15:15" x14ac:dyDescent="0.25">
      <c r="O419184" s="4"/>
    </row>
    <row r="419185" spans="15:15" x14ac:dyDescent="0.25">
      <c r="O419185" s="4"/>
    </row>
    <row r="419186" spans="15:15" x14ac:dyDescent="0.25">
      <c r="O419186" s="4"/>
    </row>
    <row r="419187" spans="15:15" x14ac:dyDescent="0.25">
      <c r="O419187" s="4"/>
    </row>
    <row r="419188" spans="15:15" x14ac:dyDescent="0.25">
      <c r="O419188" s="4"/>
    </row>
    <row r="419189" spans="15:15" x14ac:dyDescent="0.25">
      <c r="O419189" s="4"/>
    </row>
    <row r="419190" spans="15:15" x14ac:dyDescent="0.25">
      <c r="O419190" s="4"/>
    </row>
    <row r="419191" spans="15:15" x14ac:dyDescent="0.25">
      <c r="O419191" s="4"/>
    </row>
    <row r="419192" spans="15:15" x14ac:dyDescent="0.25">
      <c r="O419192" s="4"/>
    </row>
    <row r="419193" spans="15:15" x14ac:dyDescent="0.25">
      <c r="O419193" s="4"/>
    </row>
    <row r="419194" spans="15:15" x14ac:dyDescent="0.25">
      <c r="O419194" s="4"/>
    </row>
    <row r="419195" spans="15:15" x14ac:dyDescent="0.25">
      <c r="O419195" s="4"/>
    </row>
    <row r="419196" spans="15:15" x14ac:dyDescent="0.25">
      <c r="O419196" s="4"/>
    </row>
    <row r="419197" spans="15:15" x14ac:dyDescent="0.25">
      <c r="O419197" s="4"/>
    </row>
    <row r="419198" spans="15:15" x14ac:dyDescent="0.25">
      <c r="O419198" s="4"/>
    </row>
    <row r="419199" spans="15:15" x14ac:dyDescent="0.25">
      <c r="O419199" s="4"/>
    </row>
    <row r="419200" spans="15:15" x14ac:dyDescent="0.25">
      <c r="O419200" s="4"/>
    </row>
    <row r="419201" spans="15:15" x14ac:dyDescent="0.25">
      <c r="O419201" s="4"/>
    </row>
    <row r="419202" spans="15:15" x14ac:dyDescent="0.25">
      <c r="O419202" s="4"/>
    </row>
    <row r="419203" spans="15:15" x14ac:dyDescent="0.25">
      <c r="O419203" s="4"/>
    </row>
    <row r="419204" spans="15:15" x14ac:dyDescent="0.25">
      <c r="O419204" s="4"/>
    </row>
    <row r="419205" spans="15:15" x14ac:dyDescent="0.25">
      <c r="O419205" s="4"/>
    </row>
    <row r="419206" spans="15:15" x14ac:dyDescent="0.25">
      <c r="O419206" s="4"/>
    </row>
    <row r="419207" spans="15:15" x14ac:dyDescent="0.25">
      <c r="O419207" s="4"/>
    </row>
    <row r="419208" spans="15:15" x14ac:dyDescent="0.25">
      <c r="O419208" s="4"/>
    </row>
    <row r="419209" spans="15:15" x14ac:dyDescent="0.25">
      <c r="O419209" s="4"/>
    </row>
    <row r="419210" spans="15:15" x14ac:dyDescent="0.25">
      <c r="O419210" s="4"/>
    </row>
    <row r="419211" spans="15:15" x14ac:dyDescent="0.25">
      <c r="O419211" s="4"/>
    </row>
    <row r="419212" spans="15:15" x14ac:dyDescent="0.25">
      <c r="O419212" s="4"/>
    </row>
    <row r="419213" spans="15:15" x14ac:dyDescent="0.25">
      <c r="O419213" s="4"/>
    </row>
    <row r="419214" spans="15:15" x14ac:dyDescent="0.25">
      <c r="O419214" s="4"/>
    </row>
    <row r="419215" spans="15:15" x14ac:dyDescent="0.25">
      <c r="O419215" s="4"/>
    </row>
    <row r="419216" spans="15:15" x14ac:dyDescent="0.25">
      <c r="O419216" s="4"/>
    </row>
    <row r="419217" spans="15:15" x14ac:dyDescent="0.25">
      <c r="O419217" s="4"/>
    </row>
    <row r="419218" spans="15:15" x14ac:dyDescent="0.25">
      <c r="O419218" s="4"/>
    </row>
    <row r="419219" spans="15:15" x14ac:dyDescent="0.25">
      <c r="O419219" s="4"/>
    </row>
    <row r="419220" spans="15:15" x14ac:dyDescent="0.25">
      <c r="O419220" s="4"/>
    </row>
    <row r="419221" spans="15:15" x14ac:dyDescent="0.25">
      <c r="O419221" s="4"/>
    </row>
    <row r="419222" spans="15:15" x14ac:dyDescent="0.25">
      <c r="O419222" s="4"/>
    </row>
    <row r="419223" spans="15:15" x14ac:dyDescent="0.25">
      <c r="O419223" s="4"/>
    </row>
    <row r="419224" spans="15:15" x14ac:dyDescent="0.25">
      <c r="O419224" s="4"/>
    </row>
    <row r="419225" spans="15:15" x14ac:dyDescent="0.25">
      <c r="O419225" s="4"/>
    </row>
    <row r="419226" spans="15:15" x14ac:dyDescent="0.25">
      <c r="O419226" s="4"/>
    </row>
    <row r="419227" spans="15:15" x14ac:dyDescent="0.25">
      <c r="O419227" s="4"/>
    </row>
    <row r="419228" spans="15:15" x14ac:dyDescent="0.25">
      <c r="O419228" s="4"/>
    </row>
    <row r="419229" spans="15:15" x14ac:dyDescent="0.25">
      <c r="O419229" s="4"/>
    </row>
    <row r="419230" spans="15:15" x14ac:dyDescent="0.25">
      <c r="O419230" s="4"/>
    </row>
    <row r="419231" spans="15:15" x14ac:dyDescent="0.25">
      <c r="O419231" s="4"/>
    </row>
    <row r="419232" spans="15:15" x14ac:dyDescent="0.25">
      <c r="O419232" s="4"/>
    </row>
    <row r="419233" spans="15:15" x14ac:dyDescent="0.25">
      <c r="O419233" s="4"/>
    </row>
    <row r="419234" spans="15:15" x14ac:dyDescent="0.25">
      <c r="O419234" s="4"/>
    </row>
    <row r="419235" spans="15:15" x14ac:dyDescent="0.25">
      <c r="O419235" s="4"/>
    </row>
    <row r="419236" spans="15:15" x14ac:dyDescent="0.25">
      <c r="O419236" s="4"/>
    </row>
    <row r="419237" spans="15:15" x14ac:dyDescent="0.25">
      <c r="O419237" s="4"/>
    </row>
    <row r="419238" spans="15:15" x14ac:dyDescent="0.25">
      <c r="O419238" s="4"/>
    </row>
    <row r="419239" spans="15:15" x14ac:dyDescent="0.25">
      <c r="O419239" s="4"/>
    </row>
    <row r="419240" spans="15:15" x14ac:dyDescent="0.25">
      <c r="O419240" s="4"/>
    </row>
    <row r="419241" spans="15:15" x14ac:dyDescent="0.25">
      <c r="O419241" s="4"/>
    </row>
    <row r="419242" spans="15:15" x14ac:dyDescent="0.25">
      <c r="O419242" s="4"/>
    </row>
    <row r="419243" spans="15:15" x14ac:dyDescent="0.25">
      <c r="O419243" s="4"/>
    </row>
    <row r="419244" spans="15:15" x14ac:dyDescent="0.25">
      <c r="O419244" s="4"/>
    </row>
    <row r="419245" spans="15:15" x14ac:dyDescent="0.25">
      <c r="O419245" s="4"/>
    </row>
    <row r="419246" spans="15:15" x14ac:dyDescent="0.25">
      <c r="O419246" s="4"/>
    </row>
    <row r="419247" spans="15:15" x14ac:dyDescent="0.25">
      <c r="O419247" s="4"/>
    </row>
    <row r="419248" spans="15:15" x14ac:dyDescent="0.25">
      <c r="O419248" s="4"/>
    </row>
    <row r="419249" spans="15:15" x14ac:dyDescent="0.25">
      <c r="O419249" s="4"/>
    </row>
    <row r="419250" spans="15:15" x14ac:dyDescent="0.25">
      <c r="O419250" s="4"/>
    </row>
    <row r="419251" spans="15:15" x14ac:dyDescent="0.25">
      <c r="O419251" s="4"/>
    </row>
    <row r="419252" spans="15:15" x14ac:dyDescent="0.25">
      <c r="O419252" s="4"/>
    </row>
    <row r="419253" spans="15:15" x14ac:dyDescent="0.25">
      <c r="O419253" s="4"/>
    </row>
    <row r="419254" spans="15:15" x14ac:dyDescent="0.25">
      <c r="O419254" s="4"/>
    </row>
    <row r="419255" spans="15:15" x14ac:dyDescent="0.25">
      <c r="O419255" s="4"/>
    </row>
    <row r="419256" spans="15:15" x14ac:dyDescent="0.25">
      <c r="O419256" s="4"/>
    </row>
    <row r="419257" spans="15:15" x14ac:dyDescent="0.25">
      <c r="O419257" s="4"/>
    </row>
    <row r="419258" spans="15:15" x14ac:dyDescent="0.25">
      <c r="O419258" s="4"/>
    </row>
    <row r="419259" spans="15:15" x14ac:dyDescent="0.25">
      <c r="O419259" s="4"/>
    </row>
    <row r="419260" spans="15:15" x14ac:dyDescent="0.25">
      <c r="O419260" s="4"/>
    </row>
    <row r="419261" spans="15:15" x14ac:dyDescent="0.25">
      <c r="O419261" s="4"/>
    </row>
    <row r="419262" spans="15:15" x14ac:dyDescent="0.25">
      <c r="O419262" s="4"/>
    </row>
    <row r="419263" spans="15:15" x14ac:dyDescent="0.25">
      <c r="O419263" s="4"/>
    </row>
    <row r="419264" spans="15:15" x14ac:dyDescent="0.25">
      <c r="O419264" s="4"/>
    </row>
    <row r="419265" spans="15:15" x14ac:dyDescent="0.25">
      <c r="O419265" s="4"/>
    </row>
    <row r="419266" spans="15:15" x14ac:dyDescent="0.25">
      <c r="O419266" s="4"/>
    </row>
    <row r="419267" spans="15:15" x14ac:dyDescent="0.25">
      <c r="O419267" s="4"/>
    </row>
    <row r="419268" spans="15:15" x14ac:dyDescent="0.25">
      <c r="O419268" s="4"/>
    </row>
    <row r="419269" spans="15:15" x14ac:dyDescent="0.25">
      <c r="O419269" s="4"/>
    </row>
    <row r="419270" spans="15:15" x14ac:dyDescent="0.25">
      <c r="O419270" s="4"/>
    </row>
    <row r="419271" spans="15:15" x14ac:dyDescent="0.25">
      <c r="O419271" s="4"/>
    </row>
    <row r="419272" spans="15:15" x14ac:dyDescent="0.25">
      <c r="O419272" s="4"/>
    </row>
    <row r="419273" spans="15:15" x14ac:dyDescent="0.25">
      <c r="O419273" s="4"/>
    </row>
    <row r="419274" spans="15:15" x14ac:dyDescent="0.25">
      <c r="O419274" s="4"/>
    </row>
    <row r="419275" spans="15:15" x14ac:dyDescent="0.25">
      <c r="O419275" s="4"/>
    </row>
    <row r="419276" spans="15:15" x14ac:dyDescent="0.25">
      <c r="O419276" s="4"/>
    </row>
    <row r="419277" spans="15:15" x14ac:dyDescent="0.25">
      <c r="O419277" s="4"/>
    </row>
    <row r="419278" spans="15:15" x14ac:dyDescent="0.25">
      <c r="O419278" s="4"/>
    </row>
    <row r="419279" spans="15:15" x14ac:dyDescent="0.25">
      <c r="O419279" s="4"/>
    </row>
    <row r="419280" spans="15:15" x14ac:dyDescent="0.25">
      <c r="O419280" s="4"/>
    </row>
    <row r="419281" spans="15:15" x14ac:dyDescent="0.25">
      <c r="O419281" s="4"/>
    </row>
    <row r="419282" spans="15:15" x14ac:dyDescent="0.25">
      <c r="O419282" s="4"/>
    </row>
    <row r="419283" spans="15:15" x14ac:dyDescent="0.25">
      <c r="O419283" s="4"/>
    </row>
    <row r="419284" spans="15:15" x14ac:dyDescent="0.25">
      <c r="O419284" s="4"/>
    </row>
    <row r="419285" spans="15:15" x14ac:dyDescent="0.25">
      <c r="O419285" s="4"/>
    </row>
    <row r="419286" spans="15:15" x14ac:dyDescent="0.25">
      <c r="O419286" s="4"/>
    </row>
    <row r="419287" spans="15:15" x14ac:dyDescent="0.25">
      <c r="O419287" s="4"/>
    </row>
    <row r="419288" spans="15:15" x14ac:dyDescent="0.25">
      <c r="O419288" s="4"/>
    </row>
    <row r="419289" spans="15:15" x14ac:dyDescent="0.25">
      <c r="O419289" s="4"/>
    </row>
    <row r="419290" spans="15:15" x14ac:dyDescent="0.25">
      <c r="O419290" s="4"/>
    </row>
    <row r="419291" spans="15:15" x14ac:dyDescent="0.25">
      <c r="O419291" s="4"/>
    </row>
    <row r="419292" spans="15:15" x14ac:dyDescent="0.25">
      <c r="O419292" s="4"/>
    </row>
    <row r="419293" spans="15:15" x14ac:dyDescent="0.25">
      <c r="O419293" s="4"/>
    </row>
    <row r="419294" spans="15:15" x14ac:dyDescent="0.25">
      <c r="O419294" s="4"/>
    </row>
    <row r="419295" spans="15:15" x14ac:dyDescent="0.25">
      <c r="O419295" s="4"/>
    </row>
    <row r="419296" spans="15:15" x14ac:dyDescent="0.25">
      <c r="O419296" s="4"/>
    </row>
    <row r="419297" spans="15:15" x14ac:dyDescent="0.25">
      <c r="O419297" s="4"/>
    </row>
    <row r="419298" spans="15:15" x14ac:dyDescent="0.25">
      <c r="O419298" s="4"/>
    </row>
    <row r="419299" spans="15:15" x14ac:dyDescent="0.25">
      <c r="O419299" s="4"/>
    </row>
    <row r="419300" spans="15:15" x14ac:dyDescent="0.25">
      <c r="O419300" s="4"/>
    </row>
    <row r="419301" spans="15:15" x14ac:dyDescent="0.25">
      <c r="O419301" s="4"/>
    </row>
    <row r="419302" spans="15:15" x14ac:dyDescent="0.25">
      <c r="O419302" s="4"/>
    </row>
    <row r="419303" spans="15:15" x14ac:dyDescent="0.25">
      <c r="O419303" s="4"/>
    </row>
    <row r="419304" spans="15:15" x14ac:dyDescent="0.25">
      <c r="O419304" s="4"/>
    </row>
    <row r="419305" spans="15:15" x14ac:dyDescent="0.25">
      <c r="O419305" s="4"/>
    </row>
    <row r="419306" spans="15:15" x14ac:dyDescent="0.25">
      <c r="O419306" s="4"/>
    </row>
    <row r="419307" spans="15:15" x14ac:dyDescent="0.25">
      <c r="O419307" s="4"/>
    </row>
    <row r="419308" spans="15:15" x14ac:dyDescent="0.25">
      <c r="O419308" s="4"/>
    </row>
    <row r="419309" spans="15:15" x14ac:dyDescent="0.25">
      <c r="O419309" s="4"/>
    </row>
    <row r="419310" spans="15:15" x14ac:dyDescent="0.25">
      <c r="O419310" s="4"/>
    </row>
    <row r="419311" spans="15:15" x14ac:dyDescent="0.25">
      <c r="O419311" s="4"/>
    </row>
    <row r="419312" spans="15:15" x14ac:dyDescent="0.25">
      <c r="O419312" s="4"/>
    </row>
    <row r="419313" spans="15:15" x14ac:dyDescent="0.25">
      <c r="O419313" s="4"/>
    </row>
    <row r="419314" spans="15:15" x14ac:dyDescent="0.25">
      <c r="O419314" s="4"/>
    </row>
    <row r="419315" spans="15:15" x14ac:dyDescent="0.25">
      <c r="O419315" s="4"/>
    </row>
    <row r="419316" spans="15:15" x14ac:dyDescent="0.25">
      <c r="O419316" s="4"/>
    </row>
    <row r="419317" spans="15:15" x14ac:dyDescent="0.25">
      <c r="O419317" s="4"/>
    </row>
    <row r="419318" spans="15:15" x14ac:dyDescent="0.25">
      <c r="O419318" s="4"/>
    </row>
    <row r="419319" spans="15:15" x14ac:dyDescent="0.25">
      <c r="O419319" s="4"/>
    </row>
    <row r="419320" spans="15:15" x14ac:dyDescent="0.25">
      <c r="O419320" s="4"/>
    </row>
    <row r="419321" spans="15:15" x14ac:dyDescent="0.25">
      <c r="O419321" s="4"/>
    </row>
    <row r="419322" spans="15:15" x14ac:dyDescent="0.25">
      <c r="O419322" s="4"/>
    </row>
    <row r="419323" spans="15:15" x14ac:dyDescent="0.25">
      <c r="O419323" s="4"/>
    </row>
    <row r="419324" spans="15:15" x14ac:dyDescent="0.25">
      <c r="O419324" s="4"/>
    </row>
    <row r="419325" spans="15:15" x14ac:dyDescent="0.25">
      <c r="O419325" s="4"/>
    </row>
    <row r="419326" spans="15:15" x14ac:dyDescent="0.25">
      <c r="O419326" s="4"/>
    </row>
    <row r="419327" spans="15:15" x14ac:dyDescent="0.25">
      <c r="O419327" s="4"/>
    </row>
    <row r="419328" spans="15:15" x14ac:dyDescent="0.25">
      <c r="O419328" s="4"/>
    </row>
    <row r="419329" spans="15:15" x14ac:dyDescent="0.25">
      <c r="O419329" s="4"/>
    </row>
    <row r="419330" spans="15:15" x14ac:dyDescent="0.25">
      <c r="O419330" s="4"/>
    </row>
    <row r="419331" spans="15:15" x14ac:dyDescent="0.25">
      <c r="O419331" s="4"/>
    </row>
    <row r="419332" spans="15:15" x14ac:dyDescent="0.25">
      <c r="O419332" s="4"/>
    </row>
    <row r="419333" spans="15:15" x14ac:dyDescent="0.25">
      <c r="O419333" s="4"/>
    </row>
    <row r="419334" spans="15:15" x14ac:dyDescent="0.25">
      <c r="O419334" s="4"/>
    </row>
    <row r="419335" spans="15:15" x14ac:dyDescent="0.25">
      <c r="O419335" s="4"/>
    </row>
    <row r="419336" spans="15:15" x14ac:dyDescent="0.25">
      <c r="O419336" s="4"/>
    </row>
    <row r="419337" spans="15:15" x14ac:dyDescent="0.25">
      <c r="O419337" s="4"/>
    </row>
    <row r="419338" spans="15:15" x14ac:dyDescent="0.25">
      <c r="O419338" s="4"/>
    </row>
    <row r="419339" spans="15:15" x14ac:dyDescent="0.25">
      <c r="O419339" s="4"/>
    </row>
    <row r="419340" spans="15:15" x14ac:dyDescent="0.25">
      <c r="O419340" s="4"/>
    </row>
    <row r="419341" spans="15:15" x14ac:dyDescent="0.25">
      <c r="O419341" s="4"/>
    </row>
    <row r="419342" spans="15:15" x14ac:dyDescent="0.25">
      <c r="O419342" s="4"/>
    </row>
    <row r="419343" spans="15:15" x14ac:dyDescent="0.25">
      <c r="O419343" s="4"/>
    </row>
    <row r="419344" spans="15:15" x14ac:dyDescent="0.25">
      <c r="O419344" s="4"/>
    </row>
    <row r="419345" spans="15:15" x14ac:dyDescent="0.25">
      <c r="O419345" s="4"/>
    </row>
    <row r="419346" spans="15:15" x14ac:dyDescent="0.25">
      <c r="O419346" s="4"/>
    </row>
    <row r="419347" spans="15:15" x14ac:dyDescent="0.25">
      <c r="O419347" s="4"/>
    </row>
    <row r="419348" spans="15:15" x14ac:dyDescent="0.25">
      <c r="O419348" s="4"/>
    </row>
    <row r="419349" spans="15:15" x14ac:dyDescent="0.25">
      <c r="O419349" s="4"/>
    </row>
    <row r="419350" spans="15:15" x14ac:dyDescent="0.25">
      <c r="O419350" s="4"/>
    </row>
    <row r="419351" spans="15:15" x14ac:dyDescent="0.25">
      <c r="O419351" s="4"/>
    </row>
    <row r="419352" spans="15:15" x14ac:dyDescent="0.25">
      <c r="O419352" s="4"/>
    </row>
    <row r="419353" spans="15:15" x14ac:dyDescent="0.25">
      <c r="O419353" s="4"/>
    </row>
    <row r="419354" spans="15:15" x14ac:dyDescent="0.25">
      <c r="O419354" s="4"/>
    </row>
    <row r="419355" spans="15:15" x14ac:dyDescent="0.25">
      <c r="O419355" s="4"/>
    </row>
    <row r="419356" spans="15:15" x14ac:dyDescent="0.25">
      <c r="O419356" s="4"/>
    </row>
    <row r="419357" spans="15:15" x14ac:dyDescent="0.25">
      <c r="O419357" s="4"/>
    </row>
    <row r="419358" spans="15:15" x14ac:dyDescent="0.25">
      <c r="O419358" s="4"/>
    </row>
    <row r="419359" spans="15:15" x14ac:dyDescent="0.25">
      <c r="O419359" s="4"/>
    </row>
    <row r="419360" spans="15:15" x14ac:dyDescent="0.25">
      <c r="O419360" s="4"/>
    </row>
    <row r="419361" spans="15:15" x14ac:dyDescent="0.25">
      <c r="O419361" s="4"/>
    </row>
    <row r="419362" spans="15:15" x14ac:dyDescent="0.25">
      <c r="O419362" s="4"/>
    </row>
    <row r="419363" spans="15:15" x14ac:dyDescent="0.25">
      <c r="O419363" s="4"/>
    </row>
    <row r="419364" spans="15:15" x14ac:dyDescent="0.25">
      <c r="O419364" s="4"/>
    </row>
    <row r="419365" spans="15:15" x14ac:dyDescent="0.25">
      <c r="O419365" s="4"/>
    </row>
    <row r="419366" spans="15:15" x14ac:dyDescent="0.25">
      <c r="O419366" s="4"/>
    </row>
    <row r="419367" spans="15:15" x14ac:dyDescent="0.25">
      <c r="O419367" s="4"/>
    </row>
    <row r="419368" spans="15:15" x14ac:dyDescent="0.25">
      <c r="O419368" s="4"/>
    </row>
    <row r="419369" spans="15:15" x14ac:dyDescent="0.25">
      <c r="O419369" s="4"/>
    </row>
    <row r="419370" spans="15:15" x14ac:dyDescent="0.25">
      <c r="O419370" s="4"/>
    </row>
    <row r="419371" spans="15:15" x14ac:dyDescent="0.25">
      <c r="O419371" s="4"/>
    </row>
    <row r="419372" spans="15:15" x14ac:dyDescent="0.25">
      <c r="O419372" s="4"/>
    </row>
    <row r="419373" spans="15:15" x14ac:dyDescent="0.25">
      <c r="O419373" s="4"/>
    </row>
    <row r="419374" spans="15:15" x14ac:dyDescent="0.25">
      <c r="O419374" s="4"/>
    </row>
    <row r="419375" spans="15:15" x14ac:dyDescent="0.25">
      <c r="O419375" s="4"/>
    </row>
    <row r="419376" spans="15:15" x14ac:dyDescent="0.25">
      <c r="O419376" s="4"/>
    </row>
    <row r="419377" spans="15:15" x14ac:dyDescent="0.25">
      <c r="O419377" s="4"/>
    </row>
    <row r="419378" spans="15:15" x14ac:dyDescent="0.25">
      <c r="O419378" s="4"/>
    </row>
    <row r="419379" spans="15:15" x14ac:dyDescent="0.25">
      <c r="O419379" s="4"/>
    </row>
    <row r="419380" spans="15:15" x14ac:dyDescent="0.25">
      <c r="O419380" s="4"/>
    </row>
    <row r="419381" spans="15:15" x14ac:dyDescent="0.25">
      <c r="O419381" s="4"/>
    </row>
    <row r="419382" spans="15:15" x14ac:dyDescent="0.25">
      <c r="O419382" s="4"/>
    </row>
    <row r="419383" spans="15:15" x14ac:dyDescent="0.25">
      <c r="O419383" s="4"/>
    </row>
    <row r="419384" spans="15:15" x14ac:dyDescent="0.25">
      <c r="O419384" s="4"/>
    </row>
    <row r="419385" spans="15:15" x14ac:dyDescent="0.25">
      <c r="O419385" s="4"/>
    </row>
    <row r="419386" spans="15:15" x14ac:dyDescent="0.25">
      <c r="O419386" s="4"/>
    </row>
    <row r="419387" spans="15:15" x14ac:dyDescent="0.25">
      <c r="O419387" s="4"/>
    </row>
    <row r="419388" spans="15:15" x14ac:dyDescent="0.25">
      <c r="O419388" s="4"/>
    </row>
    <row r="419389" spans="15:15" x14ac:dyDescent="0.25">
      <c r="O419389" s="4"/>
    </row>
    <row r="419390" spans="15:15" x14ac:dyDescent="0.25">
      <c r="O419390" s="4"/>
    </row>
    <row r="419391" spans="15:15" x14ac:dyDescent="0.25">
      <c r="O419391" s="4"/>
    </row>
    <row r="419392" spans="15:15" x14ac:dyDescent="0.25">
      <c r="O419392" s="4"/>
    </row>
    <row r="419393" spans="15:15" x14ac:dyDescent="0.25">
      <c r="O419393" s="4"/>
    </row>
    <row r="419394" spans="15:15" x14ac:dyDescent="0.25">
      <c r="O419394" s="4"/>
    </row>
    <row r="419395" spans="15:15" x14ac:dyDescent="0.25">
      <c r="O419395" s="4"/>
    </row>
    <row r="419396" spans="15:15" x14ac:dyDescent="0.25">
      <c r="O419396" s="4"/>
    </row>
    <row r="419397" spans="15:15" x14ac:dyDescent="0.25">
      <c r="O419397" s="4"/>
    </row>
    <row r="419398" spans="15:15" x14ac:dyDescent="0.25">
      <c r="O419398" s="4"/>
    </row>
    <row r="419399" spans="15:15" x14ac:dyDescent="0.25">
      <c r="O419399" s="4"/>
    </row>
    <row r="419400" spans="15:15" x14ac:dyDescent="0.25">
      <c r="O419400" s="4"/>
    </row>
    <row r="419401" spans="15:15" x14ac:dyDescent="0.25">
      <c r="O419401" s="4"/>
    </row>
    <row r="419402" spans="15:15" x14ac:dyDescent="0.25">
      <c r="O419402" s="4"/>
    </row>
    <row r="419403" spans="15:15" x14ac:dyDescent="0.25">
      <c r="O419403" s="4"/>
    </row>
    <row r="419404" spans="15:15" x14ac:dyDescent="0.25">
      <c r="O419404" s="4"/>
    </row>
    <row r="419405" spans="15:15" x14ac:dyDescent="0.25">
      <c r="O419405" s="4"/>
    </row>
    <row r="419406" spans="15:15" x14ac:dyDescent="0.25">
      <c r="O419406" s="4"/>
    </row>
    <row r="419407" spans="15:15" x14ac:dyDescent="0.25">
      <c r="O419407" s="4"/>
    </row>
    <row r="419408" spans="15:15" x14ac:dyDescent="0.25">
      <c r="O419408" s="4"/>
    </row>
    <row r="419409" spans="15:15" x14ac:dyDescent="0.25">
      <c r="O419409" s="4"/>
    </row>
    <row r="419410" spans="15:15" x14ac:dyDescent="0.25">
      <c r="O419410" s="4"/>
    </row>
    <row r="419411" spans="15:15" x14ac:dyDescent="0.25">
      <c r="O419411" s="4"/>
    </row>
    <row r="419412" spans="15:15" x14ac:dyDescent="0.25">
      <c r="O419412" s="4"/>
    </row>
    <row r="419413" spans="15:15" x14ac:dyDescent="0.25">
      <c r="O419413" s="4"/>
    </row>
    <row r="419414" spans="15:15" x14ac:dyDescent="0.25">
      <c r="O419414" s="4"/>
    </row>
    <row r="419415" spans="15:15" x14ac:dyDescent="0.25">
      <c r="O419415" s="4"/>
    </row>
    <row r="419416" spans="15:15" x14ac:dyDescent="0.25">
      <c r="O419416" s="4"/>
    </row>
    <row r="419417" spans="15:15" x14ac:dyDescent="0.25">
      <c r="O419417" s="4"/>
    </row>
    <row r="419418" spans="15:15" x14ac:dyDescent="0.25">
      <c r="O419418" s="4"/>
    </row>
    <row r="419419" spans="15:15" x14ac:dyDescent="0.25">
      <c r="O419419" s="4"/>
    </row>
    <row r="419420" spans="15:15" x14ac:dyDescent="0.25">
      <c r="O419420" s="4"/>
    </row>
    <row r="419421" spans="15:15" x14ac:dyDescent="0.25">
      <c r="O419421" s="4"/>
    </row>
    <row r="419422" spans="15:15" x14ac:dyDescent="0.25">
      <c r="O419422" s="4"/>
    </row>
    <row r="419423" spans="15:15" x14ac:dyDescent="0.25">
      <c r="O419423" s="4"/>
    </row>
    <row r="419424" spans="15:15" x14ac:dyDescent="0.25">
      <c r="O419424" s="4"/>
    </row>
    <row r="419425" spans="15:15" x14ac:dyDescent="0.25">
      <c r="O419425" s="4"/>
    </row>
    <row r="419426" spans="15:15" x14ac:dyDescent="0.25">
      <c r="O419426" s="4"/>
    </row>
    <row r="419427" spans="15:15" x14ac:dyDescent="0.25">
      <c r="O419427" s="4"/>
    </row>
    <row r="419428" spans="15:15" x14ac:dyDescent="0.25">
      <c r="O419428" s="4"/>
    </row>
    <row r="419429" spans="15:15" x14ac:dyDescent="0.25">
      <c r="O419429" s="4"/>
    </row>
    <row r="419430" spans="15:15" x14ac:dyDescent="0.25">
      <c r="O419430" s="4"/>
    </row>
    <row r="419431" spans="15:15" x14ac:dyDescent="0.25">
      <c r="O419431" s="4"/>
    </row>
    <row r="419432" spans="15:15" x14ac:dyDescent="0.25">
      <c r="O419432" s="4"/>
    </row>
    <row r="419433" spans="15:15" x14ac:dyDescent="0.25">
      <c r="O419433" s="4"/>
    </row>
    <row r="419434" spans="15:15" x14ac:dyDescent="0.25">
      <c r="O419434" s="4"/>
    </row>
    <row r="419435" spans="15:15" x14ac:dyDescent="0.25">
      <c r="O419435" s="4"/>
    </row>
    <row r="419436" spans="15:15" x14ac:dyDescent="0.25">
      <c r="O419436" s="4"/>
    </row>
    <row r="419437" spans="15:15" x14ac:dyDescent="0.25">
      <c r="O419437" s="4"/>
    </row>
    <row r="419438" spans="15:15" x14ac:dyDescent="0.25">
      <c r="O419438" s="4"/>
    </row>
    <row r="419439" spans="15:15" x14ac:dyDescent="0.25">
      <c r="O419439" s="4"/>
    </row>
    <row r="419440" spans="15:15" x14ac:dyDescent="0.25">
      <c r="O419440" s="4"/>
    </row>
    <row r="419441" spans="15:15" x14ac:dyDescent="0.25">
      <c r="O419441" s="4"/>
    </row>
    <row r="419442" spans="15:15" x14ac:dyDescent="0.25">
      <c r="O419442" s="4"/>
    </row>
    <row r="419443" spans="15:15" x14ac:dyDescent="0.25">
      <c r="O419443" s="4"/>
    </row>
    <row r="419444" spans="15:15" x14ac:dyDescent="0.25">
      <c r="O419444" s="4"/>
    </row>
    <row r="419445" spans="15:15" x14ac:dyDescent="0.25">
      <c r="O419445" s="4"/>
    </row>
    <row r="419446" spans="15:15" x14ac:dyDescent="0.25">
      <c r="O419446" s="4"/>
    </row>
    <row r="419447" spans="15:15" x14ac:dyDescent="0.25">
      <c r="O419447" s="4"/>
    </row>
    <row r="419448" spans="15:15" x14ac:dyDescent="0.25">
      <c r="O419448" s="4"/>
    </row>
    <row r="419449" spans="15:15" x14ac:dyDescent="0.25">
      <c r="O419449" s="4"/>
    </row>
    <row r="419450" spans="15:15" x14ac:dyDescent="0.25">
      <c r="O419450" s="4"/>
    </row>
    <row r="419451" spans="15:15" x14ac:dyDescent="0.25">
      <c r="O419451" s="4"/>
    </row>
    <row r="419452" spans="15:15" x14ac:dyDescent="0.25">
      <c r="O419452" s="4"/>
    </row>
    <row r="419453" spans="15:15" x14ac:dyDescent="0.25">
      <c r="O419453" s="4"/>
    </row>
    <row r="419454" spans="15:15" x14ac:dyDescent="0.25">
      <c r="O419454" s="4"/>
    </row>
    <row r="419455" spans="15:15" x14ac:dyDescent="0.25">
      <c r="O419455" s="4"/>
    </row>
    <row r="419456" spans="15:15" x14ac:dyDescent="0.25">
      <c r="O419456" s="4"/>
    </row>
    <row r="419457" spans="15:15" x14ac:dyDescent="0.25">
      <c r="O419457" s="4"/>
    </row>
    <row r="419458" spans="15:15" x14ac:dyDescent="0.25">
      <c r="O419458" s="4"/>
    </row>
    <row r="419459" spans="15:15" x14ac:dyDescent="0.25">
      <c r="O419459" s="4"/>
    </row>
    <row r="419460" spans="15:15" x14ac:dyDescent="0.25">
      <c r="O419460" s="4"/>
    </row>
    <row r="419461" spans="15:15" x14ac:dyDescent="0.25">
      <c r="O419461" s="4"/>
    </row>
    <row r="419462" spans="15:15" x14ac:dyDescent="0.25">
      <c r="O419462" s="4"/>
    </row>
    <row r="419463" spans="15:15" x14ac:dyDescent="0.25">
      <c r="O419463" s="4"/>
    </row>
    <row r="419464" spans="15:15" x14ac:dyDescent="0.25">
      <c r="O419464" s="4"/>
    </row>
    <row r="419465" spans="15:15" x14ac:dyDescent="0.25">
      <c r="O419465" s="4"/>
    </row>
    <row r="419466" spans="15:15" x14ac:dyDescent="0.25">
      <c r="O419466" s="4"/>
    </row>
    <row r="419467" spans="15:15" x14ac:dyDescent="0.25">
      <c r="O419467" s="4"/>
    </row>
    <row r="419468" spans="15:15" x14ac:dyDescent="0.25">
      <c r="O419468" s="4"/>
    </row>
    <row r="419469" spans="15:15" x14ac:dyDescent="0.25">
      <c r="O419469" s="4"/>
    </row>
    <row r="419470" spans="15:15" x14ac:dyDescent="0.25">
      <c r="O419470" s="4"/>
    </row>
    <row r="419471" spans="15:15" x14ac:dyDescent="0.25">
      <c r="O419471" s="4"/>
    </row>
    <row r="419472" spans="15:15" x14ac:dyDescent="0.25">
      <c r="O419472" s="4"/>
    </row>
    <row r="419473" spans="15:15" x14ac:dyDescent="0.25">
      <c r="O419473" s="4"/>
    </row>
    <row r="419474" spans="15:15" x14ac:dyDescent="0.25">
      <c r="O419474" s="4"/>
    </row>
    <row r="419475" spans="15:15" x14ac:dyDescent="0.25">
      <c r="O419475" s="4"/>
    </row>
    <row r="419476" spans="15:15" x14ac:dyDescent="0.25">
      <c r="O419476" s="4"/>
    </row>
    <row r="419477" spans="15:15" x14ac:dyDescent="0.25">
      <c r="O419477" s="4"/>
    </row>
    <row r="419478" spans="15:15" x14ac:dyDescent="0.25">
      <c r="O419478" s="4"/>
    </row>
    <row r="419479" spans="15:15" x14ac:dyDescent="0.25">
      <c r="O419479" s="4"/>
    </row>
    <row r="419480" spans="15:15" x14ac:dyDescent="0.25">
      <c r="O419480" s="4"/>
    </row>
    <row r="419481" spans="15:15" x14ac:dyDescent="0.25">
      <c r="O419481" s="4"/>
    </row>
    <row r="419482" spans="15:15" x14ac:dyDescent="0.25">
      <c r="O419482" s="4"/>
    </row>
    <row r="419483" spans="15:15" x14ac:dyDescent="0.25">
      <c r="O419483" s="4"/>
    </row>
    <row r="419484" spans="15:15" x14ac:dyDescent="0.25">
      <c r="O419484" s="4"/>
    </row>
    <row r="419485" spans="15:15" x14ac:dyDescent="0.25">
      <c r="O419485" s="4"/>
    </row>
    <row r="419486" spans="15:15" x14ac:dyDescent="0.25">
      <c r="O419486" s="4"/>
    </row>
    <row r="419487" spans="15:15" x14ac:dyDescent="0.25">
      <c r="O419487" s="4"/>
    </row>
    <row r="419488" spans="15:15" x14ac:dyDescent="0.25">
      <c r="O419488" s="4"/>
    </row>
    <row r="419489" spans="15:15" x14ac:dyDescent="0.25">
      <c r="O419489" s="4"/>
    </row>
    <row r="419490" spans="15:15" x14ac:dyDescent="0.25">
      <c r="O419490" s="4"/>
    </row>
    <row r="419491" spans="15:15" x14ac:dyDescent="0.25">
      <c r="O419491" s="4"/>
    </row>
    <row r="419492" spans="15:15" x14ac:dyDescent="0.25">
      <c r="O419492" s="4"/>
    </row>
    <row r="419493" spans="15:15" x14ac:dyDescent="0.25">
      <c r="O419493" s="4"/>
    </row>
    <row r="419494" spans="15:15" x14ac:dyDescent="0.25">
      <c r="O419494" s="4"/>
    </row>
    <row r="419495" spans="15:15" x14ac:dyDescent="0.25">
      <c r="O419495" s="4"/>
    </row>
    <row r="419496" spans="15:15" x14ac:dyDescent="0.25">
      <c r="O419496" s="4"/>
    </row>
    <row r="419497" spans="15:15" x14ac:dyDescent="0.25">
      <c r="O419497" s="4"/>
    </row>
    <row r="419498" spans="15:15" x14ac:dyDescent="0.25">
      <c r="O419498" s="4"/>
    </row>
    <row r="419499" spans="15:15" x14ac:dyDescent="0.25">
      <c r="O419499" s="4"/>
    </row>
    <row r="419500" spans="15:15" x14ac:dyDescent="0.25">
      <c r="O419500" s="4"/>
    </row>
    <row r="419501" spans="15:15" x14ac:dyDescent="0.25">
      <c r="O419501" s="4"/>
    </row>
    <row r="419502" spans="15:15" x14ac:dyDescent="0.25">
      <c r="O419502" s="4"/>
    </row>
    <row r="419503" spans="15:15" x14ac:dyDescent="0.25">
      <c r="O419503" s="4"/>
    </row>
    <row r="419504" spans="15:15" x14ac:dyDescent="0.25">
      <c r="O419504" s="4"/>
    </row>
    <row r="419505" spans="15:15" x14ac:dyDescent="0.25">
      <c r="O419505" s="4"/>
    </row>
    <row r="419506" spans="15:15" x14ac:dyDescent="0.25">
      <c r="O419506" s="4"/>
    </row>
    <row r="419507" spans="15:15" x14ac:dyDescent="0.25">
      <c r="O419507" s="4"/>
    </row>
    <row r="419508" spans="15:15" x14ac:dyDescent="0.25">
      <c r="O419508" s="4"/>
    </row>
    <row r="419509" spans="15:15" x14ac:dyDescent="0.25">
      <c r="O419509" s="4"/>
    </row>
    <row r="419510" spans="15:15" x14ac:dyDescent="0.25">
      <c r="O419510" s="4"/>
    </row>
    <row r="419511" spans="15:15" x14ac:dyDescent="0.25">
      <c r="O419511" s="4"/>
    </row>
    <row r="419512" spans="15:15" x14ac:dyDescent="0.25">
      <c r="O419512" s="4"/>
    </row>
    <row r="419513" spans="15:15" x14ac:dyDescent="0.25">
      <c r="O419513" s="4"/>
    </row>
    <row r="419514" spans="15:15" x14ac:dyDescent="0.25">
      <c r="O419514" s="4"/>
    </row>
    <row r="419515" spans="15:15" x14ac:dyDescent="0.25">
      <c r="O419515" s="4"/>
    </row>
    <row r="419516" spans="15:15" x14ac:dyDescent="0.25">
      <c r="O419516" s="4"/>
    </row>
    <row r="419517" spans="15:15" x14ac:dyDescent="0.25">
      <c r="O419517" s="4"/>
    </row>
    <row r="419518" spans="15:15" x14ac:dyDescent="0.25">
      <c r="O419518" s="4"/>
    </row>
    <row r="419519" spans="15:15" x14ac:dyDescent="0.25">
      <c r="O419519" s="4"/>
    </row>
    <row r="419520" spans="15:15" x14ac:dyDescent="0.25">
      <c r="O419520" s="4"/>
    </row>
    <row r="419521" spans="15:15" x14ac:dyDescent="0.25">
      <c r="O419521" s="4"/>
    </row>
    <row r="419522" spans="15:15" x14ac:dyDescent="0.25">
      <c r="O419522" s="4"/>
    </row>
    <row r="419523" spans="15:15" x14ac:dyDescent="0.25">
      <c r="O419523" s="4"/>
    </row>
    <row r="419524" spans="15:15" x14ac:dyDescent="0.25">
      <c r="O419524" s="4"/>
    </row>
    <row r="419525" spans="15:15" x14ac:dyDescent="0.25">
      <c r="O419525" s="4"/>
    </row>
    <row r="419526" spans="15:15" x14ac:dyDescent="0.25">
      <c r="O419526" s="4"/>
    </row>
    <row r="419527" spans="15:15" x14ac:dyDescent="0.25">
      <c r="O419527" s="4"/>
    </row>
    <row r="419528" spans="15:15" x14ac:dyDescent="0.25">
      <c r="O419528" s="4"/>
    </row>
    <row r="419529" spans="15:15" x14ac:dyDescent="0.25">
      <c r="O419529" s="4"/>
    </row>
    <row r="419530" spans="15:15" x14ac:dyDescent="0.25">
      <c r="O419530" s="4"/>
    </row>
    <row r="419531" spans="15:15" x14ac:dyDescent="0.25">
      <c r="O419531" s="4"/>
    </row>
    <row r="419532" spans="15:15" x14ac:dyDescent="0.25">
      <c r="O419532" s="4"/>
    </row>
    <row r="419533" spans="15:15" x14ac:dyDescent="0.25">
      <c r="O419533" s="4"/>
    </row>
    <row r="419534" spans="15:15" x14ac:dyDescent="0.25">
      <c r="O419534" s="4"/>
    </row>
    <row r="419535" spans="15:15" x14ac:dyDescent="0.25">
      <c r="O419535" s="4"/>
    </row>
    <row r="419536" spans="15:15" x14ac:dyDescent="0.25">
      <c r="O419536" s="4"/>
    </row>
    <row r="419537" spans="15:15" x14ac:dyDescent="0.25">
      <c r="O419537" s="4"/>
    </row>
    <row r="419538" spans="15:15" x14ac:dyDescent="0.25">
      <c r="O419538" s="4"/>
    </row>
    <row r="419539" spans="15:15" x14ac:dyDescent="0.25">
      <c r="O419539" s="4"/>
    </row>
    <row r="419540" spans="15:15" x14ac:dyDescent="0.25">
      <c r="O419540" s="4"/>
    </row>
    <row r="419541" spans="15:15" x14ac:dyDescent="0.25">
      <c r="O419541" s="4"/>
    </row>
    <row r="419542" spans="15:15" x14ac:dyDescent="0.25">
      <c r="O419542" s="4"/>
    </row>
    <row r="419543" spans="15:15" x14ac:dyDescent="0.25">
      <c r="O419543" s="4"/>
    </row>
    <row r="419544" spans="15:15" x14ac:dyDescent="0.25">
      <c r="O419544" s="4"/>
    </row>
    <row r="419545" spans="15:15" x14ac:dyDescent="0.25">
      <c r="O419545" s="4"/>
    </row>
    <row r="419546" spans="15:15" x14ac:dyDescent="0.25">
      <c r="O419546" s="4"/>
    </row>
    <row r="419547" spans="15:15" x14ac:dyDescent="0.25">
      <c r="O419547" s="4"/>
    </row>
    <row r="419548" spans="15:15" x14ac:dyDescent="0.25">
      <c r="O419548" s="4"/>
    </row>
    <row r="419549" spans="15:15" x14ac:dyDescent="0.25">
      <c r="O419549" s="4"/>
    </row>
    <row r="419550" spans="15:15" x14ac:dyDescent="0.25">
      <c r="O419550" s="4"/>
    </row>
    <row r="419551" spans="15:15" x14ac:dyDescent="0.25">
      <c r="O419551" s="4"/>
    </row>
    <row r="419552" spans="15:15" x14ac:dyDescent="0.25">
      <c r="O419552" s="4"/>
    </row>
    <row r="419553" spans="15:15" x14ac:dyDescent="0.25">
      <c r="O419553" s="4"/>
    </row>
    <row r="419554" spans="15:15" x14ac:dyDescent="0.25">
      <c r="O419554" s="4"/>
    </row>
    <row r="419555" spans="15:15" x14ac:dyDescent="0.25">
      <c r="O419555" s="4"/>
    </row>
    <row r="419556" spans="15:15" x14ac:dyDescent="0.25">
      <c r="O419556" s="4"/>
    </row>
    <row r="419557" spans="15:15" x14ac:dyDescent="0.25">
      <c r="O419557" s="4"/>
    </row>
    <row r="419558" spans="15:15" x14ac:dyDescent="0.25">
      <c r="O419558" s="4"/>
    </row>
    <row r="419559" spans="15:15" x14ac:dyDescent="0.25">
      <c r="O419559" s="4"/>
    </row>
    <row r="419560" spans="15:15" x14ac:dyDescent="0.25">
      <c r="O419560" s="4"/>
    </row>
    <row r="419561" spans="15:15" x14ac:dyDescent="0.25">
      <c r="O419561" s="4"/>
    </row>
    <row r="419562" spans="15:15" x14ac:dyDescent="0.25">
      <c r="O419562" s="4"/>
    </row>
    <row r="419563" spans="15:15" x14ac:dyDescent="0.25">
      <c r="O419563" s="4"/>
    </row>
    <row r="419564" spans="15:15" x14ac:dyDescent="0.25">
      <c r="O419564" s="4"/>
    </row>
    <row r="419565" spans="15:15" x14ac:dyDescent="0.25">
      <c r="O419565" s="4"/>
    </row>
    <row r="419566" spans="15:15" x14ac:dyDescent="0.25">
      <c r="O419566" s="4"/>
    </row>
    <row r="419567" spans="15:15" x14ac:dyDescent="0.25">
      <c r="O419567" s="4"/>
    </row>
    <row r="419568" spans="15:15" x14ac:dyDescent="0.25">
      <c r="O419568" s="4"/>
    </row>
    <row r="419569" spans="15:15" x14ac:dyDescent="0.25">
      <c r="O419569" s="4"/>
    </row>
    <row r="419570" spans="15:15" x14ac:dyDescent="0.25">
      <c r="O419570" s="4"/>
    </row>
    <row r="419571" spans="15:15" x14ac:dyDescent="0.25">
      <c r="O419571" s="4"/>
    </row>
    <row r="419572" spans="15:15" x14ac:dyDescent="0.25">
      <c r="O419572" s="4"/>
    </row>
    <row r="419573" spans="15:15" x14ac:dyDescent="0.25">
      <c r="O419573" s="4"/>
    </row>
    <row r="419574" spans="15:15" x14ac:dyDescent="0.25">
      <c r="O419574" s="4"/>
    </row>
    <row r="419575" spans="15:15" x14ac:dyDescent="0.25">
      <c r="O419575" s="4"/>
    </row>
    <row r="419576" spans="15:15" x14ac:dyDescent="0.25">
      <c r="O419576" s="4"/>
    </row>
    <row r="419577" spans="15:15" x14ac:dyDescent="0.25">
      <c r="O419577" s="4"/>
    </row>
    <row r="419578" spans="15:15" x14ac:dyDescent="0.25">
      <c r="O419578" s="4"/>
    </row>
    <row r="419579" spans="15:15" x14ac:dyDescent="0.25">
      <c r="O419579" s="4"/>
    </row>
    <row r="419580" spans="15:15" x14ac:dyDescent="0.25">
      <c r="O419580" s="4"/>
    </row>
    <row r="419581" spans="15:15" x14ac:dyDescent="0.25">
      <c r="O419581" s="4"/>
    </row>
    <row r="419582" spans="15:15" x14ac:dyDescent="0.25">
      <c r="O419582" s="4"/>
    </row>
    <row r="419583" spans="15:15" x14ac:dyDescent="0.25">
      <c r="O419583" s="4"/>
    </row>
    <row r="419584" spans="15:15" x14ac:dyDescent="0.25">
      <c r="O419584" s="4"/>
    </row>
    <row r="419585" spans="15:15" x14ac:dyDescent="0.25">
      <c r="O419585" s="4"/>
    </row>
    <row r="419586" spans="15:15" x14ac:dyDescent="0.25">
      <c r="O419586" s="4"/>
    </row>
    <row r="419587" spans="15:15" x14ac:dyDescent="0.25">
      <c r="O419587" s="4"/>
    </row>
    <row r="419588" spans="15:15" x14ac:dyDescent="0.25">
      <c r="O419588" s="4"/>
    </row>
    <row r="419589" spans="15:15" x14ac:dyDescent="0.25">
      <c r="O419589" s="4"/>
    </row>
    <row r="419590" spans="15:15" x14ac:dyDescent="0.25">
      <c r="O419590" s="4"/>
    </row>
    <row r="419591" spans="15:15" x14ac:dyDescent="0.25">
      <c r="O419591" s="4"/>
    </row>
    <row r="419592" spans="15:15" x14ac:dyDescent="0.25">
      <c r="O419592" s="4"/>
    </row>
    <row r="419593" spans="15:15" x14ac:dyDescent="0.25">
      <c r="O419593" s="4"/>
    </row>
    <row r="419594" spans="15:15" x14ac:dyDescent="0.25">
      <c r="O419594" s="4"/>
    </row>
    <row r="419595" spans="15:15" x14ac:dyDescent="0.25">
      <c r="O419595" s="4"/>
    </row>
    <row r="419596" spans="15:15" x14ac:dyDescent="0.25">
      <c r="O419596" s="4"/>
    </row>
    <row r="419597" spans="15:15" x14ac:dyDescent="0.25">
      <c r="O419597" s="4"/>
    </row>
    <row r="419598" spans="15:15" x14ac:dyDescent="0.25">
      <c r="O419598" s="4"/>
    </row>
    <row r="419599" spans="15:15" x14ac:dyDescent="0.25">
      <c r="O419599" s="4"/>
    </row>
    <row r="419600" spans="15:15" x14ac:dyDescent="0.25">
      <c r="O419600" s="4"/>
    </row>
    <row r="419601" spans="15:15" x14ac:dyDescent="0.25">
      <c r="O419601" s="4"/>
    </row>
    <row r="419602" spans="15:15" x14ac:dyDescent="0.25">
      <c r="O419602" s="4"/>
    </row>
    <row r="419603" spans="15:15" x14ac:dyDescent="0.25">
      <c r="O419603" s="4"/>
    </row>
    <row r="419604" spans="15:15" x14ac:dyDescent="0.25">
      <c r="O419604" s="4"/>
    </row>
    <row r="419605" spans="15:15" x14ac:dyDescent="0.25">
      <c r="O419605" s="4"/>
    </row>
    <row r="419606" spans="15:15" x14ac:dyDescent="0.25">
      <c r="O419606" s="4"/>
    </row>
    <row r="419607" spans="15:15" x14ac:dyDescent="0.25">
      <c r="O419607" s="4"/>
    </row>
    <row r="419608" spans="15:15" x14ac:dyDescent="0.25">
      <c r="O419608" s="4"/>
    </row>
    <row r="419609" spans="15:15" x14ac:dyDescent="0.25">
      <c r="O419609" s="4"/>
    </row>
    <row r="419610" spans="15:15" x14ac:dyDescent="0.25">
      <c r="O419610" s="4"/>
    </row>
    <row r="419611" spans="15:15" x14ac:dyDescent="0.25">
      <c r="O419611" s="4"/>
    </row>
    <row r="419612" spans="15:15" x14ac:dyDescent="0.25">
      <c r="O419612" s="4"/>
    </row>
    <row r="419613" spans="15:15" x14ac:dyDescent="0.25">
      <c r="O419613" s="4"/>
    </row>
    <row r="419614" spans="15:15" x14ac:dyDescent="0.25">
      <c r="O419614" s="4"/>
    </row>
    <row r="419615" spans="15:15" x14ac:dyDescent="0.25">
      <c r="O419615" s="4"/>
    </row>
    <row r="419616" spans="15:15" x14ac:dyDescent="0.25">
      <c r="O419616" s="4"/>
    </row>
    <row r="419617" spans="15:15" x14ac:dyDescent="0.25">
      <c r="O419617" s="4"/>
    </row>
    <row r="419618" spans="15:15" x14ac:dyDescent="0.25">
      <c r="O419618" s="4"/>
    </row>
    <row r="419619" spans="15:15" x14ac:dyDescent="0.25">
      <c r="O419619" s="4"/>
    </row>
    <row r="419620" spans="15:15" x14ac:dyDescent="0.25">
      <c r="O419620" s="4"/>
    </row>
    <row r="419621" spans="15:15" x14ac:dyDescent="0.25">
      <c r="O419621" s="4"/>
    </row>
    <row r="419622" spans="15:15" x14ac:dyDescent="0.25">
      <c r="O419622" s="4"/>
    </row>
    <row r="419623" spans="15:15" x14ac:dyDescent="0.25">
      <c r="O419623" s="4"/>
    </row>
    <row r="419624" spans="15:15" x14ac:dyDescent="0.25">
      <c r="O419624" s="4"/>
    </row>
    <row r="419625" spans="15:15" x14ac:dyDescent="0.25">
      <c r="O419625" s="4"/>
    </row>
    <row r="419626" spans="15:15" x14ac:dyDescent="0.25">
      <c r="O419626" s="4"/>
    </row>
    <row r="419627" spans="15:15" x14ac:dyDescent="0.25">
      <c r="O419627" s="4"/>
    </row>
    <row r="419628" spans="15:15" x14ac:dyDescent="0.25">
      <c r="O419628" s="4"/>
    </row>
    <row r="419629" spans="15:15" x14ac:dyDescent="0.25">
      <c r="O419629" s="4"/>
    </row>
    <row r="419630" spans="15:15" x14ac:dyDescent="0.25">
      <c r="O419630" s="4"/>
    </row>
    <row r="419631" spans="15:15" x14ac:dyDescent="0.25">
      <c r="O419631" s="4"/>
    </row>
    <row r="419632" spans="15:15" x14ac:dyDescent="0.25">
      <c r="O419632" s="4"/>
    </row>
    <row r="419633" spans="15:15" x14ac:dyDescent="0.25">
      <c r="O419633" s="4"/>
    </row>
    <row r="419634" spans="15:15" x14ac:dyDescent="0.25">
      <c r="O419634" s="4"/>
    </row>
    <row r="419635" spans="15:15" x14ac:dyDescent="0.25">
      <c r="O419635" s="4"/>
    </row>
    <row r="419636" spans="15:15" x14ac:dyDescent="0.25">
      <c r="O419636" s="4"/>
    </row>
    <row r="419637" spans="15:15" x14ac:dyDescent="0.25">
      <c r="O419637" s="4"/>
    </row>
    <row r="419638" spans="15:15" x14ac:dyDescent="0.25">
      <c r="O419638" s="4"/>
    </row>
    <row r="419639" spans="15:15" x14ac:dyDescent="0.25">
      <c r="O419639" s="4"/>
    </row>
    <row r="419640" spans="15:15" x14ac:dyDescent="0.25">
      <c r="O419640" s="4"/>
    </row>
    <row r="419641" spans="15:15" x14ac:dyDescent="0.25">
      <c r="O419641" s="4"/>
    </row>
    <row r="419642" spans="15:15" x14ac:dyDescent="0.25">
      <c r="O419642" s="4"/>
    </row>
    <row r="419643" spans="15:15" x14ac:dyDescent="0.25">
      <c r="O419643" s="4"/>
    </row>
    <row r="419644" spans="15:15" x14ac:dyDescent="0.25">
      <c r="O419644" s="4"/>
    </row>
    <row r="419645" spans="15:15" x14ac:dyDescent="0.25">
      <c r="O419645" s="4"/>
    </row>
    <row r="419646" spans="15:15" x14ac:dyDescent="0.25">
      <c r="O419646" s="4"/>
    </row>
    <row r="419647" spans="15:15" x14ac:dyDescent="0.25">
      <c r="O419647" s="4"/>
    </row>
    <row r="419648" spans="15:15" x14ac:dyDescent="0.25">
      <c r="O419648" s="4"/>
    </row>
    <row r="419649" spans="15:15" x14ac:dyDescent="0.25">
      <c r="O419649" s="4"/>
    </row>
    <row r="419650" spans="15:15" x14ac:dyDescent="0.25">
      <c r="O419650" s="4"/>
    </row>
    <row r="419651" spans="15:15" x14ac:dyDescent="0.25">
      <c r="O419651" s="4"/>
    </row>
    <row r="419652" spans="15:15" x14ac:dyDescent="0.25">
      <c r="O419652" s="4"/>
    </row>
    <row r="419653" spans="15:15" x14ac:dyDescent="0.25">
      <c r="O419653" s="4"/>
    </row>
    <row r="419654" spans="15:15" x14ac:dyDescent="0.25">
      <c r="O419654" s="4"/>
    </row>
    <row r="419655" spans="15:15" x14ac:dyDescent="0.25">
      <c r="O419655" s="4"/>
    </row>
    <row r="419656" spans="15:15" x14ac:dyDescent="0.25">
      <c r="O419656" s="4"/>
    </row>
    <row r="419657" spans="15:15" x14ac:dyDescent="0.25">
      <c r="O419657" s="4"/>
    </row>
    <row r="419658" spans="15:15" x14ac:dyDescent="0.25">
      <c r="O419658" s="4"/>
    </row>
    <row r="419659" spans="15:15" x14ac:dyDescent="0.25">
      <c r="O419659" s="4"/>
    </row>
    <row r="419660" spans="15:15" x14ac:dyDescent="0.25">
      <c r="O419660" s="4"/>
    </row>
    <row r="419661" spans="15:15" x14ac:dyDescent="0.25">
      <c r="O419661" s="4"/>
    </row>
    <row r="419662" spans="15:15" x14ac:dyDescent="0.25">
      <c r="O419662" s="4"/>
    </row>
    <row r="419663" spans="15:15" x14ac:dyDescent="0.25">
      <c r="O419663" s="4"/>
    </row>
    <row r="419664" spans="15:15" x14ac:dyDescent="0.25">
      <c r="O419664" s="4"/>
    </row>
    <row r="419665" spans="15:15" x14ac:dyDescent="0.25">
      <c r="O419665" s="4"/>
    </row>
    <row r="419666" spans="15:15" x14ac:dyDescent="0.25">
      <c r="O419666" s="4"/>
    </row>
    <row r="419667" spans="15:15" x14ac:dyDescent="0.25">
      <c r="O419667" s="4"/>
    </row>
    <row r="419668" spans="15:15" x14ac:dyDescent="0.25">
      <c r="O419668" s="4"/>
    </row>
    <row r="419669" spans="15:15" x14ac:dyDescent="0.25">
      <c r="O419669" s="4"/>
    </row>
    <row r="419670" spans="15:15" x14ac:dyDescent="0.25">
      <c r="O419670" s="4"/>
    </row>
    <row r="419671" spans="15:15" x14ac:dyDescent="0.25">
      <c r="O419671" s="4"/>
    </row>
    <row r="419672" spans="15:15" x14ac:dyDescent="0.25">
      <c r="O419672" s="4"/>
    </row>
    <row r="419673" spans="15:15" x14ac:dyDescent="0.25">
      <c r="O419673" s="4"/>
    </row>
    <row r="419674" spans="15:15" x14ac:dyDescent="0.25">
      <c r="O419674" s="4"/>
    </row>
    <row r="419675" spans="15:15" x14ac:dyDescent="0.25">
      <c r="O419675" s="4"/>
    </row>
    <row r="419676" spans="15:15" x14ac:dyDescent="0.25">
      <c r="O419676" s="4"/>
    </row>
    <row r="419677" spans="15:15" x14ac:dyDescent="0.25">
      <c r="O419677" s="4"/>
    </row>
    <row r="419678" spans="15:15" x14ac:dyDescent="0.25">
      <c r="O419678" s="4"/>
    </row>
    <row r="419679" spans="15:15" x14ac:dyDescent="0.25">
      <c r="O419679" s="4"/>
    </row>
    <row r="419680" spans="15:15" x14ac:dyDescent="0.25">
      <c r="O419680" s="4"/>
    </row>
    <row r="419681" spans="15:15" x14ac:dyDescent="0.25">
      <c r="O419681" s="4"/>
    </row>
    <row r="419682" spans="15:15" x14ac:dyDescent="0.25">
      <c r="O419682" s="4"/>
    </row>
    <row r="419683" spans="15:15" x14ac:dyDescent="0.25">
      <c r="O419683" s="4"/>
    </row>
    <row r="419684" spans="15:15" x14ac:dyDescent="0.25">
      <c r="O419684" s="4"/>
    </row>
    <row r="419685" spans="15:15" x14ac:dyDescent="0.25">
      <c r="O419685" s="4"/>
    </row>
    <row r="419686" spans="15:15" x14ac:dyDescent="0.25">
      <c r="O419686" s="4"/>
    </row>
    <row r="419687" spans="15:15" x14ac:dyDescent="0.25">
      <c r="O419687" s="4"/>
    </row>
    <row r="419688" spans="15:15" x14ac:dyDescent="0.25">
      <c r="O419688" s="4"/>
    </row>
    <row r="419689" spans="15:15" x14ac:dyDescent="0.25">
      <c r="O419689" s="4"/>
    </row>
    <row r="419690" spans="15:15" x14ac:dyDescent="0.25">
      <c r="O419690" s="4"/>
    </row>
    <row r="419691" spans="15:15" x14ac:dyDescent="0.25">
      <c r="O419691" s="4"/>
    </row>
    <row r="419692" spans="15:15" x14ac:dyDescent="0.25">
      <c r="O419692" s="4"/>
    </row>
    <row r="419693" spans="15:15" x14ac:dyDescent="0.25">
      <c r="O419693" s="4"/>
    </row>
    <row r="419694" spans="15:15" x14ac:dyDescent="0.25">
      <c r="O419694" s="4"/>
    </row>
    <row r="419695" spans="15:15" x14ac:dyDescent="0.25">
      <c r="O419695" s="4"/>
    </row>
    <row r="419696" spans="15:15" x14ac:dyDescent="0.25">
      <c r="O419696" s="4"/>
    </row>
    <row r="419697" spans="15:15" x14ac:dyDescent="0.25">
      <c r="O419697" s="4"/>
    </row>
    <row r="419698" spans="15:15" x14ac:dyDescent="0.25">
      <c r="O419698" s="4"/>
    </row>
    <row r="419699" spans="15:15" x14ac:dyDescent="0.25">
      <c r="O419699" s="4"/>
    </row>
    <row r="419700" spans="15:15" x14ac:dyDescent="0.25">
      <c r="O419700" s="4"/>
    </row>
    <row r="419701" spans="15:15" x14ac:dyDescent="0.25">
      <c r="O419701" s="4"/>
    </row>
    <row r="419702" spans="15:15" x14ac:dyDescent="0.25">
      <c r="O419702" s="4"/>
    </row>
    <row r="419703" spans="15:15" x14ac:dyDescent="0.25">
      <c r="O419703" s="4"/>
    </row>
    <row r="419704" spans="15:15" x14ac:dyDescent="0.25">
      <c r="O419704" s="4"/>
    </row>
    <row r="419705" spans="15:15" x14ac:dyDescent="0.25">
      <c r="O419705" s="4"/>
    </row>
    <row r="419706" spans="15:15" x14ac:dyDescent="0.25">
      <c r="O419706" s="4"/>
    </row>
    <row r="419707" spans="15:15" x14ac:dyDescent="0.25">
      <c r="O419707" s="4"/>
    </row>
    <row r="419708" spans="15:15" x14ac:dyDescent="0.25">
      <c r="O419708" s="4"/>
    </row>
    <row r="419709" spans="15:15" x14ac:dyDescent="0.25">
      <c r="O419709" s="4"/>
    </row>
    <row r="419710" spans="15:15" x14ac:dyDescent="0.25">
      <c r="O419710" s="4"/>
    </row>
    <row r="419711" spans="15:15" x14ac:dyDescent="0.25">
      <c r="O419711" s="4"/>
    </row>
    <row r="419712" spans="15:15" x14ac:dyDescent="0.25">
      <c r="O419712" s="4"/>
    </row>
    <row r="419713" spans="15:15" x14ac:dyDescent="0.25">
      <c r="O419713" s="4"/>
    </row>
    <row r="419714" spans="15:15" x14ac:dyDescent="0.25">
      <c r="O419714" s="4"/>
    </row>
    <row r="419715" spans="15:15" x14ac:dyDescent="0.25">
      <c r="O419715" s="4"/>
    </row>
    <row r="419716" spans="15:15" x14ac:dyDescent="0.25">
      <c r="O419716" s="4"/>
    </row>
    <row r="419717" spans="15:15" x14ac:dyDescent="0.25">
      <c r="O419717" s="4"/>
    </row>
    <row r="419718" spans="15:15" x14ac:dyDescent="0.25">
      <c r="O419718" s="4"/>
    </row>
    <row r="419719" spans="15:15" x14ac:dyDescent="0.25">
      <c r="O419719" s="4"/>
    </row>
    <row r="419720" spans="15:15" x14ac:dyDescent="0.25">
      <c r="O419720" s="4"/>
    </row>
    <row r="419721" spans="15:15" x14ac:dyDescent="0.25">
      <c r="O419721" s="4"/>
    </row>
    <row r="419722" spans="15:15" x14ac:dyDescent="0.25">
      <c r="O419722" s="4"/>
    </row>
    <row r="419723" spans="15:15" x14ac:dyDescent="0.25">
      <c r="O419723" s="4"/>
    </row>
    <row r="419724" spans="15:15" x14ac:dyDescent="0.25">
      <c r="O419724" s="4"/>
    </row>
    <row r="419725" spans="15:15" x14ac:dyDescent="0.25">
      <c r="O419725" s="4"/>
    </row>
    <row r="419726" spans="15:15" x14ac:dyDescent="0.25">
      <c r="O419726" s="4"/>
    </row>
    <row r="419727" spans="15:15" x14ac:dyDescent="0.25">
      <c r="O419727" s="4"/>
    </row>
    <row r="419728" spans="15:15" x14ac:dyDescent="0.25">
      <c r="O419728" s="4"/>
    </row>
    <row r="419729" spans="15:15" x14ac:dyDescent="0.25">
      <c r="O419729" s="4"/>
    </row>
    <row r="419730" spans="15:15" x14ac:dyDescent="0.25">
      <c r="O419730" s="4"/>
    </row>
    <row r="419731" spans="15:15" x14ac:dyDescent="0.25">
      <c r="O419731" s="4"/>
    </row>
    <row r="419732" spans="15:15" x14ac:dyDescent="0.25">
      <c r="O419732" s="4"/>
    </row>
    <row r="419733" spans="15:15" x14ac:dyDescent="0.25">
      <c r="O419733" s="4"/>
    </row>
    <row r="419734" spans="15:15" x14ac:dyDescent="0.25">
      <c r="O419734" s="4"/>
    </row>
    <row r="419735" spans="15:15" x14ac:dyDescent="0.25">
      <c r="O419735" s="4"/>
    </row>
    <row r="419736" spans="15:15" x14ac:dyDescent="0.25">
      <c r="O419736" s="4"/>
    </row>
    <row r="419737" spans="15:15" x14ac:dyDescent="0.25">
      <c r="O419737" s="4"/>
    </row>
    <row r="419738" spans="15:15" x14ac:dyDescent="0.25">
      <c r="O419738" s="4"/>
    </row>
    <row r="419739" spans="15:15" x14ac:dyDescent="0.25">
      <c r="O419739" s="4"/>
    </row>
    <row r="419740" spans="15:15" x14ac:dyDescent="0.25">
      <c r="O419740" s="4"/>
    </row>
    <row r="419741" spans="15:15" x14ac:dyDescent="0.25">
      <c r="O419741" s="4"/>
    </row>
    <row r="419742" spans="15:15" x14ac:dyDescent="0.25">
      <c r="O419742" s="4"/>
    </row>
    <row r="419743" spans="15:15" x14ac:dyDescent="0.25">
      <c r="O419743" s="4"/>
    </row>
    <row r="419744" spans="15:15" x14ac:dyDescent="0.25">
      <c r="O419744" s="4"/>
    </row>
    <row r="419745" spans="15:15" x14ac:dyDescent="0.25">
      <c r="O419745" s="4"/>
    </row>
    <row r="419746" spans="15:15" x14ac:dyDescent="0.25">
      <c r="O419746" s="4"/>
    </row>
    <row r="419747" spans="15:15" x14ac:dyDescent="0.25">
      <c r="O419747" s="4"/>
    </row>
    <row r="419748" spans="15:15" x14ac:dyDescent="0.25">
      <c r="O419748" s="4"/>
    </row>
    <row r="419749" spans="15:15" x14ac:dyDescent="0.25">
      <c r="O419749" s="4"/>
    </row>
    <row r="419750" spans="15:15" x14ac:dyDescent="0.25">
      <c r="O419750" s="4"/>
    </row>
    <row r="419751" spans="15:15" x14ac:dyDescent="0.25">
      <c r="O419751" s="4"/>
    </row>
    <row r="419752" spans="15:15" x14ac:dyDescent="0.25">
      <c r="O419752" s="4"/>
    </row>
    <row r="419753" spans="15:15" x14ac:dyDescent="0.25">
      <c r="O419753" s="4"/>
    </row>
    <row r="419754" spans="15:15" x14ac:dyDescent="0.25">
      <c r="O419754" s="4"/>
    </row>
    <row r="419755" spans="15:15" x14ac:dyDescent="0.25">
      <c r="O419755" s="4"/>
    </row>
    <row r="419756" spans="15:15" x14ac:dyDescent="0.25">
      <c r="O419756" s="4"/>
    </row>
    <row r="419757" spans="15:15" x14ac:dyDescent="0.25">
      <c r="O419757" s="4"/>
    </row>
    <row r="419758" spans="15:15" x14ac:dyDescent="0.25">
      <c r="O419758" s="4"/>
    </row>
    <row r="419759" spans="15:15" x14ac:dyDescent="0.25">
      <c r="O419759" s="4"/>
    </row>
    <row r="419760" spans="15:15" x14ac:dyDescent="0.25">
      <c r="O419760" s="4"/>
    </row>
    <row r="419761" spans="15:15" x14ac:dyDescent="0.25">
      <c r="O419761" s="4"/>
    </row>
    <row r="419762" spans="15:15" x14ac:dyDescent="0.25">
      <c r="O419762" s="4"/>
    </row>
    <row r="419763" spans="15:15" x14ac:dyDescent="0.25">
      <c r="O419763" s="4"/>
    </row>
    <row r="419764" spans="15:15" x14ac:dyDescent="0.25">
      <c r="O419764" s="4"/>
    </row>
    <row r="419765" spans="15:15" x14ac:dyDescent="0.25">
      <c r="O419765" s="4"/>
    </row>
    <row r="419766" spans="15:15" x14ac:dyDescent="0.25">
      <c r="O419766" s="4"/>
    </row>
    <row r="419767" spans="15:15" x14ac:dyDescent="0.25">
      <c r="O419767" s="4"/>
    </row>
    <row r="419768" spans="15:15" x14ac:dyDescent="0.25">
      <c r="O419768" s="4"/>
    </row>
    <row r="419769" spans="15:15" x14ac:dyDescent="0.25">
      <c r="O419769" s="4"/>
    </row>
    <row r="419770" spans="15:15" x14ac:dyDescent="0.25">
      <c r="O419770" s="4"/>
    </row>
    <row r="419771" spans="15:15" x14ac:dyDescent="0.25">
      <c r="O419771" s="4"/>
    </row>
    <row r="419772" spans="15:15" x14ac:dyDescent="0.25">
      <c r="O419772" s="4"/>
    </row>
    <row r="419773" spans="15:15" x14ac:dyDescent="0.25">
      <c r="O419773" s="4"/>
    </row>
    <row r="419774" spans="15:15" x14ac:dyDescent="0.25">
      <c r="O419774" s="4"/>
    </row>
    <row r="419775" spans="15:15" x14ac:dyDescent="0.25">
      <c r="O419775" s="4"/>
    </row>
    <row r="419776" spans="15:15" x14ac:dyDescent="0.25">
      <c r="O419776" s="4"/>
    </row>
    <row r="419777" spans="15:15" x14ac:dyDescent="0.25">
      <c r="O419777" s="4"/>
    </row>
    <row r="419778" spans="15:15" x14ac:dyDescent="0.25">
      <c r="O419778" s="4"/>
    </row>
    <row r="419779" spans="15:15" x14ac:dyDescent="0.25">
      <c r="O419779" s="4"/>
    </row>
    <row r="419780" spans="15:15" x14ac:dyDescent="0.25">
      <c r="O419780" s="4"/>
    </row>
    <row r="419781" spans="15:15" x14ac:dyDescent="0.25">
      <c r="O419781" s="4"/>
    </row>
    <row r="419782" spans="15:15" x14ac:dyDescent="0.25">
      <c r="O419782" s="4"/>
    </row>
    <row r="419783" spans="15:15" x14ac:dyDescent="0.25">
      <c r="O419783" s="4"/>
    </row>
    <row r="419784" spans="15:15" x14ac:dyDescent="0.25">
      <c r="O419784" s="4"/>
    </row>
    <row r="419785" spans="15:15" x14ac:dyDescent="0.25">
      <c r="O419785" s="4"/>
    </row>
    <row r="419786" spans="15:15" x14ac:dyDescent="0.25">
      <c r="O419786" s="4"/>
    </row>
    <row r="419787" spans="15:15" x14ac:dyDescent="0.25">
      <c r="O419787" s="4"/>
    </row>
    <row r="419788" spans="15:15" x14ac:dyDescent="0.25">
      <c r="O419788" s="4"/>
    </row>
    <row r="419789" spans="15:15" x14ac:dyDescent="0.25">
      <c r="O419789" s="4"/>
    </row>
    <row r="419790" spans="15:15" x14ac:dyDescent="0.25">
      <c r="O419790" s="4"/>
    </row>
    <row r="419791" spans="15:15" x14ac:dyDescent="0.25">
      <c r="O419791" s="4"/>
    </row>
    <row r="419792" spans="15:15" x14ac:dyDescent="0.25">
      <c r="O419792" s="4"/>
    </row>
    <row r="419793" spans="15:15" x14ac:dyDescent="0.25">
      <c r="O419793" s="4"/>
    </row>
    <row r="419794" spans="15:15" x14ac:dyDescent="0.25">
      <c r="O419794" s="4"/>
    </row>
    <row r="419795" spans="15:15" x14ac:dyDescent="0.25">
      <c r="O419795" s="4"/>
    </row>
    <row r="419796" spans="15:15" x14ac:dyDescent="0.25">
      <c r="O419796" s="4"/>
    </row>
    <row r="419797" spans="15:15" x14ac:dyDescent="0.25">
      <c r="O419797" s="4"/>
    </row>
    <row r="419798" spans="15:15" x14ac:dyDescent="0.25">
      <c r="O419798" s="4"/>
    </row>
    <row r="419799" spans="15:15" x14ac:dyDescent="0.25">
      <c r="O419799" s="4"/>
    </row>
    <row r="419800" spans="15:15" x14ac:dyDescent="0.25">
      <c r="O419800" s="4"/>
    </row>
    <row r="419801" spans="15:15" x14ac:dyDescent="0.25">
      <c r="O419801" s="4"/>
    </row>
    <row r="419802" spans="15:15" x14ac:dyDescent="0.25">
      <c r="O419802" s="4"/>
    </row>
    <row r="419803" spans="15:15" x14ac:dyDescent="0.25">
      <c r="O419803" s="4"/>
    </row>
    <row r="419804" spans="15:15" x14ac:dyDescent="0.25">
      <c r="O419804" s="4"/>
    </row>
    <row r="419805" spans="15:15" x14ac:dyDescent="0.25">
      <c r="O419805" s="4"/>
    </row>
    <row r="419806" spans="15:15" x14ac:dyDescent="0.25">
      <c r="O419806" s="4"/>
    </row>
    <row r="419807" spans="15:15" x14ac:dyDescent="0.25">
      <c r="O419807" s="4"/>
    </row>
    <row r="419808" spans="15:15" x14ac:dyDescent="0.25">
      <c r="O419808" s="4"/>
    </row>
    <row r="419809" spans="15:15" x14ac:dyDescent="0.25">
      <c r="O419809" s="4"/>
    </row>
    <row r="419810" spans="15:15" x14ac:dyDescent="0.25">
      <c r="O419810" s="4"/>
    </row>
    <row r="419811" spans="15:15" x14ac:dyDescent="0.25">
      <c r="O419811" s="4"/>
    </row>
    <row r="419812" spans="15:15" x14ac:dyDescent="0.25">
      <c r="O419812" s="4"/>
    </row>
    <row r="419813" spans="15:15" x14ac:dyDescent="0.25">
      <c r="O419813" s="4"/>
    </row>
    <row r="419814" spans="15:15" x14ac:dyDescent="0.25">
      <c r="O419814" s="4"/>
    </row>
    <row r="419815" spans="15:15" x14ac:dyDescent="0.25">
      <c r="O419815" s="4"/>
    </row>
    <row r="419816" spans="15:15" x14ac:dyDescent="0.25">
      <c r="O419816" s="4"/>
    </row>
    <row r="419817" spans="15:15" x14ac:dyDescent="0.25">
      <c r="O419817" s="4"/>
    </row>
    <row r="419818" spans="15:15" x14ac:dyDescent="0.25">
      <c r="O419818" s="4"/>
    </row>
    <row r="419819" spans="15:15" x14ac:dyDescent="0.25">
      <c r="O419819" s="4"/>
    </row>
    <row r="419820" spans="15:15" x14ac:dyDescent="0.25">
      <c r="O419820" s="4"/>
    </row>
    <row r="419821" spans="15:15" x14ac:dyDescent="0.25">
      <c r="O419821" s="4"/>
    </row>
    <row r="419822" spans="15:15" x14ac:dyDescent="0.25">
      <c r="O419822" s="4"/>
    </row>
    <row r="419823" spans="15:15" x14ac:dyDescent="0.25">
      <c r="O419823" s="4"/>
    </row>
    <row r="419824" spans="15:15" x14ac:dyDescent="0.25">
      <c r="O419824" s="4"/>
    </row>
    <row r="419825" spans="15:15" x14ac:dyDescent="0.25">
      <c r="O419825" s="4"/>
    </row>
    <row r="419826" spans="15:15" x14ac:dyDescent="0.25">
      <c r="O419826" s="4"/>
    </row>
    <row r="419827" spans="15:15" x14ac:dyDescent="0.25">
      <c r="O419827" s="4"/>
    </row>
    <row r="419828" spans="15:15" x14ac:dyDescent="0.25">
      <c r="O419828" s="4"/>
    </row>
    <row r="419829" spans="15:15" x14ac:dyDescent="0.25">
      <c r="O419829" s="4"/>
    </row>
    <row r="419830" spans="15:15" x14ac:dyDescent="0.25">
      <c r="O419830" s="4"/>
    </row>
    <row r="419831" spans="15:15" x14ac:dyDescent="0.25">
      <c r="O419831" s="4"/>
    </row>
    <row r="419832" spans="15:15" x14ac:dyDescent="0.25">
      <c r="O419832" s="4"/>
    </row>
    <row r="419833" spans="15:15" x14ac:dyDescent="0.25">
      <c r="O419833" s="4"/>
    </row>
    <row r="419834" spans="15:15" x14ac:dyDescent="0.25">
      <c r="O419834" s="4"/>
    </row>
    <row r="419835" spans="15:15" x14ac:dyDescent="0.25">
      <c r="O419835" s="4"/>
    </row>
    <row r="419836" spans="15:15" x14ac:dyDescent="0.25">
      <c r="O419836" s="4"/>
    </row>
    <row r="419837" spans="15:15" x14ac:dyDescent="0.25">
      <c r="O419837" s="4"/>
    </row>
    <row r="419838" spans="15:15" x14ac:dyDescent="0.25">
      <c r="O419838" s="4"/>
    </row>
    <row r="419839" spans="15:15" x14ac:dyDescent="0.25">
      <c r="O419839" s="4"/>
    </row>
    <row r="419840" spans="15:15" x14ac:dyDescent="0.25">
      <c r="O419840" s="4"/>
    </row>
    <row r="419841" spans="15:15" x14ac:dyDescent="0.25">
      <c r="O419841" s="4"/>
    </row>
    <row r="419842" spans="15:15" x14ac:dyDescent="0.25">
      <c r="O419842" s="4"/>
    </row>
    <row r="419843" spans="15:15" x14ac:dyDescent="0.25">
      <c r="O419843" s="4"/>
    </row>
    <row r="419844" spans="15:15" x14ac:dyDescent="0.25">
      <c r="O419844" s="4"/>
    </row>
    <row r="419845" spans="15:15" x14ac:dyDescent="0.25">
      <c r="O419845" s="4"/>
    </row>
    <row r="419846" spans="15:15" x14ac:dyDescent="0.25">
      <c r="O419846" s="4"/>
    </row>
    <row r="419847" spans="15:15" x14ac:dyDescent="0.25">
      <c r="O419847" s="4"/>
    </row>
    <row r="419848" spans="15:15" x14ac:dyDescent="0.25">
      <c r="O419848" s="4"/>
    </row>
    <row r="419849" spans="15:15" x14ac:dyDescent="0.25">
      <c r="O419849" s="4"/>
    </row>
    <row r="419850" spans="15:15" x14ac:dyDescent="0.25">
      <c r="O419850" s="4"/>
    </row>
    <row r="419851" spans="15:15" x14ac:dyDescent="0.25">
      <c r="O419851" s="4"/>
    </row>
    <row r="419852" spans="15:15" x14ac:dyDescent="0.25">
      <c r="O419852" s="4"/>
    </row>
    <row r="419853" spans="15:15" x14ac:dyDescent="0.25">
      <c r="O419853" s="4"/>
    </row>
    <row r="419854" spans="15:15" x14ac:dyDescent="0.25">
      <c r="O419854" s="4"/>
    </row>
    <row r="419855" spans="15:15" x14ac:dyDescent="0.25">
      <c r="O419855" s="4"/>
    </row>
    <row r="419856" spans="15:15" x14ac:dyDescent="0.25">
      <c r="O419856" s="4"/>
    </row>
    <row r="419857" spans="15:15" x14ac:dyDescent="0.25">
      <c r="O419857" s="4"/>
    </row>
    <row r="419858" spans="15:15" x14ac:dyDescent="0.25">
      <c r="O419858" s="4"/>
    </row>
    <row r="419859" spans="15:15" x14ac:dyDescent="0.25">
      <c r="O419859" s="4"/>
    </row>
    <row r="419860" spans="15:15" x14ac:dyDescent="0.25">
      <c r="O419860" s="4"/>
    </row>
    <row r="419861" spans="15:15" x14ac:dyDescent="0.25">
      <c r="O419861" s="4"/>
    </row>
    <row r="419862" spans="15:15" x14ac:dyDescent="0.25">
      <c r="O419862" s="4"/>
    </row>
    <row r="419863" spans="15:15" x14ac:dyDescent="0.25">
      <c r="O419863" s="4"/>
    </row>
    <row r="419864" spans="15:15" x14ac:dyDescent="0.25">
      <c r="O419864" s="4"/>
    </row>
    <row r="419865" spans="15:15" x14ac:dyDescent="0.25">
      <c r="O419865" s="4"/>
    </row>
    <row r="419866" spans="15:15" x14ac:dyDescent="0.25">
      <c r="O419866" s="4"/>
    </row>
    <row r="419867" spans="15:15" x14ac:dyDescent="0.25">
      <c r="O419867" s="4"/>
    </row>
    <row r="419868" spans="15:15" x14ac:dyDescent="0.25">
      <c r="O419868" s="4"/>
    </row>
    <row r="419869" spans="15:15" x14ac:dyDescent="0.25">
      <c r="O419869" s="4"/>
    </row>
    <row r="419870" spans="15:15" x14ac:dyDescent="0.25">
      <c r="O419870" s="4"/>
    </row>
    <row r="419871" spans="15:15" x14ac:dyDescent="0.25">
      <c r="O419871" s="4"/>
    </row>
    <row r="419872" spans="15:15" x14ac:dyDescent="0.25">
      <c r="O419872" s="4"/>
    </row>
    <row r="419873" spans="15:15" x14ac:dyDescent="0.25">
      <c r="O419873" s="4"/>
    </row>
    <row r="419874" spans="15:15" x14ac:dyDescent="0.25">
      <c r="O419874" s="4"/>
    </row>
    <row r="419875" spans="15:15" x14ac:dyDescent="0.25">
      <c r="O419875" s="4"/>
    </row>
    <row r="419876" spans="15:15" x14ac:dyDescent="0.25">
      <c r="O419876" s="4"/>
    </row>
    <row r="419877" spans="15:15" x14ac:dyDescent="0.25">
      <c r="O419877" s="4"/>
    </row>
    <row r="419878" spans="15:15" x14ac:dyDescent="0.25">
      <c r="O419878" s="4"/>
    </row>
    <row r="419879" spans="15:15" x14ac:dyDescent="0.25">
      <c r="O419879" s="4"/>
    </row>
    <row r="419880" spans="15:15" x14ac:dyDescent="0.25">
      <c r="O419880" s="4"/>
    </row>
    <row r="419881" spans="15:15" x14ac:dyDescent="0.25">
      <c r="O419881" s="4"/>
    </row>
    <row r="419882" spans="15:15" x14ac:dyDescent="0.25">
      <c r="O419882" s="4"/>
    </row>
    <row r="419883" spans="15:15" x14ac:dyDescent="0.25">
      <c r="O419883" s="4"/>
    </row>
    <row r="419884" spans="15:15" x14ac:dyDescent="0.25">
      <c r="O419884" s="4"/>
    </row>
    <row r="419885" spans="15:15" x14ac:dyDescent="0.25">
      <c r="O419885" s="4"/>
    </row>
    <row r="419886" spans="15:15" x14ac:dyDescent="0.25">
      <c r="O419886" s="4"/>
    </row>
    <row r="419887" spans="15:15" x14ac:dyDescent="0.25">
      <c r="O419887" s="4"/>
    </row>
    <row r="419888" spans="15:15" x14ac:dyDescent="0.25">
      <c r="O419888" s="4"/>
    </row>
    <row r="419889" spans="15:15" x14ac:dyDescent="0.25">
      <c r="O419889" s="4"/>
    </row>
    <row r="419890" spans="15:15" x14ac:dyDescent="0.25">
      <c r="O419890" s="4"/>
    </row>
    <row r="419891" spans="15:15" x14ac:dyDescent="0.25">
      <c r="O419891" s="4"/>
    </row>
    <row r="419892" spans="15:15" x14ac:dyDescent="0.25">
      <c r="O419892" s="4"/>
    </row>
    <row r="419893" spans="15:15" x14ac:dyDescent="0.25">
      <c r="O419893" s="4"/>
    </row>
    <row r="419894" spans="15:15" x14ac:dyDescent="0.25">
      <c r="O419894" s="4"/>
    </row>
    <row r="419895" spans="15:15" x14ac:dyDescent="0.25">
      <c r="O419895" s="4"/>
    </row>
    <row r="419896" spans="15:15" x14ac:dyDescent="0.25">
      <c r="O419896" s="4"/>
    </row>
    <row r="419897" spans="15:15" x14ac:dyDescent="0.25">
      <c r="O419897" s="4"/>
    </row>
    <row r="419898" spans="15:15" x14ac:dyDescent="0.25">
      <c r="O419898" s="4"/>
    </row>
    <row r="419899" spans="15:15" x14ac:dyDescent="0.25">
      <c r="O419899" s="4"/>
    </row>
    <row r="419900" spans="15:15" x14ac:dyDescent="0.25">
      <c r="O419900" s="4"/>
    </row>
    <row r="419901" spans="15:15" x14ac:dyDescent="0.25">
      <c r="O419901" s="4"/>
    </row>
    <row r="419902" spans="15:15" x14ac:dyDescent="0.25">
      <c r="O419902" s="4"/>
    </row>
    <row r="419903" spans="15:15" x14ac:dyDescent="0.25">
      <c r="O419903" s="4"/>
    </row>
    <row r="419904" spans="15:15" x14ac:dyDescent="0.25">
      <c r="O419904" s="4"/>
    </row>
    <row r="419905" spans="15:15" x14ac:dyDescent="0.25">
      <c r="O419905" s="4"/>
    </row>
    <row r="419906" spans="15:15" x14ac:dyDescent="0.25">
      <c r="O419906" s="4"/>
    </row>
    <row r="419907" spans="15:15" x14ac:dyDescent="0.25">
      <c r="O419907" s="4"/>
    </row>
    <row r="419908" spans="15:15" x14ac:dyDescent="0.25">
      <c r="O419908" s="4"/>
    </row>
    <row r="419909" spans="15:15" x14ac:dyDescent="0.25">
      <c r="O419909" s="4"/>
    </row>
    <row r="419910" spans="15:15" x14ac:dyDescent="0.25">
      <c r="O419910" s="4"/>
    </row>
    <row r="419911" spans="15:15" x14ac:dyDescent="0.25">
      <c r="O419911" s="4"/>
    </row>
    <row r="419912" spans="15:15" x14ac:dyDescent="0.25">
      <c r="O419912" s="4"/>
    </row>
    <row r="419913" spans="15:15" x14ac:dyDescent="0.25">
      <c r="O419913" s="4"/>
    </row>
    <row r="419914" spans="15:15" x14ac:dyDescent="0.25">
      <c r="O419914" s="4"/>
    </row>
    <row r="419915" spans="15:15" x14ac:dyDescent="0.25">
      <c r="O419915" s="4"/>
    </row>
    <row r="419916" spans="15:15" x14ac:dyDescent="0.25">
      <c r="O419916" s="4"/>
    </row>
    <row r="419917" spans="15:15" x14ac:dyDescent="0.25">
      <c r="O419917" s="4"/>
    </row>
    <row r="419918" spans="15:15" x14ac:dyDescent="0.25">
      <c r="O419918" s="4"/>
    </row>
    <row r="419919" spans="15:15" x14ac:dyDescent="0.25">
      <c r="O419919" s="4"/>
    </row>
    <row r="419920" spans="15:15" x14ac:dyDescent="0.25">
      <c r="O419920" s="4"/>
    </row>
    <row r="419921" spans="15:15" x14ac:dyDescent="0.25">
      <c r="O419921" s="4"/>
    </row>
    <row r="419922" spans="15:15" x14ac:dyDescent="0.25">
      <c r="O419922" s="4"/>
    </row>
    <row r="419923" spans="15:15" x14ac:dyDescent="0.25">
      <c r="O419923" s="4"/>
    </row>
    <row r="419924" spans="15:15" x14ac:dyDescent="0.25">
      <c r="O419924" s="4"/>
    </row>
    <row r="419925" spans="15:15" x14ac:dyDescent="0.25">
      <c r="O419925" s="4"/>
    </row>
    <row r="419926" spans="15:15" x14ac:dyDescent="0.25">
      <c r="O419926" s="4"/>
    </row>
    <row r="419927" spans="15:15" x14ac:dyDescent="0.25">
      <c r="O419927" s="4"/>
    </row>
    <row r="419928" spans="15:15" x14ac:dyDescent="0.25">
      <c r="O419928" s="4"/>
    </row>
    <row r="419929" spans="15:15" x14ac:dyDescent="0.25">
      <c r="O419929" s="4"/>
    </row>
    <row r="419930" spans="15:15" x14ac:dyDescent="0.25">
      <c r="O419930" s="4"/>
    </row>
    <row r="419931" spans="15:15" x14ac:dyDescent="0.25">
      <c r="O419931" s="4"/>
    </row>
    <row r="419932" spans="15:15" x14ac:dyDescent="0.25">
      <c r="O419932" s="4"/>
    </row>
    <row r="419933" spans="15:15" x14ac:dyDescent="0.25">
      <c r="O419933" s="4"/>
    </row>
    <row r="419934" spans="15:15" x14ac:dyDescent="0.25">
      <c r="O419934" s="4"/>
    </row>
    <row r="419935" spans="15:15" x14ac:dyDescent="0.25">
      <c r="O419935" s="4"/>
    </row>
    <row r="419936" spans="15:15" x14ac:dyDescent="0.25">
      <c r="O419936" s="4"/>
    </row>
    <row r="419937" spans="15:15" x14ac:dyDescent="0.25">
      <c r="O419937" s="4"/>
    </row>
    <row r="419938" spans="15:15" x14ac:dyDescent="0.25">
      <c r="O419938" s="4"/>
    </row>
    <row r="419939" spans="15:15" x14ac:dyDescent="0.25">
      <c r="O419939" s="4"/>
    </row>
    <row r="419940" spans="15:15" x14ac:dyDescent="0.25">
      <c r="O419940" s="4"/>
    </row>
    <row r="419941" spans="15:15" x14ac:dyDescent="0.25">
      <c r="O419941" s="4"/>
    </row>
    <row r="419942" spans="15:15" x14ac:dyDescent="0.25">
      <c r="O419942" s="4"/>
    </row>
    <row r="419943" spans="15:15" x14ac:dyDescent="0.25">
      <c r="O419943" s="4"/>
    </row>
    <row r="419944" spans="15:15" x14ac:dyDescent="0.25">
      <c r="O419944" s="4"/>
    </row>
    <row r="419945" spans="15:15" x14ac:dyDescent="0.25">
      <c r="O419945" s="4"/>
    </row>
    <row r="419946" spans="15:15" x14ac:dyDescent="0.25">
      <c r="O419946" s="4"/>
    </row>
    <row r="419947" spans="15:15" x14ac:dyDescent="0.25">
      <c r="O419947" s="4"/>
    </row>
    <row r="419948" spans="15:15" x14ac:dyDescent="0.25">
      <c r="O419948" s="4"/>
    </row>
    <row r="419949" spans="15:15" x14ac:dyDescent="0.25">
      <c r="O419949" s="4"/>
    </row>
    <row r="419950" spans="15:15" x14ac:dyDescent="0.25">
      <c r="O419950" s="4"/>
    </row>
    <row r="419951" spans="15:15" x14ac:dyDescent="0.25">
      <c r="O419951" s="4"/>
    </row>
    <row r="419952" spans="15:15" x14ac:dyDescent="0.25">
      <c r="O419952" s="4"/>
    </row>
    <row r="419953" spans="15:15" x14ac:dyDescent="0.25">
      <c r="O419953" s="4"/>
    </row>
    <row r="419954" spans="15:15" x14ac:dyDescent="0.25">
      <c r="O419954" s="4"/>
    </row>
    <row r="419955" spans="15:15" x14ac:dyDescent="0.25">
      <c r="O419955" s="4"/>
    </row>
    <row r="419956" spans="15:15" x14ac:dyDescent="0.25">
      <c r="O419956" s="4"/>
    </row>
    <row r="419957" spans="15:15" x14ac:dyDescent="0.25">
      <c r="O419957" s="4"/>
    </row>
    <row r="419958" spans="15:15" x14ac:dyDescent="0.25">
      <c r="O419958" s="4"/>
    </row>
    <row r="419959" spans="15:15" x14ac:dyDescent="0.25">
      <c r="O419959" s="4"/>
    </row>
    <row r="419960" spans="15:15" x14ac:dyDescent="0.25">
      <c r="O419960" s="4"/>
    </row>
    <row r="419961" spans="15:15" x14ac:dyDescent="0.25">
      <c r="O419961" s="4"/>
    </row>
    <row r="419962" spans="15:15" x14ac:dyDescent="0.25">
      <c r="O419962" s="4"/>
    </row>
    <row r="419963" spans="15:15" x14ac:dyDescent="0.25">
      <c r="O419963" s="4"/>
    </row>
    <row r="419964" spans="15:15" x14ac:dyDescent="0.25">
      <c r="O419964" s="4"/>
    </row>
    <row r="419965" spans="15:15" x14ac:dyDescent="0.25">
      <c r="O419965" s="4"/>
    </row>
    <row r="419966" spans="15:15" x14ac:dyDescent="0.25">
      <c r="O419966" s="4"/>
    </row>
    <row r="419967" spans="15:15" x14ac:dyDescent="0.25">
      <c r="O419967" s="4"/>
    </row>
    <row r="419968" spans="15:15" x14ac:dyDescent="0.25">
      <c r="O419968" s="4"/>
    </row>
    <row r="419969" spans="15:15" x14ac:dyDescent="0.25">
      <c r="O419969" s="4"/>
    </row>
    <row r="419970" spans="15:15" x14ac:dyDescent="0.25">
      <c r="O419970" s="4"/>
    </row>
    <row r="419971" spans="15:15" x14ac:dyDescent="0.25">
      <c r="O419971" s="4"/>
    </row>
    <row r="419972" spans="15:15" x14ac:dyDescent="0.25">
      <c r="O419972" s="4"/>
    </row>
    <row r="419973" spans="15:15" x14ac:dyDescent="0.25">
      <c r="O419973" s="4"/>
    </row>
    <row r="419974" spans="15:15" x14ac:dyDescent="0.25">
      <c r="O419974" s="4"/>
    </row>
    <row r="419975" spans="15:15" x14ac:dyDescent="0.25">
      <c r="O419975" s="4"/>
    </row>
    <row r="419976" spans="15:15" x14ac:dyDescent="0.25">
      <c r="O419976" s="4"/>
    </row>
    <row r="419977" spans="15:15" x14ac:dyDescent="0.25">
      <c r="O419977" s="4"/>
    </row>
    <row r="419978" spans="15:15" x14ac:dyDescent="0.25">
      <c r="O419978" s="4"/>
    </row>
    <row r="419979" spans="15:15" x14ac:dyDescent="0.25">
      <c r="O419979" s="4"/>
    </row>
    <row r="419980" spans="15:15" x14ac:dyDescent="0.25">
      <c r="O419980" s="4"/>
    </row>
    <row r="419981" spans="15:15" x14ac:dyDescent="0.25">
      <c r="O419981" s="4"/>
    </row>
    <row r="419982" spans="15:15" x14ac:dyDescent="0.25">
      <c r="O419982" s="4"/>
    </row>
    <row r="419983" spans="15:15" x14ac:dyDescent="0.25">
      <c r="O419983" s="4"/>
    </row>
    <row r="419984" spans="15:15" x14ac:dyDescent="0.25">
      <c r="O419984" s="4"/>
    </row>
    <row r="419985" spans="15:15" x14ac:dyDescent="0.25">
      <c r="O419985" s="4"/>
    </row>
    <row r="419986" spans="15:15" x14ac:dyDescent="0.25">
      <c r="O419986" s="4"/>
    </row>
    <row r="419987" spans="15:15" x14ac:dyDescent="0.25">
      <c r="O419987" s="4"/>
    </row>
    <row r="419988" spans="15:15" x14ac:dyDescent="0.25">
      <c r="O419988" s="4"/>
    </row>
    <row r="419989" spans="15:15" x14ac:dyDescent="0.25">
      <c r="O419989" s="4"/>
    </row>
    <row r="419990" spans="15:15" x14ac:dyDescent="0.25">
      <c r="O419990" s="4"/>
    </row>
    <row r="419991" spans="15:15" x14ac:dyDescent="0.25">
      <c r="O419991" s="4"/>
    </row>
    <row r="419992" spans="15:15" x14ac:dyDescent="0.25">
      <c r="O419992" s="4"/>
    </row>
    <row r="419993" spans="15:15" x14ac:dyDescent="0.25">
      <c r="O419993" s="4"/>
    </row>
    <row r="419994" spans="15:15" x14ac:dyDescent="0.25">
      <c r="O419994" s="4"/>
    </row>
    <row r="419995" spans="15:15" x14ac:dyDescent="0.25">
      <c r="O419995" s="4"/>
    </row>
    <row r="419996" spans="15:15" x14ac:dyDescent="0.25">
      <c r="O419996" s="4"/>
    </row>
    <row r="419997" spans="15:15" x14ac:dyDescent="0.25">
      <c r="O419997" s="4"/>
    </row>
    <row r="419998" spans="15:15" x14ac:dyDescent="0.25">
      <c r="O419998" s="4"/>
    </row>
    <row r="419999" spans="15:15" x14ac:dyDescent="0.25">
      <c r="O419999" s="4"/>
    </row>
    <row r="420000" spans="15:15" x14ac:dyDescent="0.25">
      <c r="O420000" s="4"/>
    </row>
    <row r="420001" spans="15:15" x14ac:dyDescent="0.25">
      <c r="O420001" s="4"/>
    </row>
    <row r="420002" spans="15:15" x14ac:dyDescent="0.25">
      <c r="O420002" s="4"/>
    </row>
    <row r="420003" spans="15:15" x14ac:dyDescent="0.25">
      <c r="O420003" s="4"/>
    </row>
    <row r="420004" spans="15:15" x14ac:dyDescent="0.25">
      <c r="O420004" s="4"/>
    </row>
    <row r="420005" spans="15:15" x14ac:dyDescent="0.25">
      <c r="O420005" s="4"/>
    </row>
    <row r="420006" spans="15:15" x14ac:dyDescent="0.25">
      <c r="O420006" s="4"/>
    </row>
    <row r="420007" spans="15:15" x14ac:dyDescent="0.25">
      <c r="O420007" s="4"/>
    </row>
    <row r="420008" spans="15:15" x14ac:dyDescent="0.25">
      <c r="O420008" s="4"/>
    </row>
    <row r="420009" spans="15:15" x14ac:dyDescent="0.25">
      <c r="O420009" s="4"/>
    </row>
    <row r="420010" spans="15:15" x14ac:dyDescent="0.25">
      <c r="O420010" s="4"/>
    </row>
    <row r="420011" spans="15:15" x14ac:dyDescent="0.25">
      <c r="O420011" s="4"/>
    </row>
    <row r="420012" spans="15:15" x14ac:dyDescent="0.25">
      <c r="O420012" s="4"/>
    </row>
    <row r="420013" spans="15:15" x14ac:dyDescent="0.25">
      <c r="O420013" s="4"/>
    </row>
    <row r="420014" spans="15:15" x14ac:dyDescent="0.25">
      <c r="O420014" s="4"/>
    </row>
    <row r="420015" spans="15:15" x14ac:dyDescent="0.25">
      <c r="O420015" s="4"/>
    </row>
    <row r="420016" spans="15:15" x14ac:dyDescent="0.25">
      <c r="O420016" s="4"/>
    </row>
    <row r="420017" spans="15:15" x14ac:dyDescent="0.25">
      <c r="O420017" s="4"/>
    </row>
    <row r="420018" spans="15:15" x14ac:dyDescent="0.25">
      <c r="O420018" s="4"/>
    </row>
    <row r="420019" spans="15:15" x14ac:dyDescent="0.25">
      <c r="O420019" s="4"/>
    </row>
    <row r="420020" spans="15:15" x14ac:dyDescent="0.25">
      <c r="O420020" s="4"/>
    </row>
    <row r="420021" spans="15:15" x14ac:dyDescent="0.25">
      <c r="O420021" s="4"/>
    </row>
    <row r="420022" spans="15:15" x14ac:dyDescent="0.25">
      <c r="O420022" s="4"/>
    </row>
    <row r="420023" spans="15:15" x14ac:dyDescent="0.25">
      <c r="O420023" s="4"/>
    </row>
    <row r="420024" spans="15:15" x14ac:dyDescent="0.25">
      <c r="O420024" s="4"/>
    </row>
    <row r="420025" spans="15:15" x14ac:dyDescent="0.25">
      <c r="O420025" s="4"/>
    </row>
    <row r="420026" spans="15:15" x14ac:dyDescent="0.25">
      <c r="O420026" s="4"/>
    </row>
    <row r="420027" spans="15:15" x14ac:dyDescent="0.25">
      <c r="O420027" s="4"/>
    </row>
    <row r="420028" spans="15:15" x14ac:dyDescent="0.25">
      <c r="O420028" s="4"/>
    </row>
    <row r="420029" spans="15:15" x14ac:dyDescent="0.25">
      <c r="O420029" s="4"/>
    </row>
    <row r="420030" spans="15:15" x14ac:dyDescent="0.25">
      <c r="O420030" s="4"/>
    </row>
    <row r="420031" spans="15:15" x14ac:dyDescent="0.25">
      <c r="O420031" s="4"/>
    </row>
    <row r="420032" spans="15:15" x14ac:dyDescent="0.25">
      <c r="O420032" s="4"/>
    </row>
    <row r="420033" spans="15:15" x14ac:dyDescent="0.25">
      <c r="O420033" s="4"/>
    </row>
    <row r="420034" spans="15:15" x14ac:dyDescent="0.25">
      <c r="O420034" s="4"/>
    </row>
    <row r="420035" spans="15:15" x14ac:dyDescent="0.25">
      <c r="O420035" s="4"/>
    </row>
    <row r="420036" spans="15:15" x14ac:dyDescent="0.25">
      <c r="O420036" s="4"/>
    </row>
    <row r="420037" spans="15:15" x14ac:dyDescent="0.25">
      <c r="O420037" s="4"/>
    </row>
    <row r="420038" spans="15:15" x14ac:dyDescent="0.25">
      <c r="O420038" s="4"/>
    </row>
    <row r="420039" spans="15:15" x14ac:dyDescent="0.25">
      <c r="O420039" s="4"/>
    </row>
    <row r="420040" spans="15:15" x14ac:dyDescent="0.25">
      <c r="O420040" s="4"/>
    </row>
    <row r="420041" spans="15:15" x14ac:dyDescent="0.25">
      <c r="O420041" s="4"/>
    </row>
    <row r="420042" spans="15:15" x14ac:dyDescent="0.25">
      <c r="O420042" s="4"/>
    </row>
    <row r="420043" spans="15:15" x14ac:dyDescent="0.25">
      <c r="O420043" s="4"/>
    </row>
    <row r="420044" spans="15:15" x14ac:dyDescent="0.25">
      <c r="O420044" s="4"/>
    </row>
    <row r="420045" spans="15:15" x14ac:dyDescent="0.25">
      <c r="O420045" s="4"/>
    </row>
    <row r="420046" spans="15:15" x14ac:dyDescent="0.25">
      <c r="O420046" s="4"/>
    </row>
    <row r="420047" spans="15:15" x14ac:dyDescent="0.25">
      <c r="O420047" s="4"/>
    </row>
    <row r="420048" spans="15:15" x14ac:dyDescent="0.25">
      <c r="O420048" s="4"/>
    </row>
    <row r="420049" spans="15:15" x14ac:dyDescent="0.25">
      <c r="O420049" s="4"/>
    </row>
    <row r="420050" spans="15:15" x14ac:dyDescent="0.25">
      <c r="O420050" s="4"/>
    </row>
    <row r="420051" spans="15:15" x14ac:dyDescent="0.25">
      <c r="O420051" s="4"/>
    </row>
    <row r="420052" spans="15:15" x14ac:dyDescent="0.25">
      <c r="O420052" s="4"/>
    </row>
    <row r="420053" spans="15:15" x14ac:dyDescent="0.25">
      <c r="O420053" s="4"/>
    </row>
    <row r="420054" spans="15:15" x14ac:dyDescent="0.25">
      <c r="O420054" s="4"/>
    </row>
    <row r="420055" spans="15:15" x14ac:dyDescent="0.25">
      <c r="O420055" s="4"/>
    </row>
    <row r="420056" spans="15:15" x14ac:dyDescent="0.25">
      <c r="O420056" s="4"/>
    </row>
    <row r="420057" spans="15:15" x14ac:dyDescent="0.25">
      <c r="O420057" s="4"/>
    </row>
    <row r="420058" spans="15:15" x14ac:dyDescent="0.25">
      <c r="O420058" s="4"/>
    </row>
    <row r="420059" spans="15:15" x14ac:dyDescent="0.25">
      <c r="O420059" s="4"/>
    </row>
    <row r="420060" spans="15:15" x14ac:dyDescent="0.25">
      <c r="O420060" s="4"/>
    </row>
    <row r="420061" spans="15:15" x14ac:dyDescent="0.25">
      <c r="O420061" s="4"/>
    </row>
    <row r="420062" spans="15:15" x14ac:dyDescent="0.25">
      <c r="O420062" s="4"/>
    </row>
    <row r="420063" spans="15:15" x14ac:dyDescent="0.25">
      <c r="O420063" s="4"/>
    </row>
    <row r="420064" spans="15:15" x14ac:dyDescent="0.25">
      <c r="O420064" s="4"/>
    </row>
    <row r="420065" spans="15:15" x14ac:dyDescent="0.25">
      <c r="O420065" s="4"/>
    </row>
    <row r="420066" spans="15:15" x14ac:dyDescent="0.25">
      <c r="O420066" s="4"/>
    </row>
    <row r="420067" spans="15:15" x14ac:dyDescent="0.25">
      <c r="O420067" s="4"/>
    </row>
    <row r="420068" spans="15:15" x14ac:dyDescent="0.25">
      <c r="O420068" s="4"/>
    </row>
    <row r="420069" spans="15:15" x14ac:dyDescent="0.25">
      <c r="O420069" s="4"/>
    </row>
    <row r="420070" spans="15:15" x14ac:dyDescent="0.25">
      <c r="O420070" s="4"/>
    </row>
    <row r="420071" spans="15:15" x14ac:dyDescent="0.25">
      <c r="O420071" s="4"/>
    </row>
    <row r="420072" spans="15:15" x14ac:dyDescent="0.25">
      <c r="O420072" s="4"/>
    </row>
    <row r="420073" spans="15:15" x14ac:dyDescent="0.25">
      <c r="O420073" s="4"/>
    </row>
    <row r="420074" spans="15:15" x14ac:dyDescent="0.25">
      <c r="O420074" s="4"/>
    </row>
    <row r="420075" spans="15:15" x14ac:dyDescent="0.25">
      <c r="O420075" s="4"/>
    </row>
    <row r="420076" spans="15:15" x14ac:dyDescent="0.25">
      <c r="O420076" s="4"/>
    </row>
    <row r="420077" spans="15:15" x14ac:dyDescent="0.25">
      <c r="O420077" s="4"/>
    </row>
    <row r="420078" spans="15:15" x14ac:dyDescent="0.25">
      <c r="O420078" s="4"/>
    </row>
    <row r="420079" spans="15:15" x14ac:dyDescent="0.25">
      <c r="O420079" s="4"/>
    </row>
    <row r="420080" spans="15:15" x14ac:dyDescent="0.25">
      <c r="O420080" s="4"/>
    </row>
    <row r="420081" spans="15:15" x14ac:dyDescent="0.25">
      <c r="O420081" s="4"/>
    </row>
    <row r="420082" spans="15:15" x14ac:dyDescent="0.25">
      <c r="O420082" s="4"/>
    </row>
    <row r="420083" spans="15:15" x14ac:dyDescent="0.25">
      <c r="O420083" s="4"/>
    </row>
    <row r="420084" spans="15:15" x14ac:dyDescent="0.25">
      <c r="O420084" s="4"/>
    </row>
    <row r="420085" spans="15:15" x14ac:dyDescent="0.25">
      <c r="O420085" s="4"/>
    </row>
    <row r="420086" spans="15:15" x14ac:dyDescent="0.25">
      <c r="O420086" s="4"/>
    </row>
    <row r="420087" spans="15:15" x14ac:dyDescent="0.25">
      <c r="O420087" s="4"/>
    </row>
    <row r="420088" spans="15:15" x14ac:dyDescent="0.25">
      <c r="O420088" s="4"/>
    </row>
    <row r="420089" spans="15:15" x14ac:dyDescent="0.25">
      <c r="O420089" s="4"/>
    </row>
    <row r="420090" spans="15:15" x14ac:dyDescent="0.25">
      <c r="O420090" s="4"/>
    </row>
    <row r="420091" spans="15:15" x14ac:dyDescent="0.25">
      <c r="O420091" s="4"/>
    </row>
    <row r="420092" spans="15:15" x14ac:dyDescent="0.25">
      <c r="O420092" s="4"/>
    </row>
    <row r="420093" spans="15:15" x14ac:dyDescent="0.25">
      <c r="O420093" s="4"/>
    </row>
    <row r="420094" spans="15:15" x14ac:dyDescent="0.25">
      <c r="O420094" s="4"/>
    </row>
    <row r="420095" spans="15:15" x14ac:dyDescent="0.25">
      <c r="O420095" s="4"/>
    </row>
    <row r="420096" spans="15:15" x14ac:dyDescent="0.25">
      <c r="O420096" s="4"/>
    </row>
    <row r="420097" spans="15:15" x14ac:dyDescent="0.25">
      <c r="O420097" s="4"/>
    </row>
    <row r="420098" spans="15:15" x14ac:dyDescent="0.25">
      <c r="O420098" s="4"/>
    </row>
    <row r="420099" spans="15:15" x14ac:dyDescent="0.25">
      <c r="O420099" s="4"/>
    </row>
    <row r="420100" spans="15:15" x14ac:dyDescent="0.25">
      <c r="O420100" s="4"/>
    </row>
    <row r="420101" spans="15:15" x14ac:dyDescent="0.25">
      <c r="O420101" s="4"/>
    </row>
    <row r="420102" spans="15:15" x14ac:dyDescent="0.25">
      <c r="O420102" s="4"/>
    </row>
    <row r="420103" spans="15:15" x14ac:dyDescent="0.25">
      <c r="O420103" s="4"/>
    </row>
    <row r="420104" spans="15:15" x14ac:dyDescent="0.25">
      <c r="O420104" s="4"/>
    </row>
    <row r="420105" spans="15:15" x14ac:dyDescent="0.25">
      <c r="O420105" s="4"/>
    </row>
    <row r="420106" spans="15:15" x14ac:dyDescent="0.25">
      <c r="O420106" s="4"/>
    </row>
    <row r="420107" spans="15:15" x14ac:dyDescent="0.25">
      <c r="O420107" s="4"/>
    </row>
    <row r="420108" spans="15:15" x14ac:dyDescent="0.25">
      <c r="O420108" s="4"/>
    </row>
    <row r="420109" spans="15:15" x14ac:dyDescent="0.25">
      <c r="O420109" s="4"/>
    </row>
    <row r="420110" spans="15:15" x14ac:dyDescent="0.25">
      <c r="O420110" s="4"/>
    </row>
    <row r="420111" spans="15:15" x14ac:dyDescent="0.25">
      <c r="O420111" s="4"/>
    </row>
    <row r="420112" spans="15:15" x14ac:dyDescent="0.25">
      <c r="O420112" s="4"/>
    </row>
    <row r="420113" spans="15:15" x14ac:dyDescent="0.25">
      <c r="O420113" s="4"/>
    </row>
    <row r="420114" spans="15:15" x14ac:dyDescent="0.25">
      <c r="O420114" s="4"/>
    </row>
    <row r="420115" spans="15:15" x14ac:dyDescent="0.25">
      <c r="O420115" s="4"/>
    </row>
    <row r="420116" spans="15:15" x14ac:dyDescent="0.25">
      <c r="O420116" s="4"/>
    </row>
    <row r="420117" spans="15:15" x14ac:dyDescent="0.25">
      <c r="O420117" s="4"/>
    </row>
    <row r="420118" spans="15:15" x14ac:dyDescent="0.25">
      <c r="O420118" s="4"/>
    </row>
    <row r="420119" spans="15:15" x14ac:dyDescent="0.25">
      <c r="O420119" s="4"/>
    </row>
    <row r="420120" spans="15:15" x14ac:dyDescent="0.25">
      <c r="O420120" s="4"/>
    </row>
    <row r="420121" spans="15:15" x14ac:dyDescent="0.25">
      <c r="O420121" s="4"/>
    </row>
    <row r="420122" spans="15:15" x14ac:dyDescent="0.25">
      <c r="O420122" s="4"/>
    </row>
    <row r="420123" spans="15:15" x14ac:dyDescent="0.25">
      <c r="O420123" s="4"/>
    </row>
    <row r="420124" spans="15:15" x14ac:dyDescent="0.25">
      <c r="O420124" s="4"/>
    </row>
    <row r="420125" spans="15:15" x14ac:dyDescent="0.25">
      <c r="O420125" s="4"/>
    </row>
    <row r="420126" spans="15:15" x14ac:dyDescent="0.25">
      <c r="O420126" s="4"/>
    </row>
    <row r="420127" spans="15:15" x14ac:dyDescent="0.25">
      <c r="O420127" s="4"/>
    </row>
    <row r="420128" spans="15:15" x14ac:dyDescent="0.25">
      <c r="O420128" s="4"/>
    </row>
    <row r="420129" spans="15:15" x14ac:dyDescent="0.25">
      <c r="O420129" s="4"/>
    </row>
    <row r="420130" spans="15:15" x14ac:dyDescent="0.25">
      <c r="O420130" s="4"/>
    </row>
    <row r="420131" spans="15:15" x14ac:dyDescent="0.25">
      <c r="O420131" s="4"/>
    </row>
    <row r="420132" spans="15:15" x14ac:dyDescent="0.25">
      <c r="O420132" s="4"/>
    </row>
    <row r="420133" spans="15:15" x14ac:dyDescent="0.25">
      <c r="O420133" s="4"/>
    </row>
    <row r="420134" spans="15:15" x14ac:dyDescent="0.25">
      <c r="O420134" s="4"/>
    </row>
    <row r="420135" spans="15:15" x14ac:dyDescent="0.25">
      <c r="O420135" s="4"/>
    </row>
    <row r="420136" spans="15:15" x14ac:dyDescent="0.25">
      <c r="O420136" s="4"/>
    </row>
    <row r="420137" spans="15:15" x14ac:dyDescent="0.25">
      <c r="O420137" s="4"/>
    </row>
    <row r="420138" spans="15:15" x14ac:dyDescent="0.25">
      <c r="O420138" s="4"/>
    </row>
    <row r="420139" spans="15:15" x14ac:dyDescent="0.25">
      <c r="O420139" s="4"/>
    </row>
    <row r="420140" spans="15:15" x14ac:dyDescent="0.25">
      <c r="O420140" s="4"/>
    </row>
    <row r="420141" spans="15:15" x14ac:dyDescent="0.25">
      <c r="O420141" s="4"/>
    </row>
    <row r="420142" spans="15:15" x14ac:dyDescent="0.25">
      <c r="O420142" s="4"/>
    </row>
    <row r="420143" spans="15:15" x14ac:dyDescent="0.25">
      <c r="O420143" s="4"/>
    </row>
    <row r="420144" spans="15:15" x14ac:dyDescent="0.25">
      <c r="O420144" s="4"/>
    </row>
    <row r="420145" spans="15:15" x14ac:dyDescent="0.25">
      <c r="O420145" s="4"/>
    </row>
    <row r="420146" spans="15:15" x14ac:dyDescent="0.25">
      <c r="O420146" s="4"/>
    </row>
    <row r="420147" spans="15:15" x14ac:dyDescent="0.25">
      <c r="O420147" s="4"/>
    </row>
    <row r="420148" spans="15:15" x14ac:dyDescent="0.25">
      <c r="O420148" s="4"/>
    </row>
    <row r="420149" spans="15:15" x14ac:dyDescent="0.25">
      <c r="O420149" s="4"/>
    </row>
    <row r="420150" spans="15:15" x14ac:dyDescent="0.25">
      <c r="O420150" s="4"/>
    </row>
    <row r="420151" spans="15:15" x14ac:dyDescent="0.25">
      <c r="O420151" s="4"/>
    </row>
    <row r="420152" spans="15:15" x14ac:dyDescent="0.25">
      <c r="O420152" s="4"/>
    </row>
    <row r="420153" spans="15:15" x14ac:dyDescent="0.25">
      <c r="O420153" s="4"/>
    </row>
    <row r="420154" spans="15:15" x14ac:dyDescent="0.25">
      <c r="O420154" s="4"/>
    </row>
    <row r="420155" spans="15:15" x14ac:dyDescent="0.25">
      <c r="O420155" s="4"/>
    </row>
    <row r="420156" spans="15:15" x14ac:dyDescent="0.25">
      <c r="O420156" s="4"/>
    </row>
    <row r="420157" spans="15:15" x14ac:dyDescent="0.25">
      <c r="O420157" s="4"/>
    </row>
    <row r="420158" spans="15:15" x14ac:dyDescent="0.25">
      <c r="O420158" s="4"/>
    </row>
    <row r="420159" spans="15:15" x14ac:dyDescent="0.25">
      <c r="O420159" s="4"/>
    </row>
    <row r="420160" spans="15:15" x14ac:dyDescent="0.25">
      <c r="O420160" s="4"/>
    </row>
    <row r="420161" spans="15:15" x14ac:dyDescent="0.25">
      <c r="O420161" s="4"/>
    </row>
    <row r="420162" spans="15:15" x14ac:dyDescent="0.25">
      <c r="O420162" s="4"/>
    </row>
    <row r="420163" spans="15:15" x14ac:dyDescent="0.25">
      <c r="O420163" s="4"/>
    </row>
    <row r="420164" spans="15:15" x14ac:dyDescent="0.25">
      <c r="O420164" s="4"/>
    </row>
    <row r="420165" spans="15:15" x14ac:dyDescent="0.25">
      <c r="O420165" s="4"/>
    </row>
    <row r="420166" spans="15:15" x14ac:dyDescent="0.25">
      <c r="O420166" s="4"/>
    </row>
    <row r="420167" spans="15:15" x14ac:dyDescent="0.25">
      <c r="O420167" s="4"/>
    </row>
    <row r="420168" spans="15:15" x14ac:dyDescent="0.25">
      <c r="O420168" s="4"/>
    </row>
    <row r="420169" spans="15:15" x14ac:dyDescent="0.25">
      <c r="O420169" s="4"/>
    </row>
    <row r="420170" spans="15:15" x14ac:dyDescent="0.25">
      <c r="O420170" s="4"/>
    </row>
    <row r="420171" spans="15:15" x14ac:dyDescent="0.25">
      <c r="O420171" s="4"/>
    </row>
    <row r="420172" spans="15:15" x14ac:dyDescent="0.25">
      <c r="O420172" s="4"/>
    </row>
    <row r="420173" spans="15:15" x14ac:dyDescent="0.25">
      <c r="O420173" s="4"/>
    </row>
    <row r="420174" spans="15:15" x14ac:dyDescent="0.25">
      <c r="O420174" s="4"/>
    </row>
    <row r="420175" spans="15:15" x14ac:dyDescent="0.25">
      <c r="O420175" s="4"/>
    </row>
    <row r="420176" spans="15:15" x14ac:dyDescent="0.25">
      <c r="O420176" s="4"/>
    </row>
    <row r="420177" spans="15:15" x14ac:dyDescent="0.25">
      <c r="O420177" s="4"/>
    </row>
    <row r="420178" spans="15:15" x14ac:dyDescent="0.25">
      <c r="O420178" s="4"/>
    </row>
    <row r="420179" spans="15:15" x14ac:dyDescent="0.25">
      <c r="O420179" s="4"/>
    </row>
    <row r="420180" spans="15:15" x14ac:dyDescent="0.25">
      <c r="O420180" s="4"/>
    </row>
    <row r="420181" spans="15:15" x14ac:dyDescent="0.25">
      <c r="O420181" s="4"/>
    </row>
    <row r="420182" spans="15:15" x14ac:dyDescent="0.25">
      <c r="O420182" s="4"/>
    </row>
    <row r="420183" spans="15:15" x14ac:dyDescent="0.25">
      <c r="O420183" s="4"/>
    </row>
    <row r="420184" spans="15:15" x14ac:dyDescent="0.25">
      <c r="O420184" s="4"/>
    </row>
    <row r="420185" spans="15:15" x14ac:dyDescent="0.25">
      <c r="O420185" s="4"/>
    </row>
    <row r="420186" spans="15:15" x14ac:dyDescent="0.25">
      <c r="O420186" s="4"/>
    </row>
    <row r="420187" spans="15:15" x14ac:dyDescent="0.25">
      <c r="O420187" s="4"/>
    </row>
    <row r="420188" spans="15:15" x14ac:dyDescent="0.25">
      <c r="O420188" s="4"/>
    </row>
    <row r="420189" spans="15:15" x14ac:dyDescent="0.25">
      <c r="O420189" s="4"/>
    </row>
    <row r="420190" spans="15:15" x14ac:dyDescent="0.25">
      <c r="O420190" s="4"/>
    </row>
    <row r="420191" spans="15:15" x14ac:dyDescent="0.25">
      <c r="O420191" s="4"/>
    </row>
    <row r="420192" spans="15:15" x14ac:dyDescent="0.25">
      <c r="O420192" s="4"/>
    </row>
    <row r="420193" spans="15:15" x14ac:dyDescent="0.25">
      <c r="O420193" s="4"/>
    </row>
    <row r="420194" spans="15:15" x14ac:dyDescent="0.25">
      <c r="O420194" s="4"/>
    </row>
    <row r="420195" spans="15:15" x14ac:dyDescent="0.25">
      <c r="O420195" s="4"/>
    </row>
    <row r="420196" spans="15:15" x14ac:dyDescent="0.25">
      <c r="O420196" s="4"/>
    </row>
    <row r="420197" spans="15:15" x14ac:dyDescent="0.25">
      <c r="O420197" s="4"/>
    </row>
    <row r="420198" spans="15:15" x14ac:dyDescent="0.25">
      <c r="O420198" s="4"/>
    </row>
    <row r="420199" spans="15:15" x14ac:dyDescent="0.25">
      <c r="O420199" s="4"/>
    </row>
    <row r="420200" spans="15:15" x14ac:dyDescent="0.25">
      <c r="O420200" s="4"/>
    </row>
    <row r="420201" spans="15:15" x14ac:dyDescent="0.25">
      <c r="O420201" s="4"/>
    </row>
    <row r="420202" spans="15:15" x14ac:dyDescent="0.25">
      <c r="O420202" s="4"/>
    </row>
    <row r="420203" spans="15:15" x14ac:dyDescent="0.25">
      <c r="O420203" s="4"/>
    </row>
    <row r="420204" spans="15:15" x14ac:dyDescent="0.25">
      <c r="O420204" s="4"/>
    </row>
    <row r="420205" spans="15:15" x14ac:dyDescent="0.25">
      <c r="O420205" s="4"/>
    </row>
    <row r="420206" spans="15:15" x14ac:dyDescent="0.25">
      <c r="O420206" s="4"/>
    </row>
    <row r="420207" spans="15:15" x14ac:dyDescent="0.25">
      <c r="O420207" s="4"/>
    </row>
    <row r="420208" spans="15:15" x14ac:dyDescent="0.25">
      <c r="O420208" s="4"/>
    </row>
    <row r="420209" spans="15:15" x14ac:dyDescent="0.25">
      <c r="O420209" s="4"/>
    </row>
    <row r="420210" spans="15:15" x14ac:dyDescent="0.25">
      <c r="O420210" s="4"/>
    </row>
    <row r="420211" spans="15:15" x14ac:dyDescent="0.25">
      <c r="O420211" s="4"/>
    </row>
    <row r="420212" spans="15:15" x14ac:dyDescent="0.25">
      <c r="O420212" s="4"/>
    </row>
    <row r="420213" spans="15:15" x14ac:dyDescent="0.25">
      <c r="O420213" s="4"/>
    </row>
    <row r="420214" spans="15:15" x14ac:dyDescent="0.25">
      <c r="O420214" s="4"/>
    </row>
    <row r="420215" spans="15:15" x14ac:dyDescent="0.25">
      <c r="O420215" s="4"/>
    </row>
    <row r="420216" spans="15:15" x14ac:dyDescent="0.25">
      <c r="O420216" s="4"/>
    </row>
    <row r="420217" spans="15:15" x14ac:dyDescent="0.25">
      <c r="O420217" s="4"/>
    </row>
    <row r="420218" spans="15:15" x14ac:dyDescent="0.25">
      <c r="O420218" s="4"/>
    </row>
    <row r="420219" spans="15:15" x14ac:dyDescent="0.25">
      <c r="O420219" s="4"/>
    </row>
    <row r="420220" spans="15:15" x14ac:dyDescent="0.25">
      <c r="O420220" s="4"/>
    </row>
    <row r="420221" spans="15:15" x14ac:dyDescent="0.25">
      <c r="O420221" s="4"/>
    </row>
    <row r="420222" spans="15:15" x14ac:dyDescent="0.25">
      <c r="O420222" s="4"/>
    </row>
    <row r="420223" spans="15:15" x14ac:dyDescent="0.25">
      <c r="O420223" s="4"/>
    </row>
    <row r="420224" spans="15:15" x14ac:dyDescent="0.25">
      <c r="O420224" s="4"/>
    </row>
    <row r="420225" spans="15:15" x14ac:dyDescent="0.25">
      <c r="O420225" s="4"/>
    </row>
    <row r="420226" spans="15:15" x14ac:dyDescent="0.25">
      <c r="O420226" s="4"/>
    </row>
    <row r="420227" spans="15:15" x14ac:dyDescent="0.25">
      <c r="O420227" s="4"/>
    </row>
    <row r="420228" spans="15:15" x14ac:dyDescent="0.25">
      <c r="O420228" s="4"/>
    </row>
    <row r="420229" spans="15:15" x14ac:dyDescent="0.25">
      <c r="O420229" s="4"/>
    </row>
    <row r="420230" spans="15:15" x14ac:dyDescent="0.25">
      <c r="O420230" s="4"/>
    </row>
    <row r="420231" spans="15:15" x14ac:dyDescent="0.25">
      <c r="O420231" s="4"/>
    </row>
    <row r="420232" spans="15:15" x14ac:dyDescent="0.25">
      <c r="O420232" s="4"/>
    </row>
    <row r="420233" spans="15:15" x14ac:dyDescent="0.25">
      <c r="O420233" s="4"/>
    </row>
    <row r="420234" spans="15:15" x14ac:dyDescent="0.25">
      <c r="O420234" s="4"/>
    </row>
    <row r="420235" spans="15:15" x14ac:dyDescent="0.25">
      <c r="O420235" s="4"/>
    </row>
    <row r="420236" spans="15:15" x14ac:dyDescent="0.25">
      <c r="O420236" s="4"/>
    </row>
    <row r="420237" spans="15:15" x14ac:dyDescent="0.25">
      <c r="O420237" s="4"/>
    </row>
    <row r="420238" spans="15:15" x14ac:dyDescent="0.25">
      <c r="O420238" s="4"/>
    </row>
    <row r="420239" spans="15:15" x14ac:dyDescent="0.25">
      <c r="O420239" s="4"/>
    </row>
    <row r="420240" spans="15:15" x14ac:dyDescent="0.25">
      <c r="O420240" s="4"/>
    </row>
    <row r="420241" spans="15:15" x14ac:dyDescent="0.25">
      <c r="O420241" s="4"/>
    </row>
    <row r="420242" spans="15:15" x14ac:dyDescent="0.25">
      <c r="O420242" s="4"/>
    </row>
    <row r="420243" spans="15:15" x14ac:dyDescent="0.25">
      <c r="O420243" s="4"/>
    </row>
    <row r="420244" spans="15:15" x14ac:dyDescent="0.25">
      <c r="O420244" s="4"/>
    </row>
    <row r="420245" spans="15:15" x14ac:dyDescent="0.25">
      <c r="O420245" s="4"/>
    </row>
    <row r="420246" spans="15:15" x14ac:dyDescent="0.25">
      <c r="O420246" s="4"/>
    </row>
    <row r="420247" spans="15:15" x14ac:dyDescent="0.25">
      <c r="O420247" s="4"/>
    </row>
    <row r="420248" spans="15:15" x14ac:dyDescent="0.25">
      <c r="O420248" s="4"/>
    </row>
    <row r="420249" spans="15:15" x14ac:dyDescent="0.25">
      <c r="O420249" s="4"/>
    </row>
    <row r="420250" spans="15:15" x14ac:dyDescent="0.25">
      <c r="O420250" s="4"/>
    </row>
    <row r="420251" spans="15:15" x14ac:dyDescent="0.25">
      <c r="O420251" s="4"/>
    </row>
    <row r="420252" spans="15:15" x14ac:dyDescent="0.25">
      <c r="O420252" s="4"/>
    </row>
    <row r="420253" spans="15:15" x14ac:dyDescent="0.25">
      <c r="O420253" s="4"/>
    </row>
    <row r="420254" spans="15:15" x14ac:dyDescent="0.25">
      <c r="O420254" s="4"/>
    </row>
    <row r="420255" spans="15:15" x14ac:dyDescent="0.25">
      <c r="O420255" s="4"/>
    </row>
    <row r="420256" spans="15:15" x14ac:dyDescent="0.25">
      <c r="O420256" s="4"/>
    </row>
    <row r="420257" spans="15:15" x14ac:dyDescent="0.25">
      <c r="O420257" s="4"/>
    </row>
    <row r="420258" spans="15:15" x14ac:dyDescent="0.25">
      <c r="O420258" s="4"/>
    </row>
    <row r="420259" spans="15:15" x14ac:dyDescent="0.25">
      <c r="O420259" s="4"/>
    </row>
    <row r="420260" spans="15:15" x14ac:dyDescent="0.25">
      <c r="O420260" s="4"/>
    </row>
    <row r="420261" spans="15:15" x14ac:dyDescent="0.25">
      <c r="O420261" s="4"/>
    </row>
    <row r="420262" spans="15:15" x14ac:dyDescent="0.25">
      <c r="O420262" s="4"/>
    </row>
    <row r="420263" spans="15:15" x14ac:dyDescent="0.25">
      <c r="O420263" s="4"/>
    </row>
    <row r="420264" spans="15:15" x14ac:dyDescent="0.25">
      <c r="O420264" s="4"/>
    </row>
    <row r="420265" spans="15:15" x14ac:dyDescent="0.25">
      <c r="O420265" s="4"/>
    </row>
    <row r="420266" spans="15:15" x14ac:dyDescent="0.25">
      <c r="O420266" s="4"/>
    </row>
    <row r="420267" spans="15:15" x14ac:dyDescent="0.25">
      <c r="O420267" s="4"/>
    </row>
    <row r="420268" spans="15:15" x14ac:dyDescent="0.25">
      <c r="O420268" s="4"/>
    </row>
    <row r="420269" spans="15:15" x14ac:dyDescent="0.25">
      <c r="O420269" s="4"/>
    </row>
    <row r="420270" spans="15:15" x14ac:dyDescent="0.25">
      <c r="O420270" s="4"/>
    </row>
    <row r="420271" spans="15:15" x14ac:dyDescent="0.25">
      <c r="O420271" s="4"/>
    </row>
    <row r="420272" spans="15:15" x14ac:dyDescent="0.25">
      <c r="O420272" s="4"/>
    </row>
    <row r="420273" spans="15:15" x14ac:dyDescent="0.25">
      <c r="O420273" s="4"/>
    </row>
    <row r="420274" spans="15:15" x14ac:dyDescent="0.25">
      <c r="O420274" s="4"/>
    </row>
    <row r="420275" spans="15:15" x14ac:dyDescent="0.25">
      <c r="O420275" s="4"/>
    </row>
    <row r="420276" spans="15:15" x14ac:dyDescent="0.25">
      <c r="O420276" s="4"/>
    </row>
    <row r="420277" spans="15:15" x14ac:dyDescent="0.25">
      <c r="O420277" s="4"/>
    </row>
    <row r="420278" spans="15:15" x14ac:dyDescent="0.25">
      <c r="O420278" s="4"/>
    </row>
    <row r="420279" spans="15:15" x14ac:dyDescent="0.25">
      <c r="O420279" s="4"/>
    </row>
    <row r="420280" spans="15:15" x14ac:dyDescent="0.25">
      <c r="O420280" s="4"/>
    </row>
    <row r="420281" spans="15:15" x14ac:dyDescent="0.25">
      <c r="O420281" s="4"/>
    </row>
    <row r="420282" spans="15:15" x14ac:dyDescent="0.25">
      <c r="O420282" s="4"/>
    </row>
    <row r="420283" spans="15:15" x14ac:dyDescent="0.25">
      <c r="O420283" s="4"/>
    </row>
    <row r="420284" spans="15:15" x14ac:dyDescent="0.25">
      <c r="O420284" s="4"/>
    </row>
    <row r="420285" spans="15:15" x14ac:dyDescent="0.25">
      <c r="O420285" s="4"/>
    </row>
    <row r="420286" spans="15:15" x14ac:dyDescent="0.25">
      <c r="O420286" s="4"/>
    </row>
    <row r="420287" spans="15:15" x14ac:dyDescent="0.25">
      <c r="O420287" s="4"/>
    </row>
    <row r="420288" spans="15:15" x14ac:dyDescent="0.25">
      <c r="O420288" s="4"/>
    </row>
    <row r="420289" spans="15:15" x14ac:dyDescent="0.25">
      <c r="O420289" s="4"/>
    </row>
    <row r="420290" spans="15:15" x14ac:dyDescent="0.25">
      <c r="O420290" s="4"/>
    </row>
    <row r="420291" spans="15:15" x14ac:dyDescent="0.25">
      <c r="O420291" s="4"/>
    </row>
    <row r="420292" spans="15:15" x14ac:dyDescent="0.25">
      <c r="O420292" s="4"/>
    </row>
    <row r="420293" spans="15:15" x14ac:dyDescent="0.25">
      <c r="O420293" s="4"/>
    </row>
    <row r="420294" spans="15:15" x14ac:dyDescent="0.25">
      <c r="O420294" s="4"/>
    </row>
    <row r="420295" spans="15:15" x14ac:dyDescent="0.25">
      <c r="O420295" s="4"/>
    </row>
    <row r="420296" spans="15:15" x14ac:dyDescent="0.25">
      <c r="O420296" s="4"/>
    </row>
    <row r="420297" spans="15:15" x14ac:dyDescent="0.25">
      <c r="O420297" s="4"/>
    </row>
    <row r="420298" spans="15:15" x14ac:dyDescent="0.25">
      <c r="O420298" s="4"/>
    </row>
    <row r="420299" spans="15:15" x14ac:dyDescent="0.25">
      <c r="O420299" s="4"/>
    </row>
    <row r="420300" spans="15:15" x14ac:dyDescent="0.25">
      <c r="O420300" s="4"/>
    </row>
    <row r="420301" spans="15:15" x14ac:dyDescent="0.25">
      <c r="O420301" s="4"/>
    </row>
    <row r="420302" spans="15:15" x14ac:dyDescent="0.25">
      <c r="O420302" s="4"/>
    </row>
    <row r="420303" spans="15:15" x14ac:dyDescent="0.25">
      <c r="O420303" s="4"/>
    </row>
    <row r="420304" spans="15:15" x14ac:dyDescent="0.25">
      <c r="O420304" s="4"/>
    </row>
    <row r="420305" spans="15:15" x14ac:dyDescent="0.25">
      <c r="O420305" s="4"/>
    </row>
    <row r="420306" spans="15:15" x14ac:dyDescent="0.25">
      <c r="O420306" s="4"/>
    </row>
    <row r="420307" spans="15:15" x14ac:dyDescent="0.25">
      <c r="O420307" s="4"/>
    </row>
    <row r="420308" spans="15:15" x14ac:dyDescent="0.25">
      <c r="O420308" s="4"/>
    </row>
    <row r="420309" spans="15:15" x14ac:dyDescent="0.25">
      <c r="O420309" s="4"/>
    </row>
    <row r="420310" spans="15:15" x14ac:dyDescent="0.25">
      <c r="O420310" s="4"/>
    </row>
    <row r="420311" spans="15:15" x14ac:dyDescent="0.25">
      <c r="O420311" s="4"/>
    </row>
    <row r="420312" spans="15:15" x14ac:dyDescent="0.25">
      <c r="O420312" s="4"/>
    </row>
    <row r="420313" spans="15:15" x14ac:dyDescent="0.25">
      <c r="O420313" s="4"/>
    </row>
    <row r="420314" spans="15:15" x14ac:dyDescent="0.25">
      <c r="O420314" s="4"/>
    </row>
    <row r="420315" spans="15:15" x14ac:dyDescent="0.25">
      <c r="O420315" s="4"/>
    </row>
    <row r="420316" spans="15:15" x14ac:dyDescent="0.25">
      <c r="O420316" s="4"/>
    </row>
    <row r="420317" spans="15:15" x14ac:dyDescent="0.25">
      <c r="O420317" s="4"/>
    </row>
    <row r="420318" spans="15:15" x14ac:dyDescent="0.25">
      <c r="O420318" s="4"/>
    </row>
    <row r="420319" spans="15:15" x14ac:dyDescent="0.25">
      <c r="O420319" s="4"/>
    </row>
    <row r="420320" spans="15:15" x14ac:dyDescent="0.25">
      <c r="O420320" s="4"/>
    </row>
    <row r="420321" spans="15:15" x14ac:dyDescent="0.25">
      <c r="O420321" s="4"/>
    </row>
    <row r="420322" spans="15:15" x14ac:dyDescent="0.25">
      <c r="O420322" s="4"/>
    </row>
    <row r="420323" spans="15:15" x14ac:dyDescent="0.25">
      <c r="O420323" s="4"/>
    </row>
    <row r="420324" spans="15:15" x14ac:dyDescent="0.25">
      <c r="O420324" s="4"/>
    </row>
    <row r="420325" spans="15:15" x14ac:dyDescent="0.25">
      <c r="O420325" s="4"/>
    </row>
    <row r="420326" spans="15:15" x14ac:dyDescent="0.25">
      <c r="O420326" s="4"/>
    </row>
    <row r="420327" spans="15:15" x14ac:dyDescent="0.25">
      <c r="O420327" s="4"/>
    </row>
    <row r="420328" spans="15:15" x14ac:dyDescent="0.25">
      <c r="O420328" s="4"/>
    </row>
    <row r="420329" spans="15:15" x14ac:dyDescent="0.25">
      <c r="O420329" s="4"/>
    </row>
    <row r="420330" spans="15:15" x14ac:dyDescent="0.25">
      <c r="O420330" s="4"/>
    </row>
    <row r="420331" spans="15:15" x14ac:dyDescent="0.25">
      <c r="O420331" s="4"/>
    </row>
    <row r="420332" spans="15:15" x14ac:dyDescent="0.25">
      <c r="O420332" s="4"/>
    </row>
    <row r="420333" spans="15:15" x14ac:dyDescent="0.25">
      <c r="O420333" s="4"/>
    </row>
    <row r="420334" spans="15:15" x14ac:dyDescent="0.25">
      <c r="O420334" s="4"/>
    </row>
    <row r="420335" spans="15:15" x14ac:dyDescent="0.25">
      <c r="O420335" s="4"/>
    </row>
    <row r="420336" spans="15:15" x14ac:dyDescent="0.25">
      <c r="O420336" s="4"/>
    </row>
    <row r="420337" spans="15:15" x14ac:dyDescent="0.25">
      <c r="O420337" s="4"/>
    </row>
    <row r="420338" spans="15:15" x14ac:dyDescent="0.25">
      <c r="O420338" s="4"/>
    </row>
    <row r="420339" spans="15:15" x14ac:dyDescent="0.25">
      <c r="O420339" s="4"/>
    </row>
    <row r="420340" spans="15:15" x14ac:dyDescent="0.25">
      <c r="O420340" s="4"/>
    </row>
    <row r="420341" spans="15:15" x14ac:dyDescent="0.25">
      <c r="O420341" s="4"/>
    </row>
    <row r="420342" spans="15:15" x14ac:dyDescent="0.25">
      <c r="O420342" s="4"/>
    </row>
    <row r="420343" spans="15:15" x14ac:dyDescent="0.25">
      <c r="O420343" s="4"/>
    </row>
    <row r="420344" spans="15:15" x14ac:dyDescent="0.25">
      <c r="O420344" s="4"/>
    </row>
    <row r="420345" spans="15:15" x14ac:dyDescent="0.25">
      <c r="O420345" s="4"/>
    </row>
    <row r="420346" spans="15:15" x14ac:dyDescent="0.25">
      <c r="O420346" s="4"/>
    </row>
    <row r="420347" spans="15:15" x14ac:dyDescent="0.25">
      <c r="O420347" s="4"/>
    </row>
    <row r="420348" spans="15:15" x14ac:dyDescent="0.25">
      <c r="O420348" s="4"/>
    </row>
    <row r="420349" spans="15:15" x14ac:dyDescent="0.25">
      <c r="O420349" s="4"/>
    </row>
    <row r="420350" spans="15:15" x14ac:dyDescent="0.25">
      <c r="O420350" s="4"/>
    </row>
    <row r="420351" spans="15:15" x14ac:dyDescent="0.25">
      <c r="O420351" s="4"/>
    </row>
    <row r="420352" spans="15:15" x14ac:dyDescent="0.25">
      <c r="O420352" s="4"/>
    </row>
    <row r="420353" spans="15:15" x14ac:dyDescent="0.25">
      <c r="O420353" s="4"/>
    </row>
    <row r="420354" spans="15:15" x14ac:dyDescent="0.25">
      <c r="O420354" s="4"/>
    </row>
    <row r="420355" spans="15:15" x14ac:dyDescent="0.25">
      <c r="O420355" s="4"/>
    </row>
    <row r="420356" spans="15:15" x14ac:dyDescent="0.25">
      <c r="O420356" s="4"/>
    </row>
    <row r="420357" spans="15:15" x14ac:dyDescent="0.25">
      <c r="O420357" s="4"/>
    </row>
    <row r="420358" spans="15:15" x14ac:dyDescent="0.25">
      <c r="O420358" s="4"/>
    </row>
    <row r="420359" spans="15:15" x14ac:dyDescent="0.25">
      <c r="O420359" s="4"/>
    </row>
    <row r="420360" spans="15:15" x14ac:dyDescent="0.25">
      <c r="O420360" s="4"/>
    </row>
    <row r="420361" spans="15:15" x14ac:dyDescent="0.25">
      <c r="O420361" s="4"/>
    </row>
    <row r="420362" spans="15:15" x14ac:dyDescent="0.25">
      <c r="O420362" s="4"/>
    </row>
    <row r="420363" spans="15:15" x14ac:dyDescent="0.25">
      <c r="O420363" s="4"/>
    </row>
    <row r="420364" spans="15:15" x14ac:dyDescent="0.25">
      <c r="O420364" s="4"/>
    </row>
    <row r="420365" spans="15:15" x14ac:dyDescent="0.25">
      <c r="O420365" s="4"/>
    </row>
    <row r="420366" spans="15:15" x14ac:dyDescent="0.25">
      <c r="O420366" s="4"/>
    </row>
    <row r="420367" spans="15:15" x14ac:dyDescent="0.25">
      <c r="O420367" s="4"/>
    </row>
    <row r="420368" spans="15:15" x14ac:dyDescent="0.25">
      <c r="O420368" s="4"/>
    </row>
    <row r="420369" spans="15:15" x14ac:dyDescent="0.25">
      <c r="O420369" s="4"/>
    </row>
    <row r="420370" spans="15:15" x14ac:dyDescent="0.25">
      <c r="O420370" s="4"/>
    </row>
    <row r="420371" spans="15:15" x14ac:dyDescent="0.25">
      <c r="O420371" s="4"/>
    </row>
    <row r="420372" spans="15:15" x14ac:dyDescent="0.25">
      <c r="O420372" s="4"/>
    </row>
    <row r="420373" spans="15:15" x14ac:dyDescent="0.25">
      <c r="O420373" s="4"/>
    </row>
    <row r="420374" spans="15:15" x14ac:dyDescent="0.25">
      <c r="O420374" s="4"/>
    </row>
    <row r="420375" spans="15:15" x14ac:dyDescent="0.25">
      <c r="O420375" s="4"/>
    </row>
    <row r="420376" spans="15:15" x14ac:dyDescent="0.25">
      <c r="O420376" s="4"/>
    </row>
    <row r="420377" spans="15:15" x14ac:dyDescent="0.25">
      <c r="O420377" s="4"/>
    </row>
    <row r="420378" spans="15:15" x14ac:dyDescent="0.25">
      <c r="O420378" s="4"/>
    </row>
    <row r="420379" spans="15:15" x14ac:dyDescent="0.25">
      <c r="O420379" s="4"/>
    </row>
    <row r="420380" spans="15:15" x14ac:dyDescent="0.25">
      <c r="O420380" s="4"/>
    </row>
    <row r="420381" spans="15:15" x14ac:dyDescent="0.25">
      <c r="O420381" s="4"/>
    </row>
    <row r="420382" spans="15:15" x14ac:dyDescent="0.25">
      <c r="O420382" s="4"/>
    </row>
    <row r="420383" spans="15:15" x14ac:dyDescent="0.25">
      <c r="O420383" s="4"/>
    </row>
    <row r="420384" spans="15:15" x14ac:dyDescent="0.25">
      <c r="O420384" s="4"/>
    </row>
    <row r="420385" spans="15:15" x14ac:dyDescent="0.25">
      <c r="O420385" s="4"/>
    </row>
    <row r="420386" spans="15:15" x14ac:dyDescent="0.25">
      <c r="O420386" s="4"/>
    </row>
    <row r="420387" spans="15:15" x14ac:dyDescent="0.25">
      <c r="O420387" s="4"/>
    </row>
    <row r="420388" spans="15:15" x14ac:dyDescent="0.25">
      <c r="O420388" s="4"/>
    </row>
    <row r="420389" spans="15:15" x14ac:dyDescent="0.25">
      <c r="O420389" s="4"/>
    </row>
    <row r="420390" spans="15:15" x14ac:dyDescent="0.25">
      <c r="O420390" s="4"/>
    </row>
    <row r="420391" spans="15:15" x14ac:dyDescent="0.25">
      <c r="O420391" s="4"/>
    </row>
    <row r="420392" spans="15:15" x14ac:dyDescent="0.25">
      <c r="O420392" s="4"/>
    </row>
    <row r="420393" spans="15:15" x14ac:dyDescent="0.25">
      <c r="O420393" s="4"/>
    </row>
    <row r="420394" spans="15:15" x14ac:dyDescent="0.25">
      <c r="O420394" s="4"/>
    </row>
    <row r="420395" spans="15:15" x14ac:dyDescent="0.25">
      <c r="O420395" s="4"/>
    </row>
    <row r="420396" spans="15:15" x14ac:dyDescent="0.25">
      <c r="O420396" s="4"/>
    </row>
    <row r="420397" spans="15:15" x14ac:dyDescent="0.25">
      <c r="O420397" s="4"/>
    </row>
    <row r="420398" spans="15:15" x14ac:dyDescent="0.25">
      <c r="O420398" s="4"/>
    </row>
    <row r="420399" spans="15:15" x14ac:dyDescent="0.25">
      <c r="O420399" s="4"/>
    </row>
    <row r="420400" spans="15:15" x14ac:dyDescent="0.25">
      <c r="O420400" s="4"/>
    </row>
    <row r="420401" spans="15:15" x14ac:dyDescent="0.25">
      <c r="O420401" s="4"/>
    </row>
    <row r="420402" spans="15:15" x14ac:dyDescent="0.25">
      <c r="O420402" s="4"/>
    </row>
    <row r="420403" spans="15:15" x14ac:dyDescent="0.25">
      <c r="O420403" s="4"/>
    </row>
    <row r="420404" spans="15:15" x14ac:dyDescent="0.25">
      <c r="O420404" s="4"/>
    </row>
    <row r="420405" spans="15:15" x14ac:dyDescent="0.25">
      <c r="O420405" s="4"/>
    </row>
    <row r="420406" spans="15:15" x14ac:dyDescent="0.25">
      <c r="O420406" s="4"/>
    </row>
    <row r="420407" spans="15:15" x14ac:dyDescent="0.25">
      <c r="O420407" s="4"/>
    </row>
    <row r="420408" spans="15:15" x14ac:dyDescent="0.25">
      <c r="O420408" s="4"/>
    </row>
    <row r="420409" spans="15:15" x14ac:dyDescent="0.25">
      <c r="O420409" s="4"/>
    </row>
    <row r="420410" spans="15:15" x14ac:dyDescent="0.25">
      <c r="O420410" s="4"/>
    </row>
    <row r="420411" spans="15:15" x14ac:dyDescent="0.25">
      <c r="O420411" s="4"/>
    </row>
    <row r="420412" spans="15:15" x14ac:dyDescent="0.25">
      <c r="O420412" s="4"/>
    </row>
    <row r="420413" spans="15:15" x14ac:dyDescent="0.25">
      <c r="O420413" s="4"/>
    </row>
    <row r="420414" spans="15:15" x14ac:dyDescent="0.25">
      <c r="O420414" s="4"/>
    </row>
    <row r="420415" spans="15:15" x14ac:dyDescent="0.25">
      <c r="O420415" s="4"/>
    </row>
    <row r="420416" spans="15:15" x14ac:dyDescent="0.25">
      <c r="O420416" s="4"/>
    </row>
    <row r="420417" spans="15:15" x14ac:dyDescent="0.25">
      <c r="O420417" s="4"/>
    </row>
    <row r="420418" spans="15:15" x14ac:dyDescent="0.25">
      <c r="O420418" s="4"/>
    </row>
    <row r="420419" spans="15:15" x14ac:dyDescent="0.25">
      <c r="O420419" s="4"/>
    </row>
    <row r="420420" spans="15:15" x14ac:dyDescent="0.25">
      <c r="O420420" s="4"/>
    </row>
    <row r="420421" spans="15:15" x14ac:dyDescent="0.25">
      <c r="O420421" s="4"/>
    </row>
    <row r="420422" spans="15:15" x14ac:dyDescent="0.25">
      <c r="O420422" s="4"/>
    </row>
    <row r="420423" spans="15:15" x14ac:dyDescent="0.25">
      <c r="O420423" s="4"/>
    </row>
    <row r="420424" spans="15:15" x14ac:dyDescent="0.25">
      <c r="O420424" s="4"/>
    </row>
    <row r="420425" spans="15:15" x14ac:dyDescent="0.25">
      <c r="O420425" s="4"/>
    </row>
    <row r="420426" spans="15:15" x14ac:dyDescent="0.25">
      <c r="O420426" s="4"/>
    </row>
    <row r="420427" spans="15:15" x14ac:dyDescent="0.25">
      <c r="O420427" s="4"/>
    </row>
    <row r="420428" spans="15:15" x14ac:dyDescent="0.25">
      <c r="O420428" s="4"/>
    </row>
    <row r="420429" spans="15:15" x14ac:dyDescent="0.25">
      <c r="O420429" s="4"/>
    </row>
    <row r="420430" spans="15:15" x14ac:dyDescent="0.25">
      <c r="O420430" s="4"/>
    </row>
    <row r="420431" spans="15:15" x14ac:dyDescent="0.25">
      <c r="O420431" s="4"/>
    </row>
    <row r="420432" spans="15:15" x14ac:dyDescent="0.25">
      <c r="O420432" s="4"/>
    </row>
    <row r="420433" spans="15:15" x14ac:dyDescent="0.25">
      <c r="O420433" s="4"/>
    </row>
    <row r="420434" spans="15:15" x14ac:dyDescent="0.25">
      <c r="O420434" s="4"/>
    </row>
    <row r="420435" spans="15:15" x14ac:dyDescent="0.25">
      <c r="O420435" s="4"/>
    </row>
    <row r="420436" spans="15:15" x14ac:dyDescent="0.25">
      <c r="O420436" s="4"/>
    </row>
    <row r="420437" spans="15:15" x14ac:dyDescent="0.25">
      <c r="O420437" s="4"/>
    </row>
    <row r="420438" spans="15:15" x14ac:dyDescent="0.25">
      <c r="O420438" s="4"/>
    </row>
    <row r="420439" spans="15:15" x14ac:dyDescent="0.25">
      <c r="O420439" s="4"/>
    </row>
    <row r="420440" spans="15:15" x14ac:dyDescent="0.25">
      <c r="O420440" s="4"/>
    </row>
    <row r="420441" spans="15:15" x14ac:dyDescent="0.25">
      <c r="O420441" s="4"/>
    </row>
    <row r="420442" spans="15:15" x14ac:dyDescent="0.25">
      <c r="O420442" s="4"/>
    </row>
    <row r="420443" spans="15:15" x14ac:dyDescent="0.25">
      <c r="O420443" s="4"/>
    </row>
    <row r="420444" spans="15:15" x14ac:dyDescent="0.25">
      <c r="O420444" s="4"/>
    </row>
    <row r="420445" spans="15:15" x14ac:dyDescent="0.25">
      <c r="O420445" s="4"/>
    </row>
    <row r="420446" spans="15:15" x14ac:dyDescent="0.25">
      <c r="O420446" s="4"/>
    </row>
    <row r="420447" spans="15:15" x14ac:dyDescent="0.25">
      <c r="O420447" s="4"/>
    </row>
    <row r="420448" spans="15:15" x14ac:dyDescent="0.25">
      <c r="O420448" s="4"/>
    </row>
    <row r="420449" spans="15:15" x14ac:dyDescent="0.25">
      <c r="O420449" s="4"/>
    </row>
    <row r="420450" spans="15:15" x14ac:dyDescent="0.25">
      <c r="O420450" s="4"/>
    </row>
    <row r="420451" spans="15:15" x14ac:dyDescent="0.25">
      <c r="O420451" s="4"/>
    </row>
    <row r="420452" spans="15:15" x14ac:dyDescent="0.25">
      <c r="O420452" s="4"/>
    </row>
    <row r="420453" spans="15:15" x14ac:dyDescent="0.25">
      <c r="O420453" s="4"/>
    </row>
    <row r="420454" spans="15:15" x14ac:dyDescent="0.25">
      <c r="O420454" s="4"/>
    </row>
    <row r="420455" spans="15:15" x14ac:dyDescent="0.25">
      <c r="O420455" s="4"/>
    </row>
    <row r="420456" spans="15:15" x14ac:dyDescent="0.25">
      <c r="O420456" s="4"/>
    </row>
    <row r="420457" spans="15:15" x14ac:dyDescent="0.25">
      <c r="O420457" s="4"/>
    </row>
    <row r="420458" spans="15:15" x14ac:dyDescent="0.25">
      <c r="O420458" s="4"/>
    </row>
    <row r="420459" spans="15:15" x14ac:dyDescent="0.25">
      <c r="O420459" s="4"/>
    </row>
    <row r="420460" spans="15:15" x14ac:dyDescent="0.25">
      <c r="O420460" s="4"/>
    </row>
    <row r="420461" spans="15:15" x14ac:dyDescent="0.25">
      <c r="O420461" s="4"/>
    </row>
    <row r="420462" spans="15:15" x14ac:dyDescent="0.25">
      <c r="O420462" s="4"/>
    </row>
    <row r="420463" spans="15:15" x14ac:dyDescent="0.25">
      <c r="O420463" s="4"/>
    </row>
    <row r="420464" spans="15:15" x14ac:dyDescent="0.25">
      <c r="O420464" s="4"/>
    </row>
    <row r="420465" spans="15:15" x14ac:dyDescent="0.25">
      <c r="O420465" s="4"/>
    </row>
    <row r="420466" spans="15:15" x14ac:dyDescent="0.25">
      <c r="O420466" s="4"/>
    </row>
    <row r="420467" spans="15:15" x14ac:dyDescent="0.25">
      <c r="O420467" s="4"/>
    </row>
    <row r="420468" spans="15:15" x14ac:dyDescent="0.25">
      <c r="O420468" s="4"/>
    </row>
    <row r="420469" spans="15:15" x14ac:dyDescent="0.25">
      <c r="O420469" s="4"/>
    </row>
    <row r="420470" spans="15:15" x14ac:dyDescent="0.25">
      <c r="O420470" s="4"/>
    </row>
    <row r="420471" spans="15:15" x14ac:dyDescent="0.25">
      <c r="O420471" s="4"/>
    </row>
    <row r="420472" spans="15:15" x14ac:dyDescent="0.25">
      <c r="O420472" s="4"/>
    </row>
    <row r="420473" spans="15:15" x14ac:dyDescent="0.25">
      <c r="O420473" s="4"/>
    </row>
    <row r="420474" spans="15:15" x14ac:dyDescent="0.25">
      <c r="O420474" s="4"/>
    </row>
    <row r="420475" spans="15:15" x14ac:dyDescent="0.25">
      <c r="O420475" s="4"/>
    </row>
    <row r="420476" spans="15:15" x14ac:dyDescent="0.25">
      <c r="O420476" s="4"/>
    </row>
    <row r="420477" spans="15:15" x14ac:dyDescent="0.25">
      <c r="O420477" s="4"/>
    </row>
    <row r="420478" spans="15:15" x14ac:dyDescent="0.25">
      <c r="O420478" s="4"/>
    </row>
    <row r="420479" spans="15:15" x14ac:dyDescent="0.25">
      <c r="O420479" s="4"/>
    </row>
    <row r="420480" spans="15:15" x14ac:dyDescent="0.25">
      <c r="O420480" s="4"/>
    </row>
    <row r="420481" spans="15:15" x14ac:dyDescent="0.25">
      <c r="O420481" s="4"/>
    </row>
    <row r="420482" spans="15:15" x14ac:dyDescent="0.25">
      <c r="O420482" s="4"/>
    </row>
    <row r="420483" spans="15:15" x14ac:dyDescent="0.25">
      <c r="O420483" s="4"/>
    </row>
    <row r="420484" spans="15:15" x14ac:dyDescent="0.25">
      <c r="O420484" s="4"/>
    </row>
    <row r="420485" spans="15:15" x14ac:dyDescent="0.25">
      <c r="O420485" s="4"/>
    </row>
    <row r="420486" spans="15:15" x14ac:dyDescent="0.25">
      <c r="O420486" s="4"/>
    </row>
    <row r="420487" spans="15:15" x14ac:dyDescent="0.25">
      <c r="O420487" s="4"/>
    </row>
    <row r="420488" spans="15:15" x14ac:dyDescent="0.25">
      <c r="O420488" s="4"/>
    </row>
    <row r="420489" spans="15:15" x14ac:dyDescent="0.25">
      <c r="O420489" s="4"/>
    </row>
    <row r="420490" spans="15:15" x14ac:dyDescent="0.25">
      <c r="O420490" s="4"/>
    </row>
    <row r="420491" spans="15:15" x14ac:dyDescent="0.25">
      <c r="O420491" s="4"/>
    </row>
    <row r="420492" spans="15:15" x14ac:dyDescent="0.25">
      <c r="O420492" s="4"/>
    </row>
    <row r="420493" spans="15:15" x14ac:dyDescent="0.25">
      <c r="O420493" s="4"/>
    </row>
    <row r="420494" spans="15:15" x14ac:dyDescent="0.25">
      <c r="O420494" s="4"/>
    </row>
    <row r="420495" spans="15:15" x14ac:dyDescent="0.25">
      <c r="O420495" s="4"/>
    </row>
    <row r="420496" spans="15:15" x14ac:dyDescent="0.25">
      <c r="O420496" s="4"/>
    </row>
    <row r="420497" spans="15:15" x14ac:dyDescent="0.25">
      <c r="O420497" s="4"/>
    </row>
    <row r="420498" spans="15:15" x14ac:dyDescent="0.25">
      <c r="O420498" s="4"/>
    </row>
    <row r="420499" spans="15:15" x14ac:dyDescent="0.25">
      <c r="O420499" s="4"/>
    </row>
    <row r="420500" spans="15:15" x14ac:dyDescent="0.25">
      <c r="O420500" s="4"/>
    </row>
    <row r="420501" spans="15:15" x14ac:dyDescent="0.25">
      <c r="O420501" s="4"/>
    </row>
    <row r="420502" spans="15:15" x14ac:dyDescent="0.25">
      <c r="O420502" s="4"/>
    </row>
    <row r="420503" spans="15:15" x14ac:dyDescent="0.25">
      <c r="O420503" s="4"/>
    </row>
    <row r="420504" spans="15:15" x14ac:dyDescent="0.25">
      <c r="O420504" s="4"/>
    </row>
    <row r="420505" spans="15:15" x14ac:dyDescent="0.25">
      <c r="O420505" s="4"/>
    </row>
    <row r="420506" spans="15:15" x14ac:dyDescent="0.25">
      <c r="O420506" s="4"/>
    </row>
    <row r="420507" spans="15:15" x14ac:dyDescent="0.25">
      <c r="O420507" s="4"/>
    </row>
    <row r="420508" spans="15:15" x14ac:dyDescent="0.25">
      <c r="O420508" s="4"/>
    </row>
    <row r="420509" spans="15:15" x14ac:dyDescent="0.25">
      <c r="O420509" s="4"/>
    </row>
    <row r="420510" spans="15:15" x14ac:dyDescent="0.25">
      <c r="O420510" s="4"/>
    </row>
    <row r="420511" spans="15:15" x14ac:dyDescent="0.25">
      <c r="O420511" s="4"/>
    </row>
    <row r="420512" spans="15:15" x14ac:dyDescent="0.25">
      <c r="O420512" s="4"/>
    </row>
    <row r="420513" spans="15:15" x14ac:dyDescent="0.25">
      <c r="O420513" s="4"/>
    </row>
    <row r="420514" spans="15:15" x14ac:dyDescent="0.25">
      <c r="O420514" s="4"/>
    </row>
    <row r="420515" spans="15:15" x14ac:dyDescent="0.25">
      <c r="O420515" s="4"/>
    </row>
    <row r="420516" spans="15:15" x14ac:dyDescent="0.25">
      <c r="O420516" s="4"/>
    </row>
    <row r="420517" spans="15:15" x14ac:dyDescent="0.25">
      <c r="O420517" s="4"/>
    </row>
    <row r="420518" spans="15:15" x14ac:dyDescent="0.25">
      <c r="O420518" s="4"/>
    </row>
    <row r="420519" spans="15:15" x14ac:dyDescent="0.25">
      <c r="O420519" s="4"/>
    </row>
    <row r="420520" spans="15:15" x14ac:dyDescent="0.25">
      <c r="O420520" s="4"/>
    </row>
    <row r="420521" spans="15:15" x14ac:dyDescent="0.25">
      <c r="O420521" s="4"/>
    </row>
    <row r="420522" spans="15:15" x14ac:dyDescent="0.25">
      <c r="O420522" s="4"/>
    </row>
    <row r="420523" spans="15:15" x14ac:dyDescent="0.25">
      <c r="O420523" s="4"/>
    </row>
    <row r="420524" spans="15:15" x14ac:dyDescent="0.25">
      <c r="O420524" s="4"/>
    </row>
    <row r="420525" spans="15:15" x14ac:dyDescent="0.25">
      <c r="O420525" s="4"/>
    </row>
    <row r="420526" spans="15:15" x14ac:dyDescent="0.25">
      <c r="O420526" s="4"/>
    </row>
    <row r="420527" spans="15:15" x14ac:dyDescent="0.25">
      <c r="O420527" s="4"/>
    </row>
    <row r="420528" spans="15:15" x14ac:dyDescent="0.25">
      <c r="O420528" s="4"/>
    </row>
    <row r="420529" spans="15:15" x14ac:dyDescent="0.25">
      <c r="O420529" s="4"/>
    </row>
    <row r="420530" spans="15:15" x14ac:dyDescent="0.25">
      <c r="O420530" s="4"/>
    </row>
    <row r="420531" spans="15:15" x14ac:dyDescent="0.25">
      <c r="O420531" s="4"/>
    </row>
    <row r="420532" spans="15:15" x14ac:dyDescent="0.25">
      <c r="O420532" s="4"/>
    </row>
    <row r="420533" spans="15:15" x14ac:dyDescent="0.25">
      <c r="O420533" s="4"/>
    </row>
    <row r="420534" spans="15:15" x14ac:dyDescent="0.25">
      <c r="O420534" s="4"/>
    </row>
    <row r="420535" spans="15:15" x14ac:dyDescent="0.25">
      <c r="O420535" s="4"/>
    </row>
    <row r="420536" spans="15:15" x14ac:dyDescent="0.25">
      <c r="O420536" s="4"/>
    </row>
    <row r="420537" spans="15:15" x14ac:dyDescent="0.25">
      <c r="O420537" s="4"/>
    </row>
    <row r="420538" spans="15:15" x14ac:dyDescent="0.25">
      <c r="O420538" s="4"/>
    </row>
    <row r="420539" spans="15:15" x14ac:dyDescent="0.25">
      <c r="O420539" s="4"/>
    </row>
    <row r="420540" spans="15:15" x14ac:dyDescent="0.25">
      <c r="O420540" s="4"/>
    </row>
    <row r="420541" spans="15:15" x14ac:dyDescent="0.25">
      <c r="O420541" s="4"/>
    </row>
    <row r="420542" spans="15:15" x14ac:dyDescent="0.25">
      <c r="O420542" s="4"/>
    </row>
    <row r="420543" spans="15:15" x14ac:dyDescent="0.25">
      <c r="O420543" s="4"/>
    </row>
    <row r="420544" spans="15:15" x14ac:dyDescent="0.25">
      <c r="O420544" s="4"/>
    </row>
    <row r="420545" spans="15:15" x14ac:dyDescent="0.25">
      <c r="O420545" s="4"/>
    </row>
    <row r="420546" spans="15:15" x14ac:dyDescent="0.25">
      <c r="O420546" s="4"/>
    </row>
    <row r="420547" spans="15:15" x14ac:dyDescent="0.25">
      <c r="O420547" s="4"/>
    </row>
    <row r="420548" spans="15:15" x14ac:dyDescent="0.25">
      <c r="O420548" s="4"/>
    </row>
    <row r="420549" spans="15:15" x14ac:dyDescent="0.25">
      <c r="O420549" s="4"/>
    </row>
    <row r="420550" spans="15:15" x14ac:dyDescent="0.25">
      <c r="O420550" s="4"/>
    </row>
    <row r="420551" spans="15:15" x14ac:dyDescent="0.25">
      <c r="O420551" s="4"/>
    </row>
    <row r="420552" spans="15:15" x14ac:dyDescent="0.25">
      <c r="O420552" s="4"/>
    </row>
    <row r="420553" spans="15:15" x14ac:dyDescent="0.25">
      <c r="O420553" s="4"/>
    </row>
    <row r="420554" spans="15:15" x14ac:dyDescent="0.25">
      <c r="O420554" s="4"/>
    </row>
    <row r="420555" spans="15:15" x14ac:dyDescent="0.25">
      <c r="O420555" s="4"/>
    </row>
    <row r="420556" spans="15:15" x14ac:dyDescent="0.25">
      <c r="O420556" s="4"/>
    </row>
    <row r="420557" spans="15:15" x14ac:dyDescent="0.25">
      <c r="O420557" s="4"/>
    </row>
    <row r="420558" spans="15:15" x14ac:dyDescent="0.25">
      <c r="O420558" s="4"/>
    </row>
    <row r="420559" spans="15:15" x14ac:dyDescent="0.25">
      <c r="O420559" s="4"/>
    </row>
    <row r="420560" spans="15:15" x14ac:dyDescent="0.25">
      <c r="O420560" s="4"/>
    </row>
    <row r="420561" spans="15:15" x14ac:dyDescent="0.25">
      <c r="O420561" s="4"/>
    </row>
    <row r="420562" spans="15:15" x14ac:dyDescent="0.25">
      <c r="O420562" s="4"/>
    </row>
    <row r="420563" spans="15:15" x14ac:dyDescent="0.25">
      <c r="O420563" s="4"/>
    </row>
    <row r="420564" spans="15:15" x14ac:dyDescent="0.25">
      <c r="O420564" s="4"/>
    </row>
    <row r="420565" spans="15:15" x14ac:dyDescent="0.25">
      <c r="O420565" s="4"/>
    </row>
    <row r="420566" spans="15:15" x14ac:dyDescent="0.25">
      <c r="O420566" s="4"/>
    </row>
    <row r="420567" spans="15:15" x14ac:dyDescent="0.25">
      <c r="O420567" s="4"/>
    </row>
    <row r="420568" spans="15:15" x14ac:dyDescent="0.25">
      <c r="O420568" s="4"/>
    </row>
    <row r="420569" spans="15:15" x14ac:dyDescent="0.25">
      <c r="O420569" s="4"/>
    </row>
    <row r="420570" spans="15:15" x14ac:dyDescent="0.25">
      <c r="O420570" s="4"/>
    </row>
    <row r="420571" spans="15:15" x14ac:dyDescent="0.25">
      <c r="O420571" s="4"/>
    </row>
    <row r="420572" spans="15:15" x14ac:dyDescent="0.25">
      <c r="O420572" s="4"/>
    </row>
    <row r="420573" spans="15:15" x14ac:dyDescent="0.25">
      <c r="O420573" s="4"/>
    </row>
    <row r="420574" spans="15:15" x14ac:dyDescent="0.25">
      <c r="O420574" s="4"/>
    </row>
    <row r="420575" spans="15:15" x14ac:dyDescent="0.25">
      <c r="O420575" s="4"/>
    </row>
    <row r="420576" spans="15:15" x14ac:dyDescent="0.25">
      <c r="O420576" s="4"/>
    </row>
    <row r="420577" spans="15:15" x14ac:dyDescent="0.25">
      <c r="O420577" s="4"/>
    </row>
    <row r="420578" spans="15:15" x14ac:dyDescent="0.25">
      <c r="O420578" s="4"/>
    </row>
    <row r="420579" spans="15:15" x14ac:dyDescent="0.25">
      <c r="O420579" s="4"/>
    </row>
    <row r="420580" spans="15:15" x14ac:dyDescent="0.25">
      <c r="O420580" s="4"/>
    </row>
    <row r="420581" spans="15:15" x14ac:dyDescent="0.25">
      <c r="O420581" s="4"/>
    </row>
    <row r="420582" spans="15:15" x14ac:dyDescent="0.25">
      <c r="O420582" s="4"/>
    </row>
    <row r="420583" spans="15:15" x14ac:dyDescent="0.25">
      <c r="O420583" s="4"/>
    </row>
    <row r="420584" spans="15:15" x14ac:dyDescent="0.25">
      <c r="O420584" s="4"/>
    </row>
    <row r="420585" spans="15:15" x14ac:dyDescent="0.25">
      <c r="O420585" s="4"/>
    </row>
    <row r="420586" spans="15:15" x14ac:dyDescent="0.25">
      <c r="O420586" s="4"/>
    </row>
    <row r="420587" spans="15:15" x14ac:dyDescent="0.25">
      <c r="O420587" s="4"/>
    </row>
    <row r="420588" spans="15:15" x14ac:dyDescent="0.25">
      <c r="O420588" s="4"/>
    </row>
    <row r="420589" spans="15:15" x14ac:dyDescent="0.25">
      <c r="O420589" s="4"/>
    </row>
    <row r="420590" spans="15:15" x14ac:dyDescent="0.25">
      <c r="O420590" s="4"/>
    </row>
    <row r="420591" spans="15:15" x14ac:dyDescent="0.25">
      <c r="O420591" s="4"/>
    </row>
    <row r="420592" spans="15:15" x14ac:dyDescent="0.25">
      <c r="O420592" s="4"/>
    </row>
    <row r="420593" spans="15:15" x14ac:dyDescent="0.25">
      <c r="O420593" s="4"/>
    </row>
    <row r="420594" spans="15:15" x14ac:dyDescent="0.25">
      <c r="O420594" s="4"/>
    </row>
    <row r="420595" spans="15:15" x14ac:dyDescent="0.25">
      <c r="O420595" s="4"/>
    </row>
    <row r="420596" spans="15:15" x14ac:dyDescent="0.25">
      <c r="O420596" s="4"/>
    </row>
    <row r="420597" spans="15:15" x14ac:dyDescent="0.25">
      <c r="O420597" s="4"/>
    </row>
    <row r="420598" spans="15:15" x14ac:dyDescent="0.25">
      <c r="O420598" s="4"/>
    </row>
    <row r="420599" spans="15:15" x14ac:dyDescent="0.25">
      <c r="O420599" s="4"/>
    </row>
    <row r="420600" spans="15:15" x14ac:dyDescent="0.25">
      <c r="O420600" s="4"/>
    </row>
    <row r="420601" spans="15:15" x14ac:dyDescent="0.25">
      <c r="O420601" s="4"/>
    </row>
    <row r="420602" spans="15:15" x14ac:dyDescent="0.25">
      <c r="O420602" s="4"/>
    </row>
    <row r="420603" spans="15:15" x14ac:dyDescent="0.25">
      <c r="O420603" s="4"/>
    </row>
    <row r="420604" spans="15:15" x14ac:dyDescent="0.25">
      <c r="O420604" s="4"/>
    </row>
    <row r="420605" spans="15:15" x14ac:dyDescent="0.25">
      <c r="O420605" s="4"/>
    </row>
    <row r="420606" spans="15:15" x14ac:dyDescent="0.25">
      <c r="O420606" s="4"/>
    </row>
    <row r="420607" spans="15:15" x14ac:dyDescent="0.25">
      <c r="O420607" s="4"/>
    </row>
    <row r="420608" spans="15:15" x14ac:dyDescent="0.25">
      <c r="O420608" s="4"/>
    </row>
    <row r="420609" spans="15:15" x14ac:dyDescent="0.25">
      <c r="O420609" s="4"/>
    </row>
    <row r="420610" spans="15:15" x14ac:dyDescent="0.25">
      <c r="O420610" s="4"/>
    </row>
    <row r="420611" spans="15:15" x14ac:dyDescent="0.25">
      <c r="O420611" s="4"/>
    </row>
    <row r="420612" spans="15:15" x14ac:dyDescent="0.25">
      <c r="O420612" s="4"/>
    </row>
    <row r="420613" spans="15:15" x14ac:dyDescent="0.25">
      <c r="O420613" s="4"/>
    </row>
    <row r="420614" spans="15:15" x14ac:dyDescent="0.25">
      <c r="O420614" s="4"/>
    </row>
    <row r="420615" spans="15:15" x14ac:dyDescent="0.25">
      <c r="O420615" s="4"/>
    </row>
    <row r="420616" spans="15:15" x14ac:dyDescent="0.25">
      <c r="O420616" s="4"/>
    </row>
    <row r="420617" spans="15:15" x14ac:dyDescent="0.25">
      <c r="O420617" s="4"/>
    </row>
    <row r="420618" spans="15:15" x14ac:dyDescent="0.25">
      <c r="O420618" s="4"/>
    </row>
    <row r="420619" spans="15:15" x14ac:dyDescent="0.25">
      <c r="O420619" s="4"/>
    </row>
    <row r="420620" spans="15:15" x14ac:dyDescent="0.25">
      <c r="O420620" s="4"/>
    </row>
    <row r="420621" spans="15:15" x14ac:dyDescent="0.25">
      <c r="O420621" s="4"/>
    </row>
    <row r="420622" spans="15:15" x14ac:dyDescent="0.25">
      <c r="O420622" s="4"/>
    </row>
    <row r="420623" spans="15:15" x14ac:dyDescent="0.25">
      <c r="O420623" s="4"/>
    </row>
    <row r="420624" spans="15:15" x14ac:dyDescent="0.25">
      <c r="O420624" s="4"/>
    </row>
    <row r="420625" spans="15:15" x14ac:dyDescent="0.25">
      <c r="O420625" s="4"/>
    </row>
    <row r="420626" spans="15:15" x14ac:dyDescent="0.25">
      <c r="O420626" s="4"/>
    </row>
    <row r="420627" spans="15:15" x14ac:dyDescent="0.25">
      <c r="O420627" s="4"/>
    </row>
    <row r="420628" spans="15:15" x14ac:dyDescent="0.25">
      <c r="O420628" s="4"/>
    </row>
    <row r="420629" spans="15:15" x14ac:dyDescent="0.25">
      <c r="O420629" s="4"/>
    </row>
    <row r="420630" spans="15:15" x14ac:dyDescent="0.25">
      <c r="O420630" s="4"/>
    </row>
    <row r="420631" spans="15:15" x14ac:dyDescent="0.25">
      <c r="O420631" s="4"/>
    </row>
    <row r="420632" spans="15:15" x14ac:dyDescent="0.25">
      <c r="O420632" s="4"/>
    </row>
    <row r="420633" spans="15:15" x14ac:dyDescent="0.25">
      <c r="O420633" s="4"/>
    </row>
    <row r="420634" spans="15:15" x14ac:dyDescent="0.25">
      <c r="O420634" s="4"/>
    </row>
    <row r="420635" spans="15:15" x14ac:dyDescent="0.25">
      <c r="O420635" s="4"/>
    </row>
    <row r="420636" spans="15:15" x14ac:dyDescent="0.25">
      <c r="O420636" s="4"/>
    </row>
    <row r="420637" spans="15:15" x14ac:dyDescent="0.25">
      <c r="O420637" s="4"/>
    </row>
    <row r="420638" spans="15:15" x14ac:dyDescent="0.25">
      <c r="O420638" s="4"/>
    </row>
    <row r="420639" spans="15:15" x14ac:dyDescent="0.25">
      <c r="O420639" s="4"/>
    </row>
    <row r="420640" spans="15:15" x14ac:dyDescent="0.25">
      <c r="O420640" s="4"/>
    </row>
    <row r="420641" spans="15:15" x14ac:dyDescent="0.25">
      <c r="O420641" s="4"/>
    </row>
    <row r="420642" spans="15:15" x14ac:dyDescent="0.25">
      <c r="O420642" s="4"/>
    </row>
    <row r="420643" spans="15:15" x14ac:dyDescent="0.25">
      <c r="O420643" s="4"/>
    </row>
    <row r="420644" spans="15:15" x14ac:dyDescent="0.25">
      <c r="O420644" s="4"/>
    </row>
    <row r="420645" spans="15:15" x14ac:dyDescent="0.25">
      <c r="O420645" s="4"/>
    </row>
    <row r="420646" spans="15:15" x14ac:dyDescent="0.25">
      <c r="O420646" s="4"/>
    </row>
    <row r="420647" spans="15:15" x14ac:dyDescent="0.25">
      <c r="O420647" s="4"/>
    </row>
    <row r="420648" spans="15:15" x14ac:dyDescent="0.25">
      <c r="O420648" s="4"/>
    </row>
    <row r="420649" spans="15:15" x14ac:dyDescent="0.25">
      <c r="O420649" s="4"/>
    </row>
    <row r="420650" spans="15:15" x14ac:dyDescent="0.25">
      <c r="O420650" s="4"/>
    </row>
    <row r="420651" spans="15:15" x14ac:dyDescent="0.25">
      <c r="O420651" s="4"/>
    </row>
    <row r="420652" spans="15:15" x14ac:dyDescent="0.25">
      <c r="O420652" s="4"/>
    </row>
    <row r="420653" spans="15:15" x14ac:dyDescent="0.25">
      <c r="O420653" s="4"/>
    </row>
    <row r="420654" spans="15:15" x14ac:dyDescent="0.25">
      <c r="O420654" s="4"/>
    </row>
    <row r="420655" spans="15:15" x14ac:dyDescent="0.25">
      <c r="O420655" s="4"/>
    </row>
    <row r="420656" spans="15:15" x14ac:dyDescent="0.25">
      <c r="O420656" s="4"/>
    </row>
    <row r="420657" spans="15:15" x14ac:dyDescent="0.25">
      <c r="O420657" s="4"/>
    </row>
    <row r="420658" spans="15:15" x14ac:dyDescent="0.25">
      <c r="O420658" s="4"/>
    </row>
    <row r="420659" spans="15:15" x14ac:dyDescent="0.25">
      <c r="O420659" s="4"/>
    </row>
    <row r="420660" spans="15:15" x14ac:dyDescent="0.25">
      <c r="O420660" s="4"/>
    </row>
    <row r="420661" spans="15:15" x14ac:dyDescent="0.25">
      <c r="O420661" s="4"/>
    </row>
    <row r="420662" spans="15:15" x14ac:dyDescent="0.25">
      <c r="O420662" s="4"/>
    </row>
    <row r="420663" spans="15:15" x14ac:dyDescent="0.25">
      <c r="O420663" s="4"/>
    </row>
    <row r="420664" spans="15:15" x14ac:dyDescent="0.25">
      <c r="O420664" s="4"/>
    </row>
    <row r="420665" spans="15:15" x14ac:dyDescent="0.25">
      <c r="O420665" s="4"/>
    </row>
    <row r="420666" spans="15:15" x14ac:dyDescent="0.25">
      <c r="O420666" s="4"/>
    </row>
    <row r="420667" spans="15:15" x14ac:dyDescent="0.25">
      <c r="O420667" s="4"/>
    </row>
    <row r="420668" spans="15:15" x14ac:dyDescent="0.25">
      <c r="O420668" s="4"/>
    </row>
    <row r="420669" spans="15:15" x14ac:dyDescent="0.25">
      <c r="O420669" s="4"/>
    </row>
    <row r="420670" spans="15:15" x14ac:dyDescent="0.25">
      <c r="O420670" s="4"/>
    </row>
    <row r="420671" spans="15:15" x14ac:dyDescent="0.25">
      <c r="O420671" s="4"/>
    </row>
    <row r="420672" spans="15:15" x14ac:dyDescent="0.25">
      <c r="O420672" s="4"/>
    </row>
    <row r="420673" spans="15:15" x14ac:dyDescent="0.25">
      <c r="O420673" s="4"/>
    </row>
    <row r="420674" spans="15:15" x14ac:dyDescent="0.25">
      <c r="O420674" s="4"/>
    </row>
    <row r="420675" spans="15:15" x14ac:dyDescent="0.25">
      <c r="O420675" s="4"/>
    </row>
    <row r="420676" spans="15:15" x14ac:dyDescent="0.25">
      <c r="O420676" s="4"/>
    </row>
    <row r="420677" spans="15:15" x14ac:dyDescent="0.25">
      <c r="O420677" s="4"/>
    </row>
    <row r="420678" spans="15:15" x14ac:dyDescent="0.25">
      <c r="O420678" s="4"/>
    </row>
    <row r="420679" spans="15:15" x14ac:dyDescent="0.25">
      <c r="O420679" s="4"/>
    </row>
    <row r="420680" spans="15:15" x14ac:dyDescent="0.25">
      <c r="O420680" s="4"/>
    </row>
    <row r="420681" spans="15:15" x14ac:dyDescent="0.25">
      <c r="O420681" s="4"/>
    </row>
    <row r="420682" spans="15:15" x14ac:dyDescent="0.25">
      <c r="O420682" s="4"/>
    </row>
    <row r="420683" spans="15:15" x14ac:dyDescent="0.25">
      <c r="O420683" s="4"/>
    </row>
    <row r="420684" spans="15:15" x14ac:dyDescent="0.25">
      <c r="O420684" s="4"/>
    </row>
    <row r="420685" spans="15:15" x14ac:dyDescent="0.25">
      <c r="O420685" s="4"/>
    </row>
    <row r="420686" spans="15:15" x14ac:dyDescent="0.25">
      <c r="O420686" s="4"/>
    </row>
    <row r="420687" spans="15:15" x14ac:dyDescent="0.25">
      <c r="O420687" s="4"/>
    </row>
    <row r="420688" spans="15:15" x14ac:dyDescent="0.25">
      <c r="O420688" s="4"/>
    </row>
    <row r="420689" spans="15:15" x14ac:dyDescent="0.25">
      <c r="O420689" s="4"/>
    </row>
    <row r="420690" spans="15:15" x14ac:dyDescent="0.25">
      <c r="O420690" s="4"/>
    </row>
    <row r="420691" spans="15:15" x14ac:dyDescent="0.25">
      <c r="O420691" s="4"/>
    </row>
    <row r="420692" spans="15:15" x14ac:dyDescent="0.25">
      <c r="O420692" s="4"/>
    </row>
    <row r="420693" spans="15:15" x14ac:dyDescent="0.25">
      <c r="O420693" s="4"/>
    </row>
    <row r="420694" spans="15:15" x14ac:dyDescent="0.25">
      <c r="O420694" s="4"/>
    </row>
    <row r="420695" spans="15:15" x14ac:dyDescent="0.25">
      <c r="O420695" s="4"/>
    </row>
    <row r="420696" spans="15:15" x14ac:dyDescent="0.25">
      <c r="O420696" s="4"/>
    </row>
    <row r="420697" spans="15:15" x14ac:dyDescent="0.25">
      <c r="O420697" s="4"/>
    </row>
    <row r="420698" spans="15:15" x14ac:dyDescent="0.25">
      <c r="O420698" s="4"/>
    </row>
    <row r="420699" spans="15:15" x14ac:dyDescent="0.25">
      <c r="O420699" s="4"/>
    </row>
    <row r="420700" spans="15:15" x14ac:dyDescent="0.25">
      <c r="O420700" s="4"/>
    </row>
    <row r="420701" spans="15:15" x14ac:dyDescent="0.25">
      <c r="O420701" s="4"/>
    </row>
    <row r="420702" spans="15:15" x14ac:dyDescent="0.25">
      <c r="O420702" s="4"/>
    </row>
    <row r="420703" spans="15:15" x14ac:dyDescent="0.25">
      <c r="O420703" s="4"/>
    </row>
    <row r="420704" spans="15:15" x14ac:dyDescent="0.25">
      <c r="O420704" s="4"/>
    </row>
    <row r="420705" spans="15:15" x14ac:dyDescent="0.25">
      <c r="O420705" s="4"/>
    </row>
    <row r="420706" spans="15:15" x14ac:dyDescent="0.25">
      <c r="O420706" s="4"/>
    </row>
    <row r="420707" spans="15:15" x14ac:dyDescent="0.25">
      <c r="O420707" s="4"/>
    </row>
    <row r="420708" spans="15:15" x14ac:dyDescent="0.25">
      <c r="O420708" s="4"/>
    </row>
    <row r="420709" spans="15:15" x14ac:dyDescent="0.25">
      <c r="O420709" s="4"/>
    </row>
    <row r="420710" spans="15:15" x14ac:dyDescent="0.25">
      <c r="O420710" s="4"/>
    </row>
    <row r="420711" spans="15:15" x14ac:dyDescent="0.25">
      <c r="O420711" s="4"/>
    </row>
    <row r="420712" spans="15:15" x14ac:dyDescent="0.25">
      <c r="O420712" s="4"/>
    </row>
    <row r="420713" spans="15:15" x14ac:dyDescent="0.25">
      <c r="O420713" s="4"/>
    </row>
    <row r="420714" spans="15:15" x14ac:dyDescent="0.25">
      <c r="O420714" s="4"/>
    </row>
    <row r="420715" spans="15:15" x14ac:dyDescent="0.25">
      <c r="O420715" s="4"/>
    </row>
    <row r="420716" spans="15:15" x14ac:dyDescent="0.25">
      <c r="O420716" s="4"/>
    </row>
    <row r="420717" spans="15:15" x14ac:dyDescent="0.25">
      <c r="O420717" s="4"/>
    </row>
    <row r="420718" spans="15:15" x14ac:dyDescent="0.25">
      <c r="O420718" s="4"/>
    </row>
    <row r="420719" spans="15:15" x14ac:dyDescent="0.25">
      <c r="O420719" s="4"/>
    </row>
    <row r="420720" spans="15:15" x14ac:dyDescent="0.25">
      <c r="O420720" s="4"/>
    </row>
    <row r="420721" spans="15:15" x14ac:dyDescent="0.25">
      <c r="O420721" s="4"/>
    </row>
    <row r="420722" spans="15:15" x14ac:dyDescent="0.25">
      <c r="O420722" s="4"/>
    </row>
    <row r="420723" spans="15:15" x14ac:dyDescent="0.25">
      <c r="O420723" s="4"/>
    </row>
    <row r="420724" spans="15:15" x14ac:dyDescent="0.25">
      <c r="O420724" s="4"/>
    </row>
    <row r="420725" spans="15:15" x14ac:dyDescent="0.25">
      <c r="O420725" s="4"/>
    </row>
    <row r="420726" spans="15:15" x14ac:dyDescent="0.25">
      <c r="O420726" s="4"/>
    </row>
    <row r="420727" spans="15:15" x14ac:dyDescent="0.25">
      <c r="O420727" s="4"/>
    </row>
    <row r="420728" spans="15:15" x14ac:dyDescent="0.25">
      <c r="O420728" s="4"/>
    </row>
    <row r="420729" spans="15:15" x14ac:dyDescent="0.25">
      <c r="O420729" s="4"/>
    </row>
    <row r="420730" spans="15:15" x14ac:dyDescent="0.25">
      <c r="O420730" s="4"/>
    </row>
    <row r="420731" spans="15:15" x14ac:dyDescent="0.25">
      <c r="O420731" s="4"/>
    </row>
    <row r="420732" spans="15:15" x14ac:dyDescent="0.25">
      <c r="O420732" s="4"/>
    </row>
    <row r="420733" spans="15:15" x14ac:dyDescent="0.25">
      <c r="O420733" s="4"/>
    </row>
    <row r="420734" spans="15:15" x14ac:dyDescent="0.25">
      <c r="O420734" s="4"/>
    </row>
    <row r="420735" spans="15:15" x14ac:dyDescent="0.25">
      <c r="O420735" s="4"/>
    </row>
    <row r="420736" spans="15:15" x14ac:dyDescent="0.25">
      <c r="O420736" s="4"/>
    </row>
    <row r="420737" spans="15:15" x14ac:dyDescent="0.25">
      <c r="O420737" s="4"/>
    </row>
    <row r="420738" spans="15:15" x14ac:dyDescent="0.25">
      <c r="O420738" s="4"/>
    </row>
    <row r="420739" spans="15:15" x14ac:dyDescent="0.25">
      <c r="O420739" s="4"/>
    </row>
    <row r="420740" spans="15:15" x14ac:dyDescent="0.25">
      <c r="O420740" s="4"/>
    </row>
    <row r="420741" spans="15:15" x14ac:dyDescent="0.25">
      <c r="O420741" s="4"/>
    </row>
    <row r="420742" spans="15:15" x14ac:dyDescent="0.25">
      <c r="O420742" s="4"/>
    </row>
    <row r="420743" spans="15:15" x14ac:dyDescent="0.25">
      <c r="O420743" s="4"/>
    </row>
    <row r="420744" spans="15:15" x14ac:dyDescent="0.25">
      <c r="O420744" s="4"/>
    </row>
    <row r="420745" spans="15:15" x14ac:dyDescent="0.25">
      <c r="O420745" s="4"/>
    </row>
    <row r="420746" spans="15:15" x14ac:dyDescent="0.25">
      <c r="O420746" s="4"/>
    </row>
    <row r="420747" spans="15:15" x14ac:dyDescent="0.25">
      <c r="O420747" s="4"/>
    </row>
    <row r="420748" spans="15:15" x14ac:dyDescent="0.25">
      <c r="O420748" s="4"/>
    </row>
    <row r="420749" spans="15:15" x14ac:dyDescent="0.25">
      <c r="O420749" s="4"/>
    </row>
    <row r="420750" spans="15:15" x14ac:dyDescent="0.25">
      <c r="O420750" s="4"/>
    </row>
    <row r="420751" spans="15:15" x14ac:dyDescent="0.25">
      <c r="O420751" s="4"/>
    </row>
    <row r="420752" spans="15:15" x14ac:dyDescent="0.25">
      <c r="O420752" s="4"/>
    </row>
    <row r="420753" spans="15:15" x14ac:dyDescent="0.25">
      <c r="O420753" s="4"/>
    </row>
    <row r="420754" spans="15:15" x14ac:dyDescent="0.25">
      <c r="O420754" s="4"/>
    </row>
    <row r="420755" spans="15:15" x14ac:dyDescent="0.25">
      <c r="O420755" s="4"/>
    </row>
    <row r="420756" spans="15:15" x14ac:dyDescent="0.25">
      <c r="O420756" s="4"/>
    </row>
    <row r="420757" spans="15:15" x14ac:dyDescent="0.25">
      <c r="O420757" s="4"/>
    </row>
    <row r="420758" spans="15:15" x14ac:dyDescent="0.25">
      <c r="O420758" s="4"/>
    </row>
    <row r="420759" spans="15:15" x14ac:dyDescent="0.25">
      <c r="O420759" s="4"/>
    </row>
    <row r="420760" spans="15:15" x14ac:dyDescent="0.25">
      <c r="O420760" s="4"/>
    </row>
    <row r="420761" spans="15:15" x14ac:dyDescent="0.25">
      <c r="O420761" s="4"/>
    </row>
    <row r="420762" spans="15:15" x14ac:dyDescent="0.25">
      <c r="O420762" s="4"/>
    </row>
    <row r="420763" spans="15:15" x14ac:dyDescent="0.25">
      <c r="O420763" s="4"/>
    </row>
    <row r="420764" spans="15:15" x14ac:dyDescent="0.25">
      <c r="O420764" s="4"/>
    </row>
    <row r="420765" spans="15:15" x14ac:dyDescent="0.25">
      <c r="O420765" s="4"/>
    </row>
    <row r="420766" spans="15:15" x14ac:dyDescent="0.25">
      <c r="O420766" s="4"/>
    </row>
    <row r="420767" spans="15:15" x14ac:dyDescent="0.25">
      <c r="O420767" s="4"/>
    </row>
    <row r="420768" spans="15:15" x14ac:dyDescent="0.25">
      <c r="O420768" s="4"/>
    </row>
    <row r="420769" spans="15:15" x14ac:dyDescent="0.25">
      <c r="O420769" s="4"/>
    </row>
    <row r="420770" spans="15:15" x14ac:dyDescent="0.25">
      <c r="O420770" s="4"/>
    </row>
    <row r="420771" spans="15:15" x14ac:dyDescent="0.25">
      <c r="O420771" s="4"/>
    </row>
    <row r="420772" spans="15:15" x14ac:dyDescent="0.25">
      <c r="O420772" s="4"/>
    </row>
    <row r="420773" spans="15:15" x14ac:dyDescent="0.25">
      <c r="O420773" s="4"/>
    </row>
    <row r="420774" spans="15:15" x14ac:dyDescent="0.25">
      <c r="O420774" s="4"/>
    </row>
    <row r="420775" spans="15:15" x14ac:dyDescent="0.25">
      <c r="O420775" s="4"/>
    </row>
    <row r="420776" spans="15:15" x14ac:dyDescent="0.25">
      <c r="O420776" s="4"/>
    </row>
    <row r="420777" spans="15:15" x14ac:dyDescent="0.25">
      <c r="O420777" s="4"/>
    </row>
    <row r="420778" spans="15:15" x14ac:dyDescent="0.25">
      <c r="O420778" s="4"/>
    </row>
    <row r="420779" spans="15:15" x14ac:dyDescent="0.25">
      <c r="O420779" s="4"/>
    </row>
    <row r="420780" spans="15:15" x14ac:dyDescent="0.25">
      <c r="O420780" s="4"/>
    </row>
    <row r="420781" spans="15:15" x14ac:dyDescent="0.25">
      <c r="O420781" s="4"/>
    </row>
    <row r="420782" spans="15:15" x14ac:dyDescent="0.25">
      <c r="O420782" s="4"/>
    </row>
    <row r="420783" spans="15:15" x14ac:dyDescent="0.25">
      <c r="O420783" s="4"/>
    </row>
    <row r="420784" spans="15:15" x14ac:dyDescent="0.25">
      <c r="O420784" s="4"/>
    </row>
    <row r="420785" spans="15:15" x14ac:dyDescent="0.25">
      <c r="O420785" s="4"/>
    </row>
    <row r="420786" spans="15:15" x14ac:dyDescent="0.25">
      <c r="O420786" s="4"/>
    </row>
    <row r="420787" spans="15:15" x14ac:dyDescent="0.25">
      <c r="O420787" s="4"/>
    </row>
    <row r="420788" spans="15:15" x14ac:dyDescent="0.25">
      <c r="O420788" s="4"/>
    </row>
    <row r="420789" spans="15:15" x14ac:dyDescent="0.25">
      <c r="O420789" s="4"/>
    </row>
    <row r="420790" spans="15:15" x14ac:dyDescent="0.25">
      <c r="O420790" s="4"/>
    </row>
    <row r="420791" spans="15:15" x14ac:dyDescent="0.25">
      <c r="O420791" s="4"/>
    </row>
    <row r="420792" spans="15:15" x14ac:dyDescent="0.25">
      <c r="O420792" s="4"/>
    </row>
    <row r="420793" spans="15:15" x14ac:dyDescent="0.25">
      <c r="O420793" s="4"/>
    </row>
    <row r="420794" spans="15:15" x14ac:dyDescent="0.25">
      <c r="O420794" s="4"/>
    </row>
    <row r="420795" spans="15:15" x14ac:dyDescent="0.25">
      <c r="O420795" s="4"/>
    </row>
    <row r="420796" spans="15:15" x14ac:dyDescent="0.25">
      <c r="O420796" s="4"/>
    </row>
    <row r="420797" spans="15:15" x14ac:dyDescent="0.25">
      <c r="O420797" s="4"/>
    </row>
    <row r="420798" spans="15:15" x14ac:dyDescent="0.25">
      <c r="O420798" s="4"/>
    </row>
    <row r="420799" spans="15:15" x14ac:dyDescent="0.25">
      <c r="O420799" s="4"/>
    </row>
    <row r="420800" spans="15:15" x14ac:dyDescent="0.25">
      <c r="O420800" s="4"/>
    </row>
    <row r="420801" spans="15:15" x14ac:dyDescent="0.25">
      <c r="O420801" s="4"/>
    </row>
    <row r="420802" spans="15:15" x14ac:dyDescent="0.25">
      <c r="O420802" s="4"/>
    </row>
    <row r="420803" spans="15:15" x14ac:dyDescent="0.25">
      <c r="O420803" s="4"/>
    </row>
    <row r="420804" spans="15:15" x14ac:dyDescent="0.25">
      <c r="O420804" s="4"/>
    </row>
    <row r="420805" spans="15:15" x14ac:dyDescent="0.25">
      <c r="O420805" s="4"/>
    </row>
    <row r="420806" spans="15:15" x14ac:dyDescent="0.25">
      <c r="O420806" s="4"/>
    </row>
    <row r="420807" spans="15:15" x14ac:dyDescent="0.25">
      <c r="O420807" s="4"/>
    </row>
    <row r="420808" spans="15:15" x14ac:dyDescent="0.25">
      <c r="O420808" s="4"/>
    </row>
    <row r="420809" spans="15:15" x14ac:dyDescent="0.25">
      <c r="O420809" s="4"/>
    </row>
    <row r="420810" spans="15:15" x14ac:dyDescent="0.25">
      <c r="O420810" s="4"/>
    </row>
    <row r="420811" spans="15:15" x14ac:dyDescent="0.25">
      <c r="O420811" s="4"/>
    </row>
    <row r="420812" spans="15:15" x14ac:dyDescent="0.25">
      <c r="O420812" s="4"/>
    </row>
    <row r="420813" spans="15:15" x14ac:dyDescent="0.25">
      <c r="O420813" s="4"/>
    </row>
    <row r="420814" spans="15:15" x14ac:dyDescent="0.25">
      <c r="O420814" s="4"/>
    </row>
    <row r="420815" spans="15:15" x14ac:dyDescent="0.25">
      <c r="O420815" s="4"/>
    </row>
    <row r="420816" spans="15:15" x14ac:dyDescent="0.25">
      <c r="O420816" s="4"/>
    </row>
    <row r="420817" spans="15:15" x14ac:dyDescent="0.25">
      <c r="O420817" s="4"/>
    </row>
    <row r="420818" spans="15:15" x14ac:dyDescent="0.25">
      <c r="O420818" s="4"/>
    </row>
    <row r="420819" spans="15:15" x14ac:dyDescent="0.25">
      <c r="O420819" s="4"/>
    </row>
    <row r="420820" spans="15:15" x14ac:dyDescent="0.25">
      <c r="O420820" s="4"/>
    </row>
    <row r="420821" spans="15:15" x14ac:dyDescent="0.25">
      <c r="O420821" s="4"/>
    </row>
    <row r="420822" spans="15:15" x14ac:dyDescent="0.25">
      <c r="O420822" s="4"/>
    </row>
    <row r="420823" spans="15:15" x14ac:dyDescent="0.25">
      <c r="O420823" s="4"/>
    </row>
    <row r="420824" spans="15:15" x14ac:dyDescent="0.25">
      <c r="O420824" s="4"/>
    </row>
    <row r="420825" spans="15:15" x14ac:dyDescent="0.25">
      <c r="O420825" s="4"/>
    </row>
    <row r="420826" spans="15:15" x14ac:dyDescent="0.25">
      <c r="O420826" s="4"/>
    </row>
    <row r="420827" spans="15:15" x14ac:dyDescent="0.25">
      <c r="O420827" s="4"/>
    </row>
    <row r="420828" spans="15:15" x14ac:dyDescent="0.25">
      <c r="O420828" s="4"/>
    </row>
    <row r="420829" spans="15:15" x14ac:dyDescent="0.25">
      <c r="O420829" s="4"/>
    </row>
    <row r="420830" spans="15:15" x14ac:dyDescent="0.25">
      <c r="O420830" s="4"/>
    </row>
    <row r="420831" spans="15:15" x14ac:dyDescent="0.25">
      <c r="O420831" s="4"/>
    </row>
    <row r="420832" spans="15:15" x14ac:dyDescent="0.25">
      <c r="O420832" s="4"/>
    </row>
    <row r="420833" spans="15:15" x14ac:dyDescent="0.25">
      <c r="O420833" s="4"/>
    </row>
    <row r="420834" spans="15:15" x14ac:dyDescent="0.25">
      <c r="O420834" s="4"/>
    </row>
    <row r="420835" spans="15:15" x14ac:dyDescent="0.25">
      <c r="O420835" s="4"/>
    </row>
    <row r="420836" spans="15:15" x14ac:dyDescent="0.25">
      <c r="O420836" s="4"/>
    </row>
    <row r="420837" spans="15:15" x14ac:dyDescent="0.25">
      <c r="O420837" s="4"/>
    </row>
    <row r="420838" spans="15:15" x14ac:dyDescent="0.25">
      <c r="O420838" s="4"/>
    </row>
    <row r="420839" spans="15:15" x14ac:dyDescent="0.25">
      <c r="O420839" s="4"/>
    </row>
    <row r="420840" spans="15:15" x14ac:dyDescent="0.25">
      <c r="O420840" s="4"/>
    </row>
    <row r="420841" spans="15:15" x14ac:dyDescent="0.25">
      <c r="O420841" s="4"/>
    </row>
    <row r="420842" spans="15:15" x14ac:dyDescent="0.25">
      <c r="O420842" s="4"/>
    </row>
    <row r="420843" spans="15:15" x14ac:dyDescent="0.25">
      <c r="O420843" s="4"/>
    </row>
    <row r="420844" spans="15:15" x14ac:dyDescent="0.25">
      <c r="O420844" s="4"/>
    </row>
    <row r="420845" spans="15:15" x14ac:dyDescent="0.25">
      <c r="O420845" s="4"/>
    </row>
    <row r="420846" spans="15:15" x14ac:dyDescent="0.25">
      <c r="O420846" s="4"/>
    </row>
    <row r="420847" spans="15:15" x14ac:dyDescent="0.25">
      <c r="O420847" s="4"/>
    </row>
    <row r="420848" spans="15:15" x14ac:dyDescent="0.25">
      <c r="O420848" s="4"/>
    </row>
    <row r="420849" spans="15:15" x14ac:dyDescent="0.25">
      <c r="O420849" s="4"/>
    </row>
    <row r="420850" spans="15:15" x14ac:dyDescent="0.25">
      <c r="O420850" s="4"/>
    </row>
    <row r="420851" spans="15:15" x14ac:dyDescent="0.25">
      <c r="O420851" s="4"/>
    </row>
    <row r="420852" spans="15:15" x14ac:dyDescent="0.25">
      <c r="O420852" s="4"/>
    </row>
    <row r="420853" spans="15:15" x14ac:dyDescent="0.25">
      <c r="O420853" s="4"/>
    </row>
    <row r="420854" spans="15:15" x14ac:dyDescent="0.25">
      <c r="O420854" s="4"/>
    </row>
    <row r="420855" spans="15:15" x14ac:dyDescent="0.25">
      <c r="O420855" s="4"/>
    </row>
    <row r="420856" spans="15:15" x14ac:dyDescent="0.25">
      <c r="O420856" s="4"/>
    </row>
    <row r="420857" spans="15:15" x14ac:dyDescent="0.25">
      <c r="O420857" s="4"/>
    </row>
    <row r="420858" spans="15:15" x14ac:dyDescent="0.25">
      <c r="O420858" s="4"/>
    </row>
    <row r="420859" spans="15:15" x14ac:dyDescent="0.25">
      <c r="O420859" s="4"/>
    </row>
    <row r="420860" spans="15:15" x14ac:dyDescent="0.25">
      <c r="O420860" s="4"/>
    </row>
    <row r="420861" spans="15:15" x14ac:dyDescent="0.25">
      <c r="O420861" s="4"/>
    </row>
    <row r="420862" spans="15:15" x14ac:dyDescent="0.25">
      <c r="O420862" s="4"/>
    </row>
    <row r="420863" spans="15:15" x14ac:dyDescent="0.25">
      <c r="O420863" s="4"/>
    </row>
    <row r="420864" spans="15:15" x14ac:dyDescent="0.25">
      <c r="O420864" s="4"/>
    </row>
    <row r="420865" spans="15:15" x14ac:dyDescent="0.25">
      <c r="O420865" s="4"/>
    </row>
    <row r="420866" spans="15:15" x14ac:dyDescent="0.25">
      <c r="O420866" s="4"/>
    </row>
    <row r="420867" spans="15:15" x14ac:dyDescent="0.25">
      <c r="O420867" s="4"/>
    </row>
    <row r="420868" spans="15:15" x14ac:dyDescent="0.25">
      <c r="O420868" s="4"/>
    </row>
    <row r="420869" spans="15:15" x14ac:dyDescent="0.25">
      <c r="O420869" s="4"/>
    </row>
    <row r="420870" spans="15:15" x14ac:dyDescent="0.25">
      <c r="O420870" s="4"/>
    </row>
    <row r="420871" spans="15:15" x14ac:dyDescent="0.25">
      <c r="O420871" s="4"/>
    </row>
    <row r="420872" spans="15:15" x14ac:dyDescent="0.25">
      <c r="O420872" s="4"/>
    </row>
    <row r="420873" spans="15:15" x14ac:dyDescent="0.25">
      <c r="O420873" s="4"/>
    </row>
    <row r="420874" spans="15:15" x14ac:dyDescent="0.25">
      <c r="O420874" s="4"/>
    </row>
    <row r="420875" spans="15:15" x14ac:dyDescent="0.25">
      <c r="O420875" s="4"/>
    </row>
    <row r="420876" spans="15:15" x14ac:dyDescent="0.25">
      <c r="O420876" s="4"/>
    </row>
    <row r="420877" spans="15:15" x14ac:dyDescent="0.25">
      <c r="O420877" s="4"/>
    </row>
    <row r="420878" spans="15:15" x14ac:dyDescent="0.25">
      <c r="O420878" s="4"/>
    </row>
    <row r="420879" spans="15:15" x14ac:dyDescent="0.25">
      <c r="O420879" s="4"/>
    </row>
    <row r="420880" spans="15:15" x14ac:dyDescent="0.25">
      <c r="O420880" s="4"/>
    </row>
    <row r="420881" spans="15:15" x14ac:dyDescent="0.25">
      <c r="O420881" s="4"/>
    </row>
    <row r="420882" spans="15:15" x14ac:dyDescent="0.25">
      <c r="O420882" s="4"/>
    </row>
    <row r="420883" spans="15:15" x14ac:dyDescent="0.25">
      <c r="O420883" s="4"/>
    </row>
    <row r="420884" spans="15:15" x14ac:dyDescent="0.25">
      <c r="O420884" s="4"/>
    </row>
    <row r="420885" spans="15:15" x14ac:dyDescent="0.25">
      <c r="O420885" s="4"/>
    </row>
    <row r="420886" spans="15:15" x14ac:dyDescent="0.25">
      <c r="O420886" s="4"/>
    </row>
    <row r="420887" spans="15:15" x14ac:dyDescent="0.25">
      <c r="O420887" s="4"/>
    </row>
    <row r="420888" spans="15:15" x14ac:dyDescent="0.25">
      <c r="O420888" s="4"/>
    </row>
    <row r="420889" spans="15:15" x14ac:dyDescent="0.25">
      <c r="O420889" s="4"/>
    </row>
    <row r="420890" spans="15:15" x14ac:dyDescent="0.25">
      <c r="O420890" s="4"/>
    </row>
    <row r="420891" spans="15:15" x14ac:dyDescent="0.25">
      <c r="O420891" s="4"/>
    </row>
    <row r="420892" spans="15:15" x14ac:dyDescent="0.25">
      <c r="O420892" s="4"/>
    </row>
    <row r="420893" spans="15:15" x14ac:dyDescent="0.25">
      <c r="O420893" s="4"/>
    </row>
    <row r="420894" spans="15:15" x14ac:dyDescent="0.25">
      <c r="O420894" s="4"/>
    </row>
    <row r="420895" spans="15:15" x14ac:dyDescent="0.25">
      <c r="O420895" s="4"/>
    </row>
    <row r="420896" spans="15:15" x14ac:dyDescent="0.25">
      <c r="O420896" s="4"/>
    </row>
    <row r="420897" spans="15:15" x14ac:dyDescent="0.25">
      <c r="O420897" s="4"/>
    </row>
    <row r="420898" spans="15:15" x14ac:dyDescent="0.25">
      <c r="O420898" s="4"/>
    </row>
    <row r="420899" spans="15:15" x14ac:dyDescent="0.25">
      <c r="O420899" s="4"/>
    </row>
    <row r="420900" spans="15:15" x14ac:dyDescent="0.25">
      <c r="O420900" s="4"/>
    </row>
    <row r="420901" spans="15:15" x14ac:dyDescent="0.25">
      <c r="O420901" s="4"/>
    </row>
    <row r="420902" spans="15:15" x14ac:dyDescent="0.25">
      <c r="O420902" s="4"/>
    </row>
    <row r="420903" spans="15:15" x14ac:dyDescent="0.25">
      <c r="O420903" s="4"/>
    </row>
    <row r="420904" spans="15:15" x14ac:dyDescent="0.25">
      <c r="O420904" s="4"/>
    </row>
    <row r="420905" spans="15:15" x14ac:dyDescent="0.25">
      <c r="O420905" s="4"/>
    </row>
    <row r="420906" spans="15:15" x14ac:dyDescent="0.25">
      <c r="O420906" s="4"/>
    </row>
    <row r="420907" spans="15:15" x14ac:dyDescent="0.25">
      <c r="O420907" s="4"/>
    </row>
    <row r="420908" spans="15:15" x14ac:dyDescent="0.25">
      <c r="O420908" s="4"/>
    </row>
    <row r="420909" spans="15:15" x14ac:dyDescent="0.25">
      <c r="O420909" s="4"/>
    </row>
    <row r="420910" spans="15:15" x14ac:dyDescent="0.25">
      <c r="O420910" s="4"/>
    </row>
    <row r="420911" spans="15:15" x14ac:dyDescent="0.25">
      <c r="O420911" s="4"/>
    </row>
    <row r="420912" spans="15:15" x14ac:dyDescent="0.25">
      <c r="O420912" s="4"/>
    </row>
    <row r="420913" spans="15:15" x14ac:dyDescent="0.25">
      <c r="O420913" s="4"/>
    </row>
    <row r="420914" spans="15:15" x14ac:dyDescent="0.25">
      <c r="O420914" s="4"/>
    </row>
    <row r="420915" spans="15:15" x14ac:dyDescent="0.25">
      <c r="O420915" s="4"/>
    </row>
    <row r="420916" spans="15:15" x14ac:dyDescent="0.25">
      <c r="O420916" s="4"/>
    </row>
    <row r="420917" spans="15:15" x14ac:dyDescent="0.25">
      <c r="O420917" s="4"/>
    </row>
    <row r="420918" spans="15:15" x14ac:dyDescent="0.25">
      <c r="O420918" s="4"/>
    </row>
    <row r="420919" spans="15:15" x14ac:dyDescent="0.25">
      <c r="O420919" s="4"/>
    </row>
    <row r="420920" spans="15:15" x14ac:dyDescent="0.25">
      <c r="O420920" s="4"/>
    </row>
    <row r="420921" spans="15:15" x14ac:dyDescent="0.25">
      <c r="O420921" s="4"/>
    </row>
    <row r="420922" spans="15:15" x14ac:dyDescent="0.25">
      <c r="O420922" s="4"/>
    </row>
    <row r="420923" spans="15:15" x14ac:dyDescent="0.25">
      <c r="O420923" s="4"/>
    </row>
    <row r="420924" spans="15:15" x14ac:dyDescent="0.25">
      <c r="O420924" s="4"/>
    </row>
    <row r="420925" spans="15:15" x14ac:dyDescent="0.25">
      <c r="O420925" s="4"/>
    </row>
    <row r="420926" spans="15:15" x14ac:dyDescent="0.25">
      <c r="O420926" s="4"/>
    </row>
    <row r="420927" spans="15:15" x14ac:dyDescent="0.25">
      <c r="O420927" s="4"/>
    </row>
    <row r="420928" spans="15:15" x14ac:dyDescent="0.25">
      <c r="O420928" s="4"/>
    </row>
    <row r="420929" spans="15:15" x14ac:dyDescent="0.25">
      <c r="O420929" s="4"/>
    </row>
    <row r="420930" spans="15:15" x14ac:dyDescent="0.25">
      <c r="O420930" s="4"/>
    </row>
    <row r="420931" spans="15:15" x14ac:dyDescent="0.25">
      <c r="O420931" s="4"/>
    </row>
    <row r="420932" spans="15:15" x14ac:dyDescent="0.25">
      <c r="O420932" s="4"/>
    </row>
    <row r="420933" spans="15:15" x14ac:dyDescent="0.25">
      <c r="O420933" s="4"/>
    </row>
    <row r="420934" spans="15:15" x14ac:dyDescent="0.25">
      <c r="O420934" s="4"/>
    </row>
    <row r="420935" spans="15:15" x14ac:dyDescent="0.25">
      <c r="O420935" s="4"/>
    </row>
    <row r="420936" spans="15:15" x14ac:dyDescent="0.25">
      <c r="O420936" s="4"/>
    </row>
    <row r="420937" spans="15:15" x14ac:dyDescent="0.25">
      <c r="O420937" s="4"/>
    </row>
    <row r="420938" spans="15:15" x14ac:dyDescent="0.25">
      <c r="O420938" s="4"/>
    </row>
    <row r="420939" spans="15:15" x14ac:dyDescent="0.25">
      <c r="O420939" s="4"/>
    </row>
    <row r="420940" spans="15:15" x14ac:dyDescent="0.25">
      <c r="O420940" s="4"/>
    </row>
    <row r="420941" spans="15:15" x14ac:dyDescent="0.25">
      <c r="O420941" s="4"/>
    </row>
    <row r="420942" spans="15:15" x14ac:dyDescent="0.25">
      <c r="O420942" s="4"/>
    </row>
    <row r="420943" spans="15:15" x14ac:dyDescent="0.25">
      <c r="O420943" s="4"/>
    </row>
    <row r="420944" spans="15:15" x14ac:dyDescent="0.25">
      <c r="O420944" s="4"/>
    </row>
    <row r="420945" spans="15:15" x14ac:dyDescent="0.25">
      <c r="O420945" s="4"/>
    </row>
    <row r="420946" spans="15:15" x14ac:dyDescent="0.25">
      <c r="O420946" s="4"/>
    </row>
    <row r="420947" spans="15:15" x14ac:dyDescent="0.25">
      <c r="O420947" s="4"/>
    </row>
    <row r="420948" spans="15:15" x14ac:dyDescent="0.25">
      <c r="O420948" s="4"/>
    </row>
    <row r="420949" spans="15:15" x14ac:dyDescent="0.25">
      <c r="O420949" s="4"/>
    </row>
    <row r="420950" spans="15:15" x14ac:dyDescent="0.25">
      <c r="O420950" s="4"/>
    </row>
    <row r="420951" spans="15:15" x14ac:dyDescent="0.25">
      <c r="O420951" s="4"/>
    </row>
    <row r="420952" spans="15:15" x14ac:dyDescent="0.25">
      <c r="O420952" s="4"/>
    </row>
    <row r="420953" spans="15:15" x14ac:dyDescent="0.25">
      <c r="O420953" s="4"/>
    </row>
    <row r="420954" spans="15:15" x14ac:dyDescent="0.25">
      <c r="O420954" s="4"/>
    </row>
    <row r="420955" spans="15:15" x14ac:dyDescent="0.25">
      <c r="O420955" s="4"/>
    </row>
    <row r="420956" spans="15:15" x14ac:dyDescent="0.25">
      <c r="O420956" s="4"/>
    </row>
    <row r="420957" spans="15:15" x14ac:dyDescent="0.25">
      <c r="O420957" s="4"/>
    </row>
    <row r="420958" spans="15:15" x14ac:dyDescent="0.25">
      <c r="O420958" s="4"/>
    </row>
    <row r="420959" spans="15:15" x14ac:dyDescent="0.25">
      <c r="O420959" s="4"/>
    </row>
    <row r="420960" spans="15:15" x14ac:dyDescent="0.25">
      <c r="O420960" s="4"/>
    </row>
    <row r="420961" spans="15:15" x14ac:dyDescent="0.25">
      <c r="O420961" s="4"/>
    </row>
    <row r="420962" spans="15:15" x14ac:dyDescent="0.25">
      <c r="O420962" s="4"/>
    </row>
    <row r="420963" spans="15:15" x14ac:dyDescent="0.25">
      <c r="O420963" s="4"/>
    </row>
    <row r="420964" spans="15:15" x14ac:dyDescent="0.25">
      <c r="O420964" s="4"/>
    </row>
    <row r="420965" spans="15:15" x14ac:dyDescent="0.25">
      <c r="O420965" s="4"/>
    </row>
    <row r="420966" spans="15:15" x14ac:dyDescent="0.25">
      <c r="O420966" s="4"/>
    </row>
    <row r="420967" spans="15:15" x14ac:dyDescent="0.25">
      <c r="O420967" s="4"/>
    </row>
    <row r="420968" spans="15:15" x14ac:dyDescent="0.25">
      <c r="O420968" s="4"/>
    </row>
    <row r="420969" spans="15:15" x14ac:dyDescent="0.25">
      <c r="O420969" s="4"/>
    </row>
    <row r="420970" spans="15:15" x14ac:dyDescent="0.25">
      <c r="O420970" s="4"/>
    </row>
    <row r="420971" spans="15:15" x14ac:dyDescent="0.25">
      <c r="O420971" s="4"/>
    </row>
    <row r="420972" spans="15:15" x14ac:dyDescent="0.25">
      <c r="O420972" s="4"/>
    </row>
    <row r="420973" spans="15:15" x14ac:dyDescent="0.25">
      <c r="O420973" s="4"/>
    </row>
    <row r="420974" spans="15:15" x14ac:dyDescent="0.25">
      <c r="O420974" s="4"/>
    </row>
    <row r="420975" spans="15:15" x14ac:dyDescent="0.25">
      <c r="O420975" s="4"/>
    </row>
    <row r="420976" spans="15:15" x14ac:dyDescent="0.25">
      <c r="O420976" s="4"/>
    </row>
    <row r="420977" spans="15:15" x14ac:dyDescent="0.25">
      <c r="O420977" s="4"/>
    </row>
    <row r="420978" spans="15:15" x14ac:dyDescent="0.25">
      <c r="O420978" s="4"/>
    </row>
    <row r="420979" spans="15:15" x14ac:dyDescent="0.25">
      <c r="O420979" s="4"/>
    </row>
    <row r="420980" spans="15:15" x14ac:dyDescent="0.25">
      <c r="O420980" s="4"/>
    </row>
    <row r="420981" spans="15:15" x14ac:dyDescent="0.25">
      <c r="O420981" s="4"/>
    </row>
    <row r="420982" spans="15:15" x14ac:dyDescent="0.25">
      <c r="O420982" s="4"/>
    </row>
    <row r="420983" spans="15:15" x14ac:dyDescent="0.25">
      <c r="O420983" s="4"/>
    </row>
    <row r="420984" spans="15:15" x14ac:dyDescent="0.25">
      <c r="O420984" s="4"/>
    </row>
    <row r="420985" spans="15:15" x14ac:dyDescent="0.25">
      <c r="O420985" s="4"/>
    </row>
    <row r="420986" spans="15:15" x14ac:dyDescent="0.25">
      <c r="O420986" s="4"/>
    </row>
    <row r="420987" spans="15:15" x14ac:dyDescent="0.25">
      <c r="O420987" s="4"/>
    </row>
    <row r="420988" spans="15:15" x14ac:dyDescent="0.25">
      <c r="O420988" s="4"/>
    </row>
    <row r="420989" spans="15:15" x14ac:dyDescent="0.25">
      <c r="O420989" s="4"/>
    </row>
    <row r="420990" spans="15:15" x14ac:dyDescent="0.25">
      <c r="O420990" s="4"/>
    </row>
    <row r="420991" spans="15:15" x14ac:dyDescent="0.25">
      <c r="O420991" s="4"/>
    </row>
    <row r="420992" spans="15:15" x14ac:dyDescent="0.25">
      <c r="O420992" s="4"/>
    </row>
    <row r="420993" spans="15:15" x14ac:dyDescent="0.25">
      <c r="O420993" s="4"/>
    </row>
    <row r="420994" spans="15:15" x14ac:dyDescent="0.25">
      <c r="O420994" s="4"/>
    </row>
    <row r="420995" spans="15:15" x14ac:dyDescent="0.25">
      <c r="O420995" s="4"/>
    </row>
    <row r="420996" spans="15:15" x14ac:dyDescent="0.25">
      <c r="O420996" s="4"/>
    </row>
    <row r="420997" spans="15:15" x14ac:dyDescent="0.25">
      <c r="O420997" s="4"/>
    </row>
    <row r="420998" spans="15:15" x14ac:dyDescent="0.25">
      <c r="O420998" s="4"/>
    </row>
    <row r="420999" spans="15:15" x14ac:dyDescent="0.25">
      <c r="O420999" s="4"/>
    </row>
    <row r="421000" spans="15:15" x14ac:dyDescent="0.25">
      <c r="O421000" s="4"/>
    </row>
    <row r="421001" spans="15:15" x14ac:dyDescent="0.25">
      <c r="O421001" s="4"/>
    </row>
    <row r="421002" spans="15:15" x14ac:dyDescent="0.25">
      <c r="O421002" s="4"/>
    </row>
    <row r="421003" spans="15:15" x14ac:dyDescent="0.25">
      <c r="O421003" s="4"/>
    </row>
    <row r="421004" spans="15:15" x14ac:dyDescent="0.25">
      <c r="O421004" s="4"/>
    </row>
    <row r="421005" spans="15:15" x14ac:dyDescent="0.25">
      <c r="O421005" s="4"/>
    </row>
    <row r="421006" spans="15:15" x14ac:dyDescent="0.25">
      <c r="O421006" s="4"/>
    </row>
    <row r="421007" spans="15:15" x14ac:dyDescent="0.25">
      <c r="O421007" s="4"/>
    </row>
    <row r="421008" spans="15:15" x14ac:dyDescent="0.25">
      <c r="O421008" s="4"/>
    </row>
    <row r="421009" spans="15:15" x14ac:dyDescent="0.25">
      <c r="O421009" s="4"/>
    </row>
    <row r="421010" spans="15:15" x14ac:dyDescent="0.25">
      <c r="O421010" s="4"/>
    </row>
    <row r="421011" spans="15:15" x14ac:dyDescent="0.25">
      <c r="O421011" s="4"/>
    </row>
    <row r="421012" spans="15:15" x14ac:dyDescent="0.25">
      <c r="O421012" s="4"/>
    </row>
    <row r="421013" spans="15:15" x14ac:dyDescent="0.25">
      <c r="O421013" s="4"/>
    </row>
    <row r="421014" spans="15:15" x14ac:dyDescent="0.25">
      <c r="O421014" s="4"/>
    </row>
    <row r="421015" spans="15:15" x14ac:dyDescent="0.25">
      <c r="O421015" s="4"/>
    </row>
    <row r="421016" spans="15:15" x14ac:dyDescent="0.25">
      <c r="O421016" s="4"/>
    </row>
    <row r="421017" spans="15:15" x14ac:dyDescent="0.25">
      <c r="O421017" s="4"/>
    </row>
    <row r="421018" spans="15:15" x14ac:dyDescent="0.25">
      <c r="O421018" s="4"/>
    </row>
    <row r="421019" spans="15:15" x14ac:dyDescent="0.25">
      <c r="O421019" s="4"/>
    </row>
    <row r="421020" spans="15:15" x14ac:dyDescent="0.25">
      <c r="O421020" s="4"/>
    </row>
    <row r="421021" spans="15:15" x14ac:dyDescent="0.25">
      <c r="O421021" s="4"/>
    </row>
    <row r="421022" spans="15:15" x14ac:dyDescent="0.25">
      <c r="O421022" s="4"/>
    </row>
    <row r="421023" spans="15:15" x14ac:dyDescent="0.25">
      <c r="O421023" s="4"/>
    </row>
    <row r="421024" spans="15:15" x14ac:dyDescent="0.25">
      <c r="O421024" s="4"/>
    </row>
    <row r="421025" spans="15:15" x14ac:dyDescent="0.25">
      <c r="O421025" s="4"/>
    </row>
    <row r="421026" spans="15:15" x14ac:dyDescent="0.25">
      <c r="O421026" s="4"/>
    </row>
    <row r="421027" spans="15:15" x14ac:dyDescent="0.25">
      <c r="O421027" s="4"/>
    </row>
    <row r="421028" spans="15:15" x14ac:dyDescent="0.25">
      <c r="O421028" s="4"/>
    </row>
    <row r="421029" spans="15:15" x14ac:dyDescent="0.25">
      <c r="O421029" s="4"/>
    </row>
    <row r="421030" spans="15:15" x14ac:dyDescent="0.25">
      <c r="O421030" s="4"/>
    </row>
    <row r="421031" spans="15:15" x14ac:dyDescent="0.25">
      <c r="O421031" s="4"/>
    </row>
    <row r="421032" spans="15:15" x14ac:dyDescent="0.25">
      <c r="O421032" s="4"/>
    </row>
    <row r="421033" spans="15:15" x14ac:dyDescent="0.25">
      <c r="O421033" s="4"/>
    </row>
    <row r="421034" spans="15:15" x14ac:dyDescent="0.25">
      <c r="O421034" s="4"/>
    </row>
    <row r="421035" spans="15:15" x14ac:dyDescent="0.25">
      <c r="O421035" s="4"/>
    </row>
    <row r="421036" spans="15:15" x14ac:dyDescent="0.25">
      <c r="O421036" s="4"/>
    </row>
    <row r="421037" spans="15:15" x14ac:dyDescent="0.25">
      <c r="O421037" s="4"/>
    </row>
    <row r="421038" spans="15:15" x14ac:dyDescent="0.25">
      <c r="O421038" s="4"/>
    </row>
    <row r="421039" spans="15:15" x14ac:dyDescent="0.25">
      <c r="O421039" s="4"/>
    </row>
    <row r="421040" spans="15:15" x14ac:dyDescent="0.25">
      <c r="O421040" s="4"/>
    </row>
    <row r="421041" spans="15:15" x14ac:dyDescent="0.25">
      <c r="O421041" s="4"/>
    </row>
    <row r="421042" spans="15:15" x14ac:dyDescent="0.25">
      <c r="O421042" s="4"/>
    </row>
    <row r="421043" spans="15:15" x14ac:dyDescent="0.25">
      <c r="O421043" s="4"/>
    </row>
    <row r="421044" spans="15:15" x14ac:dyDescent="0.25">
      <c r="O421044" s="4"/>
    </row>
    <row r="421045" spans="15:15" x14ac:dyDescent="0.25">
      <c r="O421045" s="4"/>
    </row>
    <row r="421046" spans="15:15" x14ac:dyDescent="0.25">
      <c r="O421046" s="4"/>
    </row>
    <row r="421047" spans="15:15" x14ac:dyDescent="0.25">
      <c r="O421047" s="4"/>
    </row>
    <row r="421048" spans="15:15" x14ac:dyDescent="0.25">
      <c r="O421048" s="4"/>
    </row>
    <row r="421049" spans="15:15" x14ac:dyDescent="0.25">
      <c r="O421049" s="4"/>
    </row>
    <row r="421050" spans="15:15" x14ac:dyDescent="0.25">
      <c r="O421050" s="4"/>
    </row>
    <row r="421051" spans="15:15" x14ac:dyDescent="0.25">
      <c r="O421051" s="4"/>
    </row>
    <row r="421052" spans="15:15" x14ac:dyDescent="0.25">
      <c r="O421052" s="4"/>
    </row>
    <row r="421053" spans="15:15" x14ac:dyDescent="0.25">
      <c r="O421053" s="4"/>
    </row>
    <row r="421054" spans="15:15" x14ac:dyDescent="0.25">
      <c r="O421054" s="4"/>
    </row>
    <row r="421055" spans="15:15" x14ac:dyDescent="0.25">
      <c r="O421055" s="4"/>
    </row>
    <row r="421056" spans="15:15" x14ac:dyDescent="0.25">
      <c r="O421056" s="4"/>
    </row>
    <row r="421057" spans="15:15" x14ac:dyDescent="0.25">
      <c r="O421057" s="4"/>
    </row>
    <row r="421058" spans="15:15" x14ac:dyDescent="0.25">
      <c r="O421058" s="4"/>
    </row>
    <row r="421059" spans="15:15" x14ac:dyDescent="0.25">
      <c r="O421059" s="4"/>
    </row>
    <row r="421060" spans="15:15" x14ac:dyDescent="0.25">
      <c r="O421060" s="4"/>
    </row>
    <row r="421061" spans="15:15" x14ac:dyDescent="0.25">
      <c r="O421061" s="4"/>
    </row>
    <row r="421062" spans="15:15" x14ac:dyDescent="0.25">
      <c r="O421062" s="4"/>
    </row>
    <row r="421063" spans="15:15" x14ac:dyDescent="0.25">
      <c r="O421063" s="4"/>
    </row>
    <row r="421064" spans="15:15" x14ac:dyDescent="0.25">
      <c r="O421064" s="4"/>
    </row>
    <row r="421065" spans="15:15" x14ac:dyDescent="0.25">
      <c r="O421065" s="4"/>
    </row>
    <row r="421066" spans="15:15" x14ac:dyDescent="0.25">
      <c r="O421066" s="4"/>
    </row>
    <row r="421067" spans="15:15" x14ac:dyDescent="0.25">
      <c r="O421067" s="4"/>
    </row>
    <row r="421068" spans="15:15" x14ac:dyDescent="0.25">
      <c r="O421068" s="4"/>
    </row>
    <row r="421069" spans="15:15" x14ac:dyDescent="0.25">
      <c r="O421069" s="4"/>
    </row>
    <row r="421070" spans="15:15" x14ac:dyDescent="0.25">
      <c r="O421070" s="4"/>
    </row>
    <row r="421071" spans="15:15" x14ac:dyDescent="0.25">
      <c r="O421071" s="4"/>
    </row>
    <row r="421072" spans="15:15" x14ac:dyDescent="0.25">
      <c r="O421072" s="4"/>
    </row>
    <row r="421073" spans="15:15" x14ac:dyDescent="0.25">
      <c r="O421073" s="4"/>
    </row>
    <row r="421074" spans="15:15" x14ac:dyDescent="0.25">
      <c r="O421074" s="4"/>
    </row>
    <row r="421075" spans="15:15" x14ac:dyDescent="0.25">
      <c r="O421075" s="4"/>
    </row>
    <row r="421076" spans="15:15" x14ac:dyDescent="0.25">
      <c r="O421076" s="4"/>
    </row>
    <row r="421077" spans="15:15" x14ac:dyDescent="0.25">
      <c r="O421077" s="4"/>
    </row>
    <row r="421078" spans="15:15" x14ac:dyDescent="0.25">
      <c r="O421078" s="4"/>
    </row>
    <row r="421079" spans="15:15" x14ac:dyDescent="0.25">
      <c r="O421079" s="4"/>
    </row>
    <row r="421080" spans="15:15" x14ac:dyDescent="0.25">
      <c r="O421080" s="4"/>
    </row>
    <row r="421081" spans="15:15" x14ac:dyDescent="0.25">
      <c r="O421081" s="4"/>
    </row>
    <row r="421082" spans="15:15" x14ac:dyDescent="0.25">
      <c r="O421082" s="4"/>
    </row>
    <row r="421083" spans="15:15" x14ac:dyDescent="0.25">
      <c r="O421083" s="4"/>
    </row>
    <row r="421084" spans="15:15" x14ac:dyDescent="0.25">
      <c r="O421084" s="4"/>
    </row>
    <row r="421085" spans="15:15" x14ac:dyDescent="0.25">
      <c r="O421085" s="4"/>
    </row>
    <row r="421086" spans="15:15" x14ac:dyDescent="0.25">
      <c r="O421086" s="4"/>
    </row>
    <row r="421087" spans="15:15" x14ac:dyDescent="0.25">
      <c r="O421087" s="4"/>
    </row>
    <row r="421088" spans="15:15" x14ac:dyDescent="0.25">
      <c r="O421088" s="4"/>
    </row>
    <row r="421089" spans="15:15" x14ac:dyDescent="0.25">
      <c r="O421089" s="4"/>
    </row>
    <row r="421090" spans="15:15" x14ac:dyDescent="0.25">
      <c r="O421090" s="4"/>
    </row>
    <row r="421091" spans="15:15" x14ac:dyDescent="0.25">
      <c r="O421091" s="4"/>
    </row>
    <row r="421092" spans="15:15" x14ac:dyDescent="0.25">
      <c r="O421092" s="4"/>
    </row>
    <row r="421093" spans="15:15" x14ac:dyDescent="0.25">
      <c r="O421093" s="4"/>
    </row>
    <row r="421094" spans="15:15" x14ac:dyDescent="0.25">
      <c r="O421094" s="4"/>
    </row>
    <row r="421095" spans="15:15" x14ac:dyDescent="0.25">
      <c r="O421095" s="4"/>
    </row>
    <row r="421096" spans="15:15" x14ac:dyDescent="0.25">
      <c r="O421096" s="4"/>
    </row>
    <row r="421097" spans="15:15" x14ac:dyDescent="0.25">
      <c r="O421097" s="4"/>
    </row>
    <row r="421098" spans="15:15" x14ac:dyDescent="0.25">
      <c r="O421098" s="4"/>
    </row>
    <row r="421099" spans="15:15" x14ac:dyDescent="0.25">
      <c r="O421099" s="4"/>
    </row>
    <row r="421100" spans="15:15" x14ac:dyDescent="0.25">
      <c r="O421100" s="4"/>
    </row>
    <row r="421101" spans="15:15" x14ac:dyDescent="0.25">
      <c r="O421101" s="4"/>
    </row>
    <row r="421102" spans="15:15" x14ac:dyDescent="0.25">
      <c r="O421102" s="4"/>
    </row>
    <row r="421103" spans="15:15" x14ac:dyDescent="0.25">
      <c r="O421103" s="4"/>
    </row>
    <row r="421104" spans="15:15" x14ac:dyDescent="0.25">
      <c r="O421104" s="4"/>
    </row>
    <row r="421105" spans="15:15" x14ac:dyDescent="0.25">
      <c r="O421105" s="4"/>
    </row>
    <row r="421106" spans="15:15" x14ac:dyDescent="0.25">
      <c r="O421106" s="4"/>
    </row>
    <row r="421107" spans="15:15" x14ac:dyDescent="0.25">
      <c r="O421107" s="4"/>
    </row>
    <row r="421108" spans="15:15" x14ac:dyDescent="0.25">
      <c r="O421108" s="4"/>
    </row>
    <row r="421109" spans="15:15" x14ac:dyDescent="0.25">
      <c r="O421109" s="4"/>
    </row>
    <row r="421110" spans="15:15" x14ac:dyDescent="0.25">
      <c r="O421110" s="4"/>
    </row>
    <row r="421111" spans="15:15" x14ac:dyDescent="0.25">
      <c r="O421111" s="4"/>
    </row>
    <row r="421112" spans="15:15" x14ac:dyDescent="0.25">
      <c r="O421112" s="4"/>
    </row>
    <row r="421113" spans="15:15" x14ac:dyDescent="0.25">
      <c r="O421113" s="4"/>
    </row>
    <row r="421114" spans="15:15" x14ac:dyDescent="0.25">
      <c r="O421114" s="4"/>
    </row>
    <row r="421115" spans="15:15" x14ac:dyDescent="0.25">
      <c r="O421115" s="4"/>
    </row>
    <row r="421116" spans="15:15" x14ac:dyDescent="0.25">
      <c r="O421116" s="4"/>
    </row>
    <row r="421117" spans="15:15" x14ac:dyDescent="0.25">
      <c r="O421117" s="4"/>
    </row>
    <row r="421118" spans="15:15" x14ac:dyDescent="0.25">
      <c r="O421118" s="4"/>
    </row>
    <row r="421119" spans="15:15" x14ac:dyDescent="0.25">
      <c r="O421119" s="4"/>
    </row>
    <row r="421120" spans="15:15" x14ac:dyDescent="0.25">
      <c r="O421120" s="4"/>
    </row>
    <row r="421121" spans="15:15" x14ac:dyDescent="0.25">
      <c r="O421121" s="4"/>
    </row>
    <row r="421122" spans="15:15" x14ac:dyDescent="0.25">
      <c r="O421122" s="4"/>
    </row>
    <row r="421123" spans="15:15" x14ac:dyDescent="0.25">
      <c r="O421123" s="4"/>
    </row>
    <row r="421124" spans="15:15" x14ac:dyDescent="0.25">
      <c r="O421124" s="4"/>
    </row>
    <row r="421125" spans="15:15" x14ac:dyDescent="0.25">
      <c r="O421125" s="4"/>
    </row>
    <row r="421126" spans="15:15" x14ac:dyDescent="0.25">
      <c r="O421126" s="4"/>
    </row>
    <row r="421127" spans="15:15" x14ac:dyDescent="0.25">
      <c r="O421127" s="4"/>
    </row>
    <row r="421128" spans="15:15" x14ac:dyDescent="0.25">
      <c r="O421128" s="4"/>
    </row>
    <row r="421129" spans="15:15" x14ac:dyDescent="0.25">
      <c r="O421129" s="4"/>
    </row>
    <row r="421130" spans="15:15" x14ac:dyDescent="0.25">
      <c r="O421130" s="4"/>
    </row>
    <row r="421131" spans="15:15" x14ac:dyDescent="0.25">
      <c r="O421131" s="4"/>
    </row>
    <row r="421132" spans="15:15" x14ac:dyDescent="0.25">
      <c r="O421132" s="4"/>
    </row>
    <row r="421133" spans="15:15" x14ac:dyDescent="0.25">
      <c r="O421133" s="4"/>
    </row>
    <row r="421134" spans="15:15" x14ac:dyDescent="0.25">
      <c r="O421134" s="4"/>
    </row>
    <row r="421135" spans="15:15" x14ac:dyDescent="0.25">
      <c r="O421135" s="4"/>
    </row>
    <row r="421136" spans="15:15" x14ac:dyDescent="0.25">
      <c r="O421136" s="4"/>
    </row>
    <row r="421137" spans="15:15" x14ac:dyDescent="0.25">
      <c r="O421137" s="4"/>
    </row>
    <row r="421138" spans="15:15" x14ac:dyDescent="0.25">
      <c r="O421138" s="4"/>
    </row>
    <row r="421139" spans="15:15" x14ac:dyDescent="0.25">
      <c r="O421139" s="4"/>
    </row>
    <row r="421140" spans="15:15" x14ac:dyDescent="0.25">
      <c r="O421140" s="4"/>
    </row>
    <row r="421141" spans="15:15" x14ac:dyDescent="0.25">
      <c r="O421141" s="4"/>
    </row>
    <row r="421142" spans="15:15" x14ac:dyDescent="0.25">
      <c r="O421142" s="4"/>
    </row>
    <row r="421143" spans="15:15" x14ac:dyDescent="0.25">
      <c r="O421143" s="4"/>
    </row>
    <row r="421144" spans="15:15" x14ac:dyDescent="0.25">
      <c r="O421144" s="4"/>
    </row>
    <row r="421145" spans="15:15" x14ac:dyDescent="0.25">
      <c r="O421145" s="4"/>
    </row>
    <row r="421146" spans="15:15" x14ac:dyDescent="0.25">
      <c r="O421146" s="4"/>
    </row>
    <row r="421147" spans="15:15" x14ac:dyDescent="0.25">
      <c r="O421147" s="4"/>
    </row>
    <row r="421148" spans="15:15" x14ac:dyDescent="0.25">
      <c r="O421148" s="4"/>
    </row>
    <row r="421149" spans="15:15" x14ac:dyDescent="0.25">
      <c r="O421149" s="4"/>
    </row>
    <row r="421150" spans="15:15" x14ac:dyDescent="0.25">
      <c r="O421150" s="4"/>
    </row>
    <row r="421151" spans="15:15" x14ac:dyDescent="0.25">
      <c r="O421151" s="4"/>
    </row>
    <row r="421152" spans="15:15" x14ac:dyDescent="0.25">
      <c r="O421152" s="4"/>
    </row>
    <row r="421153" spans="15:15" x14ac:dyDescent="0.25">
      <c r="O421153" s="4"/>
    </row>
    <row r="421154" spans="15:15" x14ac:dyDescent="0.25">
      <c r="O421154" s="4"/>
    </row>
    <row r="421155" spans="15:15" x14ac:dyDescent="0.25">
      <c r="O421155" s="4"/>
    </row>
    <row r="421156" spans="15:15" x14ac:dyDescent="0.25">
      <c r="O421156" s="4"/>
    </row>
    <row r="421157" spans="15:15" x14ac:dyDescent="0.25">
      <c r="O421157" s="4"/>
    </row>
    <row r="421158" spans="15:15" x14ac:dyDescent="0.25">
      <c r="O421158" s="4"/>
    </row>
    <row r="421159" spans="15:15" x14ac:dyDescent="0.25">
      <c r="O421159" s="4"/>
    </row>
    <row r="421160" spans="15:15" x14ac:dyDescent="0.25">
      <c r="O421160" s="4"/>
    </row>
    <row r="421161" spans="15:15" x14ac:dyDescent="0.25">
      <c r="O421161" s="4"/>
    </row>
    <row r="421162" spans="15:15" x14ac:dyDescent="0.25">
      <c r="O421162" s="4"/>
    </row>
    <row r="421163" spans="15:15" x14ac:dyDescent="0.25">
      <c r="O421163" s="4"/>
    </row>
    <row r="421164" spans="15:15" x14ac:dyDescent="0.25">
      <c r="O421164" s="4"/>
    </row>
    <row r="421165" spans="15:15" x14ac:dyDescent="0.25">
      <c r="O421165" s="4"/>
    </row>
    <row r="421166" spans="15:15" x14ac:dyDescent="0.25">
      <c r="O421166" s="4"/>
    </row>
    <row r="421167" spans="15:15" x14ac:dyDescent="0.25">
      <c r="O421167" s="4"/>
    </row>
    <row r="421168" spans="15:15" x14ac:dyDescent="0.25">
      <c r="O421168" s="4"/>
    </row>
    <row r="421169" spans="15:15" x14ac:dyDescent="0.25">
      <c r="O421169" s="4"/>
    </row>
    <row r="421170" spans="15:15" x14ac:dyDescent="0.25">
      <c r="O421170" s="4"/>
    </row>
    <row r="421171" spans="15:15" x14ac:dyDescent="0.25">
      <c r="O421171" s="4"/>
    </row>
    <row r="421172" spans="15:15" x14ac:dyDescent="0.25">
      <c r="O421172" s="4"/>
    </row>
    <row r="421173" spans="15:15" x14ac:dyDescent="0.25">
      <c r="O421173" s="4"/>
    </row>
    <row r="421174" spans="15:15" x14ac:dyDescent="0.25">
      <c r="O421174" s="4"/>
    </row>
    <row r="421175" spans="15:15" x14ac:dyDescent="0.25">
      <c r="O421175" s="4"/>
    </row>
    <row r="421176" spans="15:15" x14ac:dyDescent="0.25">
      <c r="O421176" s="4"/>
    </row>
    <row r="421177" spans="15:15" x14ac:dyDescent="0.25">
      <c r="O421177" s="4"/>
    </row>
    <row r="421178" spans="15:15" x14ac:dyDescent="0.25">
      <c r="O421178" s="4"/>
    </row>
    <row r="421179" spans="15:15" x14ac:dyDescent="0.25">
      <c r="O421179" s="4"/>
    </row>
    <row r="421180" spans="15:15" x14ac:dyDescent="0.25">
      <c r="O421180" s="4"/>
    </row>
    <row r="421181" spans="15:15" x14ac:dyDescent="0.25">
      <c r="O421181" s="4"/>
    </row>
    <row r="421182" spans="15:15" x14ac:dyDescent="0.25">
      <c r="O421182" s="4"/>
    </row>
    <row r="421183" spans="15:15" x14ac:dyDescent="0.25">
      <c r="O421183" s="4"/>
    </row>
    <row r="421184" spans="15:15" x14ac:dyDescent="0.25">
      <c r="O421184" s="4"/>
    </row>
    <row r="421185" spans="15:15" x14ac:dyDescent="0.25">
      <c r="O421185" s="4"/>
    </row>
    <row r="421186" spans="15:15" x14ac:dyDescent="0.25">
      <c r="O421186" s="4"/>
    </row>
    <row r="421187" spans="15:15" x14ac:dyDescent="0.25">
      <c r="O421187" s="4"/>
    </row>
    <row r="421188" spans="15:15" x14ac:dyDescent="0.25">
      <c r="O421188" s="4"/>
    </row>
    <row r="421189" spans="15:15" x14ac:dyDescent="0.25">
      <c r="O421189" s="4"/>
    </row>
    <row r="421190" spans="15:15" x14ac:dyDescent="0.25">
      <c r="O421190" s="4"/>
    </row>
    <row r="421191" spans="15:15" x14ac:dyDescent="0.25">
      <c r="O421191" s="4"/>
    </row>
    <row r="421192" spans="15:15" x14ac:dyDescent="0.25">
      <c r="O421192" s="4"/>
    </row>
    <row r="421193" spans="15:15" x14ac:dyDescent="0.25">
      <c r="O421193" s="4"/>
    </row>
    <row r="421194" spans="15:15" x14ac:dyDescent="0.25">
      <c r="O421194" s="4"/>
    </row>
    <row r="421195" spans="15:15" x14ac:dyDescent="0.25">
      <c r="O421195" s="4"/>
    </row>
    <row r="421196" spans="15:15" x14ac:dyDescent="0.25">
      <c r="O421196" s="4"/>
    </row>
    <row r="421197" spans="15:15" x14ac:dyDescent="0.25">
      <c r="O421197" s="4"/>
    </row>
    <row r="421198" spans="15:15" x14ac:dyDescent="0.25">
      <c r="O421198" s="4"/>
    </row>
    <row r="421199" spans="15:15" x14ac:dyDescent="0.25">
      <c r="O421199" s="4"/>
    </row>
    <row r="421200" spans="15:15" x14ac:dyDescent="0.25">
      <c r="O421200" s="4"/>
    </row>
    <row r="421201" spans="15:15" x14ac:dyDescent="0.25">
      <c r="O421201" s="4"/>
    </row>
    <row r="421202" spans="15:15" x14ac:dyDescent="0.25">
      <c r="O421202" s="4"/>
    </row>
    <row r="421203" spans="15:15" x14ac:dyDescent="0.25">
      <c r="O421203" s="4"/>
    </row>
    <row r="421204" spans="15:15" x14ac:dyDescent="0.25">
      <c r="O421204" s="4"/>
    </row>
    <row r="421205" spans="15:15" x14ac:dyDescent="0.25">
      <c r="O421205" s="4"/>
    </row>
    <row r="421206" spans="15:15" x14ac:dyDescent="0.25">
      <c r="O421206" s="4"/>
    </row>
    <row r="421207" spans="15:15" x14ac:dyDescent="0.25">
      <c r="O421207" s="4"/>
    </row>
    <row r="421208" spans="15:15" x14ac:dyDescent="0.25">
      <c r="O421208" s="4"/>
    </row>
    <row r="421209" spans="15:15" x14ac:dyDescent="0.25">
      <c r="O421209" s="4"/>
    </row>
    <row r="421210" spans="15:15" x14ac:dyDescent="0.25">
      <c r="O421210" s="4"/>
    </row>
    <row r="421211" spans="15:15" x14ac:dyDescent="0.25">
      <c r="O421211" s="4"/>
    </row>
    <row r="421212" spans="15:15" x14ac:dyDescent="0.25">
      <c r="O421212" s="4"/>
    </row>
    <row r="421213" spans="15:15" x14ac:dyDescent="0.25">
      <c r="O421213" s="4"/>
    </row>
    <row r="421214" spans="15:15" x14ac:dyDescent="0.25">
      <c r="O421214" s="4"/>
    </row>
    <row r="421215" spans="15:15" x14ac:dyDescent="0.25">
      <c r="O421215" s="4"/>
    </row>
    <row r="421216" spans="15:15" x14ac:dyDescent="0.25">
      <c r="O421216" s="4"/>
    </row>
    <row r="421217" spans="15:15" x14ac:dyDescent="0.25">
      <c r="O421217" s="4"/>
    </row>
    <row r="421218" spans="15:15" x14ac:dyDescent="0.25">
      <c r="O421218" s="4"/>
    </row>
    <row r="421219" spans="15:15" x14ac:dyDescent="0.25">
      <c r="O421219" s="4"/>
    </row>
    <row r="421220" spans="15:15" x14ac:dyDescent="0.25">
      <c r="O421220" s="4"/>
    </row>
    <row r="421221" spans="15:15" x14ac:dyDescent="0.25">
      <c r="O421221" s="4"/>
    </row>
    <row r="421222" spans="15:15" x14ac:dyDescent="0.25">
      <c r="O421222" s="4"/>
    </row>
    <row r="421223" spans="15:15" x14ac:dyDescent="0.25">
      <c r="O421223" s="4"/>
    </row>
    <row r="421224" spans="15:15" x14ac:dyDescent="0.25">
      <c r="O421224" s="4"/>
    </row>
    <row r="421225" spans="15:15" x14ac:dyDescent="0.25">
      <c r="O421225" s="4"/>
    </row>
    <row r="421226" spans="15:15" x14ac:dyDescent="0.25">
      <c r="O421226" s="4"/>
    </row>
    <row r="421227" spans="15:15" x14ac:dyDescent="0.25">
      <c r="O421227" s="4"/>
    </row>
    <row r="421228" spans="15:15" x14ac:dyDescent="0.25">
      <c r="O421228" s="4"/>
    </row>
    <row r="421229" spans="15:15" x14ac:dyDescent="0.25">
      <c r="O421229" s="4"/>
    </row>
    <row r="421230" spans="15:15" x14ac:dyDescent="0.25">
      <c r="O421230" s="4"/>
    </row>
    <row r="421231" spans="15:15" x14ac:dyDescent="0.25">
      <c r="O421231" s="4"/>
    </row>
    <row r="421232" spans="15:15" x14ac:dyDescent="0.25">
      <c r="O421232" s="4"/>
    </row>
    <row r="421233" spans="15:15" x14ac:dyDescent="0.25">
      <c r="O421233" s="4"/>
    </row>
    <row r="421234" spans="15:15" x14ac:dyDescent="0.25">
      <c r="O421234" s="4"/>
    </row>
    <row r="421235" spans="15:15" x14ac:dyDescent="0.25">
      <c r="O421235" s="4"/>
    </row>
    <row r="421236" spans="15:15" x14ac:dyDescent="0.25">
      <c r="O421236" s="4"/>
    </row>
    <row r="421237" spans="15:15" x14ac:dyDescent="0.25">
      <c r="O421237" s="4"/>
    </row>
    <row r="421238" spans="15:15" x14ac:dyDescent="0.25">
      <c r="O421238" s="4"/>
    </row>
    <row r="421239" spans="15:15" x14ac:dyDescent="0.25">
      <c r="O421239" s="4"/>
    </row>
    <row r="421240" spans="15:15" x14ac:dyDescent="0.25">
      <c r="O421240" s="4"/>
    </row>
    <row r="421241" spans="15:15" x14ac:dyDescent="0.25">
      <c r="O421241" s="4"/>
    </row>
    <row r="421242" spans="15:15" x14ac:dyDescent="0.25">
      <c r="O421242" s="4"/>
    </row>
    <row r="421243" spans="15:15" x14ac:dyDescent="0.25">
      <c r="O421243" s="4"/>
    </row>
    <row r="421244" spans="15:15" x14ac:dyDescent="0.25">
      <c r="O421244" s="4"/>
    </row>
    <row r="421245" spans="15:15" x14ac:dyDescent="0.25">
      <c r="O421245" s="4"/>
    </row>
    <row r="421246" spans="15:15" x14ac:dyDescent="0.25">
      <c r="O421246" s="4"/>
    </row>
    <row r="421247" spans="15:15" x14ac:dyDescent="0.25">
      <c r="O421247" s="4"/>
    </row>
    <row r="421248" spans="15:15" x14ac:dyDescent="0.25">
      <c r="O421248" s="4"/>
    </row>
    <row r="421249" spans="15:15" x14ac:dyDescent="0.25">
      <c r="O421249" s="4"/>
    </row>
    <row r="421250" spans="15:15" x14ac:dyDescent="0.25">
      <c r="O421250" s="4"/>
    </row>
    <row r="421251" spans="15:15" x14ac:dyDescent="0.25">
      <c r="O421251" s="4"/>
    </row>
    <row r="421252" spans="15:15" x14ac:dyDescent="0.25">
      <c r="O421252" s="4"/>
    </row>
    <row r="421253" spans="15:15" x14ac:dyDescent="0.25">
      <c r="O421253" s="4"/>
    </row>
    <row r="421254" spans="15:15" x14ac:dyDescent="0.25">
      <c r="O421254" s="4"/>
    </row>
    <row r="421255" spans="15:15" x14ac:dyDescent="0.25">
      <c r="O421255" s="4"/>
    </row>
    <row r="421256" spans="15:15" x14ac:dyDescent="0.25">
      <c r="O421256" s="4"/>
    </row>
    <row r="421257" spans="15:15" x14ac:dyDescent="0.25">
      <c r="O421257" s="4"/>
    </row>
    <row r="421258" spans="15:15" x14ac:dyDescent="0.25">
      <c r="O421258" s="4"/>
    </row>
    <row r="421259" spans="15:15" x14ac:dyDescent="0.25">
      <c r="O421259" s="4"/>
    </row>
    <row r="421260" spans="15:15" x14ac:dyDescent="0.25">
      <c r="O421260" s="4"/>
    </row>
    <row r="421261" spans="15:15" x14ac:dyDescent="0.25">
      <c r="O421261" s="4"/>
    </row>
    <row r="421262" spans="15:15" x14ac:dyDescent="0.25">
      <c r="O421262" s="4"/>
    </row>
    <row r="421263" spans="15:15" x14ac:dyDescent="0.25">
      <c r="O421263" s="4"/>
    </row>
    <row r="421264" spans="15:15" x14ac:dyDescent="0.25">
      <c r="O421264" s="4"/>
    </row>
    <row r="421265" spans="15:15" x14ac:dyDescent="0.25">
      <c r="O421265" s="4"/>
    </row>
    <row r="421266" spans="15:15" x14ac:dyDescent="0.25">
      <c r="O421266" s="4"/>
    </row>
    <row r="421267" spans="15:15" x14ac:dyDescent="0.25">
      <c r="O421267" s="4"/>
    </row>
    <row r="421268" spans="15:15" x14ac:dyDescent="0.25">
      <c r="O421268" s="4"/>
    </row>
    <row r="421269" spans="15:15" x14ac:dyDescent="0.25">
      <c r="O421269" s="4"/>
    </row>
    <row r="421270" spans="15:15" x14ac:dyDescent="0.25">
      <c r="O421270" s="4"/>
    </row>
    <row r="421271" spans="15:15" x14ac:dyDescent="0.25">
      <c r="O421271" s="4"/>
    </row>
    <row r="421272" spans="15:15" x14ac:dyDescent="0.25">
      <c r="O421272" s="4"/>
    </row>
    <row r="421273" spans="15:15" x14ac:dyDescent="0.25">
      <c r="O421273" s="4"/>
    </row>
    <row r="421274" spans="15:15" x14ac:dyDescent="0.25">
      <c r="O421274" s="4"/>
    </row>
    <row r="421275" spans="15:15" x14ac:dyDescent="0.25">
      <c r="O421275" s="4"/>
    </row>
    <row r="421276" spans="15:15" x14ac:dyDescent="0.25">
      <c r="O421276" s="4"/>
    </row>
    <row r="421277" spans="15:15" x14ac:dyDescent="0.25">
      <c r="O421277" s="4"/>
    </row>
    <row r="421278" spans="15:15" x14ac:dyDescent="0.25">
      <c r="O421278" s="4"/>
    </row>
    <row r="421279" spans="15:15" x14ac:dyDescent="0.25">
      <c r="O421279" s="4"/>
    </row>
    <row r="421280" spans="15:15" x14ac:dyDescent="0.25">
      <c r="O421280" s="4"/>
    </row>
    <row r="421281" spans="15:15" x14ac:dyDescent="0.25">
      <c r="O421281" s="4"/>
    </row>
    <row r="421282" spans="15:15" x14ac:dyDescent="0.25">
      <c r="O421282" s="4"/>
    </row>
    <row r="421283" spans="15:15" x14ac:dyDescent="0.25">
      <c r="O421283" s="4"/>
    </row>
    <row r="421284" spans="15:15" x14ac:dyDescent="0.25">
      <c r="O421284" s="4"/>
    </row>
    <row r="421285" spans="15:15" x14ac:dyDescent="0.25">
      <c r="O421285" s="4"/>
    </row>
    <row r="421286" spans="15:15" x14ac:dyDescent="0.25">
      <c r="O421286" s="4"/>
    </row>
    <row r="421287" spans="15:15" x14ac:dyDescent="0.25">
      <c r="O421287" s="4"/>
    </row>
    <row r="421288" spans="15:15" x14ac:dyDescent="0.25">
      <c r="O421288" s="4"/>
    </row>
    <row r="421289" spans="15:15" x14ac:dyDescent="0.25">
      <c r="O421289" s="4"/>
    </row>
    <row r="421290" spans="15:15" x14ac:dyDescent="0.25">
      <c r="O421290" s="4"/>
    </row>
    <row r="421291" spans="15:15" x14ac:dyDescent="0.25">
      <c r="O421291" s="4"/>
    </row>
    <row r="421292" spans="15:15" x14ac:dyDescent="0.25">
      <c r="O421292" s="4"/>
    </row>
    <row r="421293" spans="15:15" x14ac:dyDescent="0.25">
      <c r="O421293" s="4"/>
    </row>
    <row r="421294" spans="15:15" x14ac:dyDescent="0.25">
      <c r="O421294" s="4"/>
    </row>
    <row r="421295" spans="15:15" x14ac:dyDescent="0.25">
      <c r="O421295" s="4"/>
    </row>
    <row r="421296" spans="15:15" x14ac:dyDescent="0.25">
      <c r="O421296" s="4"/>
    </row>
    <row r="421297" spans="15:15" x14ac:dyDescent="0.25">
      <c r="O421297" s="4"/>
    </row>
    <row r="421298" spans="15:15" x14ac:dyDescent="0.25">
      <c r="O421298" s="4"/>
    </row>
    <row r="421299" spans="15:15" x14ac:dyDescent="0.25">
      <c r="O421299" s="4"/>
    </row>
    <row r="421300" spans="15:15" x14ac:dyDescent="0.25">
      <c r="O421300" s="4"/>
    </row>
    <row r="421301" spans="15:15" x14ac:dyDescent="0.25">
      <c r="O421301" s="4"/>
    </row>
    <row r="421302" spans="15:15" x14ac:dyDescent="0.25">
      <c r="O421302" s="4"/>
    </row>
    <row r="421303" spans="15:15" x14ac:dyDescent="0.25">
      <c r="O421303" s="4"/>
    </row>
    <row r="421304" spans="15:15" x14ac:dyDescent="0.25">
      <c r="O421304" s="4"/>
    </row>
    <row r="421305" spans="15:15" x14ac:dyDescent="0.25">
      <c r="O421305" s="4"/>
    </row>
    <row r="421306" spans="15:15" x14ac:dyDescent="0.25">
      <c r="O421306" s="4"/>
    </row>
    <row r="421307" spans="15:15" x14ac:dyDescent="0.25">
      <c r="O421307" s="4"/>
    </row>
    <row r="421308" spans="15:15" x14ac:dyDescent="0.25">
      <c r="O421308" s="4"/>
    </row>
    <row r="421309" spans="15:15" x14ac:dyDescent="0.25">
      <c r="O421309" s="4"/>
    </row>
    <row r="421310" spans="15:15" x14ac:dyDescent="0.25">
      <c r="O421310" s="4"/>
    </row>
    <row r="421311" spans="15:15" x14ac:dyDescent="0.25">
      <c r="O421311" s="4"/>
    </row>
    <row r="421312" spans="15:15" x14ac:dyDescent="0.25">
      <c r="O421312" s="4"/>
    </row>
    <row r="421313" spans="15:15" x14ac:dyDescent="0.25">
      <c r="O421313" s="4"/>
    </row>
    <row r="421314" spans="15:15" x14ac:dyDescent="0.25">
      <c r="O421314" s="4"/>
    </row>
    <row r="421315" spans="15:15" x14ac:dyDescent="0.25">
      <c r="O421315" s="4"/>
    </row>
    <row r="421316" spans="15:15" x14ac:dyDescent="0.25">
      <c r="O421316" s="4"/>
    </row>
    <row r="421317" spans="15:15" x14ac:dyDescent="0.25">
      <c r="O421317" s="4"/>
    </row>
    <row r="421318" spans="15:15" x14ac:dyDescent="0.25">
      <c r="O421318" s="4"/>
    </row>
    <row r="421319" spans="15:15" x14ac:dyDescent="0.25">
      <c r="O421319" s="4"/>
    </row>
    <row r="421320" spans="15:15" x14ac:dyDescent="0.25">
      <c r="O421320" s="4"/>
    </row>
    <row r="421321" spans="15:15" x14ac:dyDescent="0.25">
      <c r="O421321" s="4"/>
    </row>
    <row r="421322" spans="15:15" x14ac:dyDescent="0.25">
      <c r="O421322" s="4"/>
    </row>
    <row r="421323" spans="15:15" x14ac:dyDescent="0.25">
      <c r="O421323" s="4"/>
    </row>
    <row r="421324" spans="15:15" x14ac:dyDescent="0.25">
      <c r="O421324" s="4"/>
    </row>
    <row r="421325" spans="15:15" x14ac:dyDescent="0.25">
      <c r="O421325" s="4"/>
    </row>
    <row r="421326" spans="15:15" x14ac:dyDescent="0.25">
      <c r="O421326" s="4"/>
    </row>
    <row r="421327" spans="15:15" x14ac:dyDescent="0.25">
      <c r="O421327" s="4"/>
    </row>
    <row r="421328" spans="15:15" x14ac:dyDescent="0.25">
      <c r="O421328" s="4"/>
    </row>
    <row r="421329" spans="15:15" x14ac:dyDescent="0.25">
      <c r="O421329" s="4"/>
    </row>
    <row r="421330" spans="15:15" x14ac:dyDescent="0.25">
      <c r="O421330" s="4"/>
    </row>
    <row r="421331" spans="15:15" x14ac:dyDescent="0.25">
      <c r="O421331" s="4"/>
    </row>
    <row r="421332" spans="15:15" x14ac:dyDescent="0.25">
      <c r="O421332" s="4"/>
    </row>
    <row r="421333" spans="15:15" x14ac:dyDescent="0.25">
      <c r="O421333" s="4"/>
    </row>
    <row r="421334" spans="15:15" x14ac:dyDescent="0.25">
      <c r="O421334" s="4"/>
    </row>
    <row r="421335" spans="15:15" x14ac:dyDescent="0.25">
      <c r="O421335" s="4"/>
    </row>
    <row r="421336" spans="15:15" x14ac:dyDescent="0.25">
      <c r="O421336" s="4"/>
    </row>
    <row r="421337" spans="15:15" x14ac:dyDescent="0.25">
      <c r="O421337" s="4"/>
    </row>
    <row r="421338" spans="15:15" x14ac:dyDescent="0.25">
      <c r="O421338" s="4"/>
    </row>
    <row r="421339" spans="15:15" x14ac:dyDescent="0.25">
      <c r="O421339" s="4"/>
    </row>
    <row r="421340" spans="15:15" x14ac:dyDescent="0.25">
      <c r="O421340" s="4"/>
    </row>
    <row r="421341" spans="15:15" x14ac:dyDescent="0.25">
      <c r="O421341" s="4"/>
    </row>
    <row r="421342" spans="15:15" x14ac:dyDescent="0.25">
      <c r="O421342" s="4"/>
    </row>
    <row r="421343" spans="15:15" x14ac:dyDescent="0.25">
      <c r="O421343" s="4"/>
    </row>
    <row r="421344" spans="15:15" x14ac:dyDescent="0.25">
      <c r="O421344" s="4"/>
    </row>
    <row r="421345" spans="15:15" x14ac:dyDescent="0.25">
      <c r="O421345" s="4"/>
    </row>
    <row r="421346" spans="15:15" x14ac:dyDescent="0.25">
      <c r="O421346" s="4"/>
    </row>
    <row r="421347" spans="15:15" x14ac:dyDescent="0.25">
      <c r="O421347" s="4"/>
    </row>
    <row r="421348" spans="15:15" x14ac:dyDescent="0.25">
      <c r="O421348" s="4"/>
    </row>
    <row r="421349" spans="15:15" x14ac:dyDescent="0.25">
      <c r="O421349" s="4"/>
    </row>
    <row r="421350" spans="15:15" x14ac:dyDescent="0.25">
      <c r="O421350" s="4"/>
    </row>
    <row r="421351" spans="15:15" x14ac:dyDescent="0.25">
      <c r="O421351" s="4"/>
    </row>
    <row r="421352" spans="15:15" x14ac:dyDescent="0.25">
      <c r="O421352" s="4"/>
    </row>
    <row r="421353" spans="15:15" x14ac:dyDescent="0.25">
      <c r="O421353" s="4"/>
    </row>
    <row r="421354" spans="15:15" x14ac:dyDescent="0.25">
      <c r="O421354" s="4"/>
    </row>
    <row r="421355" spans="15:15" x14ac:dyDescent="0.25">
      <c r="O421355" s="4"/>
    </row>
    <row r="421356" spans="15:15" x14ac:dyDescent="0.25">
      <c r="O421356" s="4"/>
    </row>
    <row r="421357" spans="15:15" x14ac:dyDescent="0.25">
      <c r="O421357" s="4"/>
    </row>
    <row r="421358" spans="15:15" x14ac:dyDescent="0.25">
      <c r="O421358" s="4"/>
    </row>
    <row r="421359" spans="15:15" x14ac:dyDescent="0.25">
      <c r="O421359" s="4"/>
    </row>
    <row r="421360" spans="15:15" x14ac:dyDescent="0.25">
      <c r="O421360" s="4"/>
    </row>
    <row r="421361" spans="15:15" x14ac:dyDescent="0.25">
      <c r="O421361" s="4"/>
    </row>
    <row r="421362" spans="15:15" x14ac:dyDescent="0.25">
      <c r="O421362" s="4"/>
    </row>
    <row r="421363" spans="15:15" x14ac:dyDescent="0.25">
      <c r="O421363" s="4"/>
    </row>
    <row r="421364" spans="15:15" x14ac:dyDescent="0.25">
      <c r="O421364" s="4"/>
    </row>
    <row r="421365" spans="15:15" x14ac:dyDescent="0.25">
      <c r="O421365" s="4"/>
    </row>
    <row r="421366" spans="15:15" x14ac:dyDescent="0.25">
      <c r="O421366" s="4"/>
    </row>
    <row r="421367" spans="15:15" x14ac:dyDescent="0.25">
      <c r="O421367" s="4"/>
    </row>
    <row r="421368" spans="15:15" x14ac:dyDescent="0.25">
      <c r="O421368" s="4"/>
    </row>
    <row r="421369" spans="15:15" x14ac:dyDescent="0.25">
      <c r="O421369" s="4"/>
    </row>
    <row r="421370" spans="15:15" x14ac:dyDescent="0.25">
      <c r="O421370" s="4"/>
    </row>
    <row r="421371" spans="15:15" x14ac:dyDescent="0.25">
      <c r="O421371" s="4"/>
    </row>
    <row r="421372" spans="15:15" x14ac:dyDescent="0.25">
      <c r="O421372" s="4"/>
    </row>
    <row r="421373" spans="15:15" x14ac:dyDescent="0.25">
      <c r="O421373" s="4"/>
    </row>
    <row r="421374" spans="15:15" x14ac:dyDescent="0.25">
      <c r="O421374" s="4"/>
    </row>
    <row r="421375" spans="15:15" x14ac:dyDescent="0.25">
      <c r="O421375" s="4"/>
    </row>
    <row r="421376" spans="15:15" x14ac:dyDescent="0.25">
      <c r="O421376" s="4"/>
    </row>
    <row r="421377" spans="15:15" x14ac:dyDescent="0.25">
      <c r="O421377" s="4"/>
    </row>
    <row r="421378" spans="15:15" x14ac:dyDescent="0.25">
      <c r="O421378" s="4"/>
    </row>
    <row r="421379" spans="15:15" x14ac:dyDescent="0.25">
      <c r="O421379" s="4"/>
    </row>
    <row r="421380" spans="15:15" x14ac:dyDescent="0.25">
      <c r="O421380" s="4"/>
    </row>
    <row r="421381" spans="15:15" x14ac:dyDescent="0.25">
      <c r="O421381" s="4"/>
    </row>
    <row r="421382" spans="15:15" x14ac:dyDescent="0.25">
      <c r="O421382" s="4"/>
    </row>
    <row r="421383" spans="15:15" x14ac:dyDescent="0.25">
      <c r="O421383" s="4"/>
    </row>
    <row r="421384" spans="15:15" x14ac:dyDescent="0.25">
      <c r="O421384" s="4"/>
    </row>
    <row r="421385" spans="15:15" x14ac:dyDescent="0.25">
      <c r="O421385" s="4"/>
    </row>
    <row r="421386" spans="15:15" x14ac:dyDescent="0.25">
      <c r="O421386" s="4"/>
    </row>
    <row r="421387" spans="15:15" x14ac:dyDescent="0.25">
      <c r="O421387" s="4"/>
    </row>
    <row r="421388" spans="15:15" x14ac:dyDescent="0.25">
      <c r="O421388" s="4"/>
    </row>
    <row r="421389" spans="15:15" x14ac:dyDescent="0.25">
      <c r="O421389" s="4"/>
    </row>
    <row r="421390" spans="15:15" x14ac:dyDescent="0.25">
      <c r="O421390" s="4"/>
    </row>
    <row r="421391" spans="15:15" x14ac:dyDescent="0.25">
      <c r="O421391" s="4"/>
    </row>
    <row r="421392" spans="15:15" x14ac:dyDescent="0.25">
      <c r="O421392" s="4"/>
    </row>
    <row r="421393" spans="15:15" x14ac:dyDescent="0.25">
      <c r="O421393" s="4"/>
    </row>
    <row r="421394" spans="15:15" x14ac:dyDescent="0.25">
      <c r="O421394" s="4"/>
    </row>
    <row r="421395" spans="15:15" x14ac:dyDescent="0.25">
      <c r="O421395" s="4"/>
    </row>
    <row r="421396" spans="15:15" x14ac:dyDescent="0.25">
      <c r="O421396" s="4"/>
    </row>
    <row r="421397" spans="15:15" x14ac:dyDescent="0.25">
      <c r="O421397" s="4"/>
    </row>
    <row r="421398" spans="15:15" x14ac:dyDescent="0.25">
      <c r="O421398" s="4"/>
    </row>
    <row r="421399" spans="15:15" x14ac:dyDescent="0.25">
      <c r="O421399" s="4"/>
    </row>
    <row r="421400" spans="15:15" x14ac:dyDescent="0.25">
      <c r="O421400" s="4"/>
    </row>
    <row r="421401" spans="15:15" x14ac:dyDescent="0.25">
      <c r="O421401" s="4"/>
    </row>
    <row r="421402" spans="15:15" x14ac:dyDescent="0.25">
      <c r="O421402" s="4"/>
    </row>
    <row r="421403" spans="15:15" x14ac:dyDescent="0.25">
      <c r="O421403" s="4"/>
    </row>
    <row r="421404" spans="15:15" x14ac:dyDescent="0.25">
      <c r="O421404" s="4"/>
    </row>
    <row r="421405" spans="15:15" x14ac:dyDescent="0.25">
      <c r="O421405" s="4"/>
    </row>
    <row r="421406" spans="15:15" x14ac:dyDescent="0.25">
      <c r="O421406" s="4"/>
    </row>
    <row r="421407" spans="15:15" x14ac:dyDescent="0.25">
      <c r="O421407" s="4"/>
    </row>
    <row r="421408" spans="15:15" x14ac:dyDescent="0.25">
      <c r="O421408" s="4"/>
    </row>
    <row r="421409" spans="15:15" x14ac:dyDescent="0.25">
      <c r="O421409" s="4"/>
    </row>
    <row r="421410" spans="15:15" x14ac:dyDescent="0.25">
      <c r="O421410" s="4"/>
    </row>
    <row r="421411" spans="15:15" x14ac:dyDescent="0.25">
      <c r="O421411" s="4"/>
    </row>
    <row r="421412" spans="15:15" x14ac:dyDescent="0.25">
      <c r="O421412" s="4"/>
    </row>
    <row r="421413" spans="15:15" x14ac:dyDescent="0.25">
      <c r="O421413" s="4"/>
    </row>
    <row r="421414" spans="15:15" x14ac:dyDescent="0.25">
      <c r="O421414" s="4"/>
    </row>
    <row r="421415" spans="15:15" x14ac:dyDescent="0.25">
      <c r="O421415" s="4"/>
    </row>
    <row r="421416" spans="15:15" x14ac:dyDescent="0.25">
      <c r="O421416" s="4"/>
    </row>
    <row r="421417" spans="15:15" x14ac:dyDescent="0.25">
      <c r="O421417" s="4"/>
    </row>
    <row r="421418" spans="15:15" x14ac:dyDescent="0.25">
      <c r="O421418" s="4"/>
    </row>
    <row r="421419" spans="15:15" x14ac:dyDescent="0.25">
      <c r="O421419" s="4"/>
    </row>
    <row r="421420" spans="15:15" x14ac:dyDescent="0.25">
      <c r="O421420" s="4"/>
    </row>
    <row r="421421" spans="15:15" x14ac:dyDescent="0.25">
      <c r="O421421" s="4"/>
    </row>
    <row r="421422" spans="15:15" x14ac:dyDescent="0.25">
      <c r="O421422" s="4"/>
    </row>
    <row r="421423" spans="15:15" x14ac:dyDescent="0.25">
      <c r="O421423" s="4"/>
    </row>
    <row r="421424" spans="15:15" x14ac:dyDescent="0.25">
      <c r="O421424" s="4"/>
    </row>
    <row r="421425" spans="15:15" x14ac:dyDescent="0.25">
      <c r="O421425" s="4"/>
    </row>
    <row r="421426" spans="15:15" x14ac:dyDescent="0.25">
      <c r="O421426" s="4"/>
    </row>
    <row r="421427" spans="15:15" x14ac:dyDescent="0.25">
      <c r="O421427" s="4"/>
    </row>
    <row r="421428" spans="15:15" x14ac:dyDescent="0.25">
      <c r="O421428" s="4"/>
    </row>
    <row r="421429" spans="15:15" x14ac:dyDescent="0.25">
      <c r="O421429" s="4"/>
    </row>
    <row r="421430" spans="15:15" x14ac:dyDescent="0.25">
      <c r="O421430" s="4"/>
    </row>
    <row r="421431" spans="15:15" x14ac:dyDescent="0.25">
      <c r="O421431" s="4"/>
    </row>
    <row r="421432" spans="15:15" x14ac:dyDescent="0.25">
      <c r="O421432" s="4"/>
    </row>
    <row r="421433" spans="15:15" x14ac:dyDescent="0.25">
      <c r="O421433" s="4"/>
    </row>
    <row r="421434" spans="15:15" x14ac:dyDescent="0.25">
      <c r="O421434" s="4"/>
    </row>
    <row r="421435" spans="15:15" x14ac:dyDescent="0.25">
      <c r="O421435" s="4"/>
    </row>
    <row r="421436" spans="15:15" x14ac:dyDescent="0.25">
      <c r="O421436" s="4"/>
    </row>
    <row r="421437" spans="15:15" x14ac:dyDescent="0.25">
      <c r="O421437" s="4"/>
    </row>
    <row r="421438" spans="15:15" x14ac:dyDescent="0.25">
      <c r="O421438" s="4"/>
    </row>
    <row r="421439" spans="15:15" x14ac:dyDescent="0.25">
      <c r="O421439" s="4"/>
    </row>
    <row r="421440" spans="15:15" x14ac:dyDescent="0.25">
      <c r="O421440" s="4"/>
    </row>
    <row r="421441" spans="15:15" x14ac:dyDescent="0.25">
      <c r="O421441" s="4"/>
    </row>
    <row r="421442" spans="15:15" x14ac:dyDescent="0.25">
      <c r="O421442" s="4"/>
    </row>
    <row r="421443" spans="15:15" x14ac:dyDescent="0.25">
      <c r="O421443" s="4"/>
    </row>
    <row r="421444" spans="15:15" x14ac:dyDescent="0.25">
      <c r="O421444" s="4"/>
    </row>
    <row r="421445" spans="15:15" x14ac:dyDescent="0.25">
      <c r="O421445" s="4"/>
    </row>
    <row r="421446" spans="15:15" x14ac:dyDescent="0.25">
      <c r="O421446" s="4"/>
    </row>
    <row r="421447" spans="15:15" x14ac:dyDescent="0.25">
      <c r="O421447" s="4"/>
    </row>
    <row r="421448" spans="15:15" x14ac:dyDescent="0.25">
      <c r="O421448" s="4"/>
    </row>
    <row r="421449" spans="15:15" x14ac:dyDescent="0.25">
      <c r="O421449" s="4"/>
    </row>
    <row r="421450" spans="15:15" x14ac:dyDescent="0.25">
      <c r="O421450" s="4"/>
    </row>
    <row r="421451" spans="15:15" x14ac:dyDescent="0.25">
      <c r="O421451" s="4"/>
    </row>
    <row r="421452" spans="15:15" x14ac:dyDescent="0.25">
      <c r="O421452" s="4"/>
    </row>
    <row r="421453" spans="15:15" x14ac:dyDescent="0.25">
      <c r="O421453" s="4"/>
    </row>
    <row r="421454" spans="15:15" x14ac:dyDescent="0.25">
      <c r="O421454" s="4"/>
    </row>
    <row r="421455" spans="15:15" x14ac:dyDescent="0.25">
      <c r="O421455" s="4"/>
    </row>
    <row r="421456" spans="15:15" x14ac:dyDescent="0.25">
      <c r="O421456" s="4"/>
    </row>
    <row r="421457" spans="15:15" x14ac:dyDescent="0.25">
      <c r="O421457" s="4"/>
    </row>
    <row r="421458" spans="15:15" x14ac:dyDescent="0.25">
      <c r="O421458" s="4"/>
    </row>
    <row r="421459" spans="15:15" x14ac:dyDescent="0.25">
      <c r="O421459" s="4"/>
    </row>
    <row r="421460" spans="15:15" x14ac:dyDescent="0.25">
      <c r="O421460" s="4"/>
    </row>
    <row r="421461" spans="15:15" x14ac:dyDescent="0.25">
      <c r="O421461" s="4"/>
    </row>
    <row r="421462" spans="15:15" x14ac:dyDescent="0.25">
      <c r="O421462" s="4"/>
    </row>
    <row r="421463" spans="15:15" x14ac:dyDescent="0.25">
      <c r="O421463" s="4"/>
    </row>
    <row r="421464" spans="15:15" x14ac:dyDescent="0.25">
      <c r="O421464" s="4"/>
    </row>
    <row r="421465" spans="15:15" x14ac:dyDescent="0.25">
      <c r="O421465" s="4"/>
    </row>
    <row r="421466" spans="15:15" x14ac:dyDescent="0.25">
      <c r="O421466" s="4"/>
    </row>
    <row r="421467" spans="15:15" x14ac:dyDescent="0.25">
      <c r="O421467" s="4"/>
    </row>
    <row r="421468" spans="15:15" x14ac:dyDescent="0.25">
      <c r="O421468" s="4"/>
    </row>
    <row r="421469" spans="15:15" x14ac:dyDescent="0.25">
      <c r="O421469" s="4"/>
    </row>
    <row r="421470" spans="15:15" x14ac:dyDescent="0.25">
      <c r="O421470" s="4"/>
    </row>
    <row r="421471" spans="15:15" x14ac:dyDescent="0.25">
      <c r="O421471" s="4"/>
    </row>
    <row r="421472" spans="15:15" x14ac:dyDescent="0.25">
      <c r="O421472" s="4"/>
    </row>
    <row r="421473" spans="15:15" x14ac:dyDescent="0.25">
      <c r="O421473" s="4"/>
    </row>
    <row r="421474" spans="15:15" x14ac:dyDescent="0.25">
      <c r="O421474" s="4"/>
    </row>
    <row r="421475" spans="15:15" x14ac:dyDescent="0.25">
      <c r="O421475" s="4"/>
    </row>
    <row r="421476" spans="15:15" x14ac:dyDescent="0.25">
      <c r="O421476" s="4"/>
    </row>
    <row r="421477" spans="15:15" x14ac:dyDescent="0.25">
      <c r="O421477" s="4"/>
    </row>
    <row r="421478" spans="15:15" x14ac:dyDescent="0.25">
      <c r="O421478" s="4"/>
    </row>
    <row r="421479" spans="15:15" x14ac:dyDescent="0.25">
      <c r="O421479" s="4"/>
    </row>
    <row r="421480" spans="15:15" x14ac:dyDescent="0.25">
      <c r="O421480" s="4"/>
    </row>
    <row r="421481" spans="15:15" x14ac:dyDescent="0.25">
      <c r="O421481" s="4"/>
    </row>
    <row r="421482" spans="15:15" x14ac:dyDescent="0.25">
      <c r="O421482" s="4"/>
    </row>
    <row r="421483" spans="15:15" x14ac:dyDescent="0.25">
      <c r="O421483" s="4"/>
    </row>
    <row r="421484" spans="15:15" x14ac:dyDescent="0.25">
      <c r="O421484" s="4"/>
    </row>
    <row r="421485" spans="15:15" x14ac:dyDescent="0.25">
      <c r="O421485" s="4"/>
    </row>
    <row r="421486" spans="15:15" x14ac:dyDescent="0.25">
      <c r="O421486" s="4"/>
    </row>
    <row r="421487" spans="15:15" x14ac:dyDescent="0.25">
      <c r="O421487" s="4"/>
    </row>
    <row r="421488" spans="15:15" x14ac:dyDescent="0.25">
      <c r="O421488" s="4"/>
    </row>
    <row r="421489" spans="15:15" x14ac:dyDescent="0.25">
      <c r="O421489" s="4"/>
    </row>
    <row r="421490" spans="15:15" x14ac:dyDescent="0.25">
      <c r="O421490" s="4"/>
    </row>
    <row r="421491" spans="15:15" x14ac:dyDescent="0.25">
      <c r="O421491" s="4"/>
    </row>
    <row r="421492" spans="15:15" x14ac:dyDescent="0.25">
      <c r="O421492" s="4"/>
    </row>
    <row r="421493" spans="15:15" x14ac:dyDescent="0.25">
      <c r="O421493" s="4"/>
    </row>
    <row r="421494" spans="15:15" x14ac:dyDescent="0.25">
      <c r="O421494" s="4"/>
    </row>
    <row r="421495" spans="15:15" x14ac:dyDescent="0.25">
      <c r="O421495" s="4"/>
    </row>
    <row r="421496" spans="15:15" x14ac:dyDescent="0.25">
      <c r="O421496" s="4"/>
    </row>
    <row r="421497" spans="15:15" x14ac:dyDescent="0.25">
      <c r="O421497" s="4"/>
    </row>
    <row r="421498" spans="15:15" x14ac:dyDescent="0.25">
      <c r="O421498" s="4"/>
    </row>
    <row r="421499" spans="15:15" x14ac:dyDescent="0.25">
      <c r="O421499" s="4"/>
    </row>
    <row r="421500" spans="15:15" x14ac:dyDescent="0.25">
      <c r="O421500" s="4"/>
    </row>
    <row r="421501" spans="15:15" x14ac:dyDescent="0.25">
      <c r="O421501" s="4"/>
    </row>
    <row r="421502" spans="15:15" x14ac:dyDescent="0.25">
      <c r="O421502" s="4"/>
    </row>
    <row r="421503" spans="15:15" x14ac:dyDescent="0.25">
      <c r="O421503" s="4"/>
    </row>
    <row r="421504" spans="15:15" x14ac:dyDescent="0.25">
      <c r="O421504" s="4"/>
    </row>
    <row r="421505" spans="15:15" x14ac:dyDescent="0.25">
      <c r="O421505" s="4"/>
    </row>
    <row r="421506" spans="15:15" x14ac:dyDescent="0.25">
      <c r="O421506" s="4"/>
    </row>
    <row r="421507" spans="15:15" x14ac:dyDescent="0.25">
      <c r="O421507" s="4"/>
    </row>
    <row r="421508" spans="15:15" x14ac:dyDescent="0.25">
      <c r="O421508" s="4"/>
    </row>
    <row r="421509" spans="15:15" x14ac:dyDescent="0.25">
      <c r="O421509" s="4"/>
    </row>
    <row r="421510" spans="15:15" x14ac:dyDescent="0.25">
      <c r="O421510" s="4"/>
    </row>
    <row r="421511" spans="15:15" x14ac:dyDescent="0.25">
      <c r="O421511" s="4"/>
    </row>
    <row r="421512" spans="15:15" x14ac:dyDescent="0.25">
      <c r="O421512" s="4"/>
    </row>
    <row r="421513" spans="15:15" x14ac:dyDescent="0.25">
      <c r="O421513" s="4"/>
    </row>
    <row r="421514" spans="15:15" x14ac:dyDescent="0.25">
      <c r="O421514" s="4"/>
    </row>
    <row r="421515" spans="15:15" x14ac:dyDescent="0.25">
      <c r="O421515" s="4"/>
    </row>
    <row r="421516" spans="15:15" x14ac:dyDescent="0.25">
      <c r="O421516" s="4"/>
    </row>
    <row r="421517" spans="15:15" x14ac:dyDescent="0.25">
      <c r="O421517" s="4"/>
    </row>
    <row r="421518" spans="15:15" x14ac:dyDescent="0.25">
      <c r="O421518" s="4"/>
    </row>
    <row r="421519" spans="15:15" x14ac:dyDescent="0.25">
      <c r="O421519" s="4"/>
    </row>
    <row r="421520" spans="15:15" x14ac:dyDescent="0.25">
      <c r="O421520" s="4"/>
    </row>
    <row r="421521" spans="15:15" x14ac:dyDescent="0.25">
      <c r="O421521" s="4"/>
    </row>
    <row r="421522" spans="15:15" x14ac:dyDescent="0.25">
      <c r="O421522" s="4"/>
    </row>
    <row r="421523" spans="15:15" x14ac:dyDescent="0.25">
      <c r="O421523" s="4"/>
    </row>
    <row r="421524" spans="15:15" x14ac:dyDescent="0.25">
      <c r="O421524" s="4"/>
    </row>
    <row r="421525" spans="15:15" x14ac:dyDescent="0.25">
      <c r="O421525" s="4"/>
    </row>
    <row r="421526" spans="15:15" x14ac:dyDescent="0.25">
      <c r="O421526" s="4"/>
    </row>
    <row r="421527" spans="15:15" x14ac:dyDescent="0.25">
      <c r="O421527" s="4"/>
    </row>
    <row r="421528" spans="15:15" x14ac:dyDescent="0.25">
      <c r="O421528" s="4"/>
    </row>
    <row r="421529" spans="15:15" x14ac:dyDescent="0.25">
      <c r="O421529" s="4"/>
    </row>
    <row r="421530" spans="15:15" x14ac:dyDescent="0.25">
      <c r="O421530" s="4"/>
    </row>
    <row r="421531" spans="15:15" x14ac:dyDescent="0.25">
      <c r="O421531" s="4"/>
    </row>
    <row r="421532" spans="15:15" x14ac:dyDescent="0.25">
      <c r="O421532" s="4"/>
    </row>
    <row r="421533" spans="15:15" x14ac:dyDescent="0.25">
      <c r="O421533" s="4"/>
    </row>
    <row r="421534" spans="15:15" x14ac:dyDescent="0.25">
      <c r="O421534" s="4"/>
    </row>
    <row r="421535" spans="15:15" x14ac:dyDescent="0.25">
      <c r="O421535" s="4"/>
    </row>
    <row r="421536" spans="15:15" x14ac:dyDescent="0.25">
      <c r="O421536" s="4"/>
    </row>
    <row r="421537" spans="15:15" x14ac:dyDescent="0.25">
      <c r="O421537" s="4"/>
    </row>
    <row r="421538" spans="15:15" x14ac:dyDescent="0.25">
      <c r="O421538" s="4"/>
    </row>
    <row r="421539" spans="15:15" x14ac:dyDescent="0.25">
      <c r="O421539" s="4"/>
    </row>
    <row r="421540" spans="15:15" x14ac:dyDescent="0.25">
      <c r="O421540" s="4"/>
    </row>
    <row r="421541" spans="15:15" x14ac:dyDescent="0.25">
      <c r="O421541" s="4"/>
    </row>
    <row r="421542" spans="15:15" x14ac:dyDescent="0.25">
      <c r="O421542" s="4"/>
    </row>
    <row r="421543" spans="15:15" x14ac:dyDescent="0.25">
      <c r="O421543" s="4"/>
    </row>
    <row r="421544" spans="15:15" x14ac:dyDescent="0.25">
      <c r="O421544" s="4"/>
    </row>
    <row r="421545" spans="15:15" x14ac:dyDescent="0.25">
      <c r="O421545" s="4"/>
    </row>
    <row r="421546" spans="15:15" x14ac:dyDescent="0.25">
      <c r="O421546" s="4"/>
    </row>
    <row r="421547" spans="15:15" x14ac:dyDescent="0.25">
      <c r="O421547" s="4"/>
    </row>
    <row r="421548" spans="15:15" x14ac:dyDescent="0.25">
      <c r="O421548" s="4"/>
    </row>
    <row r="421549" spans="15:15" x14ac:dyDescent="0.25">
      <c r="O421549" s="4"/>
    </row>
    <row r="421550" spans="15:15" x14ac:dyDescent="0.25">
      <c r="O421550" s="4"/>
    </row>
    <row r="421551" spans="15:15" x14ac:dyDescent="0.25">
      <c r="O421551" s="4"/>
    </row>
    <row r="421552" spans="15:15" x14ac:dyDescent="0.25">
      <c r="O421552" s="4"/>
    </row>
    <row r="421553" spans="15:15" x14ac:dyDescent="0.25">
      <c r="O421553" s="4"/>
    </row>
    <row r="421554" spans="15:15" x14ac:dyDescent="0.25">
      <c r="O421554" s="4"/>
    </row>
    <row r="421555" spans="15:15" x14ac:dyDescent="0.25">
      <c r="O421555" s="4"/>
    </row>
    <row r="421556" spans="15:15" x14ac:dyDescent="0.25">
      <c r="O421556" s="4"/>
    </row>
    <row r="421557" spans="15:15" x14ac:dyDescent="0.25">
      <c r="O421557" s="4"/>
    </row>
    <row r="421558" spans="15:15" x14ac:dyDescent="0.25">
      <c r="O421558" s="4"/>
    </row>
    <row r="421559" spans="15:15" x14ac:dyDescent="0.25">
      <c r="O421559" s="4"/>
    </row>
    <row r="421560" spans="15:15" x14ac:dyDescent="0.25">
      <c r="O421560" s="4"/>
    </row>
    <row r="421561" spans="15:15" x14ac:dyDescent="0.25">
      <c r="O421561" s="4"/>
    </row>
    <row r="421562" spans="15:15" x14ac:dyDescent="0.25">
      <c r="O421562" s="4"/>
    </row>
    <row r="421563" spans="15:15" x14ac:dyDescent="0.25">
      <c r="O421563" s="4"/>
    </row>
    <row r="421564" spans="15:15" x14ac:dyDescent="0.25">
      <c r="O421564" s="4"/>
    </row>
    <row r="421565" spans="15:15" x14ac:dyDescent="0.25">
      <c r="O421565" s="4"/>
    </row>
    <row r="421566" spans="15:15" x14ac:dyDescent="0.25">
      <c r="O421566" s="4"/>
    </row>
    <row r="421567" spans="15:15" x14ac:dyDescent="0.25">
      <c r="O421567" s="4"/>
    </row>
    <row r="421568" spans="15:15" x14ac:dyDescent="0.25">
      <c r="O421568" s="4"/>
    </row>
    <row r="421569" spans="15:15" x14ac:dyDescent="0.25">
      <c r="O421569" s="4"/>
    </row>
    <row r="421570" spans="15:15" x14ac:dyDescent="0.25">
      <c r="O421570" s="4"/>
    </row>
    <row r="421571" spans="15:15" x14ac:dyDescent="0.25">
      <c r="O421571" s="4"/>
    </row>
    <row r="421572" spans="15:15" x14ac:dyDescent="0.25">
      <c r="O421572" s="4"/>
    </row>
    <row r="421573" spans="15:15" x14ac:dyDescent="0.25">
      <c r="O421573" s="4"/>
    </row>
    <row r="421574" spans="15:15" x14ac:dyDescent="0.25">
      <c r="O421574" s="4"/>
    </row>
    <row r="421575" spans="15:15" x14ac:dyDescent="0.25">
      <c r="O421575" s="4"/>
    </row>
    <row r="421576" spans="15:15" x14ac:dyDescent="0.25">
      <c r="O421576" s="4"/>
    </row>
    <row r="421577" spans="15:15" x14ac:dyDescent="0.25">
      <c r="O421577" s="4"/>
    </row>
    <row r="421578" spans="15:15" x14ac:dyDescent="0.25">
      <c r="O421578" s="4"/>
    </row>
    <row r="421579" spans="15:15" x14ac:dyDescent="0.25">
      <c r="O421579" s="4"/>
    </row>
    <row r="421580" spans="15:15" x14ac:dyDescent="0.25">
      <c r="O421580" s="4"/>
    </row>
    <row r="421581" spans="15:15" x14ac:dyDescent="0.25">
      <c r="O421581" s="4"/>
    </row>
    <row r="421582" spans="15:15" x14ac:dyDescent="0.25">
      <c r="O421582" s="4"/>
    </row>
    <row r="421583" spans="15:15" x14ac:dyDescent="0.25">
      <c r="O421583" s="4"/>
    </row>
    <row r="421584" spans="15:15" x14ac:dyDescent="0.25">
      <c r="O421584" s="4"/>
    </row>
    <row r="421585" spans="15:15" x14ac:dyDescent="0.25">
      <c r="O421585" s="4"/>
    </row>
    <row r="421586" spans="15:15" x14ac:dyDescent="0.25">
      <c r="O421586" s="4"/>
    </row>
    <row r="421587" spans="15:15" x14ac:dyDescent="0.25">
      <c r="O421587" s="4"/>
    </row>
    <row r="421588" spans="15:15" x14ac:dyDescent="0.25">
      <c r="O421588" s="4"/>
    </row>
    <row r="421589" spans="15:15" x14ac:dyDescent="0.25">
      <c r="O421589" s="4"/>
    </row>
    <row r="421590" spans="15:15" x14ac:dyDescent="0.25">
      <c r="O421590" s="4"/>
    </row>
    <row r="421591" spans="15:15" x14ac:dyDescent="0.25">
      <c r="O421591" s="4"/>
    </row>
    <row r="421592" spans="15:15" x14ac:dyDescent="0.25">
      <c r="O421592" s="4"/>
    </row>
    <row r="421593" spans="15:15" x14ac:dyDescent="0.25">
      <c r="O421593" s="4"/>
    </row>
    <row r="421594" spans="15:15" x14ac:dyDescent="0.25">
      <c r="O421594" s="4"/>
    </row>
    <row r="421595" spans="15:15" x14ac:dyDescent="0.25">
      <c r="O421595" s="4"/>
    </row>
    <row r="421596" spans="15:15" x14ac:dyDescent="0.25">
      <c r="O421596" s="4"/>
    </row>
    <row r="421597" spans="15:15" x14ac:dyDescent="0.25">
      <c r="O421597" s="4"/>
    </row>
    <row r="421598" spans="15:15" x14ac:dyDescent="0.25">
      <c r="O421598" s="4"/>
    </row>
    <row r="421599" spans="15:15" x14ac:dyDescent="0.25">
      <c r="O421599" s="4"/>
    </row>
    <row r="421600" spans="15:15" x14ac:dyDescent="0.25">
      <c r="O421600" s="4"/>
    </row>
    <row r="421601" spans="15:15" x14ac:dyDescent="0.25">
      <c r="O421601" s="4"/>
    </row>
    <row r="421602" spans="15:15" x14ac:dyDescent="0.25">
      <c r="O421602" s="4"/>
    </row>
    <row r="421603" spans="15:15" x14ac:dyDescent="0.25">
      <c r="O421603" s="4"/>
    </row>
    <row r="421604" spans="15:15" x14ac:dyDescent="0.25">
      <c r="O421604" s="4"/>
    </row>
    <row r="421605" spans="15:15" x14ac:dyDescent="0.25">
      <c r="O421605" s="4"/>
    </row>
    <row r="421606" spans="15:15" x14ac:dyDescent="0.25">
      <c r="O421606" s="4"/>
    </row>
    <row r="421607" spans="15:15" x14ac:dyDescent="0.25">
      <c r="O421607" s="4"/>
    </row>
    <row r="421608" spans="15:15" x14ac:dyDescent="0.25">
      <c r="O421608" s="4"/>
    </row>
    <row r="421609" spans="15:15" x14ac:dyDescent="0.25">
      <c r="O421609" s="4"/>
    </row>
    <row r="421610" spans="15:15" x14ac:dyDescent="0.25">
      <c r="O421610" s="4"/>
    </row>
    <row r="421611" spans="15:15" x14ac:dyDescent="0.25">
      <c r="O421611" s="4"/>
    </row>
    <row r="421612" spans="15:15" x14ac:dyDescent="0.25">
      <c r="O421612" s="4"/>
    </row>
    <row r="421613" spans="15:15" x14ac:dyDescent="0.25">
      <c r="O421613" s="4"/>
    </row>
    <row r="421614" spans="15:15" x14ac:dyDescent="0.25">
      <c r="O421614" s="4"/>
    </row>
    <row r="421615" spans="15:15" x14ac:dyDescent="0.25">
      <c r="O421615" s="4"/>
    </row>
    <row r="421616" spans="15:15" x14ac:dyDescent="0.25">
      <c r="O421616" s="4"/>
    </row>
    <row r="421617" spans="15:15" x14ac:dyDescent="0.25">
      <c r="O421617" s="4"/>
    </row>
    <row r="421618" spans="15:15" x14ac:dyDescent="0.25">
      <c r="O421618" s="4"/>
    </row>
    <row r="421619" spans="15:15" x14ac:dyDescent="0.25">
      <c r="O421619" s="4"/>
    </row>
    <row r="421620" spans="15:15" x14ac:dyDescent="0.25">
      <c r="O421620" s="4"/>
    </row>
    <row r="421621" spans="15:15" x14ac:dyDescent="0.25">
      <c r="O421621" s="4"/>
    </row>
    <row r="421622" spans="15:15" x14ac:dyDescent="0.25">
      <c r="O421622" s="4"/>
    </row>
    <row r="421623" spans="15:15" x14ac:dyDescent="0.25">
      <c r="O421623" s="4"/>
    </row>
    <row r="421624" spans="15:15" x14ac:dyDescent="0.25">
      <c r="O421624" s="4"/>
    </row>
    <row r="421625" spans="15:15" x14ac:dyDescent="0.25">
      <c r="O421625" s="4"/>
    </row>
    <row r="421626" spans="15:15" x14ac:dyDescent="0.25">
      <c r="O421626" s="4"/>
    </row>
    <row r="421627" spans="15:15" x14ac:dyDescent="0.25">
      <c r="O421627" s="4"/>
    </row>
    <row r="421628" spans="15:15" x14ac:dyDescent="0.25">
      <c r="O421628" s="4"/>
    </row>
    <row r="421629" spans="15:15" x14ac:dyDescent="0.25">
      <c r="O421629" s="4"/>
    </row>
    <row r="421630" spans="15:15" x14ac:dyDescent="0.25">
      <c r="O421630" s="4"/>
    </row>
    <row r="421631" spans="15:15" x14ac:dyDescent="0.25">
      <c r="O421631" s="4"/>
    </row>
    <row r="421632" spans="15:15" x14ac:dyDescent="0.25">
      <c r="O421632" s="4"/>
    </row>
    <row r="421633" spans="15:15" x14ac:dyDescent="0.25">
      <c r="O421633" s="4"/>
    </row>
    <row r="421634" spans="15:15" x14ac:dyDescent="0.25">
      <c r="O421634" s="4"/>
    </row>
    <row r="421635" spans="15:15" x14ac:dyDescent="0.25">
      <c r="O421635" s="4"/>
    </row>
    <row r="421636" spans="15:15" x14ac:dyDescent="0.25">
      <c r="O421636" s="4"/>
    </row>
    <row r="421637" spans="15:15" x14ac:dyDescent="0.25">
      <c r="O421637" s="4"/>
    </row>
    <row r="421638" spans="15:15" x14ac:dyDescent="0.25">
      <c r="O421638" s="4"/>
    </row>
    <row r="421639" spans="15:15" x14ac:dyDescent="0.25">
      <c r="O421639" s="4"/>
    </row>
    <row r="421640" spans="15:15" x14ac:dyDescent="0.25">
      <c r="O421640" s="4"/>
    </row>
    <row r="421641" spans="15:15" x14ac:dyDescent="0.25">
      <c r="O421641" s="4"/>
    </row>
    <row r="421642" spans="15:15" x14ac:dyDescent="0.25">
      <c r="O421642" s="4"/>
    </row>
    <row r="421643" spans="15:15" x14ac:dyDescent="0.25">
      <c r="O421643" s="4"/>
    </row>
    <row r="421644" spans="15:15" x14ac:dyDescent="0.25">
      <c r="O421644" s="4"/>
    </row>
    <row r="421645" spans="15:15" x14ac:dyDescent="0.25">
      <c r="O421645" s="4"/>
    </row>
    <row r="421646" spans="15:15" x14ac:dyDescent="0.25">
      <c r="O421646" s="4"/>
    </row>
    <row r="421647" spans="15:15" x14ac:dyDescent="0.25">
      <c r="O421647" s="4"/>
    </row>
    <row r="421648" spans="15:15" x14ac:dyDescent="0.25">
      <c r="O421648" s="4"/>
    </row>
    <row r="421649" spans="15:15" x14ac:dyDescent="0.25">
      <c r="O421649" s="4"/>
    </row>
    <row r="421650" spans="15:15" x14ac:dyDescent="0.25">
      <c r="O421650" s="4"/>
    </row>
    <row r="421651" spans="15:15" x14ac:dyDescent="0.25">
      <c r="O421651" s="4"/>
    </row>
    <row r="421652" spans="15:15" x14ac:dyDescent="0.25">
      <c r="O421652" s="4"/>
    </row>
    <row r="421653" spans="15:15" x14ac:dyDescent="0.25">
      <c r="O421653" s="4"/>
    </row>
    <row r="421654" spans="15:15" x14ac:dyDescent="0.25">
      <c r="O421654" s="4"/>
    </row>
    <row r="421655" spans="15:15" x14ac:dyDescent="0.25">
      <c r="O421655" s="4"/>
    </row>
    <row r="421656" spans="15:15" x14ac:dyDescent="0.25">
      <c r="O421656" s="4"/>
    </row>
    <row r="421657" spans="15:15" x14ac:dyDescent="0.25">
      <c r="O421657" s="4"/>
    </row>
    <row r="421658" spans="15:15" x14ac:dyDescent="0.25">
      <c r="O421658" s="4"/>
    </row>
    <row r="421659" spans="15:15" x14ac:dyDescent="0.25">
      <c r="O421659" s="4"/>
    </row>
    <row r="421660" spans="15:15" x14ac:dyDescent="0.25">
      <c r="O421660" s="4"/>
    </row>
    <row r="421661" spans="15:15" x14ac:dyDescent="0.25">
      <c r="O421661" s="4"/>
    </row>
    <row r="421662" spans="15:15" x14ac:dyDescent="0.25">
      <c r="O421662" s="4"/>
    </row>
    <row r="421663" spans="15:15" x14ac:dyDescent="0.25">
      <c r="O421663" s="4"/>
    </row>
    <row r="421664" spans="15:15" x14ac:dyDescent="0.25">
      <c r="O421664" s="4"/>
    </row>
    <row r="421665" spans="15:15" x14ac:dyDescent="0.25">
      <c r="O421665" s="4"/>
    </row>
    <row r="421666" spans="15:15" x14ac:dyDescent="0.25">
      <c r="O421666" s="4"/>
    </row>
    <row r="421667" spans="15:15" x14ac:dyDescent="0.25">
      <c r="O421667" s="4"/>
    </row>
    <row r="421668" spans="15:15" x14ac:dyDescent="0.25">
      <c r="O421668" s="4"/>
    </row>
    <row r="421669" spans="15:15" x14ac:dyDescent="0.25">
      <c r="O421669" s="4"/>
    </row>
    <row r="421670" spans="15:15" x14ac:dyDescent="0.25">
      <c r="O421670" s="4"/>
    </row>
    <row r="421671" spans="15:15" x14ac:dyDescent="0.25">
      <c r="O421671" s="4"/>
    </row>
    <row r="421672" spans="15:15" x14ac:dyDescent="0.25">
      <c r="O421672" s="4"/>
    </row>
    <row r="421673" spans="15:15" x14ac:dyDescent="0.25">
      <c r="O421673" s="4"/>
    </row>
    <row r="421674" spans="15:15" x14ac:dyDescent="0.25">
      <c r="O421674" s="4"/>
    </row>
    <row r="421675" spans="15:15" x14ac:dyDescent="0.25">
      <c r="O421675" s="4"/>
    </row>
    <row r="421676" spans="15:15" x14ac:dyDescent="0.25">
      <c r="O421676" s="4"/>
    </row>
    <row r="421677" spans="15:15" x14ac:dyDescent="0.25">
      <c r="O421677" s="4"/>
    </row>
    <row r="421678" spans="15:15" x14ac:dyDescent="0.25">
      <c r="O421678" s="4"/>
    </row>
    <row r="421679" spans="15:15" x14ac:dyDescent="0.25">
      <c r="O421679" s="4"/>
    </row>
    <row r="421680" spans="15:15" x14ac:dyDescent="0.25">
      <c r="O421680" s="4"/>
    </row>
    <row r="421681" spans="15:15" x14ac:dyDescent="0.25">
      <c r="O421681" s="4"/>
    </row>
    <row r="421682" spans="15:15" x14ac:dyDescent="0.25">
      <c r="O421682" s="4"/>
    </row>
    <row r="421683" spans="15:15" x14ac:dyDescent="0.25">
      <c r="O421683" s="4"/>
    </row>
    <row r="421684" spans="15:15" x14ac:dyDescent="0.25">
      <c r="O421684" s="4"/>
    </row>
    <row r="421685" spans="15:15" x14ac:dyDescent="0.25">
      <c r="O421685" s="4"/>
    </row>
    <row r="421686" spans="15:15" x14ac:dyDescent="0.25">
      <c r="O421686" s="4"/>
    </row>
    <row r="421687" spans="15:15" x14ac:dyDescent="0.25">
      <c r="O421687" s="4"/>
    </row>
    <row r="421688" spans="15:15" x14ac:dyDescent="0.25">
      <c r="O421688" s="4"/>
    </row>
    <row r="421689" spans="15:15" x14ac:dyDescent="0.25">
      <c r="O421689" s="4"/>
    </row>
    <row r="421690" spans="15:15" x14ac:dyDescent="0.25">
      <c r="O421690" s="4"/>
    </row>
    <row r="421691" spans="15:15" x14ac:dyDescent="0.25">
      <c r="O421691" s="4"/>
    </row>
    <row r="421692" spans="15:15" x14ac:dyDescent="0.25">
      <c r="O421692" s="4"/>
    </row>
    <row r="421693" spans="15:15" x14ac:dyDescent="0.25">
      <c r="O421693" s="4"/>
    </row>
    <row r="421694" spans="15:15" x14ac:dyDescent="0.25">
      <c r="O421694" s="4"/>
    </row>
    <row r="421695" spans="15:15" x14ac:dyDescent="0.25">
      <c r="O421695" s="4"/>
    </row>
    <row r="421696" spans="15:15" x14ac:dyDescent="0.25">
      <c r="O421696" s="4"/>
    </row>
    <row r="421697" spans="15:15" x14ac:dyDescent="0.25">
      <c r="O421697" s="4"/>
    </row>
    <row r="421698" spans="15:15" x14ac:dyDescent="0.25">
      <c r="O421698" s="4"/>
    </row>
    <row r="421699" spans="15:15" x14ac:dyDescent="0.25">
      <c r="O421699" s="4"/>
    </row>
    <row r="421700" spans="15:15" x14ac:dyDescent="0.25">
      <c r="O421700" s="4"/>
    </row>
    <row r="421701" spans="15:15" x14ac:dyDescent="0.25">
      <c r="O421701" s="4"/>
    </row>
    <row r="421702" spans="15:15" x14ac:dyDescent="0.25">
      <c r="O421702" s="4"/>
    </row>
    <row r="421703" spans="15:15" x14ac:dyDescent="0.25">
      <c r="O421703" s="4"/>
    </row>
    <row r="421704" spans="15:15" x14ac:dyDescent="0.25">
      <c r="O421704" s="4"/>
    </row>
    <row r="421705" spans="15:15" x14ac:dyDescent="0.25">
      <c r="O421705" s="4"/>
    </row>
    <row r="421706" spans="15:15" x14ac:dyDescent="0.25">
      <c r="O421706" s="4"/>
    </row>
    <row r="421707" spans="15:15" x14ac:dyDescent="0.25">
      <c r="O421707" s="4"/>
    </row>
    <row r="421708" spans="15:15" x14ac:dyDescent="0.25">
      <c r="O421708" s="4"/>
    </row>
    <row r="421709" spans="15:15" x14ac:dyDescent="0.25">
      <c r="O421709" s="4"/>
    </row>
    <row r="421710" spans="15:15" x14ac:dyDescent="0.25">
      <c r="O421710" s="4"/>
    </row>
    <row r="421711" spans="15:15" x14ac:dyDescent="0.25">
      <c r="O421711" s="4"/>
    </row>
    <row r="421712" spans="15:15" x14ac:dyDescent="0.25">
      <c r="O421712" s="4"/>
    </row>
    <row r="421713" spans="15:15" x14ac:dyDescent="0.25">
      <c r="O421713" s="4"/>
    </row>
    <row r="421714" spans="15:15" x14ac:dyDescent="0.25">
      <c r="O421714" s="4"/>
    </row>
    <row r="421715" spans="15:15" x14ac:dyDescent="0.25">
      <c r="O421715" s="4"/>
    </row>
    <row r="421716" spans="15:15" x14ac:dyDescent="0.25">
      <c r="O421716" s="4"/>
    </row>
    <row r="421717" spans="15:15" x14ac:dyDescent="0.25">
      <c r="O421717" s="4"/>
    </row>
    <row r="421718" spans="15:15" x14ac:dyDescent="0.25">
      <c r="O421718" s="4"/>
    </row>
    <row r="421719" spans="15:15" x14ac:dyDescent="0.25">
      <c r="O421719" s="4"/>
    </row>
    <row r="421720" spans="15:15" x14ac:dyDescent="0.25">
      <c r="O421720" s="4"/>
    </row>
    <row r="421721" spans="15:15" x14ac:dyDescent="0.25">
      <c r="O421721" s="4"/>
    </row>
    <row r="421722" spans="15:15" x14ac:dyDescent="0.25">
      <c r="O421722" s="4"/>
    </row>
    <row r="421723" spans="15:15" x14ac:dyDescent="0.25">
      <c r="O421723" s="4"/>
    </row>
    <row r="421724" spans="15:15" x14ac:dyDescent="0.25">
      <c r="O421724" s="4"/>
    </row>
    <row r="421725" spans="15:15" x14ac:dyDescent="0.25">
      <c r="O421725" s="4"/>
    </row>
    <row r="421726" spans="15:15" x14ac:dyDescent="0.25">
      <c r="O421726" s="4"/>
    </row>
    <row r="421727" spans="15:15" x14ac:dyDescent="0.25">
      <c r="O421727" s="4"/>
    </row>
    <row r="421728" spans="15:15" x14ac:dyDescent="0.25">
      <c r="O421728" s="4"/>
    </row>
    <row r="421729" spans="15:15" x14ac:dyDescent="0.25">
      <c r="O421729" s="4"/>
    </row>
    <row r="421730" spans="15:15" x14ac:dyDescent="0.25">
      <c r="O421730" s="4"/>
    </row>
    <row r="421731" spans="15:15" x14ac:dyDescent="0.25">
      <c r="O421731" s="4"/>
    </row>
    <row r="421732" spans="15:15" x14ac:dyDescent="0.25">
      <c r="O421732" s="4"/>
    </row>
    <row r="421733" spans="15:15" x14ac:dyDescent="0.25">
      <c r="O421733" s="4"/>
    </row>
    <row r="421734" spans="15:15" x14ac:dyDescent="0.25">
      <c r="O421734" s="4"/>
    </row>
    <row r="421735" spans="15:15" x14ac:dyDescent="0.25">
      <c r="O421735" s="4"/>
    </row>
    <row r="421736" spans="15:15" x14ac:dyDescent="0.25">
      <c r="O421736" s="4"/>
    </row>
    <row r="421737" spans="15:15" x14ac:dyDescent="0.25">
      <c r="O421737" s="4"/>
    </row>
    <row r="421738" spans="15:15" x14ac:dyDescent="0.25">
      <c r="O421738" s="4"/>
    </row>
    <row r="421739" spans="15:15" x14ac:dyDescent="0.25">
      <c r="O421739" s="4"/>
    </row>
    <row r="421740" spans="15:15" x14ac:dyDescent="0.25">
      <c r="O421740" s="4"/>
    </row>
    <row r="421741" spans="15:15" x14ac:dyDescent="0.25">
      <c r="O421741" s="4"/>
    </row>
    <row r="421742" spans="15:15" x14ac:dyDescent="0.25">
      <c r="O421742" s="4"/>
    </row>
    <row r="421743" spans="15:15" x14ac:dyDescent="0.25">
      <c r="O421743" s="4"/>
    </row>
    <row r="421744" spans="15:15" x14ac:dyDescent="0.25">
      <c r="O421744" s="4"/>
    </row>
    <row r="421745" spans="15:15" x14ac:dyDescent="0.25">
      <c r="O421745" s="4"/>
    </row>
    <row r="421746" spans="15:15" x14ac:dyDescent="0.25">
      <c r="O421746" s="4"/>
    </row>
    <row r="421747" spans="15:15" x14ac:dyDescent="0.25">
      <c r="O421747" s="4"/>
    </row>
    <row r="421748" spans="15:15" x14ac:dyDescent="0.25">
      <c r="O421748" s="4"/>
    </row>
    <row r="421749" spans="15:15" x14ac:dyDescent="0.25">
      <c r="O421749" s="4"/>
    </row>
    <row r="421750" spans="15:15" x14ac:dyDescent="0.25">
      <c r="O421750" s="4"/>
    </row>
    <row r="421751" spans="15:15" x14ac:dyDescent="0.25">
      <c r="O421751" s="4"/>
    </row>
    <row r="421752" spans="15:15" x14ac:dyDescent="0.25">
      <c r="O421752" s="4"/>
    </row>
    <row r="421753" spans="15:15" x14ac:dyDescent="0.25">
      <c r="O421753" s="4"/>
    </row>
    <row r="421754" spans="15:15" x14ac:dyDescent="0.25">
      <c r="O421754" s="4"/>
    </row>
    <row r="421755" spans="15:15" x14ac:dyDescent="0.25">
      <c r="O421755" s="4"/>
    </row>
    <row r="421756" spans="15:15" x14ac:dyDescent="0.25">
      <c r="O421756" s="4"/>
    </row>
    <row r="421757" spans="15:15" x14ac:dyDescent="0.25">
      <c r="O421757" s="4"/>
    </row>
    <row r="421758" spans="15:15" x14ac:dyDescent="0.25">
      <c r="O421758" s="4"/>
    </row>
    <row r="421759" spans="15:15" x14ac:dyDescent="0.25">
      <c r="O421759" s="4"/>
    </row>
    <row r="421760" spans="15:15" x14ac:dyDescent="0.25">
      <c r="O421760" s="4"/>
    </row>
    <row r="421761" spans="15:15" x14ac:dyDescent="0.25">
      <c r="O421761" s="4"/>
    </row>
    <row r="421762" spans="15:15" x14ac:dyDescent="0.25">
      <c r="O421762" s="4"/>
    </row>
    <row r="421763" spans="15:15" x14ac:dyDescent="0.25">
      <c r="O421763" s="4"/>
    </row>
    <row r="421764" spans="15:15" x14ac:dyDescent="0.25">
      <c r="O421764" s="4"/>
    </row>
    <row r="421765" spans="15:15" x14ac:dyDescent="0.25">
      <c r="O421765" s="4"/>
    </row>
    <row r="421766" spans="15:15" x14ac:dyDescent="0.25">
      <c r="O421766" s="4"/>
    </row>
    <row r="421767" spans="15:15" x14ac:dyDescent="0.25">
      <c r="O421767" s="4"/>
    </row>
    <row r="421768" spans="15:15" x14ac:dyDescent="0.25">
      <c r="O421768" s="4"/>
    </row>
    <row r="421769" spans="15:15" x14ac:dyDescent="0.25">
      <c r="O421769" s="4"/>
    </row>
    <row r="421770" spans="15:15" x14ac:dyDescent="0.25">
      <c r="O421770" s="4"/>
    </row>
    <row r="421771" spans="15:15" x14ac:dyDescent="0.25">
      <c r="O421771" s="4"/>
    </row>
    <row r="421772" spans="15:15" x14ac:dyDescent="0.25">
      <c r="O421772" s="4"/>
    </row>
    <row r="421773" spans="15:15" x14ac:dyDescent="0.25">
      <c r="O421773" s="4"/>
    </row>
    <row r="421774" spans="15:15" x14ac:dyDescent="0.25">
      <c r="O421774" s="4"/>
    </row>
    <row r="421775" spans="15:15" x14ac:dyDescent="0.25">
      <c r="O421775" s="4"/>
    </row>
    <row r="421776" spans="15:15" x14ac:dyDescent="0.25">
      <c r="O421776" s="4"/>
    </row>
    <row r="421777" spans="15:15" x14ac:dyDescent="0.25">
      <c r="O421777" s="4"/>
    </row>
    <row r="421778" spans="15:15" x14ac:dyDescent="0.25">
      <c r="O421778" s="4"/>
    </row>
    <row r="421779" spans="15:15" x14ac:dyDescent="0.25">
      <c r="O421779" s="4"/>
    </row>
    <row r="421780" spans="15:15" x14ac:dyDescent="0.25">
      <c r="O421780" s="4"/>
    </row>
    <row r="421781" spans="15:15" x14ac:dyDescent="0.25">
      <c r="O421781" s="4"/>
    </row>
    <row r="421782" spans="15:15" x14ac:dyDescent="0.25">
      <c r="O421782" s="4"/>
    </row>
    <row r="421783" spans="15:15" x14ac:dyDescent="0.25">
      <c r="O421783" s="4"/>
    </row>
    <row r="421784" spans="15:15" x14ac:dyDescent="0.25">
      <c r="O421784" s="4"/>
    </row>
    <row r="421785" spans="15:15" x14ac:dyDescent="0.25">
      <c r="O421785" s="4"/>
    </row>
    <row r="421786" spans="15:15" x14ac:dyDescent="0.25">
      <c r="O421786" s="4"/>
    </row>
    <row r="421787" spans="15:15" x14ac:dyDescent="0.25">
      <c r="O421787" s="4"/>
    </row>
    <row r="421788" spans="15:15" x14ac:dyDescent="0.25">
      <c r="O421788" s="4"/>
    </row>
    <row r="421789" spans="15:15" x14ac:dyDescent="0.25">
      <c r="O421789" s="4"/>
    </row>
    <row r="421790" spans="15:15" x14ac:dyDescent="0.25">
      <c r="O421790" s="4"/>
    </row>
    <row r="421791" spans="15:15" x14ac:dyDescent="0.25">
      <c r="O421791" s="4"/>
    </row>
    <row r="421792" spans="15:15" x14ac:dyDescent="0.25">
      <c r="O421792" s="4"/>
    </row>
    <row r="421793" spans="15:15" x14ac:dyDescent="0.25">
      <c r="O421793" s="4"/>
    </row>
    <row r="421794" spans="15:15" x14ac:dyDescent="0.25">
      <c r="O421794" s="4"/>
    </row>
    <row r="421795" spans="15:15" x14ac:dyDescent="0.25">
      <c r="O421795" s="4"/>
    </row>
    <row r="421796" spans="15:15" x14ac:dyDescent="0.25">
      <c r="O421796" s="4"/>
    </row>
    <row r="421797" spans="15:15" x14ac:dyDescent="0.25">
      <c r="O421797" s="4"/>
    </row>
    <row r="421798" spans="15:15" x14ac:dyDescent="0.25">
      <c r="O421798" s="4"/>
    </row>
    <row r="421799" spans="15:15" x14ac:dyDescent="0.25">
      <c r="O421799" s="4"/>
    </row>
    <row r="421800" spans="15:15" x14ac:dyDescent="0.25">
      <c r="O421800" s="4"/>
    </row>
    <row r="421801" spans="15:15" x14ac:dyDescent="0.25">
      <c r="O421801" s="4"/>
    </row>
    <row r="421802" spans="15:15" x14ac:dyDescent="0.25">
      <c r="O421802" s="4"/>
    </row>
    <row r="421803" spans="15:15" x14ac:dyDescent="0.25">
      <c r="O421803" s="4"/>
    </row>
    <row r="421804" spans="15:15" x14ac:dyDescent="0.25">
      <c r="O421804" s="4"/>
    </row>
    <row r="421805" spans="15:15" x14ac:dyDescent="0.25">
      <c r="O421805" s="4"/>
    </row>
    <row r="421806" spans="15:15" x14ac:dyDescent="0.25">
      <c r="O421806" s="4"/>
    </row>
    <row r="421807" spans="15:15" x14ac:dyDescent="0.25">
      <c r="O421807" s="4"/>
    </row>
    <row r="421808" spans="15:15" x14ac:dyDescent="0.25">
      <c r="O421808" s="4"/>
    </row>
    <row r="421809" spans="15:15" x14ac:dyDescent="0.25">
      <c r="O421809" s="4"/>
    </row>
    <row r="421810" spans="15:15" x14ac:dyDescent="0.25">
      <c r="O421810" s="4"/>
    </row>
    <row r="421811" spans="15:15" x14ac:dyDescent="0.25">
      <c r="O421811" s="4"/>
    </row>
    <row r="421812" spans="15:15" x14ac:dyDescent="0.25">
      <c r="O421812" s="4"/>
    </row>
    <row r="421813" spans="15:15" x14ac:dyDescent="0.25">
      <c r="O421813" s="4"/>
    </row>
    <row r="421814" spans="15:15" x14ac:dyDescent="0.25">
      <c r="O421814" s="4"/>
    </row>
    <row r="421815" spans="15:15" x14ac:dyDescent="0.25">
      <c r="O421815" s="4"/>
    </row>
    <row r="421816" spans="15:15" x14ac:dyDescent="0.25">
      <c r="O421816" s="4"/>
    </row>
    <row r="421817" spans="15:15" x14ac:dyDescent="0.25">
      <c r="O421817" s="4"/>
    </row>
    <row r="421818" spans="15:15" x14ac:dyDescent="0.25">
      <c r="O421818" s="4"/>
    </row>
    <row r="421819" spans="15:15" x14ac:dyDescent="0.25">
      <c r="O421819" s="4"/>
    </row>
    <row r="421820" spans="15:15" x14ac:dyDescent="0.25">
      <c r="O421820" s="4"/>
    </row>
    <row r="421821" spans="15:15" x14ac:dyDescent="0.25">
      <c r="O421821" s="4"/>
    </row>
    <row r="421822" spans="15:15" x14ac:dyDescent="0.25">
      <c r="O421822" s="4"/>
    </row>
    <row r="421823" spans="15:15" x14ac:dyDescent="0.25">
      <c r="O421823" s="4"/>
    </row>
    <row r="421824" spans="15:15" x14ac:dyDescent="0.25">
      <c r="O421824" s="4"/>
    </row>
    <row r="421825" spans="15:15" x14ac:dyDescent="0.25">
      <c r="O421825" s="4"/>
    </row>
    <row r="421826" spans="15:15" x14ac:dyDescent="0.25">
      <c r="O421826" s="4"/>
    </row>
    <row r="421827" spans="15:15" x14ac:dyDescent="0.25">
      <c r="O421827" s="4"/>
    </row>
    <row r="421828" spans="15:15" x14ac:dyDescent="0.25">
      <c r="O421828" s="4"/>
    </row>
    <row r="421829" spans="15:15" x14ac:dyDescent="0.25">
      <c r="O421829" s="4"/>
    </row>
    <row r="421830" spans="15:15" x14ac:dyDescent="0.25">
      <c r="O421830" s="4"/>
    </row>
    <row r="421831" spans="15:15" x14ac:dyDescent="0.25">
      <c r="O421831" s="4"/>
    </row>
    <row r="421832" spans="15:15" x14ac:dyDescent="0.25">
      <c r="O421832" s="4"/>
    </row>
    <row r="421833" spans="15:15" x14ac:dyDescent="0.25">
      <c r="O421833" s="4"/>
    </row>
    <row r="421834" spans="15:15" x14ac:dyDescent="0.25">
      <c r="O421834" s="4"/>
    </row>
    <row r="421835" spans="15:15" x14ac:dyDescent="0.25">
      <c r="O421835" s="4"/>
    </row>
    <row r="421836" spans="15:15" x14ac:dyDescent="0.25">
      <c r="O421836" s="4"/>
    </row>
    <row r="421837" spans="15:15" x14ac:dyDescent="0.25">
      <c r="O421837" s="4"/>
    </row>
    <row r="421838" spans="15:15" x14ac:dyDescent="0.25">
      <c r="O421838" s="4"/>
    </row>
    <row r="421839" spans="15:15" x14ac:dyDescent="0.25">
      <c r="O421839" s="4"/>
    </row>
    <row r="421840" spans="15:15" x14ac:dyDescent="0.25">
      <c r="O421840" s="4"/>
    </row>
    <row r="421841" spans="15:15" x14ac:dyDescent="0.25">
      <c r="O421841" s="4"/>
    </row>
    <row r="421842" spans="15:15" x14ac:dyDescent="0.25">
      <c r="O421842" s="4"/>
    </row>
    <row r="421843" spans="15:15" x14ac:dyDescent="0.25">
      <c r="O421843" s="4"/>
    </row>
    <row r="421844" spans="15:15" x14ac:dyDescent="0.25">
      <c r="O421844" s="4"/>
    </row>
    <row r="421845" spans="15:15" x14ac:dyDescent="0.25">
      <c r="O421845" s="4"/>
    </row>
    <row r="421846" spans="15:15" x14ac:dyDescent="0.25">
      <c r="O421846" s="4"/>
    </row>
    <row r="421847" spans="15:15" x14ac:dyDescent="0.25">
      <c r="O421847" s="4"/>
    </row>
    <row r="421848" spans="15:15" x14ac:dyDescent="0.25">
      <c r="O421848" s="4"/>
    </row>
    <row r="421849" spans="15:15" x14ac:dyDescent="0.25">
      <c r="O421849" s="4"/>
    </row>
    <row r="421850" spans="15:15" x14ac:dyDescent="0.25">
      <c r="O421850" s="4"/>
    </row>
    <row r="421851" spans="15:15" x14ac:dyDescent="0.25">
      <c r="O421851" s="4"/>
    </row>
    <row r="421852" spans="15:15" x14ac:dyDescent="0.25">
      <c r="O421852" s="4"/>
    </row>
    <row r="421853" spans="15:15" x14ac:dyDescent="0.25">
      <c r="O421853" s="4"/>
    </row>
    <row r="421854" spans="15:15" x14ac:dyDescent="0.25">
      <c r="O421854" s="4"/>
    </row>
    <row r="421855" spans="15:15" x14ac:dyDescent="0.25">
      <c r="O421855" s="4"/>
    </row>
    <row r="421856" spans="15:15" x14ac:dyDescent="0.25">
      <c r="O421856" s="4"/>
    </row>
    <row r="421857" spans="15:15" x14ac:dyDescent="0.25">
      <c r="O421857" s="4"/>
    </row>
    <row r="421858" spans="15:15" x14ac:dyDescent="0.25">
      <c r="O421858" s="4"/>
    </row>
    <row r="421859" spans="15:15" x14ac:dyDescent="0.25">
      <c r="O421859" s="4"/>
    </row>
    <row r="421860" spans="15:15" x14ac:dyDescent="0.25">
      <c r="O421860" s="4"/>
    </row>
    <row r="421861" spans="15:15" x14ac:dyDescent="0.25">
      <c r="O421861" s="4"/>
    </row>
    <row r="421862" spans="15:15" x14ac:dyDescent="0.25">
      <c r="O421862" s="4"/>
    </row>
    <row r="421863" spans="15:15" x14ac:dyDescent="0.25">
      <c r="O421863" s="4"/>
    </row>
    <row r="421864" spans="15:15" x14ac:dyDescent="0.25">
      <c r="O421864" s="4"/>
    </row>
    <row r="421865" spans="15:15" x14ac:dyDescent="0.25">
      <c r="O421865" s="4"/>
    </row>
    <row r="421866" spans="15:15" x14ac:dyDescent="0.25">
      <c r="O421866" s="4"/>
    </row>
    <row r="421867" spans="15:15" x14ac:dyDescent="0.25">
      <c r="O421867" s="4"/>
    </row>
    <row r="421868" spans="15:15" x14ac:dyDescent="0.25">
      <c r="O421868" s="4"/>
    </row>
    <row r="421869" spans="15:15" x14ac:dyDescent="0.25">
      <c r="O421869" s="4"/>
    </row>
    <row r="421870" spans="15:15" x14ac:dyDescent="0.25">
      <c r="O421870" s="4"/>
    </row>
    <row r="421871" spans="15:15" x14ac:dyDescent="0.25">
      <c r="O421871" s="4"/>
    </row>
    <row r="421872" spans="15:15" x14ac:dyDescent="0.25">
      <c r="O421872" s="4"/>
    </row>
    <row r="421873" spans="15:15" x14ac:dyDescent="0.25">
      <c r="O421873" s="4"/>
    </row>
    <row r="421874" spans="15:15" x14ac:dyDescent="0.25">
      <c r="O421874" s="4"/>
    </row>
    <row r="421875" spans="15:15" x14ac:dyDescent="0.25">
      <c r="O421875" s="4"/>
    </row>
    <row r="421876" spans="15:15" x14ac:dyDescent="0.25">
      <c r="O421876" s="4"/>
    </row>
    <row r="421877" spans="15:15" x14ac:dyDescent="0.25">
      <c r="O421877" s="4"/>
    </row>
    <row r="421878" spans="15:15" x14ac:dyDescent="0.25">
      <c r="O421878" s="4"/>
    </row>
    <row r="421879" spans="15:15" x14ac:dyDescent="0.25">
      <c r="O421879" s="4"/>
    </row>
    <row r="421880" spans="15:15" x14ac:dyDescent="0.25">
      <c r="O421880" s="4"/>
    </row>
    <row r="421881" spans="15:15" x14ac:dyDescent="0.25">
      <c r="O421881" s="4"/>
    </row>
    <row r="421882" spans="15:15" x14ac:dyDescent="0.25">
      <c r="O421882" s="4"/>
    </row>
    <row r="421883" spans="15:15" x14ac:dyDescent="0.25">
      <c r="O421883" s="4"/>
    </row>
    <row r="421884" spans="15:15" x14ac:dyDescent="0.25">
      <c r="O421884" s="4"/>
    </row>
    <row r="421885" spans="15:15" x14ac:dyDescent="0.25">
      <c r="O421885" s="4"/>
    </row>
    <row r="421886" spans="15:15" x14ac:dyDescent="0.25">
      <c r="O421886" s="4"/>
    </row>
    <row r="421887" spans="15:15" x14ac:dyDescent="0.25">
      <c r="O421887" s="4"/>
    </row>
    <row r="421888" spans="15:15" x14ac:dyDescent="0.25">
      <c r="O421888" s="4"/>
    </row>
    <row r="421889" spans="15:15" x14ac:dyDescent="0.25">
      <c r="O421889" s="4"/>
    </row>
    <row r="421890" spans="15:15" x14ac:dyDescent="0.25">
      <c r="O421890" s="4"/>
    </row>
    <row r="421891" spans="15:15" x14ac:dyDescent="0.25">
      <c r="O421891" s="4"/>
    </row>
    <row r="421892" spans="15:15" x14ac:dyDescent="0.25">
      <c r="O421892" s="4"/>
    </row>
    <row r="421893" spans="15:15" x14ac:dyDescent="0.25">
      <c r="O421893" s="4"/>
    </row>
    <row r="421894" spans="15:15" x14ac:dyDescent="0.25">
      <c r="O421894" s="4"/>
    </row>
    <row r="421895" spans="15:15" x14ac:dyDescent="0.25">
      <c r="O421895" s="4"/>
    </row>
    <row r="421896" spans="15:15" x14ac:dyDescent="0.25">
      <c r="O421896" s="4"/>
    </row>
    <row r="421897" spans="15:15" x14ac:dyDescent="0.25">
      <c r="O421897" s="4"/>
    </row>
    <row r="421898" spans="15:15" x14ac:dyDescent="0.25">
      <c r="O421898" s="4"/>
    </row>
    <row r="421899" spans="15:15" x14ac:dyDescent="0.25">
      <c r="O421899" s="4"/>
    </row>
    <row r="421900" spans="15:15" x14ac:dyDescent="0.25">
      <c r="O421900" s="4"/>
    </row>
    <row r="421901" spans="15:15" x14ac:dyDescent="0.25">
      <c r="O421901" s="4"/>
    </row>
    <row r="421902" spans="15:15" x14ac:dyDescent="0.25">
      <c r="O421902" s="4"/>
    </row>
    <row r="421903" spans="15:15" x14ac:dyDescent="0.25">
      <c r="O421903" s="4"/>
    </row>
    <row r="421904" spans="15:15" x14ac:dyDescent="0.25">
      <c r="O421904" s="4"/>
    </row>
    <row r="421905" spans="15:15" x14ac:dyDescent="0.25">
      <c r="O421905" s="4"/>
    </row>
    <row r="421906" spans="15:15" x14ac:dyDescent="0.25">
      <c r="O421906" s="4"/>
    </row>
    <row r="421907" spans="15:15" x14ac:dyDescent="0.25">
      <c r="O421907" s="4"/>
    </row>
    <row r="421908" spans="15:15" x14ac:dyDescent="0.25">
      <c r="O421908" s="4"/>
    </row>
    <row r="421909" spans="15:15" x14ac:dyDescent="0.25">
      <c r="O421909" s="4"/>
    </row>
    <row r="421910" spans="15:15" x14ac:dyDescent="0.25">
      <c r="O421910" s="4"/>
    </row>
    <row r="421911" spans="15:15" x14ac:dyDescent="0.25">
      <c r="O421911" s="4"/>
    </row>
    <row r="421912" spans="15:15" x14ac:dyDescent="0.25">
      <c r="O421912" s="4"/>
    </row>
    <row r="421913" spans="15:15" x14ac:dyDescent="0.25">
      <c r="O421913" s="4"/>
    </row>
    <row r="421914" spans="15:15" x14ac:dyDescent="0.25">
      <c r="O421914" s="4"/>
    </row>
    <row r="421915" spans="15:15" x14ac:dyDescent="0.25">
      <c r="O421915" s="4"/>
    </row>
    <row r="421916" spans="15:15" x14ac:dyDescent="0.25">
      <c r="O421916" s="4"/>
    </row>
    <row r="421917" spans="15:15" x14ac:dyDescent="0.25">
      <c r="O421917" s="4"/>
    </row>
    <row r="421918" spans="15:15" x14ac:dyDescent="0.25">
      <c r="O421918" s="4"/>
    </row>
    <row r="421919" spans="15:15" x14ac:dyDescent="0.25">
      <c r="O421919" s="4"/>
    </row>
    <row r="421920" spans="15:15" x14ac:dyDescent="0.25">
      <c r="O421920" s="4"/>
    </row>
    <row r="421921" spans="15:15" x14ac:dyDescent="0.25">
      <c r="O421921" s="4"/>
    </row>
    <row r="421922" spans="15:15" x14ac:dyDescent="0.25">
      <c r="O421922" s="4"/>
    </row>
    <row r="421923" spans="15:15" x14ac:dyDescent="0.25">
      <c r="O421923" s="4"/>
    </row>
    <row r="421924" spans="15:15" x14ac:dyDescent="0.25">
      <c r="O421924" s="4"/>
    </row>
    <row r="421925" spans="15:15" x14ac:dyDescent="0.25">
      <c r="O421925" s="4"/>
    </row>
    <row r="421926" spans="15:15" x14ac:dyDescent="0.25">
      <c r="O421926" s="4"/>
    </row>
    <row r="421927" spans="15:15" x14ac:dyDescent="0.25">
      <c r="O421927" s="4"/>
    </row>
    <row r="421928" spans="15:15" x14ac:dyDescent="0.25">
      <c r="O421928" s="4"/>
    </row>
    <row r="421929" spans="15:15" x14ac:dyDescent="0.25">
      <c r="O421929" s="4"/>
    </row>
    <row r="421930" spans="15:15" x14ac:dyDescent="0.25">
      <c r="O421930" s="4"/>
    </row>
    <row r="421931" spans="15:15" x14ac:dyDescent="0.25">
      <c r="O421931" s="4"/>
    </row>
    <row r="421932" spans="15:15" x14ac:dyDescent="0.25">
      <c r="O421932" s="4"/>
    </row>
    <row r="421933" spans="15:15" x14ac:dyDescent="0.25">
      <c r="O421933" s="4"/>
    </row>
    <row r="421934" spans="15:15" x14ac:dyDescent="0.25">
      <c r="O421934" s="4"/>
    </row>
    <row r="421935" spans="15:15" x14ac:dyDescent="0.25">
      <c r="O421935" s="4"/>
    </row>
    <row r="421936" spans="15:15" x14ac:dyDescent="0.25">
      <c r="O421936" s="4"/>
    </row>
    <row r="421937" spans="15:15" x14ac:dyDescent="0.25">
      <c r="O421937" s="4"/>
    </row>
    <row r="421938" spans="15:15" x14ac:dyDescent="0.25">
      <c r="O421938" s="4"/>
    </row>
    <row r="421939" spans="15:15" x14ac:dyDescent="0.25">
      <c r="O421939" s="4"/>
    </row>
    <row r="421940" spans="15:15" x14ac:dyDescent="0.25">
      <c r="O421940" s="4"/>
    </row>
    <row r="421941" spans="15:15" x14ac:dyDescent="0.25">
      <c r="O421941" s="4"/>
    </row>
    <row r="421942" spans="15:15" x14ac:dyDescent="0.25">
      <c r="O421942" s="4"/>
    </row>
    <row r="421943" spans="15:15" x14ac:dyDescent="0.25">
      <c r="O421943" s="4"/>
    </row>
    <row r="421944" spans="15:15" x14ac:dyDescent="0.25">
      <c r="O421944" s="4"/>
    </row>
    <row r="421945" spans="15:15" x14ac:dyDescent="0.25">
      <c r="O421945" s="4"/>
    </row>
    <row r="421946" spans="15:15" x14ac:dyDescent="0.25">
      <c r="O421946" s="4"/>
    </row>
    <row r="421947" spans="15:15" x14ac:dyDescent="0.25">
      <c r="O421947" s="4"/>
    </row>
    <row r="421948" spans="15:15" x14ac:dyDescent="0.25">
      <c r="O421948" s="4"/>
    </row>
    <row r="421949" spans="15:15" x14ac:dyDescent="0.25">
      <c r="O421949" s="4"/>
    </row>
    <row r="421950" spans="15:15" x14ac:dyDescent="0.25">
      <c r="O421950" s="4"/>
    </row>
    <row r="421951" spans="15:15" x14ac:dyDescent="0.25">
      <c r="O421951" s="4"/>
    </row>
    <row r="421952" spans="15:15" x14ac:dyDescent="0.25">
      <c r="O421952" s="4"/>
    </row>
    <row r="421953" spans="15:15" x14ac:dyDescent="0.25">
      <c r="O421953" s="4"/>
    </row>
    <row r="421954" spans="15:15" x14ac:dyDescent="0.25">
      <c r="O421954" s="4"/>
    </row>
    <row r="421955" spans="15:15" x14ac:dyDescent="0.25">
      <c r="O421955" s="4"/>
    </row>
    <row r="421956" spans="15:15" x14ac:dyDescent="0.25">
      <c r="O421956" s="4"/>
    </row>
    <row r="421957" spans="15:15" x14ac:dyDescent="0.25">
      <c r="O421957" s="4"/>
    </row>
    <row r="421958" spans="15:15" x14ac:dyDescent="0.25">
      <c r="O421958" s="4"/>
    </row>
    <row r="421959" spans="15:15" x14ac:dyDescent="0.25">
      <c r="O421959" s="4"/>
    </row>
    <row r="421960" spans="15:15" x14ac:dyDescent="0.25">
      <c r="O421960" s="4"/>
    </row>
    <row r="421961" spans="15:15" x14ac:dyDescent="0.25">
      <c r="O421961" s="4"/>
    </row>
    <row r="421962" spans="15:15" x14ac:dyDescent="0.25">
      <c r="O421962" s="4"/>
    </row>
    <row r="421963" spans="15:15" x14ac:dyDescent="0.25">
      <c r="O421963" s="4"/>
    </row>
    <row r="421964" spans="15:15" x14ac:dyDescent="0.25">
      <c r="O421964" s="4"/>
    </row>
    <row r="421965" spans="15:15" x14ac:dyDescent="0.25">
      <c r="O421965" s="4"/>
    </row>
    <row r="421966" spans="15:15" x14ac:dyDescent="0.25">
      <c r="O421966" s="4"/>
    </row>
    <row r="421967" spans="15:15" x14ac:dyDescent="0.25">
      <c r="O421967" s="4"/>
    </row>
    <row r="421968" spans="15:15" x14ac:dyDescent="0.25">
      <c r="O421968" s="4"/>
    </row>
    <row r="421969" spans="15:15" x14ac:dyDescent="0.25">
      <c r="O421969" s="4"/>
    </row>
    <row r="421970" spans="15:15" x14ac:dyDescent="0.25">
      <c r="O421970" s="4"/>
    </row>
    <row r="421971" spans="15:15" x14ac:dyDescent="0.25">
      <c r="O421971" s="4"/>
    </row>
    <row r="421972" spans="15:15" x14ac:dyDescent="0.25">
      <c r="O421972" s="4"/>
    </row>
    <row r="421973" spans="15:15" x14ac:dyDescent="0.25">
      <c r="O421973" s="4"/>
    </row>
    <row r="421974" spans="15:15" x14ac:dyDescent="0.25">
      <c r="O421974" s="4"/>
    </row>
    <row r="421975" spans="15:15" x14ac:dyDescent="0.25">
      <c r="O421975" s="4"/>
    </row>
    <row r="421976" spans="15:15" x14ac:dyDescent="0.25">
      <c r="O421976" s="4"/>
    </row>
    <row r="421977" spans="15:15" x14ac:dyDescent="0.25">
      <c r="O421977" s="4"/>
    </row>
    <row r="421978" spans="15:15" x14ac:dyDescent="0.25">
      <c r="O421978" s="4"/>
    </row>
    <row r="421979" spans="15:15" x14ac:dyDescent="0.25">
      <c r="O421979" s="4"/>
    </row>
    <row r="421980" spans="15:15" x14ac:dyDescent="0.25">
      <c r="O421980" s="4"/>
    </row>
    <row r="421981" spans="15:15" x14ac:dyDescent="0.25">
      <c r="O421981" s="4"/>
    </row>
    <row r="421982" spans="15:15" x14ac:dyDescent="0.25">
      <c r="O421982" s="4"/>
    </row>
    <row r="421983" spans="15:15" x14ac:dyDescent="0.25">
      <c r="O421983" s="4"/>
    </row>
    <row r="421984" spans="15:15" x14ac:dyDescent="0.25">
      <c r="O421984" s="4"/>
    </row>
    <row r="421985" spans="15:15" x14ac:dyDescent="0.25">
      <c r="O421985" s="4"/>
    </row>
    <row r="421986" spans="15:15" x14ac:dyDescent="0.25">
      <c r="O421986" s="4"/>
    </row>
    <row r="421987" spans="15:15" x14ac:dyDescent="0.25">
      <c r="O421987" s="4"/>
    </row>
    <row r="421988" spans="15:15" x14ac:dyDescent="0.25">
      <c r="O421988" s="4"/>
    </row>
    <row r="421989" spans="15:15" x14ac:dyDescent="0.25">
      <c r="O421989" s="4"/>
    </row>
    <row r="421990" spans="15:15" x14ac:dyDescent="0.25">
      <c r="O421990" s="4"/>
    </row>
    <row r="421991" spans="15:15" x14ac:dyDescent="0.25">
      <c r="O421991" s="4"/>
    </row>
    <row r="421992" spans="15:15" x14ac:dyDescent="0.25">
      <c r="O421992" s="4"/>
    </row>
    <row r="421993" spans="15:15" x14ac:dyDescent="0.25">
      <c r="O421993" s="4"/>
    </row>
    <row r="421994" spans="15:15" x14ac:dyDescent="0.25">
      <c r="O421994" s="4"/>
    </row>
    <row r="421995" spans="15:15" x14ac:dyDescent="0.25">
      <c r="O421995" s="4"/>
    </row>
    <row r="421996" spans="15:15" x14ac:dyDescent="0.25">
      <c r="O421996" s="4"/>
    </row>
    <row r="421997" spans="15:15" x14ac:dyDescent="0.25">
      <c r="O421997" s="4"/>
    </row>
    <row r="421998" spans="15:15" x14ac:dyDescent="0.25">
      <c r="O421998" s="4"/>
    </row>
    <row r="421999" spans="15:15" x14ac:dyDescent="0.25">
      <c r="O421999" s="4"/>
    </row>
    <row r="422000" spans="15:15" x14ac:dyDescent="0.25">
      <c r="O422000" s="4"/>
    </row>
    <row r="422001" spans="15:15" x14ac:dyDescent="0.25">
      <c r="O422001" s="4"/>
    </row>
    <row r="422002" spans="15:15" x14ac:dyDescent="0.25">
      <c r="O422002" s="4"/>
    </row>
    <row r="422003" spans="15:15" x14ac:dyDescent="0.25">
      <c r="O422003" s="4"/>
    </row>
    <row r="422004" spans="15:15" x14ac:dyDescent="0.25">
      <c r="O422004" s="4"/>
    </row>
    <row r="422005" spans="15:15" x14ac:dyDescent="0.25">
      <c r="O422005" s="4"/>
    </row>
    <row r="422006" spans="15:15" x14ac:dyDescent="0.25">
      <c r="O422006" s="4"/>
    </row>
    <row r="422007" spans="15:15" x14ac:dyDescent="0.25">
      <c r="O422007" s="4"/>
    </row>
    <row r="422008" spans="15:15" x14ac:dyDescent="0.25">
      <c r="O422008" s="4"/>
    </row>
    <row r="422009" spans="15:15" x14ac:dyDescent="0.25">
      <c r="O422009" s="4"/>
    </row>
    <row r="422010" spans="15:15" x14ac:dyDescent="0.25">
      <c r="O422010" s="4"/>
    </row>
    <row r="422011" spans="15:15" x14ac:dyDescent="0.25">
      <c r="O422011" s="4"/>
    </row>
    <row r="422012" spans="15:15" x14ac:dyDescent="0.25">
      <c r="O422012" s="4"/>
    </row>
    <row r="422013" spans="15:15" x14ac:dyDescent="0.25">
      <c r="O422013" s="4"/>
    </row>
    <row r="422014" spans="15:15" x14ac:dyDescent="0.25">
      <c r="O422014" s="4"/>
    </row>
    <row r="422015" spans="15:15" x14ac:dyDescent="0.25">
      <c r="O422015" s="4"/>
    </row>
    <row r="422016" spans="15:15" x14ac:dyDescent="0.25">
      <c r="O422016" s="4"/>
    </row>
    <row r="422017" spans="15:15" x14ac:dyDescent="0.25">
      <c r="O422017" s="4"/>
    </row>
    <row r="422018" spans="15:15" x14ac:dyDescent="0.25">
      <c r="O422018" s="4"/>
    </row>
    <row r="422019" spans="15:15" x14ac:dyDescent="0.25">
      <c r="O422019" s="4"/>
    </row>
    <row r="422020" spans="15:15" x14ac:dyDescent="0.25">
      <c r="O422020" s="4"/>
    </row>
    <row r="422021" spans="15:15" x14ac:dyDescent="0.25">
      <c r="O422021" s="4"/>
    </row>
    <row r="422022" spans="15:15" x14ac:dyDescent="0.25">
      <c r="O422022" s="4"/>
    </row>
    <row r="422023" spans="15:15" x14ac:dyDescent="0.25">
      <c r="O422023" s="4"/>
    </row>
    <row r="422024" spans="15:15" x14ac:dyDescent="0.25">
      <c r="O422024" s="4"/>
    </row>
    <row r="422025" spans="15:15" x14ac:dyDescent="0.25">
      <c r="O422025" s="4"/>
    </row>
    <row r="422026" spans="15:15" x14ac:dyDescent="0.25">
      <c r="O422026" s="4"/>
    </row>
    <row r="422027" spans="15:15" x14ac:dyDescent="0.25">
      <c r="O422027" s="4"/>
    </row>
    <row r="422028" spans="15:15" x14ac:dyDescent="0.25">
      <c r="O422028" s="4"/>
    </row>
    <row r="422029" spans="15:15" x14ac:dyDescent="0.25">
      <c r="O422029" s="4"/>
    </row>
    <row r="422030" spans="15:15" x14ac:dyDescent="0.25">
      <c r="O422030" s="4"/>
    </row>
    <row r="422031" spans="15:15" x14ac:dyDescent="0.25">
      <c r="O422031" s="4"/>
    </row>
    <row r="422032" spans="15:15" x14ac:dyDescent="0.25">
      <c r="O422032" s="4"/>
    </row>
    <row r="422033" spans="15:15" x14ac:dyDescent="0.25">
      <c r="O422033" s="4"/>
    </row>
    <row r="422034" spans="15:15" x14ac:dyDescent="0.25">
      <c r="O422034" s="4"/>
    </row>
    <row r="422035" spans="15:15" x14ac:dyDescent="0.25">
      <c r="O422035" s="4"/>
    </row>
    <row r="422036" spans="15:15" x14ac:dyDescent="0.25">
      <c r="O422036" s="4"/>
    </row>
    <row r="422037" spans="15:15" x14ac:dyDescent="0.25">
      <c r="O422037" s="4"/>
    </row>
    <row r="422038" spans="15:15" x14ac:dyDescent="0.25">
      <c r="O422038" s="4"/>
    </row>
    <row r="422039" spans="15:15" x14ac:dyDescent="0.25">
      <c r="O422039" s="4"/>
    </row>
    <row r="422040" spans="15:15" x14ac:dyDescent="0.25">
      <c r="O422040" s="4"/>
    </row>
    <row r="422041" spans="15:15" x14ac:dyDescent="0.25">
      <c r="O422041" s="4"/>
    </row>
    <row r="422042" spans="15:15" x14ac:dyDescent="0.25">
      <c r="O422042" s="4"/>
    </row>
    <row r="422043" spans="15:15" x14ac:dyDescent="0.25">
      <c r="O422043" s="4"/>
    </row>
    <row r="422044" spans="15:15" x14ac:dyDescent="0.25">
      <c r="O422044" s="4"/>
    </row>
    <row r="422045" spans="15:15" x14ac:dyDescent="0.25">
      <c r="O422045" s="4"/>
    </row>
    <row r="422046" spans="15:15" x14ac:dyDescent="0.25">
      <c r="O422046" s="4"/>
    </row>
    <row r="422047" spans="15:15" x14ac:dyDescent="0.25">
      <c r="O422047" s="4"/>
    </row>
    <row r="422048" spans="15:15" x14ac:dyDescent="0.25">
      <c r="O422048" s="4"/>
    </row>
    <row r="422049" spans="15:15" x14ac:dyDescent="0.25">
      <c r="O422049" s="4"/>
    </row>
    <row r="422050" spans="15:15" x14ac:dyDescent="0.25">
      <c r="O422050" s="4"/>
    </row>
    <row r="422051" spans="15:15" x14ac:dyDescent="0.25">
      <c r="O422051" s="4"/>
    </row>
    <row r="422052" spans="15:15" x14ac:dyDescent="0.25">
      <c r="O422052" s="4"/>
    </row>
    <row r="422053" spans="15:15" x14ac:dyDescent="0.25">
      <c r="O422053" s="4"/>
    </row>
    <row r="422054" spans="15:15" x14ac:dyDescent="0.25">
      <c r="O422054" s="4"/>
    </row>
    <row r="422055" spans="15:15" x14ac:dyDescent="0.25">
      <c r="O422055" s="4"/>
    </row>
    <row r="422056" spans="15:15" x14ac:dyDescent="0.25">
      <c r="O422056" s="4"/>
    </row>
    <row r="422057" spans="15:15" x14ac:dyDescent="0.25">
      <c r="O422057" s="4"/>
    </row>
    <row r="422058" spans="15:15" x14ac:dyDescent="0.25">
      <c r="O422058" s="4"/>
    </row>
    <row r="422059" spans="15:15" x14ac:dyDescent="0.25">
      <c r="O422059" s="4"/>
    </row>
    <row r="422060" spans="15:15" x14ac:dyDescent="0.25">
      <c r="O422060" s="4"/>
    </row>
    <row r="422061" spans="15:15" x14ac:dyDescent="0.25">
      <c r="O422061" s="4"/>
    </row>
    <row r="422062" spans="15:15" x14ac:dyDescent="0.25">
      <c r="O422062" s="4"/>
    </row>
    <row r="422063" spans="15:15" x14ac:dyDescent="0.25">
      <c r="O422063" s="4"/>
    </row>
    <row r="422064" spans="15:15" x14ac:dyDescent="0.25">
      <c r="O422064" s="4"/>
    </row>
    <row r="422065" spans="15:15" x14ac:dyDescent="0.25">
      <c r="O422065" s="4"/>
    </row>
    <row r="422066" spans="15:15" x14ac:dyDescent="0.25">
      <c r="O422066" s="4"/>
    </row>
    <row r="422067" spans="15:15" x14ac:dyDescent="0.25">
      <c r="O422067" s="4"/>
    </row>
    <row r="422068" spans="15:15" x14ac:dyDescent="0.25">
      <c r="O422068" s="4"/>
    </row>
    <row r="422069" spans="15:15" x14ac:dyDescent="0.25">
      <c r="O422069" s="4"/>
    </row>
    <row r="422070" spans="15:15" x14ac:dyDescent="0.25">
      <c r="O422070" s="4"/>
    </row>
    <row r="422071" spans="15:15" x14ac:dyDescent="0.25">
      <c r="O422071" s="4"/>
    </row>
    <row r="422072" spans="15:15" x14ac:dyDescent="0.25">
      <c r="O422072" s="4"/>
    </row>
    <row r="422073" spans="15:15" x14ac:dyDescent="0.25">
      <c r="O422073" s="4"/>
    </row>
    <row r="422074" spans="15:15" x14ac:dyDescent="0.25">
      <c r="O422074" s="4"/>
    </row>
    <row r="422075" spans="15:15" x14ac:dyDescent="0.25">
      <c r="O422075" s="4"/>
    </row>
    <row r="422076" spans="15:15" x14ac:dyDescent="0.25">
      <c r="O422076" s="4"/>
    </row>
    <row r="422077" spans="15:15" x14ac:dyDescent="0.25">
      <c r="O422077" s="4"/>
    </row>
    <row r="422078" spans="15:15" x14ac:dyDescent="0.25">
      <c r="O422078" s="4"/>
    </row>
    <row r="422079" spans="15:15" x14ac:dyDescent="0.25">
      <c r="O422079" s="4"/>
    </row>
    <row r="422080" spans="15:15" x14ac:dyDescent="0.25">
      <c r="O422080" s="4"/>
    </row>
    <row r="422081" spans="15:15" x14ac:dyDescent="0.25">
      <c r="O422081" s="4"/>
    </row>
    <row r="422082" spans="15:15" x14ac:dyDescent="0.25">
      <c r="O422082" s="4"/>
    </row>
    <row r="422083" spans="15:15" x14ac:dyDescent="0.25">
      <c r="O422083" s="4"/>
    </row>
    <row r="422084" spans="15:15" x14ac:dyDescent="0.25">
      <c r="O422084" s="4"/>
    </row>
    <row r="422085" spans="15:15" x14ac:dyDescent="0.25">
      <c r="O422085" s="4"/>
    </row>
    <row r="422086" spans="15:15" x14ac:dyDescent="0.25">
      <c r="O422086" s="4"/>
    </row>
    <row r="422087" spans="15:15" x14ac:dyDescent="0.25">
      <c r="O422087" s="4"/>
    </row>
    <row r="422088" spans="15:15" x14ac:dyDescent="0.25">
      <c r="O422088" s="4"/>
    </row>
    <row r="422089" spans="15:15" x14ac:dyDescent="0.25">
      <c r="O422089" s="4"/>
    </row>
    <row r="422090" spans="15:15" x14ac:dyDescent="0.25">
      <c r="O422090" s="4"/>
    </row>
    <row r="422091" spans="15:15" x14ac:dyDescent="0.25">
      <c r="O422091" s="4"/>
    </row>
    <row r="422092" spans="15:15" x14ac:dyDescent="0.25">
      <c r="O422092" s="4"/>
    </row>
    <row r="422093" spans="15:15" x14ac:dyDescent="0.25">
      <c r="O422093" s="4"/>
    </row>
    <row r="422094" spans="15:15" x14ac:dyDescent="0.25">
      <c r="O422094" s="4"/>
    </row>
    <row r="422095" spans="15:15" x14ac:dyDescent="0.25">
      <c r="O422095" s="4"/>
    </row>
    <row r="422096" spans="15:15" x14ac:dyDescent="0.25">
      <c r="O422096" s="4"/>
    </row>
    <row r="422097" spans="15:15" x14ac:dyDescent="0.25">
      <c r="O422097" s="4"/>
    </row>
    <row r="422098" spans="15:15" x14ac:dyDescent="0.25">
      <c r="O422098" s="4"/>
    </row>
    <row r="422099" spans="15:15" x14ac:dyDescent="0.25">
      <c r="O422099" s="4"/>
    </row>
    <row r="422100" spans="15:15" x14ac:dyDescent="0.25">
      <c r="O422100" s="4"/>
    </row>
    <row r="422101" spans="15:15" x14ac:dyDescent="0.25">
      <c r="O422101" s="4"/>
    </row>
    <row r="422102" spans="15:15" x14ac:dyDescent="0.25">
      <c r="O422102" s="4"/>
    </row>
    <row r="422103" spans="15:15" x14ac:dyDescent="0.25">
      <c r="O422103" s="4"/>
    </row>
    <row r="422104" spans="15:15" x14ac:dyDescent="0.25">
      <c r="O422104" s="4"/>
    </row>
    <row r="422105" spans="15:15" x14ac:dyDescent="0.25">
      <c r="O422105" s="4"/>
    </row>
    <row r="422106" spans="15:15" x14ac:dyDescent="0.25">
      <c r="O422106" s="4"/>
    </row>
    <row r="422107" spans="15:15" x14ac:dyDescent="0.25">
      <c r="O422107" s="4"/>
    </row>
    <row r="422108" spans="15:15" x14ac:dyDescent="0.25">
      <c r="O422108" s="4"/>
    </row>
    <row r="422109" spans="15:15" x14ac:dyDescent="0.25">
      <c r="O422109" s="4"/>
    </row>
    <row r="422110" spans="15:15" x14ac:dyDescent="0.25">
      <c r="O422110" s="4"/>
    </row>
    <row r="422111" spans="15:15" x14ac:dyDescent="0.25">
      <c r="O422111" s="4"/>
    </row>
    <row r="422112" spans="15:15" x14ac:dyDescent="0.25">
      <c r="O422112" s="4"/>
    </row>
    <row r="422113" spans="15:15" x14ac:dyDescent="0.25">
      <c r="O422113" s="4"/>
    </row>
    <row r="422114" spans="15:15" x14ac:dyDescent="0.25">
      <c r="O422114" s="4"/>
    </row>
    <row r="422115" spans="15:15" x14ac:dyDescent="0.25">
      <c r="O422115" s="4"/>
    </row>
    <row r="422116" spans="15:15" x14ac:dyDescent="0.25">
      <c r="O422116" s="4"/>
    </row>
    <row r="422117" spans="15:15" x14ac:dyDescent="0.25">
      <c r="O422117" s="4"/>
    </row>
    <row r="422118" spans="15:15" x14ac:dyDescent="0.25">
      <c r="O422118" s="4"/>
    </row>
    <row r="422119" spans="15:15" x14ac:dyDescent="0.25">
      <c r="O422119" s="4"/>
    </row>
    <row r="422120" spans="15:15" x14ac:dyDescent="0.25">
      <c r="O422120" s="4"/>
    </row>
    <row r="422121" spans="15:15" x14ac:dyDescent="0.25">
      <c r="O422121" s="4"/>
    </row>
    <row r="422122" spans="15:15" x14ac:dyDescent="0.25">
      <c r="O422122" s="4"/>
    </row>
    <row r="422123" spans="15:15" x14ac:dyDescent="0.25">
      <c r="O422123" s="4"/>
    </row>
    <row r="422124" spans="15:15" x14ac:dyDescent="0.25">
      <c r="O422124" s="4"/>
    </row>
    <row r="422125" spans="15:15" x14ac:dyDescent="0.25">
      <c r="O422125" s="4"/>
    </row>
    <row r="422126" spans="15:15" x14ac:dyDescent="0.25">
      <c r="O422126" s="4"/>
    </row>
    <row r="422127" spans="15:15" x14ac:dyDescent="0.25">
      <c r="O422127" s="4"/>
    </row>
    <row r="422128" spans="15:15" x14ac:dyDescent="0.25">
      <c r="O422128" s="4"/>
    </row>
    <row r="422129" spans="15:15" x14ac:dyDescent="0.25">
      <c r="O422129" s="4"/>
    </row>
    <row r="422130" spans="15:15" x14ac:dyDescent="0.25">
      <c r="O422130" s="4"/>
    </row>
    <row r="422131" spans="15:15" x14ac:dyDescent="0.25">
      <c r="O422131" s="4"/>
    </row>
    <row r="422132" spans="15:15" x14ac:dyDescent="0.25">
      <c r="O422132" s="4"/>
    </row>
    <row r="422133" spans="15:15" x14ac:dyDescent="0.25">
      <c r="O422133" s="4"/>
    </row>
    <row r="422134" spans="15:15" x14ac:dyDescent="0.25">
      <c r="O422134" s="4"/>
    </row>
    <row r="422135" spans="15:15" x14ac:dyDescent="0.25">
      <c r="O422135" s="4"/>
    </row>
    <row r="422136" spans="15:15" x14ac:dyDescent="0.25">
      <c r="O422136" s="4"/>
    </row>
    <row r="422137" spans="15:15" x14ac:dyDescent="0.25">
      <c r="O422137" s="4"/>
    </row>
    <row r="422138" spans="15:15" x14ac:dyDescent="0.25">
      <c r="O422138" s="4"/>
    </row>
    <row r="422139" spans="15:15" x14ac:dyDescent="0.25">
      <c r="O422139" s="4"/>
    </row>
    <row r="422140" spans="15:15" x14ac:dyDescent="0.25">
      <c r="O422140" s="4"/>
    </row>
    <row r="422141" spans="15:15" x14ac:dyDescent="0.25">
      <c r="O422141" s="4"/>
    </row>
    <row r="422142" spans="15:15" x14ac:dyDescent="0.25">
      <c r="O422142" s="4"/>
    </row>
    <row r="422143" spans="15:15" x14ac:dyDescent="0.25">
      <c r="O422143" s="4"/>
    </row>
    <row r="422144" spans="15:15" x14ac:dyDescent="0.25">
      <c r="O422144" s="4"/>
    </row>
    <row r="422145" spans="15:15" x14ac:dyDescent="0.25">
      <c r="O422145" s="4"/>
    </row>
    <row r="422146" spans="15:15" x14ac:dyDescent="0.25">
      <c r="O422146" s="4"/>
    </row>
    <row r="422147" spans="15:15" x14ac:dyDescent="0.25">
      <c r="O422147" s="4"/>
    </row>
    <row r="422148" spans="15:15" x14ac:dyDescent="0.25">
      <c r="O422148" s="4"/>
    </row>
    <row r="422149" spans="15:15" x14ac:dyDescent="0.25">
      <c r="O422149" s="4"/>
    </row>
    <row r="422150" spans="15:15" x14ac:dyDescent="0.25">
      <c r="O422150" s="4"/>
    </row>
    <row r="422151" spans="15:15" x14ac:dyDescent="0.25">
      <c r="O422151" s="4"/>
    </row>
    <row r="422152" spans="15:15" x14ac:dyDescent="0.25">
      <c r="O422152" s="4"/>
    </row>
    <row r="422153" spans="15:15" x14ac:dyDescent="0.25">
      <c r="O422153" s="4"/>
    </row>
    <row r="422154" spans="15:15" x14ac:dyDescent="0.25">
      <c r="O422154" s="4"/>
    </row>
    <row r="422155" spans="15:15" x14ac:dyDescent="0.25">
      <c r="O422155" s="4"/>
    </row>
    <row r="422156" spans="15:15" x14ac:dyDescent="0.25">
      <c r="O422156" s="4"/>
    </row>
    <row r="422157" spans="15:15" x14ac:dyDescent="0.25">
      <c r="O422157" s="4"/>
    </row>
    <row r="422158" spans="15:15" x14ac:dyDescent="0.25">
      <c r="O422158" s="4"/>
    </row>
    <row r="422159" spans="15:15" x14ac:dyDescent="0.25">
      <c r="O422159" s="4"/>
    </row>
    <row r="422160" spans="15:15" x14ac:dyDescent="0.25">
      <c r="O422160" s="4"/>
    </row>
    <row r="422161" spans="15:15" x14ac:dyDescent="0.25">
      <c r="O422161" s="4"/>
    </row>
    <row r="422162" spans="15:15" x14ac:dyDescent="0.25">
      <c r="O422162" s="4"/>
    </row>
    <row r="422163" spans="15:15" x14ac:dyDescent="0.25">
      <c r="O422163" s="4"/>
    </row>
    <row r="422164" spans="15:15" x14ac:dyDescent="0.25">
      <c r="O422164" s="4"/>
    </row>
    <row r="422165" spans="15:15" x14ac:dyDescent="0.25">
      <c r="O422165" s="4"/>
    </row>
    <row r="422166" spans="15:15" x14ac:dyDescent="0.25">
      <c r="O422166" s="4"/>
    </row>
    <row r="422167" spans="15:15" x14ac:dyDescent="0.25">
      <c r="O422167" s="4"/>
    </row>
    <row r="422168" spans="15:15" x14ac:dyDescent="0.25">
      <c r="O422168" s="4"/>
    </row>
    <row r="422169" spans="15:15" x14ac:dyDescent="0.25">
      <c r="O422169" s="4"/>
    </row>
    <row r="422170" spans="15:15" x14ac:dyDescent="0.25">
      <c r="O422170" s="4"/>
    </row>
    <row r="422171" spans="15:15" x14ac:dyDescent="0.25">
      <c r="O422171" s="4"/>
    </row>
    <row r="422172" spans="15:15" x14ac:dyDescent="0.25">
      <c r="O422172" s="4"/>
    </row>
    <row r="422173" spans="15:15" x14ac:dyDescent="0.25">
      <c r="O422173" s="4"/>
    </row>
    <row r="422174" spans="15:15" x14ac:dyDescent="0.25">
      <c r="O422174" s="4"/>
    </row>
    <row r="422175" spans="15:15" x14ac:dyDescent="0.25">
      <c r="O422175" s="4"/>
    </row>
    <row r="422176" spans="15:15" x14ac:dyDescent="0.25">
      <c r="O422176" s="4"/>
    </row>
    <row r="422177" spans="15:15" x14ac:dyDescent="0.25">
      <c r="O422177" s="4"/>
    </row>
    <row r="422178" spans="15:15" x14ac:dyDescent="0.25">
      <c r="O422178" s="4"/>
    </row>
    <row r="422179" spans="15:15" x14ac:dyDescent="0.25">
      <c r="O422179" s="4"/>
    </row>
    <row r="422180" spans="15:15" x14ac:dyDescent="0.25">
      <c r="O422180" s="4"/>
    </row>
    <row r="422181" spans="15:15" x14ac:dyDescent="0.25">
      <c r="O422181" s="4"/>
    </row>
    <row r="422182" spans="15:15" x14ac:dyDescent="0.25">
      <c r="O422182" s="4"/>
    </row>
    <row r="422183" spans="15:15" x14ac:dyDescent="0.25">
      <c r="O422183" s="4"/>
    </row>
    <row r="422184" spans="15:15" x14ac:dyDescent="0.25">
      <c r="O422184" s="4"/>
    </row>
    <row r="422185" spans="15:15" x14ac:dyDescent="0.25">
      <c r="O422185" s="4"/>
    </row>
    <row r="422186" spans="15:15" x14ac:dyDescent="0.25">
      <c r="O422186" s="4"/>
    </row>
    <row r="422187" spans="15:15" x14ac:dyDescent="0.25">
      <c r="O422187" s="4"/>
    </row>
    <row r="422188" spans="15:15" x14ac:dyDescent="0.25">
      <c r="O422188" s="4"/>
    </row>
    <row r="422189" spans="15:15" x14ac:dyDescent="0.25">
      <c r="O422189" s="4"/>
    </row>
    <row r="422190" spans="15:15" x14ac:dyDescent="0.25">
      <c r="O422190" s="4"/>
    </row>
    <row r="422191" spans="15:15" x14ac:dyDescent="0.25">
      <c r="O422191" s="4"/>
    </row>
    <row r="422192" spans="15:15" x14ac:dyDescent="0.25">
      <c r="O422192" s="4"/>
    </row>
    <row r="422193" spans="15:15" x14ac:dyDescent="0.25">
      <c r="O422193" s="4"/>
    </row>
    <row r="422194" spans="15:15" x14ac:dyDescent="0.25">
      <c r="O422194" s="4"/>
    </row>
    <row r="422195" spans="15:15" x14ac:dyDescent="0.25">
      <c r="O422195" s="4"/>
    </row>
    <row r="422196" spans="15:15" x14ac:dyDescent="0.25">
      <c r="O422196" s="4"/>
    </row>
    <row r="422197" spans="15:15" x14ac:dyDescent="0.25">
      <c r="O422197" s="4"/>
    </row>
    <row r="422198" spans="15:15" x14ac:dyDescent="0.25">
      <c r="O422198" s="4"/>
    </row>
    <row r="422199" spans="15:15" x14ac:dyDescent="0.25">
      <c r="O422199" s="4"/>
    </row>
    <row r="422200" spans="15:15" x14ac:dyDescent="0.25">
      <c r="O422200" s="4"/>
    </row>
    <row r="422201" spans="15:15" x14ac:dyDescent="0.25">
      <c r="O422201" s="4"/>
    </row>
    <row r="422202" spans="15:15" x14ac:dyDescent="0.25">
      <c r="O422202" s="4"/>
    </row>
    <row r="422203" spans="15:15" x14ac:dyDescent="0.25">
      <c r="O422203" s="4"/>
    </row>
    <row r="422204" spans="15:15" x14ac:dyDescent="0.25">
      <c r="O422204" s="4"/>
    </row>
    <row r="422205" spans="15:15" x14ac:dyDescent="0.25">
      <c r="O422205" s="4"/>
    </row>
    <row r="422206" spans="15:15" x14ac:dyDescent="0.25">
      <c r="O422206" s="4"/>
    </row>
    <row r="422207" spans="15:15" x14ac:dyDescent="0.25">
      <c r="O422207" s="4"/>
    </row>
    <row r="422208" spans="15:15" x14ac:dyDescent="0.25">
      <c r="O422208" s="4"/>
    </row>
    <row r="422209" spans="15:15" x14ac:dyDescent="0.25">
      <c r="O422209" s="4"/>
    </row>
    <row r="422210" spans="15:15" x14ac:dyDescent="0.25">
      <c r="O422210" s="4"/>
    </row>
    <row r="422211" spans="15:15" x14ac:dyDescent="0.25">
      <c r="O422211" s="4"/>
    </row>
    <row r="422212" spans="15:15" x14ac:dyDescent="0.25">
      <c r="O422212" s="4"/>
    </row>
    <row r="422213" spans="15:15" x14ac:dyDescent="0.25">
      <c r="O422213" s="4"/>
    </row>
    <row r="422214" spans="15:15" x14ac:dyDescent="0.25">
      <c r="O422214" s="4"/>
    </row>
    <row r="422215" spans="15:15" x14ac:dyDescent="0.25">
      <c r="O422215" s="4"/>
    </row>
    <row r="422216" spans="15:15" x14ac:dyDescent="0.25">
      <c r="O422216" s="4"/>
    </row>
    <row r="422217" spans="15:15" x14ac:dyDescent="0.25">
      <c r="O422217" s="4"/>
    </row>
    <row r="422218" spans="15:15" x14ac:dyDescent="0.25">
      <c r="O422218" s="4"/>
    </row>
    <row r="422219" spans="15:15" x14ac:dyDescent="0.25">
      <c r="O422219" s="4"/>
    </row>
    <row r="422220" spans="15:15" x14ac:dyDescent="0.25">
      <c r="O422220" s="4"/>
    </row>
    <row r="422221" spans="15:15" x14ac:dyDescent="0.25">
      <c r="O422221" s="4"/>
    </row>
    <row r="422222" spans="15:15" x14ac:dyDescent="0.25">
      <c r="O422222" s="4"/>
    </row>
    <row r="422223" spans="15:15" x14ac:dyDescent="0.25">
      <c r="O422223" s="4"/>
    </row>
    <row r="422224" spans="15:15" x14ac:dyDescent="0.25">
      <c r="O422224" s="4"/>
    </row>
    <row r="422225" spans="15:15" x14ac:dyDescent="0.25">
      <c r="O422225" s="4"/>
    </row>
    <row r="422226" spans="15:15" x14ac:dyDescent="0.25">
      <c r="O422226" s="4"/>
    </row>
    <row r="422227" spans="15:15" x14ac:dyDescent="0.25">
      <c r="O422227" s="4"/>
    </row>
    <row r="422228" spans="15:15" x14ac:dyDescent="0.25">
      <c r="O422228" s="4"/>
    </row>
    <row r="422229" spans="15:15" x14ac:dyDescent="0.25">
      <c r="O422229" s="4"/>
    </row>
    <row r="422230" spans="15:15" x14ac:dyDescent="0.25">
      <c r="O422230" s="4"/>
    </row>
    <row r="422231" spans="15:15" x14ac:dyDescent="0.25">
      <c r="O422231" s="4"/>
    </row>
    <row r="422232" spans="15:15" x14ac:dyDescent="0.25">
      <c r="O422232" s="4"/>
    </row>
    <row r="422233" spans="15:15" x14ac:dyDescent="0.25">
      <c r="O422233" s="4"/>
    </row>
    <row r="422234" spans="15:15" x14ac:dyDescent="0.25">
      <c r="O422234" s="4"/>
    </row>
    <row r="422235" spans="15:15" x14ac:dyDescent="0.25">
      <c r="O422235" s="4"/>
    </row>
    <row r="422236" spans="15:15" x14ac:dyDescent="0.25">
      <c r="O422236" s="4"/>
    </row>
    <row r="422237" spans="15:15" x14ac:dyDescent="0.25">
      <c r="O422237" s="4"/>
    </row>
    <row r="422238" spans="15:15" x14ac:dyDescent="0.25">
      <c r="O422238" s="4"/>
    </row>
    <row r="422239" spans="15:15" x14ac:dyDescent="0.25">
      <c r="O422239" s="4"/>
    </row>
    <row r="422240" spans="15:15" x14ac:dyDescent="0.25">
      <c r="O422240" s="4"/>
    </row>
    <row r="422241" spans="15:15" x14ac:dyDescent="0.25">
      <c r="O422241" s="4"/>
    </row>
    <row r="422242" spans="15:15" x14ac:dyDescent="0.25">
      <c r="O422242" s="4"/>
    </row>
    <row r="422243" spans="15:15" x14ac:dyDescent="0.25">
      <c r="O422243" s="4"/>
    </row>
    <row r="422244" spans="15:15" x14ac:dyDescent="0.25">
      <c r="O422244" s="4"/>
    </row>
    <row r="422245" spans="15:15" x14ac:dyDescent="0.25">
      <c r="O422245" s="4"/>
    </row>
    <row r="422246" spans="15:15" x14ac:dyDescent="0.25">
      <c r="O422246" s="4"/>
    </row>
    <row r="422247" spans="15:15" x14ac:dyDescent="0.25">
      <c r="O422247" s="4"/>
    </row>
    <row r="422248" spans="15:15" x14ac:dyDescent="0.25">
      <c r="O422248" s="4"/>
    </row>
    <row r="422249" spans="15:15" x14ac:dyDescent="0.25">
      <c r="O422249" s="4"/>
    </row>
    <row r="422250" spans="15:15" x14ac:dyDescent="0.25">
      <c r="O422250" s="4"/>
    </row>
    <row r="422251" spans="15:15" x14ac:dyDescent="0.25">
      <c r="O422251" s="4"/>
    </row>
    <row r="422252" spans="15:15" x14ac:dyDescent="0.25">
      <c r="O422252" s="4"/>
    </row>
    <row r="422253" spans="15:15" x14ac:dyDescent="0.25">
      <c r="O422253" s="4"/>
    </row>
    <row r="422254" spans="15:15" x14ac:dyDescent="0.25">
      <c r="O422254" s="4"/>
    </row>
    <row r="422255" spans="15:15" x14ac:dyDescent="0.25">
      <c r="O422255" s="4"/>
    </row>
    <row r="422256" spans="15:15" x14ac:dyDescent="0.25">
      <c r="O422256" s="4"/>
    </row>
    <row r="422257" spans="15:15" x14ac:dyDescent="0.25">
      <c r="O422257" s="4"/>
    </row>
    <row r="422258" spans="15:15" x14ac:dyDescent="0.25">
      <c r="O422258" s="4"/>
    </row>
    <row r="422259" spans="15:15" x14ac:dyDescent="0.25">
      <c r="O422259" s="4"/>
    </row>
    <row r="422260" spans="15:15" x14ac:dyDescent="0.25">
      <c r="O422260" s="4"/>
    </row>
    <row r="422261" spans="15:15" x14ac:dyDescent="0.25">
      <c r="O422261" s="4"/>
    </row>
    <row r="422262" spans="15:15" x14ac:dyDescent="0.25">
      <c r="O422262" s="4"/>
    </row>
    <row r="422263" spans="15:15" x14ac:dyDescent="0.25">
      <c r="O422263" s="4"/>
    </row>
    <row r="422264" spans="15:15" x14ac:dyDescent="0.25">
      <c r="O422264" s="4"/>
    </row>
    <row r="422265" spans="15:15" x14ac:dyDescent="0.25">
      <c r="O422265" s="4"/>
    </row>
    <row r="422266" spans="15:15" x14ac:dyDescent="0.25">
      <c r="O422266" s="4"/>
    </row>
    <row r="422267" spans="15:15" x14ac:dyDescent="0.25">
      <c r="O422267" s="4"/>
    </row>
    <row r="422268" spans="15:15" x14ac:dyDescent="0.25">
      <c r="O422268" s="4"/>
    </row>
    <row r="422269" spans="15:15" x14ac:dyDescent="0.25">
      <c r="O422269" s="4"/>
    </row>
    <row r="422270" spans="15:15" x14ac:dyDescent="0.25">
      <c r="O422270" s="4"/>
    </row>
    <row r="422271" spans="15:15" x14ac:dyDescent="0.25">
      <c r="O422271" s="4"/>
    </row>
    <row r="422272" spans="15:15" x14ac:dyDescent="0.25">
      <c r="O422272" s="4"/>
    </row>
    <row r="422273" spans="15:15" x14ac:dyDescent="0.25">
      <c r="O422273" s="4"/>
    </row>
    <row r="422274" spans="15:15" x14ac:dyDescent="0.25">
      <c r="O422274" s="4"/>
    </row>
    <row r="422275" spans="15:15" x14ac:dyDescent="0.25">
      <c r="O422275" s="4"/>
    </row>
    <row r="422276" spans="15:15" x14ac:dyDescent="0.25">
      <c r="O422276" s="4"/>
    </row>
    <row r="422277" spans="15:15" x14ac:dyDescent="0.25">
      <c r="O422277" s="4"/>
    </row>
    <row r="422278" spans="15:15" x14ac:dyDescent="0.25">
      <c r="O422278" s="4"/>
    </row>
    <row r="422279" spans="15:15" x14ac:dyDescent="0.25">
      <c r="O422279" s="4"/>
    </row>
    <row r="422280" spans="15:15" x14ac:dyDescent="0.25">
      <c r="O422280" s="4"/>
    </row>
    <row r="422281" spans="15:15" x14ac:dyDescent="0.25">
      <c r="O422281" s="4"/>
    </row>
    <row r="422282" spans="15:15" x14ac:dyDescent="0.25">
      <c r="O422282" s="4"/>
    </row>
    <row r="422283" spans="15:15" x14ac:dyDescent="0.25">
      <c r="O422283" s="4"/>
    </row>
    <row r="422284" spans="15:15" x14ac:dyDescent="0.25">
      <c r="O422284" s="4"/>
    </row>
    <row r="422285" spans="15:15" x14ac:dyDescent="0.25">
      <c r="O422285" s="4"/>
    </row>
    <row r="422286" spans="15:15" x14ac:dyDescent="0.25">
      <c r="O422286" s="4"/>
    </row>
    <row r="422287" spans="15:15" x14ac:dyDescent="0.25">
      <c r="O422287" s="4"/>
    </row>
    <row r="422288" spans="15:15" x14ac:dyDescent="0.25">
      <c r="O422288" s="4"/>
    </row>
    <row r="422289" spans="15:15" x14ac:dyDescent="0.25">
      <c r="O422289" s="4"/>
    </row>
    <row r="422290" spans="15:15" x14ac:dyDescent="0.25">
      <c r="O422290" s="4"/>
    </row>
    <row r="422291" spans="15:15" x14ac:dyDescent="0.25">
      <c r="O422291" s="4"/>
    </row>
    <row r="422292" spans="15:15" x14ac:dyDescent="0.25">
      <c r="O422292" s="4"/>
    </row>
    <row r="422293" spans="15:15" x14ac:dyDescent="0.25">
      <c r="O422293" s="4"/>
    </row>
    <row r="422294" spans="15:15" x14ac:dyDescent="0.25">
      <c r="O422294" s="4"/>
    </row>
    <row r="422295" spans="15:15" x14ac:dyDescent="0.25">
      <c r="O422295" s="4"/>
    </row>
    <row r="422296" spans="15:15" x14ac:dyDescent="0.25">
      <c r="O422296" s="4"/>
    </row>
    <row r="422297" spans="15:15" x14ac:dyDescent="0.25">
      <c r="O422297" s="4"/>
    </row>
    <row r="422298" spans="15:15" x14ac:dyDescent="0.25">
      <c r="O422298" s="4"/>
    </row>
    <row r="422299" spans="15:15" x14ac:dyDescent="0.25">
      <c r="O422299" s="4"/>
    </row>
    <row r="422300" spans="15:15" x14ac:dyDescent="0.25">
      <c r="O422300" s="4"/>
    </row>
    <row r="422301" spans="15:15" x14ac:dyDescent="0.25">
      <c r="O422301" s="4"/>
    </row>
    <row r="422302" spans="15:15" x14ac:dyDescent="0.25">
      <c r="O422302" s="4"/>
    </row>
    <row r="422303" spans="15:15" x14ac:dyDescent="0.25">
      <c r="O422303" s="4"/>
    </row>
    <row r="422304" spans="15:15" x14ac:dyDescent="0.25">
      <c r="O422304" s="4"/>
    </row>
    <row r="422305" spans="15:15" x14ac:dyDescent="0.25">
      <c r="O422305" s="4"/>
    </row>
    <row r="422306" spans="15:15" x14ac:dyDescent="0.25">
      <c r="O422306" s="4"/>
    </row>
    <row r="422307" spans="15:15" x14ac:dyDescent="0.25">
      <c r="O422307" s="4"/>
    </row>
    <row r="422308" spans="15:15" x14ac:dyDescent="0.25">
      <c r="O422308" s="4"/>
    </row>
    <row r="422309" spans="15:15" x14ac:dyDescent="0.25">
      <c r="O422309" s="4"/>
    </row>
    <row r="422310" spans="15:15" x14ac:dyDescent="0.25">
      <c r="O422310" s="4"/>
    </row>
    <row r="422311" spans="15:15" x14ac:dyDescent="0.25">
      <c r="O422311" s="4"/>
    </row>
    <row r="422312" spans="15:15" x14ac:dyDescent="0.25">
      <c r="O422312" s="4"/>
    </row>
    <row r="422313" spans="15:15" x14ac:dyDescent="0.25">
      <c r="O422313" s="4"/>
    </row>
    <row r="422314" spans="15:15" x14ac:dyDescent="0.25">
      <c r="O422314" s="4"/>
    </row>
    <row r="422315" spans="15:15" x14ac:dyDescent="0.25">
      <c r="O422315" s="4"/>
    </row>
    <row r="422316" spans="15:15" x14ac:dyDescent="0.25">
      <c r="O422316" s="4"/>
    </row>
    <row r="422317" spans="15:15" x14ac:dyDescent="0.25">
      <c r="O422317" s="4"/>
    </row>
    <row r="422318" spans="15:15" x14ac:dyDescent="0.25">
      <c r="O422318" s="4"/>
    </row>
    <row r="422319" spans="15:15" x14ac:dyDescent="0.25">
      <c r="O422319" s="4"/>
    </row>
    <row r="422320" spans="15:15" x14ac:dyDescent="0.25">
      <c r="O422320" s="4"/>
    </row>
    <row r="422321" spans="15:15" x14ac:dyDescent="0.25">
      <c r="O422321" s="4"/>
    </row>
    <row r="422322" spans="15:15" x14ac:dyDescent="0.25">
      <c r="O422322" s="4"/>
    </row>
    <row r="422323" spans="15:15" x14ac:dyDescent="0.25">
      <c r="O422323" s="4"/>
    </row>
    <row r="422324" spans="15:15" x14ac:dyDescent="0.25">
      <c r="O422324" s="4"/>
    </row>
    <row r="422325" spans="15:15" x14ac:dyDescent="0.25">
      <c r="O422325" s="4"/>
    </row>
    <row r="422326" spans="15:15" x14ac:dyDescent="0.25">
      <c r="O422326" s="4"/>
    </row>
    <row r="422327" spans="15:15" x14ac:dyDescent="0.25">
      <c r="O422327" s="4"/>
    </row>
    <row r="422328" spans="15:15" x14ac:dyDescent="0.25">
      <c r="O422328" s="4"/>
    </row>
    <row r="422329" spans="15:15" x14ac:dyDescent="0.25">
      <c r="O422329" s="4"/>
    </row>
    <row r="422330" spans="15:15" x14ac:dyDescent="0.25">
      <c r="O422330" s="4"/>
    </row>
    <row r="422331" spans="15:15" x14ac:dyDescent="0.25">
      <c r="O422331" s="4"/>
    </row>
    <row r="422332" spans="15:15" x14ac:dyDescent="0.25">
      <c r="O422332" s="4"/>
    </row>
    <row r="422333" spans="15:15" x14ac:dyDescent="0.25">
      <c r="O422333" s="4"/>
    </row>
    <row r="422334" spans="15:15" x14ac:dyDescent="0.25">
      <c r="O422334" s="4"/>
    </row>
    <row r="422335" spans="15:15" x14ac:dyDescent="0.25">
      <c r="O422335" s="4"/>
    </row>
    <row r="422336" spans="15:15" x14ac:dyDescent="0.25">
      <c r="O422336" s="4"/>
    </row>
    <row r="422337" spans="15:15" x14ac:dyDescent="0.25">
      <c r="O422337" s="4"/>
    </row>
    <row r="422338" spans="15:15" x14ac:dyDescent="0.25">
      <c r="O422338" s="4"/>
    </row>
    <row r="422339" spans="15:15" x14ac:dyDescent="0.25">
      <c r="O422339" s="4"/>
    </row>
    <row r="422340" spans="15:15" x14ac:dyDescent="0.25">
      <c r="O422340" s="4"/>
    </row>
    <row r="422341" spans="15:15" x14ac:dyDescent="0.25">
      <c r="O422341" s="4"/>
    </row>
    <row r="422342" spans="15:15" x14ac:dyDescent="0.25">
      <c r="O422342" s="4"/>
    </row>
    <row r="422343" spans="15:15" x14ac:dyDescent="0.25">
      <c r="O422343" s="4"/>
    </row>
    <row r="422344" spans="15:15" x14ac:dyDescent="0.25">
      <c r="O422344" s="4"/>
    </row>
    <row r="422345" spans="15:15" x14ac:dyDescent="0.25">
      <c r="O422345" s="4"/>
    </row>
    <row r="422346" spans="15:15" x14ac:dyDescent="0.25">
      <c r="O422346" s="4"/>
    </row>
    <row r="422347" spans="15:15" x14ac:dyDescent="0.25">
      <c r="O422347" s="4"/>
    </row>
    <row r="422348" spans="15:15" x14ac:dyDescent="0.25">
      <c r="O422348" s="4"/>
    </row>
    <row r="422349" spans="15:15" x14ac:dyDescent="0.25">
      <c r="O422349" s="4"/>
    </row>
    <row r="422350" spans="15:15" x14ac:dyDescent="0.25">
      <c r="O422350" s="4"/>
    </row>
    <row r="422351" spans="15:15" x14ac:dyDescent="0.25">
      <c r="O422351" s="4"/>
    </row>
    <row r="422352" spans="15:15" x14ac:dyDescent="0.25">
      <c r="O422352" s="4"/>
    </row>
    <row r="422353" spans="15:15" x14ac:dyDescent="0.25">
      <c r="O422353" s="4"/>
    </row>
    <row r="422354" spans="15:15" x14ac:dyDescent="0.25">
      <c r="O422354" s="4"/>
    </row>
    <row r="422355" spans="15:15" x14ac:dyDescent="0.25">
      <c r="O422355" s="4"/>
    </row>
    <row r="422356" spans="15:15" x14ac:dyDescent="0.25">
      <c r="O422356" s="4"/>
    </row>
    <row r="422357" spans="15:15" x14ac:dyDescent="0.25">
      <c r="O422357" s="4"/>
    </row>
    <row r="422358" spans="15:15" x14ac:dyDescent="0.25">
      <c r="O422358" s="4"/>
    </row>
    <row r="422359" spans="15:15" x14ac:dyDescent="0.25">
      <c r="O422359" s="4"/>
    </row>
    <row r="422360" spans="15:15" x14ac:dyDescent="0.25">
      <c r="O422360" s="4"/>
    </row>
    <row r="422361" spans="15:15" x14ac:dyDescent="0.25">
      <c r="O422361" s="4"/>
    </row>
    <row r="422362" spans="15:15" x14ac:dyDescent="0.25">
      <c r="O422362" s="4"/>
    </row>
    <row r="422363" spans="15:15" x14ac:dyDescent="0.25">
      <c r="O422363" s="4"/>
    </row>
    <row r="422364" spans="15:15" x14ac:dyDescent="0.25">
      <c r="O422364" s="4"/>
    </row>
    <row r="422365" spans="15:15" x14ac:dyDescent="0.25">
      <c r="O422365" s="4"/>
    </row>
    <row r="422366" spans="15:15" x14ac:dyDescent="0.25">
      <c r="O422366" s="4"/>
    </row>
    <row r="422367" spans="15:15" x14ac:dyDescent="0.25">
      <c r="O422367" s="4"/>
    </row>
    <row r="422368" spans="15:15" x14ac:dyDescent="0.25">
      <c r="O422368" s="4"/>
    </row>
    <row r="422369" spans="15:15" x14ac:dyDescent="0.25">
      <c r="O422369" s="4"/>
    </row>
    <row r="422370" spans="15:15" x14ac:dyDescent="0.25">
      <c r="O422370" s="4"/>
    </row>
    <row r="422371" spans="15:15" x14ac:dyDescent="0.25">
      <c r="O422371" s="4"/>
    </row>
    <row r="422372" spans="15:15" x14ac:dyDescent="0.25">
      <c r="O422372" s="4"/>
    </row>
    <row r="422373" spans="15:15" x14ac:dyDescent="0.25">
      <c r="O422373" s="4"/>
    </row>
    <row r="422374" spans="15:15" x14ac:dyDescent="0.25">
      <c r="O422374" s="4"/>
    </row>
    <row r="422375" spans="15:15" x14ac:dyDescent="0.25">
      <c r="O422375" s="4"/>
    </row>
    <row r="422376" spans="15:15" x14ac:dyDescent="0.25">
      <c r="O422376" s="4"/>
    </row>
    <row r="422377" spans="15:15" x14ac:dyDescent="0.25">
      <c r="O422377" s="4"/>
    </row>
    <row r="422378" spans="15:15" x14ac:dyDescent="0.25">
      <c r="O422378" s="4"/>
    </row>
    <row r="422379" spans="15:15" x14ac:dyDescent="0.25">
      <c r="O422379" s="4"/>
    </row>
    <row r="422380" spans="15:15" x14ac:dyDescent="0.25">
      <c r="O422380" s="4"/>
    </row>
    <row r="422381" spans="15:15" x14ac:dyDescent="0.25">
      <c r="O422381" s="4"/>
    </row>
    <row r="422382" spans="15:15" x14ac:dyDescent="0.25">
      <c r="O422382" s="4"/>
    </row>
    <row r="422383" spans="15:15" x14ac:dyDescent="0.25">
      <c r="O422383" s="4"/>
    </row>
    <row r="422384" spans="15:15" x14ac:dyDescent="0.25">
      <c r="O422384" s="4"/>
    </row>
    <row r="422385" spans="15:15" x14ac:dyDescent="0.25">
      <c r="O422385" s="4"/>
    </row>
    <row r="422386" spans="15:15" x14ac:dyDescent="0.25">
      <c r="O422386" s="4"/>
    </row>
    <row r="422387" spans="15:15" x14ac:dyDescent="0.25">
      <c r="O422387" s="4"/>
    </row>
    <row r="422388" spans="15:15" x14ac:dyDescent="0.25">
      <c r="O422388" s="4"/>
    </row>
    <row r="422389" spans="15:15" x14ac:dyDescent="0.25">
      <c r="O422389" s="4"/>
    </row>
    <row r="422390" spans="15:15" x14ac:dyDescent="0.25">
      <c r="O422390" s="4"/>
    </row>
    <row r="422391" spans="15:15" x14ac:dyDescent="0.25">
      <c r="O422391" s="4"/>
    </row>
    <row r="422392" spans="15:15" x14ac:dyDescent="0.25">
      <c r="O422392" s="4"/>
    </row>
    <row r="422393" spans="15:15" x14ac:dyDescent="0.25">
      <c r="O422393" s="4"/>
    </row>
    <row r="422394" spans="15:15" x14ac:dyDescent="0.25">
      <c r="O422394" s="4"/>
    </row>
    <row r="422395" spans="15:15" x14ac:dyDescent="0.25">
      <c r="O422395" s="4"/>
    </row>
    <row r="422396" spans="15:15" x14ac:dyDescent="0.25">
      <c r="O422396" s="4"/>
    </row>
    <row r="422397" spans="15:15" x14ac:dyDescent="0.25">
      <c r="O422397" s="4"/>
    </row>
    <row r="422398" spans="15:15" x14ac:dyDescent="0.25">
      <c r="O422398" s="4"/>
    </row>
    <row r="422399" spans="15:15" x14ac:dyDescent="0.25">
      <c r="O422399" s="4"/>
    </row>
    <row r="422400" spans="15:15" x14ac:dyDescent="0.25">
      <c r="O422400" s="4"/>
    </row>
    <row r="422401" spans="15:15" x14ac:dyDescent="0.25">
      <c r="O422401" s="4"/>
    </row>
    <row r="422402" spans="15:15" x14ac:dyDescent="0.25">
      <c r="O422402" s="4"/>
    </row>
    <row r="422403" spans="15:15" x14ac:dyDescent="0.25">
      <c r="O422403" s="4"/>
    </row>
    <row r="422404" spans="15:15" x14ac:dyDescent="0.25">
      <c r="O422404" s="4"/>
    </row>
    <row r="422405" spans="15:15" x14ac:dyDescent="0.25">
      <c r="O422405" s="4"/>
    </row>
    <row r="422406" spans="15:15" x14ac:dyDescent="0.25">
      <c r="O422406" s="4"/>
    </row>
    <row r="422407" spans="15:15" x14ac:dyDescent="0.25">
      <c r="O422407" s="4"/>
    </row>
    <row r="422408" spans="15:15" x14ac:dyDescent="0.25">
      <c r="O422408" s="4"/>
    </row>
    <row r="422409" spans="15:15" x14ac:dyDescent="0.25">
      <c r="O422409" s="4"/>
    </row>
    <row r="422410" spans="15:15" x14ac:dyDescent="0.25">
      <c r="O422410" s="4"/>
    </row>
    <row r="422411" spans="15:15" x14ac:dyDescent="0.25">
      <c r="O422411" s="4"/>
    </row>
    <row r="422412" spans="15:15" x14ac:dyDescent="0.25">
      <c r="O422412" s="4"/>
    </row>
    <row r="422413" spans="15:15" x14ac:dyDescent="0.25">
      <c r="O422413" s="4"/>
    </row>
    <row r="422414" spans="15:15" x14ac:dyDescent="0.25">
      <c r="O422414" s="4"/>
    </row>
    <row r="422415" spans="15:15" x14ac:dyDescent="0.25">
      <c r="O422415" s="4"/>
    </row>
    <row r="422416" spans="15:15" x14ac:dyDescent="0.25">
      <c r="O422416" s="4"/>
    </row>
    <row r="422417" spans="15:15" x14ac:dyDescent="0.25">
      <c r="O422417" s="4"/>
    </row>
    <row r="422418" spans="15:15" x14ac:dyDescent="0.25">
      <c r="O422418" s="4"/>
    </row>
    <row r="422419" spans="15:15" x14ac:dyDescent="0.25">
      <c r="O422419" s="4"/>
    </row>
    <row r="422420" spans="15:15" x14ac:dyDescent="0.25">
      <c r="O422420" s="4"/>
    </row>
    <row r="422421" spans="15:15" x14ac:dyDescent="0.25">
      <c r="O422421" s="4"/>
    </row>
    <row r="422422" spans="15:15" x14ac:dyDescent="0.25">
      <c r="O422422" s="4"/>
    </row>
    <row r="422423" spans="15:15" x14ac:dyDescent="0.25">
      <c r="O422423" s="4"/>
    </row>
    <row r="422424" spans="15:15" x14ac:dyDescent="0.25">
      <c r="O422424" s="4"/>
    </row>
    <row r="422425" spans="15:15" x14ac:dyDescent="0.25">
      <c r="O422425" s="4"/>
    </row>
    <row r="422426" spans="15:15" x14ac:dyDescent="0.25">
      <c r="O422426" s="4"/>
    </row>
    <row r="422427" spans="15:15" x14ac:dyDescent="0.25">
      <c r="O422427" s="4"/>
    </row>
    <row r="422428" spans="15:15" x14ac:dyDescent="0.25">
      <c r="O422428" s="4"/>
    </row>
    <row r="422429" spans="15:15" x14ac:dyDescent="0.25">
      <c r="O422429" s="4"/>
    </row>
    <row r="422430" spans="15:15" x14ac:dyDescent="0.25">
      <c r="O422430" s="4"/>
    </row>
    <row r="422431" spans="15:15" x14ac:dyDescent="0.25">
      <c r="O422431" s="4"/>
    </row>
    <row r="422432" spans="15:15" x14ac:dyDescent="0.25">
      <c r="O422432" s="4"/>
    </row>
    <row r="422433" spans="15:15" x14ac:dyDescent="0.25">
      <c r="O422433" s="4"/>
    </row>
    <row r="422434" spans="15:15" x14ac:dyDescent="0.25">
      <c r="O422434" s="4"/>
    </row>
    <row r="422435" spans="15:15" x14ac:dyDescent="0.25">
      <c r="O422435" s="4"/>
    </row>
    <row r="422436" spans="15:15" x14ac:dyDescent="0.25">
      <c r="O422436" s="4"/>
    </row>
    <row r="422437" spans="15:15" x14ac:dyDescent="0.25">
      <c r="O422437" s="4"/>
    </row>
    <row r="422438" spans="15:15" x14ac:dyDescent="0.25">
      <c r="O422438" s="4"/>
    </row>
    <row r="422439" spans="15:15" x14ac:dyDescent="0.25">
      <c r="O422439" s="4"/>
    </row>
    <row r="422440" spans="15:15" x14ac:dyDescent="0.25">
      <c r="O422440" s="4"/>
    </row>
    <row r="422441" spans="15:15" x14ac:dyDescent="0.25">
      <c r="O422441" s="4"/>
    </row>
    <row r="422442" spans="15:15" x14ac:dyDescent="0.25">
      <c r="O422442" s="4"/>
    </row>
    <row r="422443" spans="15:15" x14ac:dyDescent="0.25">
      <c r="O422443" s="4"/>
    </row>
    <row r="422444" spans="15:15" x14ac:dyDescent="0.25">
      <c r="O422444" s="4"/>
    </row>
    <row r="422445" spans="15:15" x14ac:dyDescent="0.25">
      <c r="O422445" s="4"/>
    </row>
    <row r="422446" spans="15:15" x14ac:dyDescent="0.25">
      <c r="O422446" s="4"/>
    </row>
    <row r="422447" spans="15:15" x14ac:dyDescent="0.25">
      <c r="O422447" s="4"/>
    </row>
    <row r="422448" spans="15:15" x14ac:dyDescent="0.25">
      <c r="O422448" s="4"/>
    </row>
    <row r="422449" spans="15:15" x14ac:dyDescent="0.25">
      <c r="O422449" s="4"/>
    </row>
    <row r="422450" spans="15:15" x14ac:dyDescent="0.25">
      <c r="O422450" s="4"/>
    </row>
    <row r="422451" spans="15:15" x14ac:dyDescent="0.25">
      <c r="O422451" s="4"/>
    </row>
    <row r="422452" spans="15:15" x14ac:dyDescent="0.25">
      <c r="O422452" s="4"/>
    </row>
    <row r="422453" spans="15:15" x14ac:dyDescent="0.25">
      <c r="O422453" s="4"/>
    </row>
    <row r="422454" spans="15:15" x14ac:dyDescent="0.25">
      <c r="O422454" s="4"/>
    </row>
    <row r="422455" spans="15:15" x14ac:dyDescent="0.25">
      <c r="O422455" s="4"/>
    </row>
    <row r="422456" spans="15:15" x14ac:dyDescent="0.25">
      <c r="O422456" s="4"/>
    </row>
    <row r="422457" spans="15:15" x14ac:dyDescent="0.25">
      <c r="O422457" s="4"/>
    </row>
    <row r="422458" spans="15:15" x14ac:dyDescent="0.25">
      <c r="O422458" s="4"/>
    </row>
    <row r="422459" spans="15:15" x14ac:dyDescent="0.25">
      <c r="O422459" s="4"/>
    </row>
    <row r="422460" spans="15:15" x14ac:dyDescent="0.25">
      <c r="O422460" s="4"/>
    </row>
    <row r="422461" spans="15:15" x14ac:dyDescent="0.25">
      <c r="O422461" s="4"/>
    </row>
    <row r="422462" spans="15:15" x14ac:dyDescent="0.25">
      <c r="O422462" s="4"/>
    </row>
    <row r="422463" spans="15:15" x14ac:dyDescent="0.25">
      <c r="O422463" s="4"/>
    </row>
    <row r="422464" spans="15:15" x14ac:dyDescent="0.25">
      <c r="O422464" s="4"/>
    </row>
    <row r="422465" spans="15:15" x14ac:dyDescent="0.25">
      <c r="O422465" s="4"/>
    </row>
    <row r="422466" spans="15:15" x14ac:dyDescent="0.25">
      <c r="O422466" s="4"/>
    </row>
    <row r="422467" spans="15:15" x14ac:dyDescent="0.25">
      <c r="O422467" s="4"/>
    </row>
    <row r="422468" spans="15:15" x14ac:dyDescent="0.25">
      <c r="O422468" s="4"/>
    </row>
    <row r="422469" spans="15:15" x14ac:dyDescent="0.25">
      <c r="O422469" s="4"/>
    </row>
    <row r="422470" spans="15:15" x14ac:dyDescent="0.25">
      <c r="O422470" s="4"/>
    </row>
    <row r="422471" spans="15:15" x14ac:dyDescent="0.25">
      <c r="O422471" s="4"/>
    </row>
    <row r="422472" spans="15:15" x14ac:dyDescent="0.25">
      <c r="O422472" s="4"/>
    </row>
    <row r="422473" spans="15:15" x14ac:dyDescent="0.25">
      <c r="O422473" s="4"/>
    </row>
    <row r="422474" spans="15:15" x14ac:dyDescent="0.25">
      <c r="O422474" s="4"/>
    </row>
    <row r="422475" spans="15:15" x14ac:dyDescent="0.25">
      <c r="O422475" s="4"/>
    </row>
    <row r="422476" spans="15:15" x14ac:dyDescent="0.25">
      <c r="O422476" s="4"/>
    </row>
    <row r="422477" spans="15:15" x14ac:dyDescent="0.25">
      <c r="O422477" s="4"/>
    </row>
    <row r="422478" spans="15:15" x14ac:dyDescent="0.25">
      <c r="O422478" s="4"/>
    </row>
    <row r="422479" spans="15:15" x14ac:dyDescent="0.25">
      <c r="O422479" s="4"/>
    </row>
    <row r="422480" spans="15:15" x14ac:dyDescent="0.25">
      <c r="O422480" s="4"/>
    </row>
    <row r="422481" spans="15:15" x14ac:dyDescent="0.25">
      <c r="O422481" s="4"/>
    </row>
    <row r="422482" spans="15:15" x14ac:dyDescent="0.25">
      <c r="O422482" s="4"/>
    </row>
    <row r="422483" spans="15:15" x14ac:dyDescent="0.25">
      <c r="O422483" s="4"/>
    </row>
    <row r="422484" spans="15:15" x14ac:dyDescent="0.25">
      <c r="O422484" s="4"/>
    </row>
    <row r="422485" spans="15:15" x14ac:dyDescent="0.25">
      <c r="O422485" s="4"/>
    </row>
    <row r="422486" spans="15:15" x14ac:dyDescent="0.25">
      <c r="O422486" s="4"/>
    </row>
    <row r="422487" spans="15:15" x14ac:dyDescent="0.25">
      <c r="O422487" s="4"/>
    </row>
    <row r="422488" spans="15:15" x14ac:dyDescent="0.25">
      <c r="O422488" s="4"/>
    </row>
    <row r="422489" spans="15:15" x14ac:dyDescent="0.25">
      <c r="O422489" s="4"/>
    </row>
    <row r="422490" spans="15:15" x14ac:dyDescent="0.25">
      <c r="O422490" s="4"/>
    </row>
    <row r="422491" spans="15:15" x14ac:dyDescent="0.25">
      <c r="O422491" s="4"/>
    </row>
    <row r="422492" spans="15:15" x14ac:dyDescent="0.25">
      <c r="O422492" s="4"/>
    </row>
    <row r="422493" spans="15:15" x14ac:dyDescent="0.25">
      <c r="O422493" s="4"/>
    </row>
    <row r="422494" spans="15:15" x14ac:dyDescent="0.25">
      <c r="O422494" s="4"/>
    </row>
    <row r="422495" spans="15:15" x14ac:dyDescent="0.25">
      <c r="O422495" s="4"/>
    </row>
    <row r="422496" spans="15:15" x14ac:dyDescent="0.25">
      <c r="O422496" s="4"/>
    </row>
    <row r="422497" spans="15:15" x14ac:dyDescent="0.25">
      <c r="O422497" s="4"/>
    </row>
    <row r="422498" spans="15:15" x14ac:dyDescent="0.25">
      <c r="O422498" s="4"/>
    </row>
    <row r="422499" spans="15:15" x14ac:dyDescent="0.25">
      <c r="O422499" s="4"/>
    </row>
    <row r="422500" spans="15:15" x14ac:dyDescent="0.25">
      <c r="O422500" s="4"/>
    </row>
    <row r="422501" spans="15:15" x14ac:dyDescent="0.25">
      <c r="O422501" s="4"/>
    </row>
    <row r="422502" spans="15:15" x14ac:dyDescent="0.25">
      <c r="O422502" s="4"/>
    </row>
    <row r="422503" spans="15:15" x14ac:dyDescent="0.25">
      <c r="O422503" s="4"/>
    </row>
    <row r="422504" spans="15:15" x14ac:dyDescent="0.25">
      <c r="O422504" s="4"/>
    </row>
    <row r="422505" spans="15:15" x14ac:dyDescent="0.25">
      <c r="O422505" s="4"/>
    </row>
    <row r="422506" spans="15:15" x14ac:dyDescent="0.25">
      <c r="O422506" s="4"/>
    </row>
    <row r="422507" spans="15:15" x14ac:dyDescent="0.25">
      <c r="O422507" s="4"/>
    </row>
    <row r="422508" spans="15:15" x14ac:dyDescent="0.25">
      <c r="O422508" s="4"/>
    </row>
    <row r="422509" spans="15:15" x14ac:dyDescent="0.25">
      <c r="O422509" s="4"/>
    </row>
    <row r="422510" spans="15:15" x14ac:dyDescent="0.25">
      <c r="O422510" s="4"/>
    </row>
    <row r="422511" spans="15:15" x14ac:dyDescent="0.25">
      <c r="O422511" s="4"/>
    </row>
    <row r="422512" spans="15:15" x14ac:dyDescent="0.25">
      <c r="O422512" s="4"/>
    </row>
    <row r="422513" spans="15:15" x14ac:dyDescent="0.25">
      <c r="O422513" s="4"/>
    </row>
    <row r="422514" spans="15:15" x14ac:dyDescent="0.25">
      <c r="O422514" s="4"/>
    </row>
    <row r="422515" spans="15:15" x14ac:dyDescent="0.25">
      <c r="O422515" s="4"/>
    </row>
    <row r="422516" spans="15:15" x14ac:dyDescent="0.25">
      <c r="O422516" s="4"/>
    </row>
    <row r="422517" spans="15:15" x14ac:dyDescent="0.25">
      <c r="O422517" s="4"/>
    </row>
    <row r="422518" spans="15:15" x14ac:dyDescent="0.25">
      <c r="O422518" s="4"/>
    </row>
    <row r="422519" spans="15:15" x14ac:dyDescent="0.25">
      <c r="O422519" s="4"/>
    </row>
    <row r="422520" spans="15:15" x14ac:dyDescent="0.25">
      <c r="O422520" s="4"/>
    </row>
    <row r="422521" spans="15:15" x14ac:dyDescent="0.25">
      <c r="O422521" s="4"/>
    </row>
    <row r="422522" spans="15:15" x14ac:dyDescent="0.25">
      <c r="O422522" s="4"/>
    </row>
    <row r="422523" spans="15:15" x14ac:dyDescent="0.25">
      <c r="O422523" s="4"/>
    </row>
    <row r="422524" spans="15:15" x14ac:dyDescent="0.25">
      <c r="O422524" s="4"/>
    </row>
    <row r="422525" spans="15:15" x14ac:dyDescent="0.25">
      <c r="O422525" s="4"/>
    </row>
    <row r="422526" spans="15:15" x14ac:dyDescent="0.25">
      <c r="O422526" s="4"/>
    </row>
    <row r="422527" spans="15:15" x14ac:dyDescent="0.25">
      <c r="O422527" s="4"/>
    </row>
    <row r="422528" spans="15:15" x14ac:dyDescent="0.25">
      <c r="O422528" s="4"/>
    </row>
    <row r="422529" spans="15:15" x14ac:dyDescent="0.25">
      <c r="O422529" s="4"/>
    </row>
    <row r="422530" spans="15:15" x14ac:dyDescent="0.25">
      <c r="O422530" s="4"/>
    </row>
    <row r="422531" spans="15:15" x14ac:dyDescent="0.25">
      <c r="O422531" s="4"/>
    </row>
    <row r="422532" spans="15:15" x14ac:dyDescent="0.25">
      <c r="O422532" s="4"/>
    </row>
    <row r="422533" spans="15:15" x14ac:dyDescent="0.25">
      <c r="O422533" s="4"/>
    </row>
    <row r="422534" spans="15:15" x14ac:dyDescent="0.25">
      <c r="O422534" s="4"/>
    </row>
    <row r="422535" spans="15:15" x14ac:dyDescent="0.25">
      <c r="O422535" s="4"/>
    </row>
    <row r="422536" spans="15:15" x14ac:dyDescent="0.25">
      <c r="O422536" s="4"/>
    </row>
    <row r="422537" spans="15:15" x14ac:dyDescent="0.25">
      <c r="O422537" s="4"/>
    </row>
    <row r="422538" spans="15:15" x14ac:dyDescent="0.25">
      <c r="O422538" s="4"/>
    </row>
    <row r="422539" spans="15:15" x14ac:dyDescent="0.25">
      <c r="O422539" s="4"/>
    </row>
    <row r="422540" spans="15:15" x14ac:dyDescent="0.25">
      <c r="O422540" s="4"/>
    </row>
    <row r="422541" spans="15:15" x14ac:dyDescent="0.25">
      <c r="O422541" s="4"/>
    </row>
    <row r="422542" spans="15:15" x14ac:dyDescent="0.25">
      <c r="O422542" s="4"/>
    </row>
    <row r="422543" spans="15:15" x14ac:dyDescent="0.25">
      <c r="O422543" s="4"/>
    </row>
    <row r="422544" spans="15:15" x14ac:dyDescent="0.25">
      <c r="O422544" s="4"/>
    </row>
    <row r="422545" spans="15:15" x14ac:dyDescent="0.25">
      <c r="O422545" s="4"/>
    </row>
    <row r="422546" spans="15:15" x14ac:dyDescent="0.25">
      <c r="O422546" s="4"/>
    </row>
    <row r="422547" spans="15:15" x14ac:dyDescent="0.25">
      <c r="O422547" s="4"/>
    </row>
    <row r="422548" spans="15:15" x14ac:dyDescent="0.25">
      <c r="O422548" s="4"/>
    </row>
    <row r="422549" spans="15:15" x14ac:dyDescent="0.25">
      <c r="O422549" s="4"/>
    </row>
    <row r="422550" spans="15:15" x14ac:dyDescent="0.25">
      <c r="O422550" s="4"/>
    </row>
    <row r="422551" spans="15:15" x14ac:dyDescent="0.25">
      <c r="O422551" s="4"/>
    </row>
    <row r="422552" spans="15:15" x14ac:dyDescent="0.25">
      <c r="O422552" s="4"/>
    </row>
    <row r="422553" spans="15:15" x14ac:dyDescent="0.25">
      <c r="O422553" s="4"/>
    </row>
    <row r="422554" spans="15:15" x14ac:dyDescent="0.25">
      <c r="O422554" s="4"/>
    </row>
    <row r="422555" spans="15:15" x14ac:dyDescent="0.25">
      <c r="O422555" s="4"/>
    </row>
    <row r="422556" spans="15:15" x14ac:dyDescent="0.25">
      <c r="O422556" s="4"/>
    </row>
    <row r="422557" spans="15:15" x14ac:dyDescent="0.25">
      <c r="O422557" s="4"/>
    </row>
    <row r="422558" spans="15:15" x14ac:dyDescent="0.25">
      <c r="O422558" s="4"/>
    </row>
    <row r="422559" spans="15:15" x14ac:dyDescent="0.25">
      <c r="O422559" s="4"/>
    </row>
    <row r="422560" spans="15:15" x14ac:dyDescent="0.25">
      <c r="O422560" s="4"/>
    </row>
    <row r="422561" spans="15:15" x14ac:dyDescent="0.25">
      <c r="O422561" s="4"/>
    </row>
    <row r="422562" spans="15:15" x14ac:dyDescent="0.25">
      <c r="O422562" s="4"/>
    </row>
    <row r="422563" spans="15:15" x14ac:dyDescent="0.25">
      <c r="O422563" s="4"/>
    </row>
    <row r="422564" spans="15:15" x14ac:dyDescent="0.25">
      <c r="O422564" s="4"/>
    </row>
    <row r="422565" spans="15:15" x14ac:dyDescent="0.25">
      <c r="O422565" s="4"/>
    </row>
    <row r="422566" spans="15:15" x14ac:dyDescent="0.25">
      <c r="O422566" s="4"/>
    </row>
    <row r="422567" spans="15:15" x14ac:dyDescent="0.25">
      <c r="O422567" s="4"/>
    </row>
    <row r="422568" spans="15:15" x14ac:dyDescent="0.25">
      <c r="O422568" s="4"/>
    </row>
    <row r="422569" spans="15:15" x14ac:dyDescent="0.25">
      <c r="O422569" s="4"/>
    </row>
    <row r="422570" spans="15:15" x14ac:dyDescent="0.25">
      <c r="O422570" s="4"/>
    </row>
    <row r="422571" spans="15:15" x14ac:dyDescent="0.25">
      <c r="O422571" s="4"/>
    </row>
    <row r="422572" spans="15:15" x14ac:dyDescent="0.25">
      <c r="O422572" s="4"/>
    </row>
    <row r="422573" spans="15:15" x14ac:dyDescent="0.25">
      <c r="O422573" s="4"/>
    </row>
    <row r="422574" spans="15:15" x14ac:dyDescent="0.25">
      <c r="O422574" s="4"/>
    </row>
    <row r="422575" spans="15:15" x14ac:dyDescent="0.25">
      <c r="O422575" s="4"/>
    </row>
    <row r="422576" spans="15:15" x14ac:dyDescent="0.25">
      <c r="O422576" s="4"/>
    </row>
    <row r="422577" spans="15:15" x14ac:dyDescent="0.25">
      <c r="O422577" s="4"/>
    </row>
    <row r="422578" spans="15:15" x14ac:dyDescent="0.25">
      <c r="O422578" s="4"/>
    </row>
    <row r="422579" spans="15:15" x14ac:dyDescent="0.25">
      <c r="O422579" s="4"/>
    </row>
    <row r="422580" spans="15:15" x14ac:dyDescent="0.25">
      <c r="O422580" s="4"/>
    </row>
    <row r="422581" spans="15:15" x14ac:dyDescent="0.25">
      <c r="O422581" s="4"/>
    </row>
    <row r="422582" spans="15:15" x14ac:dyDescent="0.25">
      <c r="O422582" s="4"/>
    </row>
    <row r="422583" spans="15:15" x14ac:dyDescent="0.25">
      <c r="O422583" s="4"/>
    </row>
    <row r="422584" spans="15:15" x14ac:dyDescent="0.25">
      <c r="O422584" s="4"/>
    </row>
    <row r="422585" spans="15:15" x14ac:dyDescent="0.25">
      <c r="O422585" s="4"/>
    </row>
    <row r="422586" spans="15:15" x14ac:dyDescent="0.25">
      <c r="O422586" s="4"/>
    </row>
    <row r="422587" spans="15:15" x14ac:dyDescent="0.25">
      <c r="O422587" s="4"/>
    </row>
    <row r="422588" spans="15:15" x14ac:dyDescent="0.25">
      <c r="O422588" s="4"/>
    </row>
    <row r="422589" spans="15:15" x14ac:dyDescent="0.25">
      <c r="O422589" s="4"/>
    </row>
    <row r="422590" spans="15:15" x14ac:dyDescent="0.25">
      <c r="O422590" s="4"/>
    </row>
    <row r="422591" spans="15:15" x14ac:dyDescent="0.25">
      <c r="O422591" s="4"/>
    </row>
    <row r="422592" spans="15:15" x14ac:dyDescent="0.25">
      <c r="O422592" s="4"/>
    </row>
    <row r="422593" spans="15:15" x14ac:dyDescent="0.25">
      <c r="O422593" s="4"/>
    </row>
    <row r="422594" spans="15:15" x14ac:dyDescent="0.25">
      <c r="O422594" s="4"/>
    </row>
    <row r="422595" spans="15:15" x14ac:dyDescent="0.25">
      <c r="O422595" s="4"/>
    </row>
    <row r="422596" spans="15:15" x14ac:dyDescent="0.25">
      <c r="O422596" s="4"/>
    </row>
    <row r="422597" spans="15:15" x14ac:dyDescent="0.25">
      <c r="O422597" s="4"/>
    </row>
    <row r="422598" spans="15:15" x14ac:dyDescent="0.25">
      <c r="O422598" s="4"/>
    </row>
    <row r="422599" spans="15:15" x14ac:dyDescent="0.25">
      <c r="O422599" s="4"/>
    </row>
    <row r="422600" spans="15:15" x14ac:dyDescent="0.25">
      <c r="O422600" s="4"/>
    </row>
    <row r="422601" spans="15:15" x14ac:dyDescent="0.25">
      <c r="O422601" s="4"/>
    </row>
    <row r="422602" spans="15:15" x14ac:dyDescent="0.25">
      <c r="O422602" s="4"/>
    </row>
    <row r="422603" spans="15:15" x14ac:dyDescent="0.25">
      <c r="O422603" s="4"/>
    </row>
    <row r="422604" spans="15:15" x14ac:dyDescent="0.25">
      <c r="O422604" s="4"/>
    </row>
    <row r="422605" spans="15:15" x14ac:dyDescent="0.25">
      <c r="O422605" s="4"/>
    </row>
    <row r="422606" spans="15:15" x14ac:dyDescent="0.25">
      <c r="O422606" s="4"/>
    </row>
    <row r="422607" spans="15:15" x14ac:dyDescent="0.25">
      <c r="O422607" s="4"/>
    </row>
    <row r="422608" spans="15:15" x14ac:dyDescent="0.25">
      <c r="O422608" s="4"/>
    </row>
    <row r="422609" spans="15:15" x14ac:dyDescent="0.25">
      <c r="O422609" s="4"/>
    </row>
    <row r="422610" spans="15:15" x14ac:dyDescent="0.25">
      <c r="O422610" s="4"/>
    </row>
    <row r="422611" spans="15:15" x14ac:dyDescent="0.25">
      <c r="O422611" s="4"/>
    </row>
    <row r="422612" spans="15:15" x14ac:dyDescent="0.25">
      <c r="O422612" s="4"/>
    </row>
    <row r="422613" spans="15:15" x14ac:dyDescent="0.25">
      <c r="O422613" s="4"/>
    </row>
    <row r="422614" spans="15:15" x14ac:dyDescent="0.25">
      <c r="O422614" s="4"/>
    </row>
    <row r="422615" spans="15:15" x14ac:dyDescent="0.25">
      <c r="O422615" s="4"/>
    </row>
    <row r="422616" spans="15:15" x14ac:dyDescent="0.25">
      <c r="O422616" s="4"/>
    </row>
    <row r="422617" spans="15:15" x14ac:dyDescent="0.25">
      <c r="O422617" s="4"/>
    </row>
    <row r="422618" spans="15:15" x14ac:dyDescent="0.25">
      <c r="O422618" s="4"/>
    </row>
    <row r="422619" spans="15:15" x14ac:dyDescent="0.25">
      <c r="O422619" s="4"/>
    </row>
    <row r="422620" spans="15:15" x14ac:dyDescent="0.25">
      <c r="O422620" s="4"/>
    </row>
    <row r="422621" spans="15:15" x14ac:dyDescent="0.25">
      <c r="O422621" s="4"/>
    </row>
    <row r="422622" spans="15:15" x14ac:dyDescent="0.25">
      <c r="O422622" s="4"/>
    </row>
    <row r="422623" spans="15:15" x14ac:dyDescent="0.25">
      <c r="O422623" s="4"/>
    </row>
    <row r="422624" spans="15:15" x14ac:dyDescent="0.25">
      <c r="O422624" s="4"/>
    </row>
    <row r="422625" spans="15:15" x14ac:dyDescent="0.25">
      <c r="O422625" s="4"/>
    </row>
    <row r="422626" spans="15:15" x14ac:dyDescent="0.25">
      <c r="O422626" s="4"/>
    </row>
    <row r="422627" spans="15:15" x14ac:dyDescent="0.25">
      <c r="O422627" s="4"/>
    </row>
    <row r="422628" spans="15:15" x14ac:dyDescent="0.25">
      <c r="O422628" s="4"/>
    </row>
    <row r="422629" spans="15:15" x14ac:dyDescent="0.25">
      <c r="O422629" s="4"/>
    </row>
    <row r="422630" spans="15:15" x14ac:dyDescent="0.25">
      <c r="O422630" s="4"/>
    </row>
    <row r="422631" spans="15:15" x14ac:dyDescent="0.25">
      <c r="O422631" s="4"/>
    </row>
    <row r="422632" spans="15:15" x14ac:dyDescent="0.25">
      <c r="O422632" s="4"/>
    </row>
    <row r="422633" spans="15:15" x14ac:dyDescent="0.25">
      <c r="O422633" s="4"/>
    </row>
    <row r="422634" spans="15:15" x14ac:dyDescent="0.25">
      <c r="O422634" s="4"/>
    </row>
    <row r="422635" spans="15:15" x14ac:dyDescent="0.25">
      <c r="O422635" s="4"/>
    </row>
    <row r="422636" spans="15:15" x14ac:dyDescent="0.25">
      <c r="O422636" s="4"/>
    </row>
    <row r="422637" spans="15:15" x14ac:dyDescent="0.25">
      <c r="O422637" s="4"/>
    </row>
    <row r="422638" spans="15:15" x14ac:dyDescent="0.25">
      <c r="O422638" s="4"/>
    </row>
    <row r="422639" spans="15:15" x14ac:dyDescent="0.25">
      <c r="O422639" s="4"/>
    </row>
    <row r="422640" spans="15:15" x14ac:dyDescent="0.25">
      <c r="O422640" s="4"/>
    </row>
    <row r="422641" spans="15:15" x14ac:dyDescent="0.25">
      <c r="O422641" s="4"/>
    </row>
    <row r="422642" spans="15:15" x14ac:dyDescent="0.25">
      <c r="O422642" s="4"/>
    </row>
    <row r="422643" spans="15:15" x14ac:dyDescent="0.25">
      <c r="O422643" s="4"/>
    </row>
    <row r="422644" spans="15:15" x14ac:dyDescent="0.25">
      <c r="O422644" s="4"/>
    </row>
    <row r="422645" spans="15:15" x14ac:dyDescent="0.25">
      <c r="O422645" s="4"/>
    </row>
    <row r="422646" spans="15:15" x14ac:dyDescent="0.25">
      <c r="O422646" s="4"/>
    </row>
    <row r="422647" spans="15:15" x14ac:dyDescent="0.25">
      <c r="O422647" s="4"/>
    </row>
    <row r="422648" spans="15:15" x14ac:dyDescent="0.25">
      <c r="O422648" s="4"/>
    </row>
    <row r="422649" spans="15:15" x14ac:dyDescent="0.25">
      <c r="O422649" s="4"/>
    </row>
    <row r="422650" spans="15:15" x14ac:dyDescent="0.25">
      <c r="O422650" s="4"/>
    </row>
    <row r="422651" spans="15:15" x14ac:dyDescent="0.25">
      <c r="O422651" s="4"/>
    </row>
    <row r="422652" spans="15:15" x14ac:dyDescent="0.25">
      <c r="O422652" s="4"/>
    </row>
    <row r="422653" spans="15:15" x14ac:dyDescent="0.25">
      <c r="O422653" s="4"/>
    </row>
    <row r="422654" spans="15:15" x14ac:dyDescent="0.25">
      <c r="O422654" s="4"/>
    </row>
    <row r="422655" spans="15:15" x14ac:dyDescent="0.25">
      <c r="O422655" s="4"/>
    </row>
    <row r="422656" spans="15:15" x14ac:dyDescent="0.25">
      <c r="O422656" s="4"/>
    </row>
    <row r="422657" spans="15:15" x14ac:dyDescent="0.25">
      <c r="O422657" s="4"/>
    </row>
    <row r="422658" spans="15:15" x14ac:dyDescent="0.25">
      <c r="O422658" s="4"/>
    </row>
    <row r="422659" spans="15:15" x14ac:dyDescent="0.25">
      <c r="O422659" s="4"/>
    </row>
    <row r="422660" spans="15:15" x14ac:dyDescent="0.25">
      <c r="O422660" s="4"/>
    </row>
    <row r="422661" spans="15:15" x14ac:dyDescent="0.25">
      <c r="O422661" s="4"/>
    </row>
    <row r="422662" spans="15:15" x14ac:dyDescent="0.25">
      <c r="O422662" s="4"/>
    </row>
    <row r="422663" spans="15:15" x14ac:dyDescent="0.25">
      <c r="O422663" s="4"/>
    </row>
    <row r="422664" spans="15:15" x14ac:dyDescent="0.25">
      <c r="O422664" s="4"/>
    </row>
    <row r="422665" spans="15:15" x14ac:dyDescent="0.25">
      <c r="O422665" s="4"/>
    </row>
    <row r="422666" spans="15:15" x14ac:dyDescent="0.25">
      <c r="O422666" s="4"/>
    </row>
    <row r="422667" spans="15:15" x14ac:dyDescent="0.25">
      <c r="O422667" s="4"/>
    </row>
    <row r="422668" spans="15:15" x14ac:dyDescent="0.25">
      <c r="O422668" s="4"/>
    </row>
    <row r="422669" spans="15:15" x14ac:dyDescent="0.25">
      <c r="O422669" s="4"/>
    </row>
    <row r="422670" spans="15:15" x14ac:dyDescent="0.25">
      <c r="O422670" s="4"/>
    </row>
    <row r="422671" spans="15:15" x14ac:dyDescent="0.25">
      <c r="O422671" s="4"/>
    </row>
    <row r="422672" spans="15:15" x14ac:dyDescent="0.25">
      <c r="O422672" s="4"/>
    </row>
    <row r="422673" spans="15:15" x14ac:dyDescent="0.25">
      <c r="O422673" s="4"/>
    </row>
    <row r="422674" spans="15:15" x14ac:dyDescent="0.25">
      <c r="O422674" s="4"/>
    </row>
    <row r="422675" spans="15:15" x14ac:dyDescent="0.25">
      <c r="O422675" s="4"/>
    </row>
    <row r="422676" spans="15:15" x14ac:dyDescent="0.25">
      <c r="O422676" s="4"/>
    </row>
    <row r="422677" spans="15:15" x14ac:dyDescent="0.25">
      <c r="O422677" s="4"/>
    </row>
    <row r="422678" spans="15:15" x14ac:dyDescent="0.25">
      <c r="O422678" s="4"/>
    </row>
    <row r="422679" spans="15:15" x14ac:dyDescent="0.25">
      <c r="O422679" s="4"/>
    </row>
    <row r="422680" spans="15:15" x14ac:dyDescent="0.25">
      <c r="O422680" s="4"/>
    </row>
    <row r="422681" spans="15:15" x14ac:dyDescent="0.25">
      <c r="O422681" s="4"/>
    </row>
    <row r="422682" spans="15:15" x14ac:dyDescent="0.25">
      <c r="O422682" s="4"/>
    </row>
    <row r="422683" spans="15:15" x14ac:dyDescent="0.25">
      <c r="O422683" s="4"/>
    </row>
    <row r="422684" spans="15:15" x14ac:dyDescent="0.25">
      <c r="O422684" s="4"/>
    </row>
    <row r="422685" spans="15:15" x14ac:dyDescent="0.25">
      <c r="O422685" s="4"/>
    </row>
    <row r="422686" spans="15:15" x14ac:dyDescent="0.25">
      <c r="O422686" s="4"/>
    </row>
    <row r="422687" spans="15:15" x14ac:dyDescent="0.25">
      <c r="O422687" s="4"/>
    </row>
    <row r="422688" spans="15:15" x14ac:dyDescent="0.25">
      <c r="O422688" s="4"/>
    </row>
    <row r="422689" spans="15:15" x14ac:dyDescent="0.25">
      <c r="O422689" s="4"/>
    </row>
    <row r="422690" spans="15:15" x14ac:dyDescent="0.25">
      <c r="O422690" s="4"/>
    </row>
    <row r="422691" spans="15:15" x14ac:dyDescent="0.25">
      <c r="O422691" s="4"/>
    </row>
    <row r="422692" spans="15:15" x14ac:dyDescent="0.25">
      <c r="O422692" s="4"/>
    </row>
    <row r="422693" spans="15:15" x14ac:dyDescent="0.25">
      <c r="O422693" s="4"/>
    </row>
    <row r="422694" spans="15:15" x14ac:dyDescent="0.25">
      <c r="O422694" s="4"/>
    </row>
    <row r="422695" spans="15:15" x14ac:dyDescent="0.25">
      <c r="O422695" s="4"/>
    </row>
    <row r="422696" spans="15:15" x14ac:dyDescent="0.25">
      <c r="O422696" s="4"/>
    </row>
    <row r="422697" spans="15:15" x14ac:dyDescent="0.25">
      <c r="O422697" s="4"/>
    </row>
    <row r="422698" spans="15:15" x14ac:dyDescent="0.25">
      <c r="O422698" s="4"/>
    </row>
    <row r="422699" spans="15:15" x14ac:dyDescent="0.25">
      <c r="O422699" s="4"/>
    </row>
    <row r="422700" spans="15:15" x14ac:dyDescent="0.25">
      <c r="O422700" s="4"/>
    </row>
    <row r="422701" spans="15:15" x14ac:dyDescent="0.25">
      <c r="O422701" s="4"/>
    </row>
    <row r="422702" spans="15:15" x14ac:dyDescent="0.25">
      <c r="O422702" s="4"/>
    </row>
    <row r="422703" spans="15:15" x14ac:dyDescent="0.25">
      <c r="O422703" s="4"/>
    </row>
    <row r="422704" spans="15:15" x14ac:dyDescent="0.25">
      <c r="O422704" s="4"/>
    </row>
    <row r="422705" spans="15:15" x14ac:dyDescent="0.25">
      <c r="O422705" s="4"/>
    </row>
    <row r="422706" spans="15:15" x14ac:dyDescent="0.25">
      <c r="O422706" s="4"/>
    </row>
    <row r="422707" spans="15:15" x14ac:dyDescent="0.25">
      <c r="O422707" s="4"/>
    </row>
    <row r="422708" spans="15:15" x14ac:dyDescent="0.25">
      <c r="O422708" s="4"/>
    </row>
    <row r="422709" spans="15:15" x14ac:dyDescent="0.25">
      <c r="O422709" s="4"/>
    </row>
    <row r="422710" spans="15:15" x14ac:dyDescent="0.25">
      <c r="O422710" s="4"/>
    </row>
    <row r="422711" spans="15:15" x14ac:dyDescent="0.25">
      <c r="O422711" s="4"/>
    </row>
    <row r="422712" spans="15:15" x14ac:dyDescent="0.25">
      <c r="O422712" s="4"/>
    </row>
    <row r="422713" spans="15:15" x14ac:dyDescent="0.25">
      <c r="O422713" s="4"/>
    </row>
    <row r="422714" spans="15:15" x14ac:dyDescent="0.25">
      <c r="O422714" s="4"/>
    </row>
    <row r="422715" spans="15:15" x14ac:dyDescent="0.25">
      <c r="O422715" s="4"/>
    </row>
    <row r="422716" spans="15:15" x14ac:dyDescent="0.25">
      <c r="O422716" s="4"/>
    </row>
    <row r="422717" spans="15:15" x14ac:dyDescent="0.25">
      <c r="O422717" s="4"/>
    </row>
    <row r="422718" spans="15:15" x14ac:dyDescent="0.25">
      <c r="O422718" s="4"/>
    </row>
    <row r="422719" spans="15:15" x14ac:dyDescent="0.25">
      <c r="O422719" s="4"/>
    </row>
    <row r="422720" spans="15:15" x14ac:dyDescent="0.25">
      <c r="O422720" s="4"/>
    </row>
    <row r="422721" spans="15:15" x14ac:dyDescent="0.25">
      <c r="O422721" s="4"/>
    </row>
    <row r="422722" spans="15:15" x14ac:dyDescent="0.25">
      <c r="O422722" s="4"/>
    </row>
    <row r="422723" spans="15:15" x14ac:dyDescent="0.25">
      <c r="O422723" s="4"/>
    </row>
    <row r="422724" spans="15:15" x14ac:dyDescent="0.25">
      <c r="O422724" s="4"/>
    </row>
    <row r="422725" spans="15:15" x14ac:dyDescent="0.25">
      <c r="O422725" s="4"/>
    </row>
    <row r="422726" spans="15:15" x14ac:dyDescent="0.25">
      <c r="O422726" s="4"/>
    </row>
    <row r="422727" spans="15:15" x14ac:dyDescent="0.25">
      <c r="O422727" s="4"/>
    </row>
    <row r="422728" spans="15:15" x14ac:dyDescent="0.25">
      <c r="O422728" s="4"/>
    </row>
    <row r="422729" spans="15:15" x14ac:dyDescent="0.25">
      <c r="O422729" s="4"/>
    </row>
    <row r="422730" spans="15:15" x14ac:dyDescent="0.25">
      <c r="O422730" s="4"/>
    </row>
    <row r="422731" spans="15:15" x14ac:dyDescent="0.25">
      <c r="O422731" s="4"/>
    </row>
    <row r="422732" spans="15:15" x14ac:dyDescent="0.25">
      <c r="O422732" s="4"/>
    </row>
    <row r="422733" spans="15:15" x14ac:dyDescent="0.25">
      <c r="O422733" s="4"/>
    </row>
    <row r="422734" spans="15:15" x14ac:dyDescent="0.25">
      <c r="O422734" s="4"/>
    </row>
    <row r="422735" spans="15:15" x14ac:dyDescent="0.25">
      <c r="O422735" s="4"/>
    </row>
    <row r="422736" spans="15:15" x14ac:dyDescent="0.25">
      <c r="O422736" s="4"/>
    </row>
    <row r="422737" spans="15:15" x14ac:dyDescent="0.25">
      <c r="O422737" s="4"/>
    </row>
    <row r="422738" spans="15:15" x14ac:dyDescent="0.25">
      <c r="O422738" s="4"/>
    </row>
    <row r="422739" spans="15:15" x14ac:dyDescent="0.25">
      <c r="O422739" s="4"/>
    </row>
    <row r="422740" spans="15:15" x14ac:dyDescent="0.25">
      <c r="O422740" s="4"/>
    </row>
    <row r="422741" spans="15:15" x14ac:dyDescent="0.25">
      <c r="O422741" s="4"/>
    </row>
    <row r="422742" spans="15:15" x14ac:dyDescent="0.25">
      <c r="O422742" s="4"/>
    </row>
    <row r="422743" spans="15:15" x14ac:dyDescent="0.25">
      <c r="O422743" s="4"/>
    </row>
    <row r="422744" spans="15:15" x14ac:dyDescent="0.25">
      <c r="O422744" s="4"/>
    </row>
    <row r="422745" spans="15:15" x14ac:dyDescent="0.25">
      <c r="O422745" s="4"/>
    </row>
    <row r="422746" spans="15:15" x14ac:dyDescent="0.25">
      <c r="O422746" s="4"/>
    </row>
    <row r="422747" spans="15:15" x14ac:dyDescent="0.25">
      <c r="O422747" s="4"/>
    </row>
    <row r="422748" spans="15:15" x14ac:dyDescent="0.25">
      <c r="O422748" s="4"/>
    </row>
    <row r="422749" spans="15:15" x14ac:dyDescent="0.25">
      <c r="O422749" s="4"/>
    </row>
    <row r="422750" spans="15:15" x14ac:dyDescent="0.25">
      <c r="O422750" s="4"/>
    </row>
    <row r="422751" spans="15:15" x14ac:dyDescent="0.25">
      <c r="O422751" s="4"/>
    </row>
    <row r="422752" spans="15:15" x14ac:dyDescent="0.25">
      <c r="O422752" s="4"/>
    </row>
    <row r="422753" spans="15:15" x14ac:dyDescent="0.25">
      <c r="O422753" s="4"/>
    </row>
    <row r="422754" spans="15:15" x14ac:dyDescent="0.25">
      <c r="O422754" s="4"/>
    </row>
    <row r="422755" spans="15:15" x14ac:dyDescent="0.25">
      <c r="O422755" s="4"/>
    </row>
    <row r="422756" spans="15:15" x14ac:dyDescent="0.25">
      <c r="O422756" s="4"/>
    </row>
    <row r="422757" spans="15:15" x14ac:dyDescent="0.25">
      <c r="O422757" s="4"/>
    </row>
    <row r="422758" spans="15:15" x14ac:dyDescent="0.25">
      <c r="O422758" s="4"/>
    </row>
    <row r="422759" spans="15:15" x14ac:dyDescent="0.25">
      <c r="O422759" s="4"/>
    </row>
    <row r="422760" spans="15:15" x14ac:dyDescent="0.25">
      <c r="O422760" s="4"/>
    </row>
    <row r="422761" spans="15:15" x14ac:dyDescent="0.25">
      <c r="O422761" s="4"/>
    </row>
    <row r="422762" spans="15:15" x14ac:dyDescent="0.25">
      <c r="O422762" s="4"/>
    </row>
    <row r="422763" spans="15:15" x14ac:dyDescent="0.25">
      <c r="O422763" s="4"/>
    </row>
    <row r="422764" spans="15:15" x14ac:dyDescent="0.25">
      <c r="O422764" s="4"/>
    </row>
    <row r="422765" spans="15:15" x14ac:dyDescent="0.25">
      <c r="O422765" s="4"/>
    </row>
    <row r="422766" spans="15:15" x14ac:dyDescent="0.25">
      <c r="O422766" s="4"/>
    </row>
    <row r="422767" spans="15:15" x14ac:dyDescent="0.25">
      <c r="O422767" s="4"/>
    </row>
    <row r="422768" spans="15:15" x14ac:dyDescent="0.25">
      <c r="O422768" s="4"/>
    </row>
    <row r="422769" spans="15:15" x14ac:dyDescent="0.25">
      <c r="O422769" s="4"/>
    </row>
    <row r="422770" spans="15:15" x14ac:dyDescent="0.25">
      <c r="O422770" s="4"/>
    </row>
    <row r="422771" spans="15:15" x14ac:dyDescent="0.25">
      <c r="O422771" s="4"/>
    </row>
    <row r="422772" spans="15:15" x14ac:dyDescent="0.25">
      <c r="O422772" s="4"/>
    </row>
    <row r="422773" spans="15:15" x14ac:dyDescent="0.25">
      <c r="O422773" s="4"/>
    </row>
    <row r="422774" spans="15:15" x14ac:dyDescent="0.25">
      <c r="O422774" s="4"/>
    </row>
    <row r="422775" spans="15:15" x14ac:dyDescent="0.25">
      <c r="O422775" s="4"/>
    </row>
    <row r="422776" spans="15:15" x14ac:dyDescent="0.25">
      <c r="O422776" s="4"/>
    </row>
    <row r="422777" spans="15:15" x14ac:dyDescent="0.25">
      <c r="O422777" s="4"/>
    </row>
    <row r="422778" spans="15:15" x14ac:dyDescent="0.25">
      <c r="O422778" s="4"/>
    </row>
    <row r="422779" spans="15:15" x14ac:dyDescent="0.25">
      <c r="O422779" s="4"/>
    </row>
    <row r="422780" spans="15:15" x14ac:dyDescent="0.25">
      <c r="O422780" s="4"/>
    </row>
    <row r="422781" spans="15:15" x14ac:dyDescent="0.25">
      <c r="O422781" s="4"/>
    </row>
    <row r="422782" spans="15:15" x14ac:dyDescent="0.25">
      <c r="O422782" s="4"/>
    </row>
    <row r="422783" spans="15:15" x14ac:dyDescent="0.25">
      <c r="O422783" s="4"/>
    </row>
    <row r="422784" spans="15:15" x14ac:dyDescent="0.25">
      <c r="O422784" s="4"/>
    </row>
    <row r="422785" spans="15:15" x14ac:dyDescent="0.25">
      <c r="O422785" s="4"/>
    </row>
    <row r="422786" spans="15:15" x14ac:dyDescent="0.25">
      <c r="O422786" s="4"/>
    </row>
    <row r="422787" spans="15:15" x14ac:dyDescent="0.25">
      <c r="O422787" s="4"/>
    </row>
    <row r="422788" spans="15:15" x14ac:dyDescent="0.25">
      <c r="O422788" s="4"/>
    </row>
    <row r="422789" spans="15:15" x14ac:dyDescent="0.25">
      <c r="O422789" s="4"/>
    </row>
    <row r="422790" spans="15:15" x14ac:dyDescent="0.25">
      <c r="O422790" s="4"/>
    </row>
    <row r="422791" spans="15:15" x14ac:dyDescent="0.25">
      <c r="O422791" s="4"/>
    </row>
    <row r="422792" spans="15:15" x14ac:dyDescent="0.25">
      <c r="O422792" s="4"/>
    </row>
    <row r="422793" spans="15:15" x14ac:dyDescent="0.25">
      <c r="O422793" s="4"/>
    </row>
    <row r="422794" spans="15:15" x14ac:dyDescent="0.25">
      <c r="O422794" s="4"/>
    </row>
    <row r="422795" spans="15:15" x14ac:dyDescent="0.25">
      <c r="O422795" s="4"/>
    </row>
    <row r="422796" spans="15:15" x14ac:dyDescent="0.25">
      <c r="O422796" s="4"/>
    </row>
    <row r="422797" spans="15:15" x14ac:dyDescent="0.25">
      <c r="O422797" s="4"/>
    </row>
    <row r="422798" spans="15:15" x14ac:dyDescent="0.25">
      <c r="O422798" s="4"/>
    </row>
    <row r="422799" spans="15:15" x14ac:dyDescent="0.25">
      <c r="O422799" s="4"/>
    </row>
    <row r="422800" spans="15:15" x14ac:dyDescent="0.25">
      <c r="O422800" s="4"/>
    </row>
    <row r="422801" spans="15:15" x14ac:dyDescent="0.25">
      <c r="O422801" s="4"/>
    </row>
    <row r="422802" spans="15:15" x14ac:dyDescent="0.25">
      <c r="O422802" s="4"/>
    </row>
    <row r="422803" spans="15:15" x14ac:dyDescent="0.25">
      <c r="O422803" s="4"/>
    </row>
    <row r="422804" spans="15:15" x14ac:dyDescent="0.25">
      <c r="O422804" s="4"/>
    </row>
    <row r="422805" spans="15:15" x14ac:dyDescent="0.25">
      <c r="O422805" s="4"/>
    </row>
    <row r="422806" spans="15:15" x14ac:dyDescent="0.25">
      <c r="O422806" s="4"/>
    </row>
    <row r="422807" spans="15:15" x14ac:dyDescent="0.25">
      <c r="O422807" s="4"/>
    </row>
    <row r="422808" spans="15:15" x14ac:dyDescent="0.25">
      <c r="O422808" s="4"/>
    </row>
    <row r="422809" spans="15:15" x14ac:dyDescent="0.25">
      <c r="O422809" s="4"/>
    </row>
    <row r="422810" spans="15:15" x14ac:dyDescent="0.25">
      <c r="O422810" s="4"/>
    </row>
    <row r="422811" spans="15:15" x14ac:dyDescent="0.25">
      <c r="O422811" s="4"/>
    </row>
    <row r="422812" spans="15:15" x14ac:dyDescent="0.25">
      <c r="O422812" s="4"/>
    </row>
    <row r="422813" spans="15:15" x14ac:dyDescent="0.25">
      <c r="O422813" s="4"/>
    </row>
    <row r="422814" spans="15:15" x14ac:dyDescent="0.25">
      <c r="O422814" s="4"/>
    </row>
    <row r="422815" spans="15:15" x14ac:dyDescent="0.25">
      <c r="O422815" s="4"/>
    </row>
    <row r="422816" spans="15:15" x14ac:dyDescent="0.25">
      <c r="O422816" s="4"/>
    </row>
    <row r="422817" spans="15:15" x14ac:dyDescent="0.25">
      <c r="O422817" s="4"/>
    </row>
    <row r="422818" spans="15:15" x14ac:dyDescent="0.25">
      <c r="O422818" s="4"/>
    </row>
    <row r="422819" spans="15:15" x14ac:dyDescent="0.25">
      <c r="O422819" s="4"/>
    </row>
    <row r="422820" spans="15:15" x14ac:dyDescent="0.25">
      <c r="O422820" s="4"/>
    </row>
    <row r="422821" spans="15:15" x14ac:dyDescent="0.25">
      <c r="O422821" s="4"/>
    </row>
    <row r="422822" spans="15:15" x14ac:dyDescent="0.25">
      <c r="O422822" s="4"/>
    </row>
    <row r="422823" spans="15:15" x14ac:dyDescent="0.25">
      <c r="O422823" s="4"/>
    </row>
    <row r="422824" spans="15:15" x14ac:dyDescent="0.25">
      <c r="O422824" s="4"/>
    </row>
    <row r="422825" spans="15:15" x14ac:dyDescent="0.25">
      <c r="O422825" s="4"/>
    </row>
    <row r="422826" spans="15:15" x14ac:dyDescent="0.25">
      <c r="O422826" s="4"/>
    </row>
    <row r="422827" spans="15:15" x14ac:dyDescent="0.25">
      <c r="O422827" s="4"/>
    </row>
    <row r="422828" spans="15:15" x14ac:dyDescent="0.25">
      <c r="O422828" s="4"/>
    </row>
    <row r="422829" spans="15:15" x14ac:dyDescent="0.25">
      <c r="O422829" s="4"/>
    </row>
    <row r="422830" spans="15:15" x14ac:dyDescent="0.25">
      <c r="O422830" s="4"/>
    </row>
    <row r="422831" spans="15:15" x14ac:dyDescent="0.25">
      <c r="O422831" s="4"/>
    </row>
    <row r="422832" spans="15:15" x14ac:dyDescent="0.25">
      <c r="O422832" s="4"/>
    </row>
    <row r="422833" spans="15:15" x14ac:dyDescent="0.25">
      <c r="O422833" s="4"/>
    </row>
    <row r="422834" spans="15:15" x14ac:dyDescent="0.25">
      <c r="O422834" s="4"/>
    </row>
    <row r="422835" spans="15:15" x14ac:dyDescent="0.25">
      <c r="O422835" s="4"/>
    </row>
    <row r="422836" spans="15:15" x14ac:dyDescent="0.25">
      <c r="O422836" s="4"/>
    </row>
    <row r="422837" spans="15:15" x14ac:dyDescent="0.25">
      <c r="O422837" s="4"/>
    </row>
    <row r="422838" spans="15:15" x14ac:dyDescent="0.25">
      <c r="O422838" s="4"/>
    </row>
    <row r="422839" spans="15:15" x14ac:dyDescent="0.25">
      <c r="O422839" s="4"/>
    </row>
    <row r="422840" spans="15:15" x14ac:dyDescent="0.25">
      <c r="O422840" s="4"/>
    </row>
    <row r="422841" spans="15:15" x14ac:dyDescent="0.25">
      <c r="O422841" s="4"/>
    </row>
    <row r="422842" spans="15:15" x14ac:dyDescent="0.25">
      <c r="O422842" s="4"/>
    </row>
    <row r="422843" spans="15:15" x14ac:dyDescent="0.25">
      <c r="O422843" s="4"/>
    </row>
    <row r="422844" spans="15:15" x14ac:dyDescent="0.25">
      <c r="O422844" s="4"/>
    </row>
    <row r="422845" spans="15:15" x14ac:dyDescent="0.25">
      <c r="O422845" s="4"/>
    </row>
    <row r="422846" spans="15:15" x14ac:dyDescent="0.25">
      <c r="O422846" s="4"/>
    </row>
    <row r="422847" spans="15:15" x14ac:dyDescent="0.25">
      <c r="O422847" s="4"/>
    </row>
    <row r="422848" spans="15:15" x14ac:dyDescent="0.25">
      <c r="O422848" s="4"/>
    </row>
    <row r="422849" spans="15:15" x14ac:dyDescent="0.25">
      <c r="O422849" s="4"/>
    </row>
    <row r="422850" spans="15:15" x14ac:dyDescent="0.25">
      <c r="O422850" s="4"/>
    </row>
    <row r="422851" spans="15:15" x14ac:dyDescent="0.25">
      <c r="O422851" s="4"/>
    </row>
    <row r="422852" spans="15:15" x14ac:dyDescent="0.25">
      <c r="O422852" s="4"/>
    </row>
    <row r="422853" spans="15:15" x14ac:dyDescent="0.25">
      <c r="O422853" s="4"/>
    </row>
    <row r="422854" spans="15:15" x14ac:dyDescent="0.25">
      <c r="O422854" s="4"/>
    </row>
    <row r="422855" spans="15:15" x14ac:dyDescent="0.25">
      <c r="O422855" s="4"/>
    </row>
    <row r="422856" spans="15:15" x14ac:dyDescent="0.25">
      <c r="O422856" s="4"/>
    </row>
    <row r="422857" spans="15:15" x14ac:dyDescent="0.25">
      <c r="O422857" s="4"/>
    </row>
    <row r="422858" spans="15:15" x14ac:dyDescent="0.25">
      <c r="O422858" s="4"/>
    </row>
    <row r="422859" spans="15:15" x14ac:dyDescent="0.25">
      <c r="O422859" s="4"/>
    </row>
    <row r="422860" spans="15:15" x14ac:dyDescent="0.25">
      <c r="O422860" s="4"/>
    </row>
    <row r="422861" spans="15:15" x14ac:dyDescent="0.25">
      <c r="O422861" s="4"/>
    </row>
    <row r="422862" spans="15:15" x14ac:dyDescent="0.25">
      <c r="O422862" s="4"/>
    </row>
    <row r="422863" spans="15:15" x14ac:dyDescent="0.25">
      <c r="O422863" s="4"/>
    </row>
    <row r="422864" spans="15:15" x14ac:dyDescent="0.25">
      <c r="O422864" s="4"/>
    </row>
    <row r="422865" spans="15:15" x14ac:dyDescent="0.25">
      <c r="O422865" s="4"/>
    </row>
    <row r="422866" spans="15:15" x14ac:dyDescent="0.25">
      <c r="O422866" s="4"/>
    </row>
    <row r="422867" spans="15:15" x14ac:dyDescent="0.25">
      <c r="O422867" s="4"/>
    </row>
    <row r="422868" spans="15:15" x14ac:dyDescent="0.25">
      <c r="O422868" s="4"/>
    </row>
    <row r="422869" spans="15:15" x14ac:dyDescent="0.25">
      <c r="O422869" s="4"/>
    </row>
    <row r="422870" spans="15:15" x14ac:dyDescent="0.25">
      <c r="O422870" s="4"/>
    </row>
    <row r="422871" spans="15:15" x14ac:dyDescent="0.25">
      <c r="O422871" s="4"/>
    </row>
    <row r="422872" spans="15:15" x14ac:dyDescent="0.25">
      <c r="O422872" s="4"/>
    </row>
    <row r="422873" spans="15:15" x14ac:dyDescent="0.25">
      <c r="O422873" s="4"/>
    </row>
    <row r="422874" spans="15:15" x14ac:dyDescent="0.25">
      <c r="O422874" s="4"/>
    </row>
    <row r="422875" spans="15:15" x14ac:dyDescent="0.25">
      <c r="O422875" s="4"/>
    </row>
    <row r="422876" spans="15:15" x14ac:dyDescent="0.25">
      <c r="O422876" s="4"/>
    </row>
    <row r="422877" spans="15:15" x14ac:dyDescent="0.25">
      <c r="O422877" s="4"/>
    </row>
    <row r="422878" spans="15:15" x14ac:dyDescent="0.25">
      <c r="O422878" s="4"/>
    </row>
    <row r="422879" spans="15:15" x14ac:dyDescent="0.25">
      <c r="O422879" s="4"/>
    </row>
    <row r="422880" spans="15:15" x14ac:dyDescent="0.25">
      <c r="O422880" s="4"/>
    </row>
    <row r="422881" spans="15:15" x14ac:dyDescent="0.25">
      <c r="O422881" s="4"/>
    </row>
    <row r="422882" spans="15:15" x14ac:dyDescent="0.25">
      <c r="O422882" s="4"/>
    </row>
    <row r="422883" spans="15:15" x14ac:dyDescent="0.25">
      <c r="O422883" s="4"/>
    </row>
    <row r="422884" spans="15:15" x14ac:dyDescent="0.25">
      <c r="O422884" s="4"/>
    </row>
    <row r="422885" spans="15:15" x14ac:dyDescent="0.25">
      <c r="O422885" s="4"/>
    </row>
    <row r="422886" spans="15:15" x14ac:dyDescent="0.25">
      <c r="O422886" s="4"/>
    </row>
    <row r="422887" spans="15:15" x14ac:dyDescent="0.25">
      <c r="O422887" s="4"/>
    </row>
    <row r="422888" spans="15:15" x14ac:dyDescent="0.25">
      <c r="O422888" s="4"/>
    </row>
    <row r="422889" spans="15:15" x14ac:dyDescent="0.25">
      <c r="O422889" s="4"/>
    </row>
    <row r="422890" spans="15:15" x14ac:dyDescent="0.25">
      <c r="O422890" s="4"/>
    </row>
    <row r="422891" spans="15:15" x14ac:dyDescent="0.25">
      <c r="O422891" s="4"/>
    </row>
    <row r="422892" spans="15:15" x14ac:dyDescent="0.25">
      <c r="O422892" s="4"/>
    </row>
    <row r="422893" spans="15:15" x14ac:dyDescent="0.25">
      <c r="O422893" s="4"/>
    </row>
    <row r="422894" spans="15:15" x14ac:dyDescent="0.25">
      <c r="O422894" s="4"/>
    </row>
    <row r="422895" spans="15:15" x14ac:dyDescent="0.25">
      <c r="O422895" s="4"/>
    </row>
    <row r="422896" spans="15:15" x14ac:dyDescent="0.25">
      <c r="O422896" s="4"/>
    </row>
    <row r="422897" spans="15:15" x14ac:dyDescent="0.25">
      <c r="O422897" s="4"/>
    </row>
    <row r="422898" spans="15:15" x14ac:dyDescent="0.25">
      <c r="O422898" s="4"/>
    </row>
    <row r="422899" spans="15:15" x14ac:dyDescent="0.25">
      <c r="O422899" s="4"/>
    </row>
    <row r="422900" spans="15:15" x14ac:dyDescent="0.25">
      <c r="O422900" s="4"/>
    </row>
    <row r="422901" spans="15:15" x14ac:dyDescent="0.25">
      <c r="O422901" s="4"/>
    </row>
    <row r="422902" spans="15:15" x14ac:dyDescent="0.25">
      <c r="O422902" s="4"/>
    </row>
    <row r="422903" spans="15:15" x14ac:dyDescent="0.25">
      <c r="O422903" s="4"/>
    </row>
    <row r="422904" spans="15:15" x14ac:dyDescent="0.25">
      <c r="O422904" s="4"/>
    </row>
    <row r="422905" spans="15:15" x14ac:dyDescent="0.25">
      <c r="O422905" s="4"/>
    </row>
    <row r="422906" spans="15:15" x14ac:dyDescent="0.25">
      <c r="O422906" s="4"/>
    </row>
    <row r="422907" spans="15:15" x14ac:dyDescent="0.25">
      <c r="O422907" s="4"/>
    </row>
    <row r="422908" spans="15:15" x14ac:dyDescent="0.25">
      <c r="O422908" s="4"/>
    </row>
    <row r="422909" spans="15:15" x14ac:dyDescent="0.25">
      <c r="O422909" s="4"/>
    </row>
    <row r="422910" spans="15:15" x14ac:dyDescent="0.25">
      <c r="O422910" s="4"/>
    </row>
    <row r="422911" spans="15:15" x14ac:dyDescent="0.25">
      <c r="O422911" s="4"/>
    </row>
    <row r="422912" spans="15:15" x14ac:dyDescent="0.25">
      <c r="O422912" s="4"/>
    </row>
    <row r="422913" spans="15:15" x14ac:dyDescent="0.25">
      <c r="O422913" s="4"/>
    </row>
    <row r="422914" spans="15:15" x14ac:dyDescent="0.25">
      <c r="O422914" s="4"/>
    </row>
    <row r="422915" spans="15:15" x14ac:dyDescent="0.25">
      <c r="O422915" s="4"/>
    </row>
    <row r="422916" spans="15:15" x14ac:dyDescent="0.25">
      <c r="O422916" s="4"/>
    </row>
    <row r="422917" spans="15:15" x14ac:dyDescent="0.25">
      <c r="O422917" s="4"/>
    </row>
    <row r="422918" spans="15:15" x14ac:dyDescent="0.25">
      <c r="O422918" s="4"/>
    </row>
    <row r="422919" spans="15:15" x14ac:dyDescent="0.25">
      <c r="O422919" s="4"/>
    </row>
    <row r="422920" spans="15:15" x14ac:dyDescent="0.25">
      <c r="O422920" s="4"/>
    </row>
    <row r="422921" spans="15:15" x14ac:dyDescent="0.25">
      <c r="O422921" s="4"/>
    </row>
    <row r="422922" spans="15:15" x14ac:dyDescent="0.25">
      <c r="O422922" s="4"/>
    </row>
    <row r="422923" spans="15:15" x14ac:dyDescent="0.25">
      <c r="O422923" s="4"/>
    </row>
    <row r="422924" spans="15:15" x14ac:dyDescent="0.25">
      <c r="O422924" s="4"/>
    </row>
    <row r="422925" spans="15:15" x14ac:dyDescent="0.25">
      <c r="O422925" s="4"/>
    </row>
    <row r="422926" spans="15:15" x14ac:dyDescent="0.25">
      <c r="O422926" s="4"/>
    </row>
    <row r="422927" spans="15:15" x14ac:dyDescent="0.25">
      <c r="O422927" s="4"/>
    </row>
    <row r="422928" spans="15:15" x14ac:dyDescent="0.25">
      <c r="O422928" s="4"/>
    </row>
    <row r="422929" spans="15:15" x14ac:dyDescent="0.25">
      <c r="O422929" s="4"/>
    </row>
    <row r="422930" spans="15:15" x14ac:dyDescent="0.25">
      <c r="O422930" s="4"/>
    </row>
    <row r="422931" spans="15:15" x14ac:dyDescent="0.25">
      <c r="O422931" s="4"/>
    </row>
    <row r="422932" spans="15:15" x14ac:dyDescent="0.25">
      <c r="O422932" s="4"/>
    </row>
    <row r="422933" spans="15:15" x14ac:dyDescent="0.25">
      <c r="O422933" s="4"/>
    </row>
    <row r="422934" spans="15:15" x14ac:dyDescent="0.25">
      <c r="O422934" s="4"/>
    </row>
    <row r="422935" spans="15:15" x14ac:dyDescent="0.25">
      <c r="O422935" s="4"/>
    </row>
    <row r="422936" spans="15:15" x14ac:dyDescent="0.25">
      <c r="O422936" s="4"/>
    </row>
    <row r="422937" spans="15:15" x14ac:dyDescent="0.25">
      <c r="O422937" s="4"/>
    </row>
    <row r="422938" spans="15:15" x14ac:dyDescent="0.25">
      <c r="O422938" s="4"/>
    </row>
    <row r="422939" spans="15:15" x14ac:dyDescent="0.25">
      <c r="O422939" s="4"/>
    </row>
    <row r="422940" spans="15:15" x14ac:dyDescent="0.25">
      <c r="O422940" s="4"/>
    </row>
    <row r="422941" spans="15:15" x14ac:dyDescent="0.25">
      <c r="O422941" s="4"/>
    </row>
    <row r="422942" spans="15:15" x14ac:dyDescent="0.25">
      <c r="O422942" s="4"/>
    </row>
    <row r="422943" spans="15:15" x14ac:dyDescent="0.25">
      <c r="O422943" s="4"/>
    </row>
    <row r="422944" spans="15:15" x14ac:dyDescent="0.25">
      <c r="O422944" s="4"/>
    </row>
    <row r="422945" spans="15:15" x14ac:dyDescent="0.25">
      <c r="O422945" s="4"/>
    </row>
    <row r="422946" spans="15:15" x14ac:dyDescent="0.25">
      <c r="O422946" s="4"/>
    </row>
    <row r="422947" spans="15:15" x14ac:dyDescent="0.25">
      <c r="O422947" s="4"/>
    </row>
    <row r="422948" spans="15:15" x14ac:dyDescent="0.25">
      <c r="O422948" s="4"/>
    </row>
    <row r="422949" spans="15:15" x14ac:dyDescent="0.25">
      <c r="O422949" s="4"/>
    </row>
    <row r="422950" spans="15:15" x14ac:dyDescent="0.25">
      <c r="O422950" s="4"/>
    </row>
    <row r="422951" spans="15:15" x14ac:dyDescent="0.25">
      <c r="O422951" s="4"/>
    </row>
    <row r="422952" spans="15:15" x14ac:dyDescent="0.25">
      <c r="O422952" s="4"/>
    </row>
    <row r="422953" spans="15:15" x14ac:dyDescent="0.25">
      <c r="O422953" s="4"/>
    </row>
    <row r="422954" spans="15:15" x14ac:dyDescent="0.25">
      <c r="O422954" s="4"/>
    </row>
    <row r="422955" spans="15:15" x14ac:dyDescent="0.25">
      <c r="O422955" s="4"/>
    </row>
    <row r="422956" spans="15:15" x14ac:dyDescent="0.25">
      <c r="O422956" s="4"/>
    </row>
    <row r="422957" spans="15:15" x14ac:dyDescent="0.25">
      <c r="O422957" s="4"/>
    </row>
    <row r="422958" spans="15:15" x14ac:dyDescent="0.25">
      <c r="O422958" s="4"/>
    </row>
    <row r="422959" spans="15:15" x14ac:dyDescent="0.25">
      <c r="O422959" s="4"/>
    </row>
    <row r="422960" spans="15:15" x14ac:dyDescent="0.25">
      <c r="O422960" s="4"/>
    </row>
    <row r="422961" spans="15:15" x14ac:dyDescent="0.25">
      <c r="O422961" s="4"/>
    </row>
    <row r="422962" spans="15:15" x14ac:dyDescent="0.25">
      <c r="O422962" s="4"/>
    </row>
    <row r="422963" spans="15:15" x14ac:dyDescent="0.25">
      <c r="O422963" s="4"/>
    </row>
    <row r="422964" spans="15:15" x14ac:dyDescent="0.25">
      <c r="O422964" s="4"/>
    </row>
    <row r="422965" spans="15:15" x14ac:dyDescent="0.25">
      <c r="O422965" s="4"/>
    </row>
    <row r="422966" spans="15:15" x14ac:dyDescent="0.25">
      <c r="O422966" s="4"/>
    </row>
    <row r="422967" spans="15:15" x14ac:dyDescent="0.25">
      <c r="O422967" s="4"/>
    </row>
    <row r="422968" spans="15:15" x14ac:dyDescent="0.25">
      <c r="O422968" s="4"/>
    </row>
    <row r="422969" spans="15:15" x14ac:dyDescent="0.25">
      <c r="O422969" s="4"/>
    </row>
    <row r="422970" spans="15:15" x14ac:dyDescent="0.25">
      <c r="O422970" s="4"/>
    </row>
    <row r="422971" spans="15:15" x14ac:dyDescent="0.25">
      <c r="O422971" s="4"/>
    </row>
    <row r="422972" spans="15:15" x14ac:dyDescent="0.25">
      <c r="O422972" s="4"/>
    </row>
    <row r="422973" spans="15:15" x14ac:dyDescent="0.25">
      <c r="O422973" s="4"/>
    </row>
    <row r="422974" spans="15:15" x14ac:dyDescent="0.25">
      <c r="O422974" s="4"/>
    </row>
    <row r="422975" spans="15:15" x14ac:dyDescent="0.25">
      <c r="O422975" s="4"/>
    </row>
    <row r="422976" spans="15:15" x14ac:dyDescent="0.25">
      <c r="O422976" s="4"/>
    </row>
    <row r="422977" spans="15:15" x14ac:dyDescent="0.25">
      <c r="O422977" s="4"/>
    </row>
    <row r="422978" spans="15:15" x14ac:dyDescent="0.25">
      <c r="O422978" s="4"/>
    </row>
    <row r="422979" spans="15:15" x14ac:dyDescent="0.25">
      <c r="O422979" s="4"/>
    </row>
    <row r="422980" spans="15:15" x14ac:dyDescent="0.25">
      <c r="O422980" s="4"/>
    </row>
    <row r="422981" spans="15:15" x14ac:dyDescent="0.25">
      <c r="O422981" s="4"/>
    </row>
    <row r="422982" spans="15:15" x14ac:dyDescent="0.25">
      <c r="O422982" s="4"/>
    </row>
    <row r="422983" spans="15:15" x14ac:dyDescent="0.25">
      <c r="O422983" s="4"/>
    </row>
    <row r="422984" spans="15:15" x14ac:dyDescent="0.25">
      <c r="O422984" s="4"/>
    </row>
    <row r="422985" spans="15:15" x14ac:dyDescent="0.25">
      <c r="O422985" s="4"/>
    </row>
    <row r="422986" spans="15:15" x14ac:dyDescent="0.25">
      <c r="O422986" s="4"/>
    </row>
    <row r="422987" spans="15:15" x14ac:dyDescent="0.25">
      <c r="O422987" s="4"/>
    </row>
    <row r="422988" spans="15:15" x14ac:dyDescent="0.25">
      <c r="O422988" s="4"/>
    </row>
    <row r="422989" spans="15:15" x14ac:dyDescent="0.25">
      <c r="O422989" s="4"/>
    </row>
    <row r="422990" spans="15:15" x14ac:dyDescent="0.25">
      <c r="O422990" s="4"/>
    </row>
    <row r="422991" spans="15:15" x14ac:dyDescent="0.25">
      <c r="O422991" s="4"/>
    </row>
    <row r="422992" spans="15:15" x14ac:dyDescent="0.25">
      <c r="O422992" s="4"/>
    </row>
    <row r="422993" spans="15:15" x14ac:dyDescent="0.25">
      <c r="O422993" s="4"/>
    </row>
    <row r="422994" spans="15:15" x14ac:dyDescent="0.25">
      <c r="O422994" s="4"/>
    </row>
    <row r="422995" spans="15:15" x14ac:dyDescent="0.25">
      <c r="O422995" s="4"/>
    </row>
    <row r="422996" spans="15:15" x14ac:dyDescent="0.25">
      <c r="O422996" s="4"/>
    </row>
    <row r="422997" spans="15:15" x14ac:dyDescent="0.25">
      <c r="O422997" s="4"/>
    </row>
    <row r="422998" spans="15:15" x14ac:dyDescent="0.25">
      <c r="O422998" s="4"/>
    </row>
    <row r="422999" spans="15:15" x14ac:dyDescent="0.25">
      <c r="O422999" s="4"/>
    </row>
    <row r="423000" spans="15:15" x14ac:dyDescent="0.25">
      <c r="O423000" s="4"/>
    </row>
    <row r="423001" spans="15:15" x14ac:dyDescent="0.25">
      <c r="O423001" s="4"/>
    </row>
    <row r="423002" spans="15:15" x14ac:dyDescent="0.25">
      <c r="O423002" s="4"/>
    </row>
    <row r="423003" spans="15:15" x14ac:dyDescent="0.25">
      <c r="O423003" s="4"/>
    </row>
    <row r="423004" spans="15:15" x14ac:dyDescent="0.25">
      <c r="O423004" s="4"/>
    </row>
    <row r="423005" spans="15:15" x14ac:dyDescent="0.25">
      <c r="O423005" s="4"/>
    </row>
    <row r="423006" spans="15:15" x14ac:dyDescent="0.25">
      <c r="O423006" s="4"/>
    </row>
    <row r="423007" spans="15:15" x14ac:dyDescent="0.25">
      <c r="O423007" s="4"/>
    </row>
    <row r="423008" spans="15:15" x14ac:dyDescent="0.25">
      <c r="O423008" s="4"/>
    </row>
    <row r="423009" spans="15:15" x14ac:dyDescent="0.25">
      <c r="O423009" s="4"/>
    </row>
    <row r="423010" spans="15:15" x14ac:dyDescent="0.25">
      <c r="O423010" s="4"/>
    </row>
    <row r="423011" spans="15:15" x14ac:dyDescent="0.25">
      <c r="O423011" s="4"/>
    </row>
    <row r="423012" spans="15:15" x14ac:dyDescent="0.25">
      <c r="O423012" s="4"/>
    </row>
    <row r="423013" spans="15:15" x14ac:dyDescent="0.25">
      <c r="O423013" s="4"/>
    </row>
    <row r="423014" spans="15:15" x14ac:dyDescent="0.25">
      <c r="O423014" s="4"/>
    </row>
    <row r="423015" spans="15:15" x14ac:dyDescent="0.25">
      <c r="O423015" s="4"/>
    </row>
    <row r="423016" spans="15:15" x14ac:dyDescent="0.25">
      <c r="O423016" s="4"/>
    </row>
    <row r="423017" spans="15:15" x14ac:dyDescent="0.25">
      <c r="O423017" s="4"/>
    </row>
    <row r="423018" spans="15:15" x14ac:dyDescent="0.25">
      <c r="O423018" s="4"/>
    </row>
    <row r="423019" spans="15:15" x14ac:dyDescent="0.25">
      <c r="O423019" s="4"/>
    </row>
    <row r="423020" spans="15:15" x14ac:dyDescent="0.25">
      <c r="O423020" s="4"/>
    </row>
    <row r="423021" spans="15:15" x14ac:dyDescent="0.25">
      <c r="O423021" s="4"/>
    </row>
    <row r="423022" spans="15:15" x14ac:dyDescent="0.25">
      <c r="O423022" s="4"/>
    </row>
    <row r="423023" spans="15:15" x14ac:dyDescent="0.25">
      <c r="O423023" s="4"/>
    </row>
    <row r="423024" spans="15:15" x14ac:dyDescent="0.25">
      <c r="O423024" s="4"/>
    </row>
    <row r="423025" spans="15:15" x14ac:dyDescent="0.25">
      <c r="O423025" s="4"/>
    </row>
    <row r="423026" spans="15:15" x14ac:dyDescent="0.25">
      <c r="O423026" s="4"/>
    </row>
    <row r="423027" spans="15:15" x14ac:dyDescent="0.25">
      <c r="O423027" s="4"/>
    </row>
    <row r="423028" spans="15:15" x14ac:dyDescent="0.25">
      <c r="O423028" s="4"/>
    </row>
    <row r="423029" spans="15:15" x14ac:dyDescent="0.25">
      <c r="O423029" s="4"/>
    </row>
    <row r="423030" spans="15:15" x14ac:dyDescent="0.25">
      <c r="O423030" s="4"/>
    </row>
    <row r="423031" spans="15:15" x14ac:dyDescent="0.25">
      <c r="O423031" s="4"/>
    </row>
    <row r="423032" spans="15:15" x14ac:dyDescent="0.25">
      <c r="O423032" s="4"/>
    </row>
    <row r="423033" spans="15:15" x14ac:dyDescent="0.25">
      <c r="O423033" s="4"/>
    </row>
    <row r="423034" spans="15:15" x14ac:dyDescent="0.25">
      <c r="O423034" s="4"/>
    </row>
    <row r="423035" spans="15:15" x14ac:dyDescent="0.25">
      <c r="O423035" s="4"/>
    </row>
    <row r="423036" spans="15:15" x14ac:dyDescent="0.25">
      <c r="O423036" s="4"/>
    </row>
    <row r="423037" spans="15:15" x14ac:dyDescent="0.25">
      <c r="O423037" s="4"/>
    </row>
    <row r="423038" spans="15:15" x14ac:dyDescent="0.25">
      <c r="O423038" s="4"/>
    </row>
    <row r="423039" spans="15:15" x14ac:dyDescent="0.25">
      <c r="O423039" s="4"/>
    </row>
    <row r="423040" spans="15:15" x14ac:dyDescent="0.25">
      <c r="O423040" s="4"/>
    </row>
    <row r="423041" spans="15:15" x14ac:dyDescent="0.25">
      <c r="O423041" s="4"/>
    </row>
    <row r="423042" spans="15:15" x14ac:dyDescent="0.25">
      <c r="O423042" s="4"/>
    </row>
    <row r="423043" spans="15:15" x14ac:dyDescent="0.25">
      <c r="O423043" s="4"/>
    </row>
    <row r="423044" spans="15:15" x14ac:dyDescent="0.25">
      <c r="O423044" s="4"/>
    </row>
    <row r="423045" spans="15:15" x14ac:dyDescent="0.25">
      <c r="O423045" s="4"/>
    </row>
    <row r="423046" spans="15:15" x14ac:dyDescent="0.25">
      <c r="O423046" s="4"/>
    </row>
    <row r="423047" spans="15:15" x14ac:dyDescent="0.25">
      <c r="O423047" s="4"/>
    </row>
    <row r="423048" spans="15:15" x14ac:dyDescent="0.25">
      <c r="O423048" s="4"/>
    </row>
    <row r="423049" spans="15:15" x14ac:dyDescent="0.25">
      <c r="O423049" s="4"/>
    </row>
    <row r="423050" spans="15:15" x14ac:dyDescent="0.25">
      <c r="O423050" s="4"/>
    </row>
    <row r="423051" spans="15:15" x14ac:dyDescent="0.25">
      <c r="O423051" s="4"/>
    </row>
    <row r="423052" spans="15:15" x14ac:dyDescent="0.25">
      <c r="O423052" s="4"/>
    </row>
    <row r="423053" spans="15:15" x14ac:dyDescent="0.25">
      <c r="O423053" s="4"/>
    </row>
    <row r="423054" spans="15:15" x14ac:dyDescent="0.25">
      <c r="O423054" s="4"/>
    </row>
    <row r="423055" spans="15:15" x14ac:dyDescent="0.25">
      <c r="O423055" s="4"/>
    </row>
    <row r="423056" spans="15:15" x14ac:dyDescent="0.25">
      <c r="O423056" s="4"/>
    </row>
    <row r="423057" spans="15:15" x14ac:dyDescent="0.25">
      <c r="O423057" s="4"/>
    </row>
    <row r="423058" spans="15:15" x14ac:dyDescent="0.25">
      <c r="O423058" s="4"/>
    </row>
    <row r="423059" spans="15:15" x14ac:dyDescent="0.25">
      <c r="O423059" s="4"/>
    </row>
    <row r="423060" spans="15:15" x14ac:dyDescent="0.25">
      <c r="O423060" s="4"/>
    </row>
    <row r="423061" spans="15:15" x14ac:dyDescent="0.25">
      <c r="O423061" s="4"/>
    </row>
    <row r="423062" spans="15:15" x14ac:dyDescent="0.25">
      <c r="O423062" s="4"/>
    </row>
    <row r="423063" spans="15:15" x14ac:dyDescent="0.25">
      <c r="O423063" s="4"/>
    </row>
    <row r="423064" spans="15:15" x14ac:dyDescent="0.25">
      <c r="O423064" s="4"/>
    </row>
    <row r="423065" spans="15:15" x14ac:dyDescent="0.25">
      <c r="O423065" s="4"/>
    </row>
    <row r="423066" spans="15:15" x14ac:dyDescent="0.25">
      <c r="O423066" s="4"/>
    </row>
    <row r="423067" spans="15:15" x14ac:dyDescent="0.25">
      <c r="O423067" s="4"/>
    </row>
    <row r="423068" spans="15:15" x14ac:dyDescent="0.25">
      <c r="O423068" s="4"/>
    </row>
    <row r="423069" spans="15:15" x14ac:dyDescent="0.25">
      <c r="O423069" s="4"/>
    </row>
    <row r="423070" spans="15:15" x14ac:dyDescent="0.25">
      <c r="O423070" s="4"/>
    </row>
    <row r="423071" spans="15:15" x14ac:dyDescent="0.25">
      <c r="O423071" s="4"/>
    </row>
    <row r="423072" spans="15:15" x14ac:dyDescent="0.25">
      <c r="O423072" s="4"/>
    </row>
    <row r="423073" spans="15:15" x14ac:dyDescent="0.25">
      <c r="O423073" s="4"/>
    </row>
    <row r="423074" spans="15:15" x14ac:dyDescent="0.25">
      <c r="O423074" s="4"/>
    </row>
    <row r="423075" spans="15:15" x14ac:dyDescent="0.25">
      <c r="O423075" s="4"/>
    </row>
    <row r="423076" spans="15:15" x14ac:dyDescent="0.25">
      <c r="O423076" s="4"/>
    </row>
    <row r="423077" spans="15:15" x14ac:dyDescent="0.25">
      <c r="O423077" s="4"/>
    </row>
    <row r="423078" spans="15:15" x14ac:dyDescent="0.25">
      <c r="O423078" s="4"/>
    </row>
    <row r="423079" spans="15:15" x14ac:dyDescent="0.25">
      <c r="O423079" s="4"/>
    </row>
    <row r="423080" spans="15:15" x14ac:dyDescent="0.25">
      <c r="O423080" s="4"/>
    </row>
    <row r="423081" spans="15:15" x14ac:dyDescent="0.25">
      <c r="O423081" s="4"/>
    </row>
    <row r="423082" spans="15:15" x14ac:dyDescent="0.25">
      <c r="O423082" s="4"/>
    </row>
    <row r="423083" spans="15:15" x14ac:dyDescent="0.25">
      <c r="O423083" s="4"/>
    </row>
    <row r="423084" spans="15:15" x14ac:dyDescent="0.25">
      <c r="O423084" s="4"/>
    </row>
    <row r="423085" spans="15:15" x14ac:dyDescent="0.25">
      <c r="O423085" s="4"/>
    </row>
    <row r="423086" spans="15:15" x14ac:dyDescent="0.25">
      <c r="O423086" s="4"/>
    </row>
    <row r="423087" spans="15:15" x14ac:dyDescent="0.25">
      <c r="O423087" s="4"/>
    </row>
    <row r="423088" spans="15:15" x14ac:dyDescent="0.25">
      <c r="O423088" s="4"/>
    </row>
    <row r="423089" spans="15:15" x14ac:dyDescent="0.25">
      <c r="O423089" s="4"/>
    </row>
    <row r="423090" spans="15:15" x14ac:dyDescent="0.25">
      <c r="O423090" s="4"/>
    </row>
    <row r="423091" spans="15:15" x14ac:dyDescent="0.25">
      <c r="O423091" s="4"/>
    </row>
    <row r="423092" spans="15:15" x14ac:dyDescent="0.25">
      <c r="O423092" s="4"/>
    </row>
    <row r="423093" spans="15:15" x14ac:dyDescent="0.25">
      <c r="O423093" s="4"/>
    </row>
    <row r="423094" spans="15:15" x14ac:dyDescent="0.25">
      <c r="O423094" s="4"/>
    </row>
    <row r="423095" spans="15:15" x14ac:dyDescent="0.25">
      <c r="O423095" s="4"/>
    </row>
    <row r="423096" spans="15:15" x14ac:dyDescent="0.25">
      <c r="O423096" s="4"/>
    </row>
    <row r="423097" spans="15:15" x14ac:dyDescent="0.25">
      <c r="O423097" s="4"/>
    </row>
    <row r="423098" spans="15:15" x14ac:dyDescent="0.25">
      <c r="O423098" s="4"/>
    </row>
    <row r="423099" spans="15:15" x14ac:dyDescent="0.25">
      <c r="O423099" s="4"/>
    </row>
    <row r="423100" spans="15:15" x14ac:dyDescent="0.25">
      <c r="O423100" s="4"/>
    </row>
    <row r="423101" spans="15:15" x14ac:dyDescent="0.25">
      <c r="O423101" s="4"/>
    </row>
    <row r="423102" spans="15:15" x14ac:dyDescent="0.25">
      <c r="O423102" s="4"/>
    </row>
    <row r="423103" spans="15:15" x14ac:dyDescent="0.25">
      <c r="O423103" s="4"/>
    </row>
    <row r="423104" spans="15:15" x14ac:dyDescent="0.25">
      <c r="O423104" s="4"/>
    </row>
    <row r="423105" spans="15:15" x14ac:dyDescent="0.25">
      <c r="O423105" s="4"/>
    </row>
    <row r="423106" spans="15:15" x14ac:dyDescent="0.25">
      <c r="O423106" s="4"/>
    </row>
    <row r="423107" spans="15:15" x14ac:dyDescent="0.25">
      <c r="O423107" s="4"/>
    </row>
    <row r="423108" spans="15:15" x14ac:dyDescent="0.25">
      <c r="O423108" s="4"/>
    </row>
    <row r="423109" spans="15:15" x14ac:dyDescent="0.25">
      <c r="O423109" s="4"/>
    </row>
    <row r="423110" spans="15:15" x14ac:dyDescent="0.25">
      <c r="O423110" s="4"/>
    </row>
    <row r="423111" spans="15:15" x14ac:dyDescent="0.25">
      <c r="O423111" s="4"/>
    </row>
    <row r="423112" spans="15:15" x14ac:dyDescent="0.25">
      <c r="O423112" s="4"/>
    </row>
    <row r="423113" spans="15:15" x14ac:dyDescent="0.25">
      <c r="O423113" s="4"/>
    </row>
    <row r="423114" spans="15:15" x14ac:dyDescent="0.25">
      <c r="O423114" s="4"/>
    </row>
    <row r="423115" spans="15:15" x14ac:dyDescent="0.25">
      <c r="O423115" s="4"/>
    </row>
    <row r="423116" spans="15:15" x14ac:dyDescent="0.25">
      <c r="O423116" s="4"/>
    </row>
    <row r="423117" spans="15:15" x14ac:dyDescent="0.25">
      <c r="O423117" s="4"/>
    </row>
    <row r="423118" spans="15:15" x14ac:dyDescent="0.25">
      <c r="O423118" s="4"/>
    </row>
    <row r="423119" spans="15:15" x14ac:dyDescent="0.25">
      <c r="O423119" s="4"/>
    </row>
    <row r="423120" spans="15:15" x14ac:dyDescent="0.25">
      <c r="O423120" s="4"/>
    </row>
    <row r="423121" spans="15:15" x14ac:dyDescent="0.25">
      <c r="O423121" s="4"/>
    </row>
    <row r="423122" spans="15:15" x14ac:dyDescent="0.25">
      <c r="O423122" s="4"/>
    </row>
    <row r="423123" spans="15:15" x14ac:dyDescent="0.25">
      <c r="O423123" s="4"/>
    </row>
    <row r="423124" spans="15:15" x14ac:dyDescent="0.25">
      <c r="O423124" s="4"/>
    </row>
    <row r="423125" spans="15:15" x14ac:dyDescent="0.25">
      <c r="O423125" s="4"/>
    </row>
    <row r="423126" spans="15:15" x14ac:dyDescent="0.25">
      <c r="O423126" s="4"/>
    </row>
    <row r="423127" spans="15:15" x14ac:dyDescent="0.25">
      <c r="O423127" s="4"/>
    </row>
    <row r="423128" spans="15:15" x14ac:dyDescent="0.25">
      <c r="O423128" s="4"/>
    </row>
    <row r="423129" spans="15:15" x14ac:dyDescent="0.25">
      <c r="O423129" s="4"/>
    </row>
    <row r="423130" spans="15:15" x14ac:dyDescent="0.25">
      <c r="O423130" s="4"/>
    </row>
    <row r="423131" spans="15:15" x14ac:dyDescent="0.25">
      <c r="O423131" s="4"/>
    </row>
    <row r="423132" spans="15:15" x14ac:dyDescent="0.25">
      <c r="O423132" s="4"/>
    </row>
    <row r="423133" spans="15:15" x14ac:dyDescent="0.25">
      <c r="O423133" s="4"/>
    </row>
    <row r="423134" spans="15:15" x14ac:dyDescent="0.25">
      <c r="O423134" s="4"/>
    </row>
    <row r="423135" spans="15:15" x14ac:dyDescent="0.25">
      <c r="O423135" s="4"/>
    </row>
    <row r="423136" spans="15:15" x14ac:dyDescent="0.25">
      <c r="O423136" s="4"/>
    </row>
    <row r="423137" spans="15:15" x14ac:dyDescent="0.25">
      <c r="O423137" s="4"/>
    </row>
    <row r="423138" spans="15:15" x14ac:dyDescent="0.25">
      <c r="O423138" s="4"/>
    </row>
    <row r="423139" spans="15:15" x14ac:dyDescent="0.25">
      <c r="O423139" s="4"/>
    </row>
    <row r="423140" spans="15:15" x14ac:dyDescent="0.25">
      <c r="O423140" s="4"/>
    </row>
    <row r="423141" spans="15:15" x14ac:dyDescent="0.25">
      <c r="O423141" s="4"/>
    </row>
    <row r="423142" spans="15:15" x14ac:dyDescent="0.25">
      <c r="O423142" s="4"/>
    </row>
    <row r="423143" spans="15:15" x14ac:dyDescent="0.25">
      <c r="O423143" s="4"/>
    </row>
    <row r="423144" spans="15:15" x14ac:dyDescent="0.25">
      <c r="O423144" s="4"/>
    </row>
    <row r="423145" spans="15:15" x14ac:dyDescent="0.25">
      <c r="O423145" s="4"/>
    </row>
    <row r="423146" spans="15:15" x14ac:dyDescent="0.25">
      <c r="O423146" s="4"/>
    </row>
    <row r="423147" spans="15:15" x14ac:dyDescent="0.25">
      <c r="O423147" s="4"/>
    </row>
    <row r="423148" spans="15:15" x14ac:dyDescent="0.25">
      <c r="O423148" s="4"/>
    </row>
    <row r="423149" spans="15:15" x14ac:dyDescent="0.25">
      <c r="O423149" s="4"/>
    </row>
    <row r="423150" spans="15:15" x14ac:dyDescent="0.25">
      <c r="O423150" s="4"/>
    </row>
    <row r="423151" spans="15:15" x14ac:dyDescent="0.25">
      <c r="O423151" s="4"/>
    </row>
    <row r="423152" spans="15:15" x14ac:dyDescent="0.25">
      <c r="O423152" s="4"/>
    </row>
    <row r="423153" spans="15:15" x14ac:dyDescent="0.25">
      <c r="O423153" s="4"/>
    </row>
    <row r="423154" spans="15:15" x14ac:dyDescent="0.25">
      <c r="O423154" s="4"/>
    </row>
    <row r="423155" spans="15:15" x14ac:dyDescent="0.25">
      <c r="O423155" s="4"/>
    </row>
    <row r="423156" spans="15:15" x14ac:dyDescent="0.25">
      <c r="O423156" s="4"/>
    </row>
    <row r="423157" spans="15:15" x14ac:dyDescent="0.25">
      <c r="O423157" s="4"/>
    </row>
    <row r="423158" spans="15:15" x14ac:dyDescent="0.25">
      <c r="O423158" s="4"/>
    </row>
    <row r="423159" spans="15:15" x14ac:dyDescent="0.25">
      <c r="O423159" s="4"/>
    </row>
    <row r="423160" spans="15:15" x14ac:dyDescent="0.25">
      <c r="O423160" s="4"/>
    </row>
    <row r="423161" spans="15:15" x14ac:dyDescent="0.25">
      <c r="O423161" s="4"/>
    </row>
    <row r="423162" spans="15:15" x14ac:dyDescent="0.25">
      <c r="O423162" s="4"/>
    </row>
    <row r="423163" spans="15:15" x14ac:dyDescent="0.25">
      <c r="O423163" s="4"/>
    </row>
    <row r="423164" spans="15:15" x14ac:dyDescent="0.25">
      <c r="O423164" s="4"/>
    </row>
    <row r="423165" spans="15:15" x14ac:dyDescent="0.25">
      <c r="O423165" s="4"/>
    </row>
    <row r="423166" spans="15:15" x14ac:dyDescent="0.25">
      <c r="O423166" s="4"/>
    </row>
    <row r="423167" spans="15:15" x14ac:dyDescent="0.25">
      <c r="O423167" s="4"/>
    </row>
    <row r="423168" spans="15:15" x14ac:dyDescent="0.25">
      <c r="O423168" s="4"/>
    </row>
    <row r="423169" spans="15:15" x14ac:dyDescent="0.25">
      <c r="O423169" s="4"/>
    </row>
    <row r="423170" spans="15:15" x14ac:dyDescent="0.25">
      <c r="O423170" s="4"/>
    </row>
    <row r="423171" spans="15:15" x14ac:dyDescent="0.25">
      <c r="O423171" s="4"/>
    </row>
    <row r="423172" spans="15:15" x14ac:dyDescent="0.25">
      <c r="O423172" s="4"/>
    </row>
    <row r="423173" spans="15:15" x14ac:dyDescent="0.25">
      <c r="O423173" s="4"/>
    </row>
    <row r="423174" spans="15:15" x14ac:dyDescent="0.25">
      <c r="O423174" s="4"/>
    </row>
    <row r="423175" spans="15:15" x14ac:dyDescent="0.25">
      <c r="O423175" s="4"/>
    </row>
    <row r="423176" spans="15:15" x14ac:dyDescent="0.25">
      <c r="O423176" s="4"/>
    </row>
    <row r="423177" spans="15:15" x14ac:dyDescent="0.25">
      <c r="O423177" s="4"/>
    </row>
    <row r="423178" spans="15:15" x14ac:dyDescent="0.25">
      <c r="O423178" s="4"/>
    </row>
    <row r="423179" spans="15:15" x14ac:dyDescent="0.25">
      <c r="O423179" s="4"/>
    </row>
    <row r="423180" spans="15:15" x14ac:dyDescent="0.25">
      <c r="O423180" s="4"/>
    </row>
    <row r="423181" spans="15:15" x14ac:dyDescent="0.25">
      <c r="O423181" s="4"/>
    </row>
    <row r="423182" spans="15:15" x14ac:dyDescent="0.25">
      <c r="O423182" s="4"/>
    </row>
    <row r="423183" spans="15:15" x14ac:dyDescent="0.25">
      <c r="O423183" s="4"/>
    </row>
    <row r="423184" spans="15:15" x14ac:dyDescent="0.25">
      <c r="O423184" s="4"/>
    </row>
    <row r="423185" spans="15:15" x14ac:dyDescent="0.25">
      <c r="O423185" s="4"/>
    </row>
    <row r="423186" spans="15:15" x14ac:dyDescent="0.25">
      <c r="O423186" s="4"/>
    </row>
    <row r="423187" spans="15:15" x14ac:dyDescent="0.25">
      <c r="O423187" s="4"/>
    </row>
    <row r="423188" spans="15:15" x14ac:dyDescent="0.25">
      <c r="O423188" s="4"/>
    </row>
    <row r="423189" spans="15:15" x14ac:dyDescent="0.25">
      <c r="O423189" s="4"/>
    </row>
    <row r="423190" spans="15:15" x14ac:dyDescent="0.25">
      <c r="O423190" s="4"/>
    </row>
    <row r="423191" spans="15:15" x14ac:dyDescent="0.25">
      <c r="O423191" s="4"/>
    </row>
    <row r="423192" spans="15:15" x14ac:dyDescent="0.25">
      <c r="O423192" s="4"/>
    </row>
    <row r="423193" spans="15:15" x14ac:dyDescent="0.25">
      <c r="O423193" s="4"/>
    </row>
    <row r="423194" spans="15:15" x14ac:dyDescent="0.25">
      <c r="O423194" s="4"/>
    </row>
    <row r="423195" spans="15:15" x14ac:dyDescent="0.25">
      <c r="O423195" s="4"/>
    </row>
    <row r="423196" spans="15:15" x14ac:dyDescent="0.25">
      <c r="O423196" s="4"/>
    </row>
    <row r="423197" spans="15:15" x14ac:dyDescent="0.25">
      <c r="O423197" s="4"/>
    </row>
    <row r="423198" spans="15:15" x14ac:dyDescent="0.25">
      <c r="O423198" s="4"/>
    </row>
    <row r="423199" spans="15:15" x14ac:dyDescent="0.25">
      <c r="O423199" s="4"/>
    </row>
    <row r="423200" spans="15:15" x14ac:dyDescent="0.25">
      <c r="O423200" s="4"/>
    </row>
    <row r="423201" spans="15:15" x14ac:dyDescent="0.25">
      <c r="O423201" s="4"/>
    </row>
    <row r="423202" spans="15:15" x14ac:dyDescent="0.25">
      <c r="O423202" s="4"/>
    </row>
    <row r="423203" spans="15:15" x14ac:dyDescent="0.25">
      <c r="O423203" s="4"/>
    </row>
    <row r="423204" spans="15:15" x14ac:dyDescent="0.25">
      <c r="O423204" s="4"/>
    </row>
    <row r="423205" spans="15:15" x14ac:dyDescent="0.25">
      <c r="O423205" s="4"/>
    </row>
    <row r="423206" spans="15:15" x14ac:dyDescent="0.25">
      <c r="O423206" s="4"/>
    </row>
    <row r="423207" spans="15:15" x14ac:dyDescent="0.25">
      <c r="O423207" s="4"/>
    </row>
    <row r="423208" spans="15:15" x14ac:dyDescent="0.25">
      <c r="O423208" s="4"/>
    </row>
    <row r="423209" spans="15:15" x14ac:dyDescent="0.25">
      <c r="O423209" s="4"/>
    </row>
    <row r="423210" spans="15:15" x14ac:dyDescent="0.25">
      <c r="O423210" s="4"/>
    </row>
    <row r="423211" spans="15:15" x14ac:dyDescent="0.25">
      <c r="O423211" s="4"/>
    </row>
    <row r="423212" spans="15:15" x14ac:dyDescent="0.25">
      <c r="O423212" s="4"/>
    </row>
    <row r="423213" spans="15:15" x14ac:dyDescent="0.25">
      <c r="O423213" s="4"/>
    </row>
    <row r="423214" spans="15:15" x14ac:dyDescent="0.25">
      <c r="O423214" s="4"/>
    </row>
    <row r="423215" spans="15:15" x14ac:dyDescent="0.25">
      <c r="O423215" s="4"/>
    </row>
    <row r="423216" spans="15:15" x14ac:dyDescent="0.25">
      <c r="O423216" s="4"/>
    </row>
    <row r="423217" spans="15:15" x14ac:dyDescent="0.25">
      <c r="O423217" s="4"/>
    </row>
    <row r="423218" spans="15:15" x14ac:dyDescent="0.25">
      <c r="O423218" s="4"/>
    </row>
    <row r="423219" spans="15:15" x14ac:dyDescent="0.25">
      <c r="O423219" s="4"/>
    </row>
    <row r="423220" spans="15:15" x14ac:dyDescent="0.25">
      <c r="O423220" s="4"/>
    </row>
    <row r="423221" spans="15:15" x14ac:dyDescent="0.25">
      <c r="O423221" s="4"/>
    </row>
    <row r="423222" spans="15:15" x14ac:dyDescent="0.25">
      <c r="O423222" s="4"/>
    </row>
    <row r="423223" spans="15:15" x14ac:dyDescent="0.25">
      <c r="O423223" s="4"/>
    </row>
    <row r="423224" spans="15:15" x14ac:dyDescent="0.25">
      <c r="O423224" s="4"/>
    </row>
    <row r="423225" spans="15:15" x14ac:dyDescent="0.25">
      <c r="O423225" s="4"/>
    </row>
    <row r="423226" spans="15:15" x14ac:dyDescent="0.25">
      <c r="O423226" s="4"/>
    </row>
    <row r="423227" spans="15:15" x14ac:dyDescent="0.25">
      <c r="O423227" s="4"/>
    </row>
    <row r="423228" spans="15:15" x14ac:dyDescent="0.25">
      <c r="O423228" s="4"/>
    </row>
    <row r="423229" spans="15:15" x14ac:dyDescent="0.25">
      <c r="O423229" s="4"/>
    </row>
    <row r="423230" spans="15:15" x14ac:dyDescent="0.25">
      <c r="O423230" s="4"/>
    </row>
    <row r="423231" spans="15:15" x14ac:dyDescent="0.25">
      <c r="O423231" s="4"/>
    </row>
    <row r="423232" spans="15:15" x14ac:dyDescent="0.25">
      <c r="O423232" s="4"/>
    </row>
    <row r="423233" spans="15:15" x14ac:dyDescent="0.25">
      <c r="O423233" s="4"/>
    </row>
    <row r="423234" spans="15:15" x14ac:dyDescent="0.25">
      <c r="O423234" s="4"/>
    </row>
    <row r="423235" spans="15:15" x14ac:dyDescent="0.25">
      <c r="O423235" s="4"/>
    </row>
    <row r="423236" spans="15:15" x14ac:dyDescent="0.25">
      <c r="O423236" s="4"/>
    </row>
    <row r="423237" spans="15:15" x14ac:dyDescent="0.25">
      <c r="O423237" s="4"/>
    </row>
    <row r="423238" spans="15:15" x14ac:dyDescent="0.25">
      <c r="O423238" s="4"/>
    </row>
    <row r="423239" spans="15:15" x14ac:dyDescent="0.25">
      <c r="O423239" s="4"/>
    </row>
    <row r="423240" spans="15:15" x14ac:dyDescent="0.25">
      <c r="O423240" s="4"/>
    </row>
    <row r="423241" spans="15:15" x14ac:dyDescent="0.25">
      <c r="O423241" s="4"/>
    </row>
    <row r="423242" spans="15:15" x14ac:dyDescent="0.25">
      <c r="O423242" s="4"/>
    </row>
    <row r="423243" spans="15:15" x14ac:dyDescent="0.25">
      <c r="O423243" s="4"/>
    </row>
    <row r="423244" spans="15:15" x14ac:dyDescent="0.25">
      <c r="O423244" s="4"/>
    </row>
    <row r="423245" spans="15:15" x14ac:dyDescent="0.25">
      <c r="O423245" s="4"/>
    </row>
    <row r="423246" spans="15:15" x14ac:dyDescent="0.25">
      <c r="O423246" s="4"/>
    </row>
    <row r="423247" spans="15:15" x14ac:dyDescent="0.25">
      <c r="O423247" s="4"/>
    </row>
    <row r="423248" spans="15:15" x14ac:dyDescent="0.25">
      <c r="O423248" s="4"/>
    </row>
    <row r="423249" spans="15:15" x14ac:dyDescent="0.25">
      <c r="O423249" s="4"/>
    </row>
    <row r="423250" spans="15:15" x14ac:dyDescent="0.25">
      <c r="O423250" s="4"/>
    </row>
    <row r="423251" spans="15:15" x14ac:dyDescent="0.25">
      <c r="O423251" s="4"/>
    </row>
    <row r="423252" spans="15:15" x14ac:dyDescent="0.25">
      <c r="O423252" s="4"/>
    </row>
    <row r="423253" spans="15:15" x14ac:dyDescent="0.25">
      <c r="O423253" s="4"/>
    </row>
    <row r="423254" spans="15:15" x14ac:dyDescent="0.25">
      <c r="O423254" s="4"/>
    </row>
    <row r="423255" spans="15:15" x14ac:dyDescent="0.25">
      <c r="O423255" s="4"/>
    </row>
    <row r="423256" spans="15:15" x14ac:dyDescent="0.25">
      <c r="O423256" s="4"/>
    </row>
    <row r="423257" spans="15:15" x14ac:dyDescent="0.25">
      <c r="O423257" s="4"/>
    </row>
    <row r="423258" spans="15:15" x14ac:dyDescent="0.25">
      <c r="O423258" s="4"/>
    </row>
    <row r="423259" spans="15:15" x14ac:dyDescent="0.25">
      <c r="O423259" s="4"/>
    </row>
    <row r="423260" spans="15:15" x14ac:dyDescent="0.25">
      <c r="O423260" s="4"/>
    </row>
    <row r="423261" spans="15:15" x14ac:dyDescent="0.25">
      <c r="O423261" s="4"/>
    </row>
    <row r="423262" spans="15:15" x14ac:dyDescent="0.25">
      <c r="O423262" s="4"/>
    </row>
    <row r="423263" spans="15:15" x14ac:dyDescent="0.25">
      <c r="O423263" s="4"/>
    </row>
    <row r="423264" spans="15:15" x14ac:dyDescent="0.25">
      <c r="O423264" s="4"/>
    </row>
    <row r="423265" spans="15:15" x14ac:dyDescent="0.25">
      <c r="O423265" s="4"/>
    </row>
    <row r="423266" spans="15:15" x14ac:dyDescent="0.25">
      <c r="O423266" s="4"/>
    </row>
    <row r="423267" spans="15:15" x14ac:dyDescent="0.25">
      <c r="O423267" s="4"/>
    </row>
    <row r="423268" spans="15:15" x14ac:dyDescent="0.25">
      <c r="O423268" s="4"/>
    </row>
    <row r="423269" spans="15:15" x14ac:dyDescent="0.25">
      <c r="O423269" s="4"/>
    </row>
    <row r="423270" spans="15:15" x14ac:dyDescent="0.25">
      <c r="O423270" s="4"/>
    </row>
    <row r="423271" spans="15:15" x14ac:dyDescent="0.25">
      <c r="O423271" s="4"/>
    </row>
    <row r="423272" spans="15:15" x14ac:dyDescent="0.25">
      <c r="O423272" s="4"/>
    </row>
    <row r="423273" spans="15:15" x14ac:dyDescent="0.25">
      <c r="O423273" s="4"/>
    </row>
    <row r="423274" spans="15:15" x14ac:dyDescent="0.25">
      <c r="O423274" s="4"/>
    </row>
    <row r="423275" spans="15:15" x14ac:dyDescent="0.25">
      <c r="O423275" s="4"/>
    </row>
    <row r="423276" spans="15:15" x14ac:dyDescent="0.25">
      <c r="O423276" s="4"/>
    </row>
    <row r="423277" spans="15:15" x14ac:dyDescent="0.25">
      <c r="O423277" s="4"/>
    </row>
    <row r="423278" spans="15:15" x14ac:dyDescent="0.25">
      <c r="O423278" s="4"/>
    </row>
    <row r="423279" spans="15:15" x14ac:dyDescent="0.25">
      <c r="O423279" s="4"/>
    </row>
    <row r="423280" spans="15:15" x14ac:dyDescent="0.25">
      <c r="O423280" s="4"/>
    </row>
    <row r="423281" spans="15:15" x14ac:dyDescent="0.25">
      <c r="O423281" s="4"/>
    </row>
    <row r="423282" spans="15:15" x14ac:dyDescent="0.25">
      <c r="O423282" s="4"/>
    </row>
    <row r="423283" spans="15:15" x14ac:dyDescent="0.25">
      <c r="O423283" s="4"/>
    </row>
    <row r="423284" spans="15:15" x14ac:dyDescent="0.25">
      <c r="O423284" s="4"/>
    </row>
    <row r="423285" spans="15:15" x14ac:dyDescent="0.25">
      <c r="O423285" s="4"/>
    </row>
    <row r="423286" spans="15:15" x14ac:dyDescent="0.25">
      <c r="O423286" s="4"/>
    </row>
    <row r="423287" spans="15:15" x14ac:dyDescent="0.25">
      <c r="O423287" s="4"/>
    </row>
    <row r="423288" spans="15:15" x14ac:dyDescent="0.25">
      <c r="O423288" s="4"/>
    </row>
    <row r="423289" spans="15:15" x14ac:dyDescent="0.25">
      <c r="O423289" s="4"/>
    </row>
    <row r="423290" spans="15:15" x14ac:dyDescent="0.25">
      <c r="O423290" s="4"/>
    </row>
    <row r="423291" spans="15:15" x14ac:dyDescent="0.25">
      <c r="O423291" s="4"/>
    </row>
    <row r="423292" spans="15:15" x14ac:dyDescent="0.25">
      <c r="O423292" s="4"/>
    </row>
    <row r="423293" spans="15:15" x14ac:dyDescent="0.25">
      <c r="O423293" s="4"/>
    </row>
    <row r="423294" spans="15:15" x14ac:dyDescent="0.25">
      <c r="O423294" s="4"/>
    </row>
    <row r="423295" spans="15:15" x14ac:dyDescent="0.25">
      <c r="O423295" s="4"/>
    </row>
    <row r="423296" spans="15:15" x14ac:dyDescent="0.25">
      <c r="O423296" s="4"/>
    </row>
    <row r="423297" spans="15:15" x14ac:dyDescent="0.25">
      <c r="O423297" s="4"/>
    </row>
    <row r="423298" spans="15:15" x14ac:dyDescent="0.25">
      <c r="O423298" s="4"/>
    </row>
    <row r="423299" spans="15:15" x14ac:dyDescent="0.25">
      <c r="O423299" s="4"/>
    </row>
    <row r="423300" spans="15:15" x14ac:dyDescent="0.25">
      <c r="O423300" s="4"/>
    </row>
    <row r="423301" spans="15:15" x14ac:dyDescent="0.25">
      <c r="O423301" s="4"/>
    </row>
    <row r="423302" spans="15:15" x14ac:dyDescent="0.25">
      <c r="O423302" s="4"/>
    </row>
    <row r="423303" spans="15:15" x14ac:dyDescent="0.25">
      <c r="O423303" s="4"/>
    </row>
    <row r="423304" spans="15:15" x14ac:dyDescent="0.25">
      <c r="O423304" s="4"/>
    </row>
    <row r="423305" spans="15:15" x14ac:dyDescent="0.25">
      <c r="O423305" s="4"/>
    </row>
    <row r="423306" spans="15:15" x14ac:dyDescent="0.25">
      <c r="O423306" s="4"/>
    </row>
    <row r="423307" spans="15:15" x14ac:dyDescent="0.25">
      <c r="O423307" s="4"/>
    </row>
    <row r="423308" spans="15:15" x14ac:dyDescent="0.25">
      <c r="O423308" s="4"/>
    </row>
    <row r="423309" spans="15:15" x14ac:dyDescent="0.25">
      <c r="O423309" s="4"/>
    </row>
    <row r="423310" spans="15:15" x14ac:dyDescent="0.25">
      <c r="O423310" s="4"/>
    </row>
    <row r="423311" spans="15:15" x14ac:dyDescent="0.25">
      <c r="O423311" s="4"/>
    </row>
    <row r="423312" spans="15:15" x14ac:dyDescent="0.25">
      <c r="O423312" s="4"/>
    </row>
    <row r="423313" spans="15:15" x14ac:dyDescent="0.25">
      <c r="O423313" s="4"/>
    </row>
    <row r="423314" spans="15:15" x14ac:dyDescent="0.25">
      <c r="O423314" s="4"/>
    </row>
    <row r="423315" spans="15:15" x14ac:dyDescent="0.25">
      <c r="O423315" s="4"/>
    </row>
    <row r="423316" spans="15:15" x14ac:dyDescent="0.25">
      <c r="O423316" s="4"/>
    </row>
    <row r="423317" spans="15:15" x14ac:dyDescent="0.25">
      <c r="O423317" s="4"/>
    </row>
    <row r="423318" spans="15:15" x14ac:dyDescent="0.25">
      <c r="O423318" s="4"/>
    </row>
    <row r="423319" spans="15:15" x14ac:dyDescent="0.25">
      <c r="O423319" s="4"/>
    </row>
    <row r="423320" spans="15:15" x14ac:dyDescent="0.25">
      <c r="O423320" s="4"/>
    </row>
    <row r="423321" spans="15:15" x14ac:dyDescent="0.25">
      <c r="O423321" s="4"/>
    </row>
    <row r="423322" spans="15:15" x14ac:dyDescent="0.25">
      <c r="O423322" s="4"/>
    </row>
    <row r="423323" spans="15:15" x14ac:dyDescent="0.25">
      <c r="O423323" s="4"/>
    </row>
    <row r="423324" spans="15:15" x14ac:dyDescent="0.25">
      <c r="O423324" s="4"/>
    </row>
    <row r="423325" spans="15:15" x14ac:dyDescent="0.25">
      <c r="O423325" s="4"/>
    </row>
    <row r="423326" spans="15:15" x14ac:dyDescent="0.25">
      <c r="O423326" s="4"/>
    </row>
    <row r="423327" spans="15:15" x14ac:dyDescent="0.25">
      <c r="O423327" s="4"/>
    </row>
    <row r="423328" spans="15:15" x14ac:dyDescent="0.25">
      <c r="O423328" s="4"/>
    </row>
    <row r="423329" spans="15:15" x14ac:dyDescent="0.25">
      <c r="O423329" s="4"/>
    </row>
    <row r="423330" spans="15:15" x14ac:dyDescent="0.25">
      <c r="O423330" s="4"/>
    </row>
    <row r="423331" spans="15:15" x14ac:dyDescent="0.25">
      <c r="O423331" s="4"/>
    </row>
    <row r="423332" spans="15:15" x14ac:dyDescent="0.25">
      <c r="O423332" s="4"/>
    </row>
    <row r="423333" spans="15:15" x14ac:dyDescent="0.25">
      <c r="O423333" s="4"/>
    </row>
    <row r="423334" spans="15:15" x14ac:dyDescent="0.25">
      <c r="O423334" s="4"/>
    </row>
    <row r="423335" spans="15:15" x14ac:dyDescent="0.25">
      <c r="O423335" s="4"/>
    </row>
    <row r="423336" spans="15:15" x14ac:dyDescent="0.25">
      <c r="O423336" s="4"/>
    </row>
    <row r="423337" spans="15:15" x14ac:dyDescent="0.25">
      <c r="O423337" s="4"/>
    </row>
    <row r="423338" spans="15:15" x14ac:dyDescent="0.25">
      <c r="O423338" s="4"/>
    </row>
    <row r="423339" spans="15:15" x14ac:dyDescent="0.25">
      <c r="O423339" s="4"/>
    </row>
    <row r="423340" spans="15:15" x14ac:dyDescent="0.25">
      <c r="O423340" s="4"/>
    </row>
    <row r="423341" spans="15:15" x14ac:dyDescent="0.25">
      <c r="O423341" s="4"/>
    </row>
    <row r="423342" spans="15:15" x14ac:dyDescent="0.25">
      <c r="O423342" s="4"/>
    </row>
    <row r="423343" spans="15:15" x14ac:dyDescent="0.25">
      <c r="O423343" s="4"/>
    </row>
    <row r="423344" spans="15:15" x14ac:dyDescent="0.25">
      <c r="O423344" s="4"/>
    </row>
    <row r="423345" spans="15:15" x14ac:dyDescent="0.25">
      <c r="O423345" s="4"/>
    </row>
    <row r="423346" spans="15:15" x14ac:dyDescent="0.25">
      <c r="O423346" s="4"/>
    </row>
    <row r="423347" spans="15:15" x14ac:dyDescent="0.25">
      <c r="O423347" s="4"/>
    </row>
    <row r="423348" spans="15:15" x14ac:dyDescent="0.25">
      <c r="O423348" s="4"/>
    </row>
    <row r="423349" spans="15:15" x14ac:dyDescent="0.25">
      <c r="O423349" s="4"/>
    </row>
    <row r="423350" spans="15:15" x14ac:dyDescent="0.25">
      <c r="O423350" s="4"/>
    </row>
    <row r="423351" spans="15:15" x14ac:dyDescent="0.25">
      <c r="O423351" s="4"/>
    </row>
    <row r="423352" spans="15:15" x14ac:dyDescent="0.25">
      <c r="O423352" s="4"/>
    </row>
    <row r="423353" spans="15:15" x14ac:dyDescent="0.25">
      <c r="O423353" s="4"/>
    </row>
    <row r="423354" spans="15:15" x14ac:dyDescent="0.25">
      <c r="O423354" s="4"/>
    </row>
    <row r="423355" spans="15:15" x14ac:dyDescent="0.25">
      <c r="O423355" s="4"/>
    </row>
    <row r="423356" spans="15:15" x14ac:dyDescent="0.25">
      <c r="O423356" s="4"/>
    </row>
    <row r="423357" spans="15:15" x14ac:dyDescent="0.25">
      <c r="O423357" s="4"/>
    </row>
    <row r="423358" spans="15:15" x14ac:dyDescent="0.25">
      <c r="O423358" s="4"/>
    </row>
    <row r="423359" spans="15:15" x14ac:dyDescent="0.25">
      <c r="O423359" s="4"/>
    </row>
    <row r="423360" spans="15:15" x14ac:dyDescent="0.25">
      <c r="O423360" s="4"/>
    </row>
    <row r="423361" spans="15:15" x14ac:dyDescent="0.25">
      <c r="O423361" s="4"/>
    </row>
    <row r="423362" spans="15:15" x14ac:dyDescent="0.25">
      <c r="O423362" s="4"/>
    </row>
    <row r="423363" spans="15:15" x14ac:dyDescent="0.25">
      <c r="O423363" s="4"/>
    </row>
    <row r="423364" spans="15:15" x14ac:dyDescent="0.25">
      <c r="O423364" s="4"/>
    </row>
    <row r="423365" spans="15:15" x14ac:dyDescent="0.25">
      <c r="O423365" s="4"/>
    </row>
    <row r="423366" spans="15:15" x14ac:dyDescent="0.25">
      <c r="O423366" s="4"/>
    </row>
    <row r="423367" spans="15:15" x14ac:dyDescent="0.25">
      <c r="O423367" s="4"/>
    </row>
    <row r="423368" spans="15:15" x14ac:dyDescent="0.25">
      <c r="O423368" s="4"/>
    </row>
    <row r="423369" spans="15:15" x14ac:dyDescent="0.25">
      <c r="O423369" s="4"/>
    </row>
    <row r="423370" spans="15:15" x14ac:dyDescent="0.25">
      <c r="O423370" s="4"/>
    </row>
    <row r="423371" spans="15:15" x14ac:dyDescent="0.25">
      <c r="O423371" s="4"/>
    </row>
    <row r="423372" spans="15:15" x14ac:dyDescent="0.25">
      <c r="O423372" s="4"/>
    </row>
    <row r="423373" spans="15:15" x14ac:dyDescent="0.25">
      <c r="O423373" s="4"/>
    </row>
    <row r="423374" spans="15:15" x14ac:dyDescent="0.25">
      <c r="O423374" s="4"/>
    </row>
    <row r="423375" spans="15:15" x14ac:dyDescent="0.25">
      <c r="O423375" s="4"/>
    </row>
    <row r="423376" spans="15:15" x14ac:dyDescent="0.25">
      <c r="O423376" s="4"/>
    </row>
    <row r="423377" spans="15:15" x14ac:dyDescent="0.25">
      <c r="O423377" s="4"/>
    </row>
    <row r="423378" spans="15:15" x14ac:dyDescent="0.25">
      <c r="O423378" s="4"/>
    </row>
    <row r="423379" spans="15:15" x14ac:dyDescent="0.25">
      <c r="O423379" s="4"/>
    </row>
    <row r="423380" spans="15:15" x14ac:dyDescent="0.25">
      <c r="O423380" s="4"/>
    </row>
    <row r="423381" spans="15:15" x14ac:dyDescent="0.25">
      <c r="O423381" s="4"/>
    </row>
    <row r="423382" spans="15:15" x14ac:dyDescent="0.25">
      <c r="O423382" s="4"/>
    </row>
    <row r="423383" spans="15:15" x14ac:dyDescent="0.25">
      <c r="O423383" s="4"/>
    </row>
    <row r="423384" spans="15:15" x14ac:dyDescent="0.25">
      <c r="O423384" s="4"/>
    </row>
    <row r="423385" spans="15:15" x14ac:dyDescent="0.25">
      <c r="O423385" s="4"/>
    </row>
    <row r="423386" spans="15:15" x14ac:dyDescent="0.25">
      <c r="O423386" s="4"/>
    </row>
    <row r="423387" spans="15:15" x14ac:dyDescent="0.25">
      <c r="O423387" s="4"/>
    </row>
    <row r="423388" spans="15:15" x14ac:dyDescent="0.25">
      <c r="O423388" s="4"/>
    </row>
    <row r="423389" spans="15:15" x14ac:dyDescent="0.25">
      <c r="O423389" s="4"/>
    </row>
    <row r="423390" spans="15:15" x14ac:dyDescent="0.25">
      <c r="O423390" s="4"/>
    </row>
    <row r="423391" spans="15:15" x14ac:dyDescent="0.25">
      <c r="O423391" s="4"/>
    </row>
    <row r="423392" spans="15:15" x14ac:dyDescent="0.25">
      <c r="O423392" s="4"/>
    </row>
    <row r="423393" spans="15:15" x14ac:dyDescent="0.25">
      <c r="O423393" s="4"/>
    </row>
    <row r="423394" spans="15:15" x14ac:dyDescent="0.25">
      <c r="O423394" s="4"/>
    </row>
    <row r="423395" spans="15:15" x14ac:dyDescent="0.25">
      <c r="O423395" s="4"/>
    </row>
    <row r="423396" spans="15:15" x14ac:dyDescent="0.25">
      <c r="O423396" s="4"/>
    </row>
    <row r="423397" spans="15:15" x14ac:dyDescent="0.25">
      <c r="O423397" s="4"/>
    </row>
    <row r="423398" spans="15:15" x14ac:dyDescent="0.25">
      <c r="O423398" s="4"/>
    </row>
    <row r="423399" spans="15:15" x14ac:dyDescent="0.25">
      <c r="O423399" s="4"/>
    </row>
    <row r="423400" spans="15:15" x14ac:dyDescent="0.25">
      <c r="O423400" s="4"/>
    </row>
    <row r="423401" spans="15:15" x14ac:dyDescent="0.25">
      <c r="O423401" s="4"/>
    </row>
    <row r="423402" spans="15:15" x14ac:dyDescent="0.25">
      <c r="O423402" s="4"/>
    </row>
    <row r="423403" spans="15:15" x14ac:dyDescent="0.25">
      <c r="O423403" s="4"/>
    </row>
    <row r="423404" spans="15:15" x14ac:dyDescent="0.25">
      <c r="O423404" s="4"/>
    </row>
    <row r="423405" spans="15:15" x14ac:dyDescent="0.25">
      <c r="O423405" s="4"/>
    </row>
    <row r="423406" spans="15:15" x14ac:dyDescent="0.25">
      <c r="O423406" s="4"/>
    </row>
    <row r="423407" spans="15:15" x14ac:dyDescent="0.25">
      <c r="O423407" s="4"/>
    </row>
    <row r="423408" spans="15:15" x14ac:dyDescent="0.25">
      <c r="O423408" s="4"/>
    </row>
    <row r="423409" spans="15:15" x14ac:dyDescent="0.25">
      <c r="O423409" s="4"/>
    </row>
    <row r="423410" spans="15:15" x14ac:dyDescent="0.25">
      <c r="O423410" s="4"/>
    </row>
    <row r="423411" spans="15:15" x14ac:dyDescent="0.25">
      <c r="O423411" s="4"/>
    </row>
    <row r="423412" spans="15:15" x14ac:dyDescent="0.25">
      <c r="O423412" s="4"/>
    </row>
    <row r="423413" spans="15:15" x14ac:dyDescent="0.25">
      <c r="O423413" s="4"/>
    </row>
    <row r="423414" spans="15:15" x14ac:dyDescent="0.25">
      <c r="O423414" s="4"/>
    </row>
    <row r="423415" spans="15:15" x14ac:dyDescent="0.25">
      <c r="O423415" s="4"/>
    </row>
    <row r="423416" spans="15:15" x14ac:dyDescent="0.25">
      <c r="O423416" s="4"/>
    </row>
    <row r="423417" spans="15:15" x14ac:dyDescent="0.25">
      <c r="O423417" s="4"/>
    </row>
    <row r="423418" spans="15:15" x14ac:dyDescent="0.25">
      <c r="O423418" s="4"/>
    </row>
    <row r="423419" spans="15:15" x14ac:dyDescent="0.25">
      <c r="O423419" s="4"/>
    </row>
    <row r="423420" spans="15:15" x14ac:dyDescent="0.25">
      <c r="O423420" s="4"/>
    </row>
    <row r="423421" spans="15:15" x14ac:dyDescent="0.25">
      <c r="O423421" s="4"/>
    </row>
    <row r="423422" spans="15:15" x14ac:dyDescent="0.25">
      <c r="O423422" s="4"/>
    </row>
    <row r="423423" spans="15:15" x14ac:dyDescent="0.25">
      <c r="O423423" s="4"/>
    </row>
    <row r="423424" spans="15:15" x14ac:dyDescent="0.25">
      <c r="O423424" s="4"/>
    </row>
    <row r="423425" spans="15:15" x14ac:dyDescent="0.25">
      <c r="O423425" s="4"/>
    </row>
    <row r="423426" spans="15:15" x14ac:dyDescent="0.25">
      <c r="O423426" s="4"/>
    </row>
    <row r="423427" spans="15:15" x14ac:dyDescent="0.25">
      <c r="O423427" s="4"/>
    </row>
    <row r="423428" spans="15:15" x14ac:dyDescent="0.25">
      <c r="O423428" s="4"/>
    </row>
    <row r="423429" spans="15:15" x14ac:dyDescent="0.25">
      <c r="O423429" s="4"/>
    </row>
    <row r="423430" spans="15:15" x14ac:dyDescent="0.25">
      <c r="O423430" s="4"/>
    </row>
    <row r="423431" spans="15:15" x14ac:dyDescent="0.25">
      <c r="O423431" s="4"/>
    </row>
    <row r="423432" spans="15:15" x14ac:dyDescent="0.25">
      <c r="O423432" s="4"/>
    </row>
    <row r="423433" spans="15:15" x14ac:dyDescent="0.25">
      <c r="O423433" s="4"/>
    </row>
    <row r="423434" spans="15:15" x14ac:dyDescent="0.25">
      <c r="O423434" s="4"/>
    </row>
    <row r="423435" spans="15:15" x14ac:dyDescent="0.25">
      <c r="O423435" s="4"/>
    </row>
    <row r="423436" spans="15:15" x14ac:dyDescent="0.25">
      <c r="O423436" s="4"/>
    </row>
    <row r="423437" spans="15:15" x14ac:dyDescent="0.25">
      <c r="O423437" s="4"/>
    </row>
    <row r="423438" spans="15:15" x14ac:dyDescent="0.25">
      <c r="O423438" s="4"/>
    </row>
    <row r="423439" spans="15:15" x14ac:dyDescent="0.25">
      <c r="O423439" s="4"/>
    </row>
    <row r="423440" spans="15:15" x14ac:dyDescent="0.25">
      <c r="O423440" s="4"/>
    </row>
    <row r="423441" spans="15:15" x14ac:dyDescent="0.25">
      <c r="O423441" s="4"/>
    </row>
    <row r="423442" spans="15:15" x14ac:dyDescent="0.25">
      <c r="O423442" s="4"/>
    </row>
    <row r="423443" spans="15:15" x14ac:dyDescent="0.25">
      <c r="O423443" s="4"/>
    </row>
    <row r="423444" spans="15:15" x14ac:dyDescent="0.25">
      <c r="O423444" s="4"/>
    </row>
    <row r="423445" spans="15:15" x14ac:dyDescent="0.25">
      <c r="O423445" s="4"/>
    </row>
    <row r="423446" spans="15:15" x14ac:dyDescent="0.25">
      <c r="O423446" s="4"/>
    </row>
    <row r="423447" spans="15:15" x14ac:dyDescent="0.25">
      <c r="O423447" s="4"/>
    </row>
    <row r="423448" spans="15:15" x14ac:dyDescent="0.25">
      <c r="O423448" s="4"/>
    </row>
    <row r="423449" spans="15:15" x14ac:dyDescent="0.25">
      <c r="O423449" s="4"/>
    </row>
    <row r="423450" spans="15:15" x14ac:dyDescent="0.25">
      <c r="O423450" s="4"/>
    </row>
    <row r="423451" spans="15:15" x14ac:dyDescent="0.25">
      <c r="O423451" s="4"/>
    </row>
    <row r="423452" spans="15:15" x14ac:dyDescent="0.25">
      <c r="O423452" s="4"/>
    </row>
    <row r="423453" spans="15:15" x14ac:dyDescent="0.25">
      <c r="O423453" s="4"/>
    </row>
    <row r="423454" spans="15:15" x14ac:dyDescent="0.25">
      <c r="O423454" s="4"/>
    </row>
    <row r="423455" spans="15:15" x14ac:dyDescent="0.25">
      <c r="O423455" s="4"/>
    </row>
    <row r="423456" spans="15:15" x14ac:dyDescent="0.25">
      <c r="O423456" s="4"/>
    </row>
    <row r="423457" spans="15:15" x14ac:dyDescent="0.25">
      <c r="O423457" s="4"/>
    </row>
    <row r="423458" spans="15:15" x14ac:dyDescent="0.25">
      <c r="O423458" s="4"/>
    </row>
    <row r="423459" spans="15:15" x14ac:dyDescent="0.25">
      <c r="O423459" s="4"/>
    </row>
    <row r="423460" spans="15:15" x14ac:dyDescent="0.25">
      <c r="O423460" s="4"/>
    </row>
    <row r="423461" spans="15:15" x14ac:dyDescent="0.25">
      <c r="O423461" s="4"/>
    </row>
    <row r="423462" spans="15:15" x14ac:dyDescent="0.25">
      <c r="O423462" s="4"/>
    </row>
    <row r="423463" spans="15:15" x14ac:dyDescent="0.25">
      <c r="O423463" s="4"/>
    </row>
    <row r="423464" spans="15:15" x14ac:dyDescent="0.25">
      <c r="O423464" s="4"/>
    </row>
    <row r="423465" spans="15:15" x14ac:dyDescent="0.25">
      <c r="O423465" s="4"/>
    </row>
    <row r="423466" spans="15:15" x14ac:dyDescent="0.25">
      <c r="O423466" s="4"/>
    </row>
    <row r="423467" spans="15:15" x14ac:dyDescent="0.25">
      <c r="O423467" s="4"/>
    </row>
    <row r="423468" spans="15:15" x14ac:dyDescent="0.25">
      <c r="O423468" s="4"/>
    </row>
    <row r="423469" spans="15:15" x14ac:dyDescent="0.25">
      <c r="O423469" s="4"/>
    </row>
    <row r="423470" spans="15:15" x14ac:dyDescent="0.25">
      <c r="O423470" s="4"/>
    </row>
    <row r="423471" spans="15:15" x14ac:dyDescent="0.25">
      <c r="O423471" s="4"/>
    </row>
    <row r="423472" spans="15:15" x14ac:dyDescent="0.25">
      <c r="O423472" s="4"/>
    </row>
    <row r="423473" spans="15:15" x14ac:dyDescent="0.25">
      <c r="O423473" s="4"/>
    </row>
    <row r="423474" spans="15:15" x14ac:dyDescent="0.25">
      <c r="O423474" s="4"/>
    </row>
    <row r="423475" spans="15:15" x14ac:dyDescent="0.25">
      <c r="O423475" s="4"/>
    </row>
    <row r="423476" spans="15:15" x14ac:dyDescent="0.25">
      <c r="O423476" s="4"/>
    </row>
    <row r="423477" spans="15:15" x14ac:dyDescent="0.25">
      <c r="O423477" s="4"/>
    </row>
    <row r="423478" spans="15:15" x14ac:dyDescent="0.25">
      <c r="O423478" s="4"/>
    </row>
    <row r="423479" spans="15:15" x14ac:dyDescent="0.25">
      <c r="O423479" s="4"/>
    </row>
    <row r="423480" spans="15:15" x14ac:dyDescent="0.25">
      <c r="O423480" s="4"/>
    </row>
    <row r="423481" spans="15:15" x14ac:dyDescent="0.25">
      <c r="O423481" s="4"/>
    </row>
    <row r="423482" spans="15:15" x14ac:dyDescent="0.25">
      <c r="O423482" s="4"/>
    </row>
    <row r="423483" spans="15:15" x14ac:dyDescent="0.25">
      <c r="O423483" s="4"/>
    </row>
    <row r="423484" spans="15:15" x14ac:dyDescent="0.25">
      <c r="O423484" s="4"/>
    </row>
    <row r="423485" spans="15:15" x14ac:dyDescent="0.25">
      <c r="O423485" s="4"/>
    </row>
    <row r="423486" spans="15:15" x14ac:dyDescent="0.25">
      <c r="O423486" s="4"/>
    </row>
    <row r="423487" spans="15:15" x14ac:dyDescent="0.25">
      <c r="O423487" s="4"/>
    </row>
    <row r="423488" spans="15:15" x14ac:dyDescent="0.25">
      <c r="O423488" s="4"/>
    </row>
    <row r="423489" spans="15:15" x14ac:dyDescent="0.25">
      <c r="O423489" s="4"/>
    </row>
    <row r="423490" spans="15:15" x14ac:dyDescent="0.25">
      <c r="O423490" s="4"/>
    </row>
    <row r="423491" spans="15:15" x14ac:dyDescent="0.25">
      <c r="O423491" s="4"/>
    </row>
    <row r="423492" spans="15:15" x14ac:dyDescent="0.25">
      <c r="O423492" s="4"/>
    </row>
    <row r="423493" spans="15:15" x14ac:dyDescent="0.25">
      <c r="O423493" s="4"/>
    </row>
    <row r="423494" spans="15:15" x14ac:dyDescent="0.25">
      <c r="O423494" s="4"/>
    </row>
    <row r="423495" spans="15:15" x14ac:dyDescent="0.25">
      <c r="O423495" s="4"/>
    </row>
    <row r="423496" spans="15:15" x14ac:dyDescent="0.25">
      <c r="O423496" s="4"/>
    </row>
    <row r="423497" spans="15:15" x14ac:dyDescent="0.25">
      <c r="O423497" s="4"/>
    </row>
    <row r="423498" spans="15:15" x14ac:dyDescent="0.25">
      <c r="O423498" s="4"/>
    </row>
    <row r="423499" spans="15:15" x14ac:dyDescent="0.25">
      <c r="O423499" s="4"/>
    </row>
    <row r="423500" spans="15:15" x14ac:dyDescent="0.25">
      <c r="O423500" s="4"/>
    </row>
    <row r="423501" spans="15:15" x14ac:dyDescent="0.25">
      <c r="O423501" s="4"/>
    </row>
    <row r="423502" spans="15:15" x14ac:dyDescent="0.25">
      <c r="O423502" s="4"/>
    </row>
    <row r="423503" spans="15:15" x14ac:dyDescent="0.25">
      <c r="O423503" s="4"/>
    </row>
    <row r="423504" spans="15:15" x14ac:dyDescent="0.25">
      <c r="O423504" s="4"/>
    </row>
    <row r="423505" spans="15:15" x14ac:dyDescent="0.25">
      <c r="O423505" s="4"/>
    </row>
    <row r="423506" spans="15:15" x14ac:dyDescent="0.25">
      <c r="O423506" s="4"/>
    </row>
    <row r="423507" spans="15:15" x14ac:dyDescent="0.25">
      <c r="O423507" s="4"/>
    </row>
    <row r="423508" spans="15:15" x14ac:dyDescent="0.25">
      <c r="O423508" s="4"/>
    </row>
    <row r="423509" spans="15:15" x14ac:dyDescent="0.25">
      <c r="O423509" s="4"/>
    </row>
    <row r="423510" spans="15:15" x14ac:dyDescent="0.25">
      <c r="O423510" s="4"/>
    </row>
    <row r="423511" spans="15:15" x14ac:dyDescent="0.25">
      <c r="O423511" s="4"/>
    </row>
    <row r="423512" spans="15:15" x14ac:dyDescent="0.25">
      <c r="O423512" s="4"/>
    </row>
    <row r="423513" spans="15:15" x14ac:dyDescent="0.25">
      <c r="O423513" s="4"/>
    </row>
    <row r="423514" spans="15:15" x14ac:dyDescent="0.25">
      <c r="O423514" s="4"/>
    </row>
    <row r="423515" spans="15:15" x14ac:dyDescent="0.25">
      <c r="O423515" s="4"/>
    </row>
    <row r="423516" spans="15:15" x14ac:dyDescent="0.25">
      <c r="O423516" s="4"/>
    </row>
    <row r="423517" spans="15:15" x14ac:dyDescent="0.25">
      <c r="O423517" s="4"/>
    </row>
    <row r="423518" spans="15:15" x14ac:dyDescent="0.25">
      <c r="O423518" s="4"/>
    </row>
    <row r="423519" spans="15:15" x14ac:dyDescent="0.25">
      <c r="O423519" s="4"/>
    </row>
    <row r="423520" spans="15:15" x14ac:dyDescent="0.25">
      <c r="O423520" s="4"/>
    </row>
    <row r="423521" spans="15:15" x14ac:dyDescent="0.25">
      <c r="O423521" s="4"/>
    </row>
    <row r="423522" spans="15:15" x14ac:dyDescent="0.25">
      <c r="O423522" s="4"/>
    </row>
    <row r="423523" spans="15:15" x14ac:dyDescent="0.25">
      <c r="O423523" s="4"/>
    </row>
    <row r="423524" spans="15:15" x14ac:dyDescent="0.25">
      <c r="O423524" s="4"/>
    </row>
    <row r="423525" spans="15:15" x14ac:dyDescent="0.25">
      <c r="O423525" s="4"/>
    </row>
    <row r="423526" spans="15:15" x14ac:dyDescent="0.25">
      <c r="O423526" s="4"/>
    </row>
    <row r="423527" spans="15:15" x14ac:dyDescent="0.25">
      <c r="O423527" s="4"/>
    </row>
    <row r="423528" spans="15:15" x14ac:dyDescent="0.25">
      <c r="O423528" s="4"/>
    </row>
    <row r="423529" spans="15:15" x14ac:dyDescent="0.25">
      <c r="O423529" s="4"/>
    </row>
    <row r="423530" spans="15:15" x14ac:dyDescent="0.25">
      <c r="O423530" s="4"/>
    </row>
    <row r="423531" spans="15:15" x14ac:dyDescent="0.25">
      <c r="O423531" s="4"/>
    </row>
    <row r="423532" spans="15:15" x14ac:dyDescent="0.25">
      <c r="O423532" s="4"/>
    </row>
    <row r="423533" spans="15:15" x14ac:dyDescent="0.25">
      <c r="O423533" s="4"/>
    </row>
    <row r="423534" spans="15:15" x14ac:dyDescent="0.25">
      <c r="O423534" s="4"/>
    </row>
    <row r="423535" spans="15:15" x14ac:dyDescent="0.25">
      <c r="O423535" s="4"/>
    </row>
    <row r="423536" spans="15:15" x14ac:dyDescent="0.25">
      <c r="O423536" s="4"/>
    </row>
    <row r="423537" spans="15:15" x14ac:dyDescent="0.25">
      <c r="O423537" s="4"/>
    </row>
    <row r="423538" spans="15:15" x14ac:dyDescent="0.25">
      <c r="O423538" s="4"/>
    </row>
    <row r="423539" spans="15:15" x14ac:dyDescent="0.25">
      <c r="O423539" s="4"/>
    </row>
    <row r="423540" spans="15:15" x14ac:dyDescent="0.25">
      <c r="O423540" s="4"/>
    </row>
    <row r="423541" spans="15:15" x14ac:dyDescent="0.25">
      <c r="O423541" s="4"/>
    </row>
    <row r="423542" spans="15:15" x14ac:dyDescent="0.25">
      <c r="O423542" s="4"/>
    </row>
    <row r="423543" spans="15:15" x14ac:dyDescent="0.25">
      <c r="O423543" s="4"/>
    </row>
    <row r="423544" spans="15:15" x14ac:dyDescent="0.25">
      <c r="O423544" s="4"/>
    </row>
    <row r="423545" spans="15:15" x14ac:dyDescent="0.25">
      <c r="O423545" s="4"/>
    </row>
    <row r="423546" spans="15:15" x14ac:dyDescent="0.25">
      <c r="O423546" s="4"/>
    </row>
    <row r="423547" spans="15:15" x14ac:dyDescent="0.25">
      <c r="O423547" s="4"/>
    </row>
    <row r="423548" spans="15:15" x14ac:dyDescent="0.25">
      <c r="O423548" s="4"/>
    </row>
    <row r="423549" spans="15:15" x14ac:dyDescent="0.25">
      <c r="O423549" s="4"/>
    </row>
    <row r="423550" spans="15:15" x14ac:dyDescent="0.25">
      <c r="O423550" s="4"/>
    </row>
    <row r="423551" spans="15:15" x14ac:dyDescent="0.25">
      <c r="O423551" s="4"/>
    </row>
    <row r="423552" spans="15:15" x14ac:dyDescent="0.25">
      <c r="O423552" s="4"/>
    </row>
    <row r="423553" spans="15:15" x14ac:dyDescent="0.25">
      <c r="O423553" s="4"/>
    </row>
    <row r="423554" spans="15:15" x14ac:dyDescent="0.25">
      <c r="O423554" s="4"/>
    </row>
    <row r="423555" spans="15:15" x14ac:dyDescent="0.25">
      <c r="O423555" s="4"/>
    </row>
    <row r="423556" spans="15:15" x14ac:dyDescent="0.25">
      <c r="O423556" s="4"/>
    </row>
    <row r="423557" spans="15:15" x14ac:dyDescent="0.25">
      <c r="O423557" s="4"/>
    </row>
    <row r="423558" spans="15:15" x14ac:dyDescent="0.25">
      <c r="O423558" s="4"/>
    </row>
    <row r="423559" spans="15:15" x14ac:dyDescent="0.25">
      <c r="O423559" s="4"/>
    </row>
    <row r="423560" spans="15:15" x14ac:dyDescent="0.25">
      <c r="O423560" s="4"/>
    </row>
    <row r="423561" spans="15:15" x14ac:dyDescent="0.25">
      <c r="O423561" s="4"/>
    </row>
    <row r="423562" spans="15:15" x14ac:dyDescent="0.25">
      <c r="O423562" s="4"/>
    </row>
    <row r="423563" spans="15:15" x14ac:dyDescent="0.25">
      <c r="O423563" s="4"/>
    </row>
    <row r="423564" spans="15:15" x14ac:dyDescent="0.25">
      <c r="O423564" s="4"/>
    </row>
    <row r="423565" spans="15:15" x14ac:dyDescent="0.25">
      <c r="O423565" s="4"/>
    </row>
    <row r="423566" spans="15:15" x14ac:dyDescent="0.25">
      <c r="O423566" s="4"/>
    </row>
    <row r="423567" spans="15:15" x14ac:dyDescent="0.25">
      <c r="O423567" s="4"/>
    </row>
    <row r="423568" spans="15:15" x14ac:dyDescent="0.25">
      <c r="O423568" s="4"/>
    </row>
    <row r="423569" spans="15:15" x14ac:dyDescent="0.25">
      <c r="O423569" s="4"/>
    </row>
    <row r="423570" spans="15:15" x14ac:dyDescent="0.25">
      <c r="O423570" s="4"/>
    </row>
    <row r="423571" spans="15:15" x14ac:dyDescent="0.25">
      <c r="O423571" s="4"/>
    </row>
    <row r="423572" spans="15:15" x14ac:dyDescent="0.25">
      <c r="O423572" s="4"/>
    </row>
    <row r="423573" spans="15:15" x14ac:dyDescent="0.25">
      <c r="O423573" s="4"/>
    </row>
    <row r="423574" spans="15:15" x14ac:dyDescent="0.25">
      <c r="O423574" s="4"/>
    </row>
    <row r="423575" spans="15:15" x14ac:dyDescent="0.25">
      <c r="O423575" s="4"/>
    </row>
    <row r="423576" spans="15:15" x14ac:dyDescent="0.25">
      <c r="O423576" s="4"/>
    </row>
    <row r="423577" spans="15:15" x14ac:dyDescent="0.25">
      <c r="O423577" s="4"/>
    </row>
    <row r="423578" spans="15:15" x14ac:dyDescent="0.25">
      <c r="O423578" s="4"/>
    </row>
    <row r="423579" spans="15:15" x14ac:dyDescent="0.25">
      <c r="O423579" s="4"/>
    </row>
    <row r="423580" spans="15:15" x14ac:dyDescent="0.25">
      <c r="O423580" s="4"/>
    </row>
    <row r="423581" spans="15:15" x14ac:dyDescent="0.25">
      <c r="O423581" s="4"/>
    </row>
    <row r="423582" spans="15:15" x14ac:dyDescent="0.25">
      <c r="O423582" s="4"/>
    </row>
    <row r="423583" spans="15:15" x14ac:dyDescent="0.25">
      <c r="O423583" s="4"/>
    </row>
    <row r="423584" spans="15:15" x14ac:dyDescent="0.25">
      <c r="O423584" s="4"/>
    </row>
    <row r="423585" spans="15:15" x14ac:dyDescent="0.25">
      <c r="O423585" s="4"/>
    </row>
    <row r="423586" spans="15:15" x14ac:dyDescent="0.25">
      <c r="O423586" s="4"/>
    </row>
    <row r="423587" spans="15:15" x14ac:dyDescent="0.25">
      <c r="O423587" s="4"/>
    </row>
    <row r="423588" spans="15:15" x14ac:dyDescent="0.25">
      <c r="O423588" s="4"/>
    </row>
    <row r="423589" spans="15:15" x14ac:dyDescent="0.25">
      <c r="O423589" s="4"/>
    </row>
    <row r="423590" spans="15:15" x14ac:dyDescent="0.25">
      <c r="O423590" s="4"/>
    </row>
    <row r="423591" spans="15:15" x14ac:dyDescent="0.25">
      <c r="O423591" s="4"/>
    </row>
    <row r="423592" spans="15:15" x14ac:dyDescent="0.25">
      <c r="O423592" s="4"/>
    </row>
    <row r="423593" spans="15:15" x14ac:dyDescent="0.25">
      <c r="O423593" s="4"/>
    </row>
    <row r="423594" spans="15:15" x14ac:dyDescent="0.25">
      <c r="O423594" s="4"/>
    </row>
    <row r="423595" spans="15:15" x14ac:dyDescent="0.25">
      <c r="O423595" s="4"/>
    </row>
    <row r="423596" spans="15:15" x14ac:dyDescent="0.25">
      <c r="O423596" s="4"/>
    </row>
    <row r="423597" spans="15:15" x14ac:dyDescent="0.25">
      <c r="O423597" s="4"/>
    </row>
    <row r="423598" spans="15:15" x14ac:dyDescent="0.25">
      <c r="O423598" s="4"/>
    </row>
    <row r="423599" spans="15:15" x14ac:dyDescent="0.25">
      <c r="O423599" s="4"/>
    </row>
    <row r="423600" spans="15:15" x14ac:dyDescent="0.25">
      <c r="O423600" s="4"/>
    </row>
    <row r="423601" spans="15:15" x14ac:dyDescent="0.25">
      <c r="O423601" s="4"/>
    </row>
    <row r="423602" spans="15:15" x14ac:dyDescent="0.25">
      <c r="O423602" s="4"/>
    </row>
    <row r="423603" spans="15:15" x14ac:dyDescent="0.25">
      <c r="O423603" s="4"/>
    </row>
    <row r="423604" spans="15:15" x14ac:dyDescent="0.25">
      <c r="O423604" s="4"/>
    </row>
    <row r="423605" spans="15:15" x14ac:dyDescent="0.25">
      <c r="O423605" s="4"/>
    </row>
    <row r="423606" spans="15:15" x14ac:dyDescent="0.25">
      <c r="O423606" s="4"/>
    </row>
    <row r="423607" spans="15:15" x14ac:dyDescent="0.25">
      <c r="O423607" s="4"/>
    </row>
    <row r="423608" spans="15:15" x14ac:dyDescent="0.25">
      <c r="O423608" s="4"/>
    </row>
    <row r="423609" spans="15:15" x14ac:dyDescent="0.25">
      <c r="O423609" s="4"/>
    </row>
    <row r="423610" spans="15:15" x14ac:dyDescent="0.25">
      <c r="O423610" s="4"/>
    </row>
    <row r="423611" spans="15:15" x14ac:dyDescent="0.25">
      <c r="O423611" s="4"/>
    </row>
    <row r="423612" spans="15:15" x14ac:dyDescent="0.25">
      <c r="O423612" s="4"/>
    </row>
    <row r="423613" spans="15:15" x14ac:dyDescent="0.25">
      <c r="O423613" s="4"/>
    </row>
    <row r="423614" spans="15:15" x14ac:dyDescent="0.25">
      <c r="O423614" s="4"/>
    </row>
    <row r="423615" spans="15:15" x14ac:dyDescent="0.25">
      <c r="O423615" s="4"/>
    </row>
    <row r="423616" spans="15:15" x14ac:dyDescent="0.25">
      <c r="O423616" s="4"/>
    </row>
    <row r="423617" spans="15:15" x14ac:dyDescent="0.25">
      <c r="O423617" s="4"/>
    </row>
    <row r="423618" spans="15:15" x14ac:dyDescent="0.25">
      <c r="O423618" s="4"/>
    </row>
    <row r="423619" spans="15:15" x14ac:dyDescent="0.25">
      <c r="O423619" s="4"/>
    </row>
    <row r="423620" spans="15:15" x14ac:dyDescent="0.25">
      <c r="O423620" s="4"/>
    </row>
    <row r="423621" spans="15:15" x14ac:dyDescent="0.25">
      <c r="O423621" s="4"/>
    </row>
    <row r="423622" spans="15:15" x14ac:dyDescent="0.25">
      <c r="O423622" s="4"/>
    </row>
    <row r="423623" spans="15:15" x14ac:dyDescent="0.25">
      <c r="O423623" s="4"/>
    </row>
    <row r="423624" spans="15:15" x14ac:dyDescent="0.25">
      <c r="O423624" s="4"/>
    </row>
    <row r="423625" spans="15:15" x14ac:dyDescent="0.25">
      <c r="O423625" s="4"/>
    </row>
    <row r="423626" spans="15:15" x14ac:dyDescent="0.25">
      <c r="O423626" s="4"/>
    </row>
    <row r="423627" spans="15:15" x14ac:dyDescent="0.25">
      <c r="O423627" s="4"/>
    </row>
    <row r="423628" spans="15:15" x14ac:dyDescent="0.25">
      <c r="O423628" s="4"/>
    </row>
    <row r="423629" spans="15:15" x14ac:dyDescent="0.25">
      <c r="O423629" s="4"/>
    </row>
    <row r="423630" spans="15:15" x14ac:dyDescent="0.25">
      <c r="O423630" s="4"/>
    </row>
    <row r="423631" spans="15:15" x14ac:dyDescent="0.25">
      <c r="O423631" s="4"/>
    </row>
    <row r="423632" spans="15:15" x14ac:dyDescent="0.25">
      <c r="O423632" s="4"/>
    </row>
    <row r="423633" spans="15:15" x14ac:dyDescent="0.25">
      <c r="O423633" s="4"/>
    </row>
    <row r="423634" spans="15:15" x14ac:dyDescent="0.25">
      <c r="O423634" s="4"/>
    </row>
    <row r="423635" spans="15:15" x14ac:dyDescent="0.25">
      <c r="O423635" s="4"/>
    </row>
    <row r="423636" spans="15:15" x14ac:dyDescent="0.25">
      <c r="O423636" s="4"/>
    </row>
    <row r="423637" spans="15:15" x14ac:dyDescent="0.25">
      <c r="O423637" s="4"/>
    </row>
    <row r="423638" spans="15:15" x14ac:dyDescent="0.25">
      <c r="O423638" s="4"/>
    </row>
    <row r="423639" spans="15:15" x14ac:dyDescent="0.25">
      <c r="O423639" s="4"/>
    </row>
    <row r="423640" spans="15:15" x14ac:dyDescent="0.25">
      <c r="O423640" s="4"/>
    </row>
    <row r="423641" spans="15:15" x14ac:dyDescent="0.25">
      <c r="O423641" s="4"/>
    </row>
    <row r="423642" spans="15:15" x14ac:dyDescent="0.25">
      <c r="O423642" s="4"/>
    </row>
    <row r="423643" spans="15:15" x14ac:dyDescent="0.25">
      <c r="O423643" s="4"/>
    </row>
    <row r="423644" spans="15:15" x14ac:dyDescent="0.25">
      <c r="O423644" s="4"/>
    </row>
    <row r="423645" spans="15:15" x14ac:dyDescent="0.25">
      <c r="O423645" s="4"/>
    </row>
    <row r="423646" spans="15:15" x14ac:dyDescent="0.25">
      <c r="O423646" s="4"/>
    </row>
    <row r="423647" spans="15:15" x14ac:dyDescent="0.25">
      <c r="O423647" s="4"/>
    </row>
    <row r="423648" spans="15:15" x14ac:dyDescent="0.25">
      <c r="O423648" s="4"/>
    </row>
    <row r="423649" spans="15:15" x14ac:dyDescent="0.25">
      <c r="O423649" s="4"/>
    </row>
    <row r="423650" spans="15:15" x14ac:dyDescent="0.25">
      <c r="O423650" s="4"/>
    </row>
    <row r="423651" spans="15:15" x14ac:dyDescent="0.25">
      <c r="O423651" s="4"/>
    </row>
    <row r="423652" spans="15:15" x14ac:dyDescent="0.25">
      <c r="O423652" s="4"/>
    </row>
    <row r="423653" spans="15:15" x14ac:dyDescent="0.25">
      <c r="O423653" s="4"/>
    </row>
    <row r="423654" spans="15:15" x14ac:dyDescent="0.25">
      <c r="O423654" s="4"/>
    </row>
    <row r="423655" spans="15:15" x14ac:dyDescent="0.25">
      <c r="O423655" s="4"/>
    </row>
    <row r="423656" spans="15:15" x14ac:dyDescent="0.25">
      <c r="O423656" s="4"/>
    </row>
    <row r="423657" spans="15:15" x14ac:dyDescent="0.25">
      <c r="O423657" s="4"/>
    </row>
    <row r="423658" spans="15:15" x14ac:dyDescent="0.25">
      <c r="O423658" s="4"/>
    </row>
    <row r="423659" spans="15:15" x14ac:dyDescent="0.25">
      <c r="O423659" s="4"/>
    </row>
    <row r="423660" spans="15:15" x14ac:dyDescent="0.25">
      <c r="O423660" s="4"/>
    </row>
    <row r="423661" spans="15:15" x14ac:dyDescent="0.25">
      <c r="O423661" s="4"/>
    </row>
    <row r="423662" spans="15:15" x14ac:dyDescent="0.25">
      <c r="O423662" s="4"/>
    </row>
    <row r="423663" spans="15:15" x14ac:dyDescent="0.25">
      <c r="O423663" s="4"/>
    </row>
    <row r="423664" spans="15:15" x14ac:dyDescent="0.25">
      <c r="O423664" s="4"/>
    </row>
    <row r="423665" spans="15:15" x14ac:dyDescent="0.25">
      <c r="O423665" s="4"/>
    </row>
    <row r="423666" spans="15:15" x14ac:dyDescent="0.25">
      <c r="O423666" s="4"/>
    </row>
    <row r="423667" spans="15:15" x14ac:dyDescent="0.25">
      <c r="O423667" s="4"/>
    </row>
    <row r="423668" spans="15:15" x14ac:dyDescent="0.25">
      <c r="O423668" s="4"/>
    </row>
    <row r="423669" spans="15:15" x14ac:dyDescent="0.25">
      <c r="O423669" s="4"/>
    </row>
    <row r="423670" spans="15:15" x14ac:dyDescent="0.25">
      <c r="O423670" s="4"/>
    </row>
    <row r="423671" spans="15:15" x14ac:dyDescent="0.25">
      <c r="O423671" s="4"/>
    </row>
    <row r="423672" spans="15:15" x14ac:dyDescent="0.25">
      <c r="O423672" s="4"/>
    </row>
    <row r="423673" spans="15:15" x14ac:dyDescent="0.25">
      <c r="O423673" s="4"/>
    </row>
    <row r="423674" spans="15:15" x14ac:dyDescent="0.25">
      <c r="O423674" s="4"/>
    </row>
    <row r="423675" spans="15:15" x14ac:dyDescent="0.25">
      <c r="O423675" s="4"/>
    </row>
    <row r="423676" spans="15:15" x14ac:dyDescent="0.25">
      <c r="O423676" s="4"/>
    </row>
    <row r="423677" spans="15:15" x14ac:dyDescent="0.25">
      <c r="O423677" s="4"/>
    </row>
    <row r="423678" spans="15:15" x14ac:dyDescent="0.25">
      <c r="O423678" s="4"/>
    </row>
    <row r="423679" spans="15:15" x14ac:dyDescent="0.25">
      <c r="O423679" s="4"/>
    </row>
    <row r="423680" spans="15:15" x14ac:dyDescent="0.25">
      <c r="O423680" s="4"/>
    </row>
    <row r="423681" spans="15:15" x14ac:dyDescent="0.25">
      <c r="O423681" s="4"/>
    </row>
    <row r="423682" spans="15:15" x14ac:dyDescent="0.25">
      <c r="O423682" s="4"/>
    </row>
    <row r="423683" spans="15:15" x14ac:dyDescent="0.25">
      <c r="O423683" s="4"/>
    </row>
    <row r="423684" spans="15:15" x14ac:dyDescent="0.25">
      <c r="O423684" s="4"/>
    </row>
    <row r="423685" spans="15:15" x14ac:dyDescent="0.25">
      <c r="O423685" s="4"/>
    </row>
    <row r="423686" spans="15:15" x14ac:dyDescent="0.25">
      <c r="O423686" s="4"/>
    </row>
    <row r="423687" spans="15:15" x14ac:dyDescent="0.25">
      <c r="O423687" s="4"/>
    </row>
    <row r="423688" spans="15:15" x14ac:dyDescent="0.25">
      <c r="O423688" s="4"/>
    </row>
    <row r="423689" spans="15:15" x14ac:dyDescent="0.25">
      <c r="O423689" s="4"/>
    </row>
    <row r="423690" spans="15:15" x14ac:dyDescent="0.25">
      <c r="O423690" s="4"/>
    </row>
    <row r="423691" spans="15:15" x14ac:dyDescent="0.25">
      <c r="O423691" s="4"/>
    </row>
    <row r="423692" spans="15:15" x14ac:dyDescent="0.25">
      <c r="O423692" s="4"/>
    </row>
    <row r="423693" spans="15:15" x14ac:dyDescent="0.25">
      <c r="O423693" s="4"/>
    </row>
    <row r="423694" spans="15:15" x14ac:dyDescent="0.25">
      <c r="O423694" s="4"/>
    </row>
    <row r="423695" spans="15:15" x14ac:dyDescent="0.25">
      <c r="O423695" s="4"/>
    </row>
    <row r="423696" spans="15:15" x14ac:dyDescent="0.25">
      <c r="O423696" s="4"/>
    </row>
    <row r="423697" spans="15:15" x14ac:dyDescent="0.25">
      <c r="O423697" s="4"/>
    </row>
    <row r="423698" spans="15:15" x14ac:dyDescent="0.25">
      <c r="O423698" s="4"/>
    </row>
    <row r="423699" spans="15:15" x14ac:dyDescent="0.25">
      <c r="O423699" s="4"/>
    </row>
    <row r="423700" spans="15:15" x14ac:dyDescent="0.25">
      <c r="O423700" s="4"/>
    </row>
    <row r="423701" spans="15:15" x14ac:dyDescent="0.25">
      <c r="O423701" s="4"/>
    </row>
    <row r="423702" spans="15:15" x14ac:dyDescent="0.25">
      <c r="O423702" s="4"/>
    </row>
    <row r="423703" spans="15:15" x14ac:dyDescent="0.25">
      <c r="O423703" s="4"/>
    </row>
    <row r="423704" spans="15:15" x14ac:dyDescent="0.25">
      <c r="O423704" s="4"/>
    </row>
    <row r="423705" spans="15:15" x14ac:dyDescent="0.25">
      <c r="O423705" s="4"/>
    </row>
    <row r="423706" spans="15:15" x14ac:dyDescent="0.25">
      <c r="O423706" s="4"/>
    </row>
    <row r="423707" spans="15:15" x14ac:dyDescent="0.25">
      <c r="O423707" s="4"/>
    </row>
    <row r="423708" spans="15:15" x14ac:dyDescent="0.25">
      <c r="O423708" s="4"/>
    </row>
    <row r="423709" spans="15:15" x14ac:dyDescent="0.25">
      <c r="O423709" s="4"/>
    </row>
    <row r="423710" spans="15:15" x14ac:dyDescent="0.25">
      <c r="O423710" s="4"/>
    </row>
    <row r="423711" spans="15:15" x14ac:dyDescent="0.25">
      <c r="O423711" s="4"/>
    </row>
    <row r="423712" spans="15:15" x14ac:dyDescent="0.25">
      <c r="O423712" s="4"/>
    </row>
    <row r="423713" spans="15:15" x14ac:dyDescent="0.25">
      <c r="O423713" s="4"/>
    </row>
    <row r="423714" spans="15:15" x14ac:dyDescent="0.25">
      <c r="O423714" s="4"/>
    </row>
    <row r="423715" spans="15:15" x14ac:dyDescent="0.25">
      <c r="O423715" s="4"/>
    </row>
    <row r="423716" spans="15:15" x14ac:dyDescent="0.25">
      <c r="O423716" s="4"/>
    </row>
    <row r="423717" spans="15:15" x14ac:dyDescent="0.25">
      <c r="O423717" s="4"/>
    </row>
    <row r="423718" spans="15:15" x14ac:dyDescent="0.25">
      <c r="O423718" s="4"/>
    </row>
    <row r="423719" spans="15:15" x14ac:dyDescent="0.25">
      <c r="O423719" s="4"/>
    </row>
    <row r="423720" spans="15:15" x14ac:dyDescent="0.25">
      <c r="O423720" s="4"/>
    </row>
    <row r="423721" spans="15:15" x14ac:dyDescent="0.25">
      <c r="O423721" s="4"/>
    </row>
    <row r="423722" spans="15:15" x14ac:dyDescent="0.25">
      <c r="O423722" s="4"/>
    </row>
    <row r="423723" spans="15:15" x14ac:dyDescent="0.25">
      <c r="O423723" s="4"/>
    </row>
    <row r="423724" spans="15:15" x14ac:dyDescent="0.25">
      <c r="O423724" s="4"/>
    </row>
    <row r="423725" spans="15:15" x14ac:dyDescent="0.25">
      <c r="O423725" s="4"/>
    </row>
    <row r="423726" spans="15:15" x14ac:dyDescent="0.25">
      <c r="O423726" s="4"/>
    </row>
    <row r="423727" spans="15:15" x14ac:dyDescent="0.25">
      <c r="O423727" s="4"/>
    </row>
    <row r="423728" spans="15:15" x14ac:dyDescent="0.25">
      <c r="O423728" s="4"/>
    </row>
    <row r="423729" spans="15:15" x14ac:dyDescent="0.25">
      <c r="O423729" s="4"/>
    </row>
    <row r="423730" spans="15:15" x14ac:dyDescent="0.25">
      <c r="O423730" s="4"/>
    </row>
    <row r="423731" spans="15:15" x14ac:dyDescent="0.25">
      <c r="O423731" s="4"/>
    </row>
    <row r="423732" spans="15:15" x14ac:dyDescent="0.25">
      <c r="O423732" s="4"/>
    </row>
    <row r="423733" spans="15:15" x14ac:dyDescent="0.25">
      <c r="O423733" s="4"/>
    </row>
    <row r="423734" spans="15:15" x14ac:dyDescent="0.25">
      <c r="O423734" s="4"/>
    </row>
    <row r="423735" spans="15:15" x14ac:dyDescent="0.25">
      <c r="O423735" s="4"/>
    </row>
    <row r="423736" spans="15:15" x14ac:dyDescent="0.25">
      <c r="O423736" s="4"/>
    </row>
    <row r="423737" spans="15:15" x14ac:dyDescent="0.25">
      <c r="O423737" s="4"/>
    </row>
    <row r="423738" spans="15:15" x14ac:dyDescent="0.25">
      <c r="O423738" s="4"/>
    </row>
    <row r="423739" spans="15:15" x14ac:dyDescent="0.25">
      <c r="O423739" s="4"/>
    </row>
    <row r="423740" spans="15:15" x14ac:dyDescent="0.25">
      <c r="O423740" s="4"/>
    </row>
    <row r="423741" spans="15:15" x14ac:dyDescent="0.25">
      <c r="O423741" s="4"/>
    </row>
    <row r="423742" spans="15:15" x14ac:dyDescent="0.25">
      <c r="O423742" s="4"/>
    </row>
    <row r="423743" spans="15:15" x14ac:dyDescent="0.25">
      <c r="O423743" s="4"/>
    </row>
    <row r="423744" spans="15:15" x14ac:dyDescent="0.25">
      <c r="O423744" s="4"/>
    </row>
    <row r="423745" spans="15:15" x14ac:dyDescent="0.25">
      <c r="O423745" s="4"/>
    </row>
    <row r="423746" spans="15:15" x14ac:dyDescent="0.25">
      <c r="O423746" s="4"/>
    </row>
    <row r="423747" spans="15:15" x14ac:dyDescent="0.25">
      <c r="O423747" s="4"/>
    </row>
    <row r="423748" spans="15:15" x14ac:dyDescent="0.25">
      <c r="O423748" s="4"/>
    </row>
    <row r="423749" spans="15:15" x14ac:dyDescent="0.25">
      <c r="O423749" s="4"/>
    </row>
    <row r="423750" spans="15:15" x14ac:dyDescent="0.25">
      <c r="O423750" s="4"/>
    </row>
    <row r="423751" spans="15:15" x14ac:dyDescent="0.25">
      <c r="O423751" s="4"/>
    </row>
    <row r="423752" spans="15:15" x14ac:dyDescent="0.25">
      <c r="O423752" s="4"/>
    </row>
    <row r="423753" spans="15:15" x14ac:dyDescent="0.25">
      <c r="O423753" s="4"/>
    </row>
    <row r="423754" spans="15:15" x14ac:dyDescent="0.25">
      <c r="O423754" s="4"/>
    </row>
    <row r="423755" spans="15:15" x14ac:dyDescent="0.25">
      <c r="O423755" s="4"/>
    </row>
    <row r="423756" spans="15:15" x14ac:dyDescent="0.25">
      <c r="O423756" s="4"/>
    </row>
    <row r="423757" spans="15:15" x14ac:dyDescent="0.25">
      <c r="O423757" s="4"/>
    </row>
    <row r="423758" spans="15:15" x14ac:dyDescent="0.25">
      <c r="O423758" s="4"/>
    </row>
    <row r="423759" spans="15:15" x14ac:dyDescent="0.25">
      <c r="O423759" s="4"/>
    </row>
    <row r="423760" spans="15:15" x14ac:dyDescent="0.25">
      <c r="O423760" s="4"/>
    </row>
    <row r="423761" spans="15:15" x14ac:dyDescent="0.25">
      <c r="O423761" s="4"/>
    </row>
    <row r="423762" spans="15:15" x14ac:dyDescent="0.25">
      <c r="O423762" s="4"/>
    </row>
    <row r="423763" spans="15:15" x14ac:dyDescent="0.25">
      <c r="O423763" s="4"/>
    </row>
    <row r="423764" spans="15:15" x14ac:dyDescent="0.25">
      <c r="O423764" s="4"/>
    </row>
    <row r="423765" spans="15:15" x14ac:dyDescent="0.25">
      <c r="O423765" s="4"/>
    </row>
    <row r="423766" spans="15:15" x14ac:dyDescent="0.25">
      <c r="O423766" s="4"/>
    </row>
    <row r="423767" spans="15:15" x14ac:dyDescent="0.25">
      <c r="O423767" s="4"/>
    </row>
    <row r="423768" spans="15:15" x14ac:dyDescent="0.25">
      <c r="O423768" s="4"/>
    </row>
    <row r="423769" spans="15:15" x14ac:dyDescent="0.25">
      <c r="O423769" s="4"/>
    </row>
    <row r="423770" spans="15:15" x14ac:dyDescent="0.25">
      <c r="O423770" s="4"/>
    </row>
    <row r="423771" spans="15:15" x14ac:dyDescent="0.25">
      <c r="O423771" s="4"/>
    </row>
    <row r="423772" spans="15:15" x14ac:dyDescent="0.25">
      <c r="O423772" s="4"/>
    </row>
    <row r="423773" spans="15:15" x14ac:dyDescent="0.25">
      <c r="O423773" s="4"/>
    </row>
    <row r="423774" spans="15:15" x14ac:dyDescent="0.25">
      <c r="O423774" s="4"/>
    </row>
    <row r="423775" spans="15:15" x14ac:dyDescent="0.25">
      <c r="O423775" s="4"/>
    </row>
    <row r="423776" spans="15:15" x14ac:dyDescent="0.25">
      <c r="O423776" s="4"/>
    </row>
    <row r="423777" spans="15:15" x14ac:dyDescent="0.25">
      <c r="O423777" s="4"/>
    </row>
    <row r="423778" spans="15:15" x14ac:dyDescent="0.25">
      <c r="O423778" s="4"/>
    </row>
    <row r="423779" spans="15:15" x14ac:dyDescent="0.25">
      <c r="O423779" s="4"/>
    </row>
    <row r="423780" spans="15:15" x14ac:dyDescent="0.25">
      <c r="O423780" s="4"/>
    </row>
    <row r="423781" spans="15:15" x14ac:dyDescent="0.25">
      <c r="O423781" s="4"/>
    </row>
    <row r="423782" spans="15:15" x14ac:dyDescent="0.25">
      <c r="O423782" s="4"/>
    </row>
    <row r="423783" spans="15:15" x14ac:dyDescent="0.25">
      <c r="O423783" s="4"/>
    </row>
    <row r="423784" spans="15:15" x14ac:dyDescent="0.25">
      <c r="O423784" s="4"/>
    </row>
    <row r="423785" spans="15:15" x14ac:dyDescent="0.25">
      <c r="O423785" s="4"/>
    </row>
    <row r="423786" spans="15:15" x14ac:dyDescent="0.25">
      <c r="O423786" s="4"/>
    </row>
    <row r="423787" spans="15:15" x14ac:dyDescent="0.25">
      <c r="O423787" s="4"/>
    </row>
    <row r="423788" spans="15:15" x14ac:dyDescent="0.25">
      <c r="O423788" s="4"/>
    </row>
    <row r="423789" spans="15:15" x14ac:dyDescent="0.25">
      <c r="O423789" s="4"/>
    </row>
    <row r="423790" spans="15:15" x14ac:dyDescent="0.25">
      <c r="O423790" s="4"/>
    </row>
    <row r="423791" spans="15:15" x14ac:dyDescent="0.25">
      <c r="O423791" s="4"/>
    </row>
    <row r="423792" spans="15:15" x14ac:dyDescent="0.25">
      <c r="O423792" s="4"/>
    </row>
    <row r="423793" spans="15:15" x14ac:dyDescent="0.25">
      <c r="O423793" s="4"/>
    </row>
    <row r="423794" spans="15:15" x14ac:dyDescent="0.25">
      <c r="O423794" s="4"/>
    </row>
    <row r="423795" spans="15:15" x14ac:dyDescent="0.25">
      <c r="O423795" s="4"/>
    </row>
    <row r="423796" spans="15:15" x14ac:dyDescent="0.25">
      <c r="O423796" s="4"/>
    </row>
    <row r="423797" spans="15:15" x14ac:dyDescent="0.25">
      <c r="O423797" s="4"/>
    </row>
    <row r="423798" spans="15:15" x14ac:dyDescent="0.25">
      <c r="O423798" s="4"/>
    </row>
    <row r="423799" spans="15:15" x14ac:dyDescent="0.25">
      <c r="O423799" s="4"/>
    </row>
    <row r="423800" spans="15:15" x14ac:dyDescent="0.25">
      <c r="O423800" s="4"/>
    </row>
    <row r="423801" spans="15:15" x14ac:dyDescent="0.25">
      <c r="O423801" s="4"/>
    </row>
    <row r="423802" spans="15:15" x14ac:dyDescent="0.25">
      <c r="O423802" s="4"/>
    </row>
    <row r="423803" spans="15:15" x14ac:dyDescent="0.25">
      <c r="O423803" s="4"/>
    </row>
    <row r="423804" spans="15:15" x14ac:dyDescent="0.25">
      <c r="O423804" s="4"/>
    </row>
    <row r="423805" spans="15:15" x14ac:dyDescent="0.25">
      <c r="O423805" s="4"/>
    </row>
    <row r="423806" spans="15:15" x14ac:dyDescent="0.25">
      <c r="O423806" s="4"/>
    </row>
    <row r="423807" spans="15:15" x14ac:dyDescent="0.25">
      <c r="O423807" s="4"/>
    </row>
    <row r="423808" spans="15:15" x14ac:dyDescent="0.25">
      <c r="O423808" s="4"/>
    </row>
    <row r="423809" spans="15:15" x14ac:dyDescent="0.25">
      <c r="O423809" s="4"/>
    </row>
    <row r="423810" spans="15:15" x14ac:dyDescent="0.25">
      <c r="O423810" s="4"/>
    </row>
    <row r="423811" spans="15:15" x14ac:dyDescent="0.25">
      <c r="O423811" s="4"/>
    </row>
    <row r="423812" spans="15:15" x14ac:dyDescent="0.25">
      <c r="O423812" s="4"/>
    </row>
    <row r="423813" spans="15:15" x14ac:dyDescent="0.25">
      <c r="O423813" s="4"/>
    </row>
    <row r="423814" spans="15:15" x14ac:dyDescent="0.25">
      <c r="O423814" s="4"/>
    </row>
    <row r="423815" spans="15:15" x14ac:dyDescent="0.25">
      <c r="O423815" s="4"/>
    </row>
    <row r="423816" spans="15:15" x14ac:dyDescent="0.25">
      <c r="O423816" s="4"/>
    </row>
    <row r="423817" spans="15:15" x14ac:dyDescent="0.25">
      <c r="O423817" s="4"/>
    </row>
    <row r="423818" spans="15:15" x14ac:dyDescent="0.25">
      <c r="O423818" s="4"/>
    </row>
    <row r="423819" spans="15:15" x14ac:dyDescent="0.25">
      <c r="O423819" s="4"/>
    </row>
    <row r="423820" spans="15:15" x14ac:dyDescent="0.25">
      <c r="O423820" s="4"/>
    </row>
    <row r="423821" spans="15:15" x14ac:dyDescent="0.25">
      <c r="O423821" s="4"/>
    </row>
    <row r="423822" spans="15:15" x14ac:dyDescent="0.25">
      <c r="O423822" s="4"/>
    </row>
    <row r="423823" spans="15:15" x14ac:dyDescent="0.25">
      <c r="O423823" s="4"/>
    </row>
    <row r="423824" spans="15:15" x14ac:dyDescent="0.25">
      <c r="O423824" s="4"/>
    </row>
    <row r="423825" spans="15:15" x14ac:dyDescent="0.25">
      <c r="O423825" s="4"/>
    </row>
    <row r="423826" spans="15:15" x14ac:dyDescent="0.25">
      <c r="O423826" s="4"/>
    </row>
    <row r="423827" spans="15:15" x14ac:dyDescent="0.25">
      <c r="O423827" s="4"/>
    </row>
    <row r="423828" spans="15:15" x14ac:dyDescent="0.25">
      <c r="O423828" s="4"/>
    </row>
    <row r="423829" spans="15:15" x14ac:dyDescent="0.25">
      <c r="O423829" s="4"/>
    </row>
    <row r="423830" spans="15:15" x14ac:dyDescent="0.25">
      <c r="O423830" s="4"/>
    </row>
    <row r="423831" spans="15:15" x14ac:dyDescent="0.25">
      <c r="O423831" s="4"/>
    </row>
    <row r="423832" spans="15:15" x14ac:dyDescent="0.25">
      <c r="O423832" s="4"/>
    </row>
    <row r="423833" spans="15:15" x14ac:dyDescent="0.25">
      <c r="O423833" s="4"/>
    </row>
    <row r="423834" spans="15:15" x14ac:dyDescent="0.25">
      <c r="O423834" s="4"/>
    </row>
    <row r="423835" spans="15:15" x14ac:dyDescent="0.25">
      <c r="O423835" s="4"/>
    </row>
    <row r="423836" spans="15:15" x14ac:dyDescent="0.25">
      <c r="O423836" s="4"/>
    </row>
    <row r="423837" spans="15:15" x14ac:dyDescent="0.25">
      <c r="O423837" s="4"/>
    </row>
    <row r="423838" spans="15:15" x14ac:dyDescent="0.25">
      <c r="O423838" s="4"/>
    </row>
    <row r="423839" spans="15:15" x14ac:dyDescent="0.25">
      <c r="O423839" s="4"/>
    </row>
    <row r="423840" spans="15:15" x14ac:dyDescent="0.25">
      <c r="O423840" s="4"/>
    </row>
    <row r="423841" spans="15:15" x14ac:dyDescent="0.25">
      <c r="O423841" s="4"/>
    </row>
    <row r="423842" spans="15:15" x14ac:dyDescent="0.25">
      <c r="O423842" s="4"/>
    </row>
    <row r="423843" spans="15:15" x14ac:dyDescent="0.25">
      <c r="O423843" s="4"/>
    </row>
    <row r="423844" spans="15:15" x14ac:dyDescent="0.25">
      <c r="O423844" s="4"/>
    </row>
    <row r="423845" spans="15:15" x14ac:dyDescent="0.25">
      <c r="O423845" s="4"/>
    </row>
    <row r="423846" spans="15:15" x14ac:dyDescent="0.25">
      <c r="O423846" s="4"/>
    </row>
    <row r="423847" spans="15:15" x14ac:dyDescent="0.25">
      <c r="O423847" s="4"/>
    </row>
    <row r="423848" spans="15:15" x14ac:dyDescent="0.25">
      <c r="O423848" s="4"/>
    </row>
    <row r="423849" spans="15:15" x14ac:dyDescent="0.25">
      <c r="O423849" s="4"/>
    </row>
    <row r="423850" spans="15:15" x14ac:dyDescent="0.25">
      <c r="O423850" s="4"/>
    </row>
    <row r="423851" spans="15:15" x14ac:dyDescent="0.25">
      <c r="O423851" s="4"/>
    </row>
    <row r="423852" spans="15:15" x14ac:dyDescent="0.25">
      <c r="O423852" s="4"/>
    </row>
    <row r="423853" spans="15:15" x14ac:dyDescent="0.25">
      <c r="O423853" s="4"/>
    </row>
    <row r="423854" spans="15:15" x14ac:dyDescent="0.25">
      <c r="O423854" s="4"/>
    </row>
    <row r="423855" spans="15:15" x14ac:dyDescent="0.25">
      <c r="O423855" s="4"/>
    </row>
    <row r="423856" spans="15:15" x14ac:dyDescent="0.25">
      <c r="O423856" s="4"/>
    </row>
    <row r="423857" spans="15:15" x14ac:dyDescent="0.25">
      <c r="O423857" s="4"/>
    </row>
    <row r="423858" spans="15:15" x14ac:dyDescent="0.25">
      <c r="O423858" s="4"/>
    </row>
    <row r="423859" spans="15:15" x14ac:dyDescent="0.25">
      <c r="O423859" s="4"/>
    </row>
    <row r="423860" spans="15:15" x14ac:dyDescent="0.25">
      <c r="O423860" s="4"/>
    </row>
    <row r="423861" spans="15:15" x14ac:dyDescent="0.25">
      <c r="O423861" s="4"/>
    </row>
    <row r="423862" spans="15:15" x14ac:dyDescent="0.25">
      <c r="O423862" s="4"/>
    </row>
    <row r="423863" spans="15:15" x14ac:dyDescent="0.25">
      <c r="O423863" s="4"/>
    </row>
    <row r="423864" spans="15:15" x14ac:dyDescent="0.25">
      <c r="O423864" s="4"/>
    </row>
    <row r="423865" spans="15:15" x14ac:dyDescent="0.25">
      <c r="O423865" s="4"/>
    </row>
    <row r="423866" spans="15:15" x14ac:dyDescent="0.25">
      <c r="O423866" s="4"/>
    </row>
    <row r="423867" spans="15:15" x14ac:dyDescent="0.25">
      <c r="O423867" s="4"/>
    </row>
    <row r="423868" spans="15:15" x14ac:dyDescent="0.25">
      <c r="O423868" s="4"/>
    </row>
    <row r="423869" spans="15:15" x14ac:dyDescent="0.25">
      <c r="O423869" s="4"/>
    </row>
    <row r="423870" spans="15:15" x14ac:dyDescent="0.25">
      <c r="O423870" s="4"/>
    </row>
    <row r="423871" spans="15:15" x14ac:dyDescent="0.25">
      <c r="O423871" s="4"/>
    </row>
    <row r="423872" spans="15:15" x14ac:dyDescent="0.25">
      <c r="O423872" s="4"/>
    </row>
    <row r="423873" spans="15:15" x14ac:dyDescent="0.25">
      <c r="O423873" s="4"/>
    </row>
    <row r="423874" spans="15:15" x14ac:dyDescent="0.25">
      <c r="O423874" s="4"/>
    </row>
    <row r="423875" spans="15:15" x14ac:dyDescent="0.25">
      <c r="O423875" s="4"/>
    </row>
    <row r="423876" spans="15:15" x14ac:dyDescent="0.25">
      <c r="O423876" s="4"/>
    </row>
    <row r="423877" spans="15:15" x14ac:dyDescent="0.25">
      <c r="O423877" s="4"/>
    </row>
    <row r="423878" spans="15:15" x14ac:dyDescent="0.25">
      <c r="O423878" s="4"/>
    </row>
    <row r="423879" spans="15:15" x14ac:dyDescent="0.25">
      <c r="O423879" s="4"/>
    </row>
    <row r="423880" spans="15:15" x14ac:dyDescent="0.25">
      <c r="O423880" s="4"/>
    </row>
    <row r="423881" spans="15:15" x14ac:dyDescent="0.25">
      <c r="O423881" s="4"/>
    </row>
    <row r="423882" spans="15:15" x14ac:dyDescent="0.25">
      <c r="O423882" s="4"/>
    </row>
    <row r="423883" spans="15:15" x14ac:dyDescent="0.25">
      <c r="O423883" s="4"/>
    </row>
    <row r="423884" spans="15:15" x14ac:dyDescent="0.25">
      <c r="O423884" s="4"/>
    </row>
    <row r="423885" spans="15:15" x14ac:dyDescent="0.25">
      <c r="O423885" s="4"/>
    </row>
    <row r="423886" spans="15:15" x14ac:dyDescent="0.25">
      <c r="O423886" s="4"/>
    </row>
    <row r="423887" spans="15:15" x14ac:dyDescent="0.25">
      <c r="O423887" s="4"/>
    </row>
    <row r="423888" spans="15:15" x14ac:dyDescent="0.25">
      <c r="O423888" s="4"/>
    </row>
    <row r="423889" spans="15:15" x14ac:dyDescent="0.25">
      <c r="O423889" s="4"/>
    </row>
    <row r="423890" spans="15:15" x14ac:dyDescent="0.25">
      <c r="O423890" s="4"/>
    </row>
    <row r="423891" spans="15:15" x14ac:dyDescent="0.25">
      <c r="O423891" s="4"/>
    </row>
    <row r="423892" spans="15:15" x14ac:dyDescent="0.25">
      <c r="O423892" s="4"/>
    </row>
    <row r="423893" spans="15:15" x14ac:dyDescent="0.25">
      <c r="O423893" s="4"/>
    </row>
    <row r="423894" spans="15:15" x14ac:dyDescent="0.25">
      <c r="O423894" s="4"/>
    </row>
    <row r="423895" spans="15:15" x14ac:dyDescent="0.25">
      <c r="O423895" s="4"/>
    </row>
    <row r="423896" spans="15:15" x14ac:dyDescent="0.25">
      <c r="O423896" s="4"/>
    </row>
    <row r="423897" spans="15:15" x14ac:dyDescent="0.25">
      <c r="O423897" s="4"/>
    </row>
    <row r="423898" spans="15:15" x14ac:dyDescent="0.25">
      <c r="O423898" s="4"/>
    </row>
    <row r="423899" spans="15:15" x14ac:dyDescent="0.25">
      <c r="O423899" s="4"/>
    </row>
    <row r="423900" spans="15:15" x14ac:dyDescent="0.25">
      <c r="O423900" s="4"/>
    </row>
    <row r="423901" spans="15:15" x14ac:dyDescent="0.25">
      <c r="O423901" s="4"/>
    </row>
    <row r="423902" spans="15:15" x14ac:dyDescent="0.25">
      <c r="O423902" s="4"/>
    </row>
    <row r="423903" spans="15:15" x14ac:dyDescent="0.25">
      <c r="O423903" s="4"/>
    </row>
    <row r="423904" spans="15:15" x14ac:dyDescent="0.25">
      <c r="O423904" s="4"/>
    </row>
    <row r="423905" spans="15:15" x14ac:dyDescent="0.25">
      <c r="O423905" s="4"/>
    </row>
    <row r="423906" spans="15:15" x14ac:dyDescent="0.25">
      <c r="O423906" s="4"/>
    </row>
    <row r="423907" spans="15:15" x14ac:dyDescent="0.25">
      <c r="O423907" s="4"/>
    </row>
    <row r="423908" spans="15:15" x14ac:dyDescent="0.25">
      <c r="O423908" s="4"/>
    </row>
    <row r="423909" spans="15:15" x14ac:dyDescent="0.25">
      <c r="O423909" s="4"/>
    </row>
    <row r="423910" spans="15:15" x14ac:dyDescent="0.25">
      <c r="O423910" s="4"/>
    </row>
    <row r="423911" spans="15:15" x14ac:dyDescent="0.25">
      <c r="O423911" s="4"/>
    </row>
    <row r="423912" spans="15:15" x14ac:dyDescent="0.25">
      <c r="O423912" s="4"/>
    </row>
    <row r="423913" spans="15:15" x14ac:dyDescent="0.25">
      <c r="O423913" s="4"/>
    </row>
    <row r="423914" spans="15:15" x14ac:dyDescent="0.25">
      <c r="O423914" s="4"/>
    </row>
    <row r="423915" spans="15:15" x14ac:dyDescent="0.25">
      <c r="O423915" s="4"/>
    </row>
    <row r="423916" spans="15:15" x14ac:dyDescent="0.25">
      <c r="O423916" s="4"/>
    </row>
    <row r="423917" spans="15:15" x14ac:dyDescent="0.25">
      <c r="O423917" s="4"/>
    </row>
    <row r="423918" spans="15:15" x14ac:dyDescent="0.25">
      <c r="O423918" s="4"/>
    </row>
    <row r="423919" spans="15:15" x14ac:dyDescent="0.25">
      <c r="O423919" s="4"/>
    </row>
    <row r="423920" spans="15:15" x14ac:dyDescent="0.25">
      <c r="O423920" s="4"/>
    </row>
    <row r="423921" spans="15:15" x14ac:dyDescent="0.25">
      <c r="O423921" s="4"/>
    </row>
    <row r="423922" spans="15:15" x14ac:dyDescent="0.25">
      <c r="O423922" s="4"/>
    </row>
    <row r="423923" spans="15:15" x14ac:dyDescent="0.25">
      <c r="O423923" s="4"/>
    </row>
    <row r="423924" spans="15:15" x14ac:dyDescent="0.25">
      <c r="O423924" s="4"/>
    </row>
    <row r="423925" spans="15:15" x14ac:dyDescent="0.25">
      <c r="O423925" s="4"/>
    </row>
    <row r="423926" spans="15:15" x14ac:dyDescent="0.25">
      <c r="O423926" s="4"/>
    </row>
    <row r="423927" spans="15:15" x14ac:dyDescent="0.25">
      <c r="O423927" s="4"/>
    </row>
    <row r="423928" spans="15:15" x14ac:dyDescent="0.25">
      <c r="O423928" s="4"/>
    </row>
    <row r="423929" spans="15:15" x14ac:dyDescent="0.25">
      <c r="O423929" s="4"/>
    </row>
    <row r="423930" spans="15:15" x14ac:dyDescent="0.25">
      <c r="O423930" s="4"/>
    </row>
    <row r="423931" spans="15:15" x14ac:dyDescent="0.25">
      <c r="O423931" s="4"/>
    </row>
    <row r="423932" spans="15:15" x14ac:dyDescent="0.25">
      <c r="O423932" s="4"/>
    </row>
    <row r="423933" spans="15:15" x14ac:dyDescent="0.25">
      <c r="O423933" s="4"/>
    </row>
    <row r="423934" spans="15:15" x14ac:dyDescent="0.25">
      <c r="O423934" s="4"/>
    </row>
    <row r="423935" spans="15:15" x14ac:dyDescent="0.25">
      <c r="O423935" s="4"/>
    </row>
    <row r="423936" spans="15:15" x14ac:dyDescent="0.25">
      <c r="O423936" s="4"/>
    </row>
    <row r="423937" spans="15:15" x14ac:dyDescent="0.25">
      <c r="O423937" s="4"/>
    </row>
    <row r="423938" spans="15:15" x14ac:dyDescent="0.25">
      <c r="O423938" s="4"/>
    </row>
    <row r="423939" spans="15:15" x14ac:dyDescent="0.25">
      <c r="O423939" s="4"/>
    </row>
    <row r="423940" spans="15:15" x14ac:dyDescent="0.25">
      <c r="O423940" s="4"/>
    </row>
    <row r="423941" spans="15:15" x14ac:dyDescent="0.25">
      <c r="O423941" s="4"/>
    </row>
    <row r="423942" spans="15:15" x14ac:dyDescent="0.25">
      <c r="O423942" s="4"/>
    </row>
    <row r="423943" spans="15:15" x14ac:dyDescent="0.25">
      <c r="O423943" s="4"/>
    </row>
    <row r="423944" spans="15:15" x14ac:dyDescent="0.25">
      <c r="O423944" s="4"/>
    </row>
    <row r="423945" spans="15:15" x14ac:dyDescent="0.25">
      <c r="O423945" s="4"/>
    </row>
    <row r="423946" spans="15:15" x14ac:dyDescent="0.25">
      <c r="O423946" s="4"/>
    </row>
    <row r="423947" spans="15:15" x14ac:dyDescent="0.25">
      <c r="O423947" s="4"/>
    </row>
    <row r="423948" spans="15:15" x14ac:dyDescent="0.25">
      <c r="O423948" s="4"/>
    </row>
    <row r="423949" spans="15:15" x14ac:dyDescent="0.25">
      <c r="O423949" s="4"/>
    </row>
    <row r="423950" spans="15:15" x14ac:dyDescent="0.25">
      <c r="O423950" s="4"/>
    </row>
    <row r="423951" spans="15:15" x14ac:dyDescent="0.25">
      <c r="O423951" s="4"/>
    </row>
    <row r="423952" spans="15:15" x14ac:dyDescent="0.25">
      <c r="O423952" s="4"/>
    </row>
    <row r="423953" spans="15:15" x14ac:dyDescent="0.25">
      <c r="O423953" s="4"/>
    </row>
    <row r="423954" spans="15:15" x14ac:dyDescent="0.25">
      <c r="O423954" s="4"/>
    </row>
    <row r="423955" spans="15:15" x14ac:dyDescent="0.25">
      <c r="O423955" s="4"/>
    </row>
    <row r="423956" spans="15:15" x14ac:dyDescent="0.25">
      <c r="O423956" s="4"/>
    </row>
    <row r="423957" spans="15:15" x14ac:dyDescent="0.25">
      <c r="O423957" s="4"/>
    </row>
    <row r="423958" spans="15:15" x14ac:dyDescent="0.25">
      <c r="O423958" s="4"/>
    </row>
    <row r="423959" spans="15:15" x14ac:dyDescent="0.25">
      <c r="O423959" s="4"/>
    </row>
    <row r="423960" spans="15:15" x14ac:dyDescent="0.25">
      <c r="O423960" s="4"/>
    </row>
    <row r="423961" spans="15:15" x14ac:dyDescent="0.25">
      <c r="O423961" s="4"/>
    </row>
    <row r="423962" spans="15:15" x14ac:dyDescent="0.25">
      <c r="O423962" s="4"/>
    </row>
    <row r="423963" spans="15:15" x14ac:dyDescent="0.25">
      <c r="O423963" s="4"/>
    </row>
    <row r="423964" spans="15:15" x14ac:dyDescent="0.25">
      <c r="O423964" s="4"/>
    </row>
    <row r="423965" spans="15:15" x14ac:dyDescent="0.25">
      <c r="O423965" s="4"/>
    </row>
    <row r="423966" spans="15:15" x14ac:dyDescent="0.25">
      <c r="O423966" s="4"/>
    </row>
    <row r="423967" spans="15:15" x14ac:dyDescent="0.25">
      <c r="O423967" s="4"/>
    </row>
    <row r="423968" spans="15:15" x14ac:dyDescent="0.25">
      <c r="O423968" s="4"/>
    </row>
    <row r="423969" spans="15:15" x14ac:dyDescent="0.25">
      <c r="O423969" s="4"/>
    </row>
    <row r="423970" spans="15:15" x14ac:dyDescent="0.25">
      <c r="O423970" s="4"/>
    </row>
    <row r="423971" spans="15:15" x14ac:dyDescent="0.25">
      <c r="O423971" s="4"/>
    </row>
    <row r="423972" spans="15:15" x14ac:dyDescent="0.25">
      <c r="O423972" s="4"/>
    </row>
    <row r="423973" spans="15:15" x14ac:dyDescent="0.25">
      <c r="O423973" s="4"/>
    </row>
    <row r="423974" spans="15:15" x14ac:dyDescent="0.25">
      <c r="O423974" s="4"/>
    </row>
    <row r="423975" spans="15:15" x14ac:dyDescent="0.25">
      <c r="O423975" s="4"/>
    </row>
    <row r="423976" spans="15:15" x14ac:dyDescent="0.25">
      <c r="O423976" s="4"/>
    </row>
    <row r="423977" spans="15:15" x14ac:dyDescent="0.25">
      <c r="O423977" s="4"/>
    </row>
    <row r="423978" spans="15:15" x14ac:dyDescent="0.25">
      <c r="O423978" s="4"/>
    </row>
    <row r="423979" spans="15:15" x14ac:dyDescent="0.25">
      <c r="O423979" s="4"/>
    </row>
    <row r="423980" spans="15:15" x14ac:dyDescent="0.25">
      <c r="O423980" s="4"/>
    </row>
    <row r="423981" spans="15:15" x14ac:dyDescent="0.25">
      <c r="O423981" s="4"/>
    </row>
    <row r="423982" spans="15:15" x14ac:dyDescent="0.25">
      <c r="O423982" s="4"/>
    </row>
    <row r="423983" spans="15:15" x14ac:dyDescent="0.25">
      <c r="O423983" s="4"/>
    </row>
    <row r="423984" spans="15:15" x14ac:dyDescent="0.25">
      <c r="O423984" s="4"/>
    </row>
    <row r="423985" spans="15:15" x14ac:dyDescent="0.25">
      <c r="O423985" s="4"/>
    </row>
    <row r="423986" spans="15:15" x14ac:dyDescent="0.25">
      <c r="O423986" s="4"/>
    </row>
    <row r="423987" spans="15:15" x14ac:dyDescent="0.25">
      <c r="O423987" s="4"/>
    </row>
    <row r="423988" spans="15:15" x14ac:dyDescent="0.25">
      <c r="O423988" s="4"/>
    </row>
    <row r="423989" spans="15:15" x14ac:dyDescent="0.25">
      <c r="O423989" s="4"/>
    </row>
    <row r="423990" spans="15:15" x14ac:dyDescent="0.25">
      <c r="O423990" s="4"/>
    </row>
    <row r="423991" spans="15:15" x14ac:dyDescent="0.25">
      <c r="O423991" s="4"/>
    </row>
    <row r="423992" spans="15:15" x14ac:dyDescent="0.25">
      <c r="O423992" s="4"/>
    </row>
    <row r="423993" spans="15:15" x14ac:dyDescent="0.25">
      <c r="O423993" s="4"/>
    </row>
    <row r="423994" spans="15:15" x14ac:dyDescent="0.25">
      <c r="O423994" s="4"/>
    </row>
    <row r="423995" spans="15:15" x14ac:dyDescent="0.25">
      <c r="O423995" s="4"/>
    </row>
    <row r="423996" spans="15:15" x14ac:dyDescent="0.25">
      <c r="O423996" s="4"/>
    </row>
    <row r="423997" spans="15:15" x14ac:dyDescent="0.25">
      <c r="O423997" s="4"/>
    </row>
    <row r="423998" spans="15:15" x14ac:dyDescent="0.25">
      <c r="O423998" s="4"/>
    </row>
    <row r="423999" spans="15:15" x14ac:dyDescent="0.25">
      <c r="O423999" s="4"/>
    </row>
    <row r="424000" spans="15:15" x14ac:dyDescent="0.25">
      <c r="O424000" s="4"/>
    </row>
    <row r="424001" spans="15:15" x14ac:dyDescent="0.25">
      <c r="O424001" s="4"/>
    </row>
    <row r="424002" spans="15:15" x14ac:dyDescent="0.25">
      <c r="O424002" s="4"/>
    </row>
    <row r="424003" spans="15:15" x14ac:dyDescent="0.25">
      <c r="O424003" s="4"/>
    </row>
    <row r="424004" spans="15:15" x14ac:dyDescent="0.25">
      <c r="O424004" s="4"/>
    </row>
    <row r="424005" spans="15:15" x14ac:dyDescent="0.25">
      <c r="O424005" s="4"/>
    </row>
    <row r="424006" spans="15:15" x14ac:dyDescent="0.25">
      <c r="O424006" s="4"/>
    </row>
    <row r="424007" spans="15:15" x14ac:dyDescent="0.25">
      <c r="O424007" s="4"/>
    </row>
    <row r="424008" spans="15:15" x14ac:dyDescent="0.25">
      <c r="O424008" s="4"/>
    </row>
    <row r="424009" spans="15:15" x14ac:dyDescent="0.25">
      <c r="O424009" s="4"/>
    </row>
    <row r="424010" spans="15:15" x14ac:dyDescent="0.25">
      <c r="O424010" s="4"/>
    </row>
    <row r="424011" spans="15:15" x14ac:dyDescent="0.25">
      <c r="O424011" s="4"/>
    </row>
    <row r="424012" spans="15:15" x14ac:dyDescent="0.25">
      <c r="O424012" s="4"/>
    </row>
    <row r="424013" spans="15:15" x14ac:dyDescent="0.25">
      <c r="O424013" s="4"/>
    </row>
    <row r="424014" spans="15:15" x14ac:dyDescent="0.25">
      <c r="O424014" s="4"/>
    </row>
    <row r="424015" spans="15:15" x14ac:dyDescent="0.25">
      <c r="O424015" s="4"/>
    </row>
    <row r="424016" spans="15:15" x14ac:dyDescent="0.25">
      <c r="O424016" s="4"/>
    </row>
    <row r="424017" spans="15:15" x14ac:dyDescent="0.25">
      <c r="O424017" s="4"/>
    </row>
    <row r="424018" spans="15:15" x14ac:dyDescent="0.25">
      <c r="O424018" s="4"/>
    </row>
    <row r="424019" spans="15:15" x14ac:dyDescent="0.25">
      <c r="O424019" s="4"/>
    </row>
    <row r="424020" spans="15:15" x14ac:dyDescent="0.25">
      <c r="O424020" s="4"/>
    </row>
    <row r="424021" spans="15:15" x14ac:dyDescent="0.25">
      <c r="O424021" s="4"/>
    </row>
    <row r="424022" spans="15:15" x14ac:dyDescent="0.25">
      <c r="O424022" s="4"/>
    </row>
    <row r="424023" spans="15:15" x14ac:dyDescent="0.25">
      <c r="O424023" s="4"/>
    </row>
    <row r="424024" spans="15:15" x14ac:dyDescent="0.25">
      <c r="O424024" s="4"/>
    </row>
    <row r="424025" spans="15:15" x14ac:dyDescent="0.25">
      <c r="O424025" s="4"/>
    </row>
    <row r="424026" spans="15:15" x14ac:dyDescent="0.25">
      <c r="O424026" s="4"/>
    </row>
    <row r="424027" spans="15:15" x14ac:dyDescent="0.25">
      <c r="O424027" s="4"/>
    </row>
    <row r="424028" spans="15:15" x14ac:dyDescent="0.25">
      <c r="O424028" s="4"/>
    </row>
    <row r="424029" spans="15:15" x14ac:dyDescent="0.25">
      <c r="O424029" s="4"/>
    </row>
    <row r="424030" spans="15:15" x14ac:dyDescent="0.25">
      <c r="O424030" s="4"/>
    </row>
    <row r="424031" spans="15:15" x14ac:dyDescent="0.25">
      <c r="O424031" s="4"/>
    </row>
    <row r="424032" spans="15:15" x14ac:dyDescent="0.25">
      <c r="O424032" s="4"/>
    </row>
    <row r="424033" spans="15:15" x14ac:dyDescent="0.25">
      <c r="O424033" s="4"/>
    </row>
    <row r="424034" spans="15:15" x14ac:dyDescent="0.25">
      <c r="O424034" s="4"/>
    </row>
    <row r="424035" spans="15:15" x14ac:dyDescent="0.25">
      <c r="O424035" s="4"/>
    </row>
    <row r="424036" spans="15:15" x14ac:dyDescent="0.25">
      <c r="O424036" s="4"/>
    </row>
    <row r="424037" spans="15:15" x14ac:dyDescent="0.25">
      <c r="O424037" s="4"/>
    </row>
    <row r="424038" spans="15:15" x14ac:dyDescent="0.25">
      <c r="O424038" s="4"/>
    </row>
    <row r="424039" spans="15:15" x14ac:dyDescent="0.25">
      <c r="O424039" s="4"/>
    </row>
    <row r="424040" spans="15:15" x14ac:dyDescent="0.25">
      <c r="O424040" s="4"/>
    </row>
    <row r="424041" spans="15:15" x14ac:dyDescent="0.25">
      <c r="O424041" s="4"/>
    </row>
    <row r="424042" spans="15:15" x14ac:dyDescent="0.25">
      <c r="O424042" s="4"/>
    </row>
    <row r="424043" spans="15:15" x14ac:dyDescent="0.25">
      <c r="O424043" s="4"/>
    </row>
    <row r="424044" spans="15:15" x14ac:dyDescent="0.25">
      <c r="O424044" s="4"/>
    </row>
    <row r="424045" spans="15:15" x14ac:dyDescent="0.25">
      <c r="O424045" s="4"/>
    </row>
    <row r="424046" spans="15:15" x14ac:dyDescent="0.25">
      <c r="O424046" s="4"/>
    </row>
    <row r="424047" spans="15:15" x14ac:dyDescent="0.25">
      <c r="O424047" s="4"/>
    </row>
    <row r="424048" spans="15:15" x14ac:dyDescent="0.25">
      <c r="O424048" s="4"/>
    </row>
    <row r="424049" spans="15:15" x14ac:dyDescent="0.25">
      <c r="O424049" s="4"/>
    </row>
    <row r="424050" spans="15:15" x14ac:dyDescent="0.25">
      <c r="O424050" s="4"/>
    </row>
    <row r="424051" spans="15:15" x14ac:dyDescent="0.25">
      <c r="O424051" s="4"/>
    </row>
    <row r="424052" spans="15:15" x14ac:dyDescent="0.25">
      <c r="O424052" s="4"/>
    </row>
    <row r="424053" spans="15:15" x14ac:dyDescent="0.25">
      <c r="O424053" s="4"/>
    </row>
    <row r="424054" spans="15:15" x14ac:dyDescent="0.25">
      <c r="O424054" s="4"/>
    </row>
    <row r="424055" spans="15:15" x14ac:dyDescent="0.25">
      <c r="O424055" s="4"/>
    </row>
    <row r="424056" spans="15:15" x14ac:dyDescent="0.25">
      <c r="O424056" s="4"/>
    </row>
    <row r="424057" spans="15:15" x14ac:dyDescent="0.25">
      <c r="O424057" s="4"/>
    </row>
    <row r="424058" spans="15:15" x14ac:dyDescent="0.25">
      <c r="O424058" s="4"/>
    </row>
    <row r="424059" spans="15:15" x14ac:dyDescent="0.25">
      <c r="O424059" s="4"/>
    </row>
    <row r="424060" spans="15:15" x14ac:dyDescent="0.25">
      <c r="O424060" s="4"/>
    </row>
    <row r="424061" spans="15:15" x14ac:dyDescent="0.25">
      <c r="O424061" s="4"/>
    </row>
    <row r="424062" spans="15:15" x14ac:dyDescent="0.25">
      <c r="O424062" s="4"/>
    </row>
    <row r="424063" spans="15:15" x14ac:dyDescent="0.25">
      <c r="O424063" s="4"/>
    </row>
    <row r="424064" spans="15:15" x14ac:dyDescent="0.25">
      <c r="O424064" s="4"/>
    </row>
    <row r="424065" spans="15:15" x14ac:dyDescent="0.25">
      <c r="O424065" s="4"/>
    </row>
    <row r="424066" spans="15:15" x14ac:dyDescent="0.25">
      <c r="O424066" s="4"/>
    </row>
    <row r="424067" spans="15:15" x14ac:dyDescent="0.25">
      <c r="O424067" s="4"/>
    </row>
    <row r="424068" spans="15:15" x14ac:dyDescent="0.25">
      <c r="O424068" s="4"/>
    </row>
    <row r="424069" spans="15:15" x14ac:dyDescent="0.25">
      <c r="O424069" s="4"/>
    </row>
    <row r="424070" spans="15:15" x14ac:dyDescent="0.25">
      <c r="O424070" s="4"/>
    </row>
    <row r="424071" spans="15:15" x14ac:dyDescent="0.25">
      <c r="O424071" s="4"/>
    </row>
    <row r="424072" spans="15:15" x14ac:dyDescent="0.25">
      <c r="O424072" s="4"/>
    </row>
    <row r="424073" spans="15:15" x14ac:dyDescent="0.25">
      <c r="O424073" s="4"/>
    </row>
    <row r="424074" spans="15:15" x14ac:dyDescent="0.25">
      <c r="O424074" s="4"/>
    </row>
    <row r="424075" spans="15:15" x14ac:dyDescent="0.25">
      <c r="O424075" s="4"/>
    </row>
    <row r="424076" spans="15:15" x14ac:dyDescent="0.25">
      <c r="O424076" s="4"/>
    </row>
    <row r="424077" spans="15:15" x14ac:dyDescent="0.25">
      <c r="O424077" s="4"/>
    </row>
    <row r="424078" spans="15:15" x14ac:dyDescent="0.25">
      <c r="O424078" s="4"/>
    </row>
    <row r="424079" spans="15:15" x14ac:dyDescent="0.25">
      <c r="O424079" s="4"/>
    </row>
    <row r="424080" spans="15:15" x14ac:dyDescent="0.25">
      <c r="O424080" s="4"/>
    </row>
    <row r="424081" spans="15:15" x14ac:dyDescent="0.25">
      <c r="O424081" s="4"/>
    </row>
    <row r="424082" spans="15:15" x14ac:dyDescent="0.25">
      <c r="O424082" s="4"/>
    </row>
    <row r="424083" spans="15:15" x14ac:dyDescent="0.25">
      <c r="O424083" s="4"/>
    </row>
    <row r="424084" spans="15:15" x14ac:dyDescent="0.25">
      <c r="O424084" s="4"/>
    </row>
    <row r="424085" spans="15:15" x14ac:dyDescent="0.25">
      <c r="O424085" s="4"/>
    </row>
    <row r="424086" spans="15:15" x14ac:dyDescent="0.25">
      <c r="O424086" s="4"/>
    </row>
    <row r="424087" spans="15:15" x14ac:dyDescent="0.25">
      <c r="O424087" s="4"/>
    </row>
    <row r="424088" spans="15:15" x14ac:dyDescent="0.25">
      <c r="O424088" s="4"/>
    </row>
    <row r="424089" spans="15:15" x14ac:dyDescent="0.25">
      <c r="O424089" s="4"/>
    </row>
    <row r="424090" spans="15:15" x14ac:dyDescent="0.25">
      <c r="O424090" s="4"/>
    </row>
    <row r="424091" spans="15:15" x14ac:dyDescent="0.25">
      <c r="O424091" s="4"/>
    </row>
    <row r="424092" spans="15:15" x14ac:dyDescent="0.25">
      <c r="O424092" s="4"/>
    </row>
    <row r="424093" spans="15:15" x14ac:dyDescent="0.25">
      <c r="O424093" s="4"/>
    </row>
    <row r="424094" spans="15:15" x14ac:dyDescent="0.25">
      <c r="O424094" s="4"/>
    </row>
    <row r="424095" spans="15:15" x14ac:dyDescent="0.25">
      <c r="O424095" s="4"/>
    </row>
    <row r="424096" spans="15:15" x14ac:dyDescent="0.25">
      <c r="O424096" s="4"/>
    </row>
    <row r="424097" spans="15:15" x14ac:dyDescent="0.25">
      <c r="O424097" s="4"/>
    </row>
    <row r="424098" spans="15:15" x14ac:dyDescent="0.25">
      <c r="O424098" s="4"/>
    </row>
    <row r="424099" spans="15:15" x14ac:dyDescent="0.25">
      <c r="O424099" s="4"/>
    </row>
    <row r="424100" spans="15:15" x14ac:dyDescent="0.25">
      <c r="O424100" s="4"/>
    </row>
    <row r="424101" spans="15:15" x14ac:dyDescent="0.25">
      <c r="O424101" s="4"/>
    </row>
    <row r="424102" spans="15:15" x14ac:dyDescent="0.25">
      <c r="O424102" s="4"/>
    </row>
    <row r="424103" spans="15:15" x14ac:dyDescent="0.25">
      <c r="O424103" s="4"/>
    </row>
    <row r="424104" spans="15:15" x14ac:dyDescent="0.25">
      <c r="O424104" s="4"/>
    </row>
    <row r="424105" spans="15:15" x14ac:dyDescent="0.25">
      <c r="O424105" s="4"/>
    </row>
    <row r="424106" spans="15:15" x14ac:dyDescent="0.25">
      <c r="O424106" s="4"/>
    </row>
    <row r="424107" spans="15:15" x14ac:dyDescent="0.25">
      <c r="O424107" s="4"/>
    </row>
    <row r="424108" spans="15:15" x14ac:dyDescent="0.25">
      <c r="O424108" s="4"/>
    </row>
    <row r="424109" spans="15:15" x14ac:dyDescent="0.25">
      <c r="O424109" s="4"/>
    </row>
    <row r="424110" spans="15:15" x14ac:dyDescent="0.25">
      <c r="O424110" s="4"/>
    </row>
    <row r="424111" spans="15:15" x14ac:dyDescent="0.25">
      <c r="O424111" s="4"/>
    </row>
    <row r="424112" spans="15:15" x14ac:dyDescent="0.25">
      <c r="O424112" s="4"/>
    </row>
    <row r="424113" spans="15:15" x14ac:dyDescent="0.25">
      <c r="O424113" s="4"/>
    </row>
    <row r="424114" spans="15:15" x14ac:dyDescent="0.25">
      <c r="O424114" s="4"/>
    </row>
    <row r="424115" spans="15:15" x14ac:dyDescent="0.25">
      <c r="O424115" s="4"/>
    </row>
    <row r="424116" spans="15:15" x14ac:dyDescent="0.25">
      <c r="O424116" s="4"/>
    </row>
    <row r="424117" spans="15:15" x14ac:dyDescent="0.25">
      <c r="O424117" s="4"/>
    </row>
    <row r="424118" spans="15:15" x14ac:dyDescent="0.25">
      <c r="O424118" s="4"/>
    </row>
    <row r="424119" spans="15:15" x14ac:dyDescent="0.25">
      <c r="O424119" s="4"/>
    </row>
    <row r="424120" spans="15:15" x14ac:dyDescent="0.25">
      <c r="O424120" s="4"/>
    </row>
    <row r="424121" spans="15:15" x14ac:dyDescent="0.25">
      <c r="O424121" s="4"/>
    </row>
    <row r="424122" spans="15:15" x14ac:dyDescent="0.25">
      <c r="O424122" s="4"/>
    </row>
    <row r="424123" spans="15:15" x14ac:dyDescent="0.25">
      <c r="O424123" s="4"/>
    </row>
    <row r="424124" spans="15:15" x14ac:dyDescent="0.25">
      <c r="O424124" s="4"/>
    </row>
    <row r="424125" spans="15:15" x14ac:dyDescent="0.25">
      <c r="O424125" s="4"/>
    </row>
    <row r="424126" spans="15:15" x14ac:dyDescent="0.25">
      <c r="O424126" s="4"/>
    </row>
    <row r="424127" spans="15:15" x14ac:dyDescent="0.25">
      <c r="O424127" s="4"/>
    </row>
    <row r="424128" spans="15:15" x14ac:dyDescent="0.25">
      <c r="O424128" s="4"/>
    </row>
    <row r="424129" spans="15:15" x14ac:dyDescent="0.25">
      <c r="O424129" s="4"/>
    </row>
    <row r="424130" spans="15:15" x14ac:dyDescent="0.25">
      <c r="O424130" s="4"/>
    </row>
    <row r="424131" spans="15:15" x14ac:dyDescent="0.25">
      <c r="O424131" s="4"/>
    </row>
    <row r="424132" spans="15:15" x14ac:dyDescent="0.25">
      <c r="O424132" s="4"/>
    </row>
    <row r="424133" spans="15:15" x14ac:dyDescent="0.25">
      <c r="O424133" s="4"/>
    </row>
    <row r="424134" spans="15:15" x14ac:dyDescent="0.25">
      <c r="O424134" s="4"/>
    </row>
    <row r="424135" spans="15:15" x14ac:dyDescent="0.25">
      <c r="O424135" s="4"/>
    </row>
    <row r="424136" spans="15:15" x14ac:dyDescent="0.25">
      <c r="O424136" s="4"/>
    </row>
    <row r="424137" spans="15:15" x14ac:dyDescent="0.25">
      <c r="O424137" s="4"/>
    </row>
    <row r="424138" spans="15:15" x14ac:dyDescent="0.25">
      <c r="O424138" s="4"/>
    </row>
    <row r="424139" spans="15:15" x14ac:dyDescent="0.25">
      <c r="O424139" s="4"/>
    </row>
    <row r="424140" spans="15:15" x14ac:dyDescent="0.25">
      <c r="O424140" s="4"/>
    </row>
    <row r="424141" spans="15:15" x14ac:dyDescent="0.25">
      <c r="O424141" s="4"/>
    </row>
    <row r="424142" spans="15:15" x14ac:dyDescent="0.25">
      <c r="O424142" s="4"/>
    </row>
    <row r="424143" spans="15:15" x14ac:dyDescent="0.25">
      <c r="O424143" s="4"/>
    </row>
    <row r="424144" spans="15:15" x14ac:dyDescent="0.25">
      <c r="O424144" s="4"/>
    </row>
    <row r="424145" spans="15:15" x14ac:dyDescent="0.25">
      <c r="O424145" s="4"/>
    </row>
    <row r="424146" spans="15:15" x14ac:dyDescent="0.25">
      <c r="O424146" s="4"/>
    </row>
    <row r="424147" spans="15:15" x14ac:dyDescent="0.25">
      <c r="O424147" s="4"/>
    </row>
    <row r="424148" spans="15:15" x14ac:dyDescent="0.25">
      <c r="O424148" s="4"/>
    </row>
    <row r="424149" spans="15:15" x14ac:dyDescent="0.25">
      <c r="O424149" s="4"/>
    </row>
    <row r="424150" spans="15:15" x14ac:dyDescent="0.25">
      <c r="O424150" s="4"/>
    </row>
    <row r="424151" spans="15:15" x14ac:dyDescent="0.25">
      <c r="O424151" s="4"/>
    </row>
    <row r="424152" spans="15:15" x14ac:dyDescent="0.25">
      <c r="O424152" s="4"/>
    </row>
    <row r="424153" spans="15:15" x14ac:dyDescent="0.25">
      <c r="O424153" s="4"/>
    </row>
    <row r="424154" spans="15:15" x14ac:dyDescent="0.25">
      <c r="O424154" s="4"/>
    </row>
    <row r="424155" spans="15:15" x14ac:dyDescent="0.25">
      <c r="O424155" s="4"/>
    </row>
    <row r="424156" spans="15:15" x14ac:dyDescent="0.25">
      <c r="O424156" s="4"/>
    </row>
    <row r="424157" spans="15:15" x14ac:dyDescent="0.25">
      <c r="O424157" s="4"/>
    </row>
    <row r="424158" spans="15:15" x14ac:dyDescent="0.25">
      <c r="O424158" s="4"/>
    </row>
    <row r="424159" spans="15:15" x14ac:dyDescent="0.25">
      <c r="O424159" s="4"/>
    </row>
    <row r="424160" spans="15:15" x14ac:dyDescent="0.25">
      <c r="O424160" s="4"/>
    </row>
    <row r="424161" spans="15:15" x14ac:dyDescent="0.25">
      <c r="O424161" s="4"/>
    </row>
    <row r="424162" spans="15:15" x14ac:dyDescent="0.25">
      <c r="O424162" s="4"/>
    </row>
    <row r="424163" spans="15:15" x14ac:dyDescent="0.25">
      <c r="O424163" s="4"/>
    </row>
    <row r="424164" spans="15:15" x14ac:dyDescent="0.25">
      <c r="O424164" s="4"/>
    </row>
    <row r="424165" spans="15:15" x14ac:dyDescent="0.25">
      <c r="O424165" s="4"/>
    </row>
    <row r="424166" spans="15:15" x14ac:dyDescent="0.25">
      <c r="O424166" s="4"/>
    </row>
    <row r="424167" spans="15:15" x14ac:dyDescent="0.25">
      <c r="O424167" s="4"/>
    </row>
    <row r="424168" spans="15:15" x14ac:dyDescent="0.25">
      <c r="O424168" s="4"/>
    </row>
    <row r="424169" spans="15:15" x14ac:dyDescent="0.25">
      <c r="O424169" s="4"/>
    </row>
    <row r="424170" spans="15:15" x14ac:dyDescent="0.25">
      <c r="O424170" s="4"/>
    </row>
    <row r="424171" spans="15:15" x14ac:dyDescent="0.25">
      <c r="O424171" s="4"/>
    </row>
    <row r="424172" spans="15:15" x14ac:dyDescent="0.25">
      <c r="O424172" s="4"/>
    </row>
    <row r="424173" spans="15:15" x14ac:dyDescent="0.25">
      <c r="O424173" s="4"/>
    </row>
    <row r="424174" spans="15:15" x14ac:dyDescent="0.25">
      <c r="O424174" s="4"/>
    </row>
    <row r="424175" spans="15:15" x14ac:dyDescent="0.25">
      <c r="O424175" s="4"/>
    </row>
    <row r="424176" spans="15:15" x14ac:dyDescent="0.25">
      <c r="O424176" s="4"/>
    </row>
    <row r="424177" spans="15:15" x14ac:dyDescent="0.25">
      <c r="O424177" s="4"/>
    </row>
    <row r="424178" spans="15:15" x14ac:dyDescent="0.25">
      <c r="O424178" s="4"/>
    </row>
    <row r="424179" spans="15:15" x14ac:dyDescent="0.25">
      <c r="O424179" s="4"/>
    </row>
    <row r="424180" spans="15:15" x14ac:dyDescent="0.25">
      <c r="O424180" s="4"/>
    </row>
    <row r="424181" spans="15:15" x14ac:dyDescent="0.25">
      <c r="O424181" s="4"/>
    </row>
    <row r="424182" spans="15:15" x14ac:dyDescent="0.25">
      <c r="O424182" s="4"/>
    </row>
    <row r="424183" spans="15:15" x14ac:dyDescent="0.25">
      <c r="O424183" s="4"/>
    </row>
    <row r="424184" spans="15:15" x14ac:dyDescent="0.25">
      <c r="O424184" s="4"/>
    </row>
    <row r="424185" spans="15:15" x14ac:dyDescent="0.25">
      <c r="O424185" s="4"/>
    </row>
    <row r="424186" spans="15:15" x14ac:dyDescent="0.25">
      <c r="O424186" s="4"/>
    </row>
    <row r="424187" spans="15:15" x14ac:dyDescent="0.25">
      <c r="O424187" s="4"/>
    </row>
    <row r="424188" spans="15:15" x14ac:dyDescent="0.25">
      <c r="O424188" s="4"/>
    </row>
    <row r="424189" spans="15:15" x14ac:dyDescent="0.25">
      <c r="O424189" s="4"/>
    </row>
    <row r="424190" spans="15:15" x14ac:dyDescent="0.25">
      <c r="O424190" s="4"/>
    </row>
    <row r="424191" spans="15:15" x14ac:dyDescent="0.25">
      <c r="O424191" s="4"/>
    </row>
    <row r="424192" spans="15:15" x14ac:dyDescent="0.25">
      <c r="O424192" s="4"/>
    </row>
    <row r="424193" spans="15:15" x14ac:dyDescent="0.25">
      <c r="O424193" s="4"/>
    </row>
    <row r="424194" spans="15:15" x14ac:dyDescent="0.25">
      <c r="O424194" s="4"/>
    </row>
    <row r="424195" spans="15:15" x14ac:dyDescent="0.25">
      <c r="O424195" s="4"/>
    </row>
    <row r="424196" spans="15:15" x14ac:dyDescent="0.25">
      <c r="O424196" s="4"/>
    </row>
    <row r="424197" spans="15:15" x14ac:dyDescent="0.25">
      <c r="O424197" s="4"/>
    </row>
    <row r="424198" spans="15:15" x14ac:dyDescent="0.25">
      <c r="O424198" s="4"/>
    </row>
    <row r="424199" spans="15:15" x14ac:dyDescent="0.25">
      <c r="O424199" s="4"/>
    </row>
    <row r="424200" spans="15:15" x14ac:dyDescent="0.25">
      <c r="O424200" s="4"/>
    </row>
    <row r="424201" spans="15:15" x14ac:dyDescent="0.25">
      <c r="O424201" s="4"/>
    </row>
    <row r="424202" spans="15:15" x14ac:dyDescent="0.25">
      <c r="O424202" s="4"/>
    </row>
    <row r="424203" spans="15:15" x14ac:dyDescent="0.25">
      <c r="O424203" s="4"/>
    </row>
    <row r="424204" spans="15:15" x14ac:dyDescent="0.25">
      <c r="O424204" s="4"/>
    </row>
    <row r="424205" spans="15:15" x14ac:dyDescent="0.25">
      <c r="O424205" s="4"/>
    </row>
    <row r="424206" spans="15:15" x14ac:dyDescent="0.25">
      <c r="O424206" s="4"/>
    </row>
    <row r="424207" spans="15:15" x14ac:dyDescent="0.25">
      <c r="O424207" s="4"/>
    </row>
    <row r="424208" spans="15:15" x14ac:dyDescent="0.25">
      <c r="O424208" s="4"/>
    </row>
    <row r="424209" spans="15:15" x14ac:dyDescent="0.25">
      <c r="O424209" s="4"/>
    </row>
    <row r="424210" spans="15:15" x14ac:dyDescent="0.25">
      <c r="O424210" s="4"/>
    </row>
    <row r="424211" spans="15:15" x14ac:dyDescent="0.25">
      <c r="O424211" s="4"/>
    </row>
    <row r="424212" spans="15:15" x14ac:dyDescent="0.25">
      <c r="O424212" s="4"/>
    </row>
    <row r="424213" spans="15:15" x14ac:dyDescent="0.25">
      <c r="O424213" s="4"/>
    </row>
    <row r="424214" spans="15:15" x14ac:dyDescent="0.25">
      <c r="O424214" s="4"/>
    </row>
    <row r="424215" spans="15:15" x14ac:dyDescent="0.25">
      <c r="O424215" s="4"/>
    </row>
    <row r="424216" spans="15:15" x14ac:dyDescent="0.25">
      <c r="O424216" s="4"/>
    </row>
    <row r="424217" spans="15:15" x14ac:dyDescent="0.25">
      <c r="O424217" s="4"/>
    </row>
    <row r="424218" spans="15:15" x14ac:dyDescent="0.25">
      <c r="O424218" s="4"/>
    </row>
    <row r="424219" spans="15:15" x14ac:dyDescent="0.25">
      <c r="O424219" s="4"/>
    </row>
    <row r="424220" spans="15:15" x14ac:dyDescent="0.25">
      <c r="O424220" s="4"/>
    </row>
    <row r="424221" spans="15:15" x14ac:dyDescent="0.25">
      <c r="O424221" s="4"/>
    </row>
    <row r="424222" spans="15:15" x14ac:dyDescent="0.25">
      <c r="O424222" s="4"/>
    </row>
    <row r="424223" spans="15:15" x14ac:dyDescent="0.25">
      <c r="O424223" s="4"/>
    </row>
    <row r="424224" spans="15:15" x14ac:dyDescent="0.25">
      <c r="O424224" s="4"/>
    </row>
    <row r="424225" spans="15:15" x14ac:dyDescent="0.25">
      <c r="O424225" s="4"/>
    </row>
    <row r="424226" spans="15:15" x14ac:dyDescent="0.25">
      <c r="O424226" s="4"/>
    </row>
    <row r="424227" spans="15:15" x14ac:dyDescent="0.25">
      <c r="O424227" s="4"/>
    </row>
    <row r="424228" spans="15:15" x14ac:dyDescent="0.25">
      <c r="O424228" s="4"/>
    </row>
    <row r="424229" spans="15:15" x14ac:dyDescent="0.25">
      <c r="O424229" s="4"/>
    </row>
    <row r="424230" spans="15:15" x14ac:dyDescent="0.25">
      <c r="O424230" s="4"/>
    </row>
    <row r="424231" spans="15:15" x14ac:dyDescent="0.25">
      <c r="O424231" s="4"/>
    </row>
    <row r="424232" spans="15:15" x14ac:dyDescent="0.25">
      <c r="O424232" s="4"/>
    </row>
    <row r="424233" spans="15:15" x14ac:dyDescent="0.25">
      <c r="O424233" s="4"/>
    </row>
    <row r="424234" spans="15:15" x14ac:dyDescent="0.25">
      <c r="O424234" s="4"/>
    </row>
    <row r="424235" spans="15:15" x14ac:dyDescent="0.25">
      <c r="O424235" s="4"/>
    </row>
    <row r="424236" spans="15:15" x14ac:dyDescent="0.25">
      <c r="O424236" s="4"/>
    </row>
    <row r="424237" spans="15:15" x14ac:dyDescent="0.25">
      <c r="O424237" s="4"/>
    </row>
    <row r="424238" spans="15:15" x14ac:dyDescent="0.25">
      <c r="O424238" s="4"/>
    </row>
    <row r="424239" spans="15:15" x14ac:dyDescent="0.25">
      <c r="O424239" s="4"/>
    </row>
    <row r="424240" spans="15:15" x14ac:dyDescent="0.25">
      <c r="O424240" s="4"/>
    </row>
    <row r="424241" spans="15:15" x14ac:dyDescent="0.25">
      <c r="O424241" s="4"/>
    </row>
    <row r="424242" spans="15:15" x14ac:dyDescent="0.25">
      <c r="O424242" s="4"/>
    </row>
    <row r="424243" spans="15:15" x14ac:dyDescent="0.25">
      <c r="O424243" s="4"/>
    </row>
    <row r="424244" spans="15:15" x14ac:dyDescent="0.25">
      <c r="O424244" s="4"/>
    </row>
    <row r="424245" spans="15:15" x14ac:dyDescent="0.25">
      <c r="O424245" s="4"/>
    </row>
    <row r="424246" spans="15:15" x14ac:dyDescent="0.25">
      <c r="O424246" s="4"/>
    </row>
    <row r="424247" spans="15:15" x14ac:dyDescent="0.25">
      <c r="O424247" s="4"/>
    </row>
    <row r="424248" spans="15:15" x14ac:dyDescent="0.25">
      <c r="O424248" s="4"/>
    </row>
    <row r="424249" spans="15:15" x14ac:dyDescent="0.25">
      <c r="O424249" s="4"/>
    </row>
    <row r="424250" spans="15:15" x14ac:dyDescent="0.25">
      <c r="O424250" s="4"/>
    </row>
    <row r="424251" spans="15:15" x14ac:dyDescent="0.25">
      <c r="O424251" s="4"/>
    </row>
    <row r="424252" spans="15:15" x14ac:dyDescent="0.25">
      <c r="O424252" s="4"/>
    </row>
    <row r="424253" spans="15:15" x14ac:dyDescent="0.25">
      <c r="O424253" s="4"/>
    </row>
    <row r="424254" spans="15:15" x14ac:dyDescent="0.25">
      <c r="O424254" s="4"/>
    </row>
    <row r="424255" spans="15:15" x14ac:dyDescent="0.25">
      <c r="O424255" s="4"/>
    </row>
    <row r="424256" spans="15:15" x14ac:dyDescent="0.25">
      <c r="O424256" s="4"/>
    </row>
    <row r="424257" spans="15:15" x14ac:dyDescent="0.25">
      <c r="O424257" s="4"/>
    </row>
    <row r="424258" spans="15:15" x14ac:dyDescent="0.25">
      <c r="O424258" s="4"/>
    </row>
    <row r="424259" spans="15:15" x14ac:dyDescent="0.25">
      <c r="O424259" s="4"/>
    </row>
    <row r="424260" spans="15:15" x14ac:dyDescent="0.25">
      <c r="O424260" s="4"/>
    </row>
    <row r="424261" spans="15:15" x14ac:dyDescent="0.25">
      <c r="O424261" s="4"/>
    </row>
    <row r="424262" spans="15:15" x14ac:dyDescent="0.25">
      <c r="O424262" s="4"/>
    </row>
    <row r="424263" spans="15:15" x14ac:dyDescent="0.25">
      <c r="O424263" s="4"/>
    </row>
    <row r="424264" spans="15:15" x14ac:dyDescent="0.25">
      <c r="O424264" s="4"/>
    </row>
    <row r="424265" spans="15:15" x14ac:dyDescent="0.25">
      <c r="O424265" s="4"/>
    </row>
    <row r="424266" spans="15:15" x14ac:dyDescent="0.25">
      <c r="O424266" s="4"/>
    </row>
    <row r="424267" spans="15:15" x14ac:dyDescent="0.25">
      <c r="O424267" s="4"/>
    </row>
    <row r="424268" spans="15:15" x14ac:dyDescent="0.25">
      <c r="O424268" s="4"/>
    </row>
    <row r="424269" spans="15:15" x14ac:dyDescent="0.25">
      <c r="O424269" s="4"/>
    </row>
    <row r="424270" spans="15:15" x14ac:dyDescent="0.25">
      <c r="O424270" s="4"/>
    </row>
    <row r="424271" spans="15:15" x14ac:dyDescent="0.25">
      <c r="O424271" s="4"/>
    </row>
    <row r="424272" spans="15:15" x14ac:dyDescent="0.25">
      <c r="O424272" s="4"/>
    </row>
    <row r="424273" spans="15:15" x14ac:dyDescent="0.25">
      <c r="O424273" s="4"/>
    </row>
    <row r="424274" spans="15:15" x14ac:dyDescent="0.25">
      <c r="O424274" s="4"/>
    </row>
    <row r="424275" spans="15:15" x14ac:dyDescent="0.25">
      <c r="O424275" s="4"/>
    </row>
    <row r="424276" spans="15:15" x14ac:dyDescent="0.25">
      <c r="O424276" s="4"/>
    </row>
    <row r="424277" spans="15:15" x14ac:dyDescent="0.25">
      <c r="O424277" s="4"/>
    </row>
    <row r="424278" spans="15:15" x14ac:dyDescent="0.25">
      <c r="O424278" s="4"/>
    </row>
    <row r="424279" spans="15:15" x14ac:dyDescent="0.25">
      <c r="O424279" s="4"/>
    </row>
    <row r="424280" spans="15:15" x14ac:dyDescent="0.25">
      <c r="O424280" s="4"/>
    </row>
    <row r="424281" spans="15:15" x14ac:dyDescent="0.25">
      <c r="O424281" s="4"/>
    </row>
    <row r="424282" spans="15:15" x14ac:dyDescent="0.25">
      <c r="O424282" s="4"/>
    </row>
    <row r="424283" spans="15:15" x14ac:dyDescent="0.25">
      <c r="O424283" s="4"/>
    </row>
    <row r="424284" spans="15:15" x14ac:dyDescent="0.25">
      <c r="O424284" s="4"/>
    </row>
    <row r="424285" spans="15:15" x14ac:dyDescent="0.25">
      <c r="O424285" s="4"/>
    </row>
    <row r="424286" spans="15:15" x14ac:dyDescent="0.25">
      <c r="O424286" s="4"/>
    </row>
    <row r="424287" spans="15:15" x14ac:dyDescent="0.25">
      <c r="O424287" s="4"/>
    </row>
    <row r="424288" spans="15:15" x14ac:dyDescent="0.25">
      <c r="O424288" s="4"/>
    </row>
    <row r="424289" spans="15:15" x14ac:dyDescent="0.25">
      <c r="O424289" s="4"/>
    </row>
    <row r="424290" spans="15:15" x14ac:dyDescent="0.25">
      <c r="O424290" s="4"/>
    </row>
    <row r="424291" spans="15:15" x14ac:dyDescent="0.25">
      <c r="O424291" s="4"/>
    </row>
    <row r="424292" spans="15:15" x14ac:dyDescent="0.25">
      <c r="O424292" s="4"/>
    </row>
    <row r="424293" spans="15:15" x14ac:dyDescent="0.25">
      <c r="O424293" s="4"/>
    </row>
    <row r="424294" spans="15:15" x14ac:dyDescent="0.25">
      <c r="O424294" s="4"/>
    </row>
    <row r="424295" spans="15:15" x14ac:dyDescent="0.25">
      <c r="O424295" s="4"/>
    </row>
    <row r="424296" spans="15:15" x14ac:dyDescent="0.25">
      <c r="O424296" s="4"/>
    </row>
    <row r="424297" spans="15:15" x14ac:dyDescent="0.25">
      <c r="O424297" s="4"/>
    </row>
    <row r="424298" spans="15:15" x14ac:dyDescent="0.25">
      <c r="O424298" s="4"/>
    </row>
    <row r="424299" spans="15:15" x14ac:dyDescent="0.25">
      <c r="O424299" s="4"/>
    </row>
    <row r="424300" spans="15:15" x14ac:dyDescent="0.25">
      <c r="O424300" s="4"/>
    </row>
    <row r="424301" spans="15:15" x14ac:dyDescent="0.25">
      <c r="O424301" s="4"/>
    </row>
    <row r="424302" spans="15:15" x14ac:dyDescent="0.25">
      <c r="O424302" s="4"/>
    </row>
    <row r="424303" spans="15:15" x14ac:dyDescent="0.25">
      <c r="O424303" s="4"/>
    </row>
    <row r="424304" spans="15:15" x14ac:dyDescent="0.25">
      <c r="O424304" s="4"/>
    </row>
    <row r="424305" spans="15:15" x14ac:dyDescent="0.25">
      <c r="O424305" s="4"/>
    </row>
    <row r="424306" spans="15:15" x14ac:dyDescent="0.25">
      <c r="O424306" s="4"/>
    </row>
    <row r="424307" spans="15:15" x14ac:dyDescent="0.25">
      <c r="O424307" s="4"/>
    </row>
    <row r="424308" spans="15:15" x14ac:dyDescent="0.25">
      <c r="O424308" s="4"/>
    </row>
    <row r="424309" spans="15:15" x14ac:dyDescent="0.25">
      <c r="O424309" s="4"/>
    </row>
    <row r="424310" spans="15:15" x14ac:dyDescent="0.25">
      <c r="O424310" s="4"/>
    </row>
    <row r="424311" spans="15:15" x14ac:dyDescent="0.25">
      <c r="O424311" s="4"/>
    </row>
    <row r="424312" spans="15:15" x14ac:dyDescent="0.25">
      <c r="O424312" s="4"/>
    </row>
    <row r="424313" spans="15:15" x14ac:dyDescent="0.25">
      <c r="O424313" s="4"/>
    </row>
    <row r="424314" spans="15:15" x14ac:dyDescent="0.25">
      <c r="O424314" s="4"/>
    </row>
    <row r="424315" spans="15:15" x14ac:dyDescent="0.25">
      <c r="O424315" s="4"/>
    </row>
    <row r="424316" spans="15:15" x14ac:dyDescent="0.25">
      <c r="O424316" s="4"/>
    </row>
    <row r="424317" spans="15:15" x14ac:dyDescent="0.25">
      <c r="O424317" s="4"/>
    </row>
    <row r="424318" spans="15:15" x14ac:dyDescent="0.25">
      <c r="O424318" s="4"/>
    </row>
    <row r="424319" spans="15:15" x14ac:dyDescent="0.25">
      <c r="O424319" s="4"/>
    </row>
    <row r="424320" spans="15:15" x14ac:dyDescent="0.25">
      <c r="O424320" s="4"/>
    </row>
    <row r="424321" spans="15:15" x14ac:dyDescent="0.25">
      <c r="O424321" s="4"/>
    </row>
    <row r="424322" spans="15:15" x14ac:dyDescent="0.25">
      <c r="O424322" s="4"/>
    </row>
    <row r="424323" spans="15:15" x14ac:dyDescent="0.25">
      <c r="O424323" s="4"/>
    </row>
    <row r="424324" spans="15:15" x14ac:dyDescent="0.25">
      <c r="O424324" s="4"/>
    </row>
    <row r="424325" spans="15:15" x14ac:dyDescent="0.25">
      <c r="O424325" s="4"/>
    </row>
    <row r="424326" spans="15:15" x14ac:dyDescent="0.25">
      <c r="O424326" s="4"/>
    </row>
    <row r="424327" spans="15:15" x14ac:dyDescent="0.25">
      <c r="O424327" s="4"/>
    </row>
    <row r="424328" spans="15:15" x14ac:dyDescent="0.25">
      <c r="O424328" s="4"/>
    </row>
    <row r="424329" spans="15:15" x14ac:dyDescent="0.25">
      <c r="O424329" s="4"/>
    </row>
    <row r="424330" spans="15:15" x14ac:dyDescent="0.25">
      <c r="O424330" s="4"/>
    </row>
    <row r="424331" spans="15:15" x14ac:dyDescent="0.25">
      <c r="O424331" s="4"/>
    </row>
    <row r="424332" spans="15:15" x14ac:dyDescent="0.25">
      <c r="O424332" s="4"/>
    </row>
    <row r="424333" spans="15:15" x14ac:dyDescent="0.25">
      <c r="O424333" s="4"/>
    </row>
    <row r="424334" spans="15:15" x14ac:dyDescent="0.25">
      <c r="O424334" s="4"/>
    </row>
    <row r="424335" spans="15:15" x14ac:dyDescent="0.25">
      <c r="O424335" s="4"/>
    </row>
    <row r="424336" spans="15:15" x14ac:dyDescent="0.25">
      <c r="O424336" s="4"/>
    </row>
    <row r="424337" spans="15:15" x14ac:dyDescent="0.25">
      <c r="O424337" s="4"/>
    </row>
    <row r="424338" spans="15:15" x14ac:dyDescent="0.25">
      <c r="O424338" s="4"/>
    </row>
    <row r="424339" spans="15:15" x14ac:dyDescent="0.25">
      <c r="O424339" s="4"/>
    </row>
    <row r="424340" spans="15:15" x14ac:dyDescent="0.25">
      <c r="O424340" s="4"/>
    </row>
    <row r="424341" spans="15:15" x14ac:dyDescent="0.25">
      <c r="O424341" s="4"/>
    </row>
    <row r="424342" spans="15:15" x14ac:dyDescent="0.25">
      <c r="O424342" s="4"/>
    </row>
    <row r="424343" spans="15:15" x14ac:dyDescent="0.25">
      <c r="O424343" s="4"/>
    </row>
    <row r="424344" spans="15:15" x14ac:dyDescent="0.25">
      <c r="O424344" s="4"/>
    </row>
    <row r="424345" spans="15:15" x14ac:dyDescent="0.25">
      <c r="O424345" s="4"/>
    </row>
    <row r="424346" spans="15:15" x14ac:dyDescent="0.25">
      <c r="O424346" s="4"/>
    </row>
    <row r="424347" spans="15:15" x14ac:dyDescent="0.25">
      <c r="O424347" s="4"/>
    </row>
    <row r="424348" spans="15:15" x14ac:dyDescent="0.25">
      <c r="O424348" s="4"/>
    </row>
    <row r="424349" spans="15:15" x14ac:dyDescent="0.25">
      <c r="O424349" s="4"/>
    </row>
    <row r="424350" spans="15:15" x14ac:dyDescent="0.25">
      <c r="O424350" s="4"/>
    </row>
    <row r="424351" spans="15:15" x14ac:dyDescent="0.25">
      <c r="O424351" s="4"/>
    </row>
    <row r="424352" spans="15:15" x14ac:dyDescent="0.25">
      <c r="O424352" s="4"/>
    </row>
    <row r="424353" spans="15:15" x14ac:dyDescent="0.25">
      <c r="O424353" s="4"/>
    </row>
    <row r="424354" spans="15:15" x14ac:dyDescent="0.25">
      <c r="O424354" s="4"/>
    </row>
    <row r="424355" spans="15:15" x14ac:dyDescent="0.25">
      <c r="O424355" s="4"/>
    </row>
    <row r="424356" spans="15:15" x14ac:dyDescent="0.25">
      <c r="O424356" s="4"/>
    </row>
    <row r="424357" spans="15:15" x14ac:dyDescent="0.25">
      <c r="O424357" s="4"/>
    </row>
    <row r="424358" spans="15:15" x14ac:dyDescent="0.25">
      <c r="O424358" s="4"/>
    </row>
    <row r="424359" spans="15:15" x14ac:dyDescent="0.25">
      <c r="O424359" s="4"/>
    </row>
    <row r="424360" spans="15:15" x14ac:dyDescent="0.25">
      <c r="O424360" s="4"/>
    </row>
    <row r="424361" spans="15:15" x14ac:dyDescent="0.25">
      <c r="O424361" s="4"/>
    </row>
    <row r="424362" spans="15:15" x14ac:dyDescent="0.25">
      <c r="O424362" s="4"/>
    </row>
    <row r="424363" spans="15:15" x14ac:dyDescent="0.25">
      <c r="O424363" s="4"/>
    </row>
    <row r="424364" spans="15:15" x14ac:dyDescent="0.25">
      <c r="O424364" s="4"/>
    </row>
    <row r="424365" spans="15:15" x14ac:dyDescent="0.25">
      <c r="O424365" s="4"/>
    </row>
    <row r="424366" spans="15:15" x14ac:dyDescent="0.25">
      <c r="O424366" s="4"/>
    </row>
    <row r="424367" spans="15:15" x14ac:dyDescent="0.25">
      <c r="O424367" s="4"/>
    </row>
    <row r="424368" spans="15:15" x14ac:dyDescent="0.25">
      <c r="O424368" s="4"/>
    </row>
    <row r="424369" spans="15:15" x14ac:dyDescent="0.25">
      <c r="O424369" s="4"/>
    </row>
    <row r="424370" spans="15:15" x14ac:dyDescent="0.25">
      <c r="O424370" s="4"/>
    </row>
    <row r="424371" spans="15:15" x14ac:dyDescent="0.25">
      <c r="O424371" s="4"/>
    </row>
    <row r="424372" spans="15:15" x14ac:dyDescent="0.25">
      <c r="O424372" s="4"/>
    </row>
    <row r="424373" spans="15:15" x14ac:dyDescent="0.25">
      <c r="O424373" s="4"/>
    </row>
    <row r="424374" spans="15:15" x14ac:dyDescent="0.25">
      <c r="O424374" s="4"/>
    </row>
    <row r="424375" spans="15:15" x14ac:dyDescent="0.25">
      <c r="O424375" s="4"/>
    </row>
    <row r="424376" spans="15:15" x14ac:dyDescent="0.25">
      <c r="O424376" s="4"/>
    </row>
    <row r="424377" spans="15:15" x14ac:dyDescent="0.25">
      <c r="O424377" s="4"/>
    </row>
    <row r="424378" spans="15:15" x14ac:dyDescent="0.25">
      <c r="O424378" s="4"/>
    </row>
    <row r="424379" spans="15:15" x14ac:dyDescent="0.25">
      <c r="O424379" s="4"/>
    </row>
    <row r="424380" spans="15:15" x14ac:dyDescent="0.25">
      <c r="O424380" s="4"/>
    </row>
    <row r="424381" spans="15:15" x14ac:dyDescent="0.25">
      <c r="O424381" s="4"/>
    </row>
    <row r="424382" spans="15:15" x14ac:dyDescent="0.25">
      <c r="O424382" s="4"/>
    </row>
    <row r="424383" spans="15:15" x14ac:dyDescent="0.25">
      <c r="O424383" s="4"/>
    </row>
    <row r="424384" spans="15:15" x14ac:dyDescent="0.25">
      <c r="O424384" s="4"/>
    </row>
    <row r="424385" spans="15:15" x14ac:dyDescent="0.25">
      <c r="O424385" s="4"/>
    </row>
    <row r="424386" spans="15:15" x14ac:dyDescent="0.25">
      <c r="O424386" s="4"/>
    </row>
    <row r="424387" spans="15:15" x14ac:dyDescent="0.25">
      <c r="O424387" s="4"/>
    </row>
    <row r="424388" spans="15:15" x14ac:dyDescent="0.25">
      <c r="O424388" s="4"/>
    </row>
    <row r="424389" spans="15:15" x14ac:dyDescent="0.25">
      <c r="O424389" s="4"/>
    </row>
    <row r="424390" spans="15:15" x14ac:dyDescent="0.25">
      <c r="O424390" s="4"/>
    </row>
    <row r="424391" spans="15:15" x14ac:dyDescent="0.25">
      <c r="O424391" s="4"/>
    </row>
    <row r="424392" spans="15:15" x14ac:dyDescent="0.25">
      <c r="O424392" s="4"/>
    </row>
    <row r="424393" spans="15:15" x14ac:dyDescent="0.25">
      <c r="O424393" s="4"/>
    </row>
    <row r="424394" spans="15:15" x14ac:dyDescent="0.25">
      <c r="O424394" s="4"/>
    </row>
    <row r="424395" spans="15:15" x14ac:dyDescent="0.25">
      <c r="O424395" s="4"/>
    </row>
    <row r="424396" spans="15:15" x14ac:dyDescent="0.25">
      <c r="O424396" s="4"/>
    </row>
    <row r="424397" spans="15:15" x14ac:dyDescent="0.25">
      <c r="O424397" s="4"/>
    </row>
    <row r="424398" spans="15:15" x14ac:dyDescent="0.25">
      <c r="O424398" s="4"/>
    </row>
    <row r="424399" spans="15:15" x14ac:dyDescent="0.25">
      <c r="O424399" s="4"/>
    </row>
    <row r="424400" spans="15:15" x14ac:dyDescent="0.25">
      <c r="O424400" s="4"/>
    </row>
    <row r="424401" spans="15:15" x14ac:dyDescent="0.25">
      <c r="O424401" s="4"/>
    </row>
    <row r="424402" spans="15:15" x14ac:dyDescent="0.25">
      <c r="O424402" s="4"/>
    </row>
    <row r="424403" spans="15:15" x14ac:dyDescent="0.25">
      <c r="O424403" s="4"/>
    </row>
    <row r="424404" spans="15:15" x14ac:dyDescent="0.25">
      <c r="O424404" s="4"/>
    </row>
    <row r="424405" spans="15:15" x14ac:dyDescent="0.25">
      <c r="O424405" s="4"/>
    </row>
    <row r="424406" spans="15:15" x14ac:dyDescent="0.25">
      <c r="O424406" s="4"/>
    </row>
    <row r="424407" spans="15:15" x14ac:dyDescent="0.25">
      <c r="O424407" s="4"/>
    </row>
    <row r="424408" spans="15:15" x14ac:dyDescent="0.25">
      <c r="O424408" s="4"/>
    </row>
    <row r="424409" spans="15:15" x14ac:dyDescent="0.25">
      <c r="O424409" s="4"/>
    </row>
    <row r="424410" spans="15:15" x14ac:dyDescent="0.25">
      <c r="O424410" s="4"/>
    </row>
    <row r="424411" spans="15:15" x14ac:dyDescent="0.25">
      <c r="O424411" s="4"/>
    </row>
    <row r="424412" spans="15:15" x14ac:dyDescent="0.25">
      <c r="O424412" s="4"/>
    </row>
    <row r="424413" spans="15:15" x14ac:dyDescent="0.25">
      <c r="O424413" s="4"/>
    </row>
    <row r="424414" spans="15:15" x14ac:dyDescent="0.25">
      <c r="O424414" s="4"/>
    </row>
    <row r="424415" spans="15:15" x14ac:dyDescent="0.25">
      <c r="O424415" s="4"/>
    </row>
    <row r="424416" spans="15:15" x14ac:dyDescent="0.25">
      <c r="O424416" s="4"/>
    </row>
    <row r="424417" spans="15:15" x14ac:dyDescent="0.25">
      <c r="O424417" s="4"/>
    </row>
    <row r="424418" spans="15:15" x14ac:dyDescent="0.25">
      <c r="O424418" s="4"/>
    </row>
    <row r="424419" spans="15:15" x14ac:dyDescent="0.25">
      <c r="O424419" s="4"/>
    </row>
    <row r="424420" spans="15:15" x14ac:dyDescent="0.25">
      <c r="O424420" s="4"/>
    </row>
    <row r="424421" spans="15:15" x14ac:dyDescent="0.25">
      <c r="O424421" s="4"/>
    </row>
    <row r="424422" spans="15:15" x14ac:dyDescent="0.25">
      <c r="O424422" s="4"/>
    </row>
    <row r="424423" spans="15:15" x14ac:dyDescent="0.25">
      <c r="O424423" s="4"/>
    </row>
    <row r="424424" spans="15:15" x14ac:dyDescent="0.25">
      <c r="O424424" s="4"/>
    </row>
    <row r="424425" spans="15:15" x14ac:dyDescent="0.25">
      <c r="O424425" s="4"/>
    </row>
    <row r="424426" spans="15:15" x14ac:dyDescent="0.25">
      <c r="O424426" s="4"/>
    </row>
    <row r="424427" spans="15:15" x14ac:dyDescent="0.25">
      <c r="O424427" s="4"/>
    </row>
    <row r="424428" spans="15:15" x14ac:dyDescent="0.25">
      <c r="O424428" s="4"/>
    </row>
    <row r="424429" spans="15:15" x14ac:dyDescent="0.25">
      <c r="O424429" s="4"/>
    </row>
    <row r="424430" spans="15:15" x14ac:dyDescent="0.25">
      <c r="O424430" s="4"/>
    </row>
    <row r="424431" spans="15:15" x14ac:dyDescent="0.25">
      <c r="O424431" s="4"/>
    </row>
    <row r="424432" spans="15:15" x14ac:dyDescent="0.25">
      <c r="O424432" s="4"/>
    </row>
    <row r="424433" spans="15:15" x14ac:dyDescent="0.25">
      <c r="O424433" s="4"/>
    </row>
    <row r="424434" spans="15:15" x14ac:dyDescent="0.25">
      <c r="O424434" s="4"/>
    </row>
    <row r="424435" spans="15:15" x14ac:dyDescent="0.25">
      <c r="O424435" s="4"/>
    </row>
    <row r="424436" spans="15:15" x14ac:dyDescent="0.25">
      <c r="O424436" s="4"/>
    </row>
    <row r="424437" spans="15:15" x14ac:dyDescent="0.25">
      <c r="O424437" s="4"/>
    </row>
    <row r="424438" spans="15:15" x14ac:dyDescent="0.25">
      <c r="O424438" s="4"/>
    </row>
    <row r="424439" spans="15:15" x14ac:dyDescent="0.25">
      <c r="O424439" s="4"/>
    </row>
    <row r="424440" spans="15:15" x14ac:dyDescent="0.25">
      <c r="O424440" s="4"/>
    </row>
    <row r="424441" spans="15:15" x14ac:dyDescent="0.25">
      <c r="O424441" s="4"/>
    </row>
    <row r="424442" spans="15:15" x14ac:dyDescent="0.25">
      <c r="O424442" s="4"/>
    </row>
    <row r="424443" spans="15:15" x14ac:dyDescent="0.25">
      <c r="O424443" s="4"/>
    </row>
    <row r="424444" spans="15:15" x14ac:dyDescent="0.25">
      <c r="O424444" s="4"/>
    </row>
    <row r="424445" spans="15:15" x14ac:dyDescent="0.25">
      <c r="O424445" s="4"/>
    </row>
    <row r="424446" spans="15:15" x14ac:dyDescent="0.25">
      <c r="O424446" s="4"/>
    </row>
    <row r="424447" spans="15:15" x14ac:dyDescent="0.25">
      <c r="O424447" s="4"/>
    </row>
    <row r="424448" spans="15:15" x14ac:dyDescent="0.25">
      <c r="O424448" s="4"/>
    </row>
    <row r="424449" spans="15:15" x14ac:dyDescent="0.25">
      <c r="O424449" s="4"/>
    </row>
    <row r="424450" spans="15:15" x14ac:dyDescent="0.25">
      <c r="O424450" s="4"/>
    </row>
    <row r="424451" spans="15:15" x14ac:dyDescent="0.25">
      <c r="O424451" s="4"/>
    </row>
    <row r="424452" spans="15:15" x14ac:dyDescent="0.25">
      <c r="O424452" s="4"/>
    </row>
    <row r="424453" spans="15:15" x14ac:dyDescent="0.25">
      <c r="O424453" s="4"/>
    </row>
    <row r="424454" spans="15:15" x14ac:dyDescent="0.25">
      <c r="O424454" s="4"/>
    </row>
    <row r="424455" spans="15:15" x14ac:dyDescent="0.25">
      <c r="O424455" s="4"/>
    </row>
    <row r="424456" spans="15:15" x14ac:dyDescent="0.25">
      <c r="O424456" s="4"/>
    </row>
    <row r="424457" spans="15:15" x14ac:dyDescent="0.25">
      <c r="O424457" s="4"/>
    </row>
    <row r="424458" spans="15:15" x14ac:dyDescent="0.25">
      <c r="O424458" s="4"/>
    </row>
    <row r="424459" spans="15:15" x14ac:dyDescent="0.25">
      <c r="O424459" s="4"/>
    </row>
    <row r="424460" spans="15:15" x14ac:dyDescent="0.25">
      <c r="O424460" s="4"/>
    </row>
    <row r="424461" spans="15:15" x14ac:dyDescent="0.25">
      <c r="O424461" s="4"/>
    </row>
    <row r="424462" spans="15:15" x14ac:dyDescent="0.25">
      <c r="O424462" s="4"/>
    </row>
    <row r="424463" spans="15:15" x14ac:dyDescent="0.25">
      <c r="O424463" s="4"/>
    </row>
    <row r="424464" spans="15:15" x14ac:dyDescent="0.25">
      <c r="O424464" s="4"/>
    </row>
    <row r="424465" spans="15:15" x14ac:dyDescent="0.25">
      <c r="O424465" s="4"/>
    </row>
    <row r="424466" spans="15:15" x14ac:dyDescent="0.25">
      <c r="O424466" s="4"/>
    </row>
    <row r="424467" spans="15:15" x14ac:dyDescent="0.25">
      <c r="O424467" s="4"/>
    </row>
    <row r="424468" spans="15:15" x14ac:dyDescent="0.25">
      <c r="O424468" s="4"/>
    </row>
    <row r="424469" spans="15:15" x14ac:dyDescent="0.25">
      <c r="O424469" s="4"/>
    </row>
    <row r="424470" spans="15:15" x14ac:dyDescent="0.25">
      <c r="O424470" s="4"/>
    </row>
    <row r="424471" spans="15:15" x14ac:dyDescent="0.25">
      <c r="O424471" s="4"/>
    </row>
    <row r="424472" spans="15:15" x14ac:dyDescent="0.25">
      <c r="O424472" s="4"/>
    </row>
    <row r="424473" spans="15:15" x14ac:dyDescent="0.25">
      <c r="O424473" s="4"/>
    </row>
    <row r="424474" spans="15:15" x14ac:dyDescent="0.25">
      <c r="O424474" s="4"/>
    </row>
    <row r="424475" spans="15:15" x14ac:dyDescent="0.25">
      <c r="O424475" s="4"/>
    </row>
    <row r="424476" spans="15:15" x14ac:dyDescent="0.25">
      <c r="O424476" s="4"/>
    </row>
    <row r="424477" spans="15:15" x14ac:dyDescent="0.25">
      <c r="O424477" s="4"/>
    </row>
    <row r="424478" spans="15:15" x14ac:dyDescent="0.25">
      <c r="O424478" s="4"/>
    </row>
    <row r="424479" spans="15:15" x14ac:dyDescent="0.25">
      <c r="O424479" s="4"/>
    </row>
    <row r="424480" spans="15:15" x14ac:dyDescent="0.25">
      <c r="O424480" s="4"/>
    </row>
    <row r="424481" spans="15:15" x14ac:dyDescent="0.25">
      <c r="O424481" s="4"/>
    </row>
    <row r="424482" spans="15:15" x14ac:dyDescent="0.25">
      <c r="O424482" s="4"/>
    </row>
    <row r="424483" spans="15:15" x14ac:dyDescent="0.25">
      <c r="O424483" s="4"/>
    </row>
    <row r="424484" spans="15:15" x14ac:dyDescent="0.25">
      <c r="O424484" s="4"/>
    </row>
    <row r="424485" spans="15:15" x14ac:dyDescent="0.25">
      <c r="O424485" s="4"/>
    </row>
    <row r="424486" spans="15:15" x14ac:dyDescent="0.25">
      <c r="O424486" s="4"/>
    </row>
    <row r="424487" spans="15:15" x14ac:dyDescent="0.25">
      <c r="O424487" s="4"/>
    </row>
    <row r="424488" spans="15:15" x14ac:dyDescent="0.25">
      <c r="O424488" s="4"/>
    </row>
    <row r="424489" spans="15:15" x14ac:dyDescent="0.25">
      <c r="O424489" s="4"/>
    </row>
    <row r="424490" spans="15:15" x14ac:dyDescent="0.25">
      <c r="O424490" s="4"/>
    </row>
    <row r="424491" spans="15:15" x14ac:dyDescent="0.25">
      <c r="O424491" s="4"/>
    </row>
    <row r="424492" spans="15:15" x14ac:dyDescent="0.25">
      <c r="O424492" s="4"/>
    </row>
    <row r="424493" spans="15:15" x14ac:dyDescent="0.25">
      <c r="O424493" s="4"/>
    </row>
    <row r="424494" spans="15:15" x14ac:dyDescent="0.25">
      <c r="O424494" s="4"/>
    </row>
    <row r="424495" spans="15:15" x14ac:dyDescent="0.25">
      <c r="O424495" s="4"/>
    </row>
    <row r="424496" spans="15:15" x14ac:dyDescent="0.25">
      <c r="O424496" s="4"/>
    </row>
    <row r="424497" spans="15:15" x14ac:dyDescent="0.25">
      <c r="O424497" s="4"/>
    </row>
    <row r="424498" spans="15:15" x14ac:dyDescent="0.25">
      <c r="O424498" s="4"/>
    </row>
    <row r="424499" spans="15:15" x14ac:dyDescent="0.25">
      <c r="O424499" s="4"/>
    </row>
    <row r="424500" spans="15:15" x14ac:dyDescent="0.25">
      <c r="O424500" s="4"/>
    </row>
    <row r="424501" spans="15:15" x14ac:dyDescent="0.25">
      <c r="O424501" s="4"/>
    </row>
    <row r="424502" spans="15:15" x14ac:dyDescent="0.25">
      <c r="O424502" s="4"/>
    </row>
    <row r="424503" spans="15:15" x14ac:dyDescent="0.25">
      <c r="O424503" s="4"/>
    </row>
    <row r="424504" spans="15:15" x14ac:dyDescent="0.25">
      <c r="O424504" s="4"/>
    </row>
    <row r="424505" spans="15:15" x14ac:dyDescent="0.25">
      <c r="O424505" s="4"/>
    </row>
    <row r="424506" spans="15:15" x14ac:dyDescent="0.25">
      <c r="O424506" s="4"/>
    </row>
    <row r="424507" spans="15:15" x14ac:dyDescent="0.25">
      <c r="O424507" s="4"/>
    </row>
    <row r="424508" spans="15:15" x14ac:dyDescent="0.25">
      <c r="O424508" s="4"/>
    </row>
    <row r="424509" spans="15:15" x14ac:dyDescent="0.25">
      <c r="O424509" s="4"/>
    </row>
    <row r="424510" spans="15:15" x14ac:dyDescent="0.25">
      <c r="O424510" s="4"/>
    </row>
    <row r="424511" spans="15:15" x14ac:dyDescent="0.25">
      <c r="O424511" s="4"/>
    </row>
    <row r="424512" spans="15:15" x14ac:dyDescent="0.25">
      <c r="O424512" s="4"/>
    </row>
    <row r="424513" spans="15:15" x14ac:dyDescent="0.25">
      <c r="O424513" s="4"/>
    </row>
    <row r="424514" spans="15:15" x14ac:dyDescent="0.25">
      <c r="O424514" s="4"/>
    </row>
    <row r="424515" spans="15:15" x14ac:dyDescent="0.25">
      <c r="O424515" s="4"/>
    </row>
    <row r="424516" spans="15:15" x14ac:dyDescent="0.25">
      <c r="O424516" s="4"/>
    </row>
    <row r="424517" spans="15:15" x14ac:dyDescent="0.25">
      <c r="O424517" s="4"/>
    </row>
    <row r="424518" spans="15:15" x14ac:dyDescent="0.25">
      <c r="O424518" s="4"/>
    </row>
    <row r="424519" spans="15:15" x14ac:dyDescent="0.25">
      <c r="O424519" s="4"/>
    </row>
    <row r="424520" spans="15:15" x14ac:dyDescent="0.25">
      <c r="O424520" s="4"/>
    </row>
    <row r="424521" spans="15:15" x14ac:dyDescent="0.25">
      <c r="O424521" s="4"/>
    </row>
    <row r="424522" spans="15:15" x14ac:dyDescent="0.25">
      <c r="O424522" s="4"/>
    </row>
    <row r="424523" spans="15:15" x14ac:dyDescent="0.25">
      <c r="O424523" s="4"/>
    </row>
    <row r="424524" spans="15:15" x14ac:dyDescent="0.25">
      <c r="O424524" s="4"/>
    </row>
    <row r="424525" spans="15:15" x14ac:dyDescent="0.25">
      <c r="O424525" s="4"/>
    </row>
    <row r="424526" spans="15:15" x14ac:dyDescent="0.25">
      <c r="O424526" s="4"/>
    </row>
    <row r="424527" spans="15:15" x14ac:dyDescent="0.25">
      <c r="O424527" s="4"/>
    </row>
    <row r="424528" spans="15:15" x14ac:dyDescent="0.25">
      <c r="O424528" s="4"/>
    </row>
    <row r="424529" spans="15:15" x14ac:dyDescent="0.25">
      <c r="O424529" s="4"/>
    </row>
    <row r="424530" spans="15:15" x14ac:dyDescent="0.25">
      <c r="O424530" s="4"/>
    </row>
    <row r="424531" spans="15:15" x14ac:dyDescent="0.25">
      <c r="O424531" s="4"/>
    </row>
    <row r="424532" spans="15:15" x14ac:dyDescent="0.25">
      <c r="O424532" s="4"/>
    </row>
    <row r="424533" spans="15:15" x14ac:dyDescent="0.25">
      <c r="O424533" s="4"/>
    </row>
    <row r="424534" spans="15:15" x14ac:dyDescent="0.25">
      <c r="O424534" s="4"/>
    </row>
    <row r="424535" spans="15:15" x14ac:dyDescent="0.25">
      <c r="O424535" s="4"/>
    </row>
    <row r="424536" spans="15:15" x14ac:dyDescent="0.25">
      <c r="O424536" s="4"/>
    </row>
    <row r="424537" spans="15:15" x14ac:dyDescent="0.25">
      <c r="O424537" s="4"/>
    </row>
    <row r="424538" spans="15:15" x14ac:dyDescent="0.25">
      <c r="O424538" s="4"/>
    </row>
    <row r="424539" spans="15:15" x14ac:dyDescent="0.25">
      <c r="O424539" s="4"/>
    </row>
    <row r="424540" spans="15:15" x14ac:dyDescent="0.25">
      <c r="O424540" s="4"/>
    </row>
    <row r="424541" spans="15:15" x14ac:dyDescent="0.25">
      <c r="O424541" s="4"/>
    </row>
    <row r="424542" spans="15:15" x14ac:dyDescent="0.25">
      <c r="O424542" s="4"/>
    </row>
    <row r="424543" spans="15:15" x14ac:dyDescent="0.25">
      <c r="O424543" s="4"/>
    </row>
    <row r="424544" spans="15:15" x14ac:dyDescent="0.25">
      <c r="O424544" s="4"/>
    </row>
    <row r="424545" spans="15:15" x14ac:dyDescent="0.25">
      <c r="O424545" s="4"/>
    </row>
    <row r="424546" spans="15:15" x14ac:dyDescent="0.25">
      <c r="O424546" s="4"/>
    </row>
    <row r="424547" spans="15:15" x14ac:dyDescent="0.25">
      <c r="O424547" s="4"/>
    </row>
    <row r="424548" spans="15:15" x14ac:dyDescent="0.25">
      <c r="O424548" s="4"/>
    </row>
    <row r="424549" spans="15:15" x14ac:dyDescent="0.25">
      <c r="O424549" s="4"/>
    </row>
    <row r="424550" spans="15:15" x14ac:dyDescent="0.25">
      <c r="O424550" s="4"/>
    </row>
    <row r="424551" spans="15:15" x14ac:dyDescent="0.25">
      <c r="O424551" s="4"/>
    </row>
    <row r="424552" spans="15:15" x14ac:dyDescent="0.25">
      <c r="O424552" s="4"/>
    </row>
    <row r="424553" spans="15:15" x14ac:dyDescent="0.25">
      <c r="O424553" s="4"/>
    </row>
    <row r="424554" spans="15:15" x14ac:dyDescent="0.25">
      <c r="O424554" s="4"/>
    </row>
    <row r="424555" spans="15:15" x14ac:dyDescent="0.25">
      <c r="O424555" s="4"/>
    </row>
    <row r="424556" spans="15:15" x14ac:dyDescent="0.25">
      <c r="O424556" s="4"/>
    </row>
    <row r="424557" spans="15:15" x14ac:dyDescent="0.25">
      <c r="O424557" s="4"/>
    </row>
    <row r="424558" spans="15:15" x14ac:dyDescent="0.25">
      <c r="O424558" s="4"/>
    </row>
    <row r="424559" spans="15:15" x14ac:dyDescent="0.25">
      <c r="O424559" s="4"/>
    </row>
    <row r="424560" spans="15:15" x14ac:dyDescent="0.25">
      <c r="O424560" s="4"/>
    </row>
    <row r="424561" spans="15:15" x14ac:dyDescent="0.25">
      <c r="O424561" s="4"/>
    </row>
    <row r="424562" spans="15:15" x14ac:dyDescent="0.25">
      <c r="O424562" s="4"/>
    </row>
    <row r="424563" spans="15:15" x14ac:dyDescent="0.25">
      <c r="O424563" s="4"/>
    </row>
    <row r="424564" spans="15:15" x14ac:dyDescent="0.25">
      <c r="O424564" s="4"/>
    </row>
    <row r="424565" spans="15:15" x14ac:dyDescent="0.25">
      <c r="O424565" s="4"/>
    </row>
    <row r="424566" spans="15:15" x14ac:dyDescent="0.25">
      <c r="O424566" s="4"/>
    </row>
    <row r="424567" spans="15:15" x14ac:dyDescent="0.25">
      <c r="O424567" s="4"/>
    </row>
    <row r="424568" spans="15:15" x14ac:dyDescent="0.25">
      <c r="O424568" s="4"/>
    </row>
    <row r="424569" spans="15:15" x14ac:dyDescent="0.25">
      <c r="O424569" s="4"/>
    </row>
    <row r="424570" spans="15:15" x14ac:dyDescent="0.25">
      <c r="O424570" s="4"/>
    </row>
    <row r="424571" spans="15:15" x14ac:dyDescent="0.25">
      <c r="O424571" s="4"/>
    </row>
    <row r="424572" spans="15:15" x14ac:dyDescent="0.25">
      <c r="O424572" s="4"/>
    </row>
    <row r="424573" spans="15:15" x14ac:dyDescent="0.25">
      <c r="O424573" s="4"/>
    </row>
    <row r="424574" spans="15:15" x14ac:dyDescent="0.25">
      <c r="O424574" s="4"/>
    </row>
    <row r="424575" spans="15:15" x14ac:dyDescent="0.25">
      <c r="O424575" s="4"/>
    </row>
    <row r="424576" spans="15:15" x14ac:dyDescent="0.25">
      <c r="O424576" s="4"/>
    </row>
    <row r="424577" spans="15:15" x14ac:dyDescent="0.25">
      <c r="O424577" s="4"/>
    </row>
    <row r="424578" spans="15:15" x14ac:dyDescent="0.25">
      <c r="O424578" s="4"/>
    </row>
    <row r="424579" spans="15:15" x14ac:dyDescent="0.25">
      <c r="O424579" s="4"/>
    </row>
    <row r="424580" spans="15:15" x14ac:dyDescent="0.25">
      <c r="O424580" s="4"/>
    </row>
    <row r="424581" spans="15:15" x14ac:dyDescent="0.25">
      <c r="O424581" s="4"/>
    </row>
    <row r="424582" spans="15:15" x14ac:dyDescent="0.25">
      <c r="O424582" s="4"/>
    </row>
    <row r="424583" spans="15:15" x14ac:dyDescent="0.25">
      <c r="O424583" s="4"/>
    </row>
    <row r="424584" spans="15:15" x14ac:dyDescent="0.25">
      <c r="O424584" s="4"/>
    </row>
    <row r="424585" spans="15:15" x14ac:dyDescent="0.25">
      <c r="O424585" s="4"/>
    </row>
    <row r="424586" spans="15:15" x14ac:dyDescent="0.25">
      <c r="O424586" s="4"/>
    </row>
    <row r="424587" spans="15:15" x14ac:dyDescent="0.25">
      <c r="O424587" s="4"/>
    </row>
    <row r="424588" spans="15:15" x14ac:dyDescent="0.25">
      <c r="O424588" s="4"/>
    </row>
    <row r="424589" spans="15:15" x14ac:dyDescent="0.25">
      <c r="O424589" s="4"/>
    </row>
    <row r="424590" spans="15:15" x14ac:dyDescent="0.25">
      <c r="O424590" s="4"/>
    </row>
    <row r="424591" spans="15:15" x14ac:dyDescent="0.25">
      <c r="O424591" s="4"/>
    </row>
    <row r="424592" spans="15:15" x14ac:dyDescent="0.25">
      <c r="O424592" s="4"/>
    </row>
    <row r="424593" spans="15:15" x14ac:dyDescent="0.25">
      <c r="O424593" s="4"/>
    </row>
    <row r="424594" spans="15:15" x14ac:dyDescent="0.25">
      <c r="O424594" s="4"/>
    </row>
    <row r="424595" spans="15:15" x14ac:dyDescent="0.25">
      <c r="O424595" s="4"/>
    </row>
    <row r="424596" spans="15:15" x14ac:dyDescent="0.25">
      <c r="O424596" s="4"/>
    </row>
    <row r="424597" spans="15:15" x14ac:dyDescent="0.25">
      <c r="O424597" s="4"/>
    </row>
    <row r="424598" spans="15:15" x14ac:dyDescent="0.25">
      <c r="O424598" s="4"/>
    </row>
    <row r="424599" spans="15:15" x14ac:dyDescent="0.25">
      <c r="O424599" s="4"/>
    </row>
    <row r="424600" spans="15:15" x14ac:dyDescent="0.25">
      <c r="O424600" s="4"/>
    </row>
    <row r="424601" spans="15:15" x14ac:dyDescent="0.25">
      <c r="O424601" s="4"/>
    </row>
    <row r="424602" spans="15:15" x14ac:dyDescent="0.25">
      <c r="O424602" s="4"/>
    </row>
    <row r="424603" spans="15:15" x14ac:dyDescent="0.25">
      <c r="O424603" s="4"/>
    </row>
    <row r="424604" spans="15:15" x14ac:dyDescent="0.25">
      <c r="O424604" s="4"/>
    </row>
    <row r="424605" spans="15:15" x14ac:dyDescent="0.25">
      <c r="O424605" s="4"/>
    </row>
    <row r="424606" spans="15:15" x14ac:dyDescent="0.25">
      <c r="O424606" s="4"/>
    </row>
    <row r="424607" spans="15:15" x14ac:dyDescent="0.25">
      <c r="O424607" s="4"/>
    </row>
    <row r="424608" spans="15:15" x14ac:dyDescent="0.25">
      <c r="O424608" s="4"/>
    </row>
    <row r="424609" spans="15:15" x14ac:dyDescent="0.25">
      <c r="O424609" s="4"/>
    </row>
    <row r="424610" spans="15:15" x14ac:dyDescent="0.25">
      <c r="O424610" s="4"/>
    </row>
    <row r="424611" spans="15:15" x14ac:dyDescent="0.25">
      <c r="O424611" s="4"/>
    </row>
    <row r="424612" spans="15:15" x14ac:dyDescent="0.25">
      <c r="O424612" s="4"/>
    </row>
    <row r="424613" spans="15:15" x14ac:dyDescent="0.25">
      <c r="O424613" s="4"/>
    </row>
    <row r="424614" spans="15:15" x14ac:dyDescent="0.25">
      <c r="O424614" s="4"/>
    </row>
    <row r="424615" spans="15:15" x14ac:dyDescent="0.25">
      <c r="O424615" s="4"/>
    </row>
    <row r="424616" spans="15:15" x14ac:dyDescent="0.25">
      <c r="O424616" s="4"/>
    </row>
    <row r="424617" spans="15:15" x14ac:dyDescent="0.25">
      <c r="O424617" s="4"/>
    </row>
    <row r="424618" spans="15:15" x14ac:dyDescent="0.25">
      <c r="O424618" s="4"/>
    </row>
    <row r="424619" spans="15:15" x14ac:dyDescent="0.25">
      <c r="O424619" s="4"/>
    </row>
    <row r="424620" spans="15:15" x14ac:dyDescent="0.25">
      <c r="O424620" s="4"/>
    </row>
    <row r="424621" spans="15:15" x14ac:dyDescent="0.25">
      <c r="O424621" s="4"/>
    </row>
    <row r="424622" spans="15:15" x14ac:dyDescent="0.25">
      <c r="O424622" s="4"/>
    </row>
    <row r="424623" spans="15:15" x14ac:dyDescent="0.25">
      <c r="O424623" s="4"/>
    </row>
    <row r="424624" spans="15:15" x14ac:dyDescent="0.25">
      <c r="O424624" s="4"/>
    </row>
    <row r="424625" spans="15:15" x14ac:dyDescent="0.25">
      <c r="O424625" s="4"/>
    </row>
    <row r="424626" spans="15:15" x14ac:dyDescent="0.25">
      <c r="O424626" s="4"/>
    </row>
    <row r="424627" spans="15:15" x14ac:dyDescent="0.25">
      <c r="O424627" s="4"/>
    </row>
    <row r="424628" spans="15:15" x14ac:dyDescent="0.25">
      <c r="O424628" s="4"/>
    </row>
    <row r="424629" spans="15:15" x14ac:dyDescent="0.25">
      <c r="O424629" s="4"/>
    </row>
    <row r="424630" spans="15:15" x14ac:dyDescent="0.25">
      <c r="O424630" s="4"/>
    </row>
    <row r="424631" spans="15:15" x14ac:dyDescent="0.25">
      <c r="O424631" s="4"/>
    </row>
    <row r="424632" spans="15:15" x14ac:dyDescent="0.25">
      <c r="O424632" s="4"/>
    </row>
    <row r="424633" spans="15:15" x14ac:dyDescent="0.25">
      <c r="O424633" s="4"/>
    </row>
    <row r="424634" spans="15:15" x14ac:dyDescent="0.25">
      <c r="O424634" s="4"/>
    </row>
    <row r="424635" spans="15:15" x14ac:dyDescent="0.25">
      <c r="O424635" s="4"/>
    </row>
    <row r="424636" spans="15:15" x14ac:dyDescent="0.25">
      <c r="O424636" s="4"/>
    </row>
    <row r="424637" spans="15:15" x14ac:dyDescent="0.25">
      <c r="O424637" s="4"/>
    </row>
    <row r="424638" spans="15:15" x14ac:dyDescent="0.25">
      <c r="O424638" s="4"/>
    </row>
    <row r="424639" spans="15:15" x14ac:dyDescent="0.25">
      <c r="O424639" s="4"/>
    </row>
    <row r="424640" spans="15:15" x14ac:dyDescent="0.25">
      <c r="O424640" s="4"/>
    </row>
    <row r="424641" spans="15:15" x14ac:dyDescent="0.25">
      <c r="O424641" s="4"/>
    </row>
    <row r="424642" spans="15:15" x14ac:dyDescent="0.25">
      <c r="O424642" s="4"/>
    </row>
    <row r="424643" spans="15:15" x14ac:dyDescent="0.25">
      <c r="O424643" s="4"/>
    </row>
    <row r="424644" spans="15:15" x14ac:dyDescent="0.25">
      <c r="O424644" s="4"/>
    </row>
    <row r="424645" spans="15:15" x14ac:dyDescent="0.25">
      <c r="O424645" s="4"/>
    </row>
    <row r="424646" spans="15:15" x14ac:dyDescent="0.25">
      <c r="O424646" s="4"/>
    </row>
    <row r="424647" spans="15:15" x14ac:dyDescent="0.25">
      <c r="O424647" s="4"/>
    </row>
    <row r="424648" spans="15:15" x14ac:dyDescent="0.25">
      <c r="O424648" s="4"/>
    </row>
    <row r="424649" spans="15:15" x14ac:dyDescent="0.25">
      <c r="O424649" s="4"/>
    </row>
    <row r="424650" spans="15:15" x14ac:dyDescent="0.25">
      <c r="O424650" s="4"/>
    </row>
    <row r="424651" spans="15:15" x14ac:dyDescent="0.25">
      <c r="O424651" s="4"/>
    </row>
    <row r="424652" spans="15:15" x14ac:dyDescent="0.25">
      <c r="O424652" s="4"/>
    </row>
    <row r="424653" spans="15:15" x14ac:dyDescent="0.25">
      <c r="O424653" s="4"/>
    </row>
    <row r="424654" spans="15:15" x14ac:dyDescent="0.25">
      <c r="O424654" s="4"/>
    </row>
    <row r="424655" spans="15:15" x14ac:dyDescent="0.25">
      <c r="O424655" s="4"/>
    </row>
    <row r="424656" spans="15:15" x14ac:dyDescent="0.25">
      <c r="O424656" s="4"/>
    </row>
    <row r="424657" spans="15:15" x14ac:dyDescent="0.25">
      <c r="O424657" s="4"/>
    </row>
    <row r="424658" spans="15:15" x14ac:dyDescent="0.25">
      <c r="O424658" s="4"/>
    </row>
    <row r="424659" spans="15:15" x14ac:dyDescent="0.25">
      <c r="O424659" s="4"/>
    </row>
    <row r="424660" spans="15:15" x14ac:dyDescent="0.25">
      <c r="O424660" s="4"/>
    </row>
    <row r="424661" spans="15:15" x14ac:dyDescent="0.25">
      <c r="O424661" s="4"/>
    </row>
    <row r="424662" spans="15:15" x14ac:dyDescent="0.25">
      <c r="O424662" s="4"/>
    </row>
    <row r="424663" spans="15:15" x14ac:dyDescent="0.25">
      <c r="O424663" s="4"/>
    </row>
    <row r="424664" spans="15:15" x14ac:dyDescent="0.25">
      <c r="O424664" s="4"/>
    </row>
    <row r="424665" spans="15:15" x14ac:dyDescent="0.25">
      <c r="O424665" s="4"/>
    </row>
    <row r="424666" spans="15:15" x14ac:dyDescent="0.25">
      <c r="O424666" s="4"/>
    </row>
    <row r="424667" spans="15:15" x14ac:dyDescent="0.25">
      <c r="O424667" s="4"/>
    </row>
    <row r="424668" spans="15:15" x14ac:dyDescent="0.25">
      <c r="O424668" s="4"/>
    </row>
    <row r="424669" spans="15:15" x14ac:dyDescent="0.25">
      <c r="O424669" s="4"/>
    </row>
    <row r="424670" spans="15:15" x14ac:dyDescent="0.25">
      <c r="O424670" s="4"/>
    </row>
    <row r="424671" spans="15:15" x14ac:dyDescent="0.25">
      <c r="O424671" s="4"/>
    </row>
    <row r="424672" spans="15:15" x14ac:dyDescent="0.25">
      <c r="O424672" s="4"/>
    </row>
    <row r="424673" spans="15:15" x14ac:dyDescent="0.25">
      <c r="O424673" s="4"/>
    </row>
    <row r="424674" spans="15:15" x14ac:dyDescent="0.25">
      <c r="O424674" s="4"/>
    </row>
    <row r="424675" spans="15:15" x14ac:dyDescent="0.25">
      <c r="O424675" s="4"/>
    </row>
    <row r="424676" spans="15:15" x14ac:dyDescent="0.25">
      <c r="O424676" s="4"/>
    </row>
    <row r="424677" spans="15:15" x14ac:dyDescent="0.25">
      <c r="O424677" s="4"/>
    </row>
    <row r="424678" spans="15:15" x14ac:dyDescent="0.25">
      <c r="O424678" s="4"/>
    </row>
    <row r="424679" spans="15:15" x14ac:dyDescent="0.25">
      <c r="O424679" s="4"/>
    </row>
    <row r="424680" spans="15:15" x14ac:dyDescent="0.25">
      <c r="O424680" s="4"/>
    </row>
    <row r="424681" spans="15:15" x14ac:dyDescent="0.25">
      <c r="O424681" s="4"/>
    </row>
    <row r="424682" spans="15:15" x14ac:dyDescent="0.25">
      <c r="O424682" s="4"/>
    </row>
    <row r="424683" spans="15:15" x14ac:dyDescent="0.25">
      <c r="O424683" s="4"/>
    </row>
    <row r="424684" spans="15:15" x14ac:dyDescent="0.25">
      <c r="O424684" s="4"/>
    </row>
    <row r="424685" spans="15:15" x14ac:dyDescent="0.25">
      <c r="O424685" s="4"/>
    </row>
    <row r="424686" spans="15:15" x14ac:dyDescent="0.25">
      <c r="O424686" s="4"/>
    </row>
    <row r="424687" spans="15:15" x14ac:dyDescent="0.25">
      <c r="O424687" s="4"/>
    </row>
    <row r="424688" spans="15:15" x14ac:dyDescent="0.25">
      <c r="O424688" s="4"/>
    </row>
    <row r="424689" spans="15:15" x14ac:dyDescent="0.25">
      <c r="O424689" s="4"/>
    </row>
    <row r="424690" spans="15:15" x14ac:dyDescent="0.25">
      <c r="O424690" s="4"/>
    </row>
    <row r="424691" spans="15:15" x14ac:dyDescent="0.25">
      <c r="O424691" s="4"/>
    </row>
    <row r="424692" spans="15:15" x14ac:dyDescent="0.25">
      <c r="O424692" s="4"/>
    </row>
    <row r="424693" spans="15:15" x14ac:dyDescent="0.25">
      <c r="O424693" s="4"/>
    </row>
    <row r="424694" spans="15:15" x14ac:dyDescent="0.25">
      <c r="O424694" s="4"/>
    </row>
    <row r="424695" spans="15:15" x14ac:dyDescent="0.25">
      <c r="O424695" s="4"/>
    </row>
    <row r="424696" spans="15:15" x14ac:dyDescent="0.25">
      <c r="O424696" s="4"/>
    </row>
    <row r="424697" spans="15:15" x14ac:dyDescent="0.25">
      <c r="O424697" s="4"/>
    </row>
    <row r="424698" spans="15:15" x14ac:dyDescent="0.25">
      <c r="O424698" s="4"/>
    </row>
    <row r="424699" spans="15:15" x14ac:dyDescent="0.25">
      <c r="O424699" s="4"/>
    </row>
    <row r="424700" spans="15:15" x14ac:dyDescent="0.25">
      <c r="O424700" s="4"/>
    </row>
    <row r="424701" spans="15:15" x14ac:dyDescent="0.25">
      <c r="O424701" s="4"/>
    </row>
    <row r="424702" spans="15:15" x14ac:dyDescent="0.25">
      <c r="O424702" s="4"/>
    </row>
    <row r="424703" spans="15:15" x14ac:dyDescent="0.25">
      <c r="O424703" s="4"/>
    </row>
    <row r="424704" spans="15:15" x14ac:dyDescent="0.25">
      <c r="O424704" s="4"/>
    </row>
    <row r="424705" spans="15:15" x14ac:dyDescent="0.25">
      <c r="O424705" s="4"/>
    </row>
    <row r="424706" spans="15:15" x14ac:dyDescent="0.25">
      <c r="O424706" s="4"/>
    </row>
    <row r="424707" spans="15:15" x14ac:dyDescent="0.25">
      <c r="O424707" s="4"/>
    </row>
    <row r="424708" spans="15:15" x14ac:dyDescent="0.25">
      <c r="O424708" s="4"/>
    </row>
    <row r="424709" spans="15:15" x14ac:dyDescent="0.25">
      <c r="O424709" s="4"/>
    </row>
    <row r="424710" spans="15:15" x14ac:dyDescent="0.25">
      <c r="O424710" s="4"/>
    </row>
    <row r="424711" spans="15:15" x14ac:dyDescent="0.25">
      <c r="O424711" s="4"/>
    </row>
    <row r="424712" spans="15:15" x14ac:dyDescent="0.25">
      <c r="O424712" s="4"/>
    </row>
    <row r="424713" spans="15:15" x14ac:dyDescent="0.25">
      <c r="O424713" s="4"/>
    </row>
    <row r="424714" spans="15:15" x14ac:dyDescent="0.25">
      <c r="O424714" s="4"/>
    </row>
    <row r="424715" spans="15:15" x14ac:dyDescent="0.25">
      <c r="O424715" s="4"/>
    </row>
    <row r="424716" spans="15:15" x14ac:dyDescent="0.25">
      <c r="O424716" s="4"/>
    </row>
    <row r="424717" spans="15:15" x14ac:dyDescent="0.25">
      <c r="O424717" s="4"/>
    </row>
    <row r="424718" spans="15:15" x14ac:dyDescent="0.25">
      <c r="O424718" s="4"/>
    </row>
    <row r="424719" spans="15:15" x14ac:dyDescent="0.25">
      <c r="O424719" s="4"/>
    </row>
    <row r="424720" spans="15:15" x14ac:dyDescent="0.25">
      <c r="O424720" s="4"/>
    </row>
    <row r="424721" spans="15:15" x14ac:dyDescent="0.25">
      <c r="O424721" s="4"/>
    </row>
    <row r="424722" spans="15:15" x14ac:dyDescent="0.25">
      <c r="O424722" s="4"/>
    </row>
    <row r="424723" spans="15:15" x14ac:dyDescent="0.25">
      <c r="O424723" s="4"/>
    </row>
    <row r="424724" spans="15:15" x14ac:dyDescent="0.25">
      <c r="O424724" s="4"/>
    </row>
    <row r="424725" spans="15:15" x14ac:dyDescent="0.25">
      <c r="O424725" s="4"/>
    </row>
    <row r="424726" spans="15:15" x14ac:dyDescent="0.25">
      <c r="O424726" s="4"/>
    </row>
    <row r="424727" spans="15:15" x14ac:dyDescent="0.25">
      <c r="O424727" s="4"/>
    </row>
    <row r="424728" spans="15:15" x14ac:dyDescent="0.25">
      <c r="O424728" s="4"/>
    </row>
    <row r="424729" spans="15:15" x14ac:dyDescent="0.25">
      <c r="O424729" s="4"/>
    </row>
    <row r="424730" spans="15:15" x14ac:dyDescent="0.25">
      <c r="O424730" s="4"/>
    </row>
    <row r="424731" spans="15:15" x14ac:dyDescent="0.25">
      <c r="O424731" s="4"/>
    </row>
    <row r="424732" spans="15:15" x14ac:dyDescent="0.25">
      <c r="O424732" s="4"/>
    </row>
    <row r="424733" spans="15:15" x14ac:dyDescent="0.25">
      <c r="O424733" s="4"/>
    </row>
    <row r="424734" spans="15:15" x14ac:dyDescent="0.25">
      <c r="O424734" s="4"/>
    </row>
    <row r="424735" spans="15:15" x14ac:dyDescent="0.25">
      <c r="O424735" s="4"/>
    </row>
    <row r="424736" spans="15:15" x14ac:dyDescent="0.25">
      <c r="O424736" s="4"/>
    </row>
    <row r="424737" spans="15:15" x14ac:dyDescent="0.25">
      <c r="O424737" s="4"/>
    </row>
    <row r="424738" spans="15:15" x14ac:dyDescent="0.25">
      <c r="O424738" s="4"/>
    </row>
    <row r="424739" spans="15:15" x14ac:dyDescent="0.25">
      <c r="O424739" s="4"/>
    </row>
    <row r="424740" spans="15:15" x14ac:dyDescent="0.25">
      <c r="O424740" s="4"/>
    </row>
    <row r="424741" spans="15:15" x14ac:dyDescent="0.25">
      <c r="O424741" s="4"/>
    </row>
    <row r="424742" spans="15:15" x14ac:dyDescent="0.25">
      <c r="O424742" s="4"/>
    </row>
    <row r="424743" spans="15:15" x14ac:dyDescent="0.25">
      <c r="O424743" s="4"/>
    </row>
    <row r="424744" spans="15:15" x14ac:dyDescent="0.25">
      <c r="O424744" s="4"/>
    </row>
    <row r="424745" spans="15:15" x14ac:dyDescent="0.25">
      <c r="O424745" s="4"/>
    </row>
    <row r="424746" spans="15:15" x14ac:dyDescent="0.25">
      <c r="O424746" s="4"/>
    </row>
    <row r="424747" spans="15:15" x14ac:dyDescent="0.25">
      <c r="O424747" s="4"/>
    </row>
    <row r="424748" spans="15:15" x14ac:dyDescent="0.25">
      <c r="O424748" s="4"/>
    </row>
    <row r="424749" spans="15:15" x14ac:dyDescent="0.25">
      <c r="O424749" s="4"/>
    </row>
    <row r="424750" spans="15:15" x14ac:dyDescent="0.25">
      <c r="O424750" s="4"/>
    </row>
    <row r="424751" spans="15:15" x14ac:dyDescent="0.25">
      <c r="O424751" s="4"/>
    </row>
    <row r="424752" spans="15:15" x14ac:dyDescent="0.25">
      <c r="O424752" s="4"/>
    </row>
    <row r="424753" spans="15:15" x14ac:dyDescent="0.25">
      <c r="O424753" s="4"/>
    </row>
    <row r="424754" spans="15:15" x14ac:dyDescent="0.25">
      <c r="O424754" s="4"/>
    </row>
    <row r="424755" spans="15:15" x14ac:dyDescent="0.25">
      <c r="O424755" s="4"/>
    </row>
    <row r="424756" spans="15:15" x14ac:dyDescent="0.25">
      <c r="O424756" s="4"/>
    </row>
    <row r="424757" spans="15:15" x14ac:dyDescent="0.25">
      <c r="O424757" s="4"/>
    </row>
    <row r="424758" spans="15:15" x14ac:dyDescent="0.25">
      <c r="O424758" s="4"/>
    </row>
    <row r="424759" spans="15:15" x14ac:dyDescent="0.25">
      <c r="O424759" s="4"/>
    </row>
    <row r="424760" spans="15:15" x14ac:dyDescent="0.25">
      <c r="O424760" s="4"/>
    </row>
    <row r="424761" spans="15:15" x14ac:dyDescent="0.25">
      <c r="O424761" s="4"/>
    </row>
    <row r="424762" spans="15:15" x14ac:dyDescent="0.25">
      <c r="O424762" s="4"/>
    </row>
    <row r="424763" spans="15:15" x14ac:dyDescent="0.25">
      <c r="O424763" s="4"/>
    </row>
    <row r="424764" spans="15:15" x14ac:dyDescent="0.25">
      <c r="O424764" s="4"/>
    </row>
    <row r="424765" spans="15:15" x14ac:dyDescent="0.25">
      <c r="O424765" s="4"/>
    </row>
    <row r="424766" spans="15:15" x14ac:dyDescent="0.25">
      <c r="O424766" s="4"/>
    </row>
    <row r="424767" spans="15:15" x14ac:dyDescent="0.25">
      <c r="O424767" s="4"/>
    </row>
    <row r="424768" spans="15:15" x14ac:dyDescent="0.25">
      <c r="O424768" s="4"/>
    </row>
    <row r="424769" spans="15:15" x14ac:dyDescent="0.25">
      <c r="O424769" s="4"/>
    </row>
    <row r="424770" spans="15:15" x14ac:dyDescent="0.25">
      <c r="O424770" s="4"/>
    </row>
    <row r="424771" spans="15:15" x14ac:dyDescent="0.25">
      <c r="O424771" s="4"/>
    </row>
    <row r="424772" spans="15:15" x14ac:dyDescent="0.25">
      <c r="O424772" s="4"/>
    </row>
    <row r="424773" spans="15:15" x14ac:dyDescent="0.25">
      <c r="O424773" s="4"/>
    </row>
    <row r="424774" spans="15:15" x14ac:dyDescent="0.25">
      <c r="O424774" s="4"/>
    </row>
    <row r="424775" spans="15:15" x14ac:dyDescent="0.25">
      <c r="O424775" s="4"/>
    </row>
    <row r="424776" spans="15:15" x14ac:dyDescent="0.25">
      <c r="O424776" s="4"/>
    </row>
    <row r="424777" spans="15:15" x14ac:dyDescent="0.25">
      <c r="O424777" s="4"/>
    </row>
    <row r="424778" spans="15:15" x14ac:dyDescent="0.25">
      <c r="O424778" s="4"/>
    </row>
    <row r="424779" spans="15:15" x14ac:dyDescent="0.25">
      <c r="O424779" s="4"/>
    </row>
    <row r="424780" spans="15:15" x14ac:dyDescent="0.25">
      <c r="O424780" s="4"/>
    </row>
    <row r="424781" spans="15:15" x14ac:dyDescent="0.25">
      <c r="O424781" s="4"/>
    </row>
    <row r="424782" spans="15:15" x14ac:dyDescent="0.25">
      <c r="O424782" s="4"/>
    </row>
    <row r="424783" spans="15:15" x14ac:dyDescent="0.25">
      <c r="O424783" s="4"/>
    </row>
    <row r="424784" spans="15:15" x14ac:dyDescent="0.25">
      <c r="O424784" s="4"/>
    </row>
    <row r="424785" spans="15:15" x14ac:dyDescent="0.25">
      <c r="O424785" s="4"/>
    </row>
    <row r="424786" spans="15:15" x14ac:dyDescent="0.25">
      <c r="O424786" s="4"/>
    </row>
    <row r="424787" spans="15:15" x14ac:dyDescent="0.25">
      <c r="O424787" s="4"/>
    </row>
    <row r="424788" spans="15:15" x14ac:dyDescent="0.25">
      <c r="O424788" s="4"/>
    </row>
    <row r="424789" spans="15:15" x14ac:dyDescent="0.25">
      <c r="O424789" s="4"/>
    </row>
    <row r="424790" spans="15:15" x14ac:dyDescent="0.25">
      <c r="O424790" s="4"/>
    </row>
    <row r="424791" spans="15:15" x14ac:dyDescent="0.25">
      <c r="O424791" s="4"/>
    </row>
    <row r="424792" spans="15:15" x14ac:dyDescent="0.25">
      <c r="O424792" s="4"/>
    </row>
    <row r="424793" spans="15:15" x14ac:dyDescent="0.25">
      <c r="O424793" s="4"/>
    </row>
    <row r="424794" spans="15:15" x14ac:dyDescent="0.25">
      <c r="O424794" s="4"/>
    </row>
    <row r="424795" spans="15:15" x14ac:dyDescent="0.25">
      <c r="O424795" s="4"/>
    </row>
    <row r="424796" spans="15:15" x14ac:dyDescent="0.25">
      <c r="O424796" s="4"/>
    </row>
    <row r="424797" spans="15:15" x14ac:dyDescent="0.25">
      <c r="O424797" s="4"/>
    </row>
    <row r="424798" spans="15:15" x14ac:dyDescent="0.25">
      <c r="O424798" s="4"/>
    </row>
    <row r="424799" spans="15:15" x14ac:dyDescent="0.25">
      <c r="O424799" s="4"/>
    </row>
    <row r="424800" spans="15:15" x14ac:dyDescent="0.25">
      <c r="O424800" s="4"/>
    </row>
    <row r="424801" spans="15:15" x14ac:dyDescent="0.25">
      <c r="O424801" s="4"/>
    </row>
    <row r="424802" spans="15:15" x14ac:dyDescent="0.25">
      <c r="O424802" s="4"/>
    </row>
    <row r="424803" spans="15:15" x14ac:dyDescent="0.25">
      <c r="O424803" s="4"/>
    </row>
    <row r="424804" spans="15:15" x14ac:dyDescent="0.25">
      <c r="O424804" s="4"/>
    </row>
    <row r="424805" spans="15:15" x14ac:dyDescent="0.25">
      <c r="O424805" s="4"/>
    </row>
    <row r="424806" spans="15:15" x14ac:dyDescent="0.25">
      <c r="O424806" s="4"/>
    </row>
    <row r="424807" spans="15:15" x14ac:dyDescent="0.25">
      <c r="O424807" s="4"/>
    </row>
    <row r="424808" spans="15:15" x14ac:dyDescent="0.25">
      <c r="O424808" s="4"/>
    </row>
    <row r="424809" spans="15:15" x14ac:dyDescent="0.25">
      <c r="O424809" s="4"/>
    </row>
    <row r="424810" spans="15:15" x14ac:dyDescent="0.25">
      <c r="O424810" s="4"/>
    </row>
    <row r="424811" spans="15:15" x14ac:dyDescent="0.25">
      <c r="O424811" s="4"/>
    </row>
    <row r="424812" spans="15:15" x14ac:dyDescent="0.25">
      <c r="O424812" s="4"/>
    </row>
    <row r="424813" spans="15:15" x14ac:dyDescent="0.25">
      <c r="O424813" s="4"/>
    </row>
    <row r="424814" spans="15:15" x14ac:dyDescent="0.25">
      <c r="O424814" s="4"/>
    </row>
    <row r="424815" spans="15:15" x14ac:dyDescent="0.25">
      <c r="O424815" s="4"/>
    </row>
    <row r="424816" spans="15:15" x14ac:dyDescent="0.25">
      <c r="O424816" s="4"/>
    </row>
    <row r="424817" spans="15:15" x14ac:dyDescent="0.25">
      <c r="O424817" s="4"/>
    </row>
    <row r="424818" spans="15:15" x14ac:dyDescent="0.25">
      <c r="O424818" s="4"/>
    </row>
    <row r="424819" spans="15:15" x14ac:dyDescent="0.25">
      <c r="O424819" s="4"/>
    </row>
    <row r="424820" spans="15:15" x14ac:dyDescent="0.25">
      <c r="O424820" s="4"/>
    </row>
    <row r="424821" spans="15:15" x14ac:dyDescent="0.25">
      <c r="O424821" s="4"/>
    </row>
    <row r="424822" spans="15:15" x14ac:dyDescent="0.25">
      <c r="O424822" s="4"/>
    </row>
    <row r="424823" spans="15:15" x14ac:dyDescent="0.25">
      <c r="O424823" s="4"/>
    </row>
    <row r="424824" spans="15:15" x14ac:dyDescent="0.25">
      <c r="O424824" s="4"/>
    </row>
    <row r="424825" spans="15:15" x14ac:dyDescent="0.25">
      <c r="O424825" s="4"/>
    </row>
    <row r="424826" spans="15:15" x14ac:dyDescent="0.25">
      <c r="O424826" s="4"/>
    </row>
    <row r="424827" spans="15:15" x14ac:dyDescent="0.25">
      <c r="O424827" s="4"/>
    </row>
    <row r="424828" spans="15:15" x14ac:dyDescent="0.25">
      <c r="O424828" s="4"/>
    </row>
    <row r="424829" spans="15:15" x14ac:dyDescent="0.25">
      <c r="O424829" s="4"/>
    </row>
    <row r="424830" spans="15:15" x14ac:dyDescent="0.25">
      <c r="O424830" s="4"/>
    </row>
    <row r="424831" spans="15:15" x14ac:dyDescent="0.25">
      <c r="O424831" s="4"/>
    </row>
    <row r="424832" spans="15:15" x14ac:dyDescent="0.25">
      <c r="O424832" s="4"/>
    </row>
    <row r="424833" spans="15:15" x14ac:dyDescent="0.25">
      <c r="O424833" s="4"/>
    </row>
    <row r="424834" spans="15:15" x14ac:dyDescent="0.25">
      <c r="O424834" s="4"/>
    </row>
    <row r="424835" spans="15:15" x14ac:dyDescent="0.25">
      <c r="O424835" s="4"/>
    </row>
    <row r="424836" spans="15:15" x14ac:dyDescent="0.25">
      <c r="O424836" s="4"/>
    </row>
    <row r="424837" spans="15:15" x14ac:dyDescent="0.25">
      <c r="O424837" s="4"/>
    </row>
    <row r="424838" spans="15:15" x14ac:dyDescent="0.25">
      <c r="O424838" s="4"/>
    </row>
    <row r="424839" spans="15:15" x14ac:dyDescent="0.25">
      <c r="O424839" s="4"/>
    </row>
    <row r="424840" spans="15:15" x14ac:dyDescent="0.25">
      <c r="O424840" s="4"/>
    </row>
    <row r="424841" spans="15:15" x14ac:dyDescent="0.25">
      <c r="O424841" s="4"/>
    </row>
    <row r="424842" spans="15:15" x14ac:dyDescent="0.25">
      <c r="O424842" s="4"/>
    </row>
    <row r="424843" spans="15:15" x14ac:dyDescent="0.25">
      <c r="O424843" s="4"/>
    </row>
    <row r="424844" spans="15:15" x14ac:dyDescent="0.25">
      <c r="O424844" s="4"/>
    </row>
    <row r="424845" spans="15:15" x14ac:dyDescent="0.25">
      <c r="O424845" s="4"/>
    </row>
    <row r="424846" spans="15:15" x14ac:dyDescent="0.25">
      <c r="O424846" s="4"/>
    </row>
    <row r="424847" spans="15:15" x14ac:dyDescent="0.25">
      <c r="O424847" s="4"/>
    </row>
    <row r="424848" spans="15:15" x14ac:dyDescent="0.25">
      <c r="O424848" s="4"/>
    </row>
    <row r="424849" spans="15:15" x14ac:dyDescent="0.25">
      <c r="O424849" s="4"/>
    </row>
    <row r="424850" spans="15:15" x14ac:dyDescent="0.25">
      <c r="O424850" s="4"/>
    </row>
    <row r="424851" spans="15:15" x14ac:dyDescent="0.25">
      <c r="O424851" s="4"/>
    </row>
    <row r="424852" spans="15:15" x14ac:dyDescent="0.25">
      <c r="O424852" s="4"/>
    </row>
    <row r="424853" spans="15:15" x14ac:dyDescent="0.25">
      <c r="O424853" s="4"/>
    </row>
    <row r="424854" spans="15:15" x14ac:dyDescent="0.25">
      <c r="O424854" s="4"/>
    </row>
    <row r="424855" spans="15:15" x14ac:dyDescent="0.25">
      <c r="O424855" s="4"/>
    </row>
    <row r="424856" spans="15:15" x14ac:dyDescent="0.25">
      <c r="O424856" s="4"/>
    </row>
    <row r="424857" spans="15:15" x14ac:dyDescent="0.25">
      <c r="O424857" s="4"/>
    </row>
    <row r="424858" spans="15:15" x14ac:dyDescent="0.25">
      <c r="O424858" s="4"/>
    </row>
    <row r="424859" spans="15:15" x14ac:dyDescent="0.25">
      <c r="O424859" s="4"/>
    </row>
    <row r="424860" spans="15:15" x14ac:dyDescent="0.25">
      <c r="O424860" s="4"/>
    </row>
    <row r="424861" spans="15:15" x14ac:dyDescent="0.25">
      <c r="O424861" s="4"/>
    </row>
    <row r="424862" spans="15:15" x14ac:dyDescent="0.25">
      <c r="O424862" s="4"/>
    </row>
    <row r="424863" spans="15:15" x14ac:dyDescent="0.25">
      <c r="O424863" s="4"/>
    </row>
    <row r="424864" spans="15:15" x14ac:dyDescent="0.25">
      <c r="O424864" s="4"/>
    </row>
    <row r="424865" spans="15:15" x14ac:dyDescent="0.25">
      <c r="O424865" s="4"/>
    </row>
    <row r="424866" spans="15:15" x14ac:dyDescent="0.25">
      <c r="O424866" s="4"/>
    </row>
    <row r="424867" spans="15:15" x14ac:dyDescent="0.25">
      <c r="O424867" s="4"/>
    </row>
    <row r="424868" spans="15:15" x14ac:dyDescent="0.25">
      <c r="O424868" s="4"/>
    </row>
    <row r="424869" spans="15:15" x14ac:dyDescent="0.25">
      <c r="O424869" s="4"/>
    </row>
    <row r="424870" spans="15:15" x14ac:dyDescent="0.25">
      <c r="O424870" s="4"/>
    </row>
    <row r="424871" spans="15:15" x14ac:dyDescent="0.25">
      <c r="O424871" s="4"/>
    </row>
    <row r="424872" spans="15:15" x14ac:dyDescent="0.25">
      <c r="O424872" s="4"/>
    </row>
    <row r="424873" spans="15:15" x14ac:dyDescent="0.25">
      <c r="O424873" s="4"/>
    </row>
    <row r="424874" spans="15:15" x14ac:dyDescent="0.25">
      <c r="O424874" s="4"/>
    </row>
    <row r="424875" spans="15:15" x14ac:dyDescent="0.25">
      <c r="O424875" s="4"/>
    </row>
    <row r="424876" spans="15:15" x14ac:dyDescent="0.25">
      <c r="O424876" s="4"/>
    </row>
    <row r="424877" spans="15:15" x14ac:dyDescent="0.25">
      <c r="O424877" s="4"/>
    </row>
    <row r="424878" spans="15:15" x14ac:dyDescent="0.25">
      <c r="O424878" s="4"/>
    </row>
    <row r="424879" spans="15:15" x14ac:dyDescent="0.25">
      <c r="O424879" s="4"/>
    </row>
    <row r="424880" spans="15:15" x14ac:dyDescent="0.25">
      <c r="O424880" s="4"/>
    </row>
    <row r="424881" spans="15:15" x14ac:dyDescent="0.25">
      <c r="O424881" s="4"/>
    </row>
    <row r="424882" spans="15:15" x14ac:dyDescent="0.25">
      <c r="O424882" s="4"/>
    </row>
    <row r="424883" spans="15:15" x14ac:dyDescent="0.25">
      <c r="O424883" s="4"/>
    </row>
    <row r="424884" spans="15:15" x14ac:dyDescent="0.25">
      <c r="O424884" s="4"/>
    </row>
    <row r="424885" spans="15:15" x14ac:dyDescent="0.25">
      <c r="O424885" s="4"/>
    </row>
    <row r="424886" spans="15:15" x14ac:dyDescent="0.25">
      <c r="O424886" s="4"/>
    </row>
    <row r="424887" spans="15:15" x14ac:dyDescent="0.25">
      <c r="O424887" s="4"/>
    </row>
    <row r="424888" spans="15:15" x14ac:dyDescent="0.25">
      <c r="O424888" s="4"/>
    </row>
    <row r="424889" spans="15:15" x14ac:dyDescent="0.25">
      <c r="O424889" s="4"/>
    </row>
    <row r="424890" spans="15:15" x14ac:dyDescent="0.25">
      <c r="O424890" s="4"/>
    </row>
    <row r="424891" spans="15:15" x14ac:dyDescent="0.25">
      <c r="O424891" s="4"/>
    </row>
    <row r="424892" spans="15:15" x14ac:dyDescent="0.25">
      <c r="O424892" s="4"/>
    </row>
    <row r="424893" spans="15:15" x14ac:dyDescent="0.25">
      <c r="O424893" s="4"/>
    </row>
    <row r="424894" spans="15:15" x14ac:dyDescent="0.25">
      <c r="O424894" s="4"/>
    </row>
    <row r="424895" spans="15:15" x14ac:dyDescent="0.25">
      <c r="O424895" s="4"/>
    </row>
    <row r="424896" spans="15:15" x14ac:dyDescent="0.25">
      <c r="O424896" s="4"/>
    </row>
    <row r="424897" spans="15:15" x14ac:dyDescent="0.25">
      <c r="O424897" s="4"/>
    </row>
    <row r="424898" spans="15:15" x14ac:dyDescent="0.25">
      <c r="O424898" s="4"/>
    </row>
    <row r="424899" spans="15:15" x14ac:dyDescent="0.25">
      <c r="O424899" s="4"/>
    </row>
    <row r="424900" spans="15:15" x14ac:dyDescent="0.25">
      <c r="O424900" s="4"/>
    </row>
    <row r="424901" spans="15:15" x14ac:dyDescent="0.25">
      <c r="O424901" s="4"/>
    </row>
    <row r="424902" spans="15:15" x14ac:dyDescent="0.25">
      <c r="O424902" s="4"/>
    </row>
    <row r="424903" spans="15:15" x14ac:dyDescent="0.25">
      <c r="O424903" s="4"/>
    </row>
    <row r="424904" spans="15:15" x14ac:dyDescent="0.25">
      <c r="O424904" s="4"/>
    </row>
    <row r="424905" spans="15:15" x14ac:dyDescent="0.25">
      <c r="O424905" s="4"/>
    </row>
    <row r="424906" spans="15:15" x14ac:dyDescent="0.25">
      <c r="O424906" s="4"/>
    </row>
    <row r="424907" spans="15:15" x14ac:dyDescent="0.25">
      <c r="O424907" s="4"/>
    </row>
    <row r="424908" spans="15:15" x14ac:dyDescent="0.25">
      <c r="O424908" s="4"/>
    </row>
    <row r="424909" spans="15:15" x14ac:dyDescent="0.25">
      <c r="O424909" s="4"/>
    </row>
    <row r="424910" spans="15:15" x14ac:dyDescent="0.25">
      <c r="O424910" s="4"/>
    </row>
    <row r="424911" spans="15:15" x14ac:dyDescent="0.25">
      <c r="O424911" s="4"/>
    </row>
    <row r="424912" spans="15:15" x14ac:dyDescent="0.25">
      <c r="O424912" s="4"/>
    </row>
    <row r="424913" spans="15:15" x14ac:dyDescent="0.25">
      <c r="O424913" s="4"/>
    </row>
    <row r="424914" spans="15:15" x14ac:dyDescent="0.25">
      <c r="O424914" s="4"/>
    </row>
    <row r="424915" spans="15:15" x14ac:dyDescent="0.25">
      <c r="O424915" s="4"/>
    </row>
    <row r="424916" spans="15:15" x14ac:dyDescent="0.25">
      <c r="O424916" s="4"/>
    </row>
    <row r="424917" spans="15:15" x14ac:dyDescent="0.25">
      <c r="O424917" s="4"/>
    </row>
    <row r="424918" spans="15:15" x14ac:dyDescent="0.25">
      <c r="O424918" s="4"/>
    </row>
    <row r="424919" spans="15:15" x14ac:dyDescent="0.25">
      <c r="O424919" s="4"/>
    </row>
    <row r="424920" spans="15:15" x14ac:dyDescent="0.25">
      <c r="O424920" s="4"/>
    </row>
    <row r="424921" spans="15:15" x14ac:dyDescent="0.25">
      <c r="O424921" s="4"/>
    </row>
    <row r="424922" spans="15:15" x14ac:dyDescent="0.25">
      <c r="O424922" s="4"/>
    </row>
    <row r="424923" spans="15:15" x14ac:dyDescent="0.25">
      <c r="O424923" s="4"/>
    </row>
    <row r="424924" spans="15:15" x14ac:dyDescent="0.25">
      <c r="O424924" s="4"/>
    </row>
    <row r="424925" spans="15:15" x14ac:dyDescent="0.25">
      <c r="O424925" s="4"/>
    </row>
    <row r="424926" spans="15:15" x14ac:dyDescent="0.25">
      <c r="O424926" s="4"/>
    </row>
    <row r="424927" spans="15:15" x14ac:dyDescent="0.25">
      <c r="O424927" s="4"/>
    </row>
    <row r="424928" spans="15:15" x14ac:dyDescent="0.25">
      <c r="O424928" s="4"/>
    </row>
    <row r="424929" spans="15:15" x14ac:dyDescent="0.25">
      <c r="O424929" s="4"/>
    </row>
    <row r="424930" spans="15:15" x14ac:dyDescent="0.25">
      <c r="O424930" s="4"/>
    </row>
    <row r="424931" spans="15:15" x14ac:dyDescent="0.25">
      <c r="O424931" s="4"/>
    </row>
    <row r="424932" spans="15:15" x14ac:dyDescent="0.25">
      <c r="O424932" s="4"/>
    </row>
    <row r="424933" spans="15:15" x14ac:dyDescent="0.25">
      <c r="O424933" s="4"/>
    </row>
    <row r="424934" spans="15:15" x14ac:dyDescent="0.25">
      <c r="O424934" s="4"/>
    </row>
    <row r="424935" spans="15:15" x14ac:dyDescent="0.25">
      <c r="O424935" s="4"/>
    </row>
    <row r="424936" spans="15:15" x14ac:dyDescent="0.25">
      <c r="O424936" s="4"/>
    </row>
    <row r="424937" spans="15:15" x14ac:dyDescent="0.25">
      <c r="O424937" s="4"/>
    </row>
    <row r="424938" spans="15:15" x14ac:dyDescent="0.25">
      <c r="O424938" s="4"/>
    </row>
    <row r="424939" spans="15:15" x14ac:dyDescent="0.25">
      <c r="O424939" s="4"/>
    </row>
    <row r="424940" spans="15:15" x14ac:dyDescent="0.25">
      <c r="O424940" s="4"/>
    </row>
    <row r="424941" spans="15:15" x14ac:dyDescent="0.25">
      <c r="O424941" s="4"/>
    </row>
    <row r="424942" spans="15:15" x14ac:dyDescent="0.25">
      <c r="O424942" s="4"/>
    </row>
    <row r="424943" spans="15:15" x14ac:dyDescent="0.25">
      <c r="O424943" s="4"/>
    </row>
    <row r="424944" spans="15:15" x14ac:dyDescent="0.25">
      <c r="O424944" s="4"/>
    </row>
    <row r="424945" spans="15:15" x14ac:dyDescent="0.25">
      <c r="O424945" s="4"/>
    </row>
    <row r="424946" spans="15:15" x14ac:dyDescent="0.25">
      <c r="O424946" s="4"/>
    </row>
    <row r="424947" spans="15:15" x14ac:dyDescent="0.25">
      <c r="O424947" s="4"/>
    </row>
    <row r="424948" spans="15:15" x14ac:dyDescent="0.25">
      <c r="O424948" s="4"/>
    </row>
    <row r="424949" spans="15:15" x14ac:dyDescent="0.25">
      <c r="O424949" s="4"/>
    </row>
    <row r="424950" spans="15:15" x14ac:dyDescent="0.25">
      <c r="O424950" s="4"/>
    </row>
    <row r="424951" spans="15:15" x14ac:dyDescent="0.25">
      <c r="O424951" s="4"/>
    </row>
    <row r="424952" spans="15:15" x14ac:dyDescent="0.25">
      <c r="O424952" s="4"/>
    </row>
    <row r="424953" spans="15:15" x14ac:dyDescent="0.25">
      <c r="O424953" s="4"/>
    </row>
    <row r="424954" spans="15:15" x14ac:dyDescent="0.25">
      <c r="O424954" s="4"/>
    </row>
    <row r="424955" spans="15:15" x14ac:dyDescent="0.25">
      <c r="O424955" s="4"/>
    </row>
    <row r="424956" spans="15:15" x14ac:dyDescent="0.25">
      <c r="O424956" s="4"/>
    </row>
    <row r="424957" spans="15:15" x14ac:dyDescent="0.25">
      <c r="O424957" s="4"/>
    </row>
    <row r="424958" spans="15:15" x14ac:dyDescent="0.25">
      <c r="O424958" s="4"/>
    </row>
    <row r="424959" spans="15:15" x14ac:dyDescent="0.25">
      <c r="O424959" s="4"/>
    </row>
    <row r="424960" spans="15:15" x14ac:dyDescent="0.25">
      <c r="O424960" s="4"/>
    </row>
    <row r="424961" spans="15:15" x14ac:dyDescent="0.25">
      <c r="O424961" s="4"/>
    </row>
    <row r="424962" spans="15:15" x14ac:dyDescent="0.25">
      <c r="O424962" s="4"/>
    </row>
    <row r="424963" spans="15:15" x14ac:dyDescent="0.25">
      <c r="O424963" s="4"/>
    </row>
    <row r="424964" spans="15:15" x14ac:dyDescent="0.25">
      <c r="O424964" s="4"/>
    </row>
    <row r="424965" spans="15:15" x14ac:dyDescent="0.25">
      <c r="O424965" s="4"/>
    </row>
    <row r="424966" spans="15:15" x14ac:dyDescent="0.25">
      <c r="O424966" s="4"/>
    </row>
    <row r="424967" spans="15:15" x14ac:dyDescent="0.25">
      <c r="O424967" s="4"/>
    </row>
    <row r="424968" spans="15:15" x14ac:dyDescent="0.25">
      <c r="O424968" s="4"/>
    </row>
    <row r="424969" spans="15:15" x14ac:dyDescent="0.25">
      <c r="O424969" s="4"/>
    </row>
    <row r="424970" spans="15:15" x14ac:dyDescent="0.25">
      <c r="O424970" s="4"/>
    </row>
    <row r="424971" spans="15:15" x14ac:dyDescent="0.25">
      <c r="O424971" s="4"/>
    </row>
    <row r="424972" spans="15:15" x14ac:dyDescent="0.25">
      <c r="O424972" s="4"/>
    </row>
    <row r="424973" spans="15:15" x14ac:dyDescent="0.25">
      <c r="O424973" s="4"/>
    </row>
    <row r="424974" spans="15:15" x14ac:dyDescent="0.25">
      <c r="O424974" s="4"/>
    </row>
    <row r="424975" spans="15:15" x14ac:dyDescent="0.25">
      <c r="O424975" s="4"/>
    </row>
    <row r="424976" spans="15:15" x14ac:dyDescent="0.25">
      <c r="O424976" s="4"/>
    </row>
    <row r="424977" spans="15:15" x14ac:dyDescent="0.25">
      <c r="O424977" s="4"/>
    </row>
    <row r="424978" spans="15:15" x14ac:dyDescent="0.25">
      <c r="O424978" s="4"/>
    </row>
    <row r="424979" spans="15:15" x14ac:dyDescent="0.25">
      <c r="O424979" s="4"/>
    </row>
    <row r="424980" spans="15:15" x14ac:dyDescent="0.25">
      <c r="O424980" s="4"/>
    </row>
    <row r="424981" spans="15:15" x14ac:dyDescent="0.25">
      <c r="O424981" s="4"/>
    </row>
    <row r="424982" spans="15:15" x14ac:dyDescent="0.25">
      <c r="O424982" s="4"/>
    </row>
    <row r="424983" spans="15:15" x14ac:dyDescent="0.25">
      <c r="O424983" s="4"/>
    </row>
    <row r="424984" spans="15:15" x14ac:dyDescent="0.25">
      <c r="O424984" s="4"/>
    </row>
    <row r="424985" spans="15:15" x14ac:dyDescent="0.25">
      <c r="O424985" s="4"/>
    </row>
    <row r="424986" spans="15:15" x14ac:dyDescent="0.25">
      <c r="O424986" s="4"/>
    </row>
    <row r="424987" spans="15:15" x14ac:dyDescent="0.25">
      <c r="O424987" s="4"/>
    </row>
    <row r="424988" spans="15:15" x14ac:dyDescent="0.25">
      <c r="O424988" s="4"/>
    </row>
    <row r="424989" spans="15:15" x14ac:dyDescent="0.25">
      <c r="O424989" s="4"/>
    </row>
    <row r="424990" spans="15:15" x14ac:dyDescent="0.25">
      <c r="O424990" s="4"/>
    </row>
    <row r="424991" spans="15:15" x14ac:dyDescent="0.25">
      <c r="O424991" s="4"/>
    </row>
    <row r="424992" spans="15:15" x14ac:dyDescent="0.25">
      <c r="O424992" s="4"/>
    </row>
    <row r="424993" spans="15:15" x14ac:dyDescent="0.25">
      <c r="O424993" s="4"/>
    </row>
    <row r="424994" spans="15:15" x14ac:dyDescent="0.25">
      <c r="O424994" s="4"/>
    </row>
    <row r="424995" spans="15:15" x14ac:dyDescent="0.25">
      <c r="O424995" s="4"/>
    </row>
    <row r="424996" spans="15:15" x14ac:dyDescent="0.25">
      <c r="O424996" s="4"/>
    </row>
    <row r="424997" spans="15:15" x14ac:dyDescent="0.25">
      <c r="O424997" s="4"/>
    </row>
    <row r="424998" spans="15:15" x14ac:dyDescent="0.25">
      <c r="O424998" s="4"/>
    </row>
    <row r="424999" spans="15:15" x14ac:dyDescent="0.25">
      <c r="O424999" s="4"/>
    </row>
    <row r="425000" spans="15:15" x14ac:dyDescent="0.25">
      <c r="O425000" s="4"/>
    </row>
    <row r="425001" spans="15:15" x14ac:dyDescent="0.25">
      <c r="O425001" s="4"/>
    </row>
    <row r="425002" spans="15:15" x14ac:dyDescent="0.25">
      <c r="O425002" s="4"/>
    </row>
    <row r="425003" spans="15:15" x14ac:dyDescent="0.25">
      <c r="O425003" s="4"/>
    </row>
    <row r="425004" spans="15:15" x14ac:dyDescent="0.25">
      <c r="O425004" s="4"/>
    </row>
    <row r="425005" spans="15:15" x14ac:dyDescent="0.25">
      <c r="O425005" s="4"/>
    </row>
    <row r="425006" spans="15:15" x14ac:dyDescent="0.25">
      <c r="O425006" s="4"/>
    </row>
    <row r="425007" spans="15:15" x14ac:dyDescent="0.25">
      <c r="O425007" s="4"/>
    </row>
    <row r="425008" spans="15:15" x14ac:dyDescent="0.25">
      <c r="O425008" s="4"/>
    </row>
    <row r="425009" spans="15:15" x14ac:dyDescent="0.25">
      <c r="O425009" s="4"/>
    </row>
    <row r="425010" spans="15:15" x14ac:dyDescent="0.25">
      <c r="O425010" s="4"/>
    </row>
    <row r="425011" spans="15:15" x14ac:dyDescent="0.25">
      <c r="O425011" s="4"/>
    </row>
    <row r="425012" spans="15:15" x14ac:dyDescent="0.25">
      <c r="O425012" s="4"/>
    </row>
    <row r="425013" spans="15:15" x14ac:dyDescent="0.25">
      <c r="O425013" s="4"/>
    </row>
    <row r="425014" spans="15:15" x14ac:dyDescent="0.25">
      <c r="O425014" s="4"/>
    </row>
    <row r="425015" spans="15:15" x14ac:dyDescent="0.25">
      <c r="O425015" s="4"/>
    </row>
    <row r="425016" spans="15:15" x14ac:dyDescent="0.25">
      <c r="O425016" s="4"/>
    </row>
    <row r="425017" spans="15:15" x14ac:dyDescent="0.25">
      <c r="O425017" s="4"/>
    </row>
    <row r="425018" spans="15:15" x14ac:dyDescent="0.25">
      <c r="O425018" s="4"/>
    </row>
    <row r="425019" spans="15:15" x14ac:dyDescent="0.25">
      <c r="O425019" s="4"/>
    </row>
    <row r="425020" spans="15:15" x14ac:dyDescent="0.25">
      <c r="O425020" s="4"/>
    </row>
    <row r="425021" spans="15:15" x14ac:dyDescent="0.25">
      <c r="O425021" s="4"/>
    </row>
    <row r="425022" spans="15:15" x14ac:dyDescent="0.25">
      <c r="O425022" s="4"/>
    </row>
    <row r="425023" spans="15:15" x14ac:dyDescent="0.25">
      <c r="O425023" s="4"/>
    </row>
    <row r="425024" spans="15:15" x14ac:dyDescent="0.25">
      <c r="O425024" s="4"/>
    </row>
    <row r="425025" spans="15:15" x14ac:dyDescent="0.25">
      <c r="O425025" s="4"/>
    </row>
    <row r="425026" spans="15:15" x14ac:dyDescent="0.25">
      <c r="O425026" s="4"/>
    </row>
    <row r="425027" spans="15:15" x14ac:dyDescent="0.25">
      <c r="O425027" s="4"/>
    </row>
    <row r="425028" spans="15:15" x14ac:dyDescent="0.25">
      <c r="O425028" s="4"/>
    </row>
    <row r="425029" spans="15:15" x14ac:dyDescent="0.25">
      <c r="O425029" s="4"/>
    </row>
    <row r="425030" spans="15:15" x14ac:dyDescent="0.25">
      <c r="O425030" s="4"/>
    </row>
    <row r="425031" spans="15:15" x14ac:dyDescent="0.25">
      <c r="O425031" s="4"/>
    </row>
    <row r="425032" spans="15:15" x14ac:dyDescent="0.25">
      <c r="O425032" s="4"/>
    </row>
    <row r="425033" spans="15:15" x14ac:dyDescent="0.25">
      <c r="O425033" s="4"/>
    </row>
    <row r="425034" spans="15:15" x14ac:dyDescent="0.25">
      <c r="O425034" s="4"/>
    </row>
    <row r="425035" spans="15:15" x14ac:dyDescent="0.25">
      <c r="O425035" s="4"/>
    </row>
    <row r="425036" spans="15:15" x14ac:dyDescent="0.25">
      <c r="O425036" s="4"/>
    </row>
    <row r="425037" spans="15:15" x14ac:dyDescent="0.25">
      <c r="O425037" s="4"/>
    </row>
    <row r="425038" spans="15:15" x14ac:dyDescent="0.25">
      <c r="O425038" s="4"/>
    </row>
    <row r="425039" spans="15:15" x14ac:dyDescent="0.25">
      <c r="O425039" s="4"/>
    </row>
    <row r="425040" spans="15:15" x14ac:dyDescent="0.25">
      <c r="O425040" s="4"/>
    </row>
    <row r="425041" spans="15:15" x14ac:dyDescent="0.25">
      <c r="O425041" s="4"/>
    </row>
    <row r="425042" spans="15:15" x14ac:dyDescent="0.25">
      <c r="O425042" s="4"/>
    </row>
    <row r="425043" spans="15:15" x14ac:dyDescent="0.25">
      <c r="O425043" s="4"/>
    </row>
    <row r="425044" spans="15:15" x14ac:dyDescent="0.25">
      <c r="O425044" s="4"/>
    </row>
    <row r="425045" spans="15:15" x14ac:dyDescent="0.25">
      <c r="O425045" s="4"/>
    </row>
    <row r="425046" spans="15:15" x14ac:dyDescent="0.25">
      <c r="O425046" s="4"/>
    </row>
    <row r="425047" spans="15:15" x14ac:dyDescent="0.25">
      <c r="O425047" s="4"/>
    </row>
    <row r="425048" spans="15:15" x14ac:dyDescent="0.25">
      <c r="O425048" s="4"/>
    </row>
    <row r="425049" spans="15:15" x14ac:dyDescent="0.25">
      <c r="O425049" s="4"/>
    </row>
    <row r="425050" spans="15:15" x14ac:dyDescent="0.25">
      <c r="O425050" s="4"/>
    </row>
    <row r="425051" spans="15:15" x14ac:dyDescent="0.25">
      <c r="O425051" s="4"/>
    </row>
    <row r="425052" spans="15:15" x14ac:dyDescent="0.25">
      <c r="O425052" s="4"/>
    </row>
    <row r="425053" spans="15:15" x14ac:dyDescent="0.25">
      <c r="O425053" s="4"/>
    </row>
    <row r="425054" spans="15:15" x14ac:dyDescent="0.25">
      <c r="O425054" s="4"/>
    </row>
    <row r="425055" spans="15:15" x14ac:dyDescent="0.25">
      <c r="O425055" s="4"/>
    </row>
    <row r="425056" spans="15:15" x14ac:dyDescent="0.25">
      <c r="O425056" s="4"/>
    </row>
    <row r="425057" spans="15:15" x14ac:dyDescent="0.25">
      <c r="O425057" s="4"/>
    </row>
    <row r="425058" spans="15:15" x14ac:dyDescent="0.25">
      <c r="O425058" s="4"/>
    </row>
    <row r="425059" spans="15:15" x14ac:dyDescent="0.25">
      <c r="O425059" s="4"/>
    </row>
    <row r="425060" spans="15:15" x14ac:dyDescent="0.25">
      <c r="O425060" s="4"/>
    </row>
    <row r="425061" spans="15:15" x14ac:dyDescent="0.25">
      <c r="O425061" s="4"/>
    </row>
    <row r="425062" spans="15:15" x14ac:dyDescent="0.25">
      <c r="O425062" s="4"/>
    </row>
    <row r="425063" spans="15:15" x14ac:dyDescent="0.25">
      <c r="O425063" s="4"/>
    </row>
    <row r="425064" spans="15:15" x14ac:dyDescent="0.25">
      <c r="O425064" s="4"/>
    </row>
    <row r="425065" spans="15:15" x14ac:dyDescent="0.25">
      <c r="O425065" s="4"/>
    </row>
    <row r="425066" spans="15:15" x14ac:dyDescent="0.25">
      <c r="O425066" s="4"/>
    </row>
    <row r="425067" spans="15:15" x14ac:dyDescent="0.25">
      <c r="O425067" s="4"/>
    </row>
    <row r="425068" spans="15:15" x14ac:dyDescent="0.25">
      <c r="O425068" s="4"/>
    </row>
    <row r="425069" spans="15:15" x14ac:dyDescent="0.25">
      <c r="O425069" s="4"/>
    </row>
    <row r="425070" spans="15:15" x14ac:dyDescent="0.25">
      <c r="O425070" s="4"/>
    </row>
    <row r="425071" spans="15:15" x14ac:dyDescent="0.25">
      <c r="O425071" s="4"/>
    </row>
    <row r="425072" spans="15:15" x14ac:dyDescent="0.25">
      <c r="O425072" s="4"/>
    </row>
    <row r="425073" spans="15:15" x14ac:dyDescent="0.25">
      <c r="O425073" s="4"/>
    </row>
    <row r="425074" spans="15:15" x14ac:dyDescent="0.25">
      <c r="O425074" s="4"/>
    </row>
    <row r="425075" spans="15:15" x14ac:dyDescent="0.25">
      <c r="O425075" s="4"/>
    </row>
    <row r="425076" spans="15:15" x14ac:dyDescent="0.25">
      <c r="O425076" s="4"/>
    </row>
    <row r="425077" spans="15:15" x14ac:dyDescent="0.25">
      <c r="O425077" s="4"/>
    </row>
    <row r="425078" spans="15:15" x14ac:dyDescent="0.25">
      <c r="O425078" s="4"/>
    </row>
    <row r="425079" spans="15:15" x14ac:dyDescent="0.25">
      <c r="O425079" s="4"/>
    </row>
    <row r="425080" spans="15:15" x14ac:dyDescent="0.25">
      <c r="O425080" s="4"/>
    </row>
    <row r="425081" spans="15:15" x14ac:dyDescent="0.25">
      <c r="O425081" s="4"/>
    </row>
    <row r="425082" spans="15:15" x14ac:dyDescent="0.25">
      <c r="O425082" s="4"/>
    </row>
    <row r="425083" spans="15:15" x14ac:dyDescent="0.25">
      <c r="O425083" s="4"/>
    </row>
    <row r="425084" spans="15:15" x14ac:dyDescent="0.25">
      <c r="O425084" s="4"/>
    </row>
    <row r="425085" spans="15:15" x14ac:dyDescent="0.25">
      <c r="O425085" s="4"/>
    </row>
    <row r="425086" spans="15:15" x14ac:dyDescent="0.25">
      <c r="O425086" s="4"/>
    </row>
    <row r="425087" spans="15:15" x14ac:dyDescent="0.25">
      <c r="O425087" s="4"/>
    </row>
    <row r="425088" spans="15:15" x14ac:dyDescent="0.25">
      <c r="O425088" s="4"/>
    </row>
    <row r="425089" spans="15:15" x14ac:dyDescent="0.25">
      <c r="O425089" s="4"/>
    </row>
    <row r="425090" spans="15:15" x14ac:dyDescent="0.25">
      <c r="O425090" s="4"/>
    </row>
    <row r="425091" spans="15:15" x14ac:dyDescent="0.25">
      <c r="O425091" s="4"/>
    </row>
    <row r="425092" spans="15:15" x14ac:dyDescent="0.25">
      <c r="O425092" s="4"/>
    </row>
    <row r="425093" spans="15:15" x14ac:dyDescent="0.25">
      <c r="O425093" s="4"/>
    </row>
    <row r="425094" spans="15:15" x14ac:dyDescent="0.25">
      <c r="O425094" s="4"/>
    </row>
    <row r="425095" spans="15:15" x14ac:dyDescent="0.25">
      <c r="O425095" s="4"/>
    </row>
    <row r="425096" spans="15:15" x14ac:dyDescent="0.25">
      <c r="O425096" s="4"/>
    </row>
    <row r="425097" spans="15:15" x14ac:dyDescent="0.25">
      <c r="O425097" s="4"/>
    </row>
    <row r="425098" spans="15:15" x14ac:dyDescent="0.25">
      <c r="O425098" s="4"/>
    </row>
    <row r="425099" spans="15:15" x14ac:dyDescent="0.25">
      <c r="O425099" s="4"/>
    </row>
    <row r="425100" spans="15:15" x14ac:dyDescent="0.25">
      <c r="O425100" s="4"/>
    </row>
    <row r="425101" spans="15:15" x14ac:dyDescent="0.25">
      <c r="O425101" s="4"/>
    </row>
    <row r="425102" spans="15:15" x14ac:dyDescent="0.25">
      <c r="O425102" s="4"/>
    </row>
    <row r="425103" spans="15:15" x14ac:dyDescent="0.25">
      <c r="O425103" s="4"/>
    </row>
    <row r="425104" spans="15:15" x14ac:dyDescent="0.25">
      <c r="O425104" s="4"/>
    </row>
    <row r="425105" spans="15:15" x14ac:dyDescent="0.25">
      <c r="O425105" s="4"/>
    </row>
    <row r="425106" spans="15:15" x14ac:dyDescent="0.25">
      <c r="O425106" s="4"/>
    </row>
    <row r="425107" spans="15:15" x14ac:dyDescent="0.25">
      <c r="O425107" s="4"/>
    </row>
    <row r="425108" spans="15:15" x14ac:dyDescent="0.25">
      <c r="O425108" s="4"/>
    </row>
    <row r="425109" spans="15:15" x14ac:dyDescent="0.25">
      <c r="O425109" s="4"/>
    </row>
    <row r="425110" spans="15:15" x14ac:dyDescent="0.25">
      <c r="O425110" s="4"/>
    </row>
    <row r="425111" spans="15:15" x14ac:dyDescent="0.25">
      <c r="O425111" s="4"/>
    </row>
    <row r="425112" spans="15:15" x14ac:dyDescent="0.25">
      <c r="O425112" s="4"/>
    </row>
    <row r="425113" spans="15:15" x14ac:dyDescent="0.25">
      <c r="O425113" s="4"/>
    </row>
    <row r="425114" spans="15:15" x14ac:dyDescent="0.25">
      <c r="O425114" s="4"/>
    </row>
    <row r="425115" spans="15:15" x14ac:dyDescent="0.25">
      <c r="O425115" s="4"/>
    </row>
    <row r="425116" spans="15:15" x14ac:dyDescent="0.25">
      <c r="O425116" s="4"/>
    </row>
    <row r="425117" spans="15:15" x14ac:dyDescent="0.25">
      <c r="O425117" s="4"/>
    </row>
    <row r="425118" spans="15:15" x14ac:dyDescent="0.25">
      <c r="O425118" s="4"/>
    </row>
    <row r="425119" spans="15:15" x14ac:dyDescent="0.25">
      <c r="O425119" s="4"/>
    </row>
    <row r="425120" spans="15:15" x14ac:dyDescent="0.25">
      <c r="O425120" s="4"/>
    </row>
    <row r="425121" spans="15:15" x14ac:dyDescent="0.25">
      <c r="O425121" s="4"/>
    </row>
    <row r="425122" spans="15:15" x14ac:dyDescent="0.25">
      <c r="O425122" s="4"/>
    </row>
    <row r="425123" spans="15:15" x14ac:dyDescent="0.25">
      <c r="O425123" s="4"/>
    </row>
    <row r="425124" spans="15:15" x14ac:dyDescent="0.25">
      <c r="O425124" s="4"/>
    </row>
    <row r="425125" spans="15:15" x14ac:dyDescent="0.25">
      <c r="O425125" s="4"/>
    </row>
    <row r="425126" spans="15:15" x14ac:dyDescent="0.25">
      <c r="O425126" s="4"/>
    </row>
    <row r="425127" spans="15:15" x14ac:dyDescent="0.25">
      <c r="O425127" s="4"/>
    </row>
    <row r="425128" spans="15:15" x14ac:dyDescent="0.25">
      <c r="O425128" s="4"/>
    </row>
    <row r="425129" spans="15:15" x14ac:dyDescent="0.25">
      <c r="O425129" s="4"/>
    </row>
    <row r="425130" spans="15:15" x14ac:dyDescent="0.25">
      <c r="O425130" s="4"/>
    </row>
    <row r="425131" spans="15:15" x14ac:dyDescent="0.25">
      <c r="O425131" s="4"/>
    </row>
    <row r="425132" spans="15:15" x14ac:dyDescent="0.25">
      <c r="O425132" s="4"/>
    </row>
    <row r="425133" spans="15:15" x14ac:dyDescent="0.25">
      <c r="O425133" s="4"/>
    </row>
    <row r="425134" spans="15:15" x14ac:dyDescent="0.25">
      <c r="O425134" s="4"/>
    </row>
    <row r="425135" spans="15:15" x14ac:dyDescent="0.25">
      <c r="O425135" s="4"/>
    </row>
    <row r="425136" spans="15:15" x14ac:dyDescent="0.25">
      <c r="O425136" s="4"/>
    </row>
    <row r="425137" spans="15:15" x14ac:dyDescent="0.25">
      <c r="O425137" s="4"/>
    </row>
    <row r="425138" spans="15:15" x14ac:dyDescent="0.25">
      <c r="O425138" s="4"/>
    </row>
    <row r="425139" spans="15:15" x14ac:dyDescent="0.25">
      <c r="O425139" s="4"/>
    </row>
    <row r="425140" spans="15:15" x14ac:dyDescent="0.25">
      <c r="O425140" s="4"/>
    </row>
    <row r="425141" spans="15:15" x14ac:dyDescent="0.25">
      <c r="O425141" s="4"/>
    </row>
    <row r="425142" spans="15:15" x14ac:dyDescent="0.25">
      <c r="O425142" s="4"/>
    </row>
    <row r="425143" spans="15:15" x14ac:dyDescent="0.25">
      <c r="O425143" s="4"/>
    </row>
    <row r="425144" spans="15:15" x14ac:dyDescent="0.25">
      <c r="O425144" s="4"/>
    </row>
    <row r="425145" spans="15:15" x14ac:dyDescent="0.25">
      <c r="O425145" s="4"/>
    </row>
    <row r="425146" spans="15:15" x14ac:dyDescent="0.25">
      <c r="O425146" s="4"/>
    </row>
    <row r="425147" spans="15:15" x14ac:dyDescent="0.25">
      <c r="O425147" s="4"/>
    </row>
    <row r="425148" spans="15:15" x14ac:dyDescent="0.25">
      <c r="O425148" s="4"/>
    </row>
    <row r="425149" spans="15:15" x14ac:dyDescent="0.25">
      <c r="O425149" s="4"/>
    </row>
    <row r="425150" spans="15:15" x14ac:dyDescent="0.25">
      <c r="O425150" s="4"/>
    </row>
    <row r="425151" spans="15:15" x14ac:dyDescent="0.25">
      <c r="O425151" s="4"/>
    </row>
    <row r="425152" spans="15:15" x14ac:dyDescent="0.25">
      <c r="O425152" s="4"/>
    </row>
    <row r="425153" spans="15:15" x14ac:dyDescent="0.25">
      <c r="O425153" s="4"/>
    </row>
    <row r="425154" spans="15:15" x14ac:dyDescent="0.25">
      <c r="O425154" s="4"/>
    </row>
    <row r="425155" spans="15:15" x14ac:dyDescent="0.25">
      <c r="O425155" s="4"/>
    </row>
    <row r="425156" spans="15:15" x14ac:dyDescent="0.25">
      <c r="O425156" s="4"/>
    </row>
    <row r="425157" spans="15:15" x14ac:dyDescent="0.25">
      <c r="O425157" s="4"/>
    </row>
    <row r="425158" spans="15:15" x14ac:dyDescent="0.25">
      <c r="O425158" s="4"/>
    </row>
    <row r="425159" spans="15:15" x14ac:dyDescent="0.25">
      <c r="O425159" s="4"/>
    </row>
    <row r="425160" spans="15:15" x14ac:dyDescent="0.25">
      <c r="O425160" s="4"/>
    </row>
    <row r="425161" spans="15:15" x14ac:dyDescent="0.25">
      <c r="O425161" s="4"/>
    </row>
    <row r="425162" spans="15:15" x14ac:dyDescent="0.25">
      <c r="O425162" s="4"/>
    </row>
    <row r="425163" spans="15:15" x14ac:dyDescent="0.25">
      <c r="O425163" s="4"/>
    </row>
    <row r="425164" spans="15:15" x14ac:dyDescent="0.25">
      <c r="O425164" s="4"/>
    </row>
    <row r="425165" spans="15:15" x14ac:dyDescent="0.25">
      <c r="O425165" s="4"/>
    </row>
    <row r="425166" spans="15:15" x14ac:dyDescent="0.25">
      <c r="O425166" s="4"/>
    </row>
    <row r="425167" spans="15:15" x14ac:dyDescent="0.25">
      <c r="O425167" s="4"/>
    </row>
    <row r="425168" spans="15:15" x14ac:dyDescent="0.25">
      <c r="O425168" s="4"/>
    </row>
    <row r="425169" spans="15:15" x14ac:dyDescent="0.25">
      <c r="O425169" s="4"/>
    </row>
    <row r="425170" spans="15:15" x14ac:dyDescent="0.25">
      <c r="O425170" s="4"/>
    </row>
    <row r="425171" spans="15:15" x14ac:dyDescent="0.25">
      <c r="O425171" s="4"/>
    </row>
    <row r="425172" spans="15:15" x14ac:dyDescent="0.25">
      <c r="O425172" s="4"/>
    </row>
    <row r="425173" spans="15:15" x14ac:dyDescent="0.25">
      <c r="O425173" s="4"/>
    </row>
    <row r="425174" spans="15:15" x14ac:dyDescent="0.25">
      <c r="O425174" s="4"/>
    </row>
    <row r="425175" spans="15:15" x14ac:dyDescent="0.25">
      <c r="O425175" s="4"/>
    </row>
    <row r="425176" spans="15:15" x14ac:dyDescent="0.25">
      <c r="O425176" s="4"/>
    </row>
    <row r="425177" spans="15:15" x14ac:dyDescent="0.25">
      <c r="O425177" s="4"/>
    </row>
    <row r="425178" spans="15:15" x14ac:dyDescent="0.25">
      <c r="O425178" s="4"/>
    </row>
    <row r="425179" spans="15:15" x14ac:dyDescent="0.25">
      <c r="O425179" s="4"/>
    </row>
    <row r="425180" spans="15:15" x14ac:dyDescent="0.25">
      <c r="O425180" s="4"/>
    </row>
    <row r="425181" spans="15:15" x14ac:dyDescent="0.25">
      <c r="O425181" s="4"/>
    </row>
    <row r="425182" spans="15:15" x14ac:dyDescent="0.25">
      <c r="O425182" s="4"/>
    </row>
    <row r="425183" spans="15:15" x14ac:dyDescent="0.25">
      <c r="O425183" s="4"/>
    </row>
    <row r="425184" spans="15:15" x14ac:dyDescent="0.25">
      <c r="O425184" s="4"/>
    </row>
    <row r="425185" spans="15:15" x14ac:dyDescent="0.25">
      <c r="O425185" s="4"/>
    </row>
    <row r="425186" spans="15:15" x14ac:dyDescent="0.25">
      <c r="O425186" s="4"/>
    </row>
    <row r="425187" spans="15:15" x14ac:dyDescent="0.25">
      <c r="O425187" s="4"/>
    </row>
    <row r="425188" spans="15:15" x14ac:dyDescent="0.25">
      <c r="O425188" s="4"/>
    </row>
    <row r="425189" spans="15:15" x14ac:dyDescent="0.25">
      <c r="O425189" s="4"/>
    </row>
    <row r="425190" spans="15:15" x14ac:dyDescent="0.25">
      <c r="O425190" s="4"/>
    </row>
    <row r="425191" spans="15:15" x14ac:dyDescent="0.25">
      <c r="O425191" s="4"/>
    </row>
    <row r="425192" spans="15:15" x14ac:dyDescent="0.25">
      <c r="O425192" s="4"/>
    </row>
    <row r="425193" spans="15:15" x14ac:dyDescent="0.25">
      <c r="O425193" s="4"/>
    </row>
    <row r="425194" spans="15:15" x14ac:dyDescent="0.25">
      <c r="O425194" s="4"/>
    </row>
    <row r="425195" spans="15:15" x14ac:dyDescent="0.25">
      <c r="O425195" s="4"/>
    </row>
    <row r="425196" spans="15:15" x14ac:dyDescent="0.25">
      <c r="O425196" s="4"/>
    </row>
    <row r="425197" spans="15:15" x14ac:dyDescent="0.25">
      <c r="O425197" s="4"/>
    </row>
    <row r="425198" spans="15:15" x14ac:dyDescent="0.25">
      <c r="O425198" s="4"/>
    </row>
    <row r="425199" spans="15:15" x14ac:dyDescent="0.25">
      <c r="O425199" s="4"/>
    </row>
    <row r="425200" spans="15:15" x14ac:dyDescent="0.25">
      <c r="O425200" s="4"/>
    </row>
    <row r="425201" spans="15:15" x14ac:dyDescent="0.25">
      <c r="O425201" s="4"/>
    </row>
    <row r="425202" spans="15:15" x14ac:dyDescent="0.25">
      <c r="O425202" s="4"/>
    </row>
    <row r="425203" spans="15:15" x14ac:dyDescent="0.25">
      <c r="O425203" s="4"/>
    </row>
    <row r="425204" spans="15:15" x14ac:dyDescent="0.25">
      <c r="O425204" s="4"/>
    </row>
    <row r="425205" spans="15:15" x14ac:dyDescent="0.25">
      <c r="O425205" s="4"/>
    </row>
    <row r="425206" spans="15:15" x14ac:dyDescent="0.25">
      <c r="O425206" s="4"/>
    </row>
    <row r="425207" spans="15:15" x14ac:dyDescent="0.25">
      <c r="O425207" s="4"/>
    </row>
    <row r="425208" spans="15:15" x14ac:dyDescent="0.25">
      <c r="O425208" s="4"/>
    </row>
    <row r="425209" spans="15:15" x14ac:dyDescent="0.25">
      <c r="O425209" s="4"/>
    </row>
    <row r="425210" spans="15:15" x14ac:dyDescent="0.25">
      <c r="O425210" s="4"/>
    </row>
    <row r="425211" spans="15:15" x14ac:dyDescent="0.25">
      <c r="O425211" s="4"/>
    </row>
    <row r="425212" spans="15:15" x14ac:dyDescent="0.25">
      <c r="O425212" s="4"/>
    </row>
    <row r="425213" spans="15:15" x14ac:dyDescent="0.25">
      <c r="O425213" s="4"/>
    </row>
    <row r="425214" spans="15:15" x14ac:dyDescent="0.25">
      <c r="O425214" s="4"/>
    </row>
    <row r="425215" spans="15:15" x14ac:dyDescent="0.25">
      <c r="O425215" s="4"/>
    </row>
    <row r="425216" spans="15:15" x14ac:dyDescent="0.25">
      <c r="O425216" s="4"/>
    </row>
    <row r="425217" spans="15:15" x14ac:dyDescent="0.25">
      <c r="O425217" s="4"/>
    </row>
    <row r="425218" spans="15:15" x14ac:dyDescent="0.25">
      <c r="O425218" s="4"/>
    </row>
    <row r="425219" spans="15:15" x14ac:dyDescent="0.25">
      <c r="O425219" s="4"/>
    </row>
    <row r="425220" spans="15:15" x14ac:dyDescent="0.25">
      <c r="O425220" s="4"/>
    </row>
    <row r="425221" spans="15:15" x14ac:dyDescent="0.25">
      <c r="O425221" s="4"/>
    </row>
    <row r="425222" spans="15:15" x14ac:dyDescent="0.25">
      <c r="O425222" s="4"/>
    </row>
    <row r="425223" spans="15:15" x14ac:dyDescent="0.25">
      <c r="O425223" s="4"/>
    </row>
    <row r="425224" spans="15:15" x14ac:dyDescent="0.25">
      <c r="O425224" s="4"/>
    </row>
    <row r="425225" spans="15:15" x14ac:dyDescent="0.25">
      <c r="O425225" s="4"/>
    </row>
    <row r="425226" spans="15:15" x14ac:dyDescent="0.25">
      <c r="O425226" s="4"/>
    </row>
    <row r="425227" spans="15:15" x14ac:dyDescent="0.25">
      <c r="O425227" s="4"/>
    </row>
    <row r="425228" spans="15:15" x14ac:dyDescent="0.25">
      <c r="O425228" s="4"/>
    </row>
    <row r="425229" spans="15:15" x14ac:dyDescent="0.25">
      <c r="O425229" s="4"/>
    </row>
    <row r="425230" spans="15:15" x14ac:dyDescent="0.25">
      <c r="O425230" s="4"/>
    </row>
    <row r="425231" spans="15:15" x14ac:dyDescent="0.25">
      <c r="O425231" s="4"/>
    </row>
    <row r="425232" spans="15:15" x14ac:dyDescent="0.25">
      <c r="O425232" s="4"/>
    </row>
    <row r="425233" spans="15:15" x14ac:dyDescent="0.25">
      <c r="O425233" s="4"/>
    </row>
    <row r="425234" spans="15:15" x14ac:dyDescent="0.25">
      <c r="O425234" s="4"/>
    </row>
    <row r="425235" spans="15:15" x14ac:dyDescent="0.25">
      <c r="O425235" s="4"/>
    </row>
    <row r="425236" spans="15:15" x14ac:dyDescent="0.25">
      <c r="O425236" s="4"/>
    </row>
    <row r="425237" spans="15:15" x14ac:dyDescent="0.25">
      <c r="O425237" s="4"/>
    </row>
    <row r="425238" spans="15:15" x14ac:dyDescent="0.25">
      <c r="O425238" s="4"/>
    </row>
    <row r="425239" spans="15:15" x14ac:dyDescent="0.25">
      <c r="O425239" s="4"/>
    </row>
    <row r="425240" spans="15:15" x14ac:dyDescent="0.25">
      <c r="O425240" s="4"/>
    </row>
    <row r="425241" spans="15:15" x14ac:dyDescent="0.25">
      <c r="O425241" s="4"/>
    </row>
    <row r="425242" spans="15:15" x14ac:dyDescent="0.25">
      <c r="O425242" s="4"/>
    </row>
    <row r="425243" spans="15:15" x14ac:dyDescent="0.25">
      <c r="O425243" s="4"/>
    </row>
    <row r="425244" spans="15:15" x14ac:dyDescent="0.25">
      <c r="O425244" s="4"/>
    </row>
    <row r="425245" spans="15:15" x14ac:dyDescent="0.25">
      <c r="O425245" s="4"/>
    </row>
    <row r="425246" spans="15:15" x14ac:dyDescent="0.25">
      <c r="O425246" s="4"/>
    </row>
    <row r="425247" spans="15:15" x14ac:dyDescent="0.25">
      <c r="O425247" s="4"/>
    </row>
    <row r="425248" spans="15:15" x14ac:dyDescent="0.25">
      <c r="O425248" s="4"/>
    </row>
    <row r="425249" spans="15:15" x14ac:dyDescent="0.25">
      <c r="O425249" s="4"/>
    </row>
    <row r="425250" spans="15:15" x14ac:dyDescent="0.25">
      <c r="O425250" s="4"/>
    </row>
    <row r="425251" spans="15:15" x14ac:dyDescent="0.25">
      <c r="O425251" s="4"/>
    </row>
    <row r="425252" spans="15:15" x14ac:dyDescent="0.25">
      <c r="O425252" s="4"/>
    </row>
    <row r="425253" spans="15:15" x14ac:dyDescent="0.25">
      <c r="O425253" s="4"/>
    </row>
    <row r="425254" spans="15:15" x14ac:dyDescent="0.25">
      <c r="O425254" s="4"/>
    </row>
    <row r="425255" spans="15:15" x14ac:dyDescent="0.25">
      <c r="O425255" s="4"/>
    </row>
    <row r="425256" spans="15:15" x14ac:dyDescent="0.25">
      <c r="O425256" s="4"/>
    </row>
    <row r="425257" spans="15:15" x14ac:dyDescent="0.25">
      <c r="O425257" s="4"/>
    </row>
    <row r="425258" spans="15:15" x14ac:dyDescent="0.25">
      <c r="O425258" s="4"/>
    </row>
    <row r="425259" spans="15:15" x14ac:dyDescent="0.25">
      <c r="O425259" s="4"/>
    </row>
    <row r="425260" spans="15:15" x14ac:dyDescent="0.25">
      <c r="O425260" s="4"/>
    </row>
    <row r="425261" spans="15:15" x14ac:dyDescent="0.25">
      <c r="O425261" s="4"/>
    </row>
    <row r="425262" spans="15:15" x14ac:dyDescent="0.25">
      <c r="O425262" s="4"/>
    </row>
    <row r="425263" spans="15:15" x14ac:dyDescent="0.25">
      <c r="O425263" s="4"/>
    </row>
    <row r="425264" spans="15:15" x14ac:dyDescent="0.25">
      <c r="O425264" s="4"/>
    </row>
    <row r="425265" spans="15:15" x14ac:dyDescent="0.25">
      <c r="O425265" s="4"/>
    </row>
    <row r="425266" spans="15:15" x14ac:dyDescent="0.25">
      <c r="O425266" s="4"/>
    </row>
    <row r="425267" spans="15:15" x14ac:dyDescent="0.25">
      <c r="O425267" s="4"/>
    </row>
    <row r="425268" spans="15:15" x14ac:dyDescent="0.25">
      <c r="O425268" s="4"/>
    </row>
    <row r="425269" spans="15:15" x14ac:dyDescent="0.25">
      <c r="O425269" s="4"/>
    </row>
    <row r="425270" spans="15:15" x14ac:dyDescent="0.25">
      <c r="O425270" s="4"/>
    </row>
    <row r="425271" spans="15:15" x14ac:dyDescent="0.25">
      <c r="O425271" s="4"/>
    </row>
    <row r="425272" spans="15:15" x14ac:dyDescent="0.25">
      <c r="O425272" s="4"/>
    </row>
    <row r="425273" spans="15:15" x14ac:dyDescent="0.25">
      <c r="O425273" s="4"/>
    </row>
    <row r="425274" spans="15:15" x14ac:dyDescent="0.25">
      <c r="O425274" s="4"/>
    </row>
    <row r="425275" spans="15:15" x14ac:dyDescent="0.25">
      <c r="O425275" s="4"/>
    </row>
    <row r="425276" spans="15:15" x14ac:dyDescent="0.25">
      <c r="O425276" s="4"/>
    </row>
    <row r="425277" spans="15:15" x14ac:dyDescent="0.25">
      <c r="O425277" s="4"/>
    </row>
    <row r="425278" spans="15:15" x14ac:dyDescent="0.25">
      <c r="O425278" s="4"/>
    </row>
    <row r="425279" spans="15:15" x14ac:dyDescent="0.25">
      <c r="O425279" s="4"/>
    </row>
    <row r="425280" spans="15:15" x14ac:dyDescent="0.25">
      <c r="O425280" s="4"/>
    </row>
    <row r="425281" spans="15:15" x14ac:dyDescent="0.25">
      <c r="O425281" s="4"/>
    </row>
    <row r="425282" spans="15:15" x14ac:dyDescent="0.25">
      <c r="O425282" s="4"/>
    </row>
    <row r="425283" spans="15:15" x14ac:dyDescent="0.25">
      <c r="O425283" s="4"/>
    </row>
    <row r="425284" spans="15:15" x14ac:dyDescent="0.25">
      <c r="O425284" s="4"/>
    </row>
    <row r="425285" spans="15:15" x14ac:dyDescent="0.25">
      <c r="O425285" s="4"/>
    </row>
    <row r="425286" spans="15:15" x14ac:dyDescent="0.25">
      <c r="O425286" s="4"/>
    </row>
    <row r="425287" spans="15:15" x14ac:dyDescent="0.25">
      <c r="O425287" s="4"/>
    </row>
    <row r="425288" spans="15:15" x14ac:dyDescent="0.25">
      <c r="O425288" s="4"/>
    </row>
    <row r="425289" spans="15:15" x14ac:dyDescent="0.25">
      <c r="O425289" s="4"/>
    </row>
    <row r="425290" spans="15:15" x14ac:dyDescent="0.25">
      <c r="O425290" s="4"/>
    </row>
    <row r="425291" spans="15:15" x14ac:dyDescent="0.25">
      <c r="O425291" s="4"/>
    </row>
    <row r="425292" spans="15:15" x14ac:dyDescent="0.25">
      <c r="O425292" s="4"/>
    </row>
    <row r="425293" spans="15:15" x14ac:dyDescent="0.25">
      <c r="O425293" s="4"/>
    </row>
    <row r="425294" spans="15:15" x14ac:dyDescent="0.25">
      <c r="O425294" s="4"/>
    </row>
    <row r="425295" spans="15:15" x14ac:dyDescent="0.25">
      <c r="O425295" s="4"/>
    </row>
    <row r="425296" spans="15:15" x14ac:dyDescent="0.25">
      <c r="O425296" s="4"/>
    </row>
    <row r="425297" spans="15:15" x14ac:dyDescent="0.25">
      <c r="O425297" s="4"/>
    </row>
    <row r="425298" spans="15:15" x14ac:dyDescent="0.25">
      <c r="O425298" s="4"/>
    </row>
    <row r="425299" spans="15:15" x14ac:dyDescent="0.25">
      <c r="O425299" s="4"/>
    </row>
    <row r="425300" spans="15:15" x14ac:dyDescent="0.25">
      <c r="O425300" s="4"/>
    </row>
    <row r="425301" spans="15:15" x14ac:dyDescent="0.25">
      <c r="O425301" s="4"/>
    </row>
    <row r="425302" spans="15:15" x14ac:dyDescent="0.25">
      <c r="O425302" s="4"/>
    </row>
    <row r="425303" spans="15:15" x14ac:dyDescent="0.25">
      <c r="O425303" s="4"/>
    </row>
    <row r="425304" spans="15:15" x14ac:dyDescent="0.25">
      <c r="O425304" s="4"/>
    </row>
    <row r="425305" spans="15:15" x14ac:dyDescent="0.25">
      <c r="O425305" s="4"/>
    </row>
    <row r="425306" spans="15:15" x14ac:dyDescent="0.25">
      <c r="O425306" s="4"/>
    </row>
    <row r="425307" spans="15:15" x14ac:dyDescent="0.25">
      <c r="O425307" s="4"/>
    </row>
    <row r="425308" spans="15:15" x14ac:dyDescent="0.25">
      <c r="O425308" s="4"/>
    </row>
    <row r="425309" spans="15:15" x14ac:dyDescent="0.25">
      <c r="O425309" s="4"/>
    </row>
    <row r="425310" spans="15:15" x14ac:dyDescent="0.25">
      <c r="O425310" s="4"/>
    </row>
    <row r="425311" spans="15:15" x14ac:dyDescent="0.25">
      <c r="O425311" s="4"/>
    </row>
    <row r="425312" spans="15:15" x14ac:dyDescent="0.25">
      <c r="O425312" s="4"/>
    </row>
    <row r="425313" spans="15:15" x14ac:dyDescent="0.25">
      <c r="O425313" s="4"/>
    </row>
    <row r="425314" spans="15:15" x14ac:dyDescent="0.25">
      <c r="O425314" s="4"/>
    </row>
    <row r="425315" spans="15:15" x14ac:dyDescent="0.25">
      <c r="O425315" s="4"/>
    </row>
    <row r="425316" spans="15:15" x14ac:dyDescent="0.25">
      <c r="O425316" s="4"/>
    </row>
    <row r="425317" spans="15:15" x14ac:dyDescent="0.25">
      <c r="O425317" s="4"/>
    </row>
    <row r="425318" spans="15:15" x14ac:dyDescent="0.25">
      <c r="O425318" s="4"/>
    </row>
    <row r="425319" spans="15:15" x14ac:dyDescent="0.25">
      <c r="O425319" s="4"/>
    </row>
    <row r="425320" spans="15:15" x14ac:dyDescent="0.25">
      <c r="O425320" s="4"/>
    </row>
    <row r="425321" spans="15:15" x14ac:dyDescent="0.25">
      <c r="O425321" s="4"/>
    </row>
    <row r="425322" spans="15:15" x14ac:dyDescent="0.25">
      <c r="O425322" s="4"/>
    </row>
    <row r="425323" spans="15:15" x14ac:dyDescent="0.25">
      <c r="O425323" s="4"/>
    </row>
    <row r="425324" spans="15:15" x14ac:dyDescent="0.25">
      <c r="O425324" s="4"/>
    </row>
    <row r="425325" spans="15:15" x14ac:dyDescent="0.25">
      <c r="O425325" s="4"/>
    </row>
    <row r="425326" spans="15:15" x14ac:dyDescent="0.25">
      <c r="O425326" s="4"/>
    </row>
    <row r="425327" spans="15:15" x14ac:dyDescent="0.25">
      <c r="O425327" s="4"/>
    </row>
    <row r="425328" spans="15:15" x14ac:dyDescent="0.25">
      <c r="O425328" s="4"/>
    </row>
    <row r="425329" spans="15:15" x14ac:dyDescent="0.25">
      <c r="O425329" s="4"/>
    </row>
    <row r="425330" spans="15:15" x14ac:dyDescent="0.25">
      <c r="O425330" s="4"/>
    </row>
    <row r="425331" spans="15:15" x14ac:dyDescent="0.25">
      <c r="O425331" s="4"/>
    </row>
    <row r="425332" spans="15:15" x14ac:dyDescent="0.25">
      <c r="O425332" s="4"/>
    </row>
    <row r="425333" spans="15:15" x14ac:dyDescent="0.25">
      <c r="O425333" s="4"/>
    </row>
    <row r="425334" spans="15:15" x14ac:dyDescent="0.25">
      <c r="O425334" s="4"/>
    </row>
    <row r="425335" spans="15:15" x14ac:dyDescent="0.25">
      <c r="O425335" s="4"/>
    </row>
    <row r="425336" spans="15:15" x14ac:dyDescent="0.25">
      <c r="O425336" s="4"/>
    </row>
    <row r="425337" spans="15:15" x14ac:dyDescent="0.25">
      <c r="O425337" s="4"/>
    </row>
    <row r="425338" spans="15:15" x14ac:dyDescent="0.25">
      <c r="O425338" s="4"/>
    </row>
    <row r="425339" spans="15:15" x14ac:dyDescent="0.25">
      <c r="O425339" s="4"/>
    </row>
    <row r="425340" spans="15:15" x14ac:dyDescent="0.25">
      <c r="O425340" s="4"/>
    </row>
    <row r="425341" spans="15:15" x14ac:dyDescent="0.25">
      <c r="O425341" s="4"/>
    </row>
    <row r="425342" spans="15:15" x14ac:dyDescent="0.25">
      <c r="O425342" s="4"/>
    </row>
    <row r="425343" spans="15:15" x14ac:dyDescent="0.25">
      <c r="O425343" s="4"/>
    </row>
    <row r="425344" spans="15:15" x14ac:dyDescent="0.25">
      <c r="O425344" s="4"/>
    </row>
    <row r="425345" spans="15:15" x14ac:dyDescent="0.25">
      <c r="O425345" s="4"/>
    </row>
    <row r="425346" spans="15:15" x14ac:dyDescent="0.25">
      <c r="O425346" s="4"/>
    </row>
    <row r="425347" spans="15:15" x14ac:dyDescent="0.25">
      <c r="O425347" s="4"/>
    </row>
    <row r="425348" spans="15:15" x14ac:dyDescent="0.25">
      <c r="O425348" s="4"/>
    </row>
    <row r="425349" spans="15:15" x14ac:dyDescent="0.25">
      <c r="O425349" s="4"/>
    </row>
    <row r="425350" spans="15:15" x14ac:dyDescent="0.25">
      <c r="O425350" s="4"/>
    </row>
    <row r="425351" spans="15:15" x14ac:dyDescent="0.25">
      <c r="O425351" s="4"/>
    </row>
    <row r="425352" spans="15:15" x14ac:dyDescent="0.25">
      <c r="O425352" s="4"/>
    </row>
    <row r="425353" spans="15:15" x14ac:dyDescent="0.25">
      <c r="O425353" s="4"/>
    </row>
    <row r="425354" spans="15:15" x14ac:dyDescent="0.25">
      <c r="O425354" s="4"/>
    </row>
    <row r="425355" spans="15:15" x14ac:dyDescent="0.25">
      <c r="O425355" s="4"/>
    </row>
    <row r="425356" spans="15:15" x14ac:dyDescent="0.25">
      <c r="O425356" s="4"/>
    </row>
    <row r="425357" spans="15:15" x14ac:dyDescent="0.25">
      <c r="O425357" s="4"/>
    </row>
    <row r="425358" spans="15:15" x14ac:dyDescent="0.25">
      <c r="O425358" s="4"/>
    </row>
    <row r="425359" spans="15:15" x14ac:dyDescent="0.25">
      <c r="O425359" s="4"/>
    </row>
    <row r="425360" spans="15:15" x14ac:dyDescent="0.25">
      <c r="O425360" s="4"/>
    </row>
    <row r="425361" spans="15:15" x14ac:dyDescent="0.25">
      <c r="O425361" s="4"/>
    </row>
    <row r="425362" spans="15:15" x14ac:dyDescent="0.25">
      <c r="O425362" s="4"/>
    </row>
    <row r="425363" spans="15:15" x14ac:dyDescent="0.25">
      <c r="O425363" s="4"/>
    </row>
    <row r="425364" spans="15:15" x14ac:dyDescent="0.25">
      <c r="O425364" s="4"/>
    </row>
    <row r="425365" spans="15:15" x14ac:dyDescent="0.25">
      <c r="O425365" s="4"/>
    </row>
    <row r="425366" spans="15:15" x14ac:dyDescent="0.25">
      <c r="O425366" s="4"/>
    </row>
    <row r="425367" spans="15:15" x14ac:dyDescent="0.25">
      <c r="O425367" s="4"/>
    </row>
    <row r="425368" spans="15:15" x14ac:dyDescent="0.25">
      <c r="O425368" s="4"/>
    </row>
    <row r="425369" spans="15:15" x14ac:dyDescent="0.25">
      <c r="O425369" s="4"/>
    </row>
    <row r="425370" spans="15:15" x14ac:dyDescent="0.25">
      <c r="O425370" s="4"/>
    </row>
    <row r="425371" spans="15:15" x14ac:dyDescent="0.25">
      <c r="O425371" s="4"/>
    </row>
    <row r="425372" spans="15:15" x14ac:dyDescent="0.25">
      <c r="O425372" s="4"/>
    </row>
    <row r="425373" spans="15:15" x14ac:dyDescent="0.25">
      <c r="O425373" s="4"/>
    </row>
    <row r="425374" spans="15:15" x14ac:dyDescent="0.25">
      <c r="O425374" s="4"/>
    </row>
    <row r="425375" spans="15:15" x14ac:dyDescent="0.25">
      <c r="O425375" s="4"/>
    </row>
    <row r="425376" spans="15:15" x14ac:dyDescent="0.25">
      <c r="O425376" s="4"/>
    </row>
    <row r="425377" spans="15:15" x14ac:dyDescent="0.25">
      <c r="O425377" s="4"/>
    </row>
    <row r="425378" spans="15:15" x14ac:dyDescent="0.25">
      <c r="O425378" s="4"/>
    </row>
    <row r="425379" spans="15:15" x14ac:dyDescent="0.25">
      <c r="O425379" s="4"/>
    </row>
    <row r="425380" spans="15:15" x14ac:dyDescent="0.25">
      <c r="O425380" s="4"/>
    </row>
    <row r="425381" spans="15:15" x14ac:dyDescent="0.25">
      <c r="O425381" s="4"/>
    </row>
    <row r="425382" spans="15:15" x14ac:dyDescent="0.25">
      <c r="O425382" s="4"/>
    </row>
    <row r="425383" spans="15:15" x14ac:dyDescent="0.25">
      <c r="O425383" s="4"/>
    </row>
    <row r="425384" spans="15:15" x14ac:dyDescent="0.25">
      <c r="O425384" s="4"/>
    </row>
    <row r="425385" spans="15:15" x14ac:dyDescent="0.25">
      <c r="O425385" s="4"/>
    </row>
    <row r="425386" spans="15:15" x14ac:dyDescent="0.25">
      <c r="O425386" s="4"/>
    </row>
    <row r="425387" spans="15:15" x14ac:dyDescent="0.25">
      <c r="O425387" s="4"/>
    </row>
    <row r="425388" spans="15:15" x14ac:dyDescent="0.25">
      <c r="O425388" s="4"/>
    </row>
    <row r="425389" spans="15:15" x14ac:dyDescent="0.25">
      <c r="O425389" s="4"/>
    </row>
    <row r="425390" spans="15:15" x14ac:dyDescent="0.25">
      <c r="O425390" s="4"/>
    </row>
    <row r="425391" spans="15:15" x14ac:dyDescent="0.25">
      <c r="O425391" s="4"/>
    </row>
    <row r="425392" spans="15:15" x14ac:dyDescent="0.25">
      <c r="O425392" s="4"/>
    </row>
    <row r="425393" spans="15:15" x14ac:dyDescent="0.25">
      <c r="O425393" s="4"/>
    </row>
    <row r="425394" spans="15:15" x14ac:dyDescent="0.25">
      <c r="O425394" s="4"/>
    </row>
    <row r="425395" spans="15:15" x14ac:dyDescent="0.25">
      <c r="O425395" s="4"/>
    </row>
    <row r="425396" spans="15:15" x14ac:dyDescent="0.25">
      <c r="O425396" s="4"/>
    </row>
    <row r="425397" spans="15:15" x14ac:dyDescent="0.25">
      <c r="O425397" s="4"/>
    </row>
    <row r="425398" spans="15:15" x14ac:dyDescent="0.25">
      <c r="O425398" s="4"/>
    </row>
    <row r="425399" spans="15:15" x14ac:dyDescent="0.25">
      <c r="O425399" s="4"/>
    </row>
    <row r="425400" spans="15:15" x14ac:dyDescent="0.25">
      <c r="O425400" s="4"/>
    </row>
    <row r="425401" spans="15:15" x14ac:dyDescent="0.25">
      <c r="O425401" s="4"/>
    </row>
    <row r="425402" spans="15:15" x14ac:dyDescent="0.25">
      <c r="O425402" s="4"/>
    </row>
    <row r="425403" spans="15:15" x14ac:dyDescent="0.25">
      <c r="O425403" s="4"/>
    </row>
    <row r="425404" spans="15:15" x14ac:dyDescent="0.25">
      <c r="O425404" s="4"/>
    </row>
    <row r="425405" spans="15:15" x14ac:dyDescent="0.25">
      <c r="O425405" s="4"/>
    </row>
    <row r="425406" spans="15:15" x14ac:dyDescent="0.25">
      <c r="O425406" s="4"/>
    </row>
    <row r="425407" spans="15:15" x14ac:dyDescent="0.25">
      <c r="O425407" s="4"/>
    </row>
    <row r="425408" spans="15:15" x14ac:dyDescent="0.25">
      <c r="O425408" s="4"/>
    </row>
    <row r="425409" spans="15:15" x14ac:dyDescent="0.25">
      <c r="O425409" s="4"/>
    </row>
    <row r="425410" spans="15:15" x14ac:dyDescent="0.25">
      <c r="O425410" s="4"/>
    </row>
    <row r="425411" spans="15:15" x14ac:dyDescent="0.25">
      <c r="O425411" s="4"/>
    </row>
    <row r="425412" spans="15:15" x14ac:dyDescent="0.25">
      <c r="O425412" s="4"/>
    </row>
    <row r="425413" spans="15:15" x14ac:dyDescent="0.25">
      <c r="O425413" s="4"/>
    </row>
    <row r="425414" spans="15:15" x14ac:dyDescent="0.25">
      <c r="O425414" s="4"/>
    </row>
    <row r="425415" spans="15:15" x14ac:dyDescent="0.25">
      <c r="O425415" s="4"/>
    </row>
    <row r="425416" spans="15:15" x14ac:dyDescent="0.25">
      <c r="O425416" s="4"/>
    </row>
    <row r="425417" spans="15:15" x14ac:dyDescent="0.25">
      <c r="O425417" s="4"/>
    </row>
    <row r="425418" spans="15:15" x14ac:dyDescent="0.25">
      <c r="O425418" s="4"/>
    </row>
    <row r="425419" spans="15:15" x14ac:dyDescent="0.25">
      <c r="O425419" s="4"/>
    </row>
    <row r="425420" spans="15:15" x14ac:dyDescent="0.25">
      <c r="O425420" s="4"/>
    </row>
    <row r="425421" spans="15:15" x14ac:dyDescent="0.25">
      <c r="O425421" s="4"/>
    </row>
    <row r="425422" spans="15:15" x14ac:dyDescent="0.25">
      <c r="O425422" s="4"/>
    </row>
    <row r="425423" spans="15:15" x14ac:dyDescent="0.25">
      <c r="O425423" s="4"/>
    </row>
    <row r="425424" spans="15:15" x14ac:dyDescent="0.25">
      <c r="O425424" s="4"/>
    </row>
    <row r="425425" spans="15:15" x14ac:dyDescent="0.25">
      <c r="O425425" s="4"/>
    </row>
    <row r="425426" spans="15:15" x14ac:dyDescent="0.25">
      <c r="O425426" s="4"/>
    </row>
    <row r="425427" spans="15:15" x14ac:dyDescent="0.25">
      <c r="O425427" s="4"/>
    </row>
    <row r="425428" spans="15:15" x14ac:dyDescent="0.25">
      <c r="O425428" s="4"/>
    </row>
    <row r="425429" spans="15:15" x14ac:dyDescent="0.25">
      <c r="O425429" s="4"/>
    </row>
    <row r="425430" spans="15:15" x14ac:dyDescent="0.25">
      <c r="O425430" s="4"/>
    </row>
    <row r="425431" spans="15:15" x14ac:dyDescent="0.25">
      <c r="O425431" s="4"/>
    </row>
    <row r="425432" spans="15:15" x14ac:dyDescent="0.25">
      <c r="O425432" s="4"/>
    </row>
    <row r="425433" spans="15:15" x14ac:dyDescent="0.25">
      <c r="O425433" s="4"/>
    </row>
    <row r="425434" spans="15:15" x14ac:dyDescent="0.25">
      <c r="O425434" s="4"/>
    </row>
    <row r="425435" spans="15:15" x14ac:dyDescent="0.25">
      <c r="O425435" s="4"/>
    </row>
    <row r="425436" spans="15:15" x14ac:dyDescent="0.25">
      <c r="O425436" s="4"/>
    </row>
    <row r="425437" spans="15:15" x14ac:dyDescent="0.25">
      <c r="O425437" s="4"/>
    </row>
    <row r="425438" spans="15:15" x14ac:dyDescent="0.25">
      <c r="O425438" s="4"/>
    </row>
    <row r="425439" spans="15:15" x14ac:dyDescent="0.25">
      <c r="O425439" s="4"/>
    </row>
    <row r="425440" spans="15:15" x14ac:dyDescent="0.25">
      <c r="O425440" s="4"/>
    </row>
    <row r="425441" spans="15:15" x14ac:dyDescent="0.25">
      <c r="O425441" s="4"/>
    </row>
    <row r="425442" spans="15:15" x14ac:dyDescent="0.25">
      <c r="O425442" s="4"/>
    </row>
    <row r="425443" spans="15:15" x14ac:dyDescent="0.25">
      <c r="O425443" s="4"/>
    </row>
    <row r="425444" spans="15:15" x14ac:dyDescent="0.25">
      <c r="O425444" s="4"/>
    </row>
    <row r="425445" spans="15:15" x14ac:dyDescent="0.25">
      <c r="O425445" s="4"/>
    </row>
    <row r="425446" spans="15:15" x14ac:dyDescent="0.25">
      <c r="O425446" s="4"/>
    </row>
    <row r="425447" spans="15:15" x14ac:dyDescent="0.25">
      <c r="O425447" s="4"/>
    </row>
    <row r="425448" spans="15:15" x14ac:dyDescent="0.25">
      <c r="O425448" s="4"/>
    </row>
    <row r="425449" spans="15:15" x14ac:dyDescent="0.25">
      <c r="O425449" s="4"/>
    </row>
    <row r="425450" spans="15:15" x14ac:dyDescent="0.25">
      <c r="O425450" s="4"/>
    </row>
    <row r="425451" spans="15:15" x14ac:dyDescent="0.25">
      <c r="O425451" s="4"/>
    </row>
    <row r="425452" spans="15:15" x14ac:dyDescent="0.25">
      <c r="O425452" s="4"/>
    </row>
    <row r="425453" spans="15:15" x14ac:dyDescent="0.25">
      <c r="O425453" s="4"/>
    </row>
    <row r="425454" spans="15:15" x14ac:dyDescent="0.25">
      <c r="O425454" s="4"/>
    </row>
    <row r="425455" spans="15:15" x14ac:dyDescent="0.25">
      <c r="O425455" s="4"/>
    </row>
    <row r="425456" spans="15:15" x14ac:dyDescent="0.25">
      <c r="O425456" s="4"/>
    </row>
    <row r="425457" spans="15:15" x14ac:dyDescent="0.25">
      <c r="O425457" s="4"/>
    </row>
    <row r="425458" spans="15:15" x14ac:dyDescent="0.25">
      <c r="O425458" s="4"/>
    </row>
    <row r="425459" spans="15:15" x14ac:dyDescent="0.25">
      <c r="O425459" s="4"/>
    </row>
    <row r="425460" spans="15:15" x14ac:dyDescent="0.25">
      <c r="O425460" s="4"/>
    </row>
    <row r="425461" spans="15:15" x14ac:dyDescent="0.25">
      <c r="O425461" s="4"/>
    </row>
    <row r="425462" spans="15:15" x14ac:dyDescent="0.25">
      <c r="O425462" s="4"/>
    </row>
    <row r="425463" spans="15:15" x14ac:dyDescent="0.25">
      <c r="O425463" s="4"/>
    </row>
    <row r="425464" spans="15:15" x14ac:dyDescent="0.25">
      <c r="O425464" s="4"/>
    </row>
    <row r="425465" spans="15:15" x14ac:dyDescent="0.25">
      <c r="O425465" s="4"/>
    </row>
    <row r="425466" spans="15:15" x14ac:dyDescent="0.25">
      <c r="O425466" s="4"/>
    </row>
    <row r="425467" spans="15:15" x14ac:dyDescent="0.25">
      <c r="O425467" s="4"/>
    </row>
    <row r="425468" spans="15:15" x14ac:dyDescent="0.25">
      <c r="O425468" s="4"/>
    </row>
    <row r="425469" spans="15:15" x14ac:dyDescent="0.25">
      <c r="O425469" s="4"/>
    </row>
    <row r="425470" spans="15:15" x14ac:dyDescent="0.25">
      <c r="O425470" s="4"/>
    </row>
    <row r="425471" spans="15:15" x14ac:dyDescent="0.25">
      <c r="O425471" s="4"/>
    </row>
    <row r="425472" spans="15:15" x14ac:dyDescent="0.25">
      <c r="O425472" s="4"/>
    </row>
    <row r="425473" spans="15:15" x14ac:dyDescent="0.25">
      <c r="O425473" s="4"/>
    </row>
    <row r="425474" spans="15:15" x14ac:dyDescent="0.25">
      <c r="O425474" s="4"/>
    </row>
    <row r="425475" spans="15:15" x14ac:dyDescent="0.25">
      <c r="O425475" s="4"/>
    </row>
    <row r="425476" spans="15:15" x14ac:dyDescent="0.25">
      <c r="O425476" s="4"/>
    </row>
    <row r="425477" spans="15:15" x14ac:dyDescent="0.25">
      <c r="O425477" s="4"/>
    </row>
    <row r="425478" spans="15:15" x14ac:dyDescent="0.25">
      <c r="O425478" s="4"/>
    </row>
    <row r="425479" spans="15:15" x14ac:dyDescent="0.25">
      <c r="O425479" s="4"/>
    </row>
    <row r="425480" spans="15:15" x14ac:dyDescent="0.25">
      <c r="O425480" s="4"/>
    </row>
    <row r="425481" spans="15:15" x14ac:dyDescent="0.25">
      <c r="O425481" s="4"/>
    </row>
    <row r="425482" spans="15:15" x14ac:dyDescent="0.25">
      <c r="O425482" s="4"/>
    </row>
    <row r="425483" spans="15:15" x14ac:dyDescent="0.25">
      <c r="O425483" s="4"/>
    </row>
    <row r="425484" spans="15:15" x14ac:dyDescent="0.25">
      <c r="O425484" s="4"/>
    </row>
    <row r="425485" spans="15:15" x14ac:dyDescent="0.25">
      <c r="O425485" s="4"/>
    </row>
    <row r="425486" spans="15:15" x14ac:dyDescent="0.25">
      <c r="O425486" s="4"/>
    </row>
    <row r="425487" spans="15:15" x14ac:dyDescent="0.25">
      <c r="O425487" s="4"/>
    </row>
    <row r="425488" spans="15:15" x14ac:dyDescent="0.25">
      <c r="O425488" s="4"/>
    </row>
    <row r="425489" spans="15:15" x14ac:dyDescent="0.25">
      <c r="O425489" s="4"/>
    </row>
    <row r="425490" spans="15:15" x14ac:dyDescent="0.25">
      <c r="O425490" s="4"/>
    </row>
    <row r="425491" spans="15:15" x14ac:dyDescent="0.25">
      <c r="O425491" s="4"/>
    </row>
    <row r="425492" spans="15:15" x14ac:dyDescent="0.25">
      <c r="O425492" s="4"/>
    </row>
    <row r="425493" spans="15:15" x14ac:dyDescent="0.25">
      <c r="O425493" s="4"/>
    </row>
    <row r="425494" spans="15:15" x14ac:dyDescent="0.25">
      <c r="O425494" s="4"/>
    </row>
    <row r="425495" spans="15:15" x14ac:dyDescent="0.25">
      <c r="O425495" s="4"/>
    </row>
    <row r="425496" spans="15:15" x14ac:dyDescent="0.25">
      <c r="O425496" s="4"/>
    </row>
    <row r="425497" spans="15:15" x14ac:dyDescent="0.25">
      <c r="O425497" s="4"/>
    </row>
    <row r="425498" spans="15:15" x14ac:dyDescent="0.25">
      <c r="O425498" s="4"/>
    </row>
    <row r="425499" spans="15:15" x14ac:dyDescent="0.25">
      <c r="O425499" s="4"/>
    </row>
    <row r="425500" spans="15:15" x14ac:dyDescent="0.25">
      <c r="O425500" s="4"/>
    </row>
    <row r="425501" spans="15:15" x14ac:dyDescent="0.25">
      <c r="O425501" s="4"/>
    </row>
    <row r="425502" spans="15:15" x14ac:dyDescent="0.25">
      <c r="O425502" s="4"/>
    </row>
    <row r="425503" spans="15:15" x14ac:dyDescent="0.25">
      <c r="O425503" s="4"/>
    </row>
    <row r="425504" spans="15:15" x14ac:dyDescent="0.25">
      <c r="O425504" s="4"/>
    </row>
    <row r="425505" spans="15:15" x14ac:dyDescent="0.25">
      <c r="O425505" s="4"/>
    </row>
    <row r="425506" spans="15:15" x14ac:dyDescent="0.25">
      <c r="O425506" s="4"/>
    </row>
    <row r="425507" spans="15:15" x14ac:dyDescent="0.25">
      <c r="O425507" s="4"/>
    </row>
    <row r="425508" spans="15:15" x14ac:dyDescent="0.25">
      <c r="O425508" s="4"/>
    </row>
    <row r="425509" spans="15:15" x14ac:dyDescent="0.25">
      <c r="O425509" s="4"/>
    </row>
    <row r="425510" spans="15:15" x14ac:dyDescent="0.25">
      <c r="O425510" s="4"/>
    </row>
    <row r="425511" spans="15:15" x14ac:dyDescent="0.25">
      <c r="O425511" s="4"/>
    </row>
    <row r="425512" spans="15:15" x14ac:dyDescent="0.25">
      <c r="O425512" s="4"/>
    </row>
    <row r="425513" spans="15:15" x14ac:dyDescent="0.25">
      <c r="O425513" s="4"/>
    </row>
    <row r="425514" spans="15:15" x14ac:dyDescent="0.25">
      <c r="O425514" s="4"/>
    </row>
    <row r="425515" spans="15:15" x14ac:dyDescent="0.25">
      <c r="O425515" s="4"/>
    </row>
    <row r="425516" spans="15:15" x14ac:dyDescent="0.25">
      <c r="O425516" s="4"/>
    </row>
    <row r="425517" spans="15:15" x14ac:dyDescent="0.25">
      <c r="O425517" s="4"/>
    </row>
    <row r="425518" spans="15:15" x14ac:dyDescent="0.25">
      <c r="O425518" s="4"/>
    </row>
    <row r="425519" spans="15:15" x14ac:dyDescent="0.25">
      <c r="O425519" s="4"/>
    </row>
    <row r="425520" spans="15:15" x14ac:dyDescent="0.25">
      <c r="O425520" s="4"/>
    </row>
    <row r="425521" spans="15:15" x14ac:dyDescent="0.25">
      <c r="O425521" s="4"/>
    </row>
    <row r="425522" spans="15:15" x14ac:dyDescent="0.25">
      <c r="O425522" s="4"/>
    </row>
    <row r="425523" spans="15:15" x14ac:dyDescent="0.25">
      <c r="O425523" s="4"/>
    </row>
    <row r="425524" spans="15:15" x14ac:dyDescent="0.25">
      <c r="O425524" s="4"/>
    </row>
    <row r="425525" spans="15:15" x14ac:dyDescent="0.25">
      <c r="O425525" s="4"/>
    </row>
    <row r="425526" spans="15:15" x14ac:dyDescent="0.25">
      <c r="O425526" s="4"/>
    </row>
    <row r="425527" spans="15:15" x14ac:dyDescent="0.25">
      <c r="O425527" s="4"/>
    </row>
    <row r="425528" spans="15:15" x14ac:dyDescent="0.25">
      <c r="O425528" s="4"/>
    </row>
    <row r="425529" spans="15:15" x14ac:dyDescent="0.25">
      <c r="O425529" s="4"/>
    </row>
    <row r="425530" spans="15:15" x14ac:dyDescent="0.25">
      <c r="O425530" s="4"/>
    </row>
    <row r="425531" spans="15:15" x14ac:dyDescent="0.25">
      <c r="O425531" s="4"/>
    </row>
    <row r="425532" spans="15:15" x14ac:dyDescent="0.25">
      <c r="O425532" s="4"/>
    </row>
    <row r="425533" spans="15:15" x14ac:dyDescent="0.25">
      <c r="O425533" s="4"/>
    </row>
    <row r="425534" spans="15:15" x14ac:dyDescent="0.25">
      <c r="O425534" s="4"/>
    </row>
    <row r="425535" spans="15:15" x14ac:dyDescent="0.25">
      <c r="O425535" s="4"/>
    </row>
    <row r="425536" spans="15:15" x14ac:dyDescent="0.25">
      <c r="O425536" s="4"/>
    </row>
    <row r="425537" spans="15:15" x14ac:dyDescent="0.25">
      <c r="O425537" s="4"/>
    </row>
    <row r="425538" spans="15:15" x14ac:dyDescent="0.25">
      <c r="O425538" s="4"/>
    </row>
    <row r="425539" spans="15:15" x14ac:dyDescent="0.25">
      <c r="O425539" s="4"/>
    </row>
    <row r="425540" spans="15:15" x14ac:dyDescent="0.25">
      <c r="O425540" s="4"/>
    </row>
    <row r="425541" spans="15:15" x14ac:dyDescent="0.25">
      <c r="O425541" s="4"/>
    </row>
    <row r="425542" spans="15:15" x14ac:dyDescent="0.25">
      <c r="O425542" s="4"/>
    </row>
    <row r="425543" spans="15:15" x14ac:dyDescent="0.25">
      <c r="O425543" s="4"/>
    </row>
    <row r="425544" spans="15:15" x14ac:dyDescent="0.25">
      <c r="O425544" s="4"/>
    </row>
    <row r="425545" spans="15:15" x14ac:dyDescent="0.25">
      <c r="O425545" s="4"/>
    </row>
    <row r="425546" spans="15:15" x14ac:dyDescent="0.25">
      <c r="O425546" s="4"/>
    </row>
    <row r="425547" spans="15:15" x14ac:dyDescent="0.25">
      <c r="O425547" s="4"/>
    </row>
    <row r="425548" spans="15:15" x14ac:dyDescent="0.25">
      <c r="O425548" s="4"/>
    </row>
    <row r="425549" spans="15:15" x14ac:dyDescent="0.25">
      <c r="O425549" s="4"/>
    </row>
    <row r="425550" spans="15:15" x14ac:dyDescent="0.25">
      <c r="O425550" s="4"/>
    </row>
    <row r="425551" spans="15:15" x14ac:dyDescent="0.25">
      <c r="O425551" s="4"/>
    </row>
    <row r="425552" spans="15:15" x14ac:dyDescent="0.25">
      <c r="O425552" s="4"/>
    </row>
    <row r="425553" spans="15:15" x14ac:dyDescent="0.25">
      <c r="O425553" s="4"/>
    </row>
    <row r="425554" spans="15:15" x14ac:dyDescent="0.25">
      <c r="O425554" s="4"/>
    </row>
    <row r="425555" spans="15:15" x14ac:dyDescent="0.25">
      <c r="O425555" s="4"/>
    </row>
    <row r="425556" spans="15:15" x14ac:dyDescent="0.25">
      <c r="O425556" s="4"/>
    </row>
    <row r="425557" spans="15:15" x14ac:dyDescent="0.25">
      <c r="O425557" s="4"/>
    </row>
    <row r="425558" spans="15:15" x14ac:dyDescent="0.25">
      <c r="O425558" s="4"/>
    </row>
    <row r="425559" spans="15:15" x14ac:dyDescent="0.25">
      <c r="O425559" s="4"/>
    </row>
    <row r="425560" spans="15:15" x14ac:dyDescent="0.25">
      <c r="O425560" s="4"/>
    </row>
    <row r="425561" spans="15:15" x14ac:dyDescent="0.25">
      <c r="O425561" s="4"/>
    </row>
    <row r="425562" spans="15:15" x14ac:dyDescent="0.25">
      <c r="O425562" s="4"/>
    </row>
    <row r="425563" spans="15:15" x14ac:dyDescent="0.25">
      <c r="O425563" s="4"/>
    </row>
    <row r="425564" spans="15:15" x14ac:dyDescent="0.25">
      <c r="O425564" s="4"/>
    </row>
    <row r="425565" spans="15:15" x14ac:dyDescent="0.25">
      <c r="O425565" s="4"/>
    </row>
    <row r="425566" spans="15:15" x14ac:dyDescent="0.25">
      <c r="O425566" s="4"/>
    </row>
    <row r="425567" spans="15:15" x14ac:dyDescent="0.25">
      <c r="O425567" s="4"/>
    </row>
    <row r="425568" spans="15:15" x14ac:dyDescent="0.25">
      <c r="O425568" s="4"/>
    </row>
    <row r="425569" spans="15:15" x14ac:dyDescent="0.25">
      <c r="O425569" s="4"/>
    </row>
    <row r="425570" spans="15:15" x14ac:dyDescent="0.25">
      <c r="O425570" s="4"/>
    </row>
    <row r="425571" spans="15:15" x14ac:dyDescent="0.25">
      <c r="O425571" s="4"/>
    </row>
    <row r="425572" spans="15:15" x14ac:dyDescent="0.25">
      <c r="O425572" s="4"/>
    </row>
    <row r="425573" spans="15:15" x14ac:dyDescent="0.25">
      <c r="O425573" s="4"/>
    </row>
    <row r="425574" spans="15:15" x14ac:dyDescent="0.25">
      <c r="O425574" s="4"/>
    </row>
    <row r="425575" spans="15:15" x14ac:dyDescent="0.25">
      <c r="O425575" s="4"/>
    </row>
    <row r="425576" spans="15:15" x14ac:dyDescent="0.25">
      <c r="O425576" s="4"/>
    </row>
    <row r="425577" spans="15:15" x14ac:dyDescent="0.25">
      <c r="O425577" s="4"/>
    </row>
    <row r="425578" spans="15:15" x14ac:dyDescent="0.25">
      <c r="O425578" s="4"/>
    </row>
    <row r="425579" spans="15:15" x14ac:dyDescent="0.25">
      <c r="O425579" s="4"/>
    </row>
    <row r="425580" spans="15:15" x14ac:dyDescent="0.25">
      <c r="O425580" s="4"/>
    </row>
    <row r="425581" spans="15:15" x14ac:dyDescent="0.25">
      <c r="O425581" s="4"/>
    </row>
    <row r="425582" spans="15:15" x14ac:dyDescent="0.25">
      <c r="O425582" s="4"/>
    </row>
    <row r="425583" spans="15:15" x14ac:dyDescent="0.25">
      <c r="O425583" s="4"/>
    </row>
    <row r="425584" spans="15:15" x14ac:dyDescent="0.25">
      <c r="O425584" s="4"/>
    </row>
    <row r="425585" spans="15:15" x14ac:dyDescent="0.25">
      <c r="O425585" s="4"/>
    </row>
    <row r="425586" spans="15:15" x14ac:dyDescent="0.25">
      <c r="O425586" s="4"/>
    </row>
    <row r="425587" spans="15:15" x14ac:dyDescent="0.25">
      <c r="O425587" s="4"/>
    </row>
    <row r="425588" spans="15:15" x14ac:dyDescent="0.25">
      <c r="O425588" s="4"/>
    </row>
    <row r="425589" spans="15:15" x14ac:dyDescent="0.25">
      <c r="O425589" s="4"/>
    </row>
    <row r="425590" spans="15:15" x14ac:dyDescent="0.25">
      <c r="O425590" s="4"/>
    </row>
    <row r="425591" spans="15:15" x14ac:dyDescent="0.25">
      <c r="O425591" s="4"/>
    </row>
    <row r="425592" spans="15:15" x14ac:dyDescent="0.25">
      <c r="O425592" s="4"/>
    </row>
    <row r="425593" spans="15:15" x14ac:dyDescent="0.25">
      <c r="O425593" s="4"/>
    </row>
    <row r="425594" spans="15:15" x14ac:dyDescent="0.25">
      <c r="O425594" s="4"/>
    </row>
    <row r="425595" spans="15:15" x14ac:dyDescent="0.25">
      <c r="O425595" s="4"/>
    </row>
    <row r="425596" spans="15:15" x14ac:dyDescent="0.25">
      <c r="O425596" s="4"/>
    </row>
    <row r="425597" spans="15:15" x14ac:dyDescent="0.25">
      <c r="O425597" s="4"/>
    </row>
    <row r="425598" spans="15:15" x14ac:dyDescent="0.25">
      <c r="O425598" s="4"/>
    </row>
    <row r="425599" spans="15:15" x14ac:dyDescent="0.25">
      <c r="O425599" s="4"/>
    </row>
    <row r="425600" spans="15:15" x14ac:dyDescent="0.25">
      <c r="O425600" s="4"/>
    </row>
    <row r="425601" spans="15:15" x14ac:dyDescent="0.25">
      <c r="O425601" s="4"/>
    </row>
    <row r="425602" spans="15:15" x14ac:dyDescent="0.25">
      <c r="O425602" s="4"/>
    </row>
    <row r="425603" spans="15:15" x14ac:dyDescent="0.25">
      <c r="O425603" s="4"/>
    </row>
    <row r="425604" spans="15:15" x14ac:dyDescent="0.25">
      <c r="O425604" s="4"/>
    </row>
    <row r="425605" spans="15:15" x14ac:dyDescent="0.25">
      <c r="O425605" s="4"/>
    </row>
    <row r="425606" spans="15:15" x14ac:dyDescent="0.25">
      <c r="O425606" s="4"/>
    </row>
    <row r="425607" spans="15:15" x14ac:dyDescent="0.25">
      <c r="O425607" s="4"/>
    </row>
    <row r="425608" spans="15:15" x14ac:dyDescent="0.25">
      <c r="O425608" s="4"/>
    </row>
    <row r="425609" spans="15:15" x14ac:dyDescent="0.25">
      <c r="O425609" s="4"/>
    </row>
    <row r="425610" spans="15:15" x14ac:dyDescent="0.25">
      <c r="O425610" s="4"/>
    </row>
    <row r="425611" spans="15:15" x14ac:dyDescent="0.25">
      <c r="O425611" s="4"/>
    </row>
    <row r="425612" spans="15:15" x14ac:dyDescent="0.25">
      <c r="O425612" s="4"/>
    </row>
    <row r="425613" spans="15:15" x14ac:dyDescent="0.25">
      <c r="O425613" s="4"/>
    </row>
    <row r="425614" spans="15:15" x14ac:dyDescent="0.25">
      <c r="O425614" s="4"/>
    </row>
    <row r="425615" spans="15:15" x14ac:dyDescent="0.25">
      <c r="O425615" s="4"/>
    </row>
    <row r="425616" spans="15:15" x14ac:dyDescent="0.25">
      <c r="O425616" s="4"/>
    </row>
    <row r="425617" spans="15:15" x14ac:dyDescent="0.25">
      <c r="O425617" s="4"/>
    </row>
    <row r="425618" spans="15:15" x14ac:dyDescent="0.25">
      <c r="O425618" s="4"/>
    </row>
    <row r="425619" spans="15:15" x14ac:dyDescent="0.25">
      <c r="O425619" s="4"/>
    </row>
    <row r="425620" spans="15:15" x14ac:dyDescent="0.25">
      <c r="O425620" s="4"/>
    </row>
    <row r="425621" spans="15:15" x14ac:dyDescent="0.25">
      <c r="O425621" s="4"/>
    </row>
    <row r="425622" spans="15:15" x14ac:dyDescent="0.25">
      <c r="O425622" s="4"/>
    </row>
    <row r="425623" spans="15:15" x14ac:dyDescent="0.25">
      <c r="O425623" s="4"/>
    </row>
    <row r="425624" spans="15:15" x14ac:dyDescent="0.25">
      <c r="O425624" s="4"/>
    </row>
    <row r="425625" spans="15:15" x14ac:dyDescent="0.25">
      <c r="O425625" s="4"/>
    </row>
    <row r="425626" spans="15:15" x14ac:dyDescent="0.25">
      <c r="O425626" s="4"/>
    </row>
    <row r="425627" spans="15:15" x14ac:dyDescent="0.25">
      <c r="O425627" s="4"/>
    </row>
    <row r="425628" spans="15:15" x14ac:dyDescent="0.25">
      <c r="O425628" s="4"/>
    </row>
    <row r="425629" spans="15:15" x14ac:dyDescent="0.25">
      <c r="O425629" s="4"/>
    </row>
    <row r="425630" spans="15:15" x14ac:dyDescent="0.25">
      <c r="O425630" s="4"/>
    </row>
    <row r="425631" spans="15:15" x14ac:dyDescent="0.25">
      <c r="O425631" s="4"/>
    </row>
    <row r="425632" spans="15:15" x14ac:dyDescent="0.25">
      <c r="O425632" s="4"/>
    </row>
    <row r="425633" spans="15:15" x14ac:dyDescent="0.25">
      <c r="O425633" s="4"/>
    </row>
    <row r="425634" spans="15:15" x14ac:dyDescent="0.25">
      <c r="O425634" s="4"/>
    </row>
    <row r="425635" spans="15:15" x14ac:dyDescent="0.25">
      <c r="O425635" s="4"/>
    </row>
    <row r="425636" spans="15:15" x14ac:dyDescent="0.25">
      <c r="O425636" s="4"/>
    </row>
    <row r="425637" spans="15:15" x14ac:dyDescent="0.25">
      <c r="O425637" s="4"/>
    </row>
    <row r="425638" spans="15:15" x14ac:dyDescent="0.25">
      <c r="O425638" s="4"/>
    </row>
    <row r="425639" spans="15:15" x14ac:dyDescent="0.25">
      <c r="O425639" s="4"/>
    </row>
    <row r="425640" spans="15:15" x14ac:dyDescent="0.25">
      <c r="O425640" s="4"/>
    </row>
    <row r="425641" spans="15:15" x14ac:dyDescent="0.25">
      <c r="O425641" s="4"/>
    </row>
    <row r="425642" spans="15:15" x14ac:dyDescent="0.25">
      <c r="O425642" s="4"/>
    </row>
    <row r="425643" spans="15:15" x14ac:dyDescent="0.25">
      <c r="O425643" s="4"/>
    </row>
    <row r="425644" spans="15:15" x14ac:dyDescent="0.25">
      <c r="O425644" s="4"/>
    </row>
    <row r="425645" spans="15:15" x14ac:dyDescent="0.25">
      <c r="O425645" s="4"/>
    </row>
    <row r="425646" spans="15:15" x14ac:dyDescent="0.25">
      <c r="O425646" s="4"/>
    </row>
    <row r="425647" spans="15:15" x14ac:dyDescent="0.25">
      <c r="O425647" s="4"/>
    </row>
    <row r="425648" spans="15:15" x14ac:dyDescent="0.25">
      <c r="O425648" s="4"/>
    </row>
    <row r="425649" spans="15:15" x14ac:dyDescent="0.25">
      <c r="O425649" s="4"/>
    </row>
    <row r="425650" spans="15:15" x14ac:dyDescent="0.25">
      <c r="O425650" s="4"/>
    </row>
    <row r="425651" spans="15:15" x14ac:dyDescent="0.25">
      <c r="O425651" s="4"/>
    </row>
    <row r="425652" spans="15:15" x14ac:dyDescent="0.25">
      <c r="O425652" s="4"/>
    </row>
    <row r="425653" spans="15:15" x14ac:dyDescent="0.25">
      <c r="O425653" s="4"/>
    </row>
    <row r="425654" spans="15:15" x14ac:dyDescent="0.25">
      <c r="O425654" s="4"/>
    </row>
    <row r="425655" spans="15:15" x14ac:dyDescent="0.25">
      <c r="O425655" s="4"/>
    </row>
    <row r="425656" spans="15:15" x14ac:dyDescent="0.25">
      <c r="O425656" s="4"/>
    </row>
    <row r="425657" spans="15:15" x14ac:dyDescent="0.25">
      <c r="O425657" s="4"/>
    </row>
    <row r="425658" spans="15:15" x14ac:dyDescent="0.25">
      <c r="O425658" s="4"/>
    </row>
    <row r="425659" spans="15:15" x14ac:dyDescent="0.25">
      <c r="O425659" s="4"/>
    </row>
    <row r="425660" spans="15:15" x14ac:dyDescent="0.25">
      <c r="O425660" s="4"/>
    </row>
    <row r="425661" spans="15:15" x14ac:dyDescent="0.25">
      <c r="O425661" s="4"/>
    </row>
    <row r="425662" spans="15:15" x14ac:dyDescent="0.25">
      <c r="O425662" s="4"/>
    </row>
    <row r="425663" spans="15:15" x14ac:dyDescent="0.25">
      <c r="O425663" s="4"/>
    </row>
    <row r="425664" spans="15:15" x14ac:dyDescent="0.25">
      <c r="O425664" s="4"/>
    </row>
    <row r="425665" spans="15:15" x14ac:dyDescent="0.25">
      <c r="O425665" s="4"/>
    </row>
    <row r="425666" spans="15:15" x14ac:dyDescent="0.25">
      <c r="O425666" s="4"/>
    </row>
    <row r="425667" spans="15:15" x14ac:dyDescent="0.25">
      <c r="O425667" s="4"/>
    </row>
    <row r="425668" spans="15:15" x14ac:dyDescent="0.25">
      <c r="O425668" s="4"/>
    </row>
    <row r="425669" spans="15:15" x14ac:dyDescent="0.25">
      <c r="O425669" s="4"/>
    </row>
    <row r="425670" spans="15:15" x14ac:dyDescent="0.25">
      <c r="O425670" s="4"/>
    </row>
    <row r="425671" spans="15:15" x14ac:dyDescent="0.25">
      <c r="O425671" s="4"/>
    </row>
    <row r="425672" spans="15:15" x14ac:dyDescent="0.25">
      <c r="O425672" s="4"/>
    </row>
    <row r="425673" spans="15:15" x14ac:dyDescent="0.25">
      <c r="O425673" s="4"/>
    </row>
    <row r="425674" spans="15:15" x14ac:dyDescent="0.25">
      <c r="O425674" s="4"/>
    </row>
    <row r="425675" spans="15:15" x14ac:dyDescent="0.25">
      <c r="O425675" s="4"/>
    </row>
    <row r="425676" spans="15:15" x14ac:dyDescent="0.25">
      <c r="O425676" s="4"/>
    </row>
    <row r="425677" spans="15:15" x14ac:dyDescent="0.25">
      <c r="O425677" s="4"/>
    </row>
    <row r="425678" spans="15:15" x14ac:dyDescent="0.25">
      <c r="O425678" s="4"/>
    </row>
    <row r="425679" spans="15:15" x14ac:dyDescent="0.25">
      <c r="O425679" s="4"/>
    </row>
    <row r="425680" spans="15:15" x14ac:dyDescent="0.25">
      <c r="O425680" s="4"/>
    </row>
    <row r="425681" spans="15:15" x14ac:dyDescent="0.25">
      <c r="O425681" s="4"/>
    </row>
    <row r="425682" spans="15:15" x14ac:dyDescent="0.25">
      <c r="O425682" s="4"/>
    </row>
    <row r="425683" spans="15:15" x14ac:dyDescent="0.25">
      <c r="O425683" s="4"/>
    </row>
    <row r="425684" spans="15:15" x14ac:dyDescent="0.25">
      <c r="O425684" s="4"/>
    </row>
    <row r="425685" spans="15:15" x14ac:dyDescent="0.25">
      <c r="O425685" s="4"/>
    </row>
    <row r="425686" spans="15:15" x14ac:dyDescent="0.25">
      <c r="O425686" s="4"/>
    </row>
    <row r="425687" spans="15:15" x14ac:dyDescent="0.25">
      <c r="O425687" s="4"/>
    </row>
    <row r="425688" spans="15:15" x14ac:dyDescent="0.25">
      <c r="O425688" s="4"/>
    </row>
    <row r="425689" spans="15:15" x14ac:dyDescent="0.25">
      <c r="O425689" s="4"/>
    </row>
    <row r="425690" spans="15:15" x14ac:dyDescent="0.25">
      <c r="O425690" s="4"/>
    </row>
    <row r="425691" spans="15:15" x14ac:dyDescent="0.25">
      <c r="O425691" s="4"/>
    </row>
    <row r="425692" spans="15:15" x14ac:dyDescent="0.25">
      <c r="O425692" s="4"/>
    </row>
    <row r="425693" spans="15:15" x14ac:dyDescent="0.25">
      <c r="O425693" s="4"/>
    </row>
    <row r="425694" spans="15:15" x14ac:dyDescent="0.25">
      <c r="O425694" s="4"/>
    </row>
    <row r="425695" spans="15:15" x14ac:dyDescent="0.25">
      <c r="O425695" s="4"/>
    </row>
    <row r="425696" spans="15:15" x14ac:dyDescent="0.25">
      <c r="O425696" s="4"/>
    </row>
    <row r="425697" spans="15:15" x14ac:dyDescent="0.25">
      <c r="O425697" s="4"/>
    </row>
    <row r="425698" spans="15:15" x14ac:dyDescent="0.25">
      <c r="O425698" s="4"/>
    </row>
    <row r="425699" spans="15:15" x14ac:dyDescent="0.25">
      <c r="O425699" s="4"/>
    </row>
    <row r="425700" spans="15:15" x14ac:dyDescent="0.25">
      <c r="O425700" s="4"/>
    </row>
    <row r="425701" spans="15:15" x14ac:dyDescent="0.25">
      <c r="O425701" s="4"/>
    </row>
    <row r="425702" spans="15:15" x14ac:dyDescent="0.25">
      <c r="O425702" s="4"/>
    </row>
    <row r="425703" spans="15:15" x14ac:dyDescent="0.25">
      <c r="O425703" s="4"/>
    </row>
    <row r="425704" spans="15:15" x14ac:dyDescent="0.25">
      <c r="O425704" s="4"/>
    </row>
    <row r="425705" spans="15:15" x14ac:dyDescent="0.25">
      <c r="O425705" s="4"/>
    </row>
    <row r="425706" spans="15:15" x14ac:dyDescent="0.25">
      <c r="O425706" s="4"/>
    </row>
    <row r="425707" spans="15:15" x14ac:dyDescent="0.25">
      <c r="O425707" s="4"/>
    </row>
    <row r="425708" spans="15:15" x14ac:dyDescent="0.25">
      <c r="O425708" s="4"/>
    </row>
    <row r="425709" spans="15:15" x14ac:dyDescent="0.25">
      <c r="O425709" s="4"/>
    </row>
    <row r="425710" spans="15:15" x14ac:dyDescent="0.25">
      <c r="O425710" s="4"/>
    </row>
    <row r="425711" spans="15:15" x14ac:dyDescent="0.25">
      <c r="O425711" s="4"/>
    </row>
    <row r="425712" spans="15:15" x14ac:dyDescent="0.25">
      <c r="O425712" s="4"/>
    </row>
    <row r="425713" spans="15:15" x14ac:dyDescent="0.25">
      <c r="O425713" s="4"/>
    </row>
    <row r="425714" spans="15:15" x14ac:dyDescent="0.25">
      <c r="O425714" s="4"/>
    </row>
    <row r="425715" spans="15:15" x14ac:dyDescent="0.25">
      <c r="O425715" s="4"/>
    </row>
    <row r="425716" spans="15:15" x14ac:dyDescent="0.25">
      <c r="O425716" s="4"/>
    </row>
    <row r="425717" spans="15:15" x14ac:dyDescent="0.25">
      <c r="O425717" s="4"/>
    </row>
    <row r="425718" spans="15:15" x14ac:dyDescent="0.25">
      <c r="O425718" s="4"/>
    </row>
    <row r="425719" spans="15:15" x14ac:dyDescent="0.25">
      <c r="O425719" s="4"/>
    </row>
    <row r="425720" spans="15:15" x14ac:dyDescent="0.25">
      <c r="O425720" s="4"/>
    </row>
    <row r="425721" spans="15:15" x14ac:dyDescent="0.25">
      <c r="O425721" s="4"/>
    </row>
    <row r="425722" spans="15:15" x14ac:dyDescent="0.25">
      <c r="O425722" s="4"/>
    </row>
    <row r="425723" spans="15:15" x14ac:dyDescent="0.25">
      <c r="O425723" s="4"/>
    </row>
    <row r="425724" spans="15:15" x14ac:dyDescent="0.25">
      <c r="O425724" s="4"/>
    </row>
    <row r="425725" spans="15:15" x14ac:dyDescent="0.25">
      <c r="O425725" s="4"/>
    </row>
    <row r="425726" spans="15:15" x14ac:dyDescent="0.25">
      <c r="O425726" s="4"/>
    </row>
    <row r="425727" spans="15:15" x14ac:dyDescent="0.25">
      <c r="O425727" s="4"/>
    </row>
    <row r="425728" spans="15:15" x14ac:dyDescent="0.25">
      <c r="O425728" s="4"/>
    </row>
    <row r="425729" spans="15:15" x14ac:dyDescent="0.25">
      <c r="O425729" s="4"/>
    </row>
    <row r="425730" spans="15:15" x14ac:dyDescent="0.25">
      <c r="O425730" s="4"/>
    </row>
    <row r="425731" spans="15:15" x14ac:dyDescent="0.25">
      <c r="O425731" s="4"/>
    </row>
    <row r="425732" spans="15:15" x14ac:dyDescent="0.25">
      <c r="O425732" s="4"/>
    </row>
    <row r="425733" spans="15:15" x14ac:dyDescent="0.25">
      <c r="O425733" s="4"/>
    </row>
    <row r="425734" spans="15:15" x14ac:dyDescent="0.25">
      <c r="O425734" s="4"/>
    </row>
    <row r="425735" spans="15:15" x14ac:dyDescent="0.25">
      <c r="O425735" s="4"/>
    </row>
    <row r="425736" spans="15:15" x14ac:dyDescent="0.25">
      <c r="O425736" s="4"/>
    </row>
    <row r="425737" spans="15:15" x14ac:dyDescent="0.25">
      <c r="O425737" s="4"/>
    </row>
    <row r="425738" spans="15:15" x14ac:dyDescent="0.25">
      <c r="O425738" s="4"/>
    </row>
    <row r="425739" spans="15:15" x14ac:dyDescent="0.25">
      <c r="O425739" s="4"/>
    </row>
    <row r="425740" spans="15:15" x14ac:dyDescent="0.25">
      <c r="O425740" s="4"/>
    </row>
    <row r="425741" spans="15:15" x14ac:dyDescent="0.25">
      <c r="O425741" s="4"/>
    </row>
    <row r="425742" spans="15:15" x14ac:dyDescent="0.25">
      <c r="O425742" s="4"/>
    </row>
    <row r="425743" spans="15:15" x14ac:dyDescent="0.25">
      <c r="O425743" s="4"/>
    </row>
    <row r="425744" spans="15:15" x14ac:dyDescent="0.25">
      <c r="O425744" s="4"/>
    </row>
    <row r="425745" spans="15:15" x14ac:dyDescent="0.25">
      <c r="O425745" s="4"/>
    </row>
    <row r="425746" spans="15:15" x14ac:dyDescent="0.25">
      <c r="O425746" s="4"/>
    </row>
    <row r="425747" spans="15:15" x14ac:dyDescent="0.25">
      <c r="O425747" s="4"/>
    </row>
    <row r="425748" spans="15:15" x14ac:dyDescent="0.25">
      <c r="O425748" s="4"/>
    </row>
    <row r="425749" spans="15:15" x14ac:dyDescent="0.25">
      <c r="O425749" s="4"/>
    </row>
    <row r="425750" spans="15:15" x14ac:dyDescent="0.25">
      <c r="O425750" s="4"/>
    </row>
    <row r="425751" spans="15:15" x14ac:dyDescent="0.25">
      <c r="O425751" s="4"/>
    </row>
    <row r="425752" spans="15:15" x14ac:dyDescent="0.25">
      <c r="O425752" s="4"/>
    </row>
    <row r="425753" spans="15:15" x14ac:dyDescent="0.25">
      <c r="O425753" s="4"/>
    </row>
    <row r="425754" spans="15:15" x14ac:dyDescent="0.25">
      <c r="O425754" s="4"/>
    </row>
    <row r="425755" spans="15:15" x14ac:dyDescent="0.25">
      <c r="O425755" s="4"/>
    </row>
    <row r="425756" spans="15:15" x14ac:dyDescent="0.25">
      <c r="O425756" s="4"/>
    </row>
    <row r="425757" spans="15:15" x14ac:dyDescent="0.25">
      <c r="O425757" s="4"/>
    </row>
    <row r="425758" spans="15:15" x14ac:dyDescent="0.25">
      <c r="O425758" s="4"/>
    </row>
    <row r="425759" spans="15:15" x14ac:dyDescent="0.25">
      <c r="O425759" s="4"/>
    </row>
    <row r="425760" spans="15:15" x14ac:dyDescent="0.25">
      <c r="O425760" s="4"/>
    </row>
    <row r="425761" spans="15:15" x14ac:dyDescent="0.25">
      <c r="O425761" s="4"/>
    </row>
    <row r="425762" spans="15:15" x14ac:dyDescent="0.25">
      <c r="O425762" s="4"/>
    </row>
    <row r="425763" spans="15:15" x14ac:dyDescent="0.25">
      <c r="O425763" s="4"/>
    </row>
    <row r="425764" spans="15:15" x14ac:dyDescent="0.25">
      <c r="O425764" s="4"/>
    </row>
    <row r="425765" spans="15:15" x14ac:dyDescent="0.25">
      <c r="O425765" s="4"/>
    </row>
    <row r="425766" spans="15:15" x14ac:dyDescent="0.25">
      <c r="O425766" s="4"/>
    </row>
    <row r="425767" spans="15:15" x14ac:dyDescent="0.25">
      <c r="O425767" s="4"/>
    </row>
    <row r="425768" spans="15:15" x14ac:dyDescent="0.25">
      <c r="O425768" s="4"/>
    </row>
    <row r="425769" spans="15:15" x14ac:dyDescent="0.25">
      <c r="O425769" s="4"/>
    </row>
    <row r="425770" spans="15:15" x14ac:dyDescent="0.25">
      <c r="O425770" s="4"/>
    </row>
    <row r="425771" spans="15:15" x14ac:dyDescent="0.25">
      <c r="O425771" s="4"/>
    </row>
    <row r="425772" spans="15:15" x14ac:dyDescent="0.25">
      <c r="O425772" s="4"/>
    </row>
    <row r="425773" spans="15:15" x14ac:dyDescent="0.25">
      <c r="O425773" s="4"/>
    </row>
    <row r="425774" spans="15:15" x14ac:dyDescent="0.25">
      <c r="O425774" s="4"/>
    </row>
    <row r="425775" spans="15:15" x14ac:dyDescent="0.25">
      <c r="O425775" s="4"/>
    </row>
    <row r="425776" spans="15:15" x14ac:dyDescent="0.25">
      <c r="O425776" s="4"/>
    </row>
    <row r="425777" spans="15:15" x14ac:dyDescent="0.25">
      <c r="O425777" s="4"/>
    </row>
    <row r="425778" spans="15:15" x14ac:dyDescent="0.25">
      <c r="O425778" s="4"/>
    </row>
    <row r="425779" spans="15:15" x14ac:dyDescent="0.25">
      <c r="O425779" s="4"/>
    </row>
    <row r="425780" spans="15:15" x14ac:dyDescent="0.25">
      <c r="O425780" s="4"/>
    </row>
    <row r="425781" spans="15:15" x14ac:dyDescent="0.25">
      <c r="O425781" s="4"/>
    </row>
    <row r="425782" spans="15:15" x14ac:dyDescent="0.25">
      <c r="O425782" s="4"/>
    </row>
    <row r="425783" spans="15:15" x14ac:dyDescent="0.25">
      <c r="O425783" s="4"/>
    </row>
    <row r="425784" spans="15:15" x14ac:dyDescent="0.25">
      <c r="O425784" s="4"/>
    </row>
    <row r="425785" spans="15:15" x14ac:dyDescent="0.25">
      <c r="O425785" s="4"/>
    </row>
    <row r="425786" spans="15:15" x14ac:dyDescent="0.25">
      <c r="O425786" s="4"/>
    </row>
    <row r="425787" spans="15:15" x14ac:dyDescent="0.25">
      <c r="O425787" s="4"/>
    </row>
    <row r="425788" spans="15:15" x14ac:dyDescent="0.25">
      <c r="O425788" s="4"/>
    </row>
    <row r="425789" spans="15:15" x14ac:dyDescent="0.25">
      <c r="O425789" s="4"/>
    </row>
    <row r="425790" spans="15:15" x14ac:dyDescent="0.25">
      <c r="O425790" s="4"/>
    </row>
    <row r="425791" spans="15:15" x14ac:dyDescent="0.25">
      <c r="O425791" s="4"/>
    </row>
    <row r="425792" spans="15:15" x14ac:dyDescent="0.25">
      <c r="O425792" s="4"/>
    </row>
    <row r="425793" spans="15:15" x14ac:dyDescent="0.25">
      <c r="O425793" s="4"/>
    </row>
    <row r="425794" spans="15:15" x14ac:dyDescent="0.25">
      <c r="O425794" s="4"/>
    </row>
    <row r="425795" spans="15:15" x14ac:dyDescent="0.25">
      <c r="O425795" s="4"/>
    </row>
    <row r="425796" spans="15:15" x14ac:dyDescent="0.25">
      <c r="O425796" s="4"/>
    </row>
    <row r="425797" spans="15:15" x14ac:dyDescent="0.25">
      <c r="O425797" s="4"/>
    </row>
    <row r="425798" spans="15:15" x14ac:dyDescent="0.25">
      <c r="O425798" s="4"/>
    </row>
    <row r="425799" spans="15:15" x14ac:dyDescent="0.25">
      <c r="O425799" s="4"/>
    </row>
    <row r="425800" spans="15:15" x14ac:dyDescent="0.25">
      <c r="O425800" s="4"/>
    </row>
    <row r="425801" spans="15:15" x14ac:dyDescent="0.25">
      <c r="O425801" s="4"/>
    </row>
    <row r="425802" spans="15:15" x14ac:dyDescent="0.25">
      <c r="O425802" s="4"/>
    </row>
    <row r="425803" spans="15:15" x14ac:dyDescent="0.25">
      <c r="O425803" s="4"/>
    </row>
    <row r="425804" spans="15:15" x14ac:dyDescent="0.25">
      <c r="O425804" s="4"/>
    </row>
    <row r="425805" spans="15:15" x14ac:dyDescent="0.25">
      <c r="O425805" s="4"/>
    </row>
    <row r="425806" spans="15:15" x14ac:dyDescent="0.25">
      <c r="O425806" s="4"/>
    </row>
    <row r="425807" spans="15:15" x14ac:dyDescent="0.25">
      <c r="O425807" s="4"/>
    </row>
    <row r="425808" spans="15:15" x14ac:dyDescent="0.25">
      <c r="O425808" s="4"/>
    </row>
    <row r="425809" spans="15:15" x14ac:dyDescent="0.25">
      <c r="O425809" s="4"/>
    </row>
    <row r="425810" spans="15:15" x14ac:dyDescent="0.25">
      <c r="O425810" s="4"/>
    </row>
    <row r="425811" spans="15:15" x14ac:dyDescent="0.25">
      <c r="O425811" s="4"/>
    </row>
    <row r="425812" spans="15:15" x14ac:dyDescent="0.25">
      <c r="O425812" s="4"/>
    </row>
    <row r="425813" spans="15:15" x14ac:dyDescent="0.25">
      <c r="O425813" s="4"/>
    </row>
    <row r="425814" spans="15:15" x14ac:dyDescent="0.25">
      <c r="O425814" s="4"/>
    </row>
    <row r="425815" spans="15:15" x14ac:dyDescent="0.25">
      <c r="O425815" s="4"/>
    </row>
    <row r="425816" spans="15:15" x14ac:dyDescent="0.25">
      <c r="O425816" s="4"/>
    </row>
    <row r="425817" spans="15:15" x14ac:dyDescent="0.25">
      <c r="O425817" s="4"/>
    </row>
    <row r="425818" spans="15:15" x14ac:dyDescent="0.25">
      <c r="O425818" s="4"/>
    </row>
    <row r="425819" spans="15:15" x14ac:dyDescent="0.25">
      <c r="O425819" s="4"/>
    </row>
    <row r="425820" spans="15:15" x14ac:dyDescent="0.25">
      <c r="O425820" s="4"/>
    </row>
    <row r="425821" spans="15:15" x14ac:dyDescent="0.25">
      <c r="O425821" s="4"/>
    </row>
    <row r="425822" spans="15:15" x14ac:dyDescent="0.25">
      <c r="O425822" s="4"/>
    </row>
    <row r="425823" spans="15:15" x14ac:dyDescent="0.25">
      <c r="O425823" s="4"/>
    </row>
    <row r="425824" spans="15:15" x14ac:dyDescent="0.25">
      <c r="O425824" s="4"/>
    </row>
    <row r="425825" spans="15:15" x14ac:dyDescent="0.25">
      <c r="O425825" s="4"/>
    </row>
    <row r="425826" spans="15:15" x14ac:dyDescent="0.25">
      <c r="O425826" s="4"/>
    </row>
    <row r="425827" spans="15:15" x14ac:dyDescent="0.25">
      <c r="O425827" s="4"/>
    </row>
    <row r="425828" spans="15:15" x14ac:dyDescent="0.25">
      <c r="O425828" s="4"/>
    </row>
    <row r="425829" spans="15:15" x14ac:dyDescent="0.25">
      <c r="O425829" s="4"/>
    </row>
    <row r="425830" spans="15:15" x14ac:dyDescent="0.25">
      <c r="O425830" s="4"/>
    </row>
    <row r="425831" spans="15:15" x14ac:dyDescent="0.25">
      <c r="O425831" s="4"/>
    </row>
    <row r="425832" spans="15:15" x14ac:dyDescent="0.25">
      <c r="O425832" s="4"/>
    </row>
    <row r="425833" spans="15:15" x14ac:dyDescent="0.25">
      <c r="O425833" s="4"/>
    </row>
    <row r="425834" spans="15:15" x14ac:dyDescent="0.25">
      <c r="O425834" s="4"/>
    </row>
    <row r="425835" spans="15:15" x14ac:dyDescent="0.25">
      <c r="O425835" s="4"/>
    </row>
    <row r="425836" spans="15:15" x14ac:dyDescent="0.25">
      <c r="O425836" s="4"/>
    </row>
    <row r="425837" spans="15:15" x14ac:dyDescent="0.25">
      <c r="O425837" s="4"/>
    </row>
    <row r="425838" spans="15:15" x14ac:dyDescent="0.25">
      <c r="O425838" s="4"/>
    </row>
    <row r="425839" spans="15:15" x14ac:dyDescent="0.25">
      <c r="O425839" s="4"/>
    </row>
    <row r="425840" spans="15:15" x14ac:dyDescent="0.25">
      <c r="O425840" s="4"/>
    </row>
    <row r="425841" spans="15:15" x14ac:dyDescent="0.25">
      <c r="O425841" s="4"/>
    </row>
    <row r="425842" spans="15:15" x14ac:dyDescent="0.25">
      <c r="O425842" s="4"/>
    </row>
    <row r="425843" spans="15:15" x14ac:dyDescent="0.25">
      <c r="O425843" s="4"/>
    </row>
    <row r="425844" spans="15:15" x14ac:dyDescent="0.25">
      <c r="O425844" s="4"/>
    </row>
    <row r="425845" spans="15:15" x14ac:dyDescent="0.25">
      <c r="O425845" s="4"/>
    </row>
    <row r="425846" spans="15:15" x14ac:dyDescent="0.25">
      <c r="O425846" s="4"/>
    </row>
    <row r="425847" spans="15:15" x14ac:dyDescent="0.25">
      <c r="O425847" s="4"/>
    </row>
    <row r="425848" spans="15:15" x14ac:dyDescent="0.25">
      <c r="O425848" s="4"/>
    </row>
    <row r="425849" spans="15:15" x14ac:dyDescent="0.25">
      <c r="O425849" s="4"/>
    </row>
    <row r="425850" spans="15:15" x14ac:dyDescent="0.25">
      <c r="O425850" s="4"/>
    </row>
    <row r="425851" spans="15:15" x14ac:dyDescent="0.25">
      <c r="O425851" s="4"/>
    </row>
    <row r="425852" spans="15:15" x14ac:dyDescent="0.25">
      <c r="O425852" s="4"/>
    </row>
    <row r="425853" spans="15:15" x14ac:dyDescent="0.25">
      <c r="O425853" s="4"/>
    </row>
    <row r="425854" spans="15:15" x14ac:dyDescent="0.25">
      <c r="O425854" s="4"/>
    </row>
    <row r="425855" spans="15:15" x14ac:dyDescent="0.25">
      <c r="O425855" s="4"/>
    </row>
    <row r="425856" spans="15:15" x14ac:dyDescent="0.25">
      <c r="O425856" s="4"/>
    </row>
    <row r="425857" spans="15:15" x14ac:dyDescent="0.25">
      <c r="O425857" s="4"/>
    </row>
    <row r="425858" spans="15:15" x14ac:dyDescent="0.25">
      <c r="O425858" s="4"/>
    </row>
    <row r="425859" spans="15:15" x14ac:dyDescent="0.25">
      <c r="O425859" s="4"/>
    </row>
    <row r="425860" spans="15:15" x14ac:dyDescent="0.25">
      <c r="O425860" s="4"/>
    </row>
    <row r="425861" spans="15:15" x14ac:dyDescent="0.25">
      <c r="O425861" s="4"/>
    </row>
    <row r="425862" spans="15:15" x14ac:dyDescent="0.25">
      <c r="O425862" s="4"/>
    </row>
    <row r="425863" spans="15:15" x14ac:dyDescent="0.25">
      <c r="O425863" s="4"/>
    </row>
    <row r="425864" spans="15:15" x14ac:dyDescent="0.25">
      <c r="O425864" s="4"/>
    </row>
    <row r="425865" spans="15:15" x14ac:dyDescent="0.25">
      <c r="O425865" s="4"/>
    </row>
    <row r="425866" spans="15:15" x14ac:dyDescent="0.25">
      <c r="O425866" s="4"/>
    </row>
    <row r="425867" spans="15:15" x14ac:dyDescent="0.25">
      <c r="O425867" s="4"/>
    </row>
    <row r="425868" spans="15:15" x14ac:dyDescent="0.25">
      <c r="O425868" s="4"/>
    </row>
    <row r="425869" spans="15:15" x14ac:dyDescent="0.25">
      <c r="O425869" s="4"/>
    </row>
    <row r="425870" spans="15:15" x14ac:dyDescent="0.25">
      <c r="O425870" s="4"/>
    </row>
    <row r="425871" spans="15:15" x14ac:dyDescent="0.25">
      <c r="O425871" s="4"/>
    </row>
    <row r="425872" spans="15:15" x14ac:dyDescent="0.25">
      <c r="O425872" s="4"/>
    </row>
    <row r="425873" spans="15:15" x14ac:dyDescent="0.25">
      <c r="O425873" s="4"/>
    </row>
    <row r="425874" spans="15:15" x14ac:dyDescent="0.25">
      <c r="O425874" s="4"/>
    </row>
    <row r="425875" spans="15:15" x14ac:dyDescent="0.25">
      <c r="O425875" s="4"/>
    </row>
    <row r="425876" spans="15:15" x14ac:dyDescent="0.25">
      <c r="O425876" s="4"/>
    </row>
    <row r="425877" spans="15:15" x14ac:dyDescent="0.25">
      <c r="O425877" s="4"/>
    </row>
    <row r="425878" spans="15:15" x14ac:dyDescent="0.25">
      <c r="O425878" s="4"/>
    </row>
    <row r="425879" spans="15:15" x14ac:dyDescent="0.25">
      <c r="O425879" s="4"/>
    </row>
    <row r="425880" spans="15:15" x14ac:dyDescent="0.25">
      <c r="O425880" s="4"/>
    </row>
    <row r="425881" spans="15:15" x14ac:dyDescent="0.25">
      <c r="O425881" s="4"/>
    </row>
    <row r="425882" spans="15:15" x14ac:dyDescent="0.25">
      <c r="O425882" s="4"/>
    </row>
    <row r="425883" spans="15:15" x14ac:dyDescent="0.25">
      <c r="O425883" s="4"/>
    </row>
    <row r="425884" spans="15:15" x14ac:dyDescent="0.25">
      <c r="O425884" s="4"/>
    </row>
    <row r="425885" spans="15:15" x14ac:dyDescent="0.25">
      <c r="O425885" s="4"/>
    </row>
    <row r="425886" spans="15:15" x14ac:dyDescent="0.25">
      <c r="O425886" s="4"/>
    </row>
    <row r="425887" spans="15:15" x14ac:dyDescent="0.25">
      <c r="O425887" s="4"/>
    </row>
    <row r="425888" spans="15:15" x14ac:dyDescent="0.25">
      <c r="O425888" s="4"/>
    </row>
    <row r="425889" spans="15:15" x14ac:dyDescent="0.25">
      <c r="O425889" s="4"/>
    </row>
    <row r="425890" spans="15:15" x14ac:dyDescent="0.25">
      <c r="O425890" s="4"/>
    </row>
    <row r="425891" spans="15:15" x14ac:dyDescent="0.25">
      <c r="O425891" s="4"/>
    </row>
    <row r="425892" spans="15:15" x14ac:dyDescent="0.25">
      <c r="O425892" s="4"/>
    </row>
    <row r="425893" spans="15:15" x14ac:dyDescent="0.25">
      <c r="O425893" s="4"/>
    </row>
    <row r="425894" spans="15:15" x14ac:dyDescent="0.25">
      <c r="O425894" s="4"/>
    </row>
    <row r="425895" spans="15:15" x14ac:dyDescent="0.25">
      <c r="O425895" s="4"/>
    </row>
    <row r="425896" spans="15:15" x14ac:dyDescent="0.25">
      <c r="O425896" s="4"/>
    </row>
    <row r="425897" spans="15:15" x14ac:dyDescent="0.25">
      <c r="O425897" s="4"/>
    </row>
    <row r="425898" spans="15:15" x14ac:dyDescent="0.25">
      <c r="O425898" s="4"/>
    </row>
    <row r="425899" spans="15:15" x14ac:dyDescent="0.25">
      <c r="O425899" s="4"/>
    </row>
    <row r="425900" spans="15:15" x14ac:dyDescent="0.25">
      <c r="O425900" s="4"/>
    </row>
    <row r="425901" spans="15:15" x14ac:dyDescent="0.25">
      <c r="O425901" s="4"/>
    </row>
    <row r="425902" spans="15:15" x14ac:dyDescent="0.25">
      <c r="O425902" s="4"/>
    </row>
    <row r="425903" spans="15:15" x14ac:dyDescent="0.25">
      <c r="O425903" s="4"/>
    </row>
    <row r="425904" spans="15:15" x14ac:dyDescent="0.25">
      <c r="O425904" s="4"/>
    </row>
    <row r="425905" spans="15:15" x14ac:dyDescent="0.25">
      <c r="O425905" s="4"/>
    </row>
    <row r="425906" spans="15:15" x14ac:dyDescent="0.25">
      <c r="O425906" s="4"/>
    </row>
    <row r="425907" spans="15:15" x14ac:dyDescent="0.25">
      <c r="O425907" s="4"/>
    </row>
    <row r="425908" spans="15:15" x14ac:dyDescent="0.25">
      <c r="O425908" s="4"/>
    </row>
    <row r="425909" spans="15:15" x14ac:dyDescent="0.25">
      <c r="O425909" s="4"/>
    </row>
    <row r="425910" spans="15:15" x14ac:dyDescent="0.25">
      <c r="O425910" s="4"/>
    </row>
    <row r="425911" spans="15:15" x14ac:dyDescent="0.25">
      <c r="O425911" s="4"/>
    </row>
    <row r="425912" spans="15:15" x14ac:dyDescent="0.25">
      <c r="O425912" s="4"/>
    </row>
    <row r="425913" spans="15:15" x14ac:dyDescent="0.25">
      <c r="O425913" s="4"/>
    </row>
    <row r="425914" spans="15:15" x14ac:dyDescent="0.25">
      <c r="O425914" s="4"/>
    </row>
    <row r="425915" spans="15:15" x14ac:dyDescent="0.25">
      <c r="O425915" s="4"/>
    </row>
    <row r="425916" spans="15:15" x14ac:dyDescent="0.25">
      <c r="O425916" s="4"/>
    </row>
    <row r="425917" spans="15:15" x14ac:dyDescent="0.25">
      <c r="O425917" s="4"/>
    </row>
    <row r="425918" spans="15:15" x14ac:dyDescent="0.25">
      <c r="O425918" s="4"/>
    </row>
    <row r="425919" spans="15:15" x14ac:dyDescent="0.25">
      <c r="O425919" s="4"/>
    </row>
    <row r="425920" spans="15:15" x14ac:dyDescent="0.25">
      <c r="O425920" s="4"/>
    </row>
    <row r="425921" spans="15:15" x14ac:dyDescent="0.25">
      <c r="O425921" s="4"/>
    </row>
    <row r="425922" spans="15:15" x14ac:dyDescent="0.25">
      <c r="O425922" s="4"/>
    </row>
    <row r="425923" spans="15:15" x14ac:dyDescent="0.25">
      <c r="O425923" s="4"/>
    </row>
    <row r="425924" spans="15:15" x14ac:dyDescent="0.25">
      <c r="O425924" s="4"/>
    </row>
    <row r="425925" spans="15:15" x14ac:dyDescent="0.25">
      <c r="O425925" s="4"/>
    </row>
    <row r="425926" spans="15:15" x14ac:dyDescent="0.25">
      <c r="O425926" s="4"/>
    </row>
    <row r="425927" spans="15:15" x14ac:dyDescent="0.25">
      <c r="O425927" s="4"/>
    </row>
    <row r="425928" spans="15:15" x14ac:dyDescent="0.25">
      <c r="O425928" s="4"/>
    </row>
    <row r="425929" spans="15:15" x14ac:dyDescent="0.25">
      <c r="O425929" s="4"/>
    </row>
    <row r="425930" spans="15:15" x14ac:dyDescent="0.25">
      <c r="O425930" s="4"/>
    </row>
    <row r="425931" spans="15:15" x14ac:dyDescent="0.25">
      <c r="O425931" s="4"/>
    </row>
    <row r="425932" spans="15:15" x14ac:dyDescent="0.25">
      <c r="O425932" s="4"/>
    </row>
    <row r="425933" spans="15:15" x14ac:dyDescent="0.25">
      <c r="O425933" s="4"/>
    </row>
    <row r="425934" spans="15:15" x14ac:dyDescent="0.25">
      <c r="O425934" s="4"/>
    </row>
    <row r="425935" spans="15:15" x14ac:dyDescent="0.25">
      <c r="O425935" s="4"/>
    </row>
    <row r="425936" spans="15:15" x14ac:dyDescent="0.25">
      <c r="O425936" s="4"/>
    </row>
    <row r="425937" spans="15:15" x14ac:dyDescent="0.25">
      <c r="O425937" s="4"/>
    </row>
    <row r="425938" spans="15:15" x14ac:dyDescent="0.25">
      <c r="O425938" s="4"/>
    </row>
    <row r="425939" spans="15:15" x14ac:dyDescent="0.25">
      <c r="O425939" s="4"/>
    </row>
    <row r="425940" spans="15:15" x14ac:dyDescent="0.25">
      <c r="O425940" s="4"/>
    </row>
    <row r="425941" spans="15:15" x14ac:dyDescent="0.25">
      <c r="O425941" s="4"/>
    </row>
    <row r="425942" spans="15:15" x14ac:dyDescent="0.25">
      <c r="O425942" s="4"/>
    </row>
    <row r="425943" spans="15:15" x14ac:dyDescent="0.25">
      <c r="O425943" s="4"/>
    </row>
    <row r="425944" spans="15:15" x14ac:dyDescent="0.25">
      <c r="O425944" s="4"/>
    </row>
    <row r="425945" spans="15:15" x14ac:dyDescent="0.25">
      <c r="O425945" s="4"/>
    </row>
    <row r="425946" spans="15:15" x14ac:dyDescent="0.25">
      <c r="O425946" s="4"/>
    </row>
    <row r="425947" spans="15:15" x14ac:dyDescent="0.25">
      <c r="O425947" s="4"/>
    </row>
    <row r="425948" spans="15:15" x14ac:dyDescent="0.25">
      <c r="O425948" s="4"/>
    </row>
    <row r="425949" spans="15:15" x14ac:dyDescent="0.25">
      <c r="O425949" s="4"/>
    </row>
    <row r="425950" spans="15:15" x14ac:dyDescent="0.25">
      <c r="O425950" s="4"/>
    </row>
    <row r="425951" spans="15:15" x14ac:dyDescent="0.25">
      <c r="O425951" s="4"/>
    </row>
    <row r="425952" spans="15:15" x14ac:dyDescent="0.25">
      <c r="O425952" s="4"/>
    </row>
    <row r="425953" spans="15:15" x14ac:dyDescent="0.25">
      <c r="O425953" s="4"/>
    </row>
    <row r="425954" spans="15:15" x14ac:dyDescent="0.25">
      <c r="O425954" s="4"/>
    </row>
    <row r="425955" spans="15:15" x14ac:dyDescent="0.25">
      <c r="O425955" s="4"/>
    </row>
    <row r="425956" spans="15:15" x14ac:dyDescent="0.25">
      <c r="O425956" s="4"/>
    </row>
    <row r="425957" spans="15:15" x14ac:dyDescent="0.25">
      <c r="O425957" s="4"/>
    </row>
    <row r="425958" spans="15:15" x14ac:dyDescent="0.25">
      <c r="O425958" s="4"/>
    </row>
    <row r="425959" spans="15:15" x14ac:dyDescent="0.25">
      <c r="O425959" s="4"/>
    </row>
    <row r="425960" spans="15:15" x14ac:dyDescent="0.25">
      <c r="O425960" s="4"/>
    </row>
    <row r="425961" spans="15:15" x14ac:dyDescent="0.25">
      <c r="O425961" s="4"/>
    </row>
    <row r="425962" spans="15:15" x14ac:dyDescent="0.25">
      <c r="O425962" s="4"/>
    </row>
    <row r="425963" spans="15:15" x14ac:dyDescent="0.25">
      <c r="O425963" s="4"/>
    </row>
    <row r="425964" spans="15:15" x14ac:dyDescent="0.25">
      <c r="O425964" s="4"/>
    </row>
    <row r="425965" spans="15:15" x14ac:dyDescent="0.25">
      <c r="O425965" s="4"/>
    </row>
    <row r="425966" spans="15:15" x14ac:dyDescent="0.25">
      <c r="O425966" s="4"/>
    </row>
    <row r="425967" spans="15:15" x14ac:dyDescent="0.25">
      <c r="O425967" s="4"/>
    </row>
    <row r="425968" spans="15:15" x14ac:dyDescent="0.25">
      <c r="O425968" s="4"/>
    </row>
    <row r="425969" spans="15:15" x14ac:dyDescent="0.25">
      <c r="O425969" s="4"/>
    </row>
    <row r="425970" spans="15:15" x14ac:dyDescent="0.25">
      <c r="O425970" s="4"/>
    </row>
    <row r="425971" spans="15:15" x14ac:dyDescent="0.25">
      <c r="O425971" s="4"/>
    </row>
    <row r="425972" spans="15:15" x14ac:dyDescent="0.25">
      <c r="O425972" s="4"/>
    </row>
    <row r="425973" spans="15:15" x14ac:dyDescent="0.25">
      <c r="O425973" s="4"/>
    </row>
    <row r="425974" spans="15:15" x14ac:dyDescent="0.25">
      <c r="O425974" s="4"/>
    </row>
    <row r="425975" spans="15:15" x14ac:dyDescent="0.25">
      <c r="O425975" s="4"/>
    </row>
    <row r="425976" spans="15:15" x14ac:dyDescent="0.25">
      <c r="O425976" s="4"/>
    </row>
    <row r="425977" spans="15:15" x14ac:dyDescent="0.25">
      <c r="O425977" s="4"/>
    </row>
    <row r="425978" spans="15:15" x14ac:dyDescent="0.25">
      <c r="O425978" s="4"/>
    </row>
    <row r="425979" spans="15:15" x14ac:dyDescent="0.25">
      <c r="O425979" s="4"/>
    </row>
    <row r="425980" spans="15:15" x14ac:dyDescent="0.25">
      <c r="O425980" s="4"/>
    </row>
    <row r="425981" spans="15:15" x14ac:dyDescent="0.25">
      <c r="O425981" s="4"/>
    </row>
    <row r="425982" spans="15:15" x14ac:dyDescent="0.25">
      <c r="O425982" s="4"/>
    </row>
    <row r="425983" spans="15:15" x14ac:dyDescent="0.25">
      <c r="O425983" s="4"/>
    </row>
    <row r="425984" spans="15:15" x14ac:dyDescent="0.25">
      <c r="O425984" s="4"/>
    </row>
    <row r="425985" spans="15:15" x14ac:dyDescent="0.25">
      <c r="O425985" s="4"/>
    </row>
    <row r="425986" spans="15:15" x14ac:dyDescent="0.25">
      <c r="O425986" s="4"/>
    </row>
    <row r="425987" spans="15:15" x14ac:dyDescent="0.25">
      <c r="O425987" s="4"/>
    </row>
    <row r="425988" spans="15:15" x14ac:dyDescent="0.25">
      <c r="O425988" s="4"/>
    </row>
    <row r="425989" spans="15:15" x14ac:dyDescent="0.25">
      <c r="O425989" s="4"/>
    </row>
    <row r="425990" spans="15:15" x14ac:dyDescent="0.25">
      <c r="O425990" s="4"/>
    </row>
    <row r="425991" spans="15:15" x14ac:dyDescent="0.25">
      <c r="O425991" s="4"/>
    </row>
    <row r="425992" spans="15:15" x14ac:dyDescent="0.25">
      <c r="O425992" s="4"/>
    </row>
    <row r="425993" spans="15:15" x14ac:dyDescent="0.25">
      <c r="O425993" s="4"/>
    </row>
    <row r="425994" spans="15:15" x14ac:dyDescent="0.25">
      <c r="O425994" s="4"/>
    </row>
    <row r="425995" spans="15:15" x14ac:dyDescent="0.25">
      <c r="O425995" s="4"/>
    </row>
    <row r="425996" spans="15:15" x14ac:dyDescent="0.25">
      <c r="O425996" s="4"/>
    </row>
    <row r="425997" spans="15:15" x14ac:dyDescent="0.25">
      <c r="O425997" s="4"/>
    </row>
    <row r="425998" spans="15:15" x14ac:dyDescent="0.25">
      <c r="O425998" s="4"/>
    </row>
    <row r="425999" spans="15:15" x14ac:dyDescent="0.25">
      <c r="O425999" s="4"/>
    </row>
    <row r="426000" spans="15:15" x14ac:dyDescent="0.25">
      <c r="O426000" s="4"/>
    </row>
    <row r="426001" spans="15:15" x14ac:dyDescent="0.25">
      <c r="O426001" s="4"/>
    </row>
    <row r="426002" spans="15:15" x14ac:dyDescent="0.25">
      <c r="O426002" s="4"/>
    </row>
    <row r="426003" spans="15:15" x14ac:dyDescent="0.25">
      <c r="O426003" s="4"/>
    </row>
    <row r="426004" spans="15:15" x14ac:dyDescent="0.25">
      <c r="O426004" s="4"/>
    </row>
    <row r="426005" spans="15:15" x14ac:dyDescent="0.25">
      <c r="O426005" s="4"/>
    </row>
    <row r="426006" spans="15:15" x14ac:dyDescent="0.25">
      <c r="O426006" s="4"/>
    </row>
    <row r="426007" spans="15:15" x14ac:dyDescent="0.25">
      <c r="O426007" s="4"/>
    </row>
    <row r="426008" spans="15:15" x14ac:dyDescent="0.25">
      <c r="O426008" s="4"/>
    </row>
    <row r="426009" spans="15:15" x14ac:dyDescent="0.25">
      <c r="O426009" s="4"/>
    </row>
    <row r="426010" spans="15:15" x14ac:dyDescent="0.25">
      <c r="O426010" s="4"/>
    </row>
    <row r="426011" spans="15:15" x14ac:dyDescent="0.25">
      <c r="O426011" s="4"/>
    </row>
    <row r="426012" spans="15:15" x14ac:dyDescent="0.25">
      <c r="O426012" s="4"/>
    </row>
    <row r="426013" spans="15:15" x14ac:dyDescent="0.25">
      <c r="O426013" s="4"/>
    </row>
    <row r="426014" spans="15:15" x14ac:dyDescent="0.25">
      <c r="O426014" s="4"/>
    </row>
    <row r="426015" spans="15:15" x14ac:dyDescent="0.25">
      <c r="O426015" s="4"/>
    </row>
    <row r="426016" spans="15:15" x14ac:dyDescent="0.25">
      <c r="O426016" s="4"/>
    </row>
    <row r="426017" spans="15:15" x14ac:dyDescent="0.25">
      <c r="O426017" s="4"/>
    </row>
    <row r="426018" spans="15:15" x14ac:dyDescent="0.25">
      <c r="O426018" s="4"/>
    </row>
    <row r="426019" spans="15:15" x14ac:dyDescent="0.25">
      <c r="O426019" s="4"/>
    </row>
    <row r="426020" spans="15:15" x14ac:dyDescent="0.25">
      <c r="O426020" s="4"/>
    </row>
    <row r="426021" spans="15:15" x14ac:dyDescent="0.25">
      <c r="O426021" s="4"/>
    </row>
    <row r="426022" spans="15:15" x14ac:dyDescent="0.25">
      <c r="O426022" s="4"/>
    </row>
    <row r="426023" spans="15:15" x14ac:dyDescent="0.25">
      <c r="O426023" s="4"/>
    </row>
    <row r="426024" spans="15:15" x14ac:dyDescent="0.25">
      <c r="O426024" s="4"/>
    </row>
    <row r="426025" spans="15:15" x14ac:dyDescent="0.25">
      <c r="O426025" s="4"/>
    </row>
    <row r="426026" spans="15:15" x14ac:dyDescent="0.25">
      <c r="O426026" s="4"/>
    </row>
    <row r="426027" spans="15:15" x14ac:dyDescent="0.25">
      <c r="O426027" s="4"/>
    </row>
    <row r="426028" spans="15:15" x14ac:dyDescent="0.25">
      <c r="O426028" s="4"/>
    </row>
    <row r="426029" spans="15:15" x14ac:dyDescent="0.25">
      <c r="O426029" s="4"/>
    </row>
    <row r="426030" spans="15:15" x14ac:dyDescent="0.25">
      <c r="O426030" s="4"/>
    </row>
    <row r="426031" spans="15:15" x14ac:dyDescent="0.25">
      <c r="O426031" s="4"/>
    </row>
    <row r="426032" spans="15:15" x14ac:dyDescent="0.25">
      <c r="O426032" s="4"/>
    </row>
    <row r="426033" spans="15:15" x14ac:dyDescent="0.25">
      <c r="O426033" s="4"/>
    </row>
    <row r="426034" spans="15:15" x14ac:dyDescent="0.25">
      <c r="O426034" s="4"/>
    </row>
    <row r="426035" spans="15:15" x14ac:dyDescent="0.25">
      <c r="O426035" s="4"/>
    </row>
    <row r="426036" spans="15:15" x14ac:dyDescent="0.25">
      <c r="O426036" s="4"/>
    </row>
    <row r="426037" spans="15:15" x14ac:dyDescent="0.25">
      <c r="O426037" s="4"/>
    </row>
    <row r="426038" spans="15:15" x14ac:dyDescent="0.25">
      <c r="O426038" s="4"/>
    </row>
    <row r="426039" spans="15:15" x14ac:dyDescent="0.25">
      <c r="O426039" s="4"/>
    </row>
    <row r="426040" spans="15:15" x14ac:dyDescent="0.25">
      <c r="O426040" s="4"/>
    </row>
    <row r="426041" spans="15:15" x14ac:dyDescent="0.25">
      <c r="O426041" s="4"/>
    </row>
    <row r="426042" spans="15:15" x14ac:dyDescent="0.25">
      <c r="O426042" s="4"/>
    </row>
    <row r="426043" spans="15:15" x14ac:dyDescent="0.25">
      <c r="O426043" s="4"/>
    </row>
    <row r="426044" spans="15:15" x14ac:dyDescent="0.25">
      <c r="O426044" s="4"/>
    </row>
    <row r="426045" spans="15:15" x14ac:dyDescent="0.25">
      <c r="O426045" s="4"/>
    </row>
    <row r="426046" spans="15:15" x14ac:dyDescent="0.25">
      <c r="O426046" s="4"/>
    </row>
    <row r="426047" spans="15:15" x14ac:dyDescent="0.25">
      <c r="O426047" s="4"/>
    </row>
    <row r="426048" spans="15:15" x14ac:dyDescent="0.25">
      <c r="O426048" s="4"/>
    </row>
    <row r="426049" spans="15:15" x14ac:dyDescent="0.25">
      <c r="O426049" s="4"/>
    </row>
    <row r="426050" spans="15:15" x14ac:dyDescent="0.25">
      <c r="O426050" s="4"/>
    </row>
    <row r="426051" spans="15:15" x14ac:dyDescent="0.25">
      <c r="O426051" s="4"/>
    </row>
    <row r="426052" spans="15:15" x14ac:dyDescent="0.25">
      <c r="O426052" s="4"/>
    </row>
    <row r="426053" spans="15:15" x14ac:dyDescent="0.25">
      <c r="O426053" s="4"/>
    </row>
    <row r="426054" spans="15:15" x14ac:dyDescent="0.25">
      <c r="O426054" s="4"/>
    </row>
    <row r="426055" spans="15:15" x14ac:dyDescent="0.25">
      <c r="O426055" s="4"/>
    </row>
    <row r="426056" spans="15:15" x14ac:dyDescent="0.25">
      <c r="O426056" s="4"/>
    </row>
    <row r="426057" spans="15:15" x14ac:dyDescent="0.25">
      <c r="O426057" s="4"/>
    </row>
    <row r="426058" spans="15:15" x14ac:dyDescent="0.25">
      <c r="O426058" s="4"/>
    </row>
    <row r="426059" spans="15:15" x14ac:dyDescent="0.25">
      <c r="O426059" s="4"/>
    </row>
    <row r="426060" spans="15:15" x14ac:dyDescent="0.25">
      <c r="O426060" s="4"/>
    </row>
    <row r="426061" spans="15:15" x14ac:dyDescent="0.25">
      <c r="O426061" s="4"/>
    </row>
    <row r="426062" spans="15:15" x14ac:dyDescent="0.25">
      <c r="O426062" s="4"/>
    </row>
    <row r="426063" spans="15:15" x14ac:dyDescent="0.25">
      <c r="O426063" s="4"/>
    </row>
    <row r="426064" spans="15:15" x14ac:dyDescent="0.25">
      <c r="O426064" s="4"/>
    </row>
    <row r="426065" spans="15:15" x14ac:dyDescent="0.25">
      <c r="O426065" s="4"/>
    </row>
    <row r="426066" spans="15:15" x14ac:dyDescent="0.25">
      <c r="O426066" s="4"/>
    </row>
    <row r="426067" spans="15:15" x14ac:dyDescent="0.25">
      <c r="O426067" s="4"/>
    </row>
    <row r="426068" spans="15:15" x14ac:dyDescent="0.25">
      <c r="O426068" s="4"/>
    </row>
    <row r="426069" spans="15:15" x14ac:dyDescent="0.25">
      <c r="O426069" s="4"/>
    </row>
    <row r="426070" spans="15:15" x14ac:dyDescent="0.25">
      <c r="O426070" s="4"/>
    </row>
    <row r="426071" spans="15:15" x14ac:dyDescent="0.25">
      <c r="O426071" s="4"/>
    </row>
    <row r="426072" spans="15:15" x14ac:dyDescent="0.25">
      <c r="O426072" s="4"/>
    </row>
    <row r="426073" spans="15:15" x14ac:dyDescent="0.25">
      <c r="O426073" s="4"/>
    </row>
    <row r="426074" spans="15:15" x14ac:dyDescent="0.25">
      <c r="O426074" s="4"/>
    </row>
    <row r="426075" spans="15:15" x14ac:dyDescent="0.25">
      <c r="O426075" s="4"/>
    </row>
    <row r="426076" spans="15:15" x14ac:dyDescent="0.25">
      <c r="O426076" s="4"/>
    </row>
    <row r="426077" spans="15:15" x14ac:dyDescent="0.25">
      <c r="O426077" s="4"/>
    </row>
    <row r="426078" spans="15:15" x14ac:dyDescent="0.25">
      <c r="O426078" s="4"/>
    </row>
    <row r="426079" spans="15:15" x14ac:dyDescent="0.25">
      <c r="O426079" s="4"/>
    </row>
    <row r="426080" spans="15:15" x14ac:dyDescent="0.25">
      <c r="O426080" s="4"/>
    </row>
    <row r="426081" spans="15:15" x14ac:dyDescent="0.25">
      <c r="O426081" s="4"/>
    </row>
    <row r="426082" spans="15:15" x14ac:dyDescent="0.25">
      <c r="O426082" s="4"/>
    </row>
    <row r="426083" spans="15:15" x14ac:dyDescent="0.25">
      <c r="O426083" s="4"/>
    </row>
    <row r="426084" spans="15:15" x14ac:dyDescent="0.25">
      <c r="O426084" s="4"/>
    </row>
    <row r="426085" spans="15:15" x14ac:dyDescent="0.25">
      <c r="O426085" s="4"/>
    </row>
    <row r="426086" spans="15:15" x14ac:dyDescent="0.25">
      <c r="O426086" s="4"/>
    </row>
    <row r="426087" spans="15:15" x14ac:dyDescent="0.25">
      <c r="O426087" s="4"/>
    </row>
    <row r="426088" spans="15:15" x14ac:dyDescent="0.25">
      <c r="O426088" s="4"/>
    </row>
    <row r="426089" spans="15:15" x14ac:dyDescent="0.25">
      <c r="O426089" s="4"/>
    </row>
    <row r="426090" spans="15:15" x14ac:dyDescent="0.25">
      <c r="O426090" s="4"/>
    </row>
    <row r="426091" spans="15:15" x14ac:dyDescent="0.25">
      <c r="O426091" s="4"/>
    </row>
    <row r="426092" spans="15:15" x14ac:dyDescent="0.25">
      <c r="O426092" s="4"/>
    </row>
    <row r="426093" spans="15:15" x14ac:dyDescent="0.25">
      <c r="O426093" s="4"/>
    </row>
    <row r="426094" spans="15:15" x14ac:dyDescent="0.25">
      <c r="O426094" s="4"/>
    </row>
    <row r="426095" spans="15:15" x14ac:dyDescent="0.25">
      <c r="O426095" s="4"/>
    </row>
    <row r="426096" spans="15:15" x14ac:dyDescent="0.25">
      <c r="O426096" s="4"/>
    </row>
    <row r="426097" spans="15:15" x14ac:dyDescent="0.25">
      <c r="O426097" s="4"/>
    </row>
    <row r="426098" spans="15:15" x14ac:dyDescent="0.25">
      <c r="O426098" s="4"/>
    </row>
    <row r="426099" spans="15:15" x14ac:dyDescent="0.25">
      <c r="O426099" s="4"/>
    </row>
    <row r="426100" spans="15:15" x14ac:dyDescent="0.25">
      <c r="O426100" s="4"/>
    </row>
    <row r="426101" spans="15:15" x14ac:dyDescent="0.25">
      <c r="O426101" s="4"/>
    </row>
    <row r="426102" spans="15:15" x14ac:dyDescent="0.25">
      <c r="O426102" s="4"/>
    </row>
    <row r="426103" spans="15:15" x14ac:dyDescent="0.25">
      <c r="O426103" s="4"/>
    </row>
    <row r="426104" spans="15:15" x14ac:dyDescent="0.25">
      <c r="O426104" s="4"/>
    </row>
    <row r="426105" spans="15:15" x14ac:dyDescent="0.25">
      <c r="O426105" s="4"/>
    </row>
    <row r="426106" spans="15:15" x14ac:dyDescent="0.25">
      <c r="O426106" s="4"/>
    </row>
    <row r="426107" spans="15:15" x14ac:dyDescent="0.25">
      <c r="O426107" s="4"/>
    </row>
    <row r="426108" spans="15:15" x14ac:dyDescent="0.25">
      <c r="O426108" s="4"/>
    </row>
    <row r="426109" spans="15:15" x14ac:dyDescent="0.25">
      <c r="O426109" s="4"/>
    </row>
    <row r="426110" spans="15:15" x14ac:dyDescent="0.25">
      <c r="O426110" s="4"/>
    </row>
    <row r="426111" spans="15:15" x14ac:dyDescent="0.25">
      <c r="O426111" s="4"/>
    </row>
    <row r="426112" spans="15:15" x14ac:dyDescent="0.25">
      <c r="O426112" s="4"/>
    </row>
    <row r="426113" spans="15:15" x14ac:dyDescent="0.25">
      <c r="O426113" s="4"/>
    </row>
    <row r="426114" spans="15:15" x14ac:dyDescent="0.25">
      <c r="O426114" s="4"/>
    </row>
    <row r="426115" spans="15:15" x14ac:dyDescent="0.25">
      <c r="O426115" s="4"/>
    </row>
    <row r="426116" spans="15:15" x14ac:dyDescent="0.25">
      <c r="O426116" s="4"/>
    </row>
    <row r="426117" spans="15:15" x14ac:dyDescent="0.25">
      <c r="O426117" s="4"/>
    </row>
    <row r="426118" spans="15:15" x14ac:dyDescent="0.25">
      <c r="O426118" s="4"/>
    </row>
    <row r="426119" spans="15:15" x14ac:dyDescent="0.25">
      <c r="O426119" s="4"/>
    </row>
    <row r="426120" spans="15:15" x14ac:dyDescent="0.25">
      <c r="O426120" s="4"/>
    </row>
    <row r="426121" spans="15:15" x14ac:dyDescent="0.25">
      <c r="O426121" s="4"/>
    </row>
    <row r="426122" spans="15:15" x14ac:dyDescent="0.25">
      <c r="O426122" s="4"/>
    </row>
    <row r="426123" spans="15:15" x14ac:dyDescent="0.25">
      <c r="O426123" s="4"/>
    </row>
    <row r="426124" spans="15:15" x14ac:dyDescent="0.25">
      <c r="O426124" s="4"/>
    </row>
    <row r="426125" spans="15:15" x14ac:dyDescent="0.25">
      <c r="O426125" s="4"/>
    </row>
    <row r="426126" spans="15:15" x14ac:dyDescent="0.25">
      <c r="O426126" s="4"/>
    </row>
    <row r="426127" spans="15:15" x14ac:dyDescent="0.25">
      <c r="O426127" s="4"/>
    </row>
    <row r="426128" spans="15:15" x14ac:dyDescent="0.25">
      <c r="O426128" s="4"/>
    </row>
    <row r="426129" spans="15:15" x14ac:dyDescent="0.25">
      <c r="O426129" s="4"/>
    </row>
    <row r="426130" spans="15:15" x14ac:dyDescent="0.25">
      <c r="O426130" s="4"/>
    </row>
    <row r="426131" spans="15:15" x14ac:dyDescent="0.25">
      <c r="O426131" s="4"/>
    </row>
    <row r="426132" spans="15:15" x14ac:dyDescent="0.25">
      <c r="O426132" s="4"/>
    </row>
    <row r="426133" spans="15:15" x14ac:dyDescent="0.25">
      <c r="O426133" s="4"/>
    </row>
    <row r="426134" spans="15:15" x14ac:dyDescent="0.25">
      <c r="O426134" s="4"/>
    </row>
    <row r="426135" spans="15:15" x14ac:dyDescent="0.25">
      <c r="O426135" s="4"/>
    </row>
    <row r="426136" spans="15:15" x14ac:dyDescent="0.25">
      <c r="O426136" s="4"/>
    </row>
    <row r="426137" spans="15:15" x14ac:dyDescent="0.25">
      <c r="O426137" s="4"/>
    </row>
    <row r="426138" spans="15:15" x14ac:dyDescent="0.25">
      <c r="O426138" s="4"/>
    </row>
    <row r="426139" spans="15:15" x14ac:dyDescent="0.25">
      <c r="O426139" s="4"/>
    </row>
    <row r="426140" spans="15:15" x14ac:dyDescent="0.25">
      <c r="O426140" s="4"/>
    </row>
    <row r="426141" spans="15:15" x14ac:dyDescent="0.25">
      <c r="O426141" s="4"/>
    </row>
    <row r="426142" spans="15:15" x14ac:dyDescent="0.25">
      <c r="O426142" s="4"/>
    </row>
    <row r="426143" spans="15:15" x14ac:dyDescent="0.25">
      <c r="O426143" s="4"/>
    </row>
    <row r="426144" spans="15:15" x14ac:dyDescent="0.25">
      <c r="O426144" s="4"/>
    </row>
    <row r="426145" spans="15:15" x14ac:dyDescent="0.25">
      <c r="O426145" s="4"/>
    </row>
    <row r="426146" spans="15:15" x14ac:dyDescent="0.25">
      <c r="O426146" s="4"/>
    </row>
    <row r="426147" spans="15:15" x14ac:dyDescent="0.25">
      <c r="O426147" s="4"/>
    </row>
    <row r="426148" spans="15:15" x14ac:dyDescent="0.25">
      <c r="O426148" s="4"/>
    </row>
    <row r="426149" spans="15:15" x14ac:dyDescent="0.25">
      <c r="O426149" s="4"/>
    </row>
    <row r="426150" spans="15:15" x14ac:dyDescent="0.25">
      <c r="O426150" s="4"/>
    </row>
    <row r="426151" spans="15:15" x14ac:dyDescent="0.25">
      <c r="O426151" s="4"/>
    </row>
    <row r="426152" spans="15:15" x14ac:dyDescent="0.25">
      <c r="O426152" s="4"/>
    </row>
    <row r="426153" spans="15:15" x14ac:dyDescent="0.25">
      <c r="O426153" s="4"/>
    </row>
    <row r="426154" spans="15:15" x14ac:dyDescent="0.25">
      <c r="O426154" s="4"/>
    </row>
    <row r="426155" spans="15:15" x14ac:dyDescent="0.25">
      <c r="O426155" s="4"/>
    </row>
    <row r="426156" spans="15:15" x14ac:dyDescent="0.25">
      <c r="O426156" s="4"/>
    </row>
    <row r="426157" spans="15:15" x14ac:dyDescent="0.25">
      <c r="O426157" s="4"/>
    </row>
    <row r="426158" spans="15:15" x14ac:dyDescent="0.25">
      <c r="O426158" s="4"/>
    </row>
    <row r="426159" spans="15:15" x14ac:dyDescent="0.25">
      <c r="O426159" s="4"/>
    </row>
    <row r="426160" spans="15:15" x14ac:dyDescent="0.25">
      <c r="O426160" s="4"/>
    </row>
    <row r="426161" spans="15:15" x14ac:dyDescent="0.25">
      <c r="O426161" s="4"/>
    </row>
    <row r="426162" spans="15:15" x14ac:dyDescent="0.25">
      <c r="O426162" s="4"/>
    </row>
    <row r="426163" spans="15:15" x14ac:dyDescent="0.25">
      <c r="O426163" s="4"/>
    </row>
    <row r="426164" spans="15:15" x14ac:dyDescent="0.25">
      <c r="O426164" s="4"/>
    </row>
    <row r="426165" spans="15:15" x14ac:dyDescent="0.25">
      <c r="O426165" s="4"/>
    </row>
    <row r="426166" spans="15:15" x14ac:dyDescent="0.25">
      <c r="O426166" s="4"/>
    </row>
    <row r="426167" spans="15:15" x14ac:dyDescent="0.25">
      <c r="O426167" s="4"/>
    </row>
    <row r="426168" spans="15:15" x14ac:dyDescent="0.25">
      <c r="O426168" s="4"/>
    </row>
    <row r="426169" spans="15:15" x14ac:dyDescent="0.25">
      <c r="O426169" s="4"/>
    </row>
    <row r="426170" spans="15:15" x14ac:dyDescent="0.25">
      <c r="O426170" s="4"/>
    </row>
    <row r="426171" spans="15:15" x14ac:dyDescent="0.25">
      <c r="O426171" s="4"/>
    </row>
    <row r="426172" spans="15:15" x14ac:dyDescent="0.25">
      <c r="O426172" s="4"/>
    </row>
    <row r="426173" spans="15:15" x14ac:dyDescent="0.25">
      <c r="O426173" s="4"/>
    </row>
    <row r="426174" spans="15:15" x14ac:dyDescent="0.25">
      <c r="O426174" s="4"/>
    </row>
    <row r="426175" spans="15:15" x14ac:dyDescent="0.25">
      <c r="O426175" s="4"/>
    </row>
    <row r="426176" spans="15:15" x14ac:dyDescent="0.25">
      <c r="O426176" s="4"/>
    </row>
    <row r="426177" spans="15:15" x14ac:dyDescent="0.25">
      <c r="O426177" s="4"/>
    </row>
    <row r="426178" spans="15:15" x14ac:dyDescent="0.25">
      <c r="O426178" s="4"/>
    </row>
    <row r="426179" spans="15:15" x14ac:dyDescent="0.25">
      <c r="O426179" s="4"/>
    </row>
    <row r="426180" spans="15:15" x14ac:dyDescent="0.25">
      <c r="O426180" s="4"/>
    </row>
    <row r="426181" spans="15:15" x14ac:dyDescent="0.25">
      <c r="O426181" s="4"/>
    </row>
    <row r="426182" spans="15:15" x14ac:dyDescent="0.25">
      <c r="O426182" s="4"/>
    </row>
    <row r="426183" spans="15:15" x14ac:dyDescent="0.25">
      <c r="O426183" s="4"/>
    </row>
    <row r="426184" spans="15:15" x14ac:dyDescent="0.25">
      <c r="O426184" s="4"/>
    </row>
    <row r="426185" spans="15:15" x14ac:dyDescent="0.25">
      <c r="O426185" s="4"/>
    </row>
    <row r="426186" spans="15:15" x14ac:dyDescent="0.25">
      <c r="O426186" s="4"/>
    </row>
    <row r="426187" spans="15:15" x14ac:dyDescent="0.25">
      <c r="O426187" s="4"/>
    </row>
    <row r="426188" spans="15:15" x14ac:dyDescent="0.25">
      <c r="O426188" s="4"/>
    </row>
    <row r="426189" spans="15:15" x14ac:dyDescent="0.25">
      <c r="O426189" s="4"/>
    </row>
    <row r="426190" spans="15:15" x14ac:dyDescent="0.25">
      <c r="O426190" s="4"/>
    </row>
    <row r="426191" spans="15:15" x14ac:dyDescent="0.25">
      <c r="O426191" s="4"/>
    </row>
    <row r="426192" spans="15:15" x14ac:dyDescent="0.25">
      <c r="O426192" s="4"/>
    </row>
    <row r="426193" spans="15:15" x14ac:dyDescent="0.25">
      <c r="O426193" s="4"/>
    </row>
    <row r="426194" spans="15:15" x14ac:dyDescent="0.25">
      <c r="O426194" s="4"/>
    </row>
    <row r="426195" spans="15:15" x14ac:dyDescent="0.25">
      <c r="O426195" s="4"/>
    </row>
    <row r="426196" spans="15:15" x14ac:dyDescent="0.25">
      <c r="O426196" s="4"/>
    </row>
    <row r="426197" spans="15:15" x14ac:dyDescent="0.25">
      <c r="O426197" s="4"/>
    </row>
    <row r="426198" spans="15:15" x14ac:dyDescent="0.25">
      <c r="O426198" s="4"/>
    </row>
    <row r="426199" spans="15:15" x14ac:dyDescent="0.25">
      <c r="O426199" s="4"/>
    </row>
    <row r="426200" spans="15:15" x14ac:dyDescent="0.25">
      <c r="O426200" s="4"/>
    </row>
    <row r="426201" spans="15:15" x14ac:dyDescent="0.25">
      <c r="O426201" s="4"/>
    </row>
    <row r="426202" spans="15:15" x14ac:dyDescent="0.25">
      <c r="O426202" s="4"/>
    </row>
    <row r="426203" spans="15:15" x14ac:dyDescent="0.25">
      <c r="O426203" s="4"/>
    </row>
    <row r="426204" spans="15:15" x14ac:dyDescent="0.25">
      <c r="O426204" s="4"/>
    </row>
    <row r="426205" spans="15:15" x14ac:dyDescent="0.25">
      <c r="O426205" s="4"/>
    </row>
    <row r="426206" spans="15:15" x14ac:dyDescent="0.25">
      <c r="O426206" s="4"/>
    </row>
    <row r="426207" spans="15:15" x14ac:dyDescent="0.25">
      <c r="O426207" s="4"/>
    </row>
    <row r="426208" spans="15:15" x14ac:dyDescent="0.25">
      <c r="O426208" s="4"/>
    </row>
    <row r="426209" spans="15:15" x14ac:dyDescent="0.25">
      <c r="O426209" s="4"/>
    </row>
    <row r="426210" spans="15:15" x14ac:dyDescent="0.25">
      <c r="O426210" s="4"/>
    </row>
    <row r="426211" spans="15:15" x14ac:dyDescent="0.25">
      <c r="O426211" s="4"/>
    </row>
    <row r="426212" spans="15:15" x14ac:dyDescent="0.25">
      <c r="O426212" s="4"/>
    </row>
    <row r="426213" spans="15:15" x14ac:dyDescent="0.25">
      <c r="O426213" s="4"/>
    </row>
    <row r="426214" spans="15:15" x14ac:dyDescent="0.25">
      <c r="O426214" s="4"/>
    </row>
    <row r="426215" spans="15:15" x14ac:dyDescent="0.25">
      <c r="O426215" s="4"/>
    </row>
    <row r="426216" spans="15:15" x14ac:dyDescent="0.25">
      <c r="O426216" s="4"/>
    </row>
    <row r="426217" spans="15:15" x14ac:dyDescent="0.25">
      <c r="O426217" s="4"/>
    </row>
    <row r="426218" spans="15:15" x14ac:dyDescent="0.25">
      <c r="O426218" s="4"/>
    </row>
    <row r="426219" spans="15:15" x14ac:dyDescent="0.25">
      <c r="O426219" s="4"/>
    </row>
    <row r="426220" spans="15:15" x14ac:dyDescent="0.25">
      <c r="O426220" s="4"/>
    </row>
    <row r="426221" spans="15:15" x14ac:dyDescent="0.25">
      <c r="O426221" s="4"/>
    </row>
    <row r="426222" spans="15:15" x14ac:dyDescent="0.25">
      <c r="O426222" s="4"/>
    </row>
    <row r="426223" spans="15:15" x14ac:dyDescent="0.25">
      <c r="O426223" s="4"/>
    </row>
    <row r="426224" spans="15:15" x14ac:dyDescent="0.25">
      <c r="O426224" s="4"/>
    </row>
    <row r="426225" spans="15:15" x14ac:dyDescent="0.25">
      <c r="O426225" s="4"/>
    </row>
    <row r="426226" spans="15:15" x14ac:dyDescent="0.25">
      <c r="O426226" s="4"/>
    </row>
    <row r="426227" spans="15:15" x14ac:dyDescent="0.25">
      <c r="O426227" s="4"/>
    </row>
    <row r="426228" spans="15:15" x14ac:dyDescent="0.25">
      <c r="O426228" s="4"/>
    </row>
    <row r="426229" spans="15:15" x14ac:dyDescent="0.25">
      <c r="O426229" s="4"/>
    </row>
    <row r="426230" spans="15:15" x14ac:dyDescent="0.25">
      <c r="O426230" s="4"/>
    </row>
    <row r="426231" spans="15:15" x14ac:dyDescent="0.25">
      <c r="O426231" s="4"/>
    </row>
    <row r="426232" spans="15:15" x14ac:dyDescent="0.25">
      <c r="O426232" s="4"/>
    </row>
    <row r="426233" spans="15:15" x14ac:dyDescent="0.25">
      <c r="O426233" s="4"/>
    </row>
    <row r="426234" spans="15:15" x14ac:dyDescent="0.25">
      <c r="O426234" s="4"/>
    </row>
    <row r="426235" spans="15:15" x14ac:dyDescent="0.25">
      <c r="O426235" s="4"/>
    </row>
    <row r="426236" spans="15:15" x14ac:dyDescent="0.25">
      <c r="O426236" s="4"/>
    </row>
    <row r="426237" spans="15:15" x14ac:dyDescent="0.25">
      <c r="O426237" s="4"/>
    </row>
    <row r="426238" spans="15:15" x14ac:dyDescent="0.25">
      <c r="O426238" s="4"/>
    </row>
    <row r="426239" spans="15:15" x14ac:dyDescent="0.25">
      <c r="O426239" s="4"/>
    </row>
    <row r="426240" spans="15:15" x14ac:dyDescent="0.25">
      <c r="O426240" s="4"/>
    </row>
    <row r="426241" spans="15:15" x14ac:dyDescent="0.25">
      <c r="O426241" s="4"/>
    </row>
    <row r="426242" spans="15:15" x14ac:dyDescent="0.25">
      <c r="O426242" s="4"/>
    </row>
    <row r="426243" spans="15:15" x14ac:dyDescent="0.25">
      <c r="O426243" s="4"/>
    </row>
    <row r="426244" spans="15:15" x14ac:dyDescent="0.25">
      <c r="O426244" s="4"/>
    </row>
    <row r="426245" spans="15:15" x14ac:dyDescent="0.25">
      <c r="O426245" s="4"/>
    </row>
    <row r="426246" spans="15:15" x14ac:dyDescent="0.25">
      <c r="O426246" s="4"/>
    </row>
    <row r="426247" spans="15:15" x14ac:dyDescent="0.25">
      <c r="O426247" s="4"/>
    </row>
    <row r="426248" spans="15:15" x14ac:dyDescent="0.25">
      <c r="O426248" s="4"/>
    </row>
    <row r="426249" spans="15:15" x14ac:dyDescent="0.25">
      <c r="O426249" s="4"/>
    </row>
    <row r="426250" spans="15:15" x14ac:dyDescent="0.25">
      <c r="O426250" s="4"/>
    </row>
    <row r="426251" spans="15:15" x14ac:dyDescent="0.25">
      <c r="O426251" s="4"/>
    </row>
    <row r="426252" spans="15:15" x14ac:dyDescent="0.25">
      <c r="O426252" s="4"/>
    </row>
    <row r="426253" spans="15:15" x14ac:dyDescent="0.25">
      <c r="O426253" s="4"/>
    </row>
    <row r="426254" spans="15:15" x14ac:dyDescent="0.25">
      <c r="O426254" s="4"/>
    </row>
    <row r="426255" spans="15:15" x14ac:dyDescent="0.25">
      <c r="O426255" s="4"/>
    </row>
    <row r="426256" spans="15:15" x14ac:dyDescent="0.25">
      <c r="O426256" s="4"/>
    </row>
    <row r="426257" spans="15:15" x14ac:dyDescent="0.25">
      <c r="O426257" s="4"/>
    </row>
    <row r="426258" spans="15:15" x14ac:dyDescent="0.25">
      <c r="O426258" s="4"/>
    </row>
    <row r="426259" spans="15:15" x14ac:dyDescent="0.25">
      <c r="O426259" s="4"/>
    </row>
    <row r="426260" spans="15:15" x14ac:dyDescent="0.25">
      <c r="O426260" s="4"/>
    </row>
    <row r="426261" spans="15:15" x14ac:dyDescent="0.25">
      <c r="O426261" s="4"/>
    </row>
    <row r="426262" spans="15:15" x14ac:dyDescent="0.25">
      <c r="O426262" s="4"/>
    </row>
    <row r="426263" spans="15:15" x14ac:dyDescent="0.25">
      <c r="O426263" s="4"/>
    </row>
    <row r="426264" spans="15:15" x14ac:dyDescent="0.25">
      <c r="O426264" s="4"/>
    </row>
    <row r="426265" spans="15:15" x14ac:dyDescent="0.25">
      <c r="O426265" s="4"/>
    </row>
    <row r="426266" spans="15:15" x14ac:dyDescent="0.25">
      <c r="O426266" s="4"/>
    </row>
    <row r="426267" spans="15:15" x14ac:dyDescent="0.25">
      <c r="O426267" s="4"/>
    </row>
    <row r="426268" spans="15:15" x14ac:dyDescent="0.25">
      <c r="O426268" s="4"/>
    </row>
    <row r="426269" spans="15:15" x14ac:dyDescent="0.25">
      <c r="O426269" s="4"/>
    </row>
    <row r="426270" spans="15:15" x14ac:dyDescent="0.25">
      <c r="O426270" s="4"/>
    </row>
    <row r="426271" spans="15:15" x14ac:dyDescent="0.25">
      <c r="O426271" s="4"/>
    </row>
    <row r="426272" spans="15:15" x14ac:dyDescent="0.25">
      <c r="O426272" s="4"/>
    </row>
    <row r="426273" spans="15:15" x14ac:dyDescent="0.25">
      <c r="O426273" s="4"/>
    </row>
    <row r="426274" spans="15:15" x14ac:dyDescent="0.25">
      <c r="O426274" s="4"/>
    </row>
    <row r="426275" spans="15:15" x14ac:dyDescent="0.25">
      <c r="O426275" s="4"/>
    </row>
    <row r="426276" spans="15:15" x14ac:dyDescent="0.25">
      <c r="O426276" s="4"/>
    </row>
    <row r="426277" spans="15:15" x14ac:dyDescent="0.25">
      <c r="O426277" s="4"/>
    </row>
    <row r="426278" spans="15:15" x14ac:dyDescent="0.25">
      <c r="O426278" s="4"/>
    </row>
    <row r="426279" spans="15:15" x14ac:dyDescent="0.25">
      <c r="O426279" s="4"/>
    </row>
    <row r="426280" spans="15:15" x14ac:dyDescent="0.25">
      <c r="O426280" s="4"/>
    </row>
    <row r="426281" spans="15:15" x14ac:dyDescent="0.25">
      <c r="O426281" s="4"/>
    </row>
    <row r="426282" spans="15:15" x14ac:dyDescent="0.25">
      <c r="O426282" s="4"/>
    </row>
    <row r="426283" spans="15:15" x14ac:dyDescent="0.25">
      <c r="O426283" s="4"/>
    </row>
    <row r="426284" spans="15:15" x14ac:dyDescent="0.25">
      <c r="O426284" s="4"/>
    </row>
    <row r="426285" spans="15:15" x14ac:dyDescent="0.25">
      <c r="O426285" s="4"/>
    </row>
    <row r="426286" spans="15:15" x14ac:dyDescent="0.25">
      <c r="O426286" s="4"/>
    </row>
    <row r="426287" spans="15:15" x14ac:dyDescent="0.25">
      <c r="O426287" s="4"/>
    </row>
    <row r="426288" spans="15:15" x14ac:dyDescent="0.25">
      <c r="O426288" s="4"/>
    </row>
    <row r="426289" spans="15:15" x14ac:dyDescent="0.25">
      <c r="O426289" s="4"/>
    </row>
    <row r="426290" spans="15:15" x14ac:dyDescent="0.25">
      <c r="O426290" s="4"/>
    </row>
    <row r="426291" spans="15:15" x14ac:dyDescent="0.25">
      <c r="O426291" s="4"/>
    </row>
    <row r="426292" spans="15:15" x14ac:dyDescent="0.25">
      <c r="O426292" s="4"/>
    </row>
    <row r="426293" spans="15:15" x14ac:dyDescent="0.25">
      <c r="O426293" s="4"/>
    </row>
    <row r="426294" spans="15:15" x14ac:dyDescent="0.25">
      <c r="O426294" s="4"/>
    </row>
    <row r="426295" spans="15:15" x14ac:dyDescent="0.25">
      <c r="O426295" s="4"/>
    </row>
    <row r="426296" spans="15:15" x14ac:dyDescent="0.25">
      <c r="O426296" s="4"/>
    </row>
    <row r="426297" spans="15:15" x14ac:dyDescent="0.25">
      <c r="O426297" s="4"/>
    </row>
    <row r="426298" spans="15:15" x14ac:dyDescent="0.25">
      <c r="O426298" s="4"/>
    </row>
    <row r="426299" spans="15:15" x14ac:dyDescent="0.25">
      <c r="O426299" s="4"/>
    </row>
    <row r="426300" spans="15:15" x14ac:dyDescent="0.25">
      <c r="O426300" s="4"/>
    </row>
    <row r="426301" spans="15:15" x14ac:dyDescent="0.25">
      <c r="O426301" s="4"/>
    </row>
    <row r="426302" spans="15:15" x14ac:dyDescent="0.25">
      <c r="O426302" s="4"/>
    </row>
    <row r="426303" spans="15:15" x14ac:dyDescent="0.25">
      <c r="O426303" s="4"/>
    </row>
    <row r="426304" spans="15:15" x14ac:dyDescent="0.25">
      <c r="O426304" s="4"/>
    </row>
    <row r="426305" spans="15:15" x14ac:dyDescent="0.25">
      <c r="O426305" s="4"/>
    </row>
    <row r="426306" spans="15:15" x14ac:dyDescent="0.25">
      <c r="O426306" s="4"/>
    </row>
    <row r="426307" spans="15:15" x14ac:dyDescent="0.25">
      <c r="O426307" s="4"/>
    </row>
    <row r="426308" spans="15:15" x14ac:dyDescent="0.25">
      <c r="O426308" s="4"/>
    </row>
    <row r="426309" spans="15:15" x14ac:dyDescent="0.25">
      <c r="O426309" s="4"/>
    </row>
    <row r="426310" spans="15:15" x14ac:dyDescent="0.25">
      <c r="O426310" s="4"/>
    </row>
    <row r="426311" spans="15:15" x14ac:dyDescent="0.25">
      <c r="O426311" s="4"/>
    </row>
    <row r="426312" spans="15:15" x14ac:dyDescent="0.25">
      <c r="O426312" s="4"/>
    </row>
    <row r="426313" spans="15:15" x14ac:dyDescent="0.25">
      <c r="O426313" s="4"/>
    </row>
    <row r="426314" spans="15:15" x14ac:dyDescent="0.25">
      <c r="O426314" s="4"/>
    </row>
    <row r="426315" spans="15:15" x14ac:dyDescent="0.25">
      <c r="O426315" s="4"/>
    </row>
    <row r="426316" spans="15:15" x14ac:dyDescent="0.25">
      <c r="O426316" s="4"/>
    </row>
    <row r="426317" spans="15:15" x14ac:dyDescent="0.25">
      <c r="O426317" s="4"/>
    </row>
    <row r="426318" spans="15:15" x14ac:dyDescent="0.25">
      <c r="O426318" s="4"/>
    </row>
    <row r="426319" spans="15:15" x14ac:dyDescent="0.25">
      <c r="O426319" s="4"/>
    </row>
    <row r="426320" spans="15:15" x14ac:dyDescent="0.25">
      <c r="O426320" s="4"/>
    </row>
    <row r="426321" spans="15:15" x14ac:dyDescent="0.25">
      <c r="O426321" s="4"/>
    </row>
    <row r="426322" spans="15:15" x14ac:dyDescent="0.25">
      <c r="O426322" s="4"/>
    </row>
    <row r="426323" spans="15:15" x14ac:dyDescent="0.25">
      <c r="O426323" s="4"/>
    </row>
    <row r="426324" spans="15:15" x14ac:dyDescent="0.25">
      <c r="O426324" s="4"/>
    </row>
    <row r="426325" spans="15:15" x14ac:dyDescent="0.25">
      <c r="O426325" s="4"/>
    </row>
    <row r="426326" spans="15:15" x14ac:dyDescent="0.25">
      <c r="O426326" s="4"/>
    </row>
    <row r="426327" spans="15:15" x14ac:dyDescent="0.25">
      <c r="O426327" s="4"/>
    </row>
    <row r="426328" spans="15:15" x14ac:dyDescent="0.25">
      <c r="O426328" s="4"/>
    </row>
    <row r="426329" spans="15:15" x14ac:dyDescent="0.25">
      <c r="O426329" s="4"/>
    </row>
    <row r="426330" spans="15:15" x14ac:dyDescent="0.25">
      <c r="O426330" s="4"/>
    </row>
    <row r="426331" spans="15:15" x14ac:dyDescent="0.25">
      <c r="O426331" s="4"/>
    </row>
    <row r="426332" spans="15:15" x14ac:dyDescent="0.25">
      <c r="O426332" s="4"/>
    </row>
    <row r="426333" spans="15:15" x14ac:dyDescent="0.25">
      <c r="O426333" s="4"/>
    </row>
    <row r="426334" spans="15:15" x14ac:dyDescent="0.25">
      <c r="O426334" s="4"/>
    </row>
    <row r="426335" spans="15:15" x14ac:dyDescent="0.25">
      <c r="O426335" s="4"/>
    </row>
    <row r="426336" spans="15:15" x14ac:dyDescent="0.25">
      <c r="O426336" s="4"/>
    </row>
    <row r="426337" spans="15:15" x14ac:dyDescent="0.25">
      <c r="O426337" s="4"/>
    </row>
    <row r="426338" spans="15:15" x14ac:dyDescent="0.25">
      <c r="O426338" s="4"/>
    </row>
    <row r="426339" spans="15:15" x14ac:dyDescent="0.25">
      <c r="O426339" s="4"/>
    </row>
    <row r="426340" spans="15:15" x14ac:dyDescent="0.25">
      <c r="O426340" s="4"/>
    </row>
    <row r="426341" spans="15:15" x14ac:dyDescent="0.25">
      <c r="O426341" s="4"/>
    </row>
    <row r="426342" spans="15:15" x14ac:dyDescent="0.25">
      <c r="O426342" s="4"/>
    </row>
    <row r="426343" spans="15:15" x14ac:dyDescent="0.25">
      <c r="O426343" s="4"/>
    </row>
    <row r="426344" spans="15:15" x14ac:dyDescent="0.25">
      <c r="O426344" s="4"/>
    </row>
    <row r="426345" spans="15:15" x14ac:dyDescent="0.25">
      <c r="O426345" s="4"/>
    </row>
    <row r="426346" spans="15:15" x14ac:dyDescent="0.25">
      <c r="O426346" s="4"/>
    </row>
    <row r="426347" spans="15:15" x14ac:dyDescent="0.25">
      <c r="O426347" s="4"/>
    </row>
    <row r="426348" spans="15:15" x14ac:dyDescent="0.25">
      <c r="O426348" s="4"/>
    </row>
    <row r="426349" spans="15:15" x14ac:dyDescent="0.25">
      <c r="O426349" s="4"/>
    </row>
    <row r="426350" spans="15:15" x14ac:dyDescent="0.25">
      <c r="O426350" s="4"/>
    </row>
    <row r="426351" spans="15:15" x14ac:dyDescent="0.25">
      <c r="O426351" s="4"/>
    </row>
    <row r="426352" spans="15:15" x14ac:dyDescent="0.25">
      <c r="O426352" s="4"/>
    </row>
    <row r="426353" spans="15:15" x14ac:dyDescent="0.25">
      <c r="O426353" s="4"/>
    </row>
    <row r="426354" spans="15:15" x14ac:dyDescent="0.25">
      <c r="O426354" s="4"/>
    </row>
    <row r="426355" spans="15:15" x14ac:dyDescent="0.25">
      <c r="O426355" s="4"/>
    </row>
    <row r="426356" spans="15:15" x14ac:dyDescent="0.25">
      <c r="O426356" s="4"/>
    </row>
    <row r="426357" spans="15:15" x14ac:dyDescent="0.25">
      <c r="O426357" s="4"/>
    </row>
    <row r="426358" spans="15:15" x14ac:dyDescent="0.25">
      <c r="O426358" s="4"/>
    </row>
    <row r="426359" spans="15:15" x14ac:dyDescent="0.25">
      <c r="O426359" s="4"/>
    </row>
    <row r="426360" spans="15:15" x14ac:dyDescent="0.25">
      <c r="O426360" s="4"/>
    </row>
    <row r="426361" spans="15:15" x14ac:dyDescent="0.25">
      <c r="O426361" s="4"/>
    </row>
    <row r="426362" spans="15:15" x14ac:dyDescent="0.25">
      <c r="O426362" s="4"/>
    </row>
    <row r="426363" spans="15:15" x14ac:dyDescent="0.25">
      <c r="O426363" s="4"/>
    </row>
    <row r="426364" spans="15:15" x14ac:dyDescent="0.25">
      <c r="O426364" s="4"/>
    </row>
    <row r="426365" spans="15:15" x14ac:dyDescent="0.25">
      <c r="O426365" s="4"/>
    </row>
    <row r="426366" spans="15:15" x14ac:dyDescent="0.25">
      <c r="O426366" s="4"/>
    </row>
    <row r="426367" spans="15:15" x14ac:dyDescent="0.25">
      <c r="O426367" s="4"/>
    </row>
    <row r="426368" spans="15:15" x14ac:dyDescent="0.25">
      <c r="O426368" s="4"/>
    </row>
    <row r="426369" spans="15:15" x14ac:dyDescent="0.25">
      <c r="O426369" s="4"/>
    </row>
    <row r="426370" spans="15:15" x14ac:dyDescent="0.25">
      <c r="O426370" s="4"/>
    </row>
    <row r="426371" spans="15:15" x14ac:dyDescent="0.25">
      <c r="O426371" s="4"/>
    </row>
    <row r="426372" spans="15:15" x14ac:dyDescent="0.25">
      <c r="O426372" s="4"/>
    </row>
    <row r="426373" spans="15:15" x14ac:dyDescent="0.25">
      <c r="O426373" s="4"/>
    </row>
    <row r="426374" spans="15:15" x14ac:dyDescent="0.25">
      <c r="O426374" s="4"/>
    </row>
    <row r="426375" spans="15:15" x14ac:dyDescent="0.25">
      <c r="O426375" s="4"/>
    </row>
    <row r="426376" spans="15:15" x14ac:dyDescent="0.25">
      <c r="O426376" s="4"/>
    </row>
    <row r="426377" spans="15:15" x14ac:dyDescent="0.25">
      <c r="O426377" s="4"/>
    </row>
    <row r="426378" spans="15:15" x14ac:dyDescent="0.25">
      <c r="O426378" s="4"/>
    </row>
    <row r="426379" spans="15:15" x14ac:dyDescent="0.25">
      <c r="O426379" s="4"/>
    </row>
    <row r="426380" spans="15:15" x14ac:dyDescent="0.25">
      <c r="O426380" s="4"/>
    </row>
    <row r="426381" spans="15:15" x14ac:dyDescent="0.25">
      <c r="O426381" s="4"/>
    </row>
    <row r="426382" spans="15:15" x14ac:dyDescent="0.25">
      <c r="O426382" s="4"/>
    </row>
    <row r="426383" spans="15:15" x14ac:dyDescent="0.25">
      <c r="O426383" s="4"/>
    </row>
    <row r="426384" spans="15:15" x14ac:dyDescent="0.25">
      <c r="O426384" s="4"/>
    </row>
    <row r="426385" spans="15:15" x14ac:dyDescent="0.25">
      <c r="O426385" s="4"/>
    </row>
    <row r="426386" spans="15:15" x14ac:dyDescent="0.25">
      <c r="O426386" s="4"/>
    </row>
    <row r="426387" spans="15:15" x14ac:dyDescent="0.25">
      <c r="O426387" s="4"/>
    </row>
    <row r="426388" spans="15:15" x14ac:dyDescent="0.25">
      <c r="O426388" s="4"/>
    </row>
    <row r="426389" spans="15:15" x14ac:dyDescent="0.25">
      <c r="O426389" s="4"/>
    </row>
    <row r="426390" spans="15:15" x14ac:dyDescent="0.25">
      <c r="O426390" s="4"/>
    </row>
    <row r="426391" spans="15:15" x14ac:dyDescent="0.25">
      <c r="O426391" s="4"/>
    </row>
    <row r="426392" spans="15:15" x14ac:dyDescent="0.25">
      <c r="O426392" s="4"/>
    </row>
    <row r="426393" spans="15:15" x14ac:dyDescent="0.25">
      <c r="O426393" s="4"/>
    </row>
    <row r="426394" spans="15:15" x14ac:dyDescent="0.25">
      <c r="O426394" s="4"/>
    </row>
    <row r="426395" spans="15:15" x14ac:dyDescent="0.25">
      <c r="O426395" s="4"/>
    </row>
    <row r="426396" spans="15:15" x14ac:dyDescent="0.25">
      <c r="O426396" s="4"/>
    </row>
    <row r="426397" spans="15:15" x14ac:dyDescent="0.25">
      <c r="O426397" s="4"/>
    </row>
    <row r="426398" spans="15:15" x14ac:dyDescent="0.25">
      <c r="O426398" s="4"/>
    </row>
    <row r="426399" spans="15:15" x14ac:dyDescent="0.25">
      <c r="O426399" s="4"/>
    </row>
    <row r="426400" spans="15:15" x14ac:dyDescent="0.25">
      <c r="O426400" s="4"/>
    </row>
    <row r="426401" spans="15:15" x14ac:dyDescent="0.25">
      <c r="O426401" s="4"/>
    </row>
    <row r="426402" spans="15:15" x14ac:dyDescent="0.25">
      <c r="O426402" s="4"/>
    </row>
    <row r="426403" spans="15:15" x14ac:dyDescent="0.25">
      <c r="O426403" s="4"/>
    </row>
    <row r="426404" spans="15:15" x14ac:dyDescent="0.25">
      <c r="O426404" s="4"/>
    </row>
    <row r="426405" spans="15:15" x14ac:dyDescent="0.25">
      <c r="O426405" s="4"/>
    </row>
    <row r="426406" spans="15:15" x14ac:dyDescent="0.25">
      <c r="O426406" s="4"/>
    </row>
    <row r="426407" spans="15:15" x14ac:dyDescent="0.25">
      <c r="O426407" s="4"/>
    </row>
    <row r="426408" spans="15:15" x14ac:dyDescent="0.25">
      <c r="O426408" s="4"/>
    </row>
    <row r="426409" spans="15:15" x14ac:dyDescent="0.25">
      <c r="O426409" s="4"/>
    </row>
    <row r="426410" spans="15:15" x14ac:dyDescent="0.25">
      <c r="O426410" s="4"/>
    </row>
    <row r="426411" spans="15:15" x14ac:dyDescent="0.25">
      <c r="O426411" s="4"/>
    </row>
    <row r="426412" spans="15:15" x14ac:dyDescent="0.25">
      <c r="O426412" s="4"/>
    </row>
    <row r="426413" spans="15:15" x14ac:dyDescent="0.25">
      <c r="O426413" s="4"/>
    </row>
    <row r="426414" spans="15:15" x14ac:dyDescent="0.25">
      <c r="O426414" s="4"/>
    </row>
    <row r="426415" spans="15:15" x14ac:dyDescent="0.25">
      <c r="O426415" s="4"/>
    </row>
    <row r="426416" spans="15:15" x14ac:dyDescent="0.25">
      <c r="O426416" s="4"/>
    </row>
    <row r="426417" spans="15:15" x14ac:dyDescent="0.25">
      <c r="O426417" s="4"/>
    </row>
    <row r="426418" spans="15:15" x14ac:dyDescent="0.25">
      <c r="O426418" s="4"/>
    </row>
    <row r="426419" spans="15:15" x14ac:dyDescent="0.25">
      <c r="O426419" s="4"/>
    </row>
    <row r="426420" spans="15:15" x14ac:dyDescent="0.25">
      <c r="O426420" s="4"/>
    </row>
    <row r="426421" spans="15:15" x14ac:dyDescent="0.25">
      <c r="O426421" s="4"/>
    </row>
    <row r="426422" spans="15:15" x14ac:dyDescent="0.25">
      <c r="O426422" s="4"/>
    </row>
    <row r="426423" spans="15:15" x14ac:dyDescent="0.25">
      <c r="O426423" s="4"/>
    </row>
    <row r="426424" spans="15:15" x14ac:dyDescent="0.25">
      <c r="O426424" s="4"/>
    </row>
    <row r="426425" spans="15:15" x14ac:dyDescent="0.25">
      <c r="O426425" s="4"/>
    </row>
    <row r="426426" spans="15:15" x14ac:dyDescent="0.25">
      <c r="O426426" s="4"/>
    </row>
    <row r="426427" spans="15:15" x14ac:dyDescent="0.25">
      <c r="O426427" s="4"/>
    </row>
    <row r="426428" spans="15:15" x14ac:dyDescent="0.25">
      <c r="O426428" s="4"/>
    </row>
    <row r="426429" spans="15:15" x14ac:dyDescent="0.25">
      <c r="O426429" s="4"/>
    </row>
    <row r="426430" spans="15:15" x14ac:dyDescent="0.25">
      <c r="O426430" s="4"/>
    </row>
    <row r="426431" spans="15:15" x14ac:dyDescent="0.25">
      <c r="O426431" s="4"/>
    </row>
    <row r="426432" spans="15:15" x14ac:dyDescent="0.25">
      <c r="O426432" s="4"/>
    </row>
    <row r="426433" spans="15:15" x14ac:dyDescent="0.25">
      <c r="O426433" s="4"/>
    </row>
    <row r="426434" spans="15:15" x14ac:dyDescent="0.25">
      <c r="O426434" s="4"/>
    </row>
    <row r="426435" spans="15:15" x14ac:dyDescent="0.25">
      <c r="O426435" s="4"/>
    </row>
    <row r="426436" spans="15:15" x14ac:dyDescent="0.25">
      <c r="O426436" s="4"/>
    </row>
    <row r="426437" spans="15:15" x14ac:dyDescent="0.25">
      <c r="O426437" s="4"/>
    </row>
    <row r="426438" spans="15:15" x14ac:dyDescent="0.25">
      <c r="O426438" s="4"/>
    </row>
    <row r="426439" spans="15:15" x14ac:dyDescent="0.25">
      <c r="O426439" s="4"/>
    </row>
    <row r="426440" spans="15:15" x14ac:dyDescent="0.25">
      <c r="O426440" s="4"/>
    </row>
    <row r="426441" spans="15:15" x14ac:dyDescent="0.25">
      <c r="O426441" s="4"/>
    </row>
    <row r="426442" spans="15:15" x14ac:dyDescent="0.25">
      <c r="O426442" s="4"/>
    </row>
    <row r="426443" spans="15:15" x14ac:dyDescent="0.25">
      <c r="O426443" s="4"/>
    </row>
    <row r="426444" spans="15:15" x14ac:dyDescent="0.25">
      <c r="O426444" s="4"/>
    </row>
    <row r="426445" spans="15:15" x14ac:dyDescent="0.25">
      <c r="O426445" s="4"/>
    </row>
    <row r="426446" spans="15:15" x14ac:dyDescent="0.25">
      <c r="O426446" s="4"/>
    </row>
    <row r="426447" spans="15:15" x14ac:dyDescent="0.25">
      <c r="O426447" s="4"/>
    </row>
    <row r="426448" spans="15:15" x14ac:dyDescent="0.25">
      <c r="O426448" s="4"/>
    </row>
    <row r="426449" spans="15:15" x14ac:dyDescent="0.25">
      <c r="O426449" s="4"/>
    </row>
    <row r="426450" spans="15:15" x14ac:dyDescent="0.25">
      <c r="O426450" s="4"/>
    </row>
    <row r="426451" spans="15:15" x14ac:dyDescent="0.25">
      <c r="O426451" s="4"/>
    </row>
    <row r="426452" spans="15:15" x14ac:dyDescent="0.25">
      <c r="O426452" s="4"/>
    </row>
    <row r="426453" spans="15:15" x14ac:dyDescent="0.25">
      <c r="O426453" s="4"/>
    </row>
    <row r="426454" spans="15:15" x14ac:dyDescent="0.25">
      <c r="O426454" s="4"/>
    </row>
    <row r="426455" spans="15:15" x14ac:dyDescent="0.25">
      <c r="O426455" s="4"/>
    </row>
    <row r="426456" spans="15:15" x14ac:dyDescent="0.25">
      <c r="O426456" s="4"/>
    </row>
    <row r="426457" spans="15:15" x14ac:dyDescent="0.25">
      <c r="O426457" s="4"/>
    </row>
    <row r="426458" spans="15:15" x14ac:dyDescent="0.25">
      <c r="O426458" s="4"/>
    </row>
    <row r="426459" spans="15:15" x14ac:dyDescent="0.25">
      <c r="O426459" s="4"/>
    </row>
    <row r="426460" spans="15:15" x14ac:dyDescent="0.25">
      <c r="O426460" s="4"/>
    </row>
    <row r="426461" spans="15:15" x14ac:dyDescent="0.25">
      <c r="O426461" s="4"/>
    </row>
    <row r="426462" spans="15:15" x14ac:dyDescent="0.25">
      <c r="O426462" s="4"/>
    </row>
    <row r="426463" spans="15:15" x14ac:dyDescent="0.25">
      <c r="O426463" s="4"/>
    </row>
    <row r="426464" spans="15:15" x14ac:dyDescent="0.25">
      <c r="O426464" s="4"/>
    </row>
    <row r="426465" spans="15:15" x14ac:dyDescent="0.25">
      <c r="O426465" s="4"/>
    </row>
    <row r="426466" spans="15:15" x14ac:dyDescent="0.25">
      <c r="O426466" s="4"/>
    </row>
    <row r="426467" spans="15:15" x14ac:dyDescent="0.25">
      <c r="O426467" s="4"/>
    </row>
    <row r="426468" spans="15:15" x14ac:dyDescent="0.25">
      <c r="O426468" s="4"/>
    </row>
    <row r="426469" spans="15:15" x14ac:dyDescent="0.25">
      <c r="O426469" s="4"/>
    </row>
    <row r="426470" spans="15:15" x14ac:dyDescent="0.25">
      <c r="O426470" s="4"/>
    </row>
    <row r="426471" spans="15:15" x14ac:dyDescent="0.25">
      <c r="O426471" s="4"/>
    </row>
    <row r="426472" spans="15:15" x14ac:dyDescent="0.25">
      <c r="O426472" s="4"/>
    </row>
    <row r="426473" spans="15:15" x14ac:dyDescent="0.25">
      <c r="O426473" s="4"/>
    </row>
    <row r="426474" spans="15:15" x14ac:dyDescent="0.25">
      <c r="O426474" s="4"/>
    </row>
    <row r="426475" spans="15:15" x14ac:dyDescent="0.25">
      <c r="O426475" s="4"/>
    </row>
    <row r="426476" spans="15:15" x14ac:dyDescent="0.25">
      <c r="O426476" s="4"/>
    </row>
    <row r="426477" spans="15:15" x14ac:dyDescent="0.25">
      <c r="O426477" s="4"/>
    </row>
    <row r="426478" spans="15:15" x14ac:dyDescent="0.25">
      <c r="O426478" s="4"/>
    </row>
    <row r="426479" spans="15:15" x14ac:dyDescent="0.25">
      <c r="O426479" s="4"/>
    </row>
    <row r="426480" spans="15:15" x14ac:dyDescent="0.25">
      <c r="O426480" s="4"/>
    </row>
    <row r="426481" spans="15:15" x14ac:dyDescent="0.25">
      <c r="O426481" s="4"/>
    </row>
    <row r="426482" spans="15:15" x14ac:dyDescent="0.25">
      <c r="O426482" s="4"/>
    </row>
    <row r="426483" spans="15:15" x14ac:dyDescent="0.25">
      <c r="O426483" s="4"/>
    </row>
    <row r="426484" spans="15:15" x14ac:dyDescent="0.25">
      <c r="O426484" s="4"/>
    </row>
    <row r="426485" spans="15:15" x14ac:dyDescent="0.25">
      <c r="O426485" s="4"/>
    </row>
    <row r="426486" spans="15:15" x14ac:dyDescent="0.25">
      <c r="O426486" s="4"/>
    </row>
    <row r="426487" spans="15:15" x14ac:dyDescent="0.25">
      <c r="O426487" s="4"/>
    </row>
    <row r="426488" spans="15:15" x14ac:dyDescent="0.25">
      <c r="O426488" s="4"/>
    </row>
    <row r="426489" spans="15:15" x14ac:dyDescent="0.25">
      <c r="O426489" s="4"/>
    </row>
    <row r="426490" spans="15:15" x14ac:dyDescent="0.25">
      <c r="O426490" s="4"/>
    </row>
    <row r="426491" spans="15:15" x14ac:dyDescent="0.25">
      <c r="O426491" s="4"/>
    </row>
    <row r="426492" spans="15:15" x14ac:dyDescent="0.25">
      <c r="O426492" s="4"/>
    </row>
    <row r="426493" spans="15:15" x14ac:dyDescent="0.25">
      <c r="O426493" s="4"/>
    </row>
    <row r="426494" spans="15:15" x14ac:dyDescent="0.25">
      <c r="O426494" s="4"/>
    </row>
    <row r="426495" spans="15:15" x14ac:dyDescent="0.25">
      <c r="O426495" s="4"/>
    </row>
    <row r="426496" spans="15:15" x14ac:dyDescent="0.25">
      <c r="O426496" s="4"/>
    </row>
    <row r="426497" spans="15:15" x14ac:dyDescent="0.25">
      <c r="O426497" s="4"/>
    </row>
    <row r="426498" spans="15:15" x14ac:dyDescent="0.25">
      <c r="O426498" s="4"/>
    </row>
    <row r="426499" spans="15:15" x14ac:dyDescent="0.25">
      <c r="O426499" s="4"/>
    </row>
    <row r="426500" spans="15:15" x14ac:dyDescent="0.25">
      <c r="O426500" s="4"/>
    </row>
    <row r="426501" spans="15:15" x14ac:dyDescent="0.25">
      <c r="O426501" s="4"/>
    </row>
    <row r="426502" spans="15:15" x14ac:dyDescent="0.25">
      <c r="O426502" s="4"/>
    </row>
    <row r="426503" spans="15:15" x14ac:dyDescent="0.25">
      <c r="O426503" s="4"/>
    </row>
    <row r="426504" spans="15:15" x14ac:dyDescent="0.25">
      <c r="O426504" s="4"/>
    </row>
    <row r="426505" spans="15:15" x14ac:dyDescent="0.25">
      <c r="O426505" s="4"/>
    </row>
    <row r="426506" spans="15:15" x14ac:dyDescent="0.25">
      <c r="O426506" s="4"/>
    </row>
    <row r="426507" spans="15:15" x14ac:dyDescent="0.25">
      <c r="O426507" s="4"/>
    </row>
    <row r="426508" spans="15:15" x14ac:dyDescent="0.25">
      <c r="O426508" s="4"/>
    </row>
    <row r="426509" spans="15:15" x14ac:dyDescent="0.25">
      <c r="O426509" s="4"/>
    </row>
    <row r="426510" spans="15:15" x14ac:dyDescent="0.25">
      <c r="O426510" s="4"/>
    </row>
    <row r="426511" spans="15:15" x14ac:dyDescent="0.25">
      <c r="O426511" s="4"/>
    </row>
    <row r="426512" spans="15:15" x14ac:dyDescent="0.25">
      <c r="O426512" s="4"/>
    </row>
    <row r="426513" spans="15:15" x14ac:dyDescent="0.25">
      <c r="O426513" s="4"/>
    </row>
    <row r="426514" spans="15:15" x14ac:dyDescent="0.25">
      <c r="O426514" s="4"/>
    </row>
    <row r="426515" spans="15:15" x14ac:dyDescent="0.25">
      <c r="O426515" s="4"/>
    </row>
    <row r="426516" spans="15:15" x14ac:dyDescent="0.25">
      <c r="O426516" s="4"/>
    </row>
    <row r="426517" spans="15:15" x14ac:dyDescent="0.25">
      <c r="O426517" s="4"/>
    </row>
    <row r="426518" spans="15:15" x14ac:dyDescent="0.25">
      <c r="O426518" s="4"/>
    </row>
    <row r="426519" spans="15:15" x14ac:dyDescent="0.25">
      <c r="O426519" s="4"/>
    </row>
    <row r="426520" spans="15:15" x14ac:dyDescent="0.25">
      <c r="O426520" s="4"/>
    </row>
    <row r="426521" spans="15:15" x14ac:dyDescent="0.25">
      <c r="O426521" s="4"/>
    </row>
    <row r="426522" spans="15:15" x14ac:dyDescent="0.25">
      <c r="O426522" s="4"/>
    </row>
    <row r="426523" spans="15:15" x14ac:dyDescent="0.25">
      <c r="O426523" s="4"/>
    </row>
    <row r="426524" spans="15:15" x14ac:dyDescent="0.25">
      <c r="O426524" s="4"/>
    </row>
    <row r="426525" spans="15:15" x14ac:dyDescent="0.25">
      <c r="O426525" s="4"/>
    </row>
    <row r="426526" spans="15:15" x14ac:dyDescent="0.25">
      <c r="O426526" s="4"/>
    </row>
    <row r="426527" spans="15:15" x14ac:dyDescent="0.25">
      <c r="O426527" s="4"/>
    </row>
    <row r="426528" spans="15:15" x14ac:dyDescent="0.25">
      <c r="O426528" s="4"/>
    </row>
    <row r="426529" spans="15:15" x14ac:dyDescent="0.25">
      <c r="O426529" s="4"/>
    </row>
    <row r="426530" spans="15:15" x14ac:dyDescent="0.25">
      <c r="O426530" s="4"/>
    </row>
    <row r="426531" spans="15:15" x14ac:dyDescent="0.25">
      <c r="O426531" s="4"/>
    </row>
    <row r="426532" spans="15:15" x14ac:dyDescent="0.25">
      <c r="O426532" s="4"/>
    </row>
    <row r="426533" spans="15:15" x14ac:dyDescent="0.25">
      <c r="O426533" s="4"/>
    </row>
    <row r="426534" spans="15:15" x14ac:dyDescent="0.25">
      <c r="O426534" s="4"/>
    </row>
    <row r="426535" spans="15:15" x14ac:dyDescent="0.25">
      <c r="O426535" s="4"/>
    </row>
    <row r="426536" spans="15:15" x14ac:dyDescent="0.25">
      <c r="O426536" s="4"/>
    </row>
    <row r="426537" spans="15:15" x14ac:dyDescent="0.25">
      <c r="O426537" s="4"/>
    </row>
    <row r="426538" spans="15:15" x14ac:dyDescent="0.25">
      <c r="O426538" s="4"/>
    </row>
    <row r="426539" spans="15:15" x14ac:dyDescent="0.25">
      <c r="O426539" s="4"/>
    </row>
    <row r="426540" spans="15:15" x14ac:dyDescent="0.25">
      <c r="O426540" s="4"/>
    </row>
    <row r="426541" spans="15:15" x14ac:dyDescent="0.25">
      <c r="O426541" s="4"/>
    </row>
    <row r="426542" spans="15:15" x14ac:dyDescent="0.25">
      <c r="O426542" s="4"/>
    </row>
    <row r="426543" spans="15:15" x14ac:dyDescent="0.25">
      <c r="O426543" s="4"/>
    </row>
    <row r="426544" spans="15:15" x14ac:dyDescent="0.25">
      <c r="O426544" s="4"/>
    </row>
    <row r="426545" spans="15:15" x14ac:dyDescent="0.25">
      <c r="O426545" s="4"/>
    </row>
    <row r="426546" spans="15:15" x14ac:dyDescent="0.25">
      <c r="O426546" s="4"/>
    </row>
    <row r="426547" spans="15:15" x14ac:dyDescent="0.25">
      <c r="O426547" s="4"/>
    </row>
    <row r="426548" spans="15:15" x14ac:dyDescent="0.25">
      <c r="O426548" s="4"/>
    </row>
    <row r="426549" spans="15:15" x14ac:dyDescent="0.25">
      <c r="O426549" s="4"/>
    </row>
    <row r="426550" spans="15:15" x14ac:dyDescent="0.25">
      <c r="O426550" s="4"/>
    </row>
    <row r="426551" spans="15:15" x14ac:dyDescent="0.25">
      <c r="O426551" s="4"/>
    </row>
    <row r="426552" spans="15:15" x14ac:dyDescent="0.25">
      <c r="O426552" s="4"/>
    </row>
    <row r="426553" spans="15:15" x14ac:dyDescent="0.25">
      <c r="O426553" s="4"/>
    </row>
    <row r="426554" spans="15:15" x14ac:dyDescent="0.25">
      <c r="O426554" s="4"/>
    </row>
    <row r="426555" spans="15:15" x14ac:dyDescent="0.25">
      <c r="O426555" s="4"/>
    </row>
    <row r="426556" spans="15:15" x14ac:dyDescent="0.25">
      <c r="O426556" s="4"/>
    </row>
    <row r="426557" spans="15:15" x14ac:dyDescent="0.25">
      <c r="O426557" s="4"/>
    </row>
    <row r="426558" spans="15:15" x14ac:dyDescent="0.25">
      <c r="O426558" s="4"/>
    </row>
    <row r="426559" spans="15:15" x14ac:dyDescent="0.25">
      <c r="O426559" s="4"/>
    </row>
    <row r="426560" spans="15:15" x14ac:dyDescent="0.25">
      <c r="O426560" s="4"/>
    </row>
    <row r="426561" spans="15:15" x14ac:dyDescent="0.25">
      <c r="O426561" s="4"/>
    </row>
    <row r="426562" spans="15:15" x14ac:dyDescent="0.25">
      <c r="O426562" s="4"/>
    </row>
    <row r="426563" spans="15:15" x14ac:dyDescent="0.25">
      <c r="O426563" s="4"/>
    </row>
    <row r="426564" spans="15:15" x14ac:dyDescent="0.25">
      <c r="O426564" s="4"/>
    </row>
    <row r="426565" spans="15:15" x14ac:dyDescent="0.25">
      <c r="O426565" s="4"/>
    </row>
    <row r="426566" spans="15:15" x14ac:dyDescent="0.25">
      <c r="O426566" s="4"/>
    </row>
    <row r="426567" spans="15:15" x14ac:dyDescent="0.25">
      <c r="O426567" s="4"/>
    </row>
    <row r="426568" spans="15:15" x14ac:dyDescent="0.25">
      <c r="O426568" s="4"/>
    </row>
    <row r="426569" spans="15:15" x14ac:dyDescent="0.25">
      <c r="O426569" s="4"/>
    </row>
    <row r="426570" spans="15:15" x14ac:dyDescent="0.25">
      <c r="O426570" s="4"/>
    </row>
    <row r="426571" spans="15:15" x14ac:dyDescent="0.25">
      <c r="O426571" s="4"/>
    </row>
    <row r="426572" spans="15:15" x14ac:dyDescent="0.25">
      <c r="O426572" s="4"/>
    </row>
    <row r="426573" spans="15:15" x14ac:dyDescent="0.25">
      <c r="O426573" s="4"/>
    </row>
    <row r="426574" spans="15:15" x14ac:dyDescent="0.25">
      <c r="O426574" s="4"/>
    </row>
    <row r="426575" spans="15:15" x14ac:dyDescent="0.25">
      <c r="O426575" s="4"/>
    </row>
    <row r="426576" spans="15:15" x14ac:dyDescent="0.25">
      <c r="O426576" s="4"/>
    </row>
    <row r="426577" spans="15:15" x14ac:dyDescent="0.25">
      <c r="O426577" s="4"/>
    </row>
    <row r="426578" spans="15:15" x14ac:dyDescent="0.25">
      <c r="O426578" s="4"/>
    </row>
    <row r="426579" spans="15:15" x14ac:dyDescent="0.25">
      <c r="O426579" s="4"/>
    </row>
    <row r="426580" spans="15:15" x14ac:dyDescent="0.25">
      <c r="O426580" s="4"/>
    </row>
    <row r="426581" spans="15:15" x14ac:dyDescent="0.25">
      <c r="O426581" s="4"/>
    </row>
    <row r="426582" spans="15:15" x14ac:dyDescent="0.25">
      <c r="O426582" s="4"/>
    </row>
    <row r="426583" spans="15:15" x14ac:dyDescent="0.25">
      <c r="O426583" s="4"/>
    </row>
    <row r="426584" spans="15:15" x14ac:dyDescent="0.25">
      <c r="O426584" s="4"/>
    </row>
    <row r="426585" spans="15:15" x14ac:dyDescent="0.25">
      <c r="O426585" s="4"/>
    </row>
    <row r="426586" spans="15:15" x14ac:dyDescent="0.25">
      <c r="O426586" s="4"/>
    </row>
    <row r="426587" spans="15:15" x14ac:dyDescent="0.25">
      <c r="O426587" s="4"/>
    </row>
    <row r="426588" spans="15:15" x14ac:dyDescent="0.25">
      <c r="O426588" s="4"/>
    </row>
    <row r="426589" spans="15:15" x14ac:dyDescent="0.25">
      <c r="O426589" s="4"/>
    </row>
    <row r="426590" spans="15:15" x14ac:dyDescent="0.25">
      <c r="O426590" s="4"/>
    </row>
    <row r="426591" spans="15:15" x14ac:dyDescent="0.25">
      <c r="O426591" s="4"/>
    </row>
    <row r="426592" spans="15:15" x14ac:dyDescent="0.25">
      <c r="O426592" s="4"/>
    </row>
    <row r="426593" spans="15:15" x14ac:dyDescent="0.25">
      <c r="O426593" s="4"/>
    </row>
    <row r="426594" spans="15:15" x14ac:dyDescent="0.25">
      <c r="O426594" s="4"/>
    </row>
    <row r="426595" spans="15:15" x14ac:dyDescent="0.25">
      <c r="O426595" s="4"/>
    </row>
    <row r="426596" spans="15:15" x14ac:dyDescent="0.25">
      <c r="O426596" s="4"/>
    </row>
    <row r="426597" spans="15:15" x14ac:dyDescent="0.25">
      <c r="O426597" s="4"/>
    </row>
    <row r="426598" spans="15:15" x14ac:dyDescent="0.25">
      <c r="O426598" s="4"/>
    </row>
    <row r="426599" spans="15:15" x14ac:dyDescent="0.25">
      <c r="O426599" s="4"/>
    </row>
    <row r="426600" spans="15:15" x14ac:dyDescent="0.25">
      <c r="O426600" s="4"/>
    </row>
    <row r="426601" spans="15:15" x14ac:dyDescent="0.25">
      <c r="O426601" s="4"/>
    </row>
    <row r="426602" spans="15:15" x14ac:dyDescent="0.25">
      <c r="O426602" s="4"/>
    </row>
    <row r="426603" spans="15:15" x14ac:dyDescent="0.25">
      <c r="O426603" s="4"/>
    </row>
    <row r="426604" spans="15:15" x14ac:dyDescent="0.25">
      <c r="O426604" s="4"/>
    </row>
    <row r="426605" spans="15:15" x14ac:dyDescent="0.25">
      <c r="O426605" s="4"/>
    </row>
    <row r="426606" spans="15:15" x14ac:dyDescent="0.25">
      <c r="O426606" s="4"/>
    </row>
    <row r="426607" spans="15:15" x14ac:dyDescent="0.25">
      <c r="O426607" s="4"/>
    </row>
    <row r="426608" spans="15:15" x14ac:dyDescent="0.25">
      <c r="O426608" s="4"/>
    </row>
    <row r="426609" spans="15:15" x14ac:dyDescent="0.25">
      <c r="O426609" s="4"/>
    </row>
    <row r="426610" spans="15:15" x14ac:dyDescent="0.25">
      <c r="O426610" s="4"/>
    </row>
    <row r="426611" spans="15:15" x14ac:dyDescent="0.25">
      <c r="O426611" s="4"/>
    </row>
    <row r="426612" spans="15:15" x14ac:dyDescent="0.25">
      <c r="O426612" s="4"/>
    </row>
    <row r="426613" spans="15:15" x14ac:dyDescent="0.25">
      <c r="O426613" s="4"/>
    </row>
    <row r="426614" spans="15:15" x14ac:dyDescent="0.25">
      <c r="O426614" s="4"/>
    </row>
    <row r="426615" spans="15:15" x14ac:dyDescent="0.25">
      <c r="O426615" s="4"/>
    </row>
    <row r="426616" spans="15:15" x14ac:dyDescent="0.25">
      <c r="O426616" s="4"/>
    </row>
    <row r="426617" spans="15:15" x14ac:dyDescent="0.25">
      <c r="O426617" s="4"/>
    </row>
    <row r="426618" spans="15:15" x14ac:dyDescent="0.25">
      <c r="O426618" s="4"/>
    </row>
    <row r="426619" spans="15:15" x14ac:dyDescent="0.25">
      <c r="O426619" s="4"/>
    </row>
    <row r="426620" spans="15:15" x14ac:dyDescent="0.25">
      <c r="O426620" s="4"/>
    </row>
    <row r="426621" spans="15:15" x14ac:dyDescent="0.25">
      <c r="O426621" s="4"/>
    </row>
    <row r="426622" spans="15:15" x14ac:dyDescent="0.25">
      <c r="O426622" s="4"/>
    </row>
    <row r="426623" spans="15:15" x14ac:dyDescent="0.25">
      <c r="O426623" s="4"/>
    </row>
    <row r="426624" spans="15:15" x14ac:dyDescent="0.25">
      <c r="O426624" s="4"/>
    </row>
    <row r="426625" spans="15:15" x14ac:dyDescent="0.25">
      <c r="O426625" s="4"/>
    </row>
    <row r="426626" spans="15:15" x14ac:dyDescent="0.25">
      <c r="O426626" s="4"/>
    </row>
    <row r="426627" spans="15:15" x14ac:dyDescent="0.25">
      <c r="O426627" s="4"/>
    </row>
    <row r="426628" spans="15:15" x14ac:dyDescent="0.25">
      <c r="O426628" s="4"/>
    </row>
    <row r="426629" spans="15:15" x14ac:dyDescent="0.25">
      <c r="O426629" s="4"/>
    </row>
    <row r="426630" spans="15:15" x14ac:dyDescent="0.25">
      <c r="O426630" s="4"/>
    </row>
    <row r="426631" spans="15:15" x14ac:dyDescent="0.25">
      <c r="O426631" s="4"/>
    </row>
    <row r="426632" spans="15:15" x14ac:dyDescent="0.25">
      <c r="O426632" s="4"/>
    </row>
    <row r="426633" spans="15:15" x14ac:dyDescent="0.25">
      <c r="O426633" s="4"/>
    </row>
    <row r="426634" spans="15:15" x14ac:dyDescent="0.25">
      <c r="O426634" s="4"/>
    </row>
    <row r="426635" spans="15:15" x14ac:dyDescent="0.25">
      <c r="O426635" s="4"/>
    </row>
    <row r="426636" spans="15:15" x14ac:dyDescent="0.25">
      <c r="O426636" s="4"/>
    </row>
    <row r="426637" spans="15:15" x14ac:dyDescent="0.25">
      <c r="O426637" s="4"/>
    </row>
    <row r="426638" spans="15:15" x14ac:dyDescent="0.25">
      <c r="O426638" s="4"/>
    </row>
    <row r="426639" spans="15:15" x14ac:dyDescent="0.25">
      <c r="O426639" s="4"/>
    </row>
    <row r="426640" spans="15:15" x14ac:dyDescent="0.25">
      <c r="O426640" s="4"/>
    </row>
    <row r="426641" spans="15:15" x14ac:dyDescent="0.25">
      <c r="O426641" s="4"/>
    </row>
    <row r="426642" spans="15:15" x14ac:dyDescent="0.25">
      <c r="O426642" s="4"/>
    </row>
    <row r="426643" spans="15:15" x14ac:dyDescent="0.25">
      <c r="O426643" s="4"/>
    </row>
    <row r="426644" spans="15:15" x14ac:dyDescent="0.25">
      <c r="O426644" s="4"/>
    </row>
    <row r="426645" spans="15:15" x14ac:dyDescent="0.25">
      <c r="O426645" s="4"/>
    </row>
    <row r="426646" spans="15:15" x14ac:dyDescent="0.25">
      <c r="O426646" s="4"/>
    </row>
    <row r="426647" spans="15:15" x14ac:dyDescent="0.25">
      <c r="O426647" s="4"/>
    </row>
    <row r="426648" spans="15:15" x14ac:dyDescent="0.25">
      <c r="O426648" s="4"/>
    </row>
    <row r="426649" spans="15:15" x14ac:dyDescent="0.25">
      <c r="O426649" s="4"/>
    </row>
    <row r="426650" spans="15:15" x14ac:dyDescent="0.25">
      <c r="O426650" s="4"/>
    </row>
    <row r="426651" spans="15:15" x14ac:dyDescent="0.25">
      <c r="O426651" s="4"/>
    </row>
    <row r="426652" spans="15:15" x14ac:dyDescent="0.25">
      <c r="O426652" s="4"/>
    </row>
    <row r="426653" spans="15:15" x14ac:dyDescent="0.25">
      <c r="O426653" s="4"/>
    </row>
    <row r="426654" spans="15:15" x14ac:dyDescent="0.25">
      <c r="O426654" s="4"/>
    </row>
    <row r="426655" spans="15:15" x14ac:dyDescent="0.25">
      <c r="O426655" s="4"/>
    </row>
    <row r="426656" spans="15:15" x14ac:dyDescent="0.25">
      <c r="O426656" s="4"/>
    </row>
    <row r="426657" spans="15:15" x14ac:dyDescent="0.25">
      <c r="O426657" s="4"/>
    </row>
    <row r="426658" spans="15:15" x14ac:dyDescent="0.25">
      <c r="O426658" s="4"/>
    </row>
    <row r="426659" spans="15:15" x14ac:dyDescent="0.25">
      <c r="O426659" s="4"/>
    </row>
    <row r="426660" spans="15:15" x14ac:dyDescent="0.25">
      <c r="O426660" s="4"/>
    </row>
    <row r="426661" spans="15:15" x14ac:dyDescent="0.25">
      <c r="O426661" s="4"/>
    </row>
    <row r="426662" spans="15:15" x14ac:dyDescent="0.25">
      <c r="O426662" s="4"/>
    </row>
    <row r="426663" spans="15:15" x14ac:dyDescent="0.25">
      <c r="O426663" s="4"/>
    </row>
    <row r="426664" spans="15:15" x14ac:dyDescent="0.25">
      <c r="O426664" s="4"/>
    </row>
    <row r="426665" spans="15:15" x14ac:dyDescent="0.25">
      <c r="O426665" s="4"/>
    </row>
    <row r="426666" spans="15:15" x14ac:dyDescent="0.25">
      <c r="O426666" s="4"/>
    </row>
    <row r="426667" spans="15:15" x14ac:dyDescent="0.25">
      <c r="O426667" s="4"/>
    </row>
    <row r="426668" spans="15:15" x14ac:dyDescent="0.25">
      <c r="O426668" s="4"/>
    </row>
    <row r="426669" spans="15:15" x14ac:dyDescent="0.25">
      <c r="O426669" s="4"/>
    </row>
    <row r="426670" spans="15:15" x14ac:dyDescent="0.25">
      <c r="O426670" s="4"/>
    </row>
    <row r="426671" spans="15:15" x14ac:dyDescent="0.25">
      <c r="O426671" s="4"/>
    </row>
    <row r="426672" spans="15:15" x14ac:dyDescent="0.25">
      <c r="O426672" s="4"/>
    </row>
    <row r="426673" spans="15:15" x14ac:dyDescent="0.25">
      <c r="O426673" s="4"/>
    </row>
    <row r="426674" spans="15:15" x14ac:dyDescent="0.25">
      <c r="O426674" s="4"/>
    </row>
    <row r="426675" spans="15:15" x14ac:dyDescent="0.25">
      <c r="O426675" s="4"/>
    </row>
    <row r="426676" spans="15:15" x14ac:dyDescent="0.25">
      <c r="O426676" s="4"/>
    </row>
    <row r="426677" spans="15:15" x14ac:dyDescent="0.25">
      <c r="O426677" s="4"/>
    </row>
    <row r="426678" spans="15:15" x14ac:dyDescent="0.25">
      <c r="O426678" s="4"/>
    </row>
    <row r="426679" spans="15:15" x14ac:dyDescent="0.25">
      <c r="O426679" s="4"/>
    </row>
    <row r="426680" spans="15:15" x14ac:dyDescent="0.25">
      <c r="O426680" s="4"/>
    </row>
    <row r="426681" spans="15:15" x14ac:dyDescent="0.25">
      <c r="O426681" s="4"/>
    </row>
    <row r="426682" spans="15:15" x14ac:dyDescent="0.25">
      <c r="O426682" s="4"/>
    </row>
    <row r="426683" spans="15:15" x14ac:dyDescent="0.25">
      <c r="O426683" s="4"/>
    </row>
    <row r="426684" spans="15:15" x14ac:dyDescent="0.25">
      <c r="O426684" s="4"/>
    </row>
    <row r="426685" spans="15:15" x14ac:dyDescent="0.25">
      <c r="O426685" s="4"/>
    </row>
    <row r="426686" spans="15:15" x14ac:dyDescent="0.25">
      <c r="O426686" s="4"/>
    </row>
    <row r="426687" spans="15:15" x14ac:dyDescent="0.25">
      <c r="O426687" s="4"/>
    </row>
    <row r="426688" spans="15:15" x14ac:dyDescent="0.25">
      <c r="O426688" s="4"/>
    </row>
    <row r="426689" spans="15:15" x14ac:dyDescent="0.25">
      <c r="O426689" s="4"/>
    </row>
    <row r="426690" spans="15:15" x14ac:dyDescent="0.25">
      <c r="O426690" s="4"/>
    </row>
    <row r="426691" spans="15:15" x14ac:dyDescent="0.25">
      <c r="O426691" s="4"/>
    </row>
    <row r="426692" spans="15:15" x14ac:dyDescent="0.25">
      <c r="O426692" s="4"/>
    </row>
    <row r="426693" spans="15:15" x14ac:dyDescent="0.25">
      <c r="O426693" s="4"/>
    </row>
    <row r="426694" spans="15:15" x14ac:dyDescent="0.25">
      <c r="O426694" s="4"/>
    </row>
    <row r="426695" spans="15:15" x14ac:dyDescent="0.25">
      <c r="O426695" s="4"/>
    </row>
    <row r="426696" spans="15:15" x14ac:dyDescent="0.25">
      <c r="O426696" s="4"/>
    </row>
    <row r="426697" spans="15:15" x14ac:dyDescent="0.25">
      <c r="O426697" s="4"/>
    </row>
    <row r="426698" spans="15:15" x14ac:dyDescent="0.25">
      <c r="O426698" s="4"/>
    </row>
    <row r="426699" spans="15:15" x14ac:dyDescent="0.25">
      <c r="O426699" s="4"/>
    </row>
    <row r="426700" spans="15:15" x14ac:dyDescent="0.25">
      <c r="O426700" s="4"/>
    </row>
    <row r="426701" spans="15:15" x14ac:dyDescent="0.25">
      <c r="O426701" s="4"/>
    </row>
    <row r="426702" spans="15:15" x14ac:dyDescent="0.25">
      <c r="O426702" s="4"/>
    </row>
    <row r="426703" spans="15:15" x14ac:dyDescent="0.25">
      <c r="O426703" s="4"/>
    </row>
    <row r="426704" spans="15:15" x14ac:dyDescent="0.25">
      <c r="O426704" s="4"/>
    </row>
    <row r="426705" spans="15:15" x14ac:dyDescent="0.25">
      <c r="O426705" s="4"/>
    </row>
    <row r="426706" spans="15:15" x14ac:dyDescent="0.25">
      <c r="O426706" s="4"/>
    </row>
    <row r="426707" spans="15:15" x14ac:dyDescent="0.25">
      <c r="O426707" s="4"/>
    </row>
    <row r="426708" spans="15:15" x14ac:dyDescent="0.25">
      <c r="O426708" s="4"/>
    </row>
    <row r="426709" spans="15:15" x14ac:dyDescent="0.25">
      <c r="O426709" s="4"/>
    </row>
    <row r="426710" spans="15:15" x14ac:dyDescent="0.25">
      <c r="O426710" s="4"/>
    </row>
    <row r="426711" spans="15:15" x14ac:dyDescent="0.25">
      <c r="O426711" s="4"/>
    </row>
    <row r="426712" spans="15:15" x14ac:dyDescent="0.25">
      <c r="O426712" s="4"/>
    </row>
    <row r="426713" spans="15:15" x14ac:dyDescent="0.25">
      <c r="O426713" s="4"/>
    </row>
    <row r="426714" spans="15:15" x14ac:dyDescent="0.25">
      <c r="O426714" s="4"/>
    </row>
    <row r="426715" spans="15:15" x14ac:dyDescent="0.25">
      <c r="O426715" s="4"/>
    </row>
    <row r="426716" spans="15:15" x14ac:dyDescent="0.25">
      <c r="O426716" s="4"/>
    </row>
    <row r="426717" spans="15:15" x14ac:dyDescent="0.25">
      <c r="O426717" s="4"/>
    </row>
    <row r="426718" spans="15:15" x14ac:dyDescent="0.25">
      <c r="O426718" s="4"/>
    </row>
    <row r="426719" spans="15:15" x14ac:dyDescent="0.25">
      <c r="O426719" s="4"/>
    </row>
    <row r="426720" spans="15:15" x14ac:dyDescent="0.25">
      <c r="O426720" s="4"/>
    </row>
    <row r="426721" spans="15:15" x14ac:dyDescent="0.25">
      <c r="O426721" s="4"/>
    </row>
    <row r="426722" spans="15:15" x14ac:dyDescent="0.25">
      <c r="O426722" s="4"/>
    </row>
    <row r="426723" spans="15:15" x14ac:dyDescent="0.25">
      <c r="O426723" s="4"/>
    </row>
    <row r="426724" spans="15:15" x14ac:dyDescent="0.25">
      <c r="O426724" s="4"/>
    </row>
    <row r="426725" spans="15:15" x14ac:dyDescent="0.25">
      <c r="O426725" s="4"/>
    </row>
    <row r="426726" spans="15:15" x14ac:dyDescent="0.25">
      <c r="O426726" s="4"/>
    </row>
    <row r="426727" spans="15:15" x14ac:dyDescent="0.25">
      <c r="O426727" s="4"/>
    </row>
    <row r="426728" spans="15:15" x14ac:dyDescent="0.25">
      <c r="O426728" s="4"/>
    </row>
    <row r="426729" spans="15:15" x14ac:dyDescent="0.25">
      <c r="O426729" s="4"/>
    </row>
    <row r="426730" spans="15:15" x14ac:dyDescent="0.25">
      <c r="O426730" s="4"/>
    </row>
    <row r="426731" spans="15:15" x14ac:dyDescent="0.25">
      <c r="O426731" s="4"/>
    </row>
    <row r="426732" spans="15:15" x14ac:dyDescent="0.25">
      <c r="O426732" s="4"/>
    </row>
    <row r="426733" spans="15:15" x14ac:dyDescent="0.25">
      <c r="O426733" s="4"/>
    </row>
    <row r="426734" spans="15:15" x14ac:dyDescent="0.25">
      <c r="O426734" s="4"/>
    </row>
    <row r="426735" spans="15:15" x14ac:dyDescent="0.25">
      <c r="O426735" s="4"/>
    </row>
    <row r="426736" spans="15:15" x14ac:dyDescent="0.25">
      <c r="O426736" s="4"/>
    </row>
    <row r="426737" spans="15:15" x14ac:dyDescent="0.25">
      <c r="O426737" s="4"/>
    </row>
    <row r="426738" spans="15:15" x14ac:dyDescent="0.25">
      <c r="O426738" s="4"/>
    </row>
    <row r="426739" spans="15:15" x14ac:dyDescent="0.25">
      <c r="O426739" s="4"/>
    </row>
    <row r="426740" spans="15:15" x14ac:dyDescent="0.25">
      <c r="O426740" s="4"/>
    </row>
    <row r="426741" spans="15:15" x14ac:dyDescent="0.25">
      <c r="O426741" s="4"/>
    </row>
    <row r="426742" spans="15:15" x14ac:dyDescent="0.25">
      <c r="O426742" s="4"/>
    </row>
    <row r="426743" spans="15:15" x14ac:dyDescent="0.25">
      <c r="O426743" s="4"/>
    </row>
    <row r="426744" spans="15:15" x14ac:dyDescent="0.25">
      <c r="O426744" s="4"/>
    </row>
    <row r="426745" spans="15:15" x14ac:dyDescent="0.25">
      <c r="O426745" s="4"/>
    </row>
    <row r="426746" spans="15:15" x14ac:dyDescent="0.25">
      <c r="O426746" s="4"/>
    </row>
    <row r="426747" spans="15:15" x14ac:dyDescent="0.25">
      <c r="O426747" s="4"/>
    </row>
    <row r="426748" spans="15:15" x14ac:dyDescent="0.25">
      <c r="O426748" s="4"/>
    </row>
    <row r="426749" spans="15:15" x14ac:dyDescent="0.25">
      <c r="O426749" s="4"/>
    </row>
    <row r="426750" spans="15:15" x14ac:dyDescent="0.25">
      <c r="O426750" s="4"/>
    </row>
    <row r="426751" spans="15:15" x14ac:dyDescent="0.25">
      <c r="O426751" s="4"/>
    </row>
    <row r="426752" spans="15:15" x14ac:dyDescent="0.25">
      <c r="O426752" s="4"/>
    </row>
    <row r="426753" spans="15:15" x14ac:dyDescent="0.25">
      <c r="O426753" s="4"/>
    </row>
    <row r="426754" spans="15:15" x14ac:dyDescent="0.25">
      <c r="O426754" s="4"/>
    </row>
    <row r="426755" spans="15:15" x14ac:dyDescent="0.25">
      <c r="O426755" s="4"/>
    </row>
    <row r="426756" spans="15:15" x14ac:dyDescent="0.25">
      <c r="O426756" s="4"/>
    </row>
    <row r="426757" spans="15:15" x14ac:dyDescent="0.25">
      <c r="O426757" s="4"/>
    </row>
    <row r="426758" spans="15:15" x14ac:dyDescent="0.25">
      <c r="O426758" s="4"/>
    </row>
    <row r="426759" spans="15:15" x14ac:dyDescent="0.25">
      <c r="O426759" s="4"/>
    </row>
    <row r="426760" spans="15:15" x14ac:dyDescent="0.25">
      <c r="O426760" s="4"/>
    </row>
    <row r="426761" spans="15:15" x14ac:dyDescent="0.25">
      <c r="O426761" s="4"/>
    </row>
    <row r="426762" spans="15:15" x14ac:dyDescent="0.25">
      <c r="O426762" s="4"/>
    </row>
    <row r="426763" spans="15:15" x14ac:dyDescent="0.25">
      <c r="O426763" s="4"/>
    </row>
    <row r="426764" spans="15:15" x14ac:dyDescent="0.25">
      <c r="O426764" s="4"/>
    </row>
    <row r="426765" spans="15:15" x14ac:dyDescent="0.25">
      <c r="O426765" s="4"/>
    </row>
    <row r="426766" spans="15:15" x14ac:dyDescent="0.25">
      <c r="O426766" s="4"/>
    </row>
    <row r="426767" spans="15:15" x14ac:dyDescent="0.25">
      <c r="O426767" s="4"/>
    </row>
    <row r="426768" spans="15:15" x14ac:dyDescent="0.25">
      <c r="O426768" s="4"/>
    </row>
    <row r="426769" spans="15:15" x14ac:dyDescent="0.25">
      <c r="O426769" s="4"/>
    </row>
    <row r="426770" spans="15:15" x14ac:dyDescent="0.25">
      <c r="O426770" s="4"/>
    </row>
    <row r="426771" spans="15:15" x14ac:dyDescent="0.25">
      <c r="O426771" s="4"/>
    </row>
    <row r="426772" spans="15:15" x14ac:dyDescent="0.25">
      <c r="O426772" s="4"/>
    </row>
    <row r="426773" spans="15:15" x14ac:dyDescent="0.25">
      <c r="O426773" s="4"/>
    </row>
    <row r="426774" spans="15:15" x14ac:dyDescent="0.25">
      <c r="O426774" s="4"/>
    </row>
    <row r="426775" spans="15:15" x14ac:dyDescent="0.25">
      <c r="O426775" s="4"/>
    </row>
    <row r="426776" spans="15:15" x14ac:dyDescent="0.25">
      <c r="O426776" s="4"/>
    </row>
    <row r="426777" spans="15:15" x14ac:dyDescent="0.25">
      <c r="O426777" s="4"/>
    </row>
    <row r="426778" spans="15:15" x14ac:dyDescent="0.25">
      <c r="O426778" s="4"/>
    </row>
    <row r="426779" spans="15:15" x14ac:dyDescent="0.25">
      <c r="O426779" s="4"/>
    </row>
    <row r="426780" spans="15:15" x14ac:dyDescent="0.25">
      <c r="O426780" s="4"/>
    </row>
    <row r="426781" spans="15:15" x14ac:dyDescent="0.25">
      <c r="O426781" s="4"/>
    </row>
    <row r="426782" spans="15:15" x14ac:dyDescent="0.25">
      <c r="O426782" s="4"/>
    </row>
    <row r="426783" spans="15:15" x14ac:dyDescent="0.25">
      <c r="O426783" s="4"/>
    </row>
    <row r="426784" spans="15:15" x14ac:dyDescent="0.25">
      <c r="O426784" s="4"/>
    </row>
    <row r="426785" spans="15:15" x14ac:dyDescent="0.25">
      <c r="O426785" s="4"/>
    </row>
    <row r="426786" spans="15:15" x14ac:dyDescent="0.25">
      <c r="O426786" s="4"/>
    </row>
    <row r="426787" spans="15:15" x14ac:dyDescent="0.25">
      <c r="O426787" s="4"/>
    </row>
    <row r="426788" spans="15:15" x14ac:dyDescent="0.25">
      <c r="O426788" s="4"/>
    </row>
    <row r="426789" spans="15:15" x14ac:dyDescent="0.25">
      <c r="O426789" s="4"/>
    </row>
    <row r="426790" spans="15:15" x14ac:dyDescent="0.25">
      <c r="O426790" s="4"/>
    </row>
    <row r="426791" spans="15:15" x14ac:dyDescent="0.25">
      <c r="O426791" s="4"/>
    </row>
    <row r="426792" spans="15:15" x14ac:dyDescent="0.25">
      <c r="O426792" s="4"/>
    </row>
    <row r="426793" spans="15:15" x14ac:dyDescent="0.25">
      <c r="O426793" s="4"/>
    </row>
    <row r="426794" spans="15:15" x14ac:dyDescent="0.25">
      <c r="O426794" s="4"/>
    </row>
    <row r="426795" spans="15:15" x14ac:dyDescent="0.25">
      <c r="O426795" s="4"/>
    </row>
    <row r="426796" spans="15:15" x14ac:dyDescent="0.25">
      <c r="O426796" s="4"/>
    </row>
    <row r="426797" spans="15:15" x14ac:dyDescent="0.25">
      <c r="O426797" s="4"/>
    </row>
    <row r="426798" spans="15:15" x14ac:dyDescent="0.25">
      <c r="O426798" s="4"/>
    </row>
    <row r="426799" spans="15:15" x14ac:dyDescent="0.25">
      <c r="O426799" s="4"/>
    </row>
    <row r="426800" spans="15:15" x14ac:dyDescent="0.25">
      <c r="O426800" s="4"/>
    </row>
    <row r="426801" spans="15:15" x14ac:dyDescent="0.25">
      <c r="O426801" s="4"/>
    </row>
    <row r="426802" spans="15:15" x14ac:dyDescent="0.25">
      <c r="O426802" s="4"/>
    </row>
    <row r="426803" spans="15:15" x14ac:dyDescent="0.25">
      <c r="O426803" s="4"/>
    </row>
    <row r="426804" spans="15:15" x14ac:dyDescent="0.25">
      <c r="O426804" s="4"/>
    </row>
    <row r="426805" spans="15:15" x14ac:dyDescent="0.25">
      <c r="O426805" s="4"/>
    </row>
    <row r="426806" spans="15:15" x14ac:dyDescent="0.25">
      <c r="O426806" s="4"/>
    </row>
    <row r="426807" spans="15:15" x14ac:dyDescent="0.25">
      <c r="O426807" s="4"/>
    </row>
    <row r="426808" spans="15:15" x14ac:dyDescent="0.25">
      <c r="O426808" s="4"/>
    </row>
    <row r="426809" spans="15:15" x14ac:dyDescent="0.25">
      <c r="O426809" s="4"/>
    </row>
    <row r="426810" spans="15:15" x14ac:dyDescent="0.25">
      <c r="O426810" s="4"/>
    </row>
    <row r="426811" spans="15:15" x14ac:dyDescent="0.25">
      <c r="O426811" s="4"/>
    </row>
    <row r="426812" spans="15:15" x14ac:dyDescent="0.25">
      <c r="O426812" s="4"/>
    </row>
    <row r="426813" spans="15:15" x14ac:dyDescent="0.25">
      <c r="O426813" s="4"/>
    </row>
    <row r="426814" spans="15:15" x14ac:dyDescent="0.25">
      <c r="O426814" s="4"/>
    </row>
    <row r="426815" spans="15:15" x14ac:dyDescent="0.25">
      <c r="O426815" s="4"/>
    </row>
    <row r="426816" spans="15:15" x14ac:dyDescent="0.25">
      <c r="O426816" s="4"/>
    </row>
    <row r="426817" spans="15:15" x14ac:dyDescent="0.25">
      <c r="O426817" s="4"/>
    </row>
    <row r="426818" spans="15:15" x14ac:dyDescent="0.25">
      <c r="O426818" s="4"/>
    </row>
    <row r="426819" spans="15:15" x14ac:dyDescent="0.25">
      <c r="O426819" s="4"/>
    </row>
    <row r="426820" spans="15:15" x14ac:dyDescent="0.25">
      <c r="O426820" s="4"/>
    </row>
    <row r="426821" spans="15:15" x14ac:dyDescent="0.25">
      <c r="O426821" s="4"/>
    </row>
    <row r="426822" spans="15:15" x14ac:dyDescent="0.25">
      <c r="O426822" s="4"/>
    </row>
    <row r="426823" spans="15:15" x14ac:dyDescent="0.25">
      <c r="O426823" s="4"/>
    </row>
    <row r="426824" spans="15:15" x14ac:dyDescent="0.25">
      <c r="O426824" s="4"/>
    </row>
    <row r="426825" spans="15:15" x14ac:dyDescent="0.25">
      <c r="O426825" s="4"/>
    </row>
    <row r="426826" spans="15:15" x14ac:dyDescent="0.25">
      <c r="O426826" s="4"/>
    </row>
    <row r="426827" spans="15:15" x14ac:dyDescent="0.25">
      <c r="O426827" s="4"/>
    </row>
    <row r="426828" spans="15:15" x14ac:dyDescent="0.25">
      <c r="O426828" s="4"/>
    </row>
    <row r="426829" spans="15:15" x14ac:dyDescent="0.25">
      <c r="O426829" s="4"/>
    </row>
    <row r="426830" spans="15:15" x14ac:dyDescent="0.25">
      <c r="O426830" s="4"/>
    </row>
    <row r="426831" spans="15:15" x14ac:dyDescent="0.25">
      <c r="O426831" s="4"/>
    </row>
    <row r="426832" spans="15:15" x14ac:dyDescent="0.25">
      <c r="O426832" s="4"/>
    </row>
    <row r="426833" spans="15:15" x14ac:dyDescent="0.25">
      <c r="O426833" s="4"/>
    </row>
    <row r="426834" spans="15:15" x14ac:dyDescent="0.25">
      <c r="O426834" s="4"/>
    </row>
    <row r="426835" spans="15:15" x14ac:dyDescent="0.25">
      <c r="O426835" s="4"/>
    </row>
    <row r="426836" spans="15:15" x14ac:dyDescent="0.25">
      <c r="O426836" s="4"/>
    </row>
    <row r="426837" spans="15:15" x14ac:dyDescent="0.25">
      <c r="O426837" s="4"/>
    </row>
    <row r="426838" spans="15:15" x14ac:dyDescent="0.25">
      <c r="O426838" s="4"/>
    </row>
    <row r="426839" spans="15:15" x14ac:dyDescent="0.25">
      <c r="O426839" s="4"/>
    </row>
    <row r="426840" spans="15:15" x14ac:dyDescent="0.25">
      <c r="O426840" s="4"/>
    </row>
    <row r="426841" spans="15:15" x14ac:dyDescent="0.25">
      <c r="O426841" s="4"/>
    </row>
    <row r="426842" spans="15:15" x14ac:dyDescent="0.25">
      <c r="O426842" s="4"/>
    </row>
    <row r="426843" spans="15:15" x14ac:dyDescent="0.25">
      <c r="O426843" s="4"/>
    </row>
    <row r="426844" spans="15:15" x14ac:dyDescent="0.25">
      <c r="O426844" s="4"/>
    </row>
    <row r="426845" spans="15:15" x14ac:dyDescent="0.25">
      <c r="O426845" s="4"/>
    </row>
    <row r="426846" spans="15:15" x14ac:dyDescent="0.25">
      <c r="O426846" s="4"/>
    </row>
    <row r="426847" spans="15:15" x14ac:dyDescent="0.25">
      <c r="O426847" s="4"/>
    </row>
    <row r="426848" spans="15:15" x14ac:dyDescent="0.25">
      <c r="O426848" s="4"/>
    </row>
    <row r="426849" spans="15:15" x14ac:dyDescent="0.25">
      <c r="O426849" s="4"/>
    </row>
    <row r="426850" spans="15:15" x14ac:dyDescent="0.25">
      <c r="O426850" s="4"/>
    </row>
    <row r="426851" spans="15:15" x14ac:dyDescent="0.25">
      <c r="O426851" s="4"/>
    </row>
    <row r="426852" spans="15:15" x14ac:dyDescent="0.25">
      <c r="O426852" s="4"/>
    </row>
    <row r="426853" spans="15:15" x14ac:dyDescent="0.25">
      <c r="O426853" s="4"/>
    </row>
    <row r="426854" spans="15:15" x14ac:dyDescent="0.25">
      <c r="O426854" s="4"/>
    </row>
    <row r="426855" spans="15:15" x14ac:dyDescent="0.25">
      <c r="O426855" s="4"/>
    </row>
    <row r="426856" spans="15:15" x14ac:dyDescent="0.25">
      <c r="O426856" s="4"/>
    </row>
    <row r="426857" spans="15:15" x14ac:dyDescent="0.25">
      <c r="O426857" s="4"/>
    </row>
    <row r="426858" spans="15:15" x14ac:dyDescent="0.25">
      <c r="O426858" s="4"/>
    </row>
    <row r="426859" spans="15:15" x14ac:dyDescent="0.25">
      <c r="O426859" s="4"/>
    </row>
    <row r="426860" spans="15:15" x14ac:dyDescent="0.25">
      <c r="O426860" s="4"/>
    </row>
    <row r="426861" spans="15:15" x14ac:dyDescent="0.25">
      <c r="O426861" s="4"/>
    </row>
    <row r="426862" spans="15:15" x14ac:dyDescent="0.25">
      <c r="O426862" s="4"/>
    </row>
    <row r="426863" spans="15:15" x14ac:dyDescent="0.25">
      <c r="O426863" s="4"/>
    </row>
    <row r="426864" spans="15:15" x14ac:dyDescent="0.25">
      <c r="O426864" s="4"/>
    </row>
    <row r="426865" spans="15:15" x14ac:dyDescent="0.25">
      <c r="O426865" s="4"/>
    </row>
    <row r="426866" spans="15:15" x14ac:dyDescent="0.25">
      <c r="O426866" s="4"/>
    </row>
    <row r="426867" spans="15:15" x14ac:dyDescent="0.25">
      <c r="O426867" s="4"/>
    </row>
    <row r="426868" spans="15:15" x14ac:dyDescent="0.25">
      <c r="O426868" s="4"/>
    </row>
    <row r="426869" spans="15:15" x14ac:dyDescent="0.25">
      <c r="O426869" s="4"/>
    </row>
    <row r="426870" spans="15:15" x14ac:dyDescent="0.25">
      <c r="O426870" s="4"/>
    </row>
    <row r="426871" spans="15:15" x14ac:dyDescent="0.25">
      <c r="O426871" s="4"/>
    </row>
    <row r="426872" spans="15:15" x14ac:dyDescent="0.25">
      <c r="O426872" s="4"/>
    </row>
    <row r="426873" spans="15:15" x14ac:dyDescent="0.25">
      <c r="O426873" s="4"/>
    </row>
    <row r="426874" spans="15:15" x14ac:dyDescent="0.25">
      <c r="O426874" s="4"/>
    </row>
    <row r="426875" spans="15:15" x14ac:dyDescent="0.25">
      <c r="O426875" s="4"/>
    </row>
    <row r="426876" spans="15:15" x14ac:dyDescent="0.25">
      <c r="O426876" s="4"/>
    </row>
    <row r="426877" spans="15:15" x14ac:dyDescent="0.25">
      <c r="O426877" s="4"/>
    </row>
    <row r="426878" spans="15:15" x14ac:dyDescent="0.25">
      <c r="O426878" s="4"/>
    </row>
    <row r="426879" spans="15:15" x14ac:dyDescent="0.25">
      <c r="O426879" s="4"/>
    </row>
    <row r="426880" spans="15:15" x14ac:dyDescent="0.25">
      <c r="O426880" s="4"/>
    </row>
    <row r="426881" spans="15:15" x14ac:dyDescent="0.25">
      <c r="O426881" s="4"/>
    </row>
    <row r="426882" spans="15:15" x14ac:dyDescent="0.25">
      <c r="O426882" s="4"/>
    </row>
    <row r="426883" spans="15:15" x14ac:dyDescent="0.25">
      <c r="O426883" s="4"/>
    </row>
    <row r="426884" spans="15:15" x14ac:dyDescent="0.25">
      <c r="O426884" s="4"/>
    </row>
    <row r="426885" spans="15:15" x14ac:dyDescent="0.25">
      <c r="O426885" s="4"/>
    </row>
    <row r="426886" spans="15:15" x14ac:dyDescent="0.25">
      <c r="O426886" s="4"/>
    </row>
    <row r="426887" spans="15:15" x14ac:dyDescent="0.25">
      <c r="O426887" s="4"/>
    </row>
    <row r="426888" spans="15:15" x14ac:dyDescent="0.25">
      <c r="O426888" s="4"/>
    </row>
    <row r="426889" spans="15:15" x14ac:dyDescent="0.25">
      <c r="O426889" s="4"/>
    </row>
    <row r="426890" spans="15:15" x14ac:dyDescent="0.25">
      <c r="O426890" s="4"/>
    </row>
    <row r="426891" spans="15:15" x14ac:dyDescent="0.25">
      <c r="O426891" s="4"/>
    </row>
    <row r="426892" spans="15:15" x14ac:dyDescent="0.25">
      <c r="O426892" s="4"/>
    </row>
    <row r="426893" spans="15:15" x14ac:dyDescent="0.25">
      <c r="O426893" s="4"/>
    </row>
    <row r="426894" spans="15:15" x14ac:dyDescent="0.25">
      <c r="O426894" s="4"/>
    </row>
    <row r="426895" spans="15:15" x14ac:dyDescent="0.25">
      <c r="O426895" s="4"/>
    </row>
    <row r="426896" spans="15:15" x14ac:dyDescent="0.25">
      <c r="O426896" s="4"/>
    </row>
    <row r="426897" spans="15:15" x14ac:dyDescent="0.25">
      <c r="O426897" s="4"/>
    </row>
    <row r="426898" spans="15:15" x14ac:dyDescent="0.25">
      <c r="O426898" s="4"/>
    </row>
    <row r="426899" spans="15:15" x14ac:dyDescent="0.25">
      <c r="O426899" s="4"/>
    </row>
    <row r="426900" spans="15:15" x14ac:dyDescent="0.25">
      <c r="O426900" s="4"/>
    </row>
    <row r="426901" spans="15:15" x14ac:dyDescent="0.25">
      <c r="O426901" s="4"/>
    </row>
    <row r="426902" spans="15:15" x14ac:dyDescent="0.25">
      <c r="O426902" s="4"/>
    </row>
    <row r="426903" spans="15:15" x14ac:dyDescent="0.25">
      <c r="O426903" s="4"/>
    </row>
    <row r="426904" spans="15:15" x14ac:dyDescent="0.25">
      <c r="O426904" s="4"/>
    </row>
    <row r="426905" spans="15:15" x14ac:dyDescent="0.25">
      <c r="O426905" s="4"/>
    </row>
    <row r="426906" spans="15:15" x14ac:dyDescent="0.25">
      <c r="O426906" s="4"/>
    </row>
    <row r="426907" spans="15:15" x14ac:dyDescent="0.25">
      <c r="O426907" s="4"/>
    </row>
    <row r="426908" spans="15:15" x14ac:dyDescent="0.25">
      <c r="O426908" s="4"/>
    </row>
    <row r="426909" spans="15:15" x14ac:dyDescent="0.25">
      <c r="O426909" s="4"/>
    </row>
    <row r="426910" spans="15:15" x14ac:dyDescent="0.25">
      <c r="O426910" s="4"/>
    </row>
    <row r="426911" spans="15:15" x14ac:dyDescent="0.25">
      <c r="O426911" s="4"/>
    </row>
    <row r="426912" spans="15:15" x14ac:dyDescent="0.25">
      <c r="O426912" s="4"/>
    </row>
    <row r="426913" spans="15:15" x14ac:dyDescent="0.25">
      <c r="O426913" s="4"/>
    </row>
    <row r="426914" spans="15:15" x14ac:dyDescent="0.25">
      <c r="O426914" s="4"/>
    </row>
    <row r="426915" spans="15:15" x14ac:dyDescent="0.25">
      <c r="O426915" s="4"/>
    </row>
    <row r="426916" spans="15:15" x14ac:dyDescent="0.25">
      <c r="O426916" s="4"/>
    </row>
    <row r="426917" spans="15:15" x14ac:dyDescent="0.25">
      <c r="O426917" s="4"/>
    </row>
    <row r="426918" spans="15:15" x14ac:dyDescent="0.25">
      <c r="O426918" s="4"/>
    </row>
    <row r="426919" spans="15:15" x14ac:dyDescent="0.25">
      <c r="O426919" s="4"/>
    </row>
    <row r="426920" spans="15:15" x14ac:dyDescent="0.25">
      <c r="O426920" s="4"/>
    </row>
    <row r="426921" spans="15:15" x14ac:dyDescent="0.25">
      <c r="O426921" s="4"/>
    </row>
    <row r="426922" spans="15:15" x14ac:dyDescent="0.25">
      <c r="O426922" s="4"/>
    </row>
    <row r="426923" spans="15:15" x14ac:dyDescent="0.25">
      <c r="O426923" s="4"/>
    </row>
    <row r="426924" spans="15:15" x14ac:dyDescent="0.25">
      <c r="O426924" s="4"/>
    </row>
    <row r="426925" spans="15:15" x14ac:dyDescent="0.25">
      <c r="O426925" s="4"/>
    </row>
    <row r="426926" spans="15:15" x14ac:dyDescent="0.25">
      <c r="O426926" s="4"/>
    </row>
    <row r="426927" spans="15:15" x14ac:dyDescent="0.25">
      <c r="O426927" s="4"/>
    </row>
    <row r="426928" spans="15:15" x14ac:dyDescent="0.25">
      <c r="O426928" s="4"/>
    </row>
    <row r="426929" spans="15:15" x14ac:dyDescent="0.25">
      <c r="O426929" s="4"/>
    </row>
    <row r="426930" spans="15:15" x14ac:dyDescent="0.25">
      <c r="O426930" s="4"/>
    </row>
    <row r="426931" spans="15:15" x14ac:dyDescent="0.25">
      <c r="O426931" s="4"/>
    </row>
    <row r="426932" spans="15:15" x14ac:dyDescent="0.25">
      <c r="O426932" s="4"/>
    </row>
    <row r="426933" spans="15:15" x14ac:dyDescent="0.25">
      <c r="O426933" s="4"/>
    </row>
    <row r="426934" spans="15:15" x14ac:dyDescent="0.25">
      <c r="O426934" s="4"/>
    </row>
    <row r="426935" spans="15:15" x14ac:dyDescent="0.25">
      <c r="O426935" s="4"/>
    </row>
    <row r="426936" spans="15:15" x14ac:dyDescent="0.25">
      <c r="O426936" s="4"/>
    </row>
    <row r="426937" spans="15:15" x14ac:dyDescent="0.25">
      <c r="O426937" s="4"/>
    </row>
    <row r="426938" spans="15:15" x14ac:dyDescent="0.25">
      <c r="O426938" s="4"/>
    </row>
    <row r="426939" spans="15:15" x14ac:dyDescent="0.25">
      <c r="O426939" s="4"/>
    </row>
    <row r="426940" spans="15:15" x14ac:dyDescent="0.25">
      <c r="O426940" s="4"/>
    </row>
    <row r="426941" spans="15:15" x14ac:dyDescent="0.25">
      <c r="O426941" s="4"/>
    </row>
    <row r="426942" spans="15:15" x14ac:dyDescent="0.25">
      <c r="O426942" s="4"/>
    </row>
    <row r="426943" spans="15:15" x14ac:dyDescent="0.25">
      <c r="O426943" s="4"/>
    </row>
    <row r="426944" spans="15:15" x14ac:dyDescent="0.25">
      <c r="O426944" s="4"/>
    </row>
    <row r="426945" spans="15:15" x14ac:dyDescent="0.25">
      <c r="O426945" s="4"/>
    </row>
    <row r="426946" spans="15:15" x14ac:dyDescent="0.25">
      <c r="O426946" s="4"/>
    </row>
    <row r="426947" spans="15:15" x14ac:dyDescent="0.25">
      <c r="O426947" s="4"/>
    </row>
    <row r="426948" spans="15:15" x14ac:dyDescent="0.25">
      <c r="O426948" s="4"/>
    </row>
    <row r="426949" spans="15:15" x14ac:dyDescent="0.25">
      <c r="O426949" s="4"/>
    </row>
    <row r="426950" spans="15:15" x14ac:dyDescent="0.25">
      <c r="O426950" s="4"/>
    </row>
    <row r="426951" spans="15:15" x14ac:dyDescent="0.25">
      <c r="O426951" s="4"/>
    </row>
    <row r="426952" spans="15:15" x14ac:dyDescent="0.25">
      <c r="O426952" s="4"/>
    </row>
    <row r="426953" spans="15:15" x14ac:dyDescent="0.25">
      <c r="O426953" s="4"/>
    </row>
    <row r="426954" spans="15:15" x14ac:dyDescent="0.25">
      <c r="O426954" s="4"/>
    </row>
    <row r="426955" spans="15:15" x14ac:dyDescent="0.25">
      <c r="O426955" s="4"/>
    </row>
    <row r="426956" spans="15:15" x14ac:dyDescent="0.25">
      <c r="O426956" s="4"/>
    </row>
    <row r="426957" spans="15:15" x14ac:dyDescent="0.25">
      <c r="O426957" s="4"/>
    </row>
    <row r="426958" spans="15:15" x14ac:dyDescent="0.25">
      <c r="O426958" s="4"/>
    </row>
    <row r="426959" spans="15:15" x14ac:dyDescent="0.25">
      <c r="O426959" s="4"/>
    </row>
    <row r="426960" spans="15:15" x14ac:dyDescent="0.25">
      <c r="O426960" s="4"/>
    </row>
    <row r="426961" spans="15:15" x14ac:dyDescent="0.25">
      <c r="O426961" s="4"/>
    </row>
    <row r="426962" spans="15:15" x14ac:dyDescent="0.25">
      <c r="O426962" s="4"/>
    </row>
    <row r="426963" spans="15:15" x14ac:dyDescent="0.25">
      <c r="O426963" s="4"/>
    </row>
    <row r="426964" spans="15:15" x14ac:dyDescent="0.25">
      <c r="O426964" s="4"/>
    </row>
    <row r="426965" spans="15:15" x14ac:dyDescent="0.25">
      <c r="O426965" s="4"/>
    </row>
    <row r="426966" spans="15:15" x14ac:dyDescent="0.25">
      <c r="O426966" s="4"/>
    </row>
    <row r="426967" spans="15:15" x14ac:dyDescent="0.25">
      <c r="O426967" s="4"/>
    </row>
    <row r="426968" spans="15:15" x14ac:dyDescent="0.25">
      <c r="O426968" s="4"/>
    </row>
    <row r="426969" spans="15:15" x14ac:dyDescent="0.25">
      <c r="O426969" s="4"/>
    </row>
    <row r="426970" spans="15:15" x14ac:dyDescent="0.25">
      <c r="O426970" s="4"/>
    </row>
    <row r="426971" spans="15:15" x14ac:dyDescent="0.25">
      <c r="O426971" s="4"/>
    </row>
    <row r="426972" spans="15:15" x14ac:dyDescent="0.25">
      <c r="O426972" s="4"/>
    </row>
    <row r="426973" spans="15:15" x14ac:dyDescent="0.25">
      <c r="O426973" s="4"/>
    </row>
    <row r="426974" spans="15:15" x14ac:dyDescent="0.25">
      <c r="O426974" s="4"/>
    </row>
    <row r="426975" spans="15:15" x14ac:dyDescent="0.25">
      <c r="O426975" s="4"/>
    </row>
    <row r="426976" spans="15:15" x14ac:dyDescent="0.25">
      <c r="O426976" s="4"/>
    </row>
    <row r="426977" spans="15:15" x14ac:dyDescent="0.25">
      <c r="O426977" s="4"/>
    </row>
    <row r="426978" spans="15:15" x14ac:dyDescent="0.25">
      <c r="O426978" s="4"/>
    </row>
    <row r="426979" spans="15:15" x14ac:dyDescent="0.25">
      <c r="O426979" s="4"/>
    </row>
    <row r="426980" spans="15:15" x14ac:dyDescent="0.25">
      <c r="O426980" s="4"/>
    </row>
    <row r="426981" spans="15:15" x14ac:dyDescent="0.25">
      <c r="O426981" s="4"/>
    </row>
    <row r="426982" spans="15:15" x14ac:dyDescent="0.25">
      <c r="O426982" s="4"/>
    </row>
    <row r="426983" spans="15:15" x14ac:dyDescent="0.25">
      <c r="O426983" s="4"/>
    </row>
    <row r="426984" spans="15:15" x14ac:dyDescent="0.25">
      <c r="O426984" s="4"/>
    </row>
    <row r="426985" spans="15:15" x14ac:dyDescent="0.25">
      <c r="O426985" s="4"/>
    </row>
    <row r="426986" spans="15:15" x14ac:dyDescent="0.25">
      <c r="O426986" s="4"/>
    </row>
    <row r="426987" spans="15:15" x14ac:dyDescent="0.25">
      <c r="O426987" s="4"/>
    </row>
    <row r="426988" spans="15:15" x14ac:dyDescent="0.25">
      <c r="O426988" s="4"/>
    </row>
    <row r="426989" spans="15:15" x14ac:dyDescent="0.25">
      <c r="O426989" s="4"/>
    </row>
    <row r="426990" spans="15:15" x14ac:dyDescent="0.25">
      <c r="O426990" s="4"/>
    </row>
    <row r="426991" spans="15:15" x14ac:dyDescent="0.25">
      <c r="O426991" s="4"/>
    </row>
    <row r="426992" spans="15:15" x14ac:dyDescent="0.25">
      <c r="O426992" s="4"/>
    </row>
    <row r="426993" spans="15:15" x14ac:dyDescent="0.25">
      <c r="O426993" s="4"/>
    </row>
    <row r="426994" spans="15:15" x14ac:dyDescent="0.25">
      <c r="O426994" s="4"/>
    </row>
    <row r="426995" spans="15:15" x14ac:dyDescent="0.25">
      <c r="O426995" s="4"/>
    </row>
    <row r="426996" spans="15:15" x14ac:dyDescent="0.25">
      <c r="O426996" s="4"/>
    </row>
    <row r="426997" spans="15:15" x14ac:dyDescent="0.25">
      <c r="O426997" s="4"/>
    </row>
    <row r="426998" spans="15:15" x14ac:dyDescent="0.25">
      <c r="O426998" s="4"/>
    </row>
    <row r="426999" spans="15:15" x14ac:dyDescent="0.25">
      <c r="O426999" s="4"/>
    </row>
    <row r="427000" spans="15:15" x14ac:dyDescent="0.25">
      <c r="O427000" s="4"/>
    </row>
    <row r="427001" spans="15:15" x14ac:dyDescent="0.25">
      <c r="O427001" s="4"/>
    </row>
    <row r="427002" spans="15:15" x14ac:dyDescent="0.25">
      <c r="O427002" s="4"/>
    </row>
    <row r="427003" spans="15:15" x14ac:dyDescent="0.25">
      <c r="O427003" s="4"/>
    </row>
    <row r="427004" spans="15:15" x14ac:dyDescent="0.25">
      <c r="O427004" s="4"/>
    </row>
    <row r="427005" spans="15:15" x14ac:dyDescent="0.25">
      <c r="O427005" s="4"/>
    </row>
    <row r="427006" spans="15:15" x14ac:dyDescent="0.25">
      <c r="O427006" s="4"/>
    </row>
    <row r="427007" spans="15:15" x14ac:dyDescent="0.25">
      <c r="O427007" s="4"/>
    </row>
    <row r="427008" spans="15:15" x14ac:dyDescent="0.25">
      <c r="O427008" s="4"/>
    </row>
    <row r="427009" spans="15:15" x14ac:dyDescent="0.25">
      <c r="O427009" s="4"/>
    </row>
    <row r="427010" spans="15:15" x14ac:dyDescent="0.25">
      <c r="O427010" s="4"/>
    </row>
    <row r="427011" spans="15:15" x14ac:dyDescent="0.25">
      <c r="O427011" s="4"/>
    </row>
    <row r="427012" spans="15:15" x14ac:dyDescent="0.25">
      <c r="O427012" s="4"/>
    </row>
    <row r="427013" spans="15:15" x14ac:dyDescent="0.25">
      <c r="O427013" s="4"/>
    </row>
    <row r="427014" spans="15:15" x14ac:dyDescent="0.25">
      <c r="O427014" s="4"/>
    </row>
    <row r="427015" spans="15:15" x14ac:dyDescent="0.25">
      <c r="O427015" s="4"/>
    </row>
    <row r="427016" spans="15:15" x14ac:dyDescent="0.25">
      <c r="O427016" s="4"/>
    </row>
    <row r="427017" spans="15:15" x14ac:dyDescent="0.25">
      <c r="O427017" s="4"/>
    </row>
    <row r="427018" spans="15:15" x14ac:dyDescent="0.25">
      <c r="O427018" s="4"/>
    </row>
    <row r="427019" spans="15:15" x14ac:dyDescent="0.25">
      <c r="O427019" s="4"/>
    </row>
    <row r="427020" spans="15:15" x14ac:dyDescent="0.25">
      <c r="O427020" s="4"/>
    </row>
    <row r="427021" spans="15:15" x14ac:dyDescent="0.25">
      <c r="O427021" s="4"/>
    </row>
    <row r="427022" spans="15:15" x14ac:dyDescent="0.25">
      <c r="O427022" s="4"/>
    </row>
    <row r="427023" spans="15:15" x14ac:dyDescent="0.25">
      <c r="O427023" s="4"/>
    </row>
    <row r="427024" spans="15:15" x14ac:dyDescent="0.25">
      <c r="O427024" s="4"/>
    </row>
    <row r="427025" spans="15:15" x14ac:dyDescent="0.25">
      <c r="O427025" s="4"/>
    </row>
    <row r="427026" spans="15:15" x14ac:dyDescent="0.25">
      <c r="O427026" s="4"/>
    </row>
    <row r="427027" spans="15:15" x14ac:dyDescent="0.25">
      <c r="O427027" s="4"/>
    </row>
    <row r="427028" spans="15:15" x14ac:dyDescent="0.25">
      <c r="O427028" s="4"/>
    </row>
    <row r="427029" spans="15:15" x14ac:dyDescent="0.25">
      <c r="O427029" s="4"/>
    </row>
    <row r="427030" spans="15:15" x14ac:dyDescent="0.25">
      <c r="O427030" s="4"/>
    </row>
    <row r="427031" spans="15:15" x14ac:dyDescent="0.25">
      <c r="O427031" s="4"/>
    </row>
    <row r="427032" spans="15:15" x14ac:dyDescent="0.25">
      <c r="O427032" s="4"/>
    </row>
    <row r="427033" spans="15:15" x14ac:dyDescent="0.25">
      <c r="O427033" s="4"/>
    </row>
    <row r="427034" spans="15:15" x14ac:dyDescent="0.25">
      <c r="O427034" s="4"/>
    </row>
    <row r="427035" spans="15:15" x14ac:dyDescent="0.25">
      <c r="O427035" s="4"/>
    </row>
    <row r="427036" spans="15:15" x14ac:dyDescent="0.25">
      <c r="O427036" s="4"/>
    </row>
    <row r="427037" spans="15:15" x14ac:dyDescent="0.25">
      <c r="O427037" s="4"/>
    </row>
    <row r="427038" spans="15:15" x14ac:dyDescent="0.25">
      <c r="O427038" s="4"/>
    </row>
    <row r="427039" spans="15:15" x14ac:dyDescent="0.25">
      <c r="O427039" s="4"/>
    </row>
    <row r="427040" spans="15:15" x14ac:dyDescent="0.25">
      <c r="O427040" s="4"/>
    </row>
    <row r="427041" spans="15:15" x14ac:dyDescent="0.25">
      <c r="O427041" s="4"/>
    </row>
    <row r="427042" spans="15:15" x14ac:dyDescent="0.25">
      <c r="O427042" s="4"/>
    </row>
    <row r="427043" spans="15:15" x14ac:dyDescent="0.25">
      <c r="O427043" s="4"/>
    </row>
    <row r="427044" spans="15:15" x14ac:dyDescent="0.25">
      <c r="O427044" s="4"/>
    </row>
    <row r="427045" spans="15:15" x14ac:dyDescent="0.25">
      <c r="O427045" s="4"/>
    </row>
    <row r="427046" spans="15:15" x14ac:dyDescent="0.25">
      <c r="O427046" s="4"/>
    </row>
    <row r="427047" spans="15:15" x14ac:dyDescent="0.25">
      <c r="O427047" s="4"/>
    </row>
    <row r="427048" spans="15:15" x14ac:dyDescent="0.25">
      <c r="O427048" s="4"/>
    </row>
    <row r="427049" spans="15:15" x14ac:dyDescent="0.25">
      <c r="O427049" s="4"/>
    </row>
    <row r="427050" spans="15:15" x14ac:dyDescent="0.25">
      <c r="O427050" s="4"/>
    </row>
    <row r="427051" spans="15:15" x14ac:dyDescent="0.25">
      <c r="O427051" s="4"/>
    </row>
    <row r="427052" spans="15:15" x14ac:dyDescent="0.25">
      <c r="O427052" s="4"/>
    </row>
    <row r="427053" spans="15:15" x14ac:dyDescent="0.25">
      <c r="O427053" s="4"/>
    </row>
    <row r="427054" spans="15:15" x14ac:dyDescent="0.25">
      <c r="O427054" s="4"/>
    </row>
    <row r="427055" spans="15:15" x14ac:dyDescent="0.25">
      <c r="O427055" s="4"/>
    </row>
    <row r="427056" spans="15:15" x14ac:dyDescent="0.25">
      <c r="O427056" s="4"/>
    </row>
    <row r="427057" spans="15:15" x14ac:dyDescent="0.25">
      <c r="O427057" s="4"/>
    </row>
    <row r="427058" spans="15:15" x14ac:dyDescent="0.25">
      <c r="O427058" s="4"/>
    </row>
    <row r="427059" spans="15:15" x14ac:dyDescent="0.25">
      <c r="O427059" s="4"/>
    </row>
    <row r="427060" spans="15:15" x14ac:dyDescent="0.25">
      <c r="O427060" s="4"/>
    </row>
    <row r="427061" spans="15:15" x14ac:dyDescent="0.25">
      <c r="O427061" s="4"/>
    </row>
    <row r="427062" spans="15:15" x14ac:dyDescent="0.25">
      <c r="O427062" s="4"/>
    </row>
    <row r="427063" spans="15:15" x14ac:dyDescent="0.25">
      <c r="O427063" s="4"/>
    </row>
    <row r="427064" spans="15:15" x14ac:dyDescent="0.25">
      <c r="O427064" s="4"/>
    </row>
    <row r="427065" spans="15:15" x14ac:dyDescent="0.25">
      <c r="O427065" s="4"/>
    </row>
    <row r="427066" spans="15:15" x14ac:dyDescent="0.25">
      <c r="O427066" s="4"/>
    </row>
    <row r="427067" spans="15:15" x14ac:dyDescent="0.25">
      <c r="O427067" s="4"/>
    </row>
    <row r="427068" spans="15:15" x14ac:dyDescent="0.25">
      <c r="O427068" s="4"/>
    </row>
    <row r="427069" spans="15:15" x14ac:dyDescent="0.25">
      <c r="O427069" s="4"/>
    </row>
    <row r="427070" spans="15:15" x14ac:dyDescent="0.25">
      <c r="O427070" s="4"/>
    </row>
    <row r="427071" spans="15:15" x14ac:dyDescent="0.25">
      <c r="O427071" s="4"/>
    </row>
    <row r="427072" spans="15:15" x14ac:dyDescent="0.25">
      <c r="O427072" s="4"/>
    </row>
    <row r="427073" spans="15:15" x14ac:dyDescent="0.25">
      <c r="O427073" s="4"/>
    </row>
    <row r="427074" spans="15:15" x14ac:dyDescent="0.25">
      <c r="O427074" s="4"/>
    </row>
    <row r="427075" spans="15:15" x14ac:dyDescent="0.25">
      <c r="O427075" s="4"/>
    </row>
    <row r="427076" spans="15:15" x14ac:dyDescent="0.25">
      <c r="O427076" s="4"/>
    </row>
    <row r="427077" spans="15:15" x14ac:dyDescent="0.25">
      <c r="O427077" s="4"/>
    </row>
    <row r="427078" spans="15:15" x14ac:dyDescent="0.25">
      <c r="O427078" s="4"/>
    </row>
    <row r="427079" spans="15:15" x14ac:dyDescent="0.25">
      <c r="O427079" s="4"/>
    </row>
    <row r="427080" spans="15:15" x14ac:dyDescent="0.25">
      <c r="O427080" s="4"/>
    </row>
    <row r="427081" spans="15:15" x14ac:dyDescent="0.25">
      <c r="O427081" s="4"/>
    </row>
    <row r="427082" spans="15:15" x14ac:dyDescent="0.25">
      <c r="O427082" s="4"/>
    </row>
    <row r="427083" spans="15:15" x14ac:dyDescent="0.25">
      <c r="O427083" s="4"/>
    </row>
    <row r="427084" spans="15:15" x14ac:dyDescent="0.25">
      <c r="O427084" s="4"/>
    </row>
    <row r="427085" spans="15:15" x14ac:dyDescent="0.25">
      <c r="O427085" s="4"/>
    </row>
    <row r="427086" spans="15:15" x14ac:dyDescent="0.25">
      <c r="O427086" s="4"/>
    </row>
    <row r="427087" spans="15:15" x14ac:dyDescent="0.25">
      <c r="O427087" s="4"/>
    </row>
    <row r="427088" spans="15:15" x14ac:dyDescent="0.25">
      <c r="O427088" s="4"/>
    </row>
    <row r="427089" spans="15:15" x14ac:dyDescent="0.25">
      <c r="O427089" s="4"/>
    </row>
    <row r="427090" spans="15:15" x14ac:dyDescent="0.25">
      <c r="O427090" s="4"/>
    </row>
    <row r="427091" spans="15:15" x14ac:dyDescent="0.25">
      <c r="O427091" s="4"/>
    </row>
    <row r="427092" spans="15:15" x14ac:dyDescent="0.25">
      <c r="O427092" s="4"/>
    </row>
    <row r="427093" spans="15:15" x14ac:dyDescent="0.25">
      <c r="O427093" s="4"/>
    </row>
    <row r="427094" spans="15:15" x14ac:dyDescent="0.25">
      <c r="O427094" s="4"/>
    </row>
    <row r="427095" spans="15:15" x14ac:dyDescent="0.25">
      <c r="O427095" s="4"/>
    </row>
    <row r="427096" spans="15:15" x14ac:dyDescent="0.25">
      <c r="O427096" s="4"/>
    </row>
    <row r="427097" spans="15:15" x14ac:dyDescent="0.25">
      <c r="O427097" s="4"/>
    </row>
    <row r="427098" spans="15:15" x14ac:dyDescent="0.25">
      <c r="O427098" s="4"/>
    </row>
    <row r="427099" spans="15:15" x14ac:dyDescent="0.25">
      <c r="O427099" s="4"/>
    </row>
    <row r="427100" spans="15:15" x14ac:dyDescent="0.25">
      <c r="O427100" s="4"/>
    </row>
    <row r="427101" spans="15:15" x14ac:dyDescent="0.25">
      <c r="O427101" s="4"/>
    </row>
    <row r="427102" spans="15:15" x14ac:dyDescent="0.25">
      <c r="O427102" s="4"/>
    </row>
    <row r="427103" spans="15:15" x14ac:dyDescent="0.25">
      <c r="O427103" s="4"/>
    </row>
    <row r="427104" spans="15:15" x14ac:dyDescent="0.25">
      <c r="O427104" s="4"/>
    </row>
    <row r="427105" spans="15:15" x14ac:dyDescent="0.25">
      <c r="O427105" s="4"/>
    </row>
    <row r="427106" spans="15:15" x14ac:dyDescent="0.25">
      <c r="O427106" s="4"/>
    </row>
    <row r="427107" spans="15:15" x14ac:dyDescent="0.25">
      <c r="O427107" s="4"/>
    </row>
    <row r="427108" spans="15:15" x14ac:dyDescent="0.25">
      <c r="O427108" s="4"/>
    </row>
    <row r="427109" spans="15:15" x14ac:dyDescent="0.25">
      <c r="O427109" s="4"/>
    </row>
    <row r="427110" spans="15:15" x14ac:dyDescent="0.25">
      <c r="O427110" s="4"/>
    </row>
    <row r="427111" spans="15:15" x14ac:dyDescent="0.25">
      <c r="O427111" s="4"/>
    </row>
    <row r="427112" spans="15:15" x14ac:dyDescent="0.25">
      <c r="O427112" s="4"/>
    </row>
    <row r="427113" spans="15:15" x14ac:dyDescent="0.25">
      <c r="O427113" s="4"/>
    </row>
    <row r="427114" spans="15:15" x14ac:dyDescent="0.25">
      <c r="O427114" s="4"/>
    </row>
    <row r="427115" spans="15:15" x14ac:dyDescent="0.25">
      <c r="O427115" s="4"/>
    </row>
    <row r="427116" spans="15:15" x14ac:dyDescent="0.25">
      <c r="O427116" s="4"/>
    </row>
    <row r="427117" spans="15:15" x14ac:dyDescent="0.25">
      <c r="O427117" s="4"/>
    </row>
    <row r="427118" spans="15:15" x14ac:dyDescent="0.25">
      <c r="O427118" s="4"/>
    </row>
    <row r="427119" spans="15:15" x14ac:dyDescent="0.25">
      <c r="O427119" s="4"/>
    </row>
    <row r="427120" spans="15:15" x14ac:dyDescent="0.25">
      <c r="O427120" s="4"/>
    </row>
    <row r="427121" spans="15:15" x14ac:dyDescent="0.25">
      <c r="O427121" s="4"/>
    </row>
    <row r="427122" spans="15:15" x14ac:dyDescent="0.25">
      <c r="O427122" s="4"/>
    </row>
    <row r="427123" spans="15:15" x14ac:dyDescent="0.25">
      <c r="O427123" s="4"/>
    </row>
    <row r="427124" spans="15:15" x14ac:dyDescent="0.25">
      <c r="O427124" s="4"/>
    </row>
    <row r="427125" spans="15:15" x14ac:dyDescent="0.25">
      <c r="O427125" s="4"/>
    </row>
    <row r="427126" spans="15:15" x14ac:dyDescent="0.25">
      <c r="O427126" s="4"/>
    </row>
    <row r="427127" spans="15:15" x14ac:dyDescent="0.25">
      <c r="O427127" s="4"/>
    </row>
    <row r="427128" spans="15:15" x14ac:dyDescent="0.25">
      <c r="O427128" s="4"/>
    </row>
    <row r="427129" spans="15:15" x14ac:dyDescent="0.25">
      <c r="O427129" s="4"/>
    </row>
    <row r="427130" spans="15:15" x14ac:dyDescent="0.25">
      <c r="O427130" s="4"/>
    </row>
    <row r="427131" spans="15:15" x14ac:dyDescent="0.25">
      <c r="O427131" s="4"/>
    </row>
    <row r="427132" spans="15:15" x14ac:dyDescent="0.25">
      <c r="O427132" s="4"/>
    </row>
    <row r="427133" spans="15:15" x14ac:dyDescent="0.25">
      <c r="O427133" s="4"/>
    </row>
    <row r="427134" spans="15:15" x14ac:dyDescent="0.25">
      <c r="O427134" s="4"/>
    </row>
    <row r="427135" spans="15:15" x14ac:dyDescent="0.25">
      <c r="O427135" s="4"/>
    </row>
    <row r="427136" spans="15:15" x14ac:dyDescent="0.25">
      <c r="O427136" s="4"/>
    </row>
    <row r="427137" spans="15:15" x14ac:dyDescent="0.25">
      <c r="O427137" s="4"/>
    </row>
    <row r="427138" spans="15:15" x14ac:dyDescent="0.25">
      <c r="O427138" s="4"/>
    </row>
    <row r="427139" spans="15:15" x14ac:dyDescent="0.25">
      <c r="O427139" s="4"/>
    </row>
    <row r="427140" spans="15:15" x14ac:dyDescent="0.25">
      <c r="O427140" s="4"/>
    </row>
    <row r="427141" spans="15:15" x14ac:dyDescent="0.25">
      <c r="O427141" s="4"/>
    </row>
    <row r="427142" spans="15:15" x14ac:dyDescent="0.25">
      <c r="O427142" s="4"/>
    </row>
    <row r="427143" spans="15:15" x14ac:dyDescent="0.25">
      <c r="O427143" s="4"/>
    </row>
    <row r="427144" spans="15:15" x14ac:dyDescent="0.25">
      <c r="O427144" s="4"/>
    </row>
    <row r="427145" spans="15:15" x14ac:dyDescent="0.25">
      <c r="O427145" s="4"/>
    </row>
    <row r="427146" spans="15:15" x14ac:dyDescent="0.25">
      <c r="O427146" s="4"/>
    </row>
    <row r="427147" spans="15:15" x14ac:dyDescent="0.25">
      <c r="O427147" s="4"/>
    </row>
    <row r="427148" spans="15:15" x14ac:dyDescent="0.25">
      <c r="O427148" s="4"/>
    </row>
    <row r="427149" spans="15:15" x14ac:dyDescent="0.25">
      <c r="O427149" s="4"/>
    </row>
    <row r="427150" spans="15:15" x14ac:dyDescent="0.25">
      <c r="O427150" s="4"/>
    </row>
    <row r="427151" spans="15:15" x14ac:dyDescent="0.25">
      <c r="O427151" s="4"/>
    </row>
    <row r="427152" spans="15:15" x14ac:dyDescent="0.25">
      <c r="O427152" s="4"/>
    </row>
    <row r="427153" spans="15:15" x14ac:dyDescent="0.25">
      <c r="O427153" s="4"/>
    </row>
    <row r="427154" spans="15:15" x14ac:dyDescent="0.25">
      <c r="O427154" s="4"/>
    </row>
    <row r="427155" spans="15:15" x14ac:dyDescent="0.25">
      <c r="O427155" s="4"/>
    </row>
    <row r="427156" spans="15:15" x14ac:dyDescent="0.25">
      <c r="O427156" s="4"/>
    </row>
    <row r="427157" spans="15:15" x14ac:dyDescent="0.25">
      <c r="O427157" s="4"/>
    </row>
    <row r="427158" spans="15:15" x14ac:dyDescent="0.25">
      <c r="O427158" s="4"/>
    </row>
    <row r="427159" spans="15:15" x14ac:dyDescent="0.25">
      <c r="O427159" s="4"/>
    </row>
    <row r="427160" spans="15:15" x14ac:dyDescent="0.25">
      <c r="O427160" s="4"/>
    </row>
    <row r="427161" spans="15:15" x14ac:dyDescent="0.25">
      <c r="O427161" s="4"/>
    </row>
    <row r="427162" spans="15:15" x14ac:dyDescent="0.25">
      <c r="O427162" s="4"/>
    </row>
    <row r="427163" spans="15:15" x14ac:dyDescent="0.25">
      <c r="O427163" s="4"/>
    </row>
    <row r="427164" spans="15:15" x14ac:dyDescent="0.25">
      <c r="O427164" s="4"/>
    </row>
    <row r="427165" spans="15:15" x14ac:dyDescent="0.25">
      <c r="O427165" s="4"/>
    </row>
    <row r="427166" spans="15:15" x14ac:dyDescent="0.25">
      <c r="O427166" s="4"/>
    </row>
    <row r="427167" spans="15:15" x14ac:dyDescent="0.25">
      <c r="O427167" s="4"/>
    </row>
    <row r="427168" spans="15:15" x14ac:dyDescent="0.25">
      <c r="O427168" s="4"/>
    </row>
    <row r="427169" spans="15:15" x14ac:dyDescent="0.25">
      <c r="O427169" s="4"/>
    </row>
    <row r="427170" spans="15:15" x14ac:dyDescent="0.25">
      <c r="O427170" s="4"/>
    </row>
    <row r="427171" spans="15:15" x14ac:dyDescent="0.25">
      <c r="O427171" s="4"/>
    </row>
    <row r="427172" spans="15:15" x14ac:dyDescent="0.25">
      <c r="O427172" s="4"/>
    </row>
    <row r="427173" spans="15:15" x14ac:dyDescent="0.25">
      <c r="O427173" s="4"/>
    </row>
    <row r="427174" spans="15:15" x14ac:dyDescent="0.25">
      <c r="O427174" s="4"/>
    </row>
    <row r="427175" spans="15:15" x14ac:dyDescent="0.25">
      <c r="O427175" s="4"/>
    </row>
    <row r="427176" spans="15:15" x14ac:dyDescent="0.25">
      <c r="O427176" s="4"/>
    </row>
    <row r="427177" spans="15:15" x14ac:dyDescent="0.25">
      <c r="O427177" s="4"/>
    </row>
    <row r="427178" spans="15:15" x14ac:dyDescent="0.25">
      <c r="O427178" s="4"/>
    </row>
    <row r="427179" spans="15:15" x14ac:dyDescent="0.25">
      <c r="O427179" s="4"/>
    </row>
    <row r="427180" spans="15:15" x14ac:dyDescent="0.25">
      <c r="O427180" s="4"/>
    </row>
    <row r="427181" spans="15:15" x14ac:dyDescent="0.25">
      <c r="O427181" s="4"/>
    </row>
    <row r="427182" spans="15:15" x14ac:dyDescent="0.25">
      <c r="O427182" s="4"/>
    </row>
    <row r="427183" spans="15:15" x14ac:dyDescent="0.25">
      <c r="O427183" s="4"/>
    </row>
    <row r="427184" spans="15:15" x14ac:dyDescent="0.25">
      <c r="O427184" s="4"/>
    </row>
    <row r="427185" spans="15:15" x14ac:dyDescent="0.25">
      <c r="O427185" s="4"/>
    </row>
    <row r="427186" spans="15:15" x14ac:dyDescent="0.25">
      <c r="O427186" s="4"/>
    </row>
    <row r="427187" spans="15:15" x14ac:dyDescent="0.25">
      <c r="O427187" s="4"/>
    </row>
    <row r="427188" spans="15:15" x14ac:dyDescent="0.25">
      <c r="O427188" s="4"/>
    </row>
    <row r="427189" spans="15:15" x14ac:dyDescent="0.25">
      <c r="O427189" s="4"/>
    </row>
    <row r="427190" spans="15:15" x14ac:dyDescent="0.25">
      <c r="O427190" s="4"/>
    </row>
    <row r="427191" spans="15:15" x14ac:dyDescent="0.25">
      <c r="O427191" s="4"/>
    </row>
    <row r="427192" spans="15:15" x14ac:dyDescent="0.25">
      <c r="O427192" s="4"/>
    </row>
    <row r="427193" spans="15:15" x14ac:dyDescent="0.25">
      <c r="O427193" s="4"/>
    </row>
    <row r="427194" spans="15:15" x14ac:dyDescent="0.25">
      <c r="O427194" s="4"/>
    </row>
    <row r="427195" spans="15:15" x14ac:dyDescent="0.25">
      <c r="O427195" s="4"/>
    </row>
    <row r="427196" spans="15:15" x14ac:dyDescent="0.25">
      <c r="O427196" s="4"/>
    </row>
    <row r="427197" spans="15:15" x14ac:dyDescent="0.25">
      <c r="O427197" s="4"/>
    </row>
    <row r="427198" spans="15:15" x14ac:dyDescent="0.25">
      <c r="O427198" s="4"/>
    </row>
    <row r="427199" spans="15:15" x14ac:dyDescent="0.25">
      <c r="O427199" s="4"/>
    </row>
    <row r="427200" spans="15:15" x14ac:dyDescent="0.25">
      <c r="O427200" s="4"/>
    </row>
    <row r="427201" spans="15:15" x14ac:dyDescent="0.25">
      <c r="O427201" s="4"/>
    </row>
    <row r="427202" spans="15:15" x14ac:dyDescent="0.25">
      <c r="O427202" s="4"/>
    </row>
    <row r="427203" spans="15:15" x14ac:dyDescent="0.25">
      <c r="O427203" s="4"/>
    </row>
    <row r="427204" spans="15:15" x14ac:dyDescent="0.25">
      <c r="O427204" s="4"/>
    </row>
    <row r="427205" spans="15:15" x14ac:dyDescent="0.25">
      <c r="O427205" s="4"/>
    </row>
    <row r="427206" spans="15:15" x14ac:dyDescent="0.25">
      <c r="O427206" s="4"/>
    </row>
    <row r="427207" spans="15:15" x14ac:dyDescent="0.25">
      <c r="O427207" s="4"/>
    </row>
    <row r="427208" spans="15:15" x14ac:dyDescent="0.25">
      <c r="O427208" s="4"/>
    </row>
    <row r="427209" spans="15:15" x14ac:dyDescent="0.25">
      <c r="O427209" s="4"/>
    </row>
    <row r="427210" spans="15:15" x14ac:dyDescent="0.25">
      <c r="O427210" s="4"/>
    </row>
    <row r="427211" spans="15:15" x14ac:dyDescent="0.25">
      <c r="O427211" s="4"/>
    </row>
    <row r="427212" spans="15:15" x14ac:dyDescent="0.25">
      <c r="O427212" s="4"/>
    </row>
    <row r="427213" spans="15:15" x14ac:dyDescent="0.25">
      <c r="O427213" s="4"/>
    </row>
    <row r="427214" spans="15:15" x14ac:dyDescent="0.25">
      <c r="O427214" s="4"/>
    </row>
    <row r="427215" spans="15:15" x14ac:dyDescent="0.25">
      <c r="O427215" s="4"/>
    </row>
    <row r="427216" spans="15:15" x14ac:dyDescent="0.25">
      <c r="O427216" s="4"/>
    </row>
    <row r="427217" spans="15:15" x14ac:dyDescent="0.25">
      <c r="O427217" s="4"/>
    </row>
    <row r="427218" spans="15:15" x14ac:dyDescent="0.25">
      <c r="O427218" s="4"/>
    </row>
    <row r="427219" spans="15:15" x14ac:dyDescent="0.25">
      <c r="O427219" s="4"/>
    </row>
    <row r="427220" spans="15:15" x14ac:dyDescent="0.25">
      <c r="O427220" s="4"/>
    </row>
    <row r="427221" spans="15:15" x14ac:dyDescent="0.25">
      <c r="O427221" s="4"/>
    </row>
    <row r="427222" spans="15:15" x14ac:dyDescent="0.25">
      <c r="O427222" s="4"/>
    </row>
    <row r="427223" spans="15:15" x14ac:dyDescent="0.25">
      <c r="O427223" s="4"/>
    </row>
    <row r="427224" spans="15:15" x14ac:dyDescent="0.25">
      <c r="O427224" s="4"/>
    </row>
    <row r="427225" spans="15:15" x14ac:dyDescent="0.25">
      <c r="O427225" s="4"/>
    </row>
    <row r="427226" spans="15:15" x14ac:dyDescent="0.25">
      <c r="O427226" s="4"/>
    </row>
    <row r="427227" spans="15:15" x14ac:dyDescent="0.25">
      <c r="O427227" s="4"/>
    </row>
    <row r="427228" spans="15:15" x14ac:dyDescent="0.25">
      <c r="O427228" s="4"/>
    </row>
    <row r="427229" spans="15:15" x14ac:dyDescent="0.25">
      <c r="O427229" s="4"/>
    </row>
    <row r="427230" spans="15:15" x14ac:dyDescent="0.25">
      <c r="O427230" s="4"/>
    </row>
    <row r="427231" spans="15:15" x14ac:dyDescent="0.25">
      <c r="O427231" s="4"/>
    </row>
    <row r="427232" spans="15:15" x14ac:dyDescent="0.25">
      <c r="O427232" s="4"/>
    </row>
    <row r="427233" spans="15:15" x14ac:dyDescent="0.25">
      <c r="O427233" s="4"/>
    </row>
    <row r="427234" spans="15:15" x14ac:dyDescent="0.25">
      <c r="O427234" s="4"/>
    </row>
    <row r="427235" spans="15:15" x14ac:dyDescent="0.25">
      <c r="O427235" s="4"/>
    </row>
    <row r="427236" spans="15:15" x14ac:dyDescent="0.25">
      <c r="O427236" s="4"/>
    </row>
    <row r="427237" spans="15:15" x14ac:dyDescent="0.25">
      <c r="O427237" s="4"/>
    </row>
    <row r="427238" spans="15:15" x14ac:dyDescent="0.25">
      <c r="O427238" s="4"/>
    </row>
    <row r="427239" spans="15:15" x14ac:dyDescent="0.25">
      <c r="O427239" s="4"/>
    </row>
    <row r="427240" spans="15:15" x14ac:dyDescent="0.25">
      <c r="O427240" s="4"/>
    </row>
    <row r="427241" spans="15:15" x14ac:dyDescent="0.25">
      <c r="O427241" s="4"/>
    </row>
    <row r="427242" spans="15:15" x14ac:dyDescent="0.25">
      <c r="O427242" s="4"/>
    </row>
    <row r="427243" spans="15:15" x14ac:dyDescent="0.25">
      <c r="O427243" s="4"/>
    </row>
    <row r="427244" spans="15:15" x14ac:dyDescent="0.25">
      <c r="O427244" s="4"/>
    </row>
    <row r="427245" spans="15:15" x14ac:dyDescent="0.25">
      <c r="O427245" s="4"/>
    </row>
    <row r="427246" spans="15:15" x14ac:dyDescent="0.25">
      <c r="O427246" s="4"/>
    </row>
    <row r="427247" spans="15:15" x14ac:dyDescent="0.25">
      <c r="O427247" s="4"/>
    </row>
    <row r="427248" spans="15:15" x14ac:dyDescent="0.25">
      <c r="O427248" s="4"/>
    </row>
    <row r="427249" spans="15:15" x14ac:dyDescent="0.25">
      <c r="O427249" s="4"/>
    </row>
    <row r="427250" spans="15:15" x14ac:dyDescent="0.25">
      <c r="O427250" s="4"/>
    </row>
    <row r="427251" spans="15:15" x14ac:dyDescent="0.25">
      <c r="O427251" s="4"/>
    </row>
    <row r="427252" spans="15:15" x14ac:dyDescent="0.25">
      <c r="O427252" s="4"/>
    </row>
    <row r="427253" spans="15:15" x14ac:dyDescent="0.25">
      <c r="O427253" s="4"/>
    </row>
    <row r="427254" spans="15:15" x14ac:dyDescent="0.25">
      <c r="O427254" s="4"/>
    </row>
    <row r="427255" spans="15:15" x14ac:dyDescent="0.25">
      <c r="O427255" s="4"/>
    </row>
    <row r="427256" spans="15:15" x14ac:dyDescent="0.25">
      <c r="O427256" s="4"/>
    </row>
    <row r="427257" spans="15:15" x14ac:dyDescent="0.25">
      <c r="O427257" s="4"/>
    </row>
    <row r="427258" spans="15:15" x14ac:dyDescent="0.25">
      <c r="O427258" s="4"/>
    </row>
    <row r="427259" spans="15:15" x14ac:dyDescent="0.25">
      <c r="O427259" s="4"/>
    </row>
    <row r="427260" spans="15:15" x14ac:dyDescent="0.25">
      <c r="O427260" s="4"/>
    </row>
    <row r="427261" spans="15:15" x14ac:dyDescent="0.25">
      <c r="O427261" s="4"/>
    </row>
    <row r="427262" spans="15:15" x14ac:dyDescent="0.25">
      <c r="O427262" s="4"/>
    </row>
    <row r="427263" spans="15:15" x14ac:dyDescent="0.25">
      <c r="O427263" s="4"/>
    </row>
    <row r="427264" spans="15:15" x14ac:dyDescent="0.25">
      <c r="O427264" s="4"/>
    </row>
    <row r="427265" spans="15:15" x14ac:dyDescent="0.25">
      <c r="O427265" s="4"/>
    </row>
    <row r="427266" spans="15:15" x14ac:dyDescent="0.25">
      <c r="O427266" s="4"/>
    </row>
    <row r="427267" spans="15:15" x14ac:dyDescent="0.25">
      <c r="O427267" s="4"/>
    </row>
    <row r="427268" spans="15:15" x14ac:dyDescent="0.25">
      <c r="O427268" s="4"/>
    </row>
    <row r="427269" spans="15:15" x14ac:dyDescent="0.25">
      <c r="O427269" s="4"/>
    </row>
    <row r="427270" spans="15:15" x14ac:dyDescent="0.25">
      <c r="O427270" s="4"/>
    </row>
    <row r="427271" spans="15:15" x14ac:dyDescent="0.25">
      <c r="O427271" s="4"/>
    </row>
    <row r="427272" spans="15:15" x14ac:dyDescent="0.25">
      <c r="O427272" s="4"/>
    </row>
    <row r="427273" spans="15:15" x14ac:dyDescent="0.25">
      <c r="O427273" s="4"/>
    </row>
    <row r="427274" spans="15:15" x14ac:dyDescent="0.25">
      <c r="O427274" s="4"/>
    </row>
    <row r="427275" spans="15:15" x14ac:dyDescent="0.25">
      <c r="O427275" s="4"/>
    </row>
    <row r="427276" spans="15:15" x14ac:dyDescent="0.25">
      <c r="O427276" s="4"/>
    </row>
    <row r="427277" spans="15:15" x14ac:dyDescent="0.25">
      <c r="O427277" s="4"/>
    </row>
    <row r="427278" spans="15:15" x14ac:dyDescent="0.25">
      <c r="O427278" s="4"/>
    </row>
    <row r="427279" spans="15:15" x14ac:dyDescent="0.25">
      <c r="O427279" s="4"/>
    </row>
    <row r="427280" spans="15:15" x14ac:dyDescent="0.25">
      <c r="O427280" s="4"/>
    </row>
    <row r="427281" spans="15:15" x14ac:dyDescent="0.25">
      <c r="O427281" s="4"/>
    </row>
    <row r="427282" spans="15:15" x14ac:dyDescent="0.25">
      <c r="O427282" s="4"/>
    </row>
    <row r="427283" spans="15:15" x14ac:dyDescent="0.25">
      <c r="O427283" s="4"/>
    </row>
    <row r="427284" spans="15:15" x14ac:dyDescent="0.25">
      <c r="O427284" s="4"/>
    </row>
    <row r="427285" spans="15:15" x14ac:dyDescent="0.25">
      <c r="O427285" s="4"/>
    </row>
    <row r="427286" spans="15:15" x14ac:dyDescent="0.25">
      <c r="O427286" s="4"/>
    </row>
    <row r="427287" spans="15:15" x14ac:dyDescent="0.25">
      <c r="O427287" s="4"/>
    </row>
    <row r="427288" spans="15:15" x14ac:dyDescent="0.25">
      <c r="O427288" s="4"/>
    </row>
    <row r="427289" spans="15:15" x14ac:dyDescent="0.25">
      <c r="O427289" s="4"/>
    </row>
    <row r="427290" spans="15:15" x14ac:dyDescent="0.25">
      <c r="O427290" s="4"/>
    </row>
    <row r="427291" spans="15:15" x14ac:dyDescent="0.25">
      <c r="O427291" s="4"/>
    </row>
    <row r="427292" spans="15:15" x14ac:dyDescent="0.25">
      <c r="O427292" s="4"/>
    </row>
    <row r="427293" spans="15:15" x14ac:dyDescent="0.25">
      <c r="O427293" s="4"/>
    </row>
    <row r="427294" spans="15:15" x14ac:dyDescent="0.25">
      <c r="O427294" s="4"/>
    </row>
    <row r="427295" spans="15:15" x14ac:dyDescent="0.25">
      <c r="O427295" s="4"/>
    </row>
    <row r="427296" spans="15:15" x14ac:dyDescent="0.25">
      <c r="O427296" s="4"/>
    </row>
    <row r="427297" spans="15:15" x14ac:dyDescent="0.25">
      <c r="O427297" s="4"/>
    </row>
    <row r="427298" spans="15:15" x14ac:dyDescent="0.25">
      <c r="O427298" s="4"/>
    </row>
    <row r="427299" spans="15:15" x14ac:dyDescent="0.25">
      <c r="O427299" s="4"/>
    </row>
    <row r="427300" spans="15:15" x14ac:dyDescent="0.25">
      <c r="O427300" s="4"/>
    </row>
    <row r="427301" spans="15:15" x14ac:dyDescent="0.25">
      <c r="O427301" s="4"/>
    </row>
    <row r="427302" spans="15:15" x14ac:dyDescent="0.25">
      <c r="O427302" s="4"/>
    </row>
    <row r="427303" spans="15:15" x14ac:dyDescent="0.25">
      <c r="O427303" s="4"/>
    </row>
    <row r="427304" spans="15:15" x14ac:dyDescent="0.25">
      <c r="O427304" s="4"/>
    </row>
    <row r="427305" spans="15:15" x14ac:dyDescent="0.25">
      <c r="O427305" s="4"/>
    </row>
    <row r="427306" spans="15:15" x14ac:dyDescent="0.25">
      <c r="O427306" s="4"/>
    </row>
    <row r="427307" spans="15:15" x14ac:dyDescent="0.25">
      <c r="O427307" s="4"/>
    </row>
    <row r="427308" spans="15:15" x14ac:dyDescent="0.25">
      <c r="O427308" s="4"/>
    </row>
    <row r="427309" spans="15:15" x14ac:dyDescent="0.25">
      <c r="O427309" s="4"/>
    </row>
    <row r="427310" spans="15:15" x14ac:dyDescent="0.25">
      <c r="O427310" s="4"/>
    </row>
    <row r="427311" spans="15:15" x14ac:dyDescent="0.25">
      <c r="O427311" s="4"/>
    </row>
    <row r="427312" spans="15:15" x14ac:dyDescent="0.25">
      <c r="O427312" s="4"/>
    </row>
    <row r="427313" spans="15:15" x14ac:dyDescent="0.25">
      <c r="O427313" s="4"/>
    </row>
    <row r="427314" spans="15:15" x14ac:dyDescent="0.25">
      <c r="O427314" s="4"/>
    </row>
    <row r="427315" spans="15:15" x14ac:dyDescent="0.25">
      <c r="O427315" s="4"/>
    </row>
    <row r="427316" spans="15:15" x14ac:dyDescent="0.25">
      <c r="O427316" s="4"/>
    </row>
    <row r="427317" spans="15:15" x14ac:dyDescent="0.25">
      <c r="O427317" s="4"/>
    </row>
    <row r="427318" spans="15:15" x14ac:dyDescent="0.25">
      <c r="O427318" s="4"/>
    </row>
    <row r="427319" spans="15:15" x14ac:dyDescent="0.25">
      <c r="O427319" s="4"/>
    </row>
    <row r="427320" spans="15:15" x14ac:dyDescent="0.25">
      <c r="O427320" s="4"/>
    </row>
    <row r="427321" spans="15:15" x14ac:dyDescent="0.25">
      <c r="O427321" s="4"/>
    </row>
    <row r="427322" spans="15:15" x14ac:dyDescent="0.25">
      <c r="O427322" s="4"/>
    </row>
    <row r="427323" spans="15:15" x14ac:dyDescent="0.25">
      <c r="O427323" s="4"/>
    </row>
    <row r="427324" spans="15:15" x14ac:dyDescent="0.25">
      <c r="O427324" s="4"/>
    </row>
    <row r="427325" spans="15:15" x14ac:dyDescent="0.25">
      <c r="O427325" s="4"/>
    </row>
    <row r="427326" spans="15:15" x14ac:dyDescent="0.25">
      <c r="O427326" s="4"/>
    </row>
    <row r="427327" spans="15:15" x14ac:dyDescent="0.25">
      <c r="O427327" s="4"/>
    </row>
    <row r="427328" spans="15:15" x14ac:dyDescent="0.25">
      <c r="O427328" s="4"/>
    </row>
    <row r="427329" spans="15:15" x14ac:dyDescent="0.25">
      <c r="O427329" s="4"/>
    </row>
    <row r="427330" spans="15:15" x14ac:dyDescent="0.25">
      <c r="O427330" s="4"/>
    </row>
    <row r="427331" spans="15:15" x14ac:dyDescent="0.25">
      <c r="O427331" s="4"/>
    </row>
    <row r="427332" spans="15:15" x14ac:dyDescent="0.25">
      <c r="O427332" s="4"/>
    </row>
    <row r="427333" spans="15:15" x14ac:dyDescent="0.25">
      <c r="O427333" s="4"/>
    </row>
    <row r="427334" spans="15:15" x14ac:dyDescent="0.25">
      <c r="O427334" s="4"/>
    </row>
    <row r="427335" spans="15:15" x14ac:dyDescent="0.25">
      <c r="O427335" s="4"/>
    </row>
    <row r="427336" spans="15:15" x14ac:dyDescent="0.25">
      <c r="O427336" s="4"/>
    </row>
    <row r="427337" spans="15:15" x14ac:dyDescent="0.25">
      <c r="O427337" s="4"/>
    </row>
    <row r="427338" spans="15:15" x14ac:dyDescent="0.25">
      <c r="O427338" s="4"/>
    </row>
    <row r="427339" spans="15:15" x14ac:dyDescent="0.25">
      <c r="O427339" s="4"/>
    </row>
    <row r="427340" spans="15:15" x14ac:dyDescent="0.25">
      <c r="O427340" s="4"/>
    </row>
    <row r="427341" spans="15:15" x14ac:dyDescent="0.25">
      <c r="O427341" s="4"/>
    </row>
    <row r="427342" spans="15:15" x14ac:dyDescent="0.25">
      <c r="O427342" s="4"/>
    </row>
    <row r="427343" spans="15:15" x14ac:dyDescent="0.25">
      <c r="O427343" s="4"/>
    </row>
    <row r="427344" spans="15:15" x14ac:dyDescent="0.25">
      <c r="O427344" s="4"/>
    </row>
    <row r="427345" spans="15:15" x14ac:dyDescent="0.25">
      <c r="O427345" s="4"/>
    </row>
    <row r="427346" spans="15:15" x14ac:dyDescent="0.25">
      <c r="O427346" s="4"/>
    </row>
    <row r="427347" spans="15:15" x14ac:dyDescent="0.25">
      <c r="O427347" s="4"/>
    </row>
    <row r="427348" spans="15:15" x14ac:dyDescent="0.25">
      <c r="O427348" s="4"/>
    </row>
    <row r="427349" spans="15:15" x14ac:dyDescent="0.25">
      <c r="O427349" s="4"/>
    </row>
    <row r="427350" spans="15:15" x14ac:dyDescent="0.25">
      <c r="O427350" s="4"/>
    </row>
    <row r="427351" spans="15:15" x14ac:dyDescent="0.25">
      <c r="O427351" s="4"/>
    </row>
    <row r="427352" spans="15:15" x14ac:dyDescent="0.25">
      <c r="O427352" s="4"/>
    </row>
    <row r="427353" spans="15:15" x14ac:dyDescent="0.25">
      <c r="O427353" s="4"/>
    </row>
    <row r="427354" spans="15:15" x14ac:dyDescent="0.25">
      <c r="O427354" s="4"/>
    </row>
    <row r="427355" spans="15:15" x14ac:dyDescent="0.25">
      <c r="O427355" s="4"/>
    </row>
    <row r="427356" spans="15:15" x14ac:dyDescent="0.25">
      <c r="O427356" s="4"/>
    </row>
    <row r="427357" spans="15:15" x14ac:dyDescent="0.25">
      <c r="O427357" s="4"/>
    </row>
    <row r="427358" spans="15:15" x14ac:dyDescent="0.25">
      <c r="O427358" s="4"/>
    </row>
    <row r="427359" spans="15:15" x14ac:dyDescent="0.25">
      <c r="O427359" s="4"/>
    </row>
    <row r="427360" spans="15:15" x14ac:dyDescent="0.25">
      <c r="O427360" s="4"/>
    </row>
    <row r="427361" spans="15:15" x14ac:dyDescent="0.25">
      <c r="O427361" s="4"/>
    </row>
    <row r="427362" spans="15:15" x14ac:dyDescent="0.25">
      <c r="O427362" s="4"/>
    </row>
    <row r="427363" spans="15:15" x14ac:dyDescent="0.25">
      <c r="O427363" s="4"/>
    </row>
    <row r="427364" spans="15:15" x14ac:dyDescent="0.25">
      <c r="O427364" s="4"/>
    </row>
    <row r="427365" spans="15:15" x14ac:dyDescent="0.25">
      <c r="O427365" s="4"/>
    </row>
    <row r="427366" spans="15:15" x14ac:dyDescent="0.25">
      <c r="O427366" s="4"/>
    </row>
    <row r="427367" spans="15:15" x14ac:dyDescent="0.25">
      <c r="O427367" s="4"/>
    </row>
    <row r="427368" spans="15:15" x14ac:dyDescent="0.25">
      <c r="O427368" s="4"/>
    </row>
    <row r="427369" spans="15:15" x14ac:dyDescent="0.25">
      <c r="O427369" s="4"/>
    </row>
    <row r="427370" spans="15:15" x14ac:dyDescent="0.25">
      <c r="O427370" s="4"/>
    </row>
    <row r="427371" spans="15:15" x14ac:dyDescent="0.25">
      <c r="O427371" s="4"/>
    </row>
    <row r="427372" spans="15:15" x14ac:dyDescent="0.25">
      <c r="O427372" s="4"/>
    </row>
    <row r="427373" spans="15:15" x14ac:dyDescent="0.25">
      <c r="O427373" s="4"/>
    </row>
    <row r="427374" spans="15:15" x14ac:dyDescent="0.25">
      <c r="O427374" s="4"/>
    </row>
    <row r="427375" spans="15:15" x14ac:dyDescent="0.25">
      <c r="O427375" s="4"/>
    </row>
    <row r="427376" spans="15:15" x14ac:dyDescent="0.25">
      <c r="O427376" s="4"/>
    </row>
    <row r="427377" spans="15:15" x14ac:dyDescent="0.25">
      <c r="O427377" s="4"/>
    </row>
    <row r="427378" spans="15:15" x14ac:dyDescent="0.25">
      <c r="O427378" s="4"/>
    </row>
    <row r="427379" spans="15:15" x14ac:dyDescent="0.25">
      <c r="O427379" s="4"/>
    </row>
    <row r="427380" spans="15:15" x14ac:dyDescent="0.25">
      <c r="O427380" s="4"/>
    </row>
    <row r="427381" spans="15:15" x14ac:dyDescent="0.25">
      <c r="O427381" s="4"/>
    </row>
    <row r="427382" spans="15:15" x14ac:dyDescent="0.25">
      <c r="O427382" s="4"/>
    </row>
    <row r="427383" spans="15:15" x14ac:dyDescent="0.25">
      <c r="O427383" s="4"/>
    </row>
    <row r="427384" spans="15:15" x14ac:dyDescent="0.25">
      <c r="O427384" s="4"/>
    </row>
    <row r="427385" spans="15:15" x14ac:dyDescent="0.25">
      <c r="O427385" s="4"/>
    </row>
    <row r="427386" spans="15:15" x14ac:dyDescent="0.25">
      <c r="O427386" s="4"/>
    </row>
    <row r="427387" spans="15:15" x14ac:dyDescent="0.25">
      <c r="O427387" s="4"/>
    </row>
    <row r="427388" spans="15:15" x14ac:dyDescent="0.25">
      <c r="O427388" s="4"/>
    </row>
    <row r="427389" spans="15:15" x14ac:dyDescent="0.25">
      <c r="O427389" s="4"/>
    </row>
    <row r="427390" spans="15:15" x14ac:dyDescent="0.25">
      <c r="O427390" s="4"/>
    </row>
    <row r="427391" spans="15:15" x14ac:dyDescent="0.25">
      <c r="O427391" s="4"/>
    </row>
    <row r="427392" spans="15:15" x14ac:dyDescent="0.25">
      <c r="O427392" s="4"/>
    </row>
    <row r="427393" spans="15:15" x14ac:dyDescent="0.25">
      <c r="O427393" s="4"/>
    </row>
    <row r="427394" spans="15:15" x14ac:dyDescent="0.25">
      <c r="O427394" s="4"/>
    </row>
    <row r="427395" spans="15:15" x14ac:dyDescent="0.25">
      <c r="O427395" s="4"/>
    </row>
    <row r="427396" spans="15:15" x14ac:dyDescent="0.25">
      <c r="O427396" s="4"/>
    </row>
    <row r="427397" spans="15:15" x14ac:dyDescent="0.25">
      <c r="O427397" s="4"/>
    </row>
    <row r="427398" spans="15:15" x14ac:dyDescent="0.25">
      <c r="O427398" s="4"/>
    </row>
    <row r="427399" spans="15:15" x14ac:dyDescent="0.25">
      <c r="O427399" s="4"/>
    </row>
    <row r="427400" spans="15:15" x14ac:dyDescent="0.25">
      <c r="O427400" s="4"/>
    </row>
    <row r="427401" spans="15:15" x14ac:dyDescent="0.25">
      <c r="O427401" s="4"/>
    </row>
    <row r="427402" spans="15:15" x14ac:dyDescent="0.25">
      <c r="O427402" s="4"/>
    </row>
    <row r="427403" spans="15:15" x14ac:dyDescent="0.25">
      <c r="O427403" s="4"/>
    </row>
    <row r="427404" spans="15:15" x14ac:dyDescent="0.25">
      <c r="O427404" s="4"/>
    </row>
    <row r="427405" spans="15:15" x14ac:dyDescent="0.25">
      <c r="O427405" s="4"/>
    </row>
    <row r="427406" spans="15:15" x14ac:dyDescent="0.25">
      <c r="O427406" s="4"/>
    </row>
    <row r="427407" spans="15:15" x14ac:dyDescent="0.25">
      <c r="O427407" s="4"/>
    </row>
    <row r="427408" spans="15:15" x14ac:dyDescent="0.25">
      <c r="O427408" s="4"/>
    </row>
    <row r="427409" spans="15:15" x14ac:dyDescent="0.25">
      <c r="O427409" s="4"/>
    </row>
    <row r="427410" spans="15:15" x14ac:dyDescent="0.25">
      <c r="O427410" s="4"/>
    </row>
    <row r="427411" spans="15:15" x14ac:dyDescent="0.25">
      <c r="O427411" s="4"/>
    </row>
    <row r="427412" spans="15:15" x14ac:dyDescent="0.25">
      <c r="O427412" s="4"/>
    </row>
    <row r="427413" spans="15:15" x14ac:dyDescent="0.25">
      <c r="O427413" s="4"/>
    </row>
    <row r="427414" spans="15:15" x14ac:dyDescent="0.25">
      <c r="O427414" s="4"/>
    </row>
    <row r="427415" spans="15:15" x14ac:dyDescent="0.25">
      <c r="O427415" s="4"/>
    </row>
    <row r="427416" spans="15:15" x14ac:dyDescent="0.25">
      <c r="O427416" s="4"/>
    </row>
    <row r="427417" spans="15:15" x14ac:dyDescent="0.25">
      <c r="O427417" s="4"/>
    </row>
    <row r="427418" spans="15:15" x14ac:dyDescent="0.25">
      <c r="O427418" s="4"/>
    </row>
    <row r="427419" spans="15:15" x14ac:dyDescent="0.25">
      <c r="O427419" s="4"/>
    </row>
    <row r="427420" spans="15:15" x14ac:dyDescent="0.25">
      <c r="O427420" s="4"/>
    </row>
    <row r="427421" spans="15:15" x14ac:dyDescent="0.25">
      <c r="O427421" s="4"/>
    </row>
    <row r="427422" spans="15:15" x14ac:dyDescent="0.25">
      <c r="O427422" s="4"/>
    </row>
    <row r="427423" spans="15:15" x14ac:dyDescent="0.25">
      <c r="O427423" s="4"/>
    </row>
    <row r="427424" spans="15:15" x14ac:dyDescent="0.25">
      <c r="O427424" s="4"/>
    </row>
    <row r="427425" spans="15:15" x14ac:dyDescent="0.25">
      <c r="O427425" s="4"/>
    </row>
    <row r="427426" spans="15:15" x14ac:dyDescent="0.25">
      <c r="O427426" s="4"/>
    </row>
    <row r="427427" spans="15:15" x14ac:dyDescent="0.25">
      <c r="O427427" s="4"/>
    </row>
    <row r="427428" spans="15:15" x14ac:dyDescent="0.25">
      <c r="O427428" s="4"/>
    </row>
    <row r="427429" spans="15:15" x14ac:dyDescent="0.25">
      <c r="O427429" s="4"/>
    </row>
    <row r="427430" spans="15:15" x14ac:dyDescent="0.25">
      <c r="O427430" s="4"/>
    </row>
    <row r="427431" spans="15:15" x14ac:dyDescent="0.25">
      <c r="O427431" s="4"/>
    </row>
    <row r="427432" spans="15:15" x14ac:dyDescent="0.25">
      <c r="O427432" s="4"/>
    </row>
    <row r="427433" spans="15:15" x14ac:dyDescent="0.25">
      <c r="O427433" s="4"/>
    </row>
    <row r="427434" spans="15:15" x14ac:dyDescent="0.25">
      <c r="O427434" s="4"/>
    </row>
    <row r="427435" spans="15:15" x14ac:dyDescent="0.25">
      <c r="O427435" s="4"/>
    </row>
    <row r="427436" spans="15:15" x14ac:dyDescent="0.25">
      <c r="O427436" s="4"/>
    </row>
    <row r="427437" spans="15:15" x14ac:dyDescent="0.25">
      <c r="O427437" s="4"/>
    </row>
    <row r="427438" spans="15:15" x14ac:dyDescent="0.25">
      <c r="O427438" s="4"/>
    </row>
    <row r="427439" spans="15:15" x14ac:dyDescent="0.25">
      <c r="O427439" s="4"/>
    </row>
    <row r="427440" spans="15:15" x14ac:dyDescent="0.25">
      <c r="O427440" s="4"/>
    </row>
    <row r="427441" spans="15:15" x14ac:dyDescent="0.25">
      <c r="O427441" s="4"/>
    </row>
    <row r="427442" spans="15:15" x14ac:dyDescent="0.25">
      <c r="O427442" s="4"/>
    </row>
    <row r="427443" spans="15:15" x14ac:dyDescent="0.25">
      <c r="O427443" s="4"/>
    </row>
    <row r="427444" spans="15:15" x14ac:dyDescent="0.25">
      <c r="O427444" s="4"/>
    </row>
    <row r="427445" spans="15:15" x14ac:dyDescent="0.25">
      <c r="O427445" s="4"/>
    </row>
    <row r="427446" spans="15:15" x14ac:dyDescent="0.25">
      <c r="O427446" s="4"/>
    </row>
    <row r="427447" spans="15:15" x14ac:dyDescent="0.25">
      <c r="O427447" s="4"/>
    </row>
    <row r="427448" spans="15:15" x14ac:dyDescent="0.25">
      <c r="O427448" s="4"/>
    </row>
    <row r="427449" spans="15:15" x14ac:dyDescent="0.25">
      <c r="O427449" s="4"/>
    </row>
    <row r="427450" spans="15:15" x14ac:dyDescent="0.25">
      <c r="O427450" s="4"/>
    </row>
    <row r="427451" spans="15:15" x14ac:dyDescent="0.25">
      <c r="O427451" s="4"/>
    </row>
    <row r="427452" spans="15:15" x14ac:dyDescent="0.25">
      <c r="O427452" s="4"/>
    </row>
    <row r="427453" spans="15:15" x14ac:dyDescent="0.25">
      <c r="O427453" s="4"/>
    </row>
    <row r="427454" spans="15:15" x14ac:dyDescent="0.25">
      <c r="O427454" s="4"/>
    </row>
    <row r="427455" spans="15:15" x14ac:dyDescent="0.25">
      <c r="O427455" s="4"/>
    </row>
    <row r="427456" spans="15:15" x14ac:dyDescent="0.25">
      <c r="O427456" s="4"/>
    </row>
    <row r="427457" spans="15:15" x14ac:dyDescent="0.25">
      <c r="O427457" s="4"/>
    </row>
    <row r="427458" spans="15:15" x14ac:dyDescent="0.25">
      <c r="O427458" s="4"/>
    </row>
    <row r="427459" spans="15:15" x14ac:dyDescent="0.25">
      <c r="O427459" s="4"/>
    </row>
    <row r="427460" spans="15:15" x14ac:dyDescent="0.25">
      <c r="O427460" s="4"/>
    </row>
    <row r="427461" spans="15:15" x14ac:dyDescent="0.25">
      <c r="O427461" s="4"/>
    </row>
    <row r="427462" spans="15:15" x14ac:dyDescent="0.25">
      <c r="O427462" s="4"/>
    </row>
    <row r="427463" spans="15:15" x14ac:dyDescent="0.25">
      <c r="O427463" s="4"/>
    </row>
    <row r="427464" spans="15:15" x14ac:dyDescent="0.25">
      <c r="O427464" s="4"/>
    </row>
    <row r="427465" spans="15:15" x14ac:dyDescent="0.25">
      <c r="O427465" s="4"/>
    </row>
    <row r="427466" spans="15:15" x14ac:dyDescent="0.25">
      <c r="O427466" s="4"/>
    </row>
    <row r="427467" spans="15:15" x14ac:dyDescent="0.25">
      <c r="O427467" s="4"/>
    </row>
    <row r="427468" spans="15:15" x14ac:dyDescent="0.25">
      <c r="O427468" s="4"/>
    </row>
    <row r="427469" spans="15:15" x14ac:dyDescent="0.25">
      <c r="O427469" s="4"/>
    </row>
    <row r="427470" spans="15:15" x14ac:dyDescent="0.25">
      <c r="O427470" s="4"/>
    </row>
    <row r="427471" spans="15:15" x14ac:dyDescent="0.25">
      <c r="O427471" s="4"/>
    </row>
    <row r="427472" spans="15:15" x14ac:dyDescent="0.25">
      <c r="O427472" s="4"/>
    </row>
    <row r="427473" spans="15:15" x14ac:dyDescent="0.25">
      <c r="O427473" s="4"/>
    </row>
    <row r="427474" spans="15:15" x14ac:dyDescent="0.25">
      <c r="O427474" s="4"/>
    </row>
    <row r="427475" spans="15:15" x14ac:dyDescent="0.25">
      <c r="O427475" s="4"/>
    </row>
    <row r="427476" spans="15:15" x14ac:dyDescent="0.25">
      <c r="O427476" s="4"/>
    </row>
    <row r="427477" spans="15:15" x14ac:dyDescent="0.25">
      <c r="O427477" s="4"/>
    </row>
    <row r="427478" spans="15:15" x14ac:dyDescent="0.25">
      <c r="O427478" s="4"/>
    </row>
    <row r="427479" spans="15:15" x14ac:dyDescent="0.25">
      <c r="O427479" s="4"/>
    </row>
    <row r="427480" spans="15:15" x14ac:dyDescent="0.25">
      <c r="O427480" s="4"/>
    </row>
    <row r="427481" spans="15:15" x14ac:dyDescent="0.25">
      <c r="O427481" s="4"/>
    </row>
    <row r="427482" spans="15:15" x14ac:dyDescent="0.25">
      <c r="O427482" s="4"/>
    </row>
    <row r="427483" spans="15:15" x14ac:dyDescent="0.25">
      <c r="O427483" s="4"/>
    </row>
    <row r="427484" spans="15:15" x14ac:dyDescent="0.25">
      <c r="O427484" s="4"/>
    </row>
    <row r="427485" spans="15:15" x14ac:dyDescent="0.25">
      <c r="O427485" s="4"/>
    </row>
    <row r="427486" spans="15:15" x14ac:dyDescent="0.25">
      <c r="O427486" s="4"/>
    </row>
    <row r="427487" spans="15:15" x14ac:dyDescent="0.25">
      <c r="O427487" s="4"/>
    </row>
    <row r="427488" spans="15:15" x14ac:dyDescent="0.25">
      <c r="O427488" s="4"/>
    </row>
    <row r="427489" spans="15:15" x14ac:dyDescent="0.25">
      <c r="O427489" s="4"/>
    </row>
    <row r="427490" spans="15:15" x14ac:dyDescent="0.25">
      <c r="O427490" s="4"/>
    </row>
    <row r="427491" spans="15:15" x14ac:dyDescent="0.25">
      <c r="O427491" s="4"/>
    </row>
    <row r="427492" spans="15:15" x14ac:dyDescent="0.25">
      <c r="O427492" s="4"/>
    </row>
    <row r="427493" spans="15:15" x14ac:dyDescent="0.25">
      <c r="O427493" s="4"/>
    </row>
    <row r="427494" spans="15:15" x14ac:dyDescent="0.25">
      <c r="O427494" s="4"/>
    </row>
    <row r="427495" spans="15:15" x14ac:dyDescent="0.25">
      <c r="O427495" s="4"/>
    </row>
    <row r="427496" spans="15:15" x14ac:dyDescent="0.25">
      <c r="O427496" s="4"/>
    </row>
    <row r="427497" spans="15:15" x14ac:dyDescent="0.25">
      <c r="O427497" s="4"/>
    </row>
    <row r="427498" spans="15:15" x14ac:dyDescent="0.25">
      <c r="O427498" s="4"/>
    </row>
    <row r="427499" spans="15:15" x14ac:dyDescent="0.25">
      <c r="O427499" s="4"/>
    </row>
    <row r="427500" spans="15:15" x14ac:dyDescent="0.25">
      <c r="O427500" s="4"/>
    </row>
    <row r="427501" spans="15:15" x14ac:dyDescent="0.25">
      <c r="O427501" s="4"/>
    </row>
    <row r="427502" spans="15:15" x14ac:dyDescent="0.25">
      <c r="O427502" s="4"/>
    </row>
    <row r="427503" spans="15:15" x14ac:dyDescent="0.25">
      <c r="O427503" s="4"/>
    </row>
    <row r="427504" spans="15:15" x14ac:dyDescent="0.25">
      <c r="O427504" s="4"/>
    </row>
    <row r="427505" spans="15:15" x14ac:dyDescent="0.25">
      <c r="O427505" s="4"/>
    </row>
    <row r="427506" spans="15:15" x14ac:dyDescent="0.25">
      <c r="O427506" s="4"/>
    </row>
    <row r="427507" spans="15:15" x14ac:dyDescent="0.25">
      <c r="O427507" s="4"/>
    </row>
    <row r="427508" spans="15:15" x14ac:dyDescent="0.25">
      <c r="O427508" s="4"/>
    </row>
    <row r="427509" spans="15:15" x14ac:dyDescent="0.25">
      <c r="O427509" s="4"/>
    </row>
    <row r="427510" spans="15:15" x14ac:dyDescent="0.25">
      <c r="O427510" s="4"/>
    </row>
    <row r="427511" spans="15:15" x14ac:dyDescent="0.25">
      <c r="O427511" s="4"/>
    </row>
    <row r="427512" spans="15:15" x14ac:dyDescent="0.25">
      <c r="O427512" s="4"/>
    </row>
    <row r="427513" spans="15:15" x14ac:dyDescent="0.25">
      <c r="O427513" s="4"/>
    </row>
    <row r="427514" spans="15:15" x14ac:dyDescent="0.25">
      <c r="O427514" s="4"/>
    </row>
    <row r="427515" spans="15:15" x14ac:dyDescent="0.25">
      <c r="O427515" s="4"/>
    </row>
    <row r="427516" spans="15:15" x14ac:dyDescent="0.25">
      <c r="O427516" s="4"/>
    </row>
    <row r="427517" spans="15:15" x14ac:dyDescent="0.25">
      <c r="O427517" s="4"/>
    </row>
    <row r="427518" spans="15:15" x14ac:dyDescent="0.25">
      <c r="O427518" s="4"/>
    </row>
    <row r="427519" spans="15:15" x14ac:dyDescent="0.25">
      <c r="O427519" s="4"/>
    </row>
    <row r="427520" spans="15:15" x14ac:dyDescent="0.25">
      <c r="O427520" s="4"/>
    </row>
    <row r="427521" spans="15:15" x14ac:dyDescent="0.25">
      <c r="O427521" s="4"/>
    </row>
    <row r="427522" spans="15:15" x14ac:dyDescent="0.25">
      <c r="O427522" s="4"/>
    </row>
    <row r="427523" spans="15:15" x14ac:dyDescent="0.25">
      <c r="O427523" s="4"/>
    </row>
    <row r="427524" spans="15:15" x14ac:dyDescent="0.25">
      <c r="O427524" s="4"/>
    </row>
    <row r="427525" spans="15:15" x14ac:dyDescent="0.25">
      <c r="O427525" s="4"/>
    </row>
    <row r="427526" spans="15:15" x14ac:dyDescent="0.25">
      <c r="O427526" s="4"/>
    </row>
    <row r="427527" spans="15:15" x14ac:dyDescent="0.25">
      <c r="O427527" s="4"/>
    </row>
    <row r="427528" spans="15:15" x14ac:dyDescent="0.25">
      <c r="O427528" s="4"/>
    </row>
    <row r="427529" spans="15:15" x14ac:dyDescent="0.25">
      <c r="O427529" s="4"/>
    </row>
    <row r="427530" spans="15:15" x14ac:dyDescent="0.25">
      <c r="O427530" s="4"/>
    </row>
    <row r="427531" spans="15:15" x14ac:dyDescent="0.25">
      <c r="O427531" s="4"/>
    </row>
    <row r="427532" spans="15:15" x14ac:dyDescent="0.25">
      <c r="O427532" s="4"/>
    </row>
    <row r="427533" spans="15:15" x14ac:dyDescent="0.25">
      <c r="O427533" s="4"/>
    </row>
    <row r="427534" spans="15:15" x14ac:dyDescent="0.25">
      <c r="O427534" s="4"/>
    </row>
    <row r="427535" spans="15:15" x14ac:dyDescent="0.25">
      <c r="O427535" s="4"/>
    </row>
    <row r="427536" spans="15:15" x14ac:dyDescent="0.25">
      <c r="O427536" s="4"/>
    </row>
    <row r="427537" spans="15:15" x14ac:dyDescent="0.25">
      <c r="O427537" s="4"/>
    </row>
    <row r="427538" spans="15:15" x14ac:dyDescent="0.25">
      <c r="O427538" s="4"/>
    </row>
    <row r="427539" spans="15:15" x14ac:dyDescent="0.25">
      <c r="O427539" s="4"/>
    </row>
    <row r="427540" spans="15:15" x14ac:dyDescent="0.25">
      <c r="O427540" s="4"/>
    </row>
    <row r="427541" spans="15:15" x14ac:dyDescent="0.25">
      <c r="O427541" s="4"/>
    </row>
    <row r="427542" spans="15:15" x14ac:dyDescent="0.25">
      <c r="O427542" s="4"/>
    </row>
    <row r="427543" spans="15:15" x14ac:dyDescent="0.25">
      <c r="O427543" s="4"/>
    </row>
    <row r="427544" spans="15:15" x14ac:dyDescent="0.25">
      <c r="O427544" s="4"/>
    </row>
    <row r="427545" spans="15:15" x14ac:dyDescent="0.25">
      <c r="O427545" s="4"/>
    </row>
    <row r="427546" spans="15:15" x14ac:dyDescent="0.25">
      <c r="O427546" s="4"/>
    </row>
    <row r="427547" spans="15:15" x14ac:dyDescent="0.25">
      <c r="O427547" s="4"/>
    </row>
    <row r="427548" spans="15:15" x14ac:dyDescent="0.25">
      <c r="O427548" s="4"/>
    </row>
    <row r="427549" spans="15:15" x14ac:dyDescent="0.25">
      <c r="O427549" s="4"/>
    </row>
    <row r="427550" spans="15:15" x14ac:dyDescent="0.25">
      <c r="O427550" s="4"/>
    </row>
    <row r="427551" spans="15:15" x14ac:dyDescent="0.25">
      <c r="O427551" s="4"/>
    </row>
    <row r="427552" spans="15:15" x14ac:dyDescent="0.25">
      <c r="O427552" s="4"/>
    </row>
    <row r="427553" spans="15:15" x14ac:dyDescent="0.25">
      <c r="O427553" s="4"/>
    </row>
    <row r="427554" spans="15:15" x14ac:dyDescent="0.25">
      <c r="O427554" s="4"/>
    </row>
    <row r="427555" spans="15:15" x14ac:dyDescent="0.25">
      <c r="O427555" s="4"/>
    </row>
    <row r="427556" spans="15:15" x14ac:dyDescent="0.25">
      <c r="O427556" s="4"/>
    </row>
    <row r="427557" spans="15:15" x14ac:dyDescent="0.25">
      <c r="O427557" s="4"/>
    </row>
    <row r="427558" spans="15:15" x14ac:dyDescent="0.25">
      <c r="O427558" s="4"/>
    </row>
    <row r="427559" spans="15:15" x14ac:dyDescent="0.25">
      <c r="O427559" s="4"/>
    </row>
    <row r="427560" spans="15:15" x14ac:dyDescent="0.25">
      <c r="O427560" s="4"/>
    </row>
    <row r="427561" spans="15:15" x14ac:dyDescent="0.25">
      <c r="O427561" s="4"/>
    </row>
    <row r="427562" spans="15:15" x14ac:dyDescent="0.25">
      <c r="O427562" s="4"/>
    </row>
    <row r="427563" spans="15:15" x14ac:dyDescent="0.25">
      <c r="O427563" s="4"/>
    </row>
    <row r="427564" spans="15:15" x14ac:dyDescent="0.25">
      <c r="O427564" s="4"/>
    </row>
    <row r="427565" spans="15:15" x14ac:dyDescent="0.25">
      <c r="O427565" s="4"/>
    </row>
    <row r="427566" spans="15:15" x14ac:dyDescent="0.25">
      <c r="O427566" s="4"/>
    </row>
    <row r="427567" spans="15:15" x14ac:dyDescent="0.25">
      <c r="O427567" s="4"/>
    </row>
    <row r="427568" spans="15:15" x14ac:dyDescent="0.25">
      <c r="O427568" s="4"/>
    </row>
    <row r="427569" spans="15:15" x14ac:dyDescent="0.25">
      <c r="O427569" s="4"/>
    </row>
    <row r="427570" spans="15:15" x14ac:dyDescent="0.25">
      <c r="O427570" s="4"/>
    </row>
    <row r="427571" spans="15:15" x14ac:dyDescent="0.25">
      <c r="O427571" s="4"/>
    </row>
    <row r="427572" spans="15:15" x14ac:dyDescent="0.25">
      <c r="O427572" s="4"/>
    </row>
    <row r="427573" spans="15:15" x14ac:dyDescent="0.25">
      <c r="O427573" s="4"/>
    </row>
    <row r="427574" spans="15:15" x14ac:dyDescent="0.25">
      <c r="O427574" s="4"/>
    </row>
    <row r="427575" spans="15:15" x14ac:dyDescent="0.25">
      <c r="O427575" s="4"/>
    </row>
    <row r="427576" spans="15:15" x14ac:dyDescent="0.25">
      <c r="O427576" s="4"/>
    </row>
    <row r="427577" spans="15:15" x14ac:dyDescent="0.25">
      <c r="O427577" s="4"/>
    </row>
    <row r="427578" spans="15:15" x14ac:dyDescent="0.25">
      <c r="O427578" s="4"/>
    </row>
    <row r="427579" spans="15:15" x14ac:dyDescent="0.25">
      <c r="O427579" s="4"/>
    </row>
    <row r="427580" spans="15:15" x14ac:dyDescent="0.25">
      <c r="O427580" s="4"/>
    </row>
    <row r="427581" spans="15:15" x14ac:dyDescent="0.25">
      <c r="O427581" s="4"/>
    </row>
    <row r="427582" spans="15:15" x14ac:dyDescent="0.25">
      <c r="O427582" s="4"/>
    </row>
    <row r="427583" spans="15:15" x14ac:dyDescent="0.25">
      <c r="O427583" s="4"/>
    </row>
    <row r="427584" spans="15:15" x14ac:dyDescent="0.25">
      <c r="O427584" s="4"/>
    </row>
    <row r="427585" spans="15:15" x14ac:dyDescent="0.25">
      <c r="O427585" s="4"/>
    </row>
    <row r="427586" spans="15:15" x14ac:dyDescent="0.25">
      <c r="O427586" s="4"/>
    </row>
    <row r="427587" spans="15:15" x14ac:dyDescent="0.25">
      <c r="O427587" s="4"/>
    </row>
    <row r="427588" spans="15:15" x14ac:dyDescent="0.25">
      <c r="O427588" s="4"/>
    </row>
    <row r="427589" spans="15:15" x14ac:dyDescent="0.25">
      <c r="O427589" s="4"/>
    </row>
    <row r="427590" spans="15:15" x14ac:dyDescent="0.25">
      <c r="O427590" s="4"/>
    </row>
    <row r="427591" spans="15:15" x14ac:dyDescent="0.25">
      <c r="O427591" s="4"/>
    </row>
    <row r="427592" spans="15:15" x14ac:dyDescent="0.25">
      <c r="O427592" s="4"/>
    </row>
    <row r="427593" spans="15:15" x14ac:dyDescent="0.25">
      <c r="O427593" s="4"/>
    </row>
    <row r="427594" spans="15:15" x14ac:dyDescent="0.25">
      <c r="O427594" s="4"/>
    </row>
    <row r="427595" spans="15:15" x14ac:dyDescent="0.25">
      <c r="O427595" s="4"/>
    </row>
    <row r="427596" spans="15:15" x14ac:dyDescent="0.25">
      <c r="O427596" s="4"/>
    </row>
    <row r="427597" spans="15:15" x14ac:dyDescent="0.25">
      <c r="O427597" s="4"/>
    </row>
    <row r="427598" spans="15:15" x14ac:dyDescent="0.25">
      <c r="O427598" s="4"/>
    </row>
    <row r="427599" spans="15:15" x14ac:dyDescent="0.25">
      <c r="O427599" s="4"/>
    </row>
    <row r="427600" spans="15:15" x14ac:dyDescent="0.25">
      <c r="O427600" s="4"/>
    </row>
    <row r="427601" spans="15:15" x14ac:dyDescent="0.25">
      <c r="O427601" s="4"/>
    </row>
    <row r="427602" spans="15:15" x14ac:dyDescent="0.25">
      <c r="O427602" s="4"/>
    </row>
    <row r="427603" spans="15:15" x14ac:dyDescent="0.25">
      <c r="O427603" s="4"/>
    </row>
    <row r="427604" spans="15:15" x14ac:dyDescent="0.25">
      <c r="O427604" s="4"/>
    </row>
    <row r="427605" spans="15:15" x14ac:dyDescent="0.25">
      <c r="O427605" s="4"/>
    </row>
    <row r="427606" spans="15:15" x14ac:dyDescent="0.25">
      <c r="O427606" s="4"/>
    </row>
    <row r="427607" spans="15:15" x14ac:dyDescent="0.25">
      <c r="O427607" s="4"/>
    </row>
    <row r="427608" spans="15:15" x14ac:dyDescent="0.25">
      <c r="O427608" s="4"/>
    </row>
    <row r="427609" spans="15:15" x14ac:dyDescent="0.25">
      <c r="O427609" s="4"/>
    </row>
    <row r="427610" spans="15:15" x14ac:dyDescent="0.25">
      <c r="O427610" s="4"/>
    </row>
    <row r="427611" spans="15:15" x14ac:dyDescent="0.25">
      <c r="O427611" s="4"/>
    </row>
    <row r="427612" spans="15:15" x14ac:dyDescent="0.25">
      <c r="O427612" s="4"/>
    </row>
    <row r="427613" spans="15:15" x14ac:dyDescent="0.25">
      <c r="O427613" s="4"/>
    </row>
    <row r="427614" spans="15:15" x14ac:dyDescent="0.25">
      <c r="O427614" s="4"/>
    </row>
    <row r="427615" spans="15:15" x14ac:dyDescent="0.25">
      <c r="O427615" s="4"/>
    </row>
    <row r="427616" spans="15:15" x14ac:dyDescent="0.25">
      <c r="O427616" s="4"/>
    </row>
    <row r="427617" spans="15:15" x14ac:dyDescent="0.25">
      <c r="O427617" s="4"/>
    </row>
    <row r="427618" spans="15:15" x14ac:dyDescent="0.25">
      <c r="O427618" s="4"/>
    </row>
    <row r="427619" spans="15:15" x14ac:dyDescent="0.25">
      <c r="O427619" s="4"/>
    </row>
    <row r="427620" spans="15:15" x14ac:dyDescent="0.25">
      <c r="O427620" s="4"/>
    </row>
    <row r="427621" spans="15:15" x14ac:dyDescent="0.25">
      <c r="O427621" s="4"/>
    </row>
    <row r="427622" spans="15:15" x14ac:dyDescent="0.25">
      <c r="O427622" s="4"/>
    </row>
    <row r="427623" spans="15:15" x14ac:dyDescent="0.25">
      <c r="O427623" s="4"/>
    </row>
    <row r="427624" spans="15:15" x14ac:dyDescent="0.25">
      <c r="O427624" s="4"/>
    </row>
    <row r="427625" spans="15:15" x14ac:dyDescent="0.25">
      <c r="O427625" s="4"/>
    </row>
    <row r="427626" spans="15:15" x14ac:dyDescent="0.25">
      <c r="O427626" s="4"/>
    </row>
    <row r="427627" spans="15:15" x14ac:dyDescent="0.25">
      <c r="O427627" s="4"/>
    </row>
    <row r="427628" spans="15:15" x14ac:dyDescent="0.25">
      <c r="O427628" s="4"/>
    </row>
    <row r="427629" spans="15:15" x14ac:dyDescent="0.25">
      <c r="O427629" s="4"/>
    </row>
    <row r="427630" spans="15:15" x14ac:dyDescent="0.25">
      <c r="O427630" s="4"/>
    </row>
    <row r="427631" spans="15:15" x14ac:dyDescent="0.25">
      <c r="O427631" s="4"/>
    </row>
    <row r="427632" spans="15:15" x14ac:dyDescent="0.25">
      <c r="O427632" s="4"/>
    </row>
    <row r="427633" spans="15:15" x14ac:dyDescent="0.25">
      <c r="O427633" s="4"/>
    </row>
    <row r="427634" spans="15:15" x14ac:dyDescent="0.25">
      <c r="O427634" s="4"/>
    </row>
    <row r="427635" spans="15:15" x14ac:dyDescent="0.25">
      <c r="O427635" s="4"/>
    </row>
    <row r="427636" spans="15:15" x14ac:dyDescent="0.25">
      <c r="O427636" s="4"/>
    </row>
    <row r="427637" spans="15:15" x14ac:dyDescent="0.25">
      <c r="O427637" s="4"/>
    </row>
    <row r="427638" spans="15:15" x14ac:dyDescent="0.25">
      <c r="O427638" s="4"/>
    </row>
    <row r="427639" spans="15:15" x14ac:dyDescent="0.25">
      <c r="O427639" s="4"/>
    </row>
    <row r="427640" spans="15:15" x14ac:dyDescent="0.25">
      <c r="O427640" s="4"/>
    </row>
    <row r="427641" spans="15:15" x14ac:dyDescent="0.25">
      <c r="O427641" s="4"/>
    </row>
    <row r="427642" spans="15:15" x14ac:dyDescent="0.25">
      <c r="O427642" s="4"/>
    </row>
    <row r="427643" spans="15:15" x14ac:dyDescent="0.25">
      <c r="O427643" s="4"/>
    </row>
    <row r="427644" spans="15:15" x14ac:dyDescent="0.25">
      <c r="O427644" s="4"/>
    </row>
    <row r="427645" spans="15:15" x14ac:dyDescent="0.25">
      <c r="O427645" s="4"/>
    </row>
    <row r="427646" spans="15:15" x14ac:dyDescent="0.25">
      <c r="O427646" s="4"/>
    </row>
    <row r="427647" spans="15:15" x14ac:dyDescent="0.25">
      <c r="O427647" s="4"/>
    </row>
    <row r="427648" spans="15:15" x14ac:dyDescent="0.25">
      <c r="O427648" s="4"/>
    </row>
    <row r="427649" spans="15:15" x14ac:dyDescent="0.25">
      <c r="O427649" s="4"/>
    </row>
    <row r="427650" spans="15:15" x14ac:dyDescent="0.25">
      <c r="O427650" s="4"/>
    </row>
    <row r="427651" spans="15:15" x14ac:dyDescent="0.25">
      <c r="O427651" s="4"/>
    </row>
    <row r="427652" spans="15:15" x14ac:dyDescent="0.25">
      <c r="O427652" s="4"/>
    </row>
    <row r="427653" spans="15:15" x14ac:dyDescent="0.25">
      <c r="O427653" s="4"/>
    </row>
    <row r="427654" spans="15:15" x14ac:dyDescent="0.25">
      <c r="O427654" s="4"/>
    </row>
    <row r="427655" spans="15:15" x14ac:dyDescent="0.25">
      <c r="O427655" s="4"/>
    </row>
    <row r="427656" spans="15:15" x14ac:dyDescent="0.25">
      <c r="O427656" s="4"/>
    </row>
    <row r="427657" spans="15:15" x14ac:dyDescent="0.25">
      <c r="O427657" s="4"/>
    </row>
    <row r="427658" spans="15:15" x14ac:dyDescent="0.25">
      <c r="O427658" s="4"/>
    </row>
    <row r="427659" spans="15:15" x14ac:dyDescent="0.25">
      <c r="O427659" s="4"/>
    </row>
    <row r="427660" spans="15:15" x14ac:dyDescent="0.25">
      <c r="O427660" s="4"/>
    </row>
    <row r="427661" spans="15:15" x14ac:dyDescent="0.25">
      <c r="O427661" s="4"/>
    </row>
    <row r="427662" spans="15:15" x14ac:dyDescent="0.25">
      <c r="O427662" s="4"/>
    </row>
    <row r="427663" spans="15:15" x14ac:dyDescent="0.25">
      <c r="O427663" s="4"/>
    </row>
    <row r="427664" spans="15:15" x14ac:dyDescent="0.25">
      <c r="O427664" s="4"/>
    </row>
    <row r="427665" spans="15:15" x14ac:dyDescent="0.25">
      <c r="O427665" s="4"/>
    </row>
    <row r="427666" spans="15:15" x14ac:dyDescent="0.25">
      <c r="O427666" s="4"/>
    </row>
    <row r="427667" spans="15:15" x14ac:dyDescent="0.25">
      <c r="O427667" s="4"/>
    </row>
    <row r="427668" spans="15:15" x14ac:dyDescent="0.25">
      <c r="O427668" s="4"/>
    </row>
    <row r="427669" spans="15:15" x14ac:dyDescent="0.25">
      <c r="O427669" s="4"/>
    </row>
    <row r="427670" spans="15:15" x14ac:dyDescent="0.25">
      <c r="O427670" s="4"/>
    </row>
    <row r="427671" spans="15:15" x14ac:dyDescent="0.25">
      <c r="O427671" s="4"/>
    </row>
    <row r="427672" spans="15:15" x14ac:dyDescent="0.25">
      <c r="O427672" s="4"/>
    </row>
    <row r="427673" spans="15:15" x14ac:dyDescent="0.25">
      <c r="O427673" s="4"/>
    </row>
    <row r="427674" spans="15:15" x14ac:dyDescent="0.25">
      <c r="O427674" s="4"/>
    </row>
    <row r="427675" spans="15:15" x14ac:dyDescent="0.25">
      <c r="O427675" s="4"/>
    </row>
    <row r="427676" spans="15:15" x14ac:dyDescent="0.25">
      <c r="O427676" s="4"/>
    </row>
    <row r="427677" spans="15:15" x14ac:dyDescent="0.25">
      <c r="O427677" s="4"/>
    </row>
    <row r="427678" spans="15:15" x14ac:dyDescent="0.25">
      <c r="O427678" s="4"/>
    </row>
    <row r="427679" spans="15:15" x14ac:dyDescent="0.25">
      <c r="O427679" s="4"/>
    </row>
    <row r="427680" spans="15:15" x14ac:dyDescent="0.25">
      <c r="O427680" s="4"/>
    </row>
    <row r="427681" spans="15:15" x14ac:dyDescent="0.25">
      <c r="O427681" s="4"/>
    </row>
    <row r="427682" spans="15:15" x14ac:dyDescent="0.25">
      <c r="O427682" s="4"/>
    </row>
    <row r="427683" spans="15:15" x14ac:dyDescent="0.25">
      <c r="O427683" s="4"/>
    </row>
    <row r="427684" spans="15:15" x14ac:dyDescent="0.25">
      <c r="O427684" s="4"/>
    </row>
    <row r="427685" spans="15:15" x14ac:dyDescent="0.25">
      <c r="O427685" s="4"/>
    </row>
    <row r="427686" spans="15:15" x14ac:dyDescent="0.25">
      <c r="O427686" s="4"/>
    </row>
    <row r="427687" spans="15:15" x14ac:dyDescent="0.25">
      <c r="O427687" s="4"/>
    </row>
    <row r="427688" spans="15:15" x14ac:dyDescent="0.25">
      <c r="O427688" s="4"/>
    </row>
    <row r="427689" spans="15:15" x14ac:dyDescent="0.25">
      <c r="O427689" s="4"/>
    </row>
    <row r="427690" spans="15:15" x14ac:dyDescent="0.25">
      <c r="O427690" s="4"/>
    </row>
    <row r="427691" spans="15:15" x14ac:dyDescent="0.25">
      <c r="O427691" s="4"/>
    </row>
    <row r="427692" spans="15:15" x14ac:dyDescent="0.25">
      <c r="O427692" s="4"/>
    </row>
    <row r="427693" spans="15:15" x14ac:dyDescent="0.25">
      <c r="O427693" s="4"/>
    </row>
    <row r="427694" spans="15:15" x14ac:dyDescent="0.25">
      <c r="O427694" s="4"/>
    </row>
    <row r="427695" spans="15:15" x14ac:dyDescent="0.25">
      <c r="O427695" s="4"/>
    </row>
    <row r="427696" spans="15:15" x14ac:dyDescent="0.25">
      <c r="O427696" s="4"/>
    </row>
    <row r="427697" spans="15:15" x14ac:dyDescent="0.25">
      <c r="O427697" s="4"/>
    </row>
    <row r="427698" spans="15:15" x14ac:dyDescent="0.25">
      <c r="O427698" s="4"/>
    </row>
    <row r="427699" spans="15:15" x14ac:dyDescent="0.25">
      <c r="O427699" s="4"/>
    </row>
    <row r="427700" spans="15:15" x14ac:dyDescent="0.25">
      <c r="O427700" s="4"/>
    </row>
    <row r="427701" spans="15:15" x14ac:dyDescent="0.25">
      <c r="O427701" s="4"/>
    </row>
    <row r="427702" spans="15:15" x14ac:dyDescent="0.25">
      <c r="O427702" s="4"/>
    </row>
    <row r="427703" spans="15:15" x14ac:dyDescent="0.25">
      <c r="O427703" s="4"/>
    </row>
    <row r="427704" spans="15:15" x14ac:dyDescent="0.25">
      <c r="O427704" s="4"/>
    </row>
    <row r="427705" spans="15:15" x14ac:dyDescent="0.25">
      <c r="O427705" s="4"/>
    </row>
    <row r="427706" spans="15:15" x14ac:dyDescent="0.25">
      <c r="O427706" s="4"/>
    </row>
    <row r="427707" spans="15:15" x14ac:dyDescent="0.25">
      <c r="O427707" s="4"/>
    </row>
    <row r="427708" spans="15:15" x14ac:dyDescent="0.25">
      <c r="O427708" s="4"/>
    </row>
    <row r="427709" spans="15:15" x14ac:dyDescent="0.25">
      <c r="O427709" s="4"/>
    </row>
    <row r="427710" spans="15:15" x14ac:dyDescent="0.25">
      <c r="O427710" s="4"/>
    </row>
    <row r="427711" spans="15:15" x14ac:dyDescent="0.25">
      <c r="O427711" s="4"/>
    </row>
    <row r="427712" spans="15:15" x14ac:dyDescent="0.25">
      <c r="O427712" s="4"/>
    </row>
    <row r="427713" spans="15:15" x14ac:dyDescent="0.25">
      <c r="O427713" s="4"/>
    </row>
    <row r="427714" spans="15:15" x14ac:dyDescent="0.25">
      <c r="O427714" s="4"/>
    </row>
    <row r="427715" spans="15:15" x14ac:dyDescent="0.25">
      <c r="O427715" s="4"/>
    </row>
    <row r="427716" spans="15:15" x14ac:dyDescent="0.25">
      <c r="O427716" s="4"/>
    </row>
    <row r="427717" spans="15:15" x14ac:dyDescent="0.25">
      <c r="O427717" s="4"/>
    </row>
    <row r="427718" spans="15:15" x14ac:dyDescent="0.25">
      <c r="O427718" s="4"/>
    </row>
    <row r="427719" spans="15:15" x14ac:dyDescent="0.25">
      <c r="O427719" s="4"/>
    </row>
    <row r="427720" spans="15:15" x14ac:dyDescent="0.25">
      <c r="O427720" s="4"/>
    </row>
    <row r="427721" spans="15:15" x14ac:dyDescent="0.25">
      <c r="O427721" s="4"/>
    </row>
    <row r="427722" spans="15:15" x14ac:dyDescent="0.25">
      <c r="O427722" s="4"/>
    </row>
    <row r="427723" spans="15:15" x14ac:dyDescent="0.25">
      <c r="O427723" s="4"/>
    </row>
    <row r="427724" spans="15:15" x14ac:dyDescent="0.25">
      <c r="O427724" s="4"/>
    </row>
    <row r="427725" spans="15:15" x14ac:dyDescent="0.25">
      <c r="O427725" s="4"/>
    </row>
    <row r="427726" spans="15:15" x14ac:dyDescent="0.25">
      <c r="O427726" s="4"/>
    </row>
    <row r="427727" spans="15:15" x14ac:dyDescent="0.25">
      <c r="O427727" s="4"/>
    </row>
    <row r="427728" spans="15:15" x14ac:dyDescent="0.25">
      <c r="O427728" s="4"/>
    </row>
    <row r="427729" spans="15:15" x14ac:dyDescent="0.25">
      <c r="O427729" s="4"/>
    </row>
    <row r="427730" spans="15:15" x14ac:dyDescent="0.25">
      <c r="O427730" s="4"/>
    </row>
    <row r="427731" spans="15:15" x14ac:dyDescent="0.25">
      <c r="O427731" s="4"/>
    </row>
    <row r="427732" spans="15:15" x14ac:dyDescent="0.25">
      <c r="O427732" s="4"/>
    </row>
    <row r="427733" spans="15:15" x14ac:dyDescent="0.25">
      <c r="O427733" s="4"/>
    </row>
    <row r="427734" spans="15:15" x14ac:dyDescent="0.25">
      <c r="O427734" s="4"/>
    </row>
    <row r="427735" spans="15:15" x14ac:dyDescent="0.25">
      <c r="O427735" s="4"/>
    </row>
    <row r="427736" spans="15:15" x14ac:dyDescent="0.25">
      <c r="O427736" s="4"/>
    </row>
    <row r="427737" spans="15:15" x14ac:dyDescent="0.25">
      <c r="O427737" s="4"/>
    </row>
    <row r="427738" spans="15:15" x14ac:dyDescent="0.25">
      <c r="O427738" s="4"/>
    </row>
    <row r="427739" spans="15:15" x14ac:dyDescent="0.25">
      <c r="O427739" s="4"/>
    </row>
    <row r="427740" spans="15:15" x14ac:dyDescent="0.25">
      <c r="O427740" s="4"/>
    </row>
    <row r="427741" spans="15:15" x14ac:dyDescent="0.25">
      <c r="O427741" s="4"/>
    </row>
    <row r="427742" spans="15:15" x14ac:dyDescent="0.25">
      <c r="O427742" s="4"/>
    </row>
    <row r="427743" spans="15:15" x14ac:dyDescent="0.25">
      <c r="O427743" s="4"/>
    </row>
    <row r="427744" spans="15:15" x14ac:dyDescent="0.25">
      <c r="O427744" s="4"/>
    </row>
    <row r="427745" spans="15:15" x14ac:dyDescent="0.25">
      <c r="O427745" s="4"/>
    </row>
    <row r="427746" spans="15:15" x14ac:dyDescent="0.25">
      <c r="O427746" s="4"/>
    </row>
    <row r="427747" spans="15:15" x14ac:dyDescent="0.25">
      <c r="O427747" s="4"/>
    </row>
    <row r="427748" spans="15:15" x14ac:dyDescent="0.25">
      <c r="O427748" s="4"/>
    </row>
    <row r="427749" spans="15:15" x14ac:dyDescent="0.25">
      <c r="O427749" s="4"/>
    </row>
    <row r="427750" spans="15:15" x14ac:dyDescent="0.25">
      <c r="O427750" s="4"/>
    </row>
    <row r="427751" spans="15:15" x14ac:dyDescent="0.25">
      <c r="O427751" s="4"/>
    </row>
    <row r="427752" spans="15:15" x14ac:dyDescent="0.25">
      <c r="O427752" s="4"/>
    </row>
    <row r="427753" spans="15:15" x14ac:dyDescent="0.25">
      <c r="O427753" s="4"/>
    </row>
    <row r="427754" spans="15:15" x14ac:dyDescent="0.25">
      <c r="O427754" s="4"/>
    </row>
    <row r="427755" spans="15:15" x14ac:dyDescent="0.25">
      <c r="O427755" s="4"/>
    </row>
    <row r="427756" spans="15:15" x14ac:dyDescent="0.25">
      <c r="O427756" s="4"/>
    </row>
    <row r="427757" spans="15:15" x14ac:dyDescent="0.25">
      <c r="O427757" s="4"/>
    </row>
    <row r="427758" spans="15:15" x14ac:dyDescent="0.25">
      <c r="O427758" s="4"/>
    </row>
    <row r="427759" spans="15:15" x14ac:dyDescent="0.25">
      <c r="O427759" s="4"/>
    </row>
    <row r="427760" spans="15:15" x14ac:dyDescent="0.25">
      <c r="O427760" s="4"/>
    </row>
    <row r="427761" spans="15:15" x14ac:dyDescent="0.25">
      <c r="O427761" s="4"/>
    </row>
    <row r="427762" spans="15:15" x14ac:dyDescent="0.25">
      <c r="O427762" s="4"/>
    </row>
    <row r="427763" spans="15:15" x14ac:dyDescent="0.25">
      <c r="O427763" s="4"/>
    </row>
    <row r="427764" spans="15:15" x14ac:dyDescent="0.25">
      <c r="O427764" s="4"/>
    </row>
    <row r="427765" spans="15:15" x14ac:dyDescent="0.25">
      <c r="O427765" s="4"/>
    </row>
    <row r="427766" spans="15:15" x14ac:dyDescent="0.25">
      <c r="O427766" s="4"/>
    </row>
    <row r="427767" spans="15:15" x14ac:dyDescent="0.25">
      <c r="O427767" s="4"/>
    </row>
    <row r="427768" spans="15:15" x14ac:dyDescent="0.25">
      <c r="O427768" s="4"/>
    </row>
    <row r="427769" spans="15:15" x14ac:dyDescent="0.25">
      <c r="O427769" s="4"/>
    </row>
    <row r="427770" spans="15:15" x14ac:dyDescent="0.25">
      <c r="O427770" s="4"/>
    </row>
    <row r="427771" spans="15:15" x14ac:dyDescent="0.25">
      <c r="O427771" s="4"/>
    </row>
    <row r="427772" spans="15:15" x14ac:dyDescent="0.25">
      <c r="O427772" s="4"/>
    </row>
    <row r="427773" spans="15:15" x14ac:dyDescent="0.25">
      <c r="O427773" s="4"/>
    </row>
    <row r="427774" spans="15:15" x14ac:dyDescent="0.25">
      <c r="O427774" s="4"/>
    </row>
    <row r="427775" spans="15:15" x14ac:dyDescent="0.25">
      <c r="O427775" s="4"/>
    </row>
    <row r="427776" spans="15:15" x14ac:dyDescent="0.25">
      <c r="O427776" s="4"/>
    </row>
    <row r="427777" spans="15:15" x14ac:dyDescent="0.25">
      <c r="O427777" s="4"/>
    </row>
    <row r="427778" spans="15:15" x14ac:dyDescent="0.25">
      <c r="O427778" s="4"/>
    </row>
    <row r="427779" spans="15:15" x14ac:dyDescent="0.25">
      <c r="O427779" s="4"/>
    </row>
    <row r="427780" spans="15:15" x14ac:dyDescent="0.25">
      <c r="O427780" s="4"/>
    </row>
    <row r="427781" spans="15:15" x14ac:dyDescent="0.25">
      <c r="O427781" s="4"/>
    </row>
    <row r="427782" spans="15:15" x14ac:dyDescent="0.25">
      <c r="O427782" s="4"/>
    </row>
    <row r="427783" spans="15:15" x14ac:dyDescent="0.25">
      <c r="O427783" s="4"/>
    </row>
    <row r="427784" spans="15:15" x14ac:dyDescent="0.25">
      <c r="O427784" s="4"/>
    </row>
    <row r="427785" spans="15:15" x14ac:dyDescent="0.25">
      <c r="O427785" s="4"/>
    </row>
    <row r="427786" spans="15:15" x14ac:dyDescent="0.25">
      <c r="O427786" s="4"/>
    </row>
    <row r="427787" spans="15:15" x14ac:dyDescent="0.25">
      <c r="O427787" s="4"/>
    </row>
    <row r="427788" spans="15:15" x14ac:dyDescent="0.25">
      <c r="O427788" s="4"/>
    </row>
    <row r="427789" spans="15:15" x14ac:dyDescent="0.25">
      <c r="O427789" s="4"/>
    </row>
    <row r="427790" spans="15:15" x14ac:dyDescent="0.25">
      <c r="O427790" s="4"/>
    </row>
    <row r="427791" spans="15:15" x14ac:dyDescent="0.25">
      <c r="O427791" s="4"/>
    </row>
    <row r="427792" spans="15:15" x14ac:dyDescent="0.25">
      <c r="O427792" s="4"/>
    </row>
    <row r="427793" spans="15:15" x14ac:dyDescent="0.25">
      <c r="O427793" s="4"/>
    </row>
    <row r="427794" spans="15:15" x14ac:dyDescent="0.25">
      <c r="O427794" s="4"/>
    </row>
    <row r="427795" spans="15:15" x14ac:dyDescent="0.25">
      <c r="O427795" s="4"/>
    </row>
    <row r="427796" spans="15:15" x14ac:dyDescent="0.25">
      <c r="O427796" s="4"/>
    </row>
    <row r="427797" spans="15:15" x14ac:dyDescent="0.25">
      <c r="O427797" s="4"/>
    </row>
    <row r="427798" spans="15:15" x14ac:dyDescent="0.25">
      <c r="O427798" s="4"/>
    </row>
    <row r="427799" spans="15:15" x14ac:dyDescent="0.25">
      <c r="O427799" s="4"/>
    </row>
    <row r="427800" spans="15:15" x14ac:dyDescent="0.25">
      <c r="O427800" s="4"/>
    </row>
    <row r="427801" spans="15:15" x14ac:dyDescent="0.25">
      <c r="O427801" s="4"/>
    </row>
    <row r="427802" spans="15:15" x14ac:dyDescent="0.25">
      <c r="O427802" s="4"/>
    </row>
    <row r="427803" spans="15:15" x14ac:dyDescent="0.25">
      <c r="O427803" s="4"/>
    </row>
    <row r="427804" spans="15:15" x14ac:dyDescent="0.25">
      <c r="O427804" s="4"/>
    </row>
    <row r="427805" spans="15:15" x14ac:dyDescent="0.25">
      <c r="O427805" s="4"/>
    </row>
    <row r="427806" spans="15:15" x14ac:dyDescent="0.25">
      <c r="O427806" s="4"/>
    </row>
    <row r="427807" spans="15:15" x14ac:dyDescent="0.25">
      <c r="O427807" s="4"/>
    </row>
    <row r="427808" spans="15:15" x14ac:dyDescent="0.25">
      <c r="O427808" s="4"/>
    </row>
    <row r="427809" spans="15:15" x14ac:dyDescent="0.25">
      <c r="O427809" s="4"/>
    </row>
    <row r="427810" spans="15:15" x14ac:dyDescent="0.25">
      <c r="O427810" s="4"/>
    </row>
    <row r="427811" spans="15:15" x14ac:dyDescent="0.25">
      <c r="O427811" s="4"/>
    </row>
    <row r="427812" spans="15:15" x14ac:dyDescent="0.25">
      <c r="O427812" s="4"/>
    </row>
    <row r="427813" spans="15:15" x14ac:dyDescent="0.25">
      <c r="O427813" s="4"/>
    </row>
    <row r="427814" spans="15:15" x14ac:dyDescent="0.25">
      <c r="O427814" s="4"/>
    </row>
    <row r="427815" spans="15:15" x14ac:dyDescent="0.25">
      <c r="O427815" s="4"/>
    </row>
    <row r="427816" spans="15:15" x14ac:dyDescent="0.25">
      <c r="O427816" s="4"/>
    </row>
    <row r="427817" spans="15:15" x14ac:dyDescent="0.25">
      <c r="O427817" s="4"/>
    </row>
    <row r="427818" spans="15:15" x14ac:dyDescent="0.25">
      <c r="O427818" s="4"/>
    </row>
    <row r="427819" spans="15:15" x14ac:dyDescent="0.25">
      <c r="O427819" s="4"/>
    </row>
    <row r="427820" spans="15:15" x14ac:dyDescent="0.25">
      <c r="O427820" s="4"/>
    </row>
    <row r="427821" spans="15:15" x14ac:dyDescent="0.25">
      <c r="O427821" s="4"/>
    </row>
    <row r="427822" spans="15:15" x14ac:dyDescent="0.25">
      <c r="O427822" s="4"/>
    </row>
    <row r="427823" spans="15:15" x14ac:dyDescent="0.25">
      <c r="O427823" s="4"/>
    </row>
    <row r="427824" spans="15:15" x14ac:dyDescent="0.25">
      <c r="O427824" s="4"/>
    </row>
    <row r="427825" spans="15:15" x14ac:dyDescent="0.25">
      <c r="O427825" s="4"/>
    </row>
    <row r="427826" spans="15:15" x14ac:dyDescent="0.25">
      <c r="O427826" s="4"/>
    </row>
    <row r="427827" spans="15:15" x14ac:dyDescent="0.25">
      <c r="O427827" s="4"/>
    </row>
    <row r="427828" spans="15:15" x14ac:dyDescent="0.25">
      <c r="O427828" s="4"/>
    </row>
    <row r="427829" spans="15:15" x14ac:dyDescent="0.25">
      <c r="O427829" s="4"/>
    </row>
    <row r="427830" spans="15:15" x14ac:dyDescent="0.25">
      <c r="O427830" s="4"/>
    </row>
    <row r="427831" spans="15:15" x14ac:dyDescent="0.25">
      <c r="O427831" s="4"/>
    </row>
    <row r="427832" spans="15:15" x14ac:dyDescent="0.25">
      <c r="O427832" s="4"/>
    </row>
    <row r="427833" spans="15:15" x14ac:dyDescent="0.25">
      <c r="O427833" s="4"/>
    </row>
    <row r="427834" spans="15:15" x14ac:dyDescent="0.25">
      <c r="O427834" s="4"/>
    </row>
    <row r="427835" spans="15:15" x14ac:dyDescent="0.25">
      <c r="O427835" s="4"/>
    </row>
    <row r="427836" spans="15:15" x14ac:dyDescent="0.25">
      <c r="O427836" s="4"/>
    </row>
    <row r="427837" spans="15:15" x14ac:dyDescent="0.25">
      <c r="O427837" s="4"/>
    </row>
    <row r="427838" spans="15:15" x14ac:dyDescent="0.25">
      <c r="O427838" s="4"/>
    </row>
    <row r="427839" spans="15:15" x14ac:dyDescent="0.25">
      <c r="O427839" s="4"/>
    </row>
    <row r="427840" spans="15:15" x14ac:dyDescent="0.25">
      <c r="O427840" s="4"/>
    </row>
    <row r="427841" spans="15:15" x14ac:dyDescent="0.25">
      <c r="O427841" s="4"/>
    </row>
    <row r="427842" spans="15:15" x14ac:dyDescent="0.25">
      <c r="O427842" s="4"/>
    </row>
    <row r="427843" spans="15:15" x14ac:dyDescent="0.25">
      <c r="O427843" s="4"/>
    </row>
    <row r="427844" spans="15:15" x14ac:dyDescent="0.25">
      <c r="O427844" s="4"/>
    </row>
    <row r="427845" spans="15:15" x14ac:dyDescent="0.25">
      <c r="O427845" s="4"/>
    </row>
    <row r="427846" spans="15:15" x14ac:dyDescent="0.25">
      <c r="O427846" s="4"/>
    </row>
    <row r="427847" spans="15:15" x14ac:dyDescent="0.25">
      <c r="O427847" s="4"/>
    </row>
    <row r="427848" spans="15:15" x14ac:dyDescent="0.25">
      <c r="O427848" s="4"/>
    </row>
    <row r="427849" spans="15:15" x14ac:dyDescent="0.25">
      <c r="O427849" s="4"/>
    </row>
    <row r="427850" spans="15:15" x14ac:dyDescent="0.25">
      <c r="O427850" s="4"/>
    </row>
    <row r="427851" spans="15:15" x14ac:dyDescent="0.25">
      <c r="O427851" s="4"/>
    </row>
    <row r="427852" spans="15:15" x14ac:dyDescent="0.25">
      <c r="O427852" s="4"/>
    </row>
    <row r="427853" spans="15:15" x14ac:dyDescent="0.25">
      <c r="O427853" s="4"/>
    </row>
    <row r="427854" spans="15:15" x14ac:dyDescent="0.25">
      <c r="O427854" s="4"/>
    </row>
    <row r="427855" spans="15:15" x14ac:dyDescent="0.25">
      <c r="O427855" s="4"/>
    </row>
    <row r="427856" spans="15:15" x14ac:dyDescent="0.25">
      <c r="O427856" s="4"/>
    </row>
    <row r="427857" spans="15:15" x14ac:dyDescent="0.25">
      <c r="O427857" s="4"/>
    </row>
    <row r="427858" spans="15:15" x14ac:dyDescent="0.25">
      <c r="O427858" s="4"/>
    </row>
    <row r="427859" spans="15:15" x14ac:dyDescent="0.25">
      <c r="O427859" s="4"/>
    </row>
    <row r="427860" spans="15:15" x14ac:dyDescent="0.25">
      <c r="O427860" s="4"/>
    </row>
    <row r="427861" spans="15:15" x14ac:dyDescent="0.25">
      <c r="O427861" s="4"/>
    </row>
    <row r="427862" spans="15:15" x14ac:dyDescent="0.25">
      <c r="O427862" s="4"/>
    </row>
    <row r="427863" spans="15:15" x14ac:dyDescent="0.25">
      <c r="O427863" s="4"/>
    </row>
    <row r="427864" spans="15:15" x14ac:dyDescent="0.25">
      <c r="O427864" s="4"/>
    </row>
    <row r="427865" spans="15:15" x14ac:dyDescent="0.25">
      <c r="O427865" s="4"/>
    </row>
    <row r="427866" spans="15:15" x14ac:dyDescent="0.25">
      <c r="O427866" s="4"/>
    </row>
    <row r="427867" spans="15:15" x14ac:dyDescent="0.25">
      <c r="O427867" s="4"/>
    </row>
    <row r="427868" spans="15:15" x14ac:dyDescent="0.25">
      <c r="O427868" s="4"/>
    </row>
    <row r="427869" spans="15:15" x14ac:dyDescent="0.25">
      <c r="O427869" s="4"/>
    </row>
    <row r="427870" spans="15:15" x14ac:dyDescent="0.25">
      <c r="O427870" s="4"/>
    </row>
    <row r="427871" spans="15:15" x14ac:dyDescent="0.25">
      <c r="O427871" s="4"/>
    </row>
    <row r="427872" spans="15:15" x14ac:dyDescent="0.25">
      <c r="O427872" s="4"/>
    </row>
    <row r="427873" spans="15:15" x14ac:dyDescent="0.25">
      <c r="O427873" s="4"/>
    </row>
    <row r="427874" spans="15:15" x14ac:dyDescent="0.25">
      <c r="O427874" s="4"/>
    </row>
    <row r="427875" spans="15:15" x14ac:dyDescent="0.25">
      <c r="O427875" s="4"/>
    </row>
    <row r="427876" spans="15:15" x14ac:dyDescent="0.25">
      <c r="O427876" s="4"/>
    </row>
    <row r="427877" spans="15:15" x14ac:dyDescent="0.25">
      <c r="O427877" s="4"/>
    </row>
    <row r="427878" spans="15:15" x14ac:dyDescent="0.25">
      <c r="O427878" s="4"/>
    </row>
    <row r="427879" spans="15:15" x14ac:dyDescent="0.25">
      <c r="O427879" s="4"/>
    </row>
    <row r="427880" spans="15:15" x14ac:dyDescent="0.25">
      <c r="O427880" s="4"/>
    </row>
    <row r="427881" spans="15:15" x14ac:dyDescent="0.25">
      <c r="O427881" s="4"/>
    </row>
    <row r="427882" spans="15:15" x14ac:dyDescent="0.25">
      <c r="O427882" s="4"/>
    </row>
    <row r="427883" spans="15:15" x14ac:dyDescent="0.25">
      <c r="O427883" s="4"/>
    </row>
    <row r="427884" spans="15:15" x14ac:dyDescent="0.25">
      <c r="O427884" s="4"/>
    </row>
    <row r="427885" spans="15:15" x14ac:dyDescent="0.25">
      <c r="O427885" s="4"/>
    </row>
    <row r="427886" spans="15:15" x14ac:dyDescent="0.25">
      <c r="O427886" s="4"/>
    </row>
    <row r="427887" spans="15:15" x14ac:dyDescent="0.25">
      <c r="O427887" s="4"/>
    </row>
    <row r="427888" spans="15:15" x14ac:dyDescent="0.25">
      <c r="O427888" s="4"/>
    </row>
    <row r="427889" spans="15:15" x14ac:dyDescent="0.25">
      <c r="O427889" s="4"/>
    </row>
    <row r="427890" spans="15:15" x14ac:dyDescent="0.25">
      <c r="O427890" s="4"/>
    </row>
    <row r="427891" spans="15:15" x14ac:dyDescent="0.25">
      <c r="O427891" s="4"/>
    </row>
    <row r="427892" spans="15:15" x14ac:dyDescent="0.25">
      <c r="O427892" s="4"/>
    </row>
    <row r="427893" spans="15:15" x14ac:dyDescent="0.25">
      <c r="O427893" s="4"/>
    </row>
    <row r="427894" spans="15:15" x14ac:dyDescent="0.25">
      <c r="O427894" s="4"/>
    </row>
    <row r="427895" spans="15:15" x14ac:dyDescent="0.25">
      <c r="O427895" s="4"/>
    </row>
    <row r="427896" spans="15:15" x14ac:dyDescent="0.25">
      <c r="O427896" s="4"/>
    </row>
    <row r="427897" spans="15:15" x14ac:dyDescent="0.25">
      <c r="O427897" s="4"/>
    </row>
    <row r="427898" spans="15:15" x14ac:dyDescent="0.25">
      <c r="O427898" s="4"/>
    </row>
    <row r="427899" spans="15:15" x14ac:dyDescent="0.25">
      <c r="O427899" s="4"/>
    </row>
    <row r="427900" spans="15:15" x14ac:dyDescent="0.25">
      <c r="O427900" s="4"/>
    </row>
    <row r="427901" spans="15:15" x14ac:dyDescent="0.25">
      <c r="O427901" s="4"/>
    </row>
    <row r="427902" spans="15:15" x14ac:dyDescent="0.25">
      <c r="O427902" s="4"/>
    </row>
    <row r="427903" spans="15:15" x14ac:dyDescent="0.25">
      <c r="O427903" s="4"/>
    </row>
    <row r="427904" spans="15:15" x14ac:dyDescent="0.25">
      <c r="O427904" s="4"/>
    </row>
    <row r="427905" spans="15:15" x14ac:dyDescent="0.25">
      <c r="O427905" s="4"/>
    </row>
    <row r="427906" spans="15:15" x14ac:dyDescent="0.25">
      <c r="O427906" s="4"/>
    </row>
    <row r="427907" spans="15:15" x14ac:dyDescent="0.25">
      <c r="O427907" s="4"/>
    </row>
    <row r="427908" spans="15:15" x14ac:dyDescent="0.25">
      <c r="O427908" s="4"/>
    </row>
    <row r="427909" spans="15:15" x14ac:dyDescent="0.25">
      <c r="O427909" s="4"/>
    </row>
    <row r="427910" spans="15:15" x14ac:dyDescent="0.25">
      <c r="O427910" s="4"/>
    </row>
    <row r="427911" spans="15:15" x14ac:dyDescent="0.25">
      <c r="O427911" s="4"/>
    </row>
    <row r="427912" spans="15:15" x14ac:dyDescent="0.25">
      <c r="O427912" s="4"/>
    </row>
    <row r="427913" spans="15:15" x14ac:dyDescent="0.25">
      <c r="O427913" s="4"/>
    </row>
    <row r="427914" spans="15:15" x14ac:dyDescent="0.25">
      <c r="O427914" s="4"/>
    </row>
    <row r="427915" spans="15:15" x14ac:dyDescent="0.25">
      <c r="O427915" s="4"/>
    </row>
    <row r="427916" spans="15:15" x14ac:dyDescent="0.25">
      <c r="O427916" s="4"/>
    </row>
    <row r="427917" spans="15:15" x14ac:dyDescent="0.25">
      <c r="O427917" s="4"/>
    </row>
    <row r="427918" spans="15:15" x14ac:dyDescent="0.25">
      <c r="O427918" s="4"/>
    </row>
    <row r="427919" spans="15:15" x14ac:dyDescent="0.25">
      <c r="O427919" s="4"/>
    </row>
    <row r="427920" spans="15:15" x14ac:dyDescent="0.25">
      <c r="O427920" s="4"/>
    </row>
    <row r="427921" spans="15:15" x14ac:dyDescent="0.25">
      <c r="O427921" s="4"/>
    </row>
    <row r="427922" spans="15:15" x14ac:dyDescent="0.25">
      <c r="O427922" s="4"/>
    </row>
    <row r="427923" spans="15:15" x14ac:dyDescent="0.25">
      <c r="O427923" s="4"/>
    </row>
    <row r="427924" spans="15:15" x14ac:dyDescent="0.25">
      <c r="O427924" s="4"/>
    </row>
    <row r="427925" spans="15:15" x14ac:dyDescent="0.25">
      <c r="O427925" s="4"/>
    </row>
    <row r="427926" spans="15:15" x14ac:dyDescent="0.25">
      <c r="O427926" s="4"/>
    </row>
    <row r="427927" spans="15:15" x14ac:dyDescent="0.25">
      <c r="O427927" s="4"/>
    </row>
    <row r="427928" spans="15:15" x14ac:dyDescent="0.25">
      <c r="O427928" s="4"/>
    </row>
    <row r="427929" spans="15:15" x14ac:dyDescent="0.25">
      <c r="O427929" s="4"/>
    </row>
    <row r="427930" spans="15:15" x14ac:dyDescent="0.25">
      <c r="O427930" s="4"/>
    </row>
    <row r="427931" spans="15:15" x14ac:dyDescent="0.25">
      <c r="O427931" s="4"/>
    </row>
    <row r="427932" spans="15:15" x14ac:dyDescent="0.25">
      <c r="O427932" s="4"/>
    </row>
    <row r="427933" spans="15:15" x14ac:dyDescent="0.25">
      <c r="O427933" s="4"/>
    </row>
    <row r="427934" spans="15:15" x14ac:dyDescent="0.25">
      <c r="O427934" s="4"/>
    </row>
    <row r="427935" spans="15:15" x14ac:dyDescent="0.25">
      <c r="O427935" s="4"/>
    </row>
    <row r="427936" spans="15:15" x14ac:dyDescent="0.25">
      <c r="O427936" s="4"/>
    </row>
    <row r="427937" spans="15:15" x14ac:dyDescent="0.25">
      <c r="O427937" s="4"/>
    </row>
    <row r="427938" spans="15:15" x14ac:dyDescent="0.25">
      <c r="O427938" s="4"/>
    </row>
    <row r="427939" spans="15:15" x14ac:dyDescent="0.25">
      <c r="O427939" s="4"/>
    </row>
    <row r="427940" spans="15:15" x14ac:dyDescent="0.25">
      <c r="O427940" s="4"/>
    </row>
    <row r="427941" spans="15:15" x14ac:dyDescent="0.25">
      <c r="O427941" s="4"/>
    </row>
    <row r="427942" spans="15:15" x14ac:dyDescent="0.25">
      <c r="O427942" s="4"/>
    </row>
    <row r="427943" spans="15:15" x14ac:dyDescent="0.25">
      <c r="O427943" s="4"/>
    </row>
    <row r="427944" spans="15:15" x14ac:dyDescent="0.25">
      <c r="O427944" s="4"/>
    </row>
    <row r="427945" spans="15:15" x14ac:dyDescent="0.25">
      <c r="O427945" s="4"/>
    </row>
    <row r="427946" spans="15:15" x14ac:dyDescent="0.25">
      <c r="O427946" s="4"/>
    </row>
    <row r="427947" spans="15:15" x14ac:dyDescent="0.25">
      <c r="O427947" s="4"/>
    </row>
    <row r="427948" spans="15:15" x14ac:dyDescent="0.25">
      <c r="O427948" s="4"/>
    </row>
    <row r="427949" spans="15:15" x14ac:dyDescent="0.25">
      <c r="O427949" s="4"/>
    </row>
    <row r="427950" spans="15:15" x14ac:dyDescent="0.25">
      <c r="O427950" s="4"/>
    </row>
    <row r="427951" spans="15:15" x14ac:dyDescent="0.25">
      <c r="O427951" s="4"/>
    </row>
    <row r="427952" spans="15:15" x14ac:dyDescent="0.25">
      <c r="O427952" s="4"/>
    </row>
    <row r="427953" spans="15:15" x14ac:dyDescent="0.25">
      <c r="O427953" s="4"/>
    </row>
    <row r="427954" spans="15:15" x14ac:dyDescent="0.25">
      <c r="O427954" s="4"/>
    </row>
    <row r="427955" spans="15:15" x14ac:dyDescent="0.25">
      <c r="O427955" s="4"/>
    </row>
    <row r="427956" spans="15:15" x14ac:dyDescent="0.25">
      <c r="O427956" s="4"/>
    </row>
    <row r="427957" spans="15:15" x14ac:dyDescent="0.25">
      <c r="O427957" s="4"/>
    </row>
    <row r="427958" spans="15:15" x14ac:dyDescent="0.25">
      <c r="O427958" s="4"/>
    </row>
    <row r="427959" spans="15:15" x14ac:dyDescent="0.25">
      <c r="O427959" s="4"/>
    </row>
    <row r="427960" spans="15:15" x14ac:dyDescent="0.25">
      <c r="O427960" s="4"/>
    </row>
    <row r="427961" spans="15:15" x14ac:dyDescent="0.25">
      <c r="O427961" s="4"/>
    </row>
    <row r="427962" spans="15:15" x14ac:dyDescent="0.25">
      <c r="O427962" s="4"/>
    </row>
    <row r="427963" spans="15:15" x14ac:dyDescent="0.25">
      <c r="O427963" s="4"/>
    </row>
    <row r="427964" spans="15:15" x14ac:dyDescent="0.25">
      <c r="O427964" s="4"/>
    </row>
    <row r="427965" spans="15:15" x14ac:dyDescent="0.25">
      <c r="O427965" s="4"/>
    </row>
    <row r="427966" spans="15:15" x14ac:dyDescent="0.25">
      <c r="O427966" s="4"/>
    </row>
    <row r="427967" spans="15:15" x14ac:dyDescent="0.25">
      <c r="O427967" s="4"/>
    </row>
    <row r="427968" spans="15:15" x14ac:dyDescent="0.25">
      <c r="O427968" s="4"/>
    </row>
    <row r="427969" spans="15:15" x14ac:dyDescent="0.25">
      <c r="O427969" s="4"/>
    </row>
    <row r="427970" spans="15:15" x14ac:dyDescent="0.25">
      <c r="O427970" s="4"/>
    </row>
    <row r="427971" spans="15:15" x14ac:dyDescent="0.25">
      <c r="O427971" s="4"/>
    </row>
    <row r="427972" spans="15:15" x14ac:dyDescent="0.25">
      <c r="O427972" s="4"/>
    </row>
    <row r="427973" spans="15:15" x14ac:dyDescent="0.25">
      <c r="O427973" s="4"/>
    </row>
    <row r="427974" spans="15:15" x14ac:dyDescent="0.25">
      <c r="O427974" s="4"/>
    </row>
    <row r="427975" spans="15:15" x14ac:dyDescent="0.25">
      <c r="O427975" s="4"/>
    </row>
    <row r="427976" spans="15:15" x14ac:dyDescent="0.25">
      <c r="O427976" s="4"/>
    </row>
    <row r="427977" spans="15:15" x14ac:dyDescent="0.25">
      <c r="O427977" s="4"/>
    </row>
    <row r="427978" spans="15:15" x14ac:dyDescent="0.25">
      <c r="O427978" s="4"/>
    </row>
    <row r="427979" spans="15:15" x14ac:dyDescent="0.25">
      <c r="O427979" s="4"/>
    </row>
    <row r="427980" spans="15:15" x14ac:dyDescent="0.25">
      <c r="O427980" s="4"/>
    </row>
    <row r="427981" spans="15:15" x14ac:dyDescent="0.25">
      <c r="O427981" s="4"/>
    </row>
    <row r="427982" spans="15:15" x14ac:dyDescent="0.25">
      <c r="O427982" s="4"/>
    </row>
    <row r="427983" spans="15:15" x14ac:dyDescent="0.25">
      <c r="O427983" s="4"/>
    </row>
    <row r="427984" spans="15:15" x14ac:dyDescent="0.25">
      <c r="O427984" s="4"/>
    </row>
    <row r="427985" spans="15:15" x14ac:dyDescent="0.25">
      <c r="O427985" s="4"/>
    </row>
    <row r="427986" spans="15:15" x14ac:dyDescent="0.25">
      <c r="O427986" s="4"/>
    </row>
    <row r="427987" spans="15:15" x14ac:dyDescent="0.25">
      <c r="O427987" s="4"/>
    </row>
    <row r="427988" spans="15:15" x14ac:dyDescent="0.25">
      <c r="O427988" s="4"/>
    </row>
    <row r="427989" spans="15:15" x14ac:dyDescent="0.25">
      <c r="O427989" s="4"/>
    </row>
    <row r="427990" spans="15:15" x14ac:dyDescent="0.25">
      <c r="O427990" s="4"/>
    </row>
    <row r="427991" spans="15:15" x14ac:dyDescent="0.25">
      <c r="O427991" s="4"/>
    </row>
    <row r="427992" spans="15:15" x14ac:dyDescent="0.25">
      <c r="O427992" s="4"/>
    </row>
    <row r="427993" spans="15:15" x14ac:dyDescent="0.25">
      <c r="O427993" s="4"/>
    </row>
    <row r="427994" spans="15:15" x14ac:dyDescent="0.25">
      <c r="O427994" s="4"/>
    </row>
    <row r="427995" spans="15:15" x14ac:dyDescent="0.25">
      <c r="O427995" s="4"/>
    </row>
    <row r="427996" spans="15:15" x14ac:dyDescent="0.25">
      <c r="O427996" s="4"/>
    </row>
    <row r="427997" spans="15:15" x14ac:dyDescent="0.25">
      <c r="O427997" s="4"/>
    </row>
    <row r="427998" spans="15:15" x14ac:dyDescent="0.25">
      <c r="O427998" s="4"/>
    </row>
    <row r="427999" spans="15:15" x14ac:dyDescent="0.25">
      <c r="O427999" s="4"/>
    </row>
    <row r="428000" spans="15:15" x14ac:dyDescent="0.25">
      <c r="O428000" s="4"/>
    </row>
    <row r="428001" spans="15:15" x14ac:dyDescent="0.25">
      <c r="O428001" s="4"/>
    </row>
    <row r="428002" spans="15:15" x14ac:dyDescent="0.25">
      <c r="O428002" s="4"/>
    </row>
    <row r="428003" spans="15:15" x14ac:dyDescent="0.25">
      <c r="O428003" s="4"/>
    </row>
    <row r="428004" spans="15:15" x14ac:dyDescent="0.25">
      <c r="O428004" s="4"/>
    </row>
    <row r="428005" spans="15:15" x14ac:dyDescent="0.25">
      <c r="O428005" s="4"/>
    </row>
    <row r="428006" spans="15:15" x14ac:dyDescent="0.25">
      <c r="O428006" s="4"/>
    </row>
    <row r="428007" spans="15:15" x14ac:dyDescent="0.25">
      <c r="O428007" s="4"/>
    </row>
    <row r="428008" spans="15:15" x14ac:dyDescent="0.25">
      <c r="O428008" s="4"/>
    </row>
    <row r="428009" spans="15:15" x14ac:dyDescent="0.25">
      <c r="O428009" s="4"/>
    </row>
    <row r="428010" spans="15:15" x14ac:dyDescent="0.25">
      <c r="O428010" s="4"/>
    </row>
    <row r="428011" spans="15:15" x14ac:dyDescent="0.25">
      <c r="O428011" s="4"/>
    </row>
    <row r="428012" spans="15:15" x14ac:dyDescent="0.25">
      <c r="O428012" s="4"/>
    </row>
    <row r="428013" spans="15:15" x14ac:dyDescent="0.25">
      <c r="O428013" s="4"/>
    </row>
    <row r="428014" spans="15:15" x14ac:dyDescent="0.25">
      <c r="O428014" s="4"/>
    </row>
    <row r="428015" spans="15:15" x14ac:dyDescent="0.25">
      <c r="O428015" s="4"/>
    </row>
    <row r="428016" spans="15:15" x14ac:dyDescent="0.25">
      <c r="O428016" s="4"/>
    </row>
    <row r="428017" spans="15:15" x14ac:dyDescent="0.25">
      <c r="O428017" s="4"/>
    </row>
    <row r="428018" spans="15:15" x14ac:dyDescent="0.25">
      <c r="O428018" s="4"/>
    </row>
    <row r="428019" spans="15:15" x14ac:dyDescent="0.25">
      <c r="O428019" s="4"/>
    </row>
    <row r="428020" spans="15:15" x14ac:dyDescent="0.25">
      <c r="O428020" s="4"/>
    </row>
    <row r="428021" spans="15:15" x14ac:dyDescent="0.25">
      <c r="O428021" s="4"/>
    </row>
    <row r="428022" spans="15:15" x14ac:dyDescent="0.25">
      <c r="O428022" s="4"/>
    </row>
    <row r="428023" spans="15:15" x14ac:dyDescent="0.25">
      <c r="O428023" s="4"/>
    </row>
    <row r="428024" spans="15:15" x14ac:dyDescent="0.25">
      <c r="O428024" s="4"/>
    </row>
    <row r="428025" spans="15:15" x14ac:dyDescent="0.25">
      <c r="O428025" s="4"/>
    </row>
    <row r="428026" spans="15:15" x14ac:dyDescent="0.25">
      <c r="O428026" s="4"/>
    </row>
    <row r="428027" spans="15:15" x14ac:dyDescent="0.25">
      <c r="O428027" s="4"/>
    </row>
    <row r="428028" spans="15:15" x14ac:dyDescent="0.25">
      <c r="O428028" s="4"/>
    </row>
    <row r="428029" spans="15:15" x14ac:dyDescent="0.25">
      <c r="O428029" s="4"/>
    </row>
    <row r="428030" spans="15:15" x14ac:dyDescent="0.25">
      <c r="O428030" s="4"/>
    </row>
    <row r="428031" spans="15:15" x14ac:dyDescent="0.25">
      <c r="O428031" s="4"/>
    </row>
    <row r="428032" spans="15:15" x14ac:dyDescent="0.25">
      <c r="O428032" s="4"/>
    </row>
    <row r="428033" spans="15:15" x14ac:dyDescent="0.25">
      <c r="O428033" s="4"/>
    </row>
    <row r="428034" spans="15:15" x14ac:dyDescent="0.25">
      <c r="O428034" s="4"/>
    </row>
    <row r="428035" spans="15:15" x14ac:dyDescent="0.25">
      <c r="O428035" s="4"/>
    </row>
    <row r="428036" spans="15:15" x14ac:dyDescent="0.25">
      <c r="O428036" s="4"/>
    </row>
    <row r="428037" spans="15:15" x14ac:dyDescent="0.25">
      <c r="O428037" s="4"/>
    </row>
    <row r="428038" spans="15:15" x14ac:dyDescent="0.25">
      <c r="O428038" s="4"/>
    </row>
    <row r="428039" spans="15:15" x14ac:dyDescent="0.25">
      <c r="O428039" s="4"/>
    </row>
    <row r="428040" spans="15:15" x14ac:dyDescent="0.25">
      <c r="O428040" s="4"/>
    </row>
    <row r="428041" spans="15:15" x14ac:dyDescent="0.25">
      <c r="O428041" s="4"/>
    </row>
    <row r="428042" spans="15:15" x14ac:dyDescent="0.25">
      <c r="O428042" s="4"/>
    </row>
    <row r="428043" spans="15:15" x14ac:dyDescent="0.25">
      <c r="O428043" s="4"/>
    </row>
    <row r="428044" spans="15:15" x14ac:dyDescent="0.25">
      <c r="O428044" s="4"/>
    </row>
    <row r="428045" spans="15:15" x14ac:dyDescent="0.25">
      <c r="O428045" s="4"/>
    </row>
    <row r="428046" spans="15:15" x14ac:dyDescent="0.25">
      <c r="O428046" s="4"/>
    </row>
    <row r="428047" spans="15:15" x14ac:dyDescent="0.25">
      <c r="O428047" s="4"/>
    </row>
    <row r="428048" spans="15:15" x14ac:dyDescent="0.25">
      <c r="O428048" s="4"/>
    </row>
    <row r="428049" spans="15:15" x14ac:dyDescent="0.25">
      <c r="O428049" s="4"/>
    </row>
    <row r="428050" spans="15:15" x14ac:dyDescent="0.25">
      <c r="O428050" s="4"/>
    </row>
    <row r="428051" spans="15:15" x14ac:dyDescent="0.25">
      <c r="O428051" s="4"/>
    </row>
    <row r="428052" spans="15:15" x14ac:dyDescent="0.25">
      <c r="O428052" s="4"/>
    </row>
    <row r="428053" spans="15:15" x14ac:dyDescent="0.25">
      <c r="O428053" s="4"/>
    </row>
    <row r="428054" spans="15:15" x14ac:dyDescent="0.25">
      <c r="O428054" s="4"/>
    </row>
    <row r="428055" spans="15:15" x14ac:dyDescent="0.25">
      <c r="O428055" s="4"/>
    </row>
    <row r="428056" spans="15:15" x14ac:dyDescent="0.25">
      <c r="O428056" s="4"/>
    </row>
    <row r="428057" spans="15:15" x14ac:dyDescent="0.25">
      <c r="O428057" s="4"/>
    </row>
    <row r="428058" spans="15:15" x14ac:dyDescent="0.25">
      <c r="O428058" s="4"/>
    </row>
    <row r="428059" spans="15:15" x14ac:dyDescent="0.25">
      <c r="O428059" s="4"/>
    </row>
    <row r="428060" spans="15:15" x14ac:dyDescent="0.25">
      <c r="O428060" s="4"/>
    </row>
    <row r="428061" spans="15:15" x14ac:dyDescent="0.25">
      <c r="O428061" s="4"/>
    </row>
    <row r="428062" spans="15:15" x14ac:dyDescent="0.25">
      <c r="O428062" s="4"/>
    </row>
    <row r="428063" spans="15:15" x14ac:dyDescent="0.25">
      <c r="O428063" s="4"/>
    </row>
    <row r="428064" spans="15:15" x14ac:dyDescent="0.25">
      <c r="O428064" s="4"/>
    </row>
    <row r="428065" spans="15:15" x14ac:dyDescent="0.25">
      <c r="O428065" s="4"/>
    </row>
    <row r="428066" spans="15:15" x14ac:dyDescent="0.25">
      <c r="O428066" s="4"/>
    </row>
    <row r="428067" spans="15:15" x14ac:dyDescent="0.25">
      <c r="O428067" s="4"/>
    </row>
    <row r="428068" spans="15:15" x14ac:dyDescent="0.25">
      <c r="O428068" s="4"/>
    </row>
    <row r="428069" spans="15:15" x14ac:dyDescent="0.25">
      <c r="O428069" s="4"/>
    </row>
    <row r="428070" spans="15:15" x14ac:dyDescent="0.25">
      <c r="O428070" s="4"/>
    </row>
    <row r="428071" spans="15:15" x14ac:dyDescent="0.25">
      <c r="O428071" s="4"/>
    </row>
    <row r="428072" spans="15:15" x14ac:dyDescent="0.25">
      <c r="O428072" s="4"/>
    </row>
    <row r="428073" spans="15:15" x14ac:dyDescent="0.25">
      <c r="O428073" s="4"/>
    </row>
    <row r="428074" spans="15:15" x14ac:dyDescent="0.25">
      <c r="O428074" s="4"/>
    </row>
    <row r="428075" spans="15:15" x14ac:dyDescent="0.25">
      <c r="O428075" s="4"/>
    </row>
    <row r="428076" spans="15:15" x14ac:dyDescent="0.25">
      <c r="O428076" s="4"/>
    </row>
    <row r="428077" spans="15:15" x14ac:dyDescent="0.25">
      <c r="O428077" s="4"/>
    </row>
    <row r="428078" spans="15:15" x14ac:dyDescent="0.25">
      <c r="O428078" s="4"/>
    </row>
    <row r="428079" spans="15:15" x14ac:dyDescent="0.25">
      <c r="O428079" s="4"/>
    </row>
    <row r="428080" spans="15:15" x14ac:dyDescent="0.25">
      <c r="O428080" s="4"/>
    </row>
    <row r="428081" spans="15:15" x14ac:dyDescent="0.25">
      <c r="O428081" s="4"/>
    </row>
    <row r="428082" spans="15:15" x14ac:dyDescent="0.25">
      <c r="O428082" s="4"/>
    </row>
    <row r="428083" spans="15:15" x14ac:dyDescent="0.25">
      <c r="O428083" s="4"/>
    </row>
    <row r="428084" spans="15:15" x14ac:dyDescent="0.25">
      <c r="O428084" s="4"/>
    </row>
    <row r="428085" spans="15:15" x14ac:dyDescent="0.25">
      <c r="O428085" s="4"/>
    </row>
    <row r="428086" spans="15:15" x14ac:dyDescent="0.25">
      <c r="O428086" s="4"/>
    </row>
    <row r="428087" spans="15:15" x14ac:dyDescent="0.25">
      <c r="O428087" s="4"/>
    </row>
    <row r="428088" spans="15:15" x14ac:dyDescent="0.25">
      <c r="O428088" s="4"/>
    </row>
    <row r="428089" spans="15:15" x14ac:dyDescent="0.25">
      <c r="O428089" s="4"/>
    </row>
    <row r="428090" spans="15:15" x14ac:dyDescent="0.25">
      <c r="O428090" s="4"/>
    </row>
    <row r="428091" spans="15:15" x14ac:dyDescent="0.25">
      <c r="O428091" s="4"/>
    </row>
    <row r="428092" spans="15:15" x14ac:dyDescent="0.25">
      <c r="O428092" s="4"/>
    </row>
    <row r="428093" spans="15:15" x14ac:dyDescent="0.25">
      <c r="O428093" s="4"/>
    </row>
    <row r="428094" spans="15:15" x14ac:dyDescent="0.25">
      <c r="O428094" s="4"/>
    </row>
    <row r="428095" spans="15:15" x14ac:dyDescent="0.25">
      <c r="O428095" s="4"/>
    </row>
    <row r="428096" spans="15:15" x14ac:dyDescent="0.25">
      <c r="O428096" s="4"/>
    </row>
    <row r="428097" spans="15:15" x14ac:dyDescent="0.25">
      <c r="O428097" s="4"/>
    </row>
    <row r="428098" spans="15:15" x14ac:dyDescent="0.25">
      <c r="O428098" s="4"/>
    </row>
    <row r="428099" spans="15:15" x14ac:dyDescent="0.25">
      <c r="O428099" s="4"/>
    </row>
    <row r="428100" spans="15:15" x14ac:dyDescent="0.25">
      <c r="O428100" s="4"/>
    </row>
    <row r="428101" spans="15:15" x14ac:dyDescent="0.25">
      <c r="O428101" s="4"/>
    </row>
    <row r="428102" spans="15:15" x14ac:dyDescent="0.25">
      <c r="O428102" s="4"/>
    </row>
    <row r="428103" spans="15:15" x14ac:dyDescent="0.25">
      <c r="O428103" s="4"/>
    </row>
    <row r="428104" spans="15:15" x14ac:dyDescent="0.25">
      <c r="O428104" s="4"/>
    </row>
    <row r="428105" spans="15:15" x14ac:dyDescent="0.25">
      <c r="O428105" s="4"/>
    </row>
    <row r="428106" spans="15:15" x14ac:dyDescent="0.25">
      <c r="O428106" s="4"/>
    </row>
    <row r="428107" spans="15:15" x14ac:dyDescent="0.25">
      <c r="O428107" s="4"/>
    </row>
    <row r="428108" spans="15:15" x14ac:dyDescent="0.25">
      <c r="O428108" s="4"/>
    </row>
    <row r="428109" spans="15:15" x14ac:dyDescent="0.25">
      <c r="O428109" s="4"/>
    </row>
    <row r="428110" spans="15:15" x14ac:dyDescent="0.25">
      <c r="O428110" s="4"/>
    </row>
    <row r="428111" spans="15:15" x14ac:dyDescent="0.25">
      <c r="O428111" s="4"/>
    </row>
    <row r="428112" spans="15:15" x14ac:dyDescent="0.25">
      <c r="O428112" s="4"/>
    </row>
    <row r="428113" spans="15:15" x14ac:dyDescent="0.25">
      <c r="O428113" s="4"/>
    </row>
    <row r="428114" spans="15:15" x14ac:dyDescent="0.25">
      <c r="O428114" s="4"/>
    </row>
    <row r="428115" spans="15:15" x14ac:dyDescent="0.25">
      <c r="O428115" s="4"/>
    </row>
    <row r="428116" spans="15:15" x14ac:dyDescent="0.25">
      <c r="O428116" s="4"/>
    </row>
    <row r="428117" spans="15:15" x14ac:dyDescent="0.25">
      <c r="O428117" s="4"/>
    </row>
    <row r="428118" spans="15:15" x14ac:dyDescent="0.25">
      <c r="O428118" s="4"/>
    </row>
    <row r="428119" spans="15:15" x14ac:dyDescent="0.25">
      <c r="O428119" s="4"/>
    </row>
    <row r="428120" spans="15:15" x14ac:dyDescent="0.25">
      <c r="O428120" s="4"/>
    </row>
    <row r="428121" spans="15:15" x14ac:dyDescent="0.25">
      <c r="O428121" s="4"/>
    </row>
    <row r="428122" spans="15:15" x14ac:dyDescent="0.25">
      <c r="O428122" s="4"/>
    </row>
    <row r="428123" spans="15:15" x14ac:dyDescent="0.25">
      <c r="O428123" s="4"/>
    </row>
    <row r="428124" spans="15:15" x14ac:dyDescent="0.25">
      <c r="O428124" s="4"/>
    </row>
    <row r="428125" spans="15:15" x14ac:dyDescent="0.25">
      <c r="O428125" s="4"/>
    </row>
    <row r="428126" spans="15:15" x14ac:dyDescent="0.25">
      <c r="O428126" s="4"/>
    </row>
    <row r="428127" spans="15:15" x14ac:dyDescent="0.25">
      <c r="O428127" s="4"/>
    </row>
    <row r="428128" spans="15:15" x14ac:dyDescent="0.25">
      <c r="O428128" s="4"/>
    </row>
    <row r="428129" spans="15:15" x14ac:dyDescent="0.25">
      <c r="O428129" s="4"/>
    </row>
    <row r="428130" spans="15:15" x14ac:dyDescent="0.25">
      <c r="O428130" s="4"/>
    </row>
    <row r="428131" spans="15:15" x14ac:dyDescent="0.25">
      <c r="O428131" s="4"/>
    </row>
    <row r="428132" spans="15:15" x14ac:dyDescent="0.25">
      <c r="O428132" s="4"/>
    </row>
    <row r="428133" spans="15:15" x14ac:dyDescent="0.25">
      <c r="O428133" s="4"/>
    </row>
    <row r="428134" spans="15:15" x14ac:dyDescent="0.25">
      <c r="O428134" s="4"/>
    </row>
    <row r="428135" spans="15:15" x14ac:dyDescent="0.25">
      <c r="O428135" s="4"/>
    </row>
    <row r="428136" spans="15:15" x14ac:dyDescent="0.25">
      <c r="O428136" s="4"/>
    </row>
    <row r="428137" spans="15:15" x14ac:dyDescent="0.25">
      <c r="O428137" s="4"/>
    </row>
    <row r="428138" spans="15:15" x14ac:dyDescent="0.25">
      <c r="O428138" s="4"/>
    </row>
    <row r="428139" spans="15:15" x14ac:dyDescent="0.25">
      <c r="O428139" s="4"/>
    </row>
    <row r="428140" spans="15:15" x14ac:dyDescent="0.25">
      <c r="O428140" s="4"/>
    </row>
    <row r="428141" spans="15:15" x14ac:dyDescent="0.25">
      <c r="O428141" s="4"/>
    </row>
    <row r="428142" spans="15:15" x14ac:dyDescent="0.25">
      <c r="O428142" s="4"/>
    </row>
    <row r="428143" spans="15:15" x14ac:dyDescent="0.25">
      <c r="O428143" s="4"/>
    </row>
    <row r="428144" spans="15:15" x14ac:dyDescent="0.25">
      <c r="O428144" s="4"/>
    </row>
    <row r="428145" spans="15:15" x14ac:dyDescent="0.25">
      <c r="O428145" s="4"/>
    </row>
    <row r="428146" spans="15:15" x14ac:dyDescent="0.25">
      <c r="O428146" s="4"/>
    </row>
    <row r="428147" spans="15:15" x14ac:dyDescent="0.25">
      <c r="O428147" s="4"/>
    </row>
    <row r="428148" spans="15:15" x14ac:dyDescent="0.25">
      <c r="O428148" s="4"/>
    </row>
    <row r="428149" spans="15:15" x14ac:dyDescent="0.25">
      <c r="O428149" s="4"/>
    </row>
    <row r="428150" spans="15:15" x14ac:dyDescent="0.25">
      <c r="O428150" s="4"/>
    </row>
    <row r="428151" spans="15:15" x14ac:dyDescent="0.25">
      <c r="O428151" s="4"/>
    </row>
    <row r="428152" spans="15:15" x14ac:dyDescent="0.25">
      <c r="O428152" s="4"/>
    </row>
    <row r="428153" spans="15:15" x14ac:dyDescent="0.25">
      <c r="O428153" s="4"/>
    </row>
    <row r="428154" spans="15:15" x14ac:dyDescent="0.25">
      <c r="O428154" s="4"/>
    </row>
    <row r="428155" spans="15:15" x14ac:dyDescent="0.25">
      <c r="O428155" s="4"/>
    </row>
    <row r="428156" spans="15:15" x14ac:dyDescent="0.25">
      <c r="O428156" s="4"/>
    </row>
    <row r="428157" spans="15:15" x14ac:dyDescent="0.25">
      <c r="O428157" s="4"/>
    </row>
    <row r="428158" spans="15:15" x14ac:dyDescent="0.25">
      <c r="O428158" s="4"/>
    </row>
    <row r="428159" spans="15:15" x14ac:dyDescent="0.25">
      <c r="O428159" s="4"/>
    </row>
    <row r="428160" spans="15:15" x14ac:dyDescent="0.25">
      <c r="O428160" s="4"/>
    </row>
    <row r="428161" spans="15:15" x14ac:dyDescent="0.25">
      <c r="O428161" s="4"/>
    </row>
    <row r="428162" spans="15:15" x14ac:dyDescent="0.25">
      <c r="O428162" s="4"/>
    </row>
    <row r="428163" spans="15:15" x14ac:dyDescent="0.25">
      <c r="O428163" s="4"/>
    </row>
    <row r="428164" spans="15:15" x14ac:dyDescent="0.25">
      <c r="O428164" s="4"/>
    </row>
    <row r="428165" spans="15:15" x14ac:dyDescent="0.25">
      <c r="O428165" s="4"/>
    </row>
    <row r="428166" spans="15:15" x14ac:dyDescent="0.25">
      <c r="O428166" s="4"/>
    </row>
    <row r="428167" spans="15:15" x14ac:dyDescent="0.25">
      <c r="O428167" s="4"/>
    </row>
    <row r="428168" spans="15:15" x14ac:dyDescent="0.25">
      <c r="O428168" s="4"/>
    </row>
    <row r="428169" spans="15:15" x14ac:dyDescent="0.25">
      <c r="O428169" s="4"/>
    </row>
    <row r="428170" spans="15:15" x14ac:dyDescent="0.25">
      <c r="O428170" s="4"/>
    </row>
    <row r="428171" spans="15:15" x14ac:dyDescent="0.25">
      <c r="O428171" s="4"/>
    </row>
    <row r="428172" spans="15:15" x14ac:dyDescent="0.25">
      <c r="O428172" s="4"/>
    </row>
    <row r="428173" spans="15:15" x14ac:dyDescent="0.25">
      <c r="O428173" s="4"/>
    </row>
    <row r="428174" spans="15:15" x14ac:dyDescent="0.25">
      <c r="O428174" s="4"/>
    </row>
    <row r="428175" spans="15:15" x14ac:dyDescent="0.25">
      <c r="O428175" s="4"/>
    </row>
    <row r="428176" spans="15:15" x14ac:dyDescent="0.25">
      <c r="O428176" s="4"/>
    </row>
    <row r="428177" spans="15:15" x14ac:dyDescent="0.25">
      <c r="O428177" s="4"/>
    </row>
    <row r="428178" spans="15:15" x14ac:dyDescent="0.25">
      <c r="O428178" s="4"/>
    </row>
    <row r="428179" spans="15:15" x14ac:dyDescent="0.25">
      <c r="O428179" s="4"/>
    </row>
    <row r="428180" spans="15:15" x14ac:dyDescent="0.25">
      <c r="O428180" s="4"/>
    </row>
    <row r="428181" spans="15:15" x14ac:dyDescent="0.25">
      <c r="O428181" s="4"/>
    </row>
    <row r="428182" spans="15:15" x14ac:dyDescent="0.25">
      <c r="O428182" s="4"/>
    </row>
    <row r="428183" spans="15:15" x14ac:dyDescent="0.25">
      <c r="O428183" s="4"/>
    </row>
    <row r="428184" spans="15:15" x14ac:dyDescent="0.25">
      <c r="O428184" s="4"/>
    </row>
    <row r="428185" spans="15:15" x14ac:dyDescent="0.25">
      <c r="O428185" s="4"/>
    </row>
    <row r="428186" spans="15:15" x14ac:dyDescent="0.25">
      <c r="O428186" s="4"/>
    </row>
    <row r="428187" spans="15:15" x14ac:dyDescent="0.25">
      <c r="O428187" s="4"/>
    </row>
    <row r="428188" spans="15:15" x14ac:dyDescent="0.25">
      <c r="O428188" s="4"/>
    </row>
    <row r="428189" spans="15:15" x14ac:dyDescent="0.25">
      <c r="O428189" s="4"/>
    </row>
    <row r="428190" spans="15:15" x14ac:dyDescent="0.25">
      <c r="O428190" s="4"/>
    </row>
    <row r="428191" spans="15:15" x14ac:dyDescent="0.25">
      <c r="O428191" s="4"/>
    </row>
    <row r="428192" spans="15:15" x14ac:dyDescent="0.25">
      <c r="O428192" s="4"/>
    </row>
    <row r="428193" spans="15:15" x14ac:dyDescent="0.25">
      <c r="O428193" s="4"/>
    </row>
    <row r="428194" spans="15:15" x14ac:dyDescent="0.25">
      <c r="O428194" s="4"/>
    </row>
    <row r="428195" spans="15:15" x14ac:dyDescent="0.25">
      <c r="O428195" s="4"/>
    </row>
    <row r="428196" spans="15:15" x14ac:dyDescent="0.25">
      <c r="O428196" s="4"/>
    </row>
    <row r="428197" spans="15:15" x14ac:dyDescent="0.25">
      <c r="O428197" s="4"/>
    </row>
    <row r="428198" spans="15:15" x14ac:dyDescent="0.25">
      <c r="O428198" s="4"/>
    </row>
    <row r="428199" spans="15:15" x14ac:dyDescent="0.25">
      <c r="O428199" s="4"/>
    </row>
    <row r="428200" spans="15:15" x14ac:dyDescent="0.25">
      <c r="O428200" s="4"/>
    </row>
    <row r="428201" spans="15:15" x14ac:dyDescent="0.25">
      <c r="O428201" s="4"/>
    </row>
    <row r="428202" spans="15:15" x14ac:dyDescent="0.25">
      <c r="O428202" s="4"/>
    </row>
    <row r="428203" spans="15:15" x14ac:dyDescent="0.25">
      <c r="O428203" s="4"/>
    </row>
    <row r="428204" spans="15:15" x14ac:dyDescent="0.25">
      <c r="O428204" s="4"/>
    </row>
    <row r="428205" spans="15:15" x14ac:dyDescent="0.25">
      <c r="O428205" s="4"/>
    </row>
    <row r="428206" spans="15:15" x14ac:dyDescent="0.25">
      <c r="O428206" s="4"/>
    </row>
    <row r="428207" spans="15:15" x14ac:dyDescent="0.25">
      <c r="O428207" s="4"/>
    </row>
    <row r="428208" spans="15:15" x14ac:dyDescent="0.25">
      <c r="O428208" s="4"/>
    </row>
    <row r="428209" spans="15:15" x14ac:dyDescent="0.25">
      <c r="O428209" s="4"/>
    </row>
    <row r="428210" spans="15:15" x14ac:dyDescent="0.25">
      <c r="O428210" s="4"/>
    </row>
    <row r="428211" spans="15:15" x14ac:dyDescent="0.25">
      <c r="O428211" s="4"/>
    </row>
    <row r="428212" spans="15:15" x14ac:dyDescent="0.25">
      <c r="O428212" s="4"/>
    </row>
    <row r="428213" spans="15:15" x14ac:dyDescent="0.25">
      <c r="O428213" s="4"/>
    </row>
    <row r="428214" spans="15:15" x14ac:dyDescent="0.25">
      <c r="O428214" s="4"/>
    </row>
    <row r="428215" spans="15:15" x14ac:dyDescent="0.25">
      <c r="O428215" s="4"/>
    </row>
    <row r="428216" spans="15:15" x14ac:dyDescent="0.25">
      <c r="O428216" s="4"/>
    </row>
    <row r="428217" spans="15:15" x14ac:dyDescent="0.25">
      <c r="O428217" s="4"/>
    </row>
    <row r="428218" spans="15:15" x14ac:dyDescent="0.25">
      <c r="O428218" s="4"/>
    </row>
    <row r="428219" spans="15:15" x14ac:dyDescent="0.25">
      <c r="O428219" s="4"/>
    </row>
    <row r="428220" spans="15:15" x14ac:dyDescent="0.25">
      <c r="O428220" s="4"/>
    </row>
    <row r="428221" spans="15:15" x14ac:dyDescent="0.25">
      <c r="O428221" s="4"/>
    </row>
    <row r="428222" spans="15:15" x14ac:dyDescent="0.25">
      <c r="O428222" s="4"/>
    </row>
    <row r="428223" spans="15:15" x14ac:dyDescent="0.25">
      <c r="O428223" s="4"/>
    </row>
    <row r="428224" spans="15:15" x14ac:dyDescent="0.25">
      <c r="O428224" s="4"/>
    </row>
    <row r="428225" spans="15:15" x14ac:dyDescent="0.25">
      <c r="O428225" s="4"/>
    </row>
    <row r="428226" spans="15:15" x14ac:dyDescent="0.25">
      <c r="O428226" s="4"/>
    </row>
    <row r="428227" spans="15:15" x14ac:dyDescent="0.25">
      <c r="O428227" s="4"/>
    </row>
    <row r="428228" spans="15:15" x14ac:dyDescent="0.25">
      <c r="O428228" s="4"/>
    </row>
    <row r="428229" spans="15:15" x14ac:dyDescent="0.25">
      <c r="O428229" s="4"/>
    </row>
    <row r="428230" spans="15:15" x14ac:dyDescent="0.25">
      <c r="O428230" s="4"/>
    </row>
    <row r="428231" spans="15:15" x14ac:dyDescent="0.25">
      <c r="O428231" s="4"/>
    </row>
    <row r="428232" spans="15:15" x14ac:dyDescent="0.25">
      <c r="O428232" s="4"/>
    </row>
    <row r="428233" spans="15:15" x14ac:dyDescent="0.25">
      <c r="O428233" s="4"/>
    </row>
    <row r="428234" spans="15:15" x14ac:dyDescent="0.25">
      <c r="O428234" s="4"/>
    </row>
    <row r="428235" spans="15:15" x14ac:dyDescent="0.25">
      <c r="O428235" s="4"/>
    </row>
    <row r="428236" spans="15:15" x14ac:dyDescent="0.25">
      <c r="O428236" s="4"/>
    </row>
    <row r="428237" spans="15:15" x14ac:dyDescent="0.25">
      <c r="O428237" s="4"/>
    </row>
    <row r="428238" spans="15:15" x14ac:dyDescent="0.25">
      <c r="O428238" s="4"/>
    </row>
    <row r="428239" spans="15:15" x14ac:dyDescent="0.25">
      <c r="O428239" s="4"/>
    </row>
    <row r="428240" spans="15:15" x14ac:dyDescent="0.25">
      <c r="O428240" s="4"/>
    </row>
    <row r="428241" spans="15:15" x14ac:dyDescent="0.25">
      <c r="O428241" s="4"/>
    </row>
    <row r="428242" spans="15:15" x14ac:dyDescent="0.25">
      <c r="O428242" s="4"/>
    </row>
    <row r="428243" spans="15:15" x14ac:dyDescent="0.25">
      <c r="O428243" s="4"/>
    </row>
    <row r="428244" spans="15:15" x14ac:dyDescent="0.25">
      <c r="O428244" s="4"/>
    </row>
    <row r="428245" spans="15:15" x14ac:dyDescent="0.25">
      <c r="O428245" s="4"/>
    </row>
    <row r="428246" spans="15:15" x14ac:dyDescent="0.25">
      <c r="O428246" s="4"/>
    </row>
    <row r="428247" spans="15:15" x14ac:dyDescent="0.25">
      <c r="O428247" s="4"/>
    </row>
    <row r="428248" spans="15:15" x14ac:dyDescent="0.25">
      <c r="O428248" s="4"/>
    </row>
    <row r="428249" spans="15:15" x14ac:dyDescent="0.25">
      <c r="O428249" s="4"/>
    </row>
    <row r="428250" spans="15:15" x14ac:dyDescent="0.25">
      <c r="O428250" s="4"/>
    </row>
    <row r="428251" spans="15:15" x14ac:dyDescent="0.25">
      <c r="O428251" s="4"/>
    </row>
    <row r="428252" spans="15:15" x14ac:dyDescent="0.25">
      <c r="O428252" s="4"/>
    </row>
    <row r="428253" spans="15:15" x14ac:dyDescent="0.25">
      <c r="O428253" s="4"/>
    </row>
    <row r="428254" spans="15:15" x14ac:dyDescent="0.25">
      <c r="O428254" s="4"/>
    </row>
    <row r="428255" spans="15:15" x14ac:dyDescent="0.25">
      <c r="O428255" s="4"/>
    </row>
    <row r="428256" spans="15:15" x14ac:dyDescent="0.25">
      <c r="O428256" s="4"/>
    </row>
    <row r="428257" spans="15:15" x14ac:dyDescent="0.25">
      <c r="O428257" s="4"/>
    </row>
    <row r="428258" spans="15:15" x14ac:dyDescent="0.25">
      <c r="O428258" s="4"/>
    </row>
    <row r="428259" spans="15:15" x14ac:dyDescent="0.25">
      <c r="O428259" s="4"/>
    </row>
    <row r="428260" spans="15:15" x14ac:dyDescent="0.25">
      <c r="O428260" s="4"/>
    </row>
    <row r="428261" spans="15:15" x14ac:dyDescent="0.25">
      <c r="O428261" s="4"/>
    </row>
    <row r="428262" spans="15:15" x14ac:dyDescent="0.25">
      <c r="O428262" s="4"/>
    </row>
    <row r="428263" spans="15:15" x14ac:dyDescent="0.25">
      <c r="O428263" s="4"/>
    </row>
    <row r="428264" spans="15:15" x14ac:dyDescent="0.25">
      <c r="O428264" s="4"/>
    </row>
    <row r="428265" spans="15:15" x14ac:dyDescent="0.25">
      <c r="O428265" s="4"/>
    </row>
    <row r="428266" spans="15:15" x14ac:dyDescent="0.25">
      <c r="O428266" s="4"/>
    </row>
    <row r="428267" spans="15:15" x14ac:dyDescent="0.25">
      <c r="O428267" s="4"/>
    </row>
    <row r="428268" spans="15:15" x14ac:dyDescent="0.25">
      <c r="O428268" s="4"/>
    </row>
    <row r="428269" spans="15:15" x14ac:dyDescent="0.25">
      <c r="O428269" s="4"/>
    </row>
    <row r="428270" spans="15:15" x14ac:dyDescent="0.25">
      <c r="O428270" s="4"/>
    </row>
    <row r="428271" spans="15:15" x14ac:dyDescent="0.25">
      <c r="O428271" s="4"/>
    </row>
    <row r="428272" spans="15:15" x14ac:dyDescent="0.25">
      <c r="O428272" s="4"/>
    </row>
    <row r="428273" spans="15:15" x14ac:dyDescent="0.25">
      <c r="O428273" s="4"/>
    </row>
    <row r="428274" spans="15:15" x14ac:dyDescent="0.25">
      <c r="O428274" s="4"/>
    </row>
    <row r="428275" spans="15:15" x14ac:dyDescent="0.25">
      <c r="O428275" s="4"/>
    </row>
    <row r="428276" spans="15:15" x14ac:dyDescent="0.25">
      <c r="O428276" s="4"/>
    </row>
    <row r="428277" spans="15:15" x14ac:dyDescent="0.25">
      <c r="O428277" s="4"/>
    </row>
    <row r="428278" spans="15:15" x14ac:dyDescent="0.25">
      <c r="O428278" s="4"/>
    </row>
    <row r="428279" spans="15:15" x14ac:dyDescent="0.25">
      <c r="O428279" s="4"/>
    </row>
    <row r="428280" spans="15:15" x14ac:dyDescent="0.25">
      <c r="O428280" s="4"/>
    </row>
    <row r="428281" spans="15:15" x14ac:dyDescent="0.25">
      <c r="O428281" s="4"/>
    </row>
    <row r="428282" spans="15:15" x14ac:dyDescent="0.25">
      <c r="O428282" s="4"/>
    </row>
    <row r="428283" spans="15:15" x14ac:dyDescent="0.25">
      <c r="O428283" s="4"/>
    </row>
    <row r="428284" spans="15:15" x14ac:dyDescent="0.25">
      <c r="O428284" s="4"/>
    </row>
    <row r="428285" spans="15:15" x14ac:dyDescent="0.25">
      <c r="O428285" s="4"/>
    </row>
    <row r="428286" spans="15:15" x14ac:dyDescent="0.25">
      <c r="O428286" s="4"/>
    </row>
    <row r="428287" spans="15:15" x14ac:dyDescent="0.25">
      <c r="O428287" s="4"/>
    </row>
    <row r="428288" spans="15:15" x14ac:dyDescent="0.25">
      <c r="O428288" s="4"/>
    </row>
    <row r="428289" spans="15:15" x14ac:dyDescent="0.25">
      <c r="O428289" s="4"/>
    </row>
    <row r="428290" spans="15:15" x14ac:dyDescent="0.25">
      <c r="O428290" s="4"/>
    </row>
    <row r="428291" spans="15:15" x14ac:dyDescent="0.25">
      <c r="O428291" s="4"/>
    </row>
    <row r="428292" spans="15:15" x14ac:dyDescent="0.25">
      <c r="O428292" s="4"/>
    </row>
    <row r="428293" spans="15:15" x14ac:dyDescent="0.25">
      <c r="O428293" s="4"/>
    </row>
    <row r="428294" spans="15:15" x14ac:dyDescent="0.25">
      <c r="O428294" s="4"/>
    </row>
    <row r="428295" spans="15:15" x14ac:dyDescent="0.25">
      <c r="O428295" s="4"/>
    </row>
    <row r="428296" spans="15:15" x14ac:dyDescent="0.25">
      <c r="O428296" s="4"/>
    </row>
    <row r="428297" spans="15:15" x14ac:dyDescent="0.25">
      <c r="O428297" s="4"/>
    </row>
    <row r="428298" spans="15:15" x14ac:dyDescent="0.25">
      <c r="O428298" s="4"/>
    </row>
    <row r="428299" spans="15:15" x14ac:dyDescent="0.25">
      <c r="O428299" s="4"/>
    </row>
    <row r="428300" spans="15:15" x14ac:dyDescent="0.25">
      <c r="O428300" s="4"/>
    </row>
    <row r="428301" spans="15:15" x14ac:dyDescent="0.25">
      <c r="O428301" s="4"/>
    </row>
    <row r="428302" spans="15:15" x14ac:dyDescent="0.25">
      <c r="O428302" s="4"/>
    </row>
    <row r="428303" spans="15:15" x14ac:dyDescent="0.25">
      <c r="O428303" s="4"/>
    </row>
    <row r="428304" spans="15:15" x14ac:dyDescent="0.25">
      <c r="O428304" s="4"/>
    </row>
    <row r="428305" spans="15:15" x14ac:dyDescent="0.25">
      <c r="O428305" s="4"/>
    </row>
    <row r="428306" spans="15:15" x14ac:dyDescent="0.25">
      <c r="O428306" s="4"/>
    </row>
    <row r="428307" spans="15:15" x14ac:dyDescent="0.25">
      <c r="O428307" s="4"/>
    </row>
    <row r="428308" spans="15:15" x14ac:dyDescent="0.25">
      <c r="O428308" s="4"/>
    </row>
    <row r="428309" spans="15:15" x14ac:dyDescent="0.25">
      <c r="O428309" s="4"/>
    </row>
    <row r="428310" spans="15:15" x14ac:dyDescent="0.25">
      <c r="O428310" s="4"/>
    </row>
    <row r="428311" spans="15:15" x14ac:dyDescent="0.25">
      <c r="O428311" s="4"/>
    </row>
    <row r="428312" spans="15:15" x14ac:dyDescent="0.25">
      <c r="O428312" s="4"/>
    </row>
    <row r="428313" spans="15:15" x14ac:dyDescent="0.25">
      <c r="O428313" s="4"/>
    </row>
    <row r="428314" spans="15:15" x14ac:dyDescent="0.25">
      <c r="O428314" s="4"/>
    </row>
    <row r="428315" spans="15:15" x14ac:dyDescent="0.25">
      <c r="O428315" s="4"/>
    </row>
    <row r="428316" spans="15:15" x14ac:dyDescent="0.25">
      <c r="O428316" s="4"/>
    </row>
    <row r="428317" spans="15:15" x14ac:dyDescent="0.25">
      <c r="O428317" s="4"/>
    </row>
    <row r="428318" spans="15:15" x14ac:dyDescent="0.25">
      <c r="O428318" s="4"/>
    </row>
    <row r="428319" spans="15:15" x14ac:dyDescent="0.25">
      <c r="O428319" s="4"/>
    </row>
    <row r="428320" spans="15:15" x14ac:dyDescent="0.25">
      <c r="O428320" s="4"/>
    </row>
    <row r="428321" spans="15:15" x14ac:dyDescent="0.25">
      <c r="O428321" s="4"/>
    </row>
    <row r="428322" spans="15:15" x14ac:dyDescent="0.25">
      <c r="O428322" s="4"/>
    </row>
    <row r="428323" spans="15:15" x14ac:dyDescent="0.25">
      <c r="O428323" s="4"/>
    </row>
    <row r="428324" spans="15:15" x14ac:dyDescent="0.25">
      <c r="O428324" s="4"/>
    </row>
    <row r="428325" spans="15:15" x14ac:dyDescent="0.25">
      <c r="O428325" s="4"/>
    </row>
    <row r="428326" spans="15:15" x14ac:dyDescent="0.25">
      <c r="O428326" s="4"/>
    </row>
    <row r="428327" spans="15:15" x14ac:dyDescent="0.25">
      <c r="O428327" s="4"/>
    </row>
    <row r="428328" spans="15:15" x14ac:dyDescent="0.25">
      <c r="O428328" s="4"/>
    </row>
    <row r="428329" spans="15:15" x14ac:dyDescent="0.25">
      <c r="O428329" s="4"/>
    </row>
    <row r="428330" spans="15:15" x14ac:dyDescent="0.25">
      <c r="O428330" s="4"/>
    </row>
    <row r="428331" spans="15:15" x14ac:dyDescent="0.25">
      <c r="O428331" s="4"/>
    </row>
    <row r="428332" spans="15:15" x14ac:dyDescent="0.25">
      <c r="O428332" s="4"/>
    </row>
    <row r="428333" spans="15:15" x14ac:dyDescent="0.25">
      <c r="O428333" s="4"/>
    </row>
    <row r="428334" spans="15:15" x14ac:dyDescent="0.25">
      <c r="O428334" s="4"/>
    </row>
    <row r="428335" spans="15:15" x14ac:dyDescent="0.25">
      <c r="O428335" s="4"/>
    </row>
    <row r="428336" spans="15:15" x14ac:dyDescent="0.25">
      <c r="O428336" s="4"/>
    </row>
    <row r="428337" spans="15:15" x14ac:dyDescent="0.25">
      <c r="O428337" s="4"/>
    </row>
    <row r="428338" spans="15:15" x14ac:dyDescent="0.25">
      <c r="O428338" s="4"/>
    </row>
    <row r="428339" spans="15:15" x14ac:dyDescent="0.25">
      <c r="O428339" s="4"/>
    </row>
    <row r="428340" spans="15:15" x14ac:dyDescent="0.25">
      <c r="O428340" s="4"/>
    </row>
    <row r="428341" spans="15:15" x14ac:dyDescent="0.25">
      <c r="O428341" s="4"/>
    </row>
    <row r="428342" spans="15:15" x14ac:dyDescent="0.25">
      <c r="O428342" s="4"/>
    </row>
    <row r="428343" spans="15:15" x14ac:dyDescent="0.25">
      <c r="O428343" s="4"/>
    </row>
    <row r="428344" spans="15:15" x14ac:dyDescent="0.25">
      <c r="O428344" s="4"/>
    </row>
    <row r="428345" spans="15:15" x14ac:dyDescent="0.25">
      <c r="O428345" s="4"/>
    </row>
    <row r="428346" spans="15:15" x14ac:dyDescent="0.25">
      <c r="O428346" s="4"/>
    </row>
    <row r="428347" spans="15:15" x14ac:dyDescent="0.25">
      <c r="O428347" s="4"/>
    </row>
    <row r="428348" spans="15:15" x14ac:dyDescent="0.25">
      <c r="O428348" s="4"/>
    </row>
    <row r="428349" spans="15:15" x14ac:dyDescent="0.25">
      <c r="O428349" s="4"/>
    </row>
    <row r="428350" spans="15:15" x14ac:dyDescent="0.25">
      <c r="O428350" s="4"/>
    </row>
    <row r="428351" spans="15:15" x14ac:dyDescent="0.25">
      <c r="O428351" s="4"/>
    </row>
    <row r="428352" spans="15:15" x14ac:dyDescent="0.25">
      <c r="O428352" s="4"/>
    </row>
    <row r="428353" spans="15:15" x14ac:dyDescent="0.25">
      <c r="O428353" s="4"/>
    </row>
    <row r="428354" spans="15:15" x14ac:dyDescent="0.25">
      <c r="O428354" s="4"/>
    </row>
    <row r="428355" spans="15:15" x14ac:dyDescent="0.25">
      <c r="O428355" s="4"/>
    </row>
    <row r="428356" spans="15:15" x14ac:dyDescent="0.25">
      <c r="O428356" s="4"/>
    </row>
    <row r="428357" spans="15:15" x14ac:dyDescent="0.25">
      <c r="O428357" s="4"/>
    </row>
    <row r="428358" spans="15:15" x14ac:dyDescent="0.25">
      <c r="O428358" s="4"/>
    </row>
    <row r="428359" spans="15:15" x14ac:dyDescent="0.25">
      <c r="O428359" s="4"/>
    </row>
    <row r="428360" spans="15:15" x14ac:dyDescent="0.25">
      <c r="O428360" s="4"/>
    </row>
    <row r="428361" spans="15:15" x14ac:dyDescent="0.25">
      <c r="O428361" s="4"/>
    </row>
    <row r="428362" spans="15:15" x14ac:dyDescent="0.25">
      <c r="O428362" s="4"/>
    </row>
    <row r="428363" spans="15:15" x14ac:dyDescent="0.25">
      <c r="O428363" s="4"/>
    </row>
    <row r="428364" spans="15:15" x14ac:dyDescent="0.25">
      <c r="O428364" s="4"/>
    </row>
    <row r="428365" spans="15:15" x14ac:dyDescent="0.25">
      <c r="O428365" s="4"/>
    </row>
    <row r="428366" spans="15:15" x14ac:dyDescent="0.25">
      <c r="O428366" s="4"/>
    </row>
    <row r="428367" spans="15:15" x14ac:dyDescent="0.25">
      <c r="O428367" s="4"/>
    </row>
    <row r="428368" spans="15:15" x14ac:dyDescent="0.25">
      <c r="O428368" s="4"/>
    </row>
    <row r="428369" spans="15:15" x14ac:dyDescent="0.25">
      <c r="O428369" s="4"/>
    </row>
    <row r="428370" spans="15:15" x14ac:dyDescent="0.25">
      <c r="O428370" s="4"/>
    </row>
    <row r="428371" spans="15:15" x14ac:dyDescent="0.25">
      <c r="O428371" s="4"/>
    </row>
    <row r="428372" spans="15:15" x14ac:dyDescent="0.25">
      <c r="O428372" s="4"/>
    </row>
    <row r="428373" spans="15:15" x14ac:dyDescent="0.25">
      <c r="O428373" s="4"/>
    </row>
    <row r="428374" spans="15:15" x14ac:dyDescent="0.25">
      <c r="O428374" s="4"/>
    </row>
    <row r="428375" spans="15:15" x14ac:dyDescent="0.25">
      <c r="O428375" s="4"/>
    </row>
    <row r="428376" spans="15:15" x14ac:dyDescent="0.25">
      <c r="O428376" s="4"/>
    </row>
    <row r="428377" spans="15:15" x14ac:dyDescent="0.25">
      <c r="O428377" s="4"/>
    </row>
    <row r="428378" spans="15:15" x14ac:dyDescent="0.25">
      <c r="O428378" s="4"/>
    </row>
    <row r="428379" spans="15:15" x14ac:dyDescent="0.25">
      <c r="O428379" s="4"/>
    </row>
    <row r="428380" spans="15:15" x14ac:dyDescent="0.25">
      <c r="O428380" s="4"/>
    </row>
    <row r="428381" spans="15:15" x14ac:dyDescent="0.25">
      <c r="O428381" s="4"/>
    </row>
    <row r="428382" spans="15:15" x14ac:dyDescent="0.25">
      <c r="O428382" s="4"/>
    </row>
    <row r="428383" spans="15:15" x14ac:dyDescent="0.25">
      <c r="O428383" s="4"/>
    </row>
    <row r="428384" spans="15:15" x14ac:dyDescent="0.25">
      <c r="O428384" s="4"/>
    </row>
    <row r="428385" spans="15:15" x14ac:dyDescent="0.25">
      <c r="O428385" s="4"/>
    </row>
    <row r="428386" spans="15:15" x14ac:dyDescent="0.25">
      <c r="O428386" s="4"/>
    </row>
    <row r="428387" spans="15:15" x14ac:dyDescent="0.25">
      <c r="O428387" s="4"/>
    </row>
    <row r="428388" spans="15:15" x14ac:dyDescent="0.25">
      <c r="O428388" s="4"/>
    </row>
    <row r="428389" spans="15:15" x14ac:dyDescent="0.25">
      <c r="O428389" s="4"/>
    </row>
    <row r="428390" spans="15:15" x14ac:dyDescent="0.25">
      <c r="O428390" s="4"/>
    </row>
    <row r="428391" spans="15:15" x14ac:dyDescent="0.25">
      <c r="O428391" s="4"/>
    </row>
    <row r="428392" spans="15:15" x14ac:dyDescent="0.25">
      <c r="O428392" s="4"/>
    </row>
    <row r="428393" spans="15:15" x14ac:dyDescent="0.25">
      <c r="O428393" s="4"/>
    </row>
    <row r="428394" spans="15:15" x14ac:dyDescent="0.25">
      <c r="O428394" s="4"/>
    </row>
    <row r="428395" spans="15:15" x14ac:dyDescent="0.25">
      <c r="O428395" s="4"/>
    </row>
    <row r="428396" spans="15:15" x14ac:dyDescent="0.25">
      <c r="O428396" s="4"/>
    </row>
    <row r="428397" spans="15:15" x14ac:dyDescent="0.25">
      <c r="O428397" s="4"/>
    </row>
    <row r="428398" spans="15:15" x14ac:dyDescent="0.25">
      <c r="O428398" s="4"/>
    </row>
    <row r="428399" spans="15:15" x14ac:dyDescent="0.25">
      <c r="O428399" s="4"/>
    </row>
    <row r="428400" spans="15:15" x14ac:dyDescent="0.25">
      <c r="O428400" s="4"/>
    </row>
    <row r="428401" spans="15:15" x14ac:dyDescent="0.25">
      <c r="O428401" s="4"/>
    </row>
    <row r="428402" spans="15:15" x14ac:dyDescent="0.25">
      <c r="O428402" s="4"/>
    </row>
    <row r="428403" spans="15:15" x14ac:dyDescent="0.25">
      <c r="O428403" s="4"/>
    </row>
    <row r="428404" spans="15:15" x14ac:dyDescent="0.25">
      <c r="O428404" s="4"/>
    </row>
    <row r="428405" spans="15:15" x14ac:dyDescent="0.25">
      <c r="O428405" s="4"/>
    </row>
    <row r="428406" spans="15:15" x14ac:dyDescent="0.25">
      <c r="O428406" s="4"/>
    </row>
    <row r="428407" spans="15:15" x14ac:dyDescent="0.25">
      <c r="O428407" s="4"/>
    </row>
    <row r="428408" spans="15:15" x14ac:dyDescent="0.25">
      <c r="O428408" s="4"/>
    </row>
    <row r="428409" spans="15:15" x14ac:dyDescent="0.25">
      <c r="O428409" s="4"/>
    </row>
    <row r="428410" spans="15:15" x14ac:dyDescent="0.25">
      <c r="O428410" s="4"/>
    </row>
    <row r="428411" spans="15:15" x14ac:dyDescent="0.25">
      <c r="O428411" s="4"/>
    </row>
    <row r="428412" spans="15:15" x14ac:dyDescent="0.25">
      <c r="O428412" s="4"/>
    </row>
    <row r="428413" spans="15:15" x14ac:dyDescent="0.25">
      <c r="O428413" s="4"/>
    </row>
    <row r="428414" spans="15:15" x14ac:dyDescent="0.25">
      <c r="O428414" s="4"/>
    </row>
    <row r="428415" spans="15:15" x14ac:dyDescent="0.25">
      <c r="O428415" s="4"/>
    </row>
    <row r="428416" spans="15:15" x14ac:dyDescent="0.25">
      <c r="O428416" s="4"/>
    </row>
    <row r="428417" spans="15:15" x14ac:dyDescent="0.25">
      <c r="O428417" s="4"/>
    </row>
    <row r="428418" spans="15:15" x14ac:dyDescent="0.25">
      <c r="O428418" s="4"/>
    </row>
    <row r="428419" spans="15:15" x14ac:dyDescent="0.25">
      <c r="O428419" s="4"/>
    </row>
    <row r="428420" spans="15:15" x14ac:dyDescent="0.25">
      <c r="O428420" s="4"/>
    </row>
    <row r="428421" spans="15:15" x14ac:dyDescent="0.25">
      <c r="O428421" s="4"/>
    </row>
    <row r="428422" spans="15:15" x14ac:dyDescent="0.25">
      <c r="O428422" s="4"/>
    </row>
    <row r="428423" spans="15:15" x14ac:dyDescent="0.25">
      <c r="O428423" s="4"/>
    </row>
    <row r="428424" spans="15:15" x14ac:dyDescent="0.25">
      <c r="O428424" s="4"/>
    </row>
    <row r="428425" spans="15:15" x14ac:dyDescent="0.25">
      <c r="O428425" s="4"/>
    </row>
    <row r="428426" spans="15:15" x14ac:dyDescent="0.25">
      <c r="O428426" s="4"/>
    </row>
    <row r="428427" spans="15:15" x14ac:dyDescent="0.25">
      <c r="O428427" s="4"/>
    </row>
    <row r="428428" spans="15:15" x14ac:dyDescent="0.25">
      <c r="O428428" s="4"/>
    </row>
    <row r="428429" spans="15:15" x14ac:dyDescent="0.25">
      <c r="O428429" s="4"/>
    </row>
    <row r="428430" spans="15:15" x14ac:dyDescent="0.25">
      <c r="O428430" s="4"/>
    </row>
    <row r="428431" spans="15:15" x14ac:dyDescent="0.25">
      <c r="O428431" s="4"/>
    </row>
    <row r="428432" spans="15:15" x14ac:dyDescent="0.25">
      <c r="O428432" s="4"/>
    </row>
    <row r="428433" spans="15:15" x14ac:dyDescent="0.25">
      <c r="O428433" s="4"/>
    </row>
    <row r="428434" spans="15:15" x14ac:dyDescent="0.25">
      <c r="O428434" s="4"/>
    </row>
    <row r="428435" spans="15:15" x14ac:dyDescent="0.25">
      <c r="O428435" s="4"/>
    </row>
    <row r="428436" spans="15:15" x14ac:dyDescent="0.25">
      <c r="O428436" s="4"/>
    </row>
    <row r="428437" spans="15:15" x14ac:dyDescent="0.25">
      <c r="O428437" s="4"/>
    </row>
    <row r="428438" spans="15:15" x14ac:dyDescent="0.25">
      <c r="O428438" s="4"/>
    </row>
    <row r="428439" spans="15:15" x14ac:dyDescent="0.25">
      <c r="O428439" s="4"/>
    </row>
    <row r="428440" spans="15:15" x14ac:dyDescent="0.25">
      <c r="O428440" s="4"/>
    </row>
    <row r="428441" spans="15:15" x14ac:dyDescent="0.25">
      <c r="O428441" s="4"/>
    </row>
    <row r="428442" spans="15:15" x14ac:dyDescent="0.25">
      <c r="O428442" s="4"/>
    </row>
    <row r="428443" spans="15:15" x14ac:dyDescent="0.25">
      <c r="O428443" s="4"/>
    </row>
    <row r="428444" spans="15:15" x14ac:dyDescent="0.25">
      <c r="O428444" s="4"/>
    </row>
    <row r="428445" spans="15:15" x14ac:dyDescent="0.25">
      <c r="O428445" s="4"/>
    </row>
    <row r="428446" spans="15:15" x14ac:dyDescent="0.25">
      <c r="O428446" s="4"/>
    </row>
    <row r="428447" spans="15:15" x14ac:dyDescent="0.25">
      <c r="O428447" s="4"/>
    </row>
    <row r="428448" spans="15:15" x14ac:dyDescent="0.25">
      <c r="O428448" s="4"/>
    </row>
    <row r="428449" spans="15:15" x14ac:dyDescent="0.25">
      <c r="O428449" s="4"/>
    </row>
    <row r="428450" spans="15:15" x14ac:dyDescent="0.25">
      <c r="O428450" s="4"/>
    </row>
    <row r="428451" spans="15:15" x14ac:dyDescent="0.25">
      <c r="O428451" s="4"/>
    </row>
    <row r="428452" spans="15:15" x14ac:dyDescent="0.25">
      <c r="O428452" s="4"/>
    </row>
    <row r="428453" spans="15:15" x14ac:dyDescent="0.25">
      <c r="O428453" s="4"/>
    </row>
    <row r="428454" spans="15:15" x14ac:dyDescent="0.25">
      <c r="O428454" s="4"/>
    </row>
    <row r="428455" spans="15:15" x14ac:dyDescent="0.25">
      <c r="O428455" s="4"/>
    </row>
    <row r="428456" spans="15:15" x14ac:dyDescent="0.25">
      <c r="O428456" s="4"/>
    </row>
    <row r="428457" spans="15:15" x14ac:dyDescent="0.25">
      <c r="O428457" s="4"/>
    </row>
    <row r="428458" spans="15:15" x14ac:dyDescent="0.25">
      <c r="O428458" s="4"/>
    </row>
    <row r="428459" spans="15:15" x14ac:dyDescent="0.25">
      <c r="O428459" s="4"/>
    </row>
    <row r="428460" spans="15:15" x14ac:dyDescent="0.25">
      <c r="O428460" s="4"/>
    </row>
    <row r="428461" spans="15:15" x14ac:dyDescent="0.25">
      <c r="O428461" s="4"/>
    </row>
    <row r="428462" spans="15:15" x14ac:dyDescent="0.25">
      <c r="O428462" s="4"/>
    </row>
    <row r="428463" spans="15:15" x14ac:dyDescent="0.25">
      <c r="O428463" s="4"/>
    </row>
    <row r="428464" spans="15:15" x14ac:dyDescent="0.25">
      <c r="O428464" s="4"/>
    </row>
    <row r="428465" spans="15:15" x14ac:dyDescent="0.25">
      <c r="O428465" s="4"/>
    </row>
    <row r="428466" spans="15:15" x14ac:dyDescent="0.25">
      <c r="O428466" s="4"/>
    </row>
    <row r="428467" spans="15:15" x14ac:dyDescent="0.25">
      <c r="O428467" s="4"/>
    </row>
    <row r="428468" spans="15:15" x14ac:dyDescent="0.25">
      <c r="O428468" s="4"/>
    </row>
    <row r="428469" spans="15:15" x14ac:dyDescent="0.25">
      <c r="O428469" s="4"/>
    </row>
    <row r="428470" spans="15:15" x14ac:dyDescent="0.25">
      <c r="O428470" s="4"/>
    </row>
    <row r="428471" spans="15:15" x14ac:dyDescent="0.25">
      <c r="O428471" s="4"/>
    </row>
    <row r="428472" spans="15:15" x14ac:dyDescent="0.25">
      <c r="O428472" s="4"/>
    </row>
    <row r="428473" spans="15:15" x14ac:dyDescent="0.25">
      <c r="O428473" s="4"/>
    </row>
    <row r="428474" spans="15:15" x14ac:dyDescent="0.25">
      <c r="O428474" s="4"/>
    </row>
    <row r="428475" spans="15:15" x14ac:dyDescent="0.25">
      <c r="O428475" s="4"/>
    </row>
    <row r="428476" spans="15:15" x14ac:dyDescent="0.25">
      <c r="O428476" s="4"/>
    </row>
    <row r="428477" spans="15:15" x14ac:dyDescent="0.25">
      <c r="O428477" s="4"/>
    </row>
    <row r="428478" spans="15:15" x14ac:dyDescent="0.25">
      <c r="O428478" s="4"/>
    </row>
    <row r="428479" spans="15:15" x14ac:dyDescent="0.25">
      <c r="O428479" s="4"/>
    </row>
    <row r="428480" spans="15:15" x14ac:dyDescent="0.25">
      <c r="O428480" s="4"/>
    </row>
    <row r="428481" spans="15:15" x14ac:dyDescent="0.25">
      <c r="O428481" s="4"/>
    </row>
    <row r="428482" spans="15:15" x14ac:dyDescent="0.25">
      <c r="O428482" s="4"/>
    </row>
    <row r="428483" spans="15:15" x14ac:dyDescent="0.25">
      <c r="O428483" s="4"/>
    </row>
    <row r="428484" spans="15:15" x14ac:dyDescent="0.25">
      <c r="O428484" s="4"/>
    </row>
    <row r="428485" spans="15:15" x14ac:dyDescent="0.25">
      <c r="O428485" s="4"/>
    </row>
    <row r="428486" spans="15:15" x14ac:dyDescent="0.25">
      <c r="O428486" s="4"/>
    </row>
    <row r="428487" spans="15:15" x14ac:dyDescent="0.25">
      <c r="O428487" s="4"/>
    </row>
    <row r="428488" spans="15:15" x14ac:dyDescent="0.25">
      <c r="O428488" s="4"/>
    </row>
    <row r="428489" spans="15:15" x14ac:dyDescent="0.25">
      <c r="O428489" s="4"/>
    </row>
    <row r="428490" spans="15:15" x14ac:dyDescent="0.25">
      <c r="O428490" s="4"/>
    </row>
    <row r="428491" spans="15:15" x14ac:dyDescent="0.25">
      <c r="O428491" s="4"/>
    </row>
    <row r="428492" spans="15:15" x14ac:dyDescent="0.25">
      <c r="O428492" s="4"/>
    </row>
    <row r="428493" spans="15:15" x14ac:dyDescent="0.25">
      <c r="O428493" s="4"/>
    </row>
    <row r="428494" spans="15:15" x14ac:dyDescent="0.25">
      <c r="O428494" s="4"/>
    </row>
    <row r="428495" spans="15:15" x14ac:dyDescent="0.25">
      <c r="O428495" s="4"/>
    </row>
    <row r="428496" spans="15:15" x14ac:dyDescent="0.25">
      <c r="O428496" s="4"/>
    </row>
    <row r="428497" spans="15:15" x14ac:dyDescent="0.25">
      <c r="O428497" s="4"/>
    </row>
    <row r="428498" spans="15:15" x14ac:dyDescent="0.25">
      <c r="O428498" s="4"/>
    </row>
    <row r="428499" spans="15:15" x14ac:dyDescent="0.25">
      <c r="O428499" s="4"/>
    </row>
    <row r="428500" spans="15:15" x14ac:dyDescent="0.25">
      <c r="O428500" s="4"/>
    </row>
    <row r="428501" spans="15:15" x14ac:dyDescent="0.25">
      <c r="O428501" s="4"/>
    </row>
    <row r="428502" spans="15:15" x14ac:dyDescent="0.25">
      <c r="O428502" s="4"/>
    </row>
    <row r="428503" spans="15:15" x14ac:dyDescent="0.25">
      <c r="O428503" s="4"/>
    </row>
    <row r="428504" spans="15:15" x14ac:dyDescent="0.25">
      <c r="O428504" s="4"/>
    </row>
    <row r="428505" spans="15:15" x14ac:dyDescent="0.25">
      <c r="O428505" s="4"/>
    </row>
    <row r="428506" spans="15:15" x14ac:dyDescent="0.25">
      <c r="O428506" s="4"/>
    </row>
    <row r="428507" spans="15:15" x14ac:dyDescent="0.25">
      <c r="O428507" s="4"/>
    </row>
    <row r="428508" spans="15:15" x14ac:dyDescent="0.25">
      <c r="O428508" s="4"/>
    </row>
    <row r="428509" spans="15:15" x14ac:dyDescent="0.25">
      <c r="O428509" s="4"/>
    </row>
    <row r="428510" spans="15:15" x14ac:dyDescent="0.25">
      <c r="O428510" s="4"/>
    </row>
    <row r="428511" spans="15:15" x14ac:dyDescent="0.25">
      <c r="O428511" s="4"/>
    </row>
    <row r="428512" spans="15:15" x14ac:dyDescent="0.25">
      <c r="O428512" s="4"/>
    </row>
    <row r="428513" spans="15:15" x14ac:dyDescent="0.25">
      <c r="O428513" s="4"/>
    </row>
    <row r="428514" spans="15:15" x14ac:dyDescent="0.25">
      <c r="O428514" s="4"/>
    </row>
    <row r="428515" spans="15:15" x14ac:dyDescent="0.25">
      <c r="O428515" s="4"/>
    </row>
    <row r="428516" spans="15:15" x14ac:dyDescent="0.25">
      <c r="O428516" s="4"/>
    </row>
    <row r="428517" spans="15:15" x14ac:dyDescent="0.25">
      <c r="O428517" s="4"/>
    </row>
    <row r="428518" spans="15:15" x14ac:dyDescent="0.25">
      <c r="O428518" s="4"/>
    </row>
    <row r="428519" spans="15:15" x14ac:dyDescent="0.25">
      <c r="O428519" s="4"/>
    </row>
    <row r="428520" spans="15:15" x14ac:dyDescent="0.25">
      <c r="O428520" s="4"/>
    </row>
    <row r="428521" spans="15:15" x14ac:dyDescent="0.25">
      <c r="O428521" s="4"/>
    </row>
    <row r="428522" spans="15:15" x14ac:dyDescent="0.25">
      <c r="O428522" s="4"/>
    </row>
    <row r="428523" spans="15:15" x14ac:dyDescent="0.25">
      <c r="O428523" s="4"/>
    </row>
    <row r="428524" spans="15:15" x14ac:dyDescent="0.25">
      <c r="O428524" s="4"/>
    </row>
    <row r="428525" spans="15:15" x14ac:dyDescent="0.25">
      <c r="O428525" s="4"/>
    </row>
    <row r="428526" spans="15:15" x14ac:dyDescent="0.25">
      <c r="O428526" s="4"/>
    </row>
    <row r="428527" spans="15:15" x14ac:dyDescent="0.25">
      <c r="O428527" s="4"/>
    </row>
    <row r="428528" spans="15:15" x14ac:dyDescent="0.25">
      <c r="O428528" s="4"/>
    </row>
    <row r="428529" spans="15:15" x14ac:dyDescent="0.25">
      <c r="O428529" s="4"/>
    </row>
    <row r="428530" spans="15:15" x14ac:dyDescent="0.25">
      <c r="O428530" s="4"/>
    </row>
    <row r="428531" spans="15:15" x14ac:dyDescent="0.25">
      <c r="O428531" s="4"/>
    </row>
    <row r="428532" spans="15:15" x14ac:dyDescent="0.25">
      <c r="O428532" s="4"/>
    </row>
    <row r="428533" spans="15:15" x14ac:dyDescent="0.25">
      <c r="O428533" s="4"/>
    </row>
    <row r="428534" spans="15:15" x14ac:dyDescent="0.25">
      <c r="O428534" s="4"/>
    </row>
    <row r="428535" spans="15:15" x14ac:dyDescent="0.25">
      <c r="O428535" s="4"/>
    </row>
    <row r="428536" spans="15:15" x14ac:dyDescent="0.25">
      <c r="O428536" s="4"/>
    </row>
    <row r="428537" spans="15:15" x14ac:dyDescent="0.25">
      <c r="O428537" s="4"/>
    </row>
    <row r="428538" spans="15:15" x14ac:dyDescent="0.25">
      <c r="O428538" s="4"/>
    </row>
    <row r="428539" spans="15:15" x14ac:dyDescent="0.25">
      <c r="O428539" s="4"/>
    </row>
    <row r="428540" spans="15:15" x14ac:dyDescent="0.25">
      <c r="O428540" s="4"/>
    </row>
    <row r="428541" spans="15:15" x14ac:dyDescent="0.25">
      <c r="O428541" s="4"/>
    </row>
    <row r="428542" spans="15:15" x14ac:dyDescent="0.25">
      <c r="O428542" s="4"/>
    </row>
    <row r="428543" spans="15:15" x14ac:dyDescent="0.25">
      <c r="O428543" s="4"/>
    </row>
    <row r="428544" spans="15:15" x14ac:dyDescent="0.25">
      <c r="O428544" s="4"/>
    </row>
    <row r="428545" spans="15:15" x14ac:dyDescent="0.25">
      <c r="O428545" s="4"/>
    </row>
    <row r="428546" spans="15:15" x14ac:dyDescent="0.25">
      <c r="O428546" s="4"/>
    </row>
    <row r="428547" spans="15:15" x14ac:dyDescent="0.25">
      <c r="O428547" s="4"/>
    </row>
    <row r="428548" spans="15:15" x14ac:dyDescent="0.25">
      <c r="O428548" s="4"/>
    </row>
    <row r="428549" spans="15:15" x14ac:dyDescent="0.25">
      <c r="O428549" s="4"/>
    </row>
    <row r="428550" spans="15:15" x14ac:dyDescent="0.25">
      <c r="O428550" s="4"/>
    </row>
    <row r="428551" spans="15:15" x14ac:dyDescent="0.25">
      <c r="O428551" s="4"/>
    </row>
    <row r="428552" spans="15:15" x14ac:dyDescent="0.25">
      <c r="O428552" s="4"/>
    </row>
    <row r="428553" spans="15:15" x14ac:dyDescent="0.25">
      <c r="O428553" s="4"/>
    </row>
    <row r="428554" spans="15:15" x14ac:dyDescent="0.25">
      <c r="O428554" s="4"/>
    </row>
    <row r="428555" spans="15:15" x14ac:dyDescent="0.25">
      <c r="O428555" s="4"/>
    </row>
    <row r="428556" spans="15:15" x14ac:dyDescent="0.25">
      <c r="O428556" s="4"/>
    </row>
    <row r="428557" spans="15:15" x14ac:dyDescent="0.25">
      <c r="O428557" s="4"/>
    </row>
    <row r="428558" spans="15:15" x14ac:dyDescent="0.25">
      <c r="O428558" s="4"/>
    </row>
    <row r="428559" spans="15:15" x14ac:dyDescent="0.25">
      <c r="O428559" s="4"/>
    </row>
    <row r="428560" spans="15:15" x14ac:dyDescent="0.25">
      <c r="O428560" s="4"/>
    </row>
    <row r="428561" spans="15:15" x14ac:dyDescent="0.25">
      <c r="O428561" s="4"/>
    </row>
    <row r="428562" spans="15:15" x14ac:dyDescent="0.25">
      <c r="O428562" s="4"/>
    </row>
    <row r="428563" spans="15:15" x14ac:dyDescent="0.25">
      <c r="O428563" s="4"/>
    </row>
    <row r="428564" spans="15:15" x14ac:dyDescent="0.25">
      <c r="O428564" s="4"/>
    </row>
    <row r="428565" spans="15:15" x14ac:dyDescent="0.25">
      <c r="O428565" s="4"/>
    </row>
    <row r="428566" spans="15:15" x14ac:dyDescent="0.25">
      <c r="O428566" s="4"/>
    </row>
    <row r="428567" spans="15:15" x14ac:dyDescent="0.25">
      <c r="O428567" s="4"/>
    </row>
    <row r="428568" spans="15:15" x14ac:dyDescent="0.25">
      <c r="O428568" s="4"/>
    </row>
    <row r="428569" spans="15:15" x14ac:dyDescent="0.25">
      <c r="O428569" s="4"/>
    </row>
    <row r="428570" spans="15:15" x14ac:dyDescent="0.25">
      <c r="O428570" s="4"/>
    </row>
    <row r="428571" spans="15:15" x14ac:dyDescent="0.25">
      <c r="O428571" s="4"/>
    </row>
    <row r="428572" spans="15:15" x14ac:dyDescent="0.25">
      <c r="O428572" s="4"/>
    </row>
    <row r="428573" spans="15:15" x14ac:dyDescent="0.25">
      <c r="O428573" s="4"/>
    </row>
    <row r="428574" spans="15:15" x14ac:dyDescent="0.25">
      <c r="O428574" s="4"/>
    </row>
    <row r="428575" spans="15:15" x14ac:dyDescent="0.25">
      <c r="O428575" s="4"/>
    </row>
    <row r="428576" spans="15:15" x14ac:dyDescent="0.25">
      <c r="O428576" s="4"/>
    </row>
    <row r="428577" spans="15:15" x14ac:dyDescent="0.25">
      <c r="O428577" s="4"/>
    </row>
    <row r="428578" spans="15:15" x14ac:dyDescent="0.25">
      <c r="O428578" s="4"/>
    </row>
    <row r="428579" spans="15:15" x14ac:dyDescent="0.25">
      <c r="O428579" s="4"/>
    </row>
    <row r="428580" spans="15:15" x14ac:dyDescent="0.25">
      <c r="O428580" s="4"/>
    </row>
    <row r="428581" spans="15:15" x14ac:dyDescent="0.25">
      <c r="O428581" s="4"/>
    </row>
    <row r="428582" spans="15:15" x14ac:dyDescent="0.25">
      <c r="O428582" s="4"/>
    </row>
    <row r="428583" spans="15:15" x14ac:dyDescent="0.25">
      <c r="O428583" s="4"/>
    </row>
    <row r="428584" spans="15:15" x14ac:dyDescent="0.25">
      <c r="O428584" s="4"/>
    </row>
    <row r="428585" spans="15:15" x14ac:dyDescent="0.25">
      <c r="O428585" s="4"/>
    </row>
    <row r="428586" spans="15:15" x14ac:dyDescent="0.25">
      <c r="O428586" s="4"/>
    </row>
    <row r="428587" spans="15:15" x14ac:dyDescent="0.25">
      <c r="O428587" s="4"/>
    </row>
    <row r="428588" spans="15:15" x14ac:dyDescent="0.25">
      <c r="O428588" s="4"/>
    </row>
    <row r="428589" spans="15:15" x14ac:dyDescent="0.25">
      <c r="O428589" s="4"/>
    </row>
    <row r="428590" spans="15:15" x14ac:dyDescent="0.25">
      <c r="O428590" s="4"/>
    </row>
    <row r="428591" spans="15:15" x14ac:dyDescent="0.25">
      <c r="O428591" s="4"/>
    </row>
    <row r="428592" spans="15:15" x14ac:dyDescent="0.25">
      <c r="O428592" s="4"/>
    </row>
    <row r="428593" spans="15:15" x14ac:dyDescent="0.25">
      <c r="O428593" s="4"/>
    </row>
    <row r="428594" spans="15:15" x14ac:dyDescent="0.25">
      <c r="O428594" s="4"/>
    </row>
    <row r="428595" spans="15:15" x14ac:dyDescent="0.25">
      <c r="O428595" s="4"/>
    </row>
    <row r="428596" spans="15:15" x14ac:dyDescent="0.25">
      <c r="O428596" s="4"/>
    </row>
    <row r="428597" spans="15:15" x14ac:dyDescent="0.25">
      <c r="O428597" s="4"/>
    </row>
    <row r="428598" spans="15:15" x14ac:dyDescent="0.25">
      <c r="O428598" s="4"/>
    </row>
    <row r="428599" spans="15:15" x14ac:dyDescent="0.25">
      <c r="O428599" s="4"/>
    </row>
    <row r="428600" spans="15:15" x14ac:dyDescent="0.25">
      <c r="O428600" s="4"/>
    </row>
    <row r="428601" spans="15:15" x14ac:dyDescent="0.25">
      <c r="O428601" s="4"/>
    </row>
    <row r="428602" spans="15:15" x14ac:dyDescent="0.25">
      <c r="O428602" s="4"/>
    </row>
    <row r="428603" spans="15:15" x14ac:dyDescent="0.25">
      <c r="O428603" s="4"/>
    </row>
    <row r="428604" spans="15:15" x14ac:dyDescent="0.25">
      <c r="O428604" s="4"/>
    </row>
    <row r="428605" spans="15:15" x14ac:dyDescent="0.25">
      <c r="O428605" s="4"/>
    </row>
    <row r="428606" spans="15:15" x14ac:dyDescent="0.25">
      <c r="O428606" s="4"/>
    </row>
    <row r="428607" spans="15:15" x14ac:dyDescent="0.25">
      <c r="O428607" s="4"/>
    </row>
    <row r="428608" spans="15:15" x14ac:dyDescent="0.25">
      <c r="O428608" s="4"/>
    </row>
    <row r="428609" spans="15:15" x14ac:dyDescent="0.25">
      <c r="O428609" s="4"/>
    </row>
    <row r="428610" spans="15:15" x14ac:dyDescent="0.25">
      <c r="O428610" s="4"/>
    </row>
    <row r="428611" spans="15:15" x14ac:dyDescent="0.25">
      <c r="O428611" s="4"/>
    </row>
    <row r="428612" spans="15:15" x14ac:dyDescent="0.25">
      <c r="O428612" s="4"/>
    </row>
    <row r="428613" spans="15:15" x14ac:dyDescent="0.25">
      <c r="O428613" s="4"/>
    </row>
    <row r="428614" spans="15:15" x14ac:dyDescent="0.25">
      <c r="O428614" s="4"/>
    </row>
    <row r="428615" spans="15:15" x14ac:dyDescent="0.25">
      <c r="O428615" s="4"/>
    </row>
    <row r="428616" spans="15:15" x14ac:dyDescent="0.25">
      <c r="O428616" s="4"/>
    </row>
    <row r="428617" spans="15:15" x14ac:dyDescent="0.25">
      <c r="O428617" s="4"/>
    </row>
    <row r="428618" spans="15:15" x14ac:dyDescent="0.25">
      <c r="O428618" s="4"/>
    </row>
    <row r="428619" spans="15:15" x14ac:dyDescent="0.25">
      <c r="O428619" s="4"/>
    </row>
    <row r="428620" spans="15:15" x14ac:dyDescent="0.25">
      <c r="O428620" s="4"/>
    </row>
    <row r="428621" spans="15:15" x14ac:dyDescent="0.25">
      <c r="O428621" s="4"/>
    </row>
    <row r="428622" spans="15:15" x14ac:dyDescent="0.25">
      <c r="O428622" s="4"/>
    </row>
    <row r="428623" spans="15:15" x14ac:dyDescent="0.25">
      <c r="O428623" s="4"/>
    </row>
    <row r="428624" spans="15:15" x14ac:dyDescent="0.25">
      <c r="O428624" s="4"/>
    </row>
    <row r="428625" spans="15:15" x14ac:dyDescent="0.25">
      <c r="O428625" s="4"/>
    </row>
    <row r="428626" spans="15:15" x14ac:dyDescent="0.25">
      <c r="O428626" s="4"/>
    </row>
    <row r="428627" spans="15:15" x14ac:dyDescent="0.25">
      <c r="O428627" s="4"/>
    </row>
    <row r="428628" spans="15:15" x14ac:dyDescent="0.25">
      <c r="O428628" s="4"/>
    </row>
    <row r="428629" spans="15:15" x14ac:dyDescent="0.25">
      <c r="O428629" s="4"/>
    </row>
    <row r="428630" spans="15:15" x14ac:dyDescent="0.25">
      <c r="O428630" s="4"/>
    </row>
    <row r="428631" spans="15:15" x14ac:dyDescent="0.25">
      <c r="O428631" s="4"/>
    </row>
    <row r="428632" spans="15:15" x14ac:dyDescent="0.25">
      <c r="O428632" s="4"/>
    </row>
    <row r="428633" spans="15:15" x14ac:dyDescent="0.25">
      <c r="O428633" s="4"/>
    </row>
    <row r="428634" spans="15:15" x14ac:dyDescent="0.25">
      <c r="O428634" s="4"/>
    </row>
    <row r="428635" spans="15:15" x14ac:dyDescent="0.25">
      <c r="O428635" s="4"/>
    </row>
    <row r="428636" spans="15:15" x14ac:dyDescent="0.25">
      <c r="O428636" s="4"/>
    </row>
    <row r="428637" spans="15:15" x14ac:dyDescent="0.25">
      <c r="O428637" s="4"/>
    </row>
    <row r="428638" spans="15:15" x14ac:dyDescent="0.25">
      <c r="O428638" s="4"/>
    </row>
    <row r="428639" spans="15:15" x14ac:dyDescent="0.25">
      <c r="O428639" s="4"/>
    </row>
    <row r="428640" spans="15:15" x14ac:dyDescent="0.25">
      <c r="O428640" s="4"/>
    </row>
    <row r="428641" spans="15:15" x14ac:dyDescent="0.25">
      <c r="O428641" s="4"/>
    </row>
    <row r="428642" spans="15:15" x14ac:dyDescent="0.25">
      <c r="O428642" s="4"/>
    </row>
    <row r="428643" spans="15:15" x14ac:dyDescent="0.25">
      <c r="O428643" s="4"/>
    </row>
    <row r="428644" spans="15:15" x14ac:dyDescent="0.25">
      <c r="O428644" s="4"/>
    </row>
    <row r="428645" spans="15:15" x14ac:dyDescent="0.25">
      <c r="O428645" s="4"/>
    </row>
    <row r="428646" spans="15:15" x14ac:dyDescent="0.25">
      <c r="O428646" s="4"/>
    </row>
    <row r="428647" spans="15:15" x14ac:dyDescent="0.25">
      <c r="O428647" s="4"/>
    </row>
    <row r="428648" spans="15:15" x14ac:dyDescent="0.25">
      <c r="O428648" s="4"/>
    </row>
    <row r="428649" spans="15:15" x14ac:dyDescent="0.25">
      <c r="O428649" s="4"/>
    </row>
    <row r="428650" spans="15:15" x14ac:dyDescent="0.25">
      <c r="O428650" s="4"/>
    </row>
    <row r="428651" spans="15:15" x14ac:dyDescent="0.25">
      <c r="O428651" s="4"/>
    </row>
    <row r="428652" spans="15:15" x14ac:dyDescent="0.25">
      <c r="O428652" s="4"/>
    </row>
    <row r="428653" spans="15:15" x14ac:dyDescent="0.25">
      <c r="O428653" s="4"/>
    </row>
    <row r="428654" spans="15:15" x14ac:dyDescent="0.25">
      <c r="O428654" s="4"/>
    </row>
    <row r="428655" spans="15:15" x14ac:dyDescent="0.25">
      <c r="O428655" s="4"/>
    </row>
    <row r="428656" spans="15:15" x14ac:dyDescent="0.25">
      <c r="O428656" s="4"/>
    </row>
    <row r="428657" spans="15:15" x14ac:dyDescent="0.25">
      <c r="O428657" s="4"/>
    </row>
    <row r="428658" spans="15:15" x14ac:dyDescent="0.25">
      <c r="O428658" s="4"/>
    </row>
    <row r="428659" spans="15:15" x14ac:dyDescent="0.25">
      <c r="O428659" s="4"/>
    </row>
    <row r="428660" spans="15:15" x14ac:dyDescent="0.25">
      <c r="O428660" s="4"/>
    </row>
    <row r="428661" spans="15:15" x14ac:dyDescent="0.25">
      <c r="O428661" s="4"/>
    </row>
    <row r="428662" spans="15:15" x14ac:dyDescent="0.25">
      <c r="O428662" s="4"/>
    </row>
    <row r="428663" spans="15:15" x14ac:dyDescent="0.25">
      <c r="O428663" s="4"/>
    </row>
    <row r="428664" spans="15:15" x14ac:dyDescent="0.25">
      <c r="O428664" s="4"/>
    </row>
    <row r="428665" spans="15:15" x14ac:dyDescent="0.25">
      <c r="O428665" s="4"/>
    </row>
    <row r="428666" spans="15:15" x14ac:dyDescent="0.25">
      <c r="O428666" s="4"/>
    </row>
    <row r="428667" spans="15:15" x14ac:dyDescent="0.25">
      <c r="O428667" s="4"/>
    </row>
    <row r="428668" spans="15:15" x14ac:dyDescent="0.25">
      <c r="O428668" s="4"/>
    </row>
    <row r="428669" spans="15:15" x14ac:dyDescent="0.25">
      <c r="O428669" s="4"/>
    </row>
    <row r="428670" spans="15:15" x14ac:dyDescent="0.25">
      <c r="O428670" s="4"/>
    </row>
    <row r="428671" spans="15:15" x14ac:dyDescent="0.25">
      <c r="O428671" s="4"/>
    </row>
    <row r="428672" spans="15:15" x14ac:dyDescent="0.25">
      <c r="O428672" s="4"/>
    </row>
    <row r="428673" spans="15:15" x14ac:dyDescent="0.25">
      <c r="O428673" s="4"/>
    </row>
    <row r="428674" spans="15:15" x14ac:dyDescent="0.25">
      <c r="O428674" s="4"/>
    </row>
    <row r="428675" spans="15:15" x14ac:dyDescent="0.25">
      <c r="O428675" s="4"/>
    </row>
    <row r="428676" spans="15:15" x14ac:dyDescent="0.25">
      <c r="O428676" s="4"/>
    </row>
    <row r="428677" spans="15:15" x14ac:dyDescent="0.25">
      <c r="O428677" s="4"/>
    </row>
    <row r="428678" spans="15:15" x14ac:dyDescent="0.25">
      <c r="O428678" s="4"/>
    </row>
    <row r="428679" spans="15:15" x14ac:dyDescent="0.25">
      <c r="O428679" s="4"/>
    </row>
    <row r="428680" spans="15:15" x14ac:dyDescent="0.25">
      <c r="O428680" s="4"/>
    </row>
    <row r="428681" spans="15:15" x14ac:dyDescent="0.25">
      <c r="O428681" s="4"/>
    </row>
    <row r="428682" spans="15:15" x14ac:dyDescent="0.25">
      <c r="O428682" s="4"/>
    </row>
    <row r="428683" spans="15:15" x14ac:dyDescent="0.25">
      <c r="O428683" s="4"/>
    </row>
    <row r="428684" spans="15:15" x14ac:dyDescent="0.25">
      <c r="O428684" s="4"/>
    </row>
    <row r="428685" spans="15:15" x14ac:dyDescent="0.25">
      <c r="O428685" s="4"/>
    </row>
    <row r="428686" spans="15:15" x14ac:dyDescent="0.25">
      <c r="O428686" s="4"/>
    </row>
    <row r="428687" spans="15:15" x14ac:dyDescent="0.25">
      <c r="O428687" s="4"/>
    </row>
    <row r="428688" spans="15:15" x14ac:dyDescent="0.25">
      <c r="O428688" s="4"/>
    </row>
    <row r="428689" spans="15:15" x14ac:dyDescent="0.25">
      <c r="O428689" s="4"/>
    </row>
    <row r="428690" spans="15:15" x14ac:dyDescent="0.25">
      <c r="O428690" s="4"/>
    </row>
    <row r="428691" spans="15:15" x14ac:dyDescent="0.25">
      <c r="O428691" s="4"/>
    </row>
    <row r="428692" spans="15:15" x14ac:dyDescent="0.25">
      <c r="O428692" s="4"/>
    </row>
    <row r="428693" spans="15:15" x14ac:dyDescent="0.25">
      <c r="O428693" s="4"/>
    </row>
    <row r="428694" spans="15:15" x14ac:dyDescent="0.25">
      <c r="O428694" s="4"/>
    </row>
    <row r="428695" spans="15:15" x14ac:dyDescent="0.25">
      <c r="O428695" s="4"/>
    </row>
    <row r="428696" spans="15:15" x14ac:dyDescent="0.25">
      <c r="O428696" s="4"/>
    </row>
    <row r="428697" spans="15:15" x14ac:dyDescent="0.25">
      <c r="O428697" s="4"/>
    </row>
    <row r="428698" spans="15:15" x14ac:dyDescent="0.25">
      <c r="O428698" s="4"/>
    </row>
    <row r="428699" spans="15:15" x14ac:dyDescent="0.25">
      <c r="O428699" s="4"/>
    </row>
    <row r="428700" spans="15:15" x14ac:dyDescent="0.25">
      <c r="O428700" s="4"/>
    </row>
    <row r="428701" spans="15:15" x14ac:dyDescent="0.25">
      <c r="O428701" s="4"/>
    </row>
    <row r="428702" spans="15:15" x14ac:dyDescent="0.25">
      <c r="O428702" s="4"/>
    </row>
    <row r="428703" spans="15:15" x14ac:dyDescent="0.25">
      <c r="O428703" s="4"/>
    </row>
    <row r="428704" spans="15:15" x14ac:dyDescent="0.25">
      <c r="O428704" s="4"/>
    </row>
    <row r="428705" spans="15:15" x14ac:dyDescent="0.25">
      <c r="O428705" s="4"/>
    </row>
    <row r="428706" spans="15:15" x14ac:dyDescent="0.25">
      <c r="O428706" s="4"/>
    </row>
    <row r="428707" spans="15:15" x14ac:dyDescent="0.25">
      <c r="O428707" s="4"/>
    </row>
    <row r="428708" spans="15:15" x14ac:dyDescent="0.25">
      <c r="O428708" s="4"/>
    </row>
    <row r="428709" spans="15:15" x14ac:dyDescent="0.25">
      <c r="O428709" s="4"/>
    </row>
    <row r="428710" spans="15:15" x14ac:dyDescent="0.25">
      <c r="O428710" s="4"/>
    </row>
    <row r="428711" spans="15:15" x14ac:dyDescent="0.25">
      <c r="O428711" s="4"/>
    </row>
    <row r="428712" spans="15:15" x14ac:dyDescent="0.25">
      <c r="O428712" s="4"/>
    </row>
    <row r="428713" spans="15:15" x14ac:dyDescent="0.25">
      <c r="O428713" s="4"/>
    </row>
    <row r="428714" spans="15:15" x14ac:dyDescent="0.25">
      <c r="O428714" s="4"/>
    </row>
    <row r="428715" spans="15:15" x14ac:dyDescent="0.25">
      <c r="O428715" s="4"/>
    </row>
    <row r="428716" spans="15:15" x14ac:dyDescent="0.25">
      <c r="O428716" s="4"/>
    </row>
    <row r="428717" spans="15:15" x14ac:dyDescent="0.25">
      <c r="O428717" s="4"/>
    </row>
    <row r="428718" spans="15:15" x14ac:dyDescent="0.25">
      <c r="O428718" s="4"/>
    </row>
    <row r="428719" spans="15:15" x14ac:dyDescent="0.25">
      <c r="O428719" s="4"/>
    </row>
    <row r="428720" spans="15:15" x14ac:dyDescent="0.25">
      <c r="O428720" s="4"/>
    </row>
    <row r="428721" spans="15:15" x14ac:dyDescent="0.25">
      <c r="O428721" s="4"/>
    </row>
    <row r="428722" spans="15:15" x14ac:dyDescent="0.25">
      <c r="O428722" s="4"/>
    </row>
    <row r="428723" spans="15:15" x14ac:dyDescent="0.25">
      <c r="O428723" s="4"/>
    </row>
    <row r="428724" spans="15:15" x14ac:dyDescent="0.25">
      <c r="O428724" s="4"/>
    </row>
    <row r="428725" spans="15:15" x14ac:dyDescent="0.25">
      <c r="O428725" s="4"/>
    </row>
    <row r="428726" spans="15:15" x14ac:dyDescent="0.25">
      <c r="O428726" s="4"/>
    </row>
    <row r="428727" spans="15:15" x14ac:dyDescent="0.25">
      <c r="O428727" s="4"/>
    </row>
    <row r="428728" spans="15:15" x14ac:dyDescent="0.25">
      <c r="O428728" s="4"/>
    </row>
    <row r="428729" spans="15:15" x14ac:dyDescent="0.25">
      <c r="O428729" s="4"/>
    </row>
    <row r="428730" spans="15:15" x14ac:dyDescent="0.25">
      <c r="O428730" s="4"/>
    </row>
    <row r="428731" spans="15:15" x14ac:dyDescent="0.25">
      <c r="O428731" s="4"/>
    </row>
    <row r="428732" spans="15:15" x14ac:dyDescent="0.25">
      <c r="O428732" s="4"/>
    </row>
    <row r="428733" spans="15:15" x14ac:dyDescent="0.25">
      <c r="O428733" s="4"/>
    </row>
    <row r="428734" spans="15:15" x14ac:dyDescent="0.25">
      <c r="O428734" s="4"/>
    </row>
    <row r="428735" spans="15:15" x14ac:dyDescent="0.25">
      <c r="O428735" s="4"/>
    </row>
    <row r="428736" spans="15:15" x14ac:dyDescent="0.25">
      <c r="O428736" s="4"/>
    </row>
    <row r="428737" spans="15:15" x14ac:dyDescent="0.25">
      <c r="O428737" s="4"/>
    </row>
    <row r="428738" spans="15:15" x14ac:dyDescent="0.25">
      <c r="O428738" s="4"/>
    </row>
    <row r="428739" spans="15:15" x14ac:dyDescent="0.25">
      <c r="O428739" s="4"/>
    </row>
    <row r="428740" spans="15:15" x14ac:dyDescent="0.25">
      <c r="O428740" s="4"/>
    </row>
    <row r="428741" spans="15:15" x14ac:dyDescent="0.25">
      <c r="O428741" s="4"/>
    </row>
    <row r="428742" spans="15:15" x14ac:dyDescent="0.25">
      <c r="O428742" s="4"/>
    </row>
    <row r="428743" spans="15:15" x14ac:dyDescent="0.25">
      <c r="O428743" s="4"/>
    </row>
    <row r="428744" spans="15:15" x14ac:dyDescent="0.25">
      <c r="O428744" s="4"/>
    </row>
    <row r="428745" spans="15:15" x14ac:dyDescent="0.25">
      <c r="O428745" s="4"/>
    </row>
    <row r="428746" spans="15:15" x14ac:dyDescent="0.25">
      <c r="O428746" s="4"/>
    </row>
    <row r="428747" spans="15:15" x14ac:dyDescent="0.25">
      <c r="O428747" s="4"/>
    </row>
    <row r="428748" spans="15:15" x14ac:dyDescent="0.25">
      <c r="O428748" s="4"/>
    </row>
    <row r="428749" spans="15:15" x14ac:dyDescent="0.25">
      <c r="O428749" s="4"/>
    </row>
    <row r="428750" spans="15:15" x14ac:dyDescent="0.25">
      <c r="O428750" s="4"/>
    </row>
    <row r="428751" spans="15:15" x14ac:dyDescent="0.25">
      <c r="O428751" s="4"/>
    </row>
    <row r="428752" spans="15:15" x14ac:dyDescent="0.25">
      <c r="O428752" s="4"/>
    </row>
    <row r="428753" spans="15:15" x14ac:dyDescent="0.25">
      <c r="O428753" s="4"/>
    </row>
    <row r="428754" spans="15:15" x14ac:dyDescent="0.25">
      <c r="O428754" s="4"/>
    </row>
    <row r="428755" spans="15:15" x14ac:dyDescent="0.25">
      <c r="O428755" s="4"/>
    </row>
    <row r="428756" spans="15:15" x14ac:dyDescent="0.25">
      <c r="O428756" s="4"/>
    </row>
    <row r="428757" spans="15:15" x14ac:dyDescent="0.25">
      <c r="O428757" s="4"/>
    </row>
    <row r="428758" spans="15:15" x14ac:dyDescent="0.25">
      <c r="O428758" s="4"/>
    </row>
    <row r="428759" spans="15:15" x14ac:dyDescent="0.25">
      <c r="O428759" s="4"/>
    </row>
    <row r="428760" spans="15:15" x14ac:dyDescent="0.25">
      <c r="O428760" s="4"/>
    </row>
    <row r="428761" spans="15:15" x14ac:dyDescent="0.25">
      <c r="O428761" s="4"/>
    </row>
    <row r="428762" spans="15:15" x14ac:dyDescent="0.25">
      <c r="O428762" s="4"/>
    </row>
    <row r="428763" spans="15:15" x14ac:dyDescent="0.25">
      <c r="O428763" s="4"/>
    </row>
    <row r="428764" spans="15:15" x14ac:dyDescent="0.25">
      <c r="O428764" s="4"/>
    </row>
    <row r="428765" spans="15:15" x14ac:dyDescent="0.25">
      <c r="O428765" s="4"/>
    </row>
    <row r="428766" spans="15:15" x14ac:dyDescent="0.25">
      <c r="O428766" s="4"/>
    </row>
    <row r="428767" spans="15:15" x14ac:dyDescent="0.25">
      <c r="O428767" s="4"/>
    </row>
    <row r="428768" spans="15:15" x14ac:dyDescent="0.25">
      <c r="O428768" s="4"/>
    </row>
    <row r="428769" spans="15:15" x14ac:dyDescent="0.25">
      <c r="O428769" s="4"/>
    </row>
    <row r="428770" spans="15:15" x14ac:dyDescent="0.25">
      <c r="O428770" s="4"/>
    </row>
    <row r="428771" spans="15:15" x14ac:dyDescent="0.25">
      <c r="O428771" s="4"/>
    </row>
    <row r="428772" spans="15:15" x14ac:dyDescent="0.25">
      <c r="O428772" s="4"/>
    </row>
    <row r="428773" spans="15:15" x14ac:dyDescent="0.25">
      <c r="O428773" s="4"/>
    </row>
    <row r="428774" spans="15:15" x14ac:dyDescent="0.25">
      <c r="O428774" s="4"/>
    </row>
    <row r="428775" spans="15:15" x14ac:dyDescent="0.25">
      <c r="O428775" s="4"/>
    </row>
    <row r="428776" spans="15:15" x14ac:dyDescent="0.25">
      <c r="O428776" s="4"/>
    </row>
    <row r="428777" spans="15:15" x14ac:dyDescent="0.25">
      <c r="O428777" s="4"/>
    </row>
    <row r="428778" spans="15:15" x14ac:dyDescent="0.25">
      <c r="O428778" s="4"/>
    </row>
    <row r="428779" spans="15:15" x14ac:dyDescent="0.25">
      <c r="O428779" s="4"/>
    </row>
    <row r="428780" spans="15:15" x14ac:dyDescent="0.25">
      <c r="O428780" s="4"/>
    </row>
    <row r="428781" spans="15:15" x14ac:dyDescent="0.25">
      <c r="O428781" s="4"/>
    </row>
    <row r="428782" spans="15:15" x14ac:dyDescent="0.25">
      <c r="O428782" s="4"/>
    </row>
    <row r="428783" spans="15:15" x14ac:dyDescent="0.25">
      <c r="O428783" s="4"/>
    </row>
    <row r="428784" spans="15:15" x14ac:dyDescent="0.25">
      <c r="O428784" s="4"/>
    </row>
    <row r="428785" spans="15:15" x14ac:dyDescent="0.25">
      <c r="O428785" s="4"/>
    </row>
    <row r="428786" spans="15:15" x14ac:dyDescent="0.25">
      <c r="O428786" s="4"/>
    </row>
    <row r="428787" spans="15:15" x14ac:dyDescent="0.25">
      <c r="O428787" s="4"/>
    </row>
    <row r="428788" spans="15:15" x14ac:dyDescent="0.25">
      <c r="O428788" s="4"/>
    </row>
    <row r="428789" spans="15:15" x14ac:dyDescent="0.25">
      <c r="O428789" s="4"/>
    </row>
    <row r="428790" spans="15:15" x14ac:dyDescent="0.25">
      <c r="O428790" s="4"/>
    </row>
    <row r="428791" spans="15:15" x14ac:dyDescent="0.25">
      <c r="O428791" s="4"/>
    </row>
    <row r="428792" spans="15:15" x14ac:dyDescent="0.25">
      <c r="O428792" s="4"/>
    </row>
    <row r="428793" spans="15:15" x14ac:dyDescent="0.25">
      <c r="O428793" s="4"/>
    </row>
    <row r="428794" spans="15:15" x14ac:dyDescent="0.25">
      <c r="O428794" s="4"/>
    </row>
    <row r="428795" spans="15:15" x14ac:dyDescent="0.25">
      <c r="O428795" s="4"/>
    </row>
    <row r="428796" spans="15:15" x14ac:dyDescent="0.25">
      <c r="O428796" s="4"/>
    </row>
    <row r="428797" spans="15:15" x14ac:dyDescent="0.25">
      <c r="O428797" s="4"/>
    </row>
    <row r="428798" spans="15:15" x14ac:dyDescent="0.25">
      <c r="O428798" s="4"/>
    </row>
    <row r="428799" spans="15:15" x14ac:dyDescent="0.25">
      <c r="O428799" s="4"/>
    </row>
    <row r="428800" spans="15:15" x14ac:dyDescent="0.25">
      <c r="O428800" s="4"/>
    </row>
    <row r="428801" spans="15:15" x14ac:dyDescent="0.25">
      <c r="O428801" s="4"/>
    </row>
    <row r="428802" spans="15:15" x14ac:dyDescent="0.25">
      <c r="O428802" s="4"/>
    </row>
    <row r="428803" spans="15:15" x14ac:dyDescent="0.25">
      <c r="O428803" s="4"/>
    </row>
    <row r="428804" spans="15:15" x14ac:dyDescent="0.25">
      <c r="O428804" s="4"/>
    </row>
    <row r="428805" spans="15:15" x14ac:dyDescent="0.25">
      <c r="O428805" s="4"/>
    </row>
    <row r="428806" spans="15:15" x14ac:dyDescent="0.25">
      <c r="O428806" s="4"/>
    </row>
    <row r="428807" spans="15:15" x14ac:dyDescent="0.25">
      <c r="O428807" s="4"/>
    </row>
    <row r="428808" spans="15:15" x14ac:dyDescent="0.25">
      <c r="O428808" s="4"/>
    </row>
    <row r="428809" spans="15:15" x14ac:dyDescent="0.25">
      <c r="O428809" s="4"/>
    </row>
    <row r="428810" spans="15:15" x14ac:dyDescent="0.25">
      <c r="O428810" s="4"/>
    </row>
    <row r="428811" spans="15:15" x14ac:dyDescent="0.25">
      <c r="O428811" s="4"/>
    </row>
    <row r="428812" spans="15:15" x14ac:dyDescent="0.25">
      <c r="O428812" s="4"/>
    </row>
    <row r="428813" spans="15:15" x14ac:dyDescent="0.25">
      <c r="O428813" s="4"/>
    </row>
    <row r="428814" spans="15:15" x14ac:dyDescent="0.25">
      <c r="O428814" s="4"/>
    </row>
    <row r="428815" spans="15:15" x14ac:dyDescent="0.25">
      <c r="O428815" s="4"/>
    </row>
    <row r="428816" spans="15:15" x14ac:dyDescent="0.25">
      <c r="O428816" s="4"/>
    </row>
    <row r="428817" spans="15:15" x14ac:dyDescent="0.25">
      <c r="O428817" s="4"/>
    </row>
    <row r="428818" spans="15:15" x14ac:dyDescent="0.25">
      <c r="O428818" s="4"/>
    </row>
    <row r="428819" spans="15:15" x14ac:dyDescent="0.25">
      <c r="O428819" s="4"/>
    </row>
    <row r="428820" spans="15:15" x14ac:dyDescent="0.25">
      <c r="O428820" s="4"/>
    </row>
    <row r="428821" spans="15:15" x14ac:dyDescent="0.25">
      <c r="O428821" s="4"/>
    </row>
    <row r="428822" spans="15:15" x14ac:dyDescent="0.25">
      <c r="O428822" s="4"/>
    </row>
    <row r="428823" spans="15:15" x14ac:dyDescent="0.25">
      <c r="O428823" s="4"/>
    </row>
    <row r="428824" spans="15:15" x14ac:dyDescent="0.25">
      <c r="O428824" s="4"/>
    </row>
    <row r="428825" spans="15:15" x14ac:dyDescent="0.25">
      <c r="O428825" s="4"/>
    </row>
    <row r="428826" spans="15:15" x14ac:dyDescent="0.25">
      <c r="O428826" s="4"/>
    </row>
    <row r="428827" spans="15:15" x14ac:dyDescent="0.25">
      <c r="O428827" s="4"/>
    </row>
    <row r="428828" spans="15:15" x14ac:dyDescent="0.25">
      <c r="O428828" s="4"/>
    </row>
    <row r="428829" spans="15:15" x14ac:dyDescent="0.25">
      <c r="O428829" s="4"/>
    </row>
    <row r="428830" spans="15:15" x14ac:dyDescent="0.25">
      <c r="O428830" s="4"/>
    </row>
    <row r="428831" spans="15:15" x14ac:dyDescent="0.25">
      <c r="O428831" s="4"/>
    </row>
    <row r="428832" spans="15:15" x14ac:dyDescent="0.25">
      <c r="O428832" s="4"/>
    </row>
    <row r="428833" spans="15:15" x14ac:dyDescent="0.25">
      <c r="O428833" s="4"/>
    </row>
    <row r="428834" spans="15:15" x14ac:dyDescent="0.25">
      <c r="O428834" s="4"/>
    </row>
    <row r="428835" spans="15:15" x14ac:dyDescent="0.25">
      <c r="O428835" s="4"/>
    </row>
    <row r="428836" spans="15:15" x14ac:dyDescent="0.25">
      <c r="O428836" s="4"/>
    </row>
    <row r="428837" spans="15:15" x14ac:dyDescent="0.25">
      <c r="O428837" s="4"/>
    </row>
    <row r="428838" spans="15:15" x14ac:dyDescent="0.25">
      <c r="O428838" s="4"/>
    </row>
    <row r="428839" spans="15:15" x14ac:dyDescent="0.25">
      <c r="O428839" s="4"/>
    </row>
    <row r="428840" spans="15:15" x14ac:dyDescent="0.25">
      <c r="O428840" s="4"/>
    </row>
    <row r="428841" spans="15:15" x14ac:dyDescent="0.25">
      <c r="O428841" s="4"/>
    </row>
    <row r="428842" spans="15:15" x14ac:dyDescent="0.25">
      <c r="O428842" s="4"/>
    </row>
    <row r="428843" spans="15:15" x14ac:dyDescent="0.25">
      <c r="O428843" s="4"/>
    </row>
    <row r="428844" spans="15:15" x14ac:dyDescent="0.25">
      <c r="O428844" s="4"/>
    </row>
    <row r="428845" spans="15:15" x14ac:dyDescent="0.25">
      <c r="O428845" s="4"/>
    </row>
    <row r="428846" spans="15:15" x14ac:dyDescent="0.25">
      <c r="O428846" s="4"/>
    </row>
    <row r="428847" spans="15:15" x14ac:dyDescent="0.25">
      <c r="O428847" s="4"/>
    </row>
    <row r="428848" spans="15:15" x14ac:dyDescent="0.25">
      <c r="O428848" s="4"/>
    </row>
    <row r="428849" spans="15:15" x14ac:dyDescent="0.25">
      <c r="O428849" s="4"/>
    </row>
    <row r="428850" spans="15:15" x14ac:dyDescent="0.25">
      <c r="O428850" s="4"/>
    </row>
    <row r="428851" spans="15:15" x14ac:dyDescent="0.25">
      <c r="O428851" s="4"/>
    </row>
    <row r="428852" spans="15:15" x14ac:dyDescent="0.25">
      <c r="O428852" s="4"/>
    </row>
    <row r="428853" spans="15:15" x14ac:dyDescent="0.25">
      <c r="O428853" s="4"/>
    </row>
    <row r="428854" spans="15:15" x14ac:dyDescent="0.25">
      <c r="O428854" s="4"/>
    </row>
    <row r="428855" spans="15:15" x14ac:dyDescent="0.25">
      <c r="O428855" s="4"/>
    </row>
    <row r="428856" spans="15:15" x14ac:dyDescent="0.25">
      <c r="O428856" s="4"/>
    </row>
    <row r="428857" spans="15:15" x14ac:dyDescent="0.25">
      <c r="O428857" s="4"/>
    </row>
    <row r="428858" spans="15:15" x14ac:dyDescent="0.25">
      <c r="O428858" s="4"/>
    </row>
    <row r="428859" spans="15:15" x14ac:dyDescent="0.25">
      <c r="O428859" s="4"/>
    </row>
    <row r="428860" spans="15:15" x14ac:dyDescent="0.25">
      <c r="O428860" s="4"/>
    </row>
    <row r="428861" spans="15:15" x14ac:dyDescent="0.25">
      <c r="O428861" s="4"/>
    </row>
    <row r="428862" spans="15:15" x14ac:dyDescent="0.25">
      <c r="O428862" s="4"/>
    </row>
    <row r="428863" spans="15:15" x14ac:dyDescent="0.25">
      <c r="O428863" s="4"/>
    </row>
    <row r="428864" spans="15:15" x14ac:dyDescent="0.25">
      <c r="O428864" s="4"/>
    </row>
    <row r="428865" spans="15:15" x14ac:dyDescent="0.25">
      <c r="O428865" s="4"/>
    </row>
    <row r="428866" spans="15:15" x14ac:dyDescent="0.25">
      <c r="O428866" s="4"/>
    </row>
    <row r="428867" spans="15:15" x14ac:dyDescent="0.25">
      <c r="O428867" s="4"/>
    </row>
    <row r="428868" spans="15:15" x14ac:dyDescent="0.25">
      <c r="O428868" s="4"/>
    </row>
    <row r="428869" spans="15:15" x14ac:dyDescent="0.25">
      <c r="O428869" s="4"/>
    </row>
    <row r="428870" spans="15:15" x14ac:dyDescent="0.25">
      <c r="O428870" s="4"/>
    </row>
    <row r="428871" spans="15:15" x14ac:dyDescent="0.25">
      <c r="O428871" s="4"/>
    </row>
    <row r="428872" spans="15:15" x14ac:dyDescent="0.25">
      <c r="O428872" s="4"/>
    </row>
    <row r="428873" spans="15:15" x14ac:dyDescent="0.25">
      <c r="O428873" s="4"/>
    </row>
    <row r="428874" spans="15:15" x14ac:dyDescent="0.25">
      <c r="O428874" s="4"/>
    </row>
    <row r="428875" spans="15:15" x14ac:dyDescent="0.25">
      <c r="O428875" s="4"/>
    </row>
    <row r="428876" spans="15:15" x14ac:dyDescent="0.25">
      <c r="O428876" s="4"/>
    </row>
    <row r="428877" spans="15:15" x14ac:dyDescent="0.25">
      <c r="O428877" s="4"/>
    </row>
    <row r="428878" spans="15:15" x14ac:dyDescent="0.25">
      <c r="O428878" s="4"/>
    </row>
    <row r="428879" spans="15:15" x14ac:dyDescent="0.25">
      <c r="O428879" s="4"/>
    </row>
    <row r="428880" spans="15:15" x14ac:dyDescent="0.25">
      <c r="O428880" s="4"/>
    </row>
    <row r="428881" spans="15:15" x14ac:dyDescent="0.25">
      <c r="O428881" s="4"/>
    </row>
    <row r="428882" spans="15:15" x14ac:dyDescent="0.25">
      <c r="O428882" s="4"/>
    </row>
    <row r="428883" spans="15:15" x14ac:dyDescent="0.25">
      <c r="O428883" s="4"/>
    </row>
    <row r="428884" spans="15:15" x14ac:dyDescent="0.25">
      <c r="O428884" s="4"/>
    </row>
    <row r="428885" spans="15:15" x14ac:dyDescent="0.25">
      <c r="O428885" s="4"/>
    </row>
    <row r="428886" spans="15:15" x14ac:dyDescent="0.25">
      <c r="O428886" s="4"/>
    </row>
    <row r="428887" spans="15:15" x14ac:dyDescent="0.25">
      <c r="O428887" s="4"/>
    </row>
    <row r="428888" spans="15:15" x14ac:dyDescent="0.25">
      <c r="O428888" s="4"/>
    </row>
    <row r="428889" spans="15:15" x14ac:dyDescent="0.25">
      <c r="O428889" s="4"/>
    </row>
    <row r="428890" spans="15:15" x14ac:dyDescent="0.25">
      <c r="O428890" s="4"/>
    </row>
    <row r="428891" spans="15:15" x14ac:dyDescent="0.25">
      <c r="O428891" s="4"/>
    </row>
    <row r="428892" spans="15:15" x14ac:dyDescent="0.25">
      <c r="O428892" s="4"/>
    </row>
    <row r="428893" spans="15:15" x14ac:dyDescent="0.25">
      <c r="O428893" s="4"/>
    </row>
    <row r="428894" spans="15:15" x14ac:dyDescent="0.25">
      <c r="O428894" s="4"/>
    </row>
    <row r="428895" spans="15:15" x14ac:dyDescent="0.25">
      <c r="O428895" s="4"/>
    </row>
    <row r="428896" spans="15:15" x14ac:dyDescent="0.25">
      <c r="O428896" s="4"/>
    </row>
    <row r="428897" spans="15:15" x14ac:dyDescent="0.25">
      <c r="O428897" s="4"/>
    </row>
    <row r="428898" spans="15:15" x14ac:dyDescent="0.25">
      <c r="O428898" s="4"/>
    </row>
    <row r="428899" spans="15:15" x14ac:dyDescent="0.25">
      <c r="O428899" s="4"/>
    </row>
    <row r="428900" spans="15:15" x14ac:dyDescent="0.25">
      <c r="O428900" s="4"/>
    </row>
    <row r="428901" spans="15:15" x14ac:dyDescent="0.25">
      <c r="O428901" s="4"/>
    </row>
    <row r="428902" spans="15:15" x14ac:dyDescent="0.25">
      <c r="O428902" s="4"/>
    </row>
    <row r="428903" spans="15:15" x14ac:dyDescent="0.25">
      <c r="O428903" s="4"/>
    </row>
    <row r="428904" spans="15:15" x14ac:dyDescent="0.25">
      <c r="O428904" s="4"/>
    </row>
    <row r="428905" spans="15:15" x14ac:dyDescent="0.25">
      <c r="O428905" s="4"/>
    </row>
    <row r="428906" spans="15:15" x14ac:dyDescent="0.25">
      <c r="O428906" s="4"/>
    </row>
    <row r="428907" spans="15:15" x14ac:dyDescent="0.25">
      <c r="O428907" s="4"/>
    </row>
    <row r="428908" spans="15:15" x14ac:dyDescent="0.25">
      <c r="O428908" s="4"/>
    </row>
    <row r="428909" spans="15:15" x14ac:dyDescent="0.25">
      <c r="O428909" s="4"/>
    </row>
    <row r="428910" spans="15:15" x14ac:dyDescent="0.25">
      <c r="O428910" s="4"/>
    </row>
    <row r="428911" spans="15:15" x14ac:dyDescent="0.25">
      <c r="O428911" s="4"/>
    </row>
    <row r="428912" spans="15:15" x14ac:dyDescent="0.25">
      <c r="O428912" s="4"/>
    </row>
    <row r="428913" spans="15:15" x14ac:dyDescent="0.25">
      <c r="O428913" s="4"/>
    </row>
    <row r="428914" spans="15:15" x14ac:dyDescent="0.25">
      <c r="O428914" s="4"/>
    </row>
    <row r="428915" spans="15:15" x14ac:dyDescent="0.25">
      <c r="O428915" s="4"/>
    </row>
    <row r="428916" spans="15:15" x14ac:dyDescent="0.25">
      <c r="O428916" s="4"/>
    </row>
    <row r="428917" spans="15:15" x14ac:dyDescent="0.25">
      <c r="O428917" s="4"/>
    </row>
    <row r="428918" spans="15:15" x14ac:dyDescent="0.25">
      <c r="O428918" s="4"/>
    </row>
    <row r="428919" spans="15:15" x14ac:dyDescent="0.25">
      <c r="O428919" s="4"/>
    </row>
    <row r="428920" spans="15:15" x14ac:dyDescent="0.25">
      <c r="O428920" s="4"/>
    </row>
    <row r="428921" spans="15:15" x14ac:dyDescent="0.25">
      <c r="O428921" s="4"/>
    </row>
    <row r="428922" spans="15:15" x14ac:dyDescent="0.25">
      <c r="O428922" s="4"/>
    </row>
    <row r="428923" spans="15:15" x14ac:dyDescent="0.25">
      <c r="O428923" s="4"/>
    </row>
    <row r="428924" spans="15:15" x14ac:dyDescent="0.25">
      <c r="O428924" s="4"/>
    </row>
    <row r="428925" spans="15:15" x14ac:dyDescent="0.25">
      <c r="O428925" s="4"/>
    </row>
    <row r="428926" spans="15:15" x14ac:dyDescent="0.25">
      <c r="O428926" s="4"/>
    </row>
    <row r="428927" spans="15:15" x14ac:dyDescent="0.25">
      <c r="O428927" s="4"/>
    </row>
    <row r="428928" spans="15:15" x14ac:dyDescent="0.25">
      <c r="O428928" s="4"/>
    </row>
    <row r="428929" spans="15:15" x14ac:dyDescent="0.25">
      <c r="O428929" s="4"/>
    </row>
    <row r="428930" spans="15:15" x14ac:dyDescent="0.25">
      <c r="O428930" s="4"/>
    </row>
    <row r="428931" spans="15:15" x14ac:dyDescent="0.25">
      <c r="O428931" s="4"/>
    </row>
    <row r="428932" spans="15:15" x14ac:dyDescent="0.25">
      <c r="O428932" s="4"/>
    </row>
    <row r="428933" spans="15:15" x14ac:dyDescent="0.25">
      <c r="O428933" s="4"/>
    </row>
    <row r="428934" spans="15:15" x14ac:dyDescent="0.25">
      <c r="O428934" s="4"/>
    </row>
    <row r="428935" spans="15:15" x14ac:dyDescent="0.25">
      <c r="O428935" s="4"/>
    </row>
    <row r="428936" spans="15:15" x14ac:dyDescent="0.25">
      <c r="O428936" s="4"/>
    </row>
    <row r="428937" spans="15:15" x14ac:dyDescent="0.25">
      <c r="O428937" s="4"/>
    </row>
    <row r="428938" spans="15:15" x14ac:dyDescent="0.25">
      <c r="O428938" s="4"/>
    </row>
    <row r="428939" spans="15:15" x14ac:dyDescent="0.25">
      <c r="O428939" s="4"/>
    </row>
    <row r="428940" spans="15:15" x14ac:dyDescent="0.25">
      <c r="O428940" s="4"/>
    </row>
    <row r="428941" spans="15:15" x14ac:dyDescent="0.25">
      <c r="O428941" s="4"/>
    </row>
    <row r="428942" spans="15:15" x14ac:dyDescent="0.25">
      <c r="O428942" s="4"/>
    </row>
    <row r="428943" spans="15:15" x14ac:dyDescent="0.25">
      <c r="O428943" s="4"/>
    </row>
    <row r="428944" spans="15:15" x14ac:dyDescent="0.25">
      <c r="O428944" s="4"/>
    </row>
    <row r="428945" spans="15:15" x14ac:dyDescent="0.25">
      <c r="O428945" s="4"/>
    </row>
    <row r="428946" spans="15:15" x14ac:dyDescent="0.25">
      <c r="O428946" s="4"/>
    </row>
    <row r="428947" spans="15:15" x14ac:dyDescent="0.25">
      <c r="O428947" s="4"/>
    </row>
    <row r="428948" spans="15:15" x14ac:dyDescent="0.25">
      <c r="O428948" s="4"/>
    </row>
    <row r="428949" spans="15:15" x14ac:dyDescent="0.25">
      <c r="O428949" s="4"/>
    </row>
    <row r="428950" spans="15:15" x14ac:dyDescent="0.25">
      <c r="O428950" s="4"/>
    </row>
    <row r="428951" spans="15:15" x14ac:dyDescent="0.25">
      <c r="O428951" s="4"/>
    </row>
    <row r="428952" spans="15:15" x14ac:dyDescent="0.25">
      <c r="O428952" s="4"/>
    </row>
    <row r="428953" spans="15:15" x14ac:dyDescent="0.25">
      <c r="O428953" s="4"/>
    </row>
    <row r="428954" spans="15:15" x14ac:dyDescent="0.25">
      <c r="O428954" s="4"/>
    </row>
    <row r="428955" spans="15:15" x14ac:dyDescent="0.25">
      <c r="O428955" s="4"/>
    </row>
    <row r="428956" spans="15:15" x14ac:dyDescent="0.25">
      <c r="O428956" s="4"/>
    </row>
    <row r="428957" spans="15:15" x14ac:dyDescent="0.25">
      <c r="O428957" s="4"/>
    </row>
    <row r="428958" spans="15:15" x14ac:dyDescent="0.25">
      <c r="O428958" s="4"/>
    </row>
    <row r="428959" spans="15:15" x14ac:dyDescent="0.25">
      <c r="O428959" s="4"/>
    </row>
    <row r="428960" spans="15:15" x14ac:dyDescent="0.25">
      <c r="O428960" s="4"/>
    </row>
    <row r="428961" spans="15:15" x14ac:dyDescent="0.25">
      <c r="O428961" s="4"/>
    </row>
    <row r="428962" spans="15:15" x14ac:dyDescent="0.25">
      <c r="O428962" s="4"/>
    </row>
    <row r="428963" spans="15:15" x14ac:dyDescent="0.25">
      <c r="O428963" s="4"/>
    </row>
    <row r="428964" spans="15:15" x14ac:dyDescent="0.25">
      <c r="O428964" s="4"/>
    </row>
    <row r="428965" spans="15:15" x14ac:dyDescent="0.25">
      <c r="O428965" s="4"/>
    </row>
    <row r="428966" spans="15:15" x14ac:dyDescent="0.25">
      <c r="O428966" s="4"/>
    </row>
    <row r="428967" spans="15:15" x14ac:dyDescent="0.25">
      <c r="O428967" s="4"/>
    </row>
    <row r="428968" spans="15:15" x14ac:dyDescent="0.25">
      <c r="O428968" s="4"/>
    </row>
    <row r="428969" spans="15:15" x14ac:dyDescent="0.25">
      <c r="O428969" s="4"/>
    </row>
    <row r="428970" spans="15:15" x14ac:dyDescent="0.25">
      <c r="O428970" s="4"/>
    </row>
    <row r="428971" spans="15:15" x14ac:dyDescent="0.25">
      <c r="O428971" s="4"/>
    </row>
    <row r="428972" spans="15:15" x14ac:dyDescent="0.25">
      <c r="O428972" s="4"/>
    </row>
    <row r="428973" spans="15:15" x14ac:dyDescent="0.25">
      <c r="O428973" s="4"/>
    </row>
    <row r="428974" spans="15:15" x14ac:dyDescent="0.25">
      <c r="O428974" s="4"/>
    </row>
    <row r="428975" spans="15:15" x14ac:dyDescent="0.25">
      <c r="O428975" s="4"/>
    </row>
    <row r="428976" spans="15:15" x14ac:dyDescent="0.25">
      <c r="O428976" s="4"/>
    </row>
    <row r="428977" spans="15:15" x14ac:dyDescent="0.25">
      <c r="O428977" s="4"/>
    </row>
    <row r="428978" spans="15:15" x14ac:dyDescent="0.25">
      <c r="O428978" s="4"/>
    </row>
    <row r="428979" spans="15:15" x14ac:dyDescent="0.25">
      <c r="O428979" s="4"/>
    </row>
    <row r="428980" spans="15:15" x14ac:dyDescent="0.25">
      <c r="O428980" s="4"/>
    </row>
    <row r="428981" spans="15:15" x14ac:dyDescent="0.25">
      <c r="O428981" s="4"/>
    </row>
    <row r="428982" spans="15:15" x14ac:dyDescent="0.25">
      <c r="O428982" s="4"/>
    </row>
    <row r="428983" spans="15:15" x14ac:dyDescent="0.25">
      <c r="O428983" s="4"/>
    </row>
    <row r="428984" spans="15:15" x14ac:dyDescent="0.25">
      <c r="O428984" s="4"/>
    </row>
    <row r="428985" spans="15:15" x14ac:dyDescent="0.25">
      <c r="O428985" s="4"/>
    </row>
    <row r="428986" spans="15:15" x14ac:dyDescent="0.25">
      <c r="O428986" s="4"/>
    </row>
    <row r="428987" spans="15:15" x14ac:dyDescent="0.25">
      <c r="O428987" s="4"/>
    </row>
    <row r="428988" spans="15:15" x14ac:dyDescent="0.25">
      <c r="O428988" s="4"/>
    </row>
    <row r="428989" spans="15:15" x14ac:dyDescent="0.25">
      <c r="O428989" s="4"/>
    </row>
    <row r="428990" spans="15:15" x14ac:dyDescent="0.25">
      <c r="O428990" s="4"/>
    </row>
    <row r="428991" spans="15:15" x14ac:dyDescent="0.25">
      <c r="O428991" s="4"/>
    </row>
    <row r="428992" spans="15:15" x14ac:dyDescent="0.25">
      <c r="O428992" s="4"/>
    </row>
    <row r="428993" spans="15:15" x14ac:dyDescent="0.25">
      <c r="O428993" s="4"/>
    </row>
    <row r="428994" spans="15:15" x14ac:dyDescent="0.25">
      <c r="O428994" s="4"/>
    </row>
    <row r="428995" spans="15:15" x14ac:dyDescent="0.25">
      <c r="O428995" s="4"/>
    </row>
    <row r="428996" spans="15:15" x14ac:dyDescent="0.25">
      <c r="O428996" s="4"/>
    </row>
    <row r="428997" spans="15:15" x14ac:dyDescent="0.25">
      <c r="O428997" s="4"/>
    </row>
    <row r="428998" spans="15:15" x14ac:dyDescent="0.25">
      <c r="O428998" s="4"/>
    </row>
    <row r="428999" spans="15:15" x14ac:dyDescent="0.25">
      <c r="O428999" s="4"/>
    </row>
    <row r="429000" spans="15:15" x14ac:dyDescent="0.25">
      <c r="O429000" s="4"/>
    </row>
    <row r="429001" spans="15:15" x14ac:dyDescent="0.25">
      <c r="O429001" s="4"/>
    </row>
    <row r="429002" spans="15:15" x14ac:dyDescent="0.25">
      <c r="O429002" s="4"/>
    </row>
    <row r="429003" spans="15:15" x14ac:dyDescent="0.25">
      <c r="O429003" s="4"/>
    </row>
    <row r="429004" spans="15:15" x14ac:dyDescent="0.25">
      <c r="O429004" s="4"/>
    </row>
    <row r="429005" spans="15:15" x14ac:dyDescent="0.25">
      <c r="O429005" s="4"/>
    </row>
    <row r="429006" spans="15:15" x14ac:dyDescent="0.25">
      <c r="O429006" s="4"/>
    </row>
    <row r="429007" spans="15:15" x14ac:dyDescent="0.25">
      <c r="O429007" s="4"/>
    </row>
    <row r="429008" spans="15:15" x14ac:dyDescent="0.25">
      <c r="O429008" s="4"/>
    </row>
    <row r="429009" spans="15:15" x14ac:dyDescent="0.25">
      <c r="O429009" s="4"/>
    </row>
    <row r="429010" spans="15:15" x14ac:dyDescent="0.25">
      <c r="O429010" s="4"/>
    </row>
    <row r="429011" spans="15:15" x14ac:dyDescent="0.25">
      <c r="O429011" s="4"/>
    </row>
    <row r="429012" spans="15:15" x14ac:dyDescent="0.25">
      <c r="O429012" s="4"/>
    </row>
    <row r="429013" spans="15:15" x14ac:dyDescent="0.25">
      <c r="O429013" s="4"/>
    </row>
    <row r="429014" spans="15:15" x14ac:dyDescent="0.25">
      <c r="O429014" s="4"/>
    </row>
    <row r="429015" spans="15:15" x14ac:dyDescent="0.25">
      <c r="O429015" s="4"/>
    </row>
    <row r="429016" spans="15:15" x14ac:dyDescent="0.25">
      <c r="O429016" s="4"/>
    </row>
    <row r="429017" spans="15:15" x14ac:dyDescent="0.25">
      <c r="O429017" s="4"/>
    </row>
    <row r="429018" spans="15:15" x14ac:dyDescent="0.25">
      <c r="O429018" s="4"/>
    </row>
    <row r="429019" spans="15:15" x14ac:dyDescent="0.25">
      <c r="O429019" s="4"/>
    </row>
    <row r="429020" spans="15:15" x14ac:dyDescent="0.25">
      <c r="O429020" s="4"/>
    </row>
    <row r="429021" spans="15:15" x14ac:dyDescent="0.25">
      <c r="O429021" s="4"/>
    </row>
    <row r="429022" spans="15:15" x14ac:dyDescent="0.25">
      <c r="O429022" s="4"/>
    </row>
    <row r="429023" spans="15:15" x14ac:dyDescent="0.25">
      <c r="O429023" s="4"/>
    </row>
    <row r="429024" spans="15:15" x14ac:dyDescent="0.25">
      <c r="O429024" s="4"/>
    </row>
    <row r="429025" spans="15:15" x14ac:dyDescent="0.25">
      <c r="O429025" s="4"/>
    </row>
    <row r="429026" spans="15:15" x14ac:dyDescent="0.25">
      <c r="O429026" s="4"/>
    </row>
    <row r="429027" spans="15:15" x14ac:dyDescent="0.25">
      <c r="O429027" s="4"/>
    </row>
    <row r="429028" spans="15:15" x14ac:dyDescent="0.25">
      <c r="O429028" s="4"/>
    </row>
    <row r="429029" spans="15:15" x14ac:dyDescent="0.25">
      <c r="O429029" s="4"/>
    </row>
    <row r="429030" spans="15:15" x14ac:dyDescent="0.25">
      <c r="O429030" s="4"/>
    </row>
    <row r="429031" spans="15:15" x14ac:dyDescent="0.25">
      <c r="O429031" s="4"/>
    </row>
    <row r="429032" spans="15:15" x14ac:dyDescent="0.25">
      <c r="O429032" s="4"/>
    </row>
    <row r="429033" spans="15:15" x14ac:dyDescent="0.25">
      <c r="O429033" s="4"/>
    </row>
    <row r="429034" spans="15:15" x14ac:dyDescent="0.25">
      <c r="O429034" s="4"/>
    </row>
    <row r="429035" spans="15:15" x14ac:dyDescent="0.25">
      <c r="O429035" s="4"/>
    </row>
    <row r="429036" spans="15:15" x14ac:dyDescent="0.25">
      <c r="O429036" s="4"/>
    </row>
    <row r="429037" spans="15:15" x14ac:dyDescent="0.25">
      <c r="O429037" s="4"/>
    </row>
    <row r="429038" spans="15:15" x14ac:dyDescent="0.25">
      <c r="O429038" s="4"/>
    </row>
    <row r="429039" spans="15:15" x14ac:dyDescent="0.25">
      <c r="O429039" s="4"/>
    </row>
    <row r="429040" spans="15:15" x14ac:dyDescent="0.25">
      <c r="O429040" s="4"/>
    </row>
    <row r="429041" spans="15:15" x14ac:dyDescent="0.25">
      <c r="O429041" s="4"/>
    </row>
    <row r="429042" spans="15:15" x14ac:dyDescent="0.25">
      <c r="O429042" s="4"/>
    </row>
    <row r="429043" spans="15:15" x14ac:dyDescent="0.25">
      <c r="O429043" s="4"/>
    </row>
    <row r="429044" spans="15:15" x14ac:dyDescent="0.25">
      <c r="O429044" s="4"/>
    </row>
    <row r="429045" spans="15:15" x14ac:dyDescent="0.25">
      <c r="O429045" s="4"/>
    </row>
    <row r="429046" spans="15:15" x14ac:dyDescent="0.25">
      <c r="O429046" s="4"/>
    </row>
    <row r="429047" spans="15:15" x14ac:dyDescent="0.25">
      <c r="O429047" s="4"/>
    </row>
    <row r="429048" spans="15:15" x14ac:dyDescent="0.25">
      <c r="O429048" s="4"/>
    </row>
    <row r="429049" spans="15:15" x14ac:dyDescent="0.25">
      <c r="O429049" s="4"/>
    </row>
    <row r="429050" spans="15:15" x14ac:dyDescent="0.25">
      <c r="O429050" s="4"/>
    </row>
    <row r="429051" spans="15:15" x14ac:dyDescent="0.25">
      <c r="O429051" s="4"/>
    </row>
    <row r="429052" spans="15:15" x14ac:dyDescent="0.25">
      <c r="O429052" s="4"/>
    </row>
    <row r="429053" spans="15:15" x14ac:dyDescent="0.25">
      <c r="O429053" s="4"/>
    </row>
    <row r="429054" spans="15:15" x14ac:dyDescent="0.25">
      <c r="O429054" s="4"/>
    </row>
    <row r="429055" spans="15:15" x14ac:dyDescent="0.25">
      <c r="O429055" s="4"/>
    </row>
    <row r="429056" spans="15:15" x14ac:dyDescent="0.25">
      <c r="O429056" s="4"/>
    </row>
    <row r="429057" spans="15:15" x14ac:dyDescent="0.25">
      <c r="O429057" s="4"/>
    </row>
    <row r="429058" spans="15:15" x14ac:dyDescent="0.25">
      <c r="O429058" s="4"/>
    </row>
    <row r="429059" spans="15:15" x14ac:dyDescent="0.25">
      <c r="O429059" s="4"/>
    </row>
    <row r="429060" spans="15:15" x14ac:dyDescent="0.25">
      <c r="O429060" s="4"/>
    </row>
    <row r="429061" spans="15:15" x14ac:dyDescent="0.25">
      <c r="O429061" s="4"/>
    </row>
    <row r="429062" spans="15:15" x14ac:dyDescent="0.25">
      <c r="O429062" s="4"/>
    </row>
    <row r="429063" spans="15:15" x14ac:dyDescent="0.25">
      <c r="O429063" s="4"/>
    </row>
    <row r="429064" spans="15:15" x14ac:dyDescent="0.25">
      <c r="O429064" s="4"/>
    </row>
    <row r="429065" spans="15:15" x14ac:dyDescent="0.25">
      <c r="O429065" s="4"/>
    </row>
    <row r="429066" spans="15:15" x14ac:dyDescent="0.25">
      <c r="O429066" s="4"/>
    </row>
    <row r="429067" spans="15:15" x14ac:dyDescent="0.25">
      <c r="O429067" s="4"/>
    </row>
    <row r="429068" spans="15:15" x14ac:dyDescent="0.25">
      <c r="O429068" s="4"/>
    </row>
    <row r="429069" spans="15:15" x14ac:dyDescent="0.25">
      <c r="O429069" s="4"/>
    </row>
    <row r="429070" spans="15:15" x14ac:dyDescent="0.25">
      <c r="O429070" s="4"/>
    </row>
    <row r="429071" spans="15:15" x14ac:dyDescent="0.25">
      <c r="O429071" s="4"/>
    </row>
    <row r="429072" spans="15:15" x14ac:dyDescent="0.25">
      <c r="O429072" s="4"/>
    </row>
    <row r="429073" spans="15:15" x14ac:dyDescent="0.25">
      <c r="O429073" s="4"/>
    </row>
    <row r="429074" spans="15:15" x14ac:dyDescent="0.25">
      <c r="O429074" s="4"/>
    </row>
    <row r="429075" spans="15:15" x14ac:dyDescent="0.25">
      <c r="O429075" s="4"/>
    </row>
    <row r="429076" spans="15:15" x14ac:dyDescent="0.25">
      <c r="O429076" s="4"/>
    </row>
    <row r="429077" spans="15:15" x14ac:dyDescent="0.25">
      <c r="O429077" s="4"/>
    </row>
    <row r="429078" spans="15:15" x14ac:dyDescent="0.25">
      <c r="O429078" s="4"/>
    </row>
    <row r="429079" spans="15:15" x14ac:dyDescent="0.25">
      <c r="O429079" s="4"/>
    </row>
    <row r="429080" spans="15:15" x14ac:dyDescent="0.25">
      <c r="O429080" s="4"/>
    </row>
    <row r="429081" spans="15:15" x14ac:dyDescent="0.25">
      <c r="O429081" s="4"/>
    </row>
    <row r="429082" spans="15:15" x14ac:dyDescent="0.25">
      <c r="O429082" s="4"/>
    </row>
    <row r="429083" spans="15:15" x14ac:dyDescent="0.25">
      <c r="O429083" s="4"/>
    </row>
    <row r="429084" spans="15:15" x14ac:dyDescent="0.25">
      <c r="O429084" s="4"/>
    </row>
    <row r="429085" spans="15:15" x14ac:dyDescent="0.25">
      <c r="O429085" s="4"/>
    </row>
    <row r="429086" spans="15:15" x14ac:dyDescent="0.25">
      <c r="O429086" s="4"/>
    </row>
    <row r="429087" spans="15:15" x14ac:dyDescent="0.25">
      <c r="O429087" s="4"/>
    </row>
    <row r="429088" spans="15:15" x14ac:dyDescent="0.25">
      <c r="O429088" s="4"/>
    </row>
    <row r="429089" spans="15:15" x14ac:dyDescent="0.25">
      <c r="O429089" s="4"/>
    </row>
    <row r="429090" spans="15:15" x14ac:dyDescent="0.25">
      <c r="O429090" s="4"/>
    </row>
    <row r="429091" spans="15:15" x14ac:dyDescent="0.25">
      <c r="O429091" s="4"/>
    </row>
    <row r="429092" spans="15:15" x14ac:dyDescent="0.25">
      <c r="O429092" s="4"/>
    </row>
    <row r="429093" spans="15:15" x14ac:dyDescent="0.25">
      <c r="O429093" s="4"/>
    </row>
    <row r="429094" spans="15:15" x14ac:dyDescent="0.25">
      <c r="O429094" s="4"/>
    </row>
    <row r="429095" spans="15:15" x14ac:dyDescent="0.25">
      <c r="O429095" s="4"/>
    </row>
    <row r="429096" spans="15:15" x14ac:dyDescent="0.25">
      <c r="O429096" s="4"/>
    </row>
    <row r="429097" spans="15:15" x14ac:dyDescent="0.25">
      <c r="O429097" s="4"/>
    </row>
    <row r="429098" spans="15:15" x14ac:dyDescent="0.25">
      <c r="O429098" s="4"/>
    </row>
    <row r="429099" spans="15:15" x14ac:dyDescent="0.25">
      <c r="O429099" s="4"/>
    </row>
    <row r="429100" spans="15:15" x14ac:dyDescent="0.25">
      <c r="O429100" s="4"/>
    </row>
    <row r="429101" spans="15:15" x14ac:dyDescent="0.25">
      <c r="O429101" s="4"/>
    </row>
    <row r="429102" spans="15:15" x14ac:dyDescent="0.25">
      <c r="O429102" s="4"/>
    </row>
    <row r="429103" spans="15:15" x14ac:dyDescent="0.25">
      <c r="O429103" s="4"/>
    </row>
    <row r="429104" spans="15:15" x14ac:dyDescent="0.25">
      <c r="O429104" s="4"/>
    </row>
    <row r="429105" spans="15:15" x14ac:dyDescent="0.25">
      <c r="O429105" s="4"/>
    </row>
    <row r="429106" spans="15:15" x14ac:dyDescent="0.25">
      <c r="O429106" s="4"/>
    </row>
    <row r="429107" spans="15:15" x14ac:dyDescent="0.25">
      <c r="O429107" s="4"/>
    </row>
    <row r="429108" spans="15:15" x14ac:dyDescent="0.25">
      <c r="O429108" s="4"/>
    </row>
    <row r="429109" spans="15:15" x14ac:dyDescent="0.25">
      <c r="O429109" s="4"/>
    </row>
    <row r="429110" spans="15:15" x14ac:dyDescent="0.25">
      <c r="O429110" s="4"/>
    </row>
    <row r="429111" spans="15:15" x14ac:dyDescent="0.25">
      <c r="O429111" s="4"/>
    </row>
    <row r="429112" spans="15:15" x14ac:dyDescent="0.25">
      <c r="O429112" s="4"/>
    </row>
    <row r="429113" spans="15:15" x14ac:dyDescent="0.25">
      <c r="O429113" s="4"/>
    </row>
    <row r="429114" spans="15:15" x14ac:dyDescent="0.25">
      <c r="O429114" s="4"/>
    </row>
    <row r="429115" spans="15:15" x14ac:dyDescent="0.25">
      <c r="O429115" s="4"/>
    </row>
    <row r="429116" spans="15:15" x14ac:dyDescent="0.25">
      <c r="O429116" s="4"/>
    </row>
    <row r="429117" spans="15:15" x14ac:dyDescent="0.25">
      <c r="O429117" s="4"/>
    </row>
    <row r="429118" spans="15:15" x14ac:dyDescent="0.25">
      <c r="O429118" s="4"/>
    </row>
    <row r="429119" spans="15:15" x14ac:dyDescent="0.25">
      <c r="O429119" s="4"/>
    </row>
    <row r="429120" spans="15:15" x14ac:dyDescent="0.25">
      <c r="O429120" s="4"/>
    </row>
    <row r="429121" spans="15:15" x14ac:dyDescent="0.25">
      <c r="O429121" s="4"/>
    </row>
    <row r="429122" spans="15:15" x14ac:dyDescent="0.25">
      <c r="O429122" s="4"/>
    </row>
    <row r="429123" spans="15:15" x14ac:dyDescent="0.25">
      <c r="O429123" s="4"/>
    </row>
    <row r="429124" spans="15:15" x14ac:dyDescent="0.25">
      <c r="O429124" s="4"/>
    </row>
    <row r="429125" spans="15:15" x14ac:dyDescent="0.25">
      <c r="O429125" s="4"/>
    </row>
    <row r="429126" spans="15:15" x14ac:dyDescent="0.25">
      <c r="O429126" s="4"/>
    </row>
    <row r="429127" spans="15:15" x14ac:dyDescent="0.25">
      <c r="O429127" s="4"/>
    </row>
    <row r="429128" spans="15:15" x14ac:dyDescent="0.25">
      <c r="O429128" s="4"/>
    </row>
    <row r="429129" spans="15:15" x14ac:dyDescent="0.25">
      <c r="O429129" s="4"/>
    </row>
    <row r="429130" spans="15:15" x14ac:dyDescent="0.25">
      <c r="O429130" s="4"/>
    </row>
    <row r="429131" spans="15:15" x14ac:dyDescent="0.25">
      <c r="O429131" s="4"/>
    </row>
    <row r="429132" spans="15:15" x14ac:dyDescent="0.25">
      <c r="O429132" s="4"/>
    </row>
    <row r="429133" spans="15:15" x14ac:dyDescent="0.25">
      <c r="O429133" s="4"/>
    </row>
    <row r="429134" spans="15:15" x14ac:dyDescent="0.25">
      <c r="O429134" s="4"/>
    </row>
    <row r="429135" spans="15:15" x14ac:dyDescent="0.25">
      <c r="O429135" s="4"/>
    </row>
    <row r="429136" spans="15:15" x14ac:dyDescent="0.25">
      <c r="O429136" s="4"/>
    </row>
    <row r="429137" spans="15:15" x14ac:dyDescent="0.25">
      <c r="O429137" s="4"/>
    </row>
    <row r="429138" spans="15:15" x14ac:dyDescent="0.25">
      <c r="O429138" s="4"/>
    </row>
    <row r="429139" spans="15:15" x14ac:dyDescent="0.25">
      <c r="O429139" s="4"/>
    </row>
    <row r="429140" spans="15:15" x14ac:dyDescent="0.25">
      <c r="O429140" s="4"/>
    </row>
    <row r="429141" spans="15:15" x14ac:dyDescent="0.25">
      <c r="O429141" s="4"/>
    </row>
    <row r="429142" spans="15:15" x14ac:dyDescent="0.25">
      <c r="O429142" s="4"/>
    </row>
    <row r="429143" spans="15:15" x14ac:dyDescent="0.25">
      <c r="O429143" s="4"/>
    </row>
    <row r="429144" spans="15:15" x14ac:dyDescent="0.25">
      <c r="O429144" s="4"/>
    </row>
    <row r="429145" spans="15:15" x14ac:dyDescent="0.25">
      <c r="O429145" s="4"/>
    </row>
    <row r="429146" spans="15:15" x14ac:dyDescent="0.25">
      <c r="O429146" s="4"/>
    </row>
    <row r="429147" spans="15:15" x14ac:dyDescent="0.25">
      <c r="O429147" s="4"/>
    </row>
    <row r="429148" spans="15:15" x14ac:dyDescent="0.25">
      <c r="O429148" s="4"/>
    </row>
    <row r="429149" spans="15:15" x14ac:dyDescent="0.25">
      <c r="O429149" s="4"/>
    </row>
    <row r="429150" spans="15:15" x14ac:dyDescent="0.25">
      <c r="O429150" s="4"/>
    </row>
    <row r="429151" spans="15:15" x14ac:dyDescent="0.25">
      <c r="O429151" s="4"/>
    </row>
    <row r="429152" spans="15:15" x14ac:dyDescent="0.25">
      <c r="O429152" s="4"/>
    </row>
    <row r="429153" spans="15:15" x14ac:dyDescent="0.25">
      <c r="O429153" s="4"/>
    </row>
    <row r="429154" spans="15:15" x14ac:dyDescent="0.25">
      <c r="O429154" s="4"/>
    </row>
    <row r="429155" spans="15:15" x14ac:dyDescent="0.25">
      <c r="O429155" s="4"/>
    </row>
    <row r="429156" spans="15:15" x14ac:dyDescent="0.25">
      <c r="O429156" s="4"/>
    </row>
    <row r="429157" spans="15:15" x14ac:dyDescent="0.25">
      <c r="O429157" s="4"/>
    </row>
    <row r="429158" spans="15:15" x14ac:dyDescent="0.25">
      <c r="O429158" s="4"/>
    </row>
    <row r="429159" spans="15:15" x14ac:dyDescent="0.25">
      <c r="O429159" s="4"/>
    </row>
    <row r="429160" spans="15:15" x14ac:dyDescent="0.25">
      <c r="O429160" s="4"/>
    </row>
    <row r="429161" spans="15:15" x14ac:dyDescent="0.25">
      <c r="O429161" s="4"/>
    </row>
    <row r="429162" spans="15:15" x14ac:dyDescent="0.25">
      <c r="O429162" s="4"/>
    </row>
    <row r="429163" spans="15:15" x14ac:dyDescent="0.25">
      <c r="O429163" s="4"/>
    </row>
    <row r="429164" spans="15:15" x14ac:dyDescent="0.25">
      <c r="O429164" s="4"/>
    </row>
    <row r="429165" spans="15:15" x14ac:dyDescent="0.25">
      <c r="O429165" s="4"/>
    </row>
    <row r="429166" spans="15:15" x14ac:dyDescent="0.25">
      <c r="O429166" s="4"/>
    </row>
    <row r="429167" spans="15:15" x14ac:dyDescent="0.25">
      <c r="O429167" s="4"/>
    </row>
    <row r="429168" spans="15:15" x14ac:dyDescent="0.25">
      <c r="O429168" s="4"/>
    </row>
    <row r="429169" spans="15:15" x14ac:dyDescent="0.25">
      <c r="O429169" s="4"/>
    </row>
    <row r="429170" spans="15:15" x14ac:dyDescent="0.25">
      <c r="O429170" s="4"/>
    </row>
    <row r="429171" spans="15:15" x14ac:dyDescent="0.25">
      <c r="O429171" s="4"/>
    </row>
    <row r="429172" spans="15:15" x14ac:dyDescent="0.25">
      <c r="O429172" s="4"/>
    </row>
    <row r="429173" spans="15:15" x14ac:dyDescent="0.25">
      <c r="O429173" s="4"/>
    </row>
    <row r="429174" spans="15:15" x14ac:dyDescent="0.25">
      <c r="O429174" s="4"/>
    </row>
    <row r="429175" spans="15:15" x14ac:dyDescent="0.25">
      <c r="O429175" s="4"/>
    </row>
    <row r="429176" spans="15:15" x14ac:dyDescent="0.25">
      <c r="O429176" s="4"/>
    </row>
    <row r="429177" spans="15:15" x14ac:dyDescent="0.25">
      <c r="O429177" s="4"/>
    </row>
    <row r="429178" spans="15:15" x14ac:dyDescent="0.25">
      <c r="O429178" s="4"/>
    </row>
    <row r="429179" spans="15:15" x14ac:dyDescent="0.25">
      <c r="O429179" s="4"/>
    </row>
    <row r="429180" spans="15:15" x14ac:dyDescent="0.25">
      <c r="O429180" s="4"/>
    </row>
    <row r="429181" spans="15:15" x14ac:dyDescent="0.25">
      <c r="O429181" s="4"/>
    </row>
    <row r="429182" spans="15:15" x14ac:dyDescent="0.25">
      <c r="O429182" s="4"/>
    </row>
    <row r="429183" spans="15:15" x14ac:dyDescent="0.25">
      <c r="O429183" s="4"/>
    </row>
    <row r="429184" spans="15:15" x14ac:dyDescent="0.25">
      <c r="O429184" s="4"/>
    </row>
    <row r="429185" spans="15:15" x14ac:dyDescent="0.25">
      <c r="O429185" s="4"/>
    </row>
    <row r="429186" spans="15:15" x14ac:dyDescent="0.25">
      <c r="O429186" s="4"/>
    </row>
    <row r="429187" spans="15:15" x14ac:dyDescent="0.25">
      <c r="O429187" s="4"/>
    </row>
    <row r="429188" spans="15:15" x14ac:dyDescent="0.25">
      <c r="O429188" s="4"/>
    </row>
    <row r="429189" spans="15:15" x14ac:dyDescent="0.25">
      <c r="O429189" s="4"/>
    </row>
    <row r="429190" spans="15:15" x14ac:dyDescent="0.25">
      <c r="O429190" s="4"/>
    </row>
    <row r="429191" spans="15:15" x14ac:dyDescent="0.25">
      <c r="O429191" s="4"/>
    </row>
    <row r="429192" spans="15:15" x14ac:dyDescent="0.25">
      <c r="O429192" s="4"/>
    </row>
    <row r="429193" spans="15:15" x14ac:dyDescent="0.25">
      <c r="O429193" s="4"/>
    </row>
    <row r="429194" spans="15:15" x14ac:dyDescent="0.25">
      <c r="O429194" s="4"/>
    </row>
    <row r="429195" spans="15:15" x14ac:dyDescent="0.25">
      <c r="O429195" s="4"/>
    </row>
    <row r="429196" spans="15:15" x14ac:dyDescent="0.25">
      <c r="O429196" s="4"/>
    </row>
    <row r="429197" spans="15:15" x14ac:dyDescent="0.25">
      <c r="O429197" s="4"/>
    </row>
    <row r="429198" spans="15:15" x14ac:dyDescent="0.25">
      <c r="O429198" s="4"/>
    </row>
    <row r="429199" spans="15:15" x14ac:dyDescent="0.25">
      <c r="O429199" s="4"/>
    </row>
    <row r="429200" spans="15:15" x14ac:dyDescent="0.25">
      <c r="O429200" s="4"/>
    </row>
    <row r="429201" spans="15:15" x14ac:dyDescent="0.25">
      <c r="O429201" s="4"/>
    </row>
    <row r="429202" spans="15:15" x14ac:dyDescent="0.25">
      <c r="O429202" s="4"/>
    </row>
    <row r="429203" spans="15:15" x14ac:dyDescent="0.25">
      <c r="O429203" s="4"/>
    </row>
    <row r="429204" spans="15:15" x14ac:dyDescent="0.25">
      <c r="O429204" s="4"/>
    </row>
    <row r="429205" spans="15:15" x14ac:dyDescent="0.25">
      <c r="O429205" s="4"/>
    </row>
    <row r="429206" spans="15:15" x14ac:dyDescent="0.25">
      <c r="O429206" s="4"/>
    </row>
    <row r="429207" spans="15:15" x14ac:dyDescent="0.25">
      <c r="O429207" s="4"/>
    </row>
    <row r="429208" spans="15:15" x14ac:dyDescent="0.25">
      <c r="O429208" s="4"/>
    </row>
    <row r="429209" spans="15:15" x14ac:dyDescent="0.25">
      <c r="O429209" s="4"/>
    </row>
    <row r="429210" spans="15:15" x14ac:dyDescent="0.25">
      <c r="O429210" s="4"/>
    </row>
    <row r="429211" spans="15:15" x14ac:dyDescent="0.25">
      <c r="O429211" s="4"/>
    </row>
    <row r="429212" spans="15:15" x14ac:dyDescent="0.25">
      <c r="O429212" s="4"/>
    </row>
    <row r="429213" spans="15:15" x14ac:dyDescent="0.25">
      <c r="O429213" s="4"/>
    </row>
    <row r="429214" spans="15:15" x14ac:dyDescent="0.25">
      <c r="O429214" s="4"/>
    </row>
    <row r="429215" spans="15:15" x14ac:dyDescent="0.25">
      <c r="O429215" s="4"/>
    </row>
    <row r="429216" spans="15:15" x14ac:dyDescent="0.25">
      <c r="O429216" s="4"/>
    </row>
    <row r="429217" spans="15:15" x14ac:dyDescent="0.25">
      <c r="O429217" s="4"/>
    </row>
    <row r="429218" spans="15:15" x14ac:dyDescent="0.25">
      <c r="O429218" s="4"/>
    </row>
    <row r="429219" spans="15:15" x14ac:dyDescent="0.25">
      <c r="O429219" s="4"/>
    </row>
    <row r="429220" spans="15:15" x14ac:dyDescent="0.25">
      <c r="O429220" s="4"/>
    </row>
    <row r="429221" spans="15:15" x14ac:dyDescent="0.25">
      <c r="O429221" s="4"/>
    </row>
    <row r="429222" spans="15:15" x14ac:dyDescent="0.25">
      <c r="O429222" s="4"/>
    </row>
    <row r="429223" spans="15:15" x14ac:dyDescent="0.25">
      <c r="O429223" s="4"/>
    </row>
    <row r="429224" spans="15:15" x14ac:dyDescent="0.25">
      <c r="O429224" s="4"/>
    </row>
    <row r="429225" spans="15:15" x14ac:dyDescent="0.25">
      <c r="O429225" s="4"/>
    </row>
    <row r="429226" spans="15:15" x14ac:dyDescent="0.25">
      <c r="O429226" s="4"/>
    </row>
    <row r="429227" spans="15:15" x14ac:dyDescent="0.25">
      <c r="O429227" s="4"/>
    </row>
    <row r="429228" spans="15:15" x14ac:dyDescent="0.25">
      <c r="O429228" s="4"/>
    </row>
    <row r="429229" spans="15:15" x14ac:dyDescent="0.25">
      <c r="O429229" s="4"/>
    </row>
    <row r="429230" spans="15:15" x14ac:dyDescent="0.25">
      <c r="O429230" s="4"/>
    </row>
    <row r="429231" spans="15:15" x14ac:dyDescent="0.25">
      <c r="O429231" s="4"/>
    </row>
    <row r="429232" spans="15:15" x14ac:dyDescent="0.25">
      <c r="O429232" s="4"/>
    </row>
    <row r="429233" spans="15:15" x14ac:dyDescent="0.25">
      <c r="O429233" s="4"/>
    </row>
    <row r="429234" spans="15:15" x14ac:dyDescent="0.25">
      <c r="O429234" s="4"/>
    </row>
    <row r="429235" spans="15:15" x14ac:dyDescent="0.25">
      <c r="O429235" s="4"/>
    </row>
    <row r="429236" spans="15:15" x14ac:dyDescent="0.25">
      <c r="O429236" s="4"/>
    </row>
    <row r="429237" spans="15:15" x14ac:dyDescent="0.25">
      <c r="O429237" s="4"/>
    </row>
    <row r="429238" spans="15:15" x14ac:dyDescent="0.25">
      <c r="O429238" s="4"/>
    </row>
    <row r="429239" spans="15:15" x14ac:dyDescent="0.25">
      <c r="O429239" s="4"/>
    </row>
    <row r="429240" spans="15:15" x14ac:dyDescent="0.25">
      <c r="O429240" s="4"/>
    </row>
    <row r="429241" spans="15:15" x14ac:dyDescent="0.25">
      <c r="O429241" s="4"/>
    </row>
    <row r="429242" spans="15:15" x14ac:dyDescent="0.25">
      <c r="O429242" s="4"/>
    </row>
    <row r="429243" spans="15:15" x14ac:dyDescent="0.25">
      <c r="O429243" s="4"/>
    </row>
    <row r="429244" spans="15:15" x14ac:dyDescent="0.25">
      <c r="O429244" s="4"/>
    </row>
    <row r="429245" spans="15:15" x14ac:dyDescent="0.25">
      <c r="O429245" s="4"/>
    </row>
    <row r="429246" spans="15:15" x14ac:dyDescent="0.25">
      <c r="O429246" s="4"/>
    </row>
    <row r="429247" spans="15:15" x14ac:dyDescent="0.25">
      <c r="O429247" s="4"/>
    </row>
    <row r="429248" spans="15:15" x14ac:dyDescent="0.25">
      <c r="O429248" s="4"/>
    </row>
    <row r="429249" spans="15:15" x14ac:dyDescent="0.25">
      <c r="O429249" s="4"/>
    </row>
    <row r="429250" spans="15:15" x14ac:dyDescent="0.25">
      <c r="O429250" s="4"/>
    </row>
    <row r="429251" spans="15:15" x14ac:dyDescent="0.25">
      <c r="O429251" s="4"/>
    </row>
    <row r="429252" spans="15:15" x14ac:dyDescent="0.25">
      <c r="O429252" s="4"/>
    </row>
    <row r="429253" spans="15:15" x14ac:dyDescent="0.25">
      <c r="O429253" s="4"/>
    </row>
    <row r="429254" spans="15:15" x14ac:dyDescent="0.25">
      <c r="O429254" s="4"/>
    </row>
    <row r="429255" spans="15:15" x14ac:dyDescent="0.25">
      <c r="O429255" s="4"/>
    </row>
    <row r="429256" spans="15:15" x14ac:dyDescent="0.25">
      <c r="O429256" s="4"/>
    </row>
    <row r="429257" spans="15:15" x14ac:dyDescent="0.25">
      <c r="O429257" s="4"/>
    </row>
    <row r="429258" spans="15:15" x14ac:dyDescent="0.25">
      <c r="O429258" s="4"/>
    </row>
    <row r="429259" spans="15:15" x14ac:dyDescent="0.25">
      <c r="O429259" s="4"/>
    </row>
    <row r="429260" spans="15:15" x14ac:dyDescent="0.25">
      <c r="O429260" s="4"/>
    </row>
    <row r="429261" spans="15:15" x14ac:dyDescent="0.25">
      <c r="O429261" s="4"/>
    </row>
    <row r="429262" spans="15:15" x14ac:dyDescent="0.25">
      <c r="O429262" s="4"/>
    </row>
    <row r="429263" spans="15:15" x14ac:dyDescent="0.25">
      <c r="O429263" s="4"/>
    </row>
    <row r="429264" spans="15:15" x14ac:dyDescent="0.25">
      <c r="O429264" s="4"/>
    </row>
    <row r="429265" spans="15:15" x14ac:dyDescent="0.25">
      <c r="O429265" s="4"/>
    </row>
    <row r="429266" spans="15:15" x14ac:dyDescent="0.25">
      <c r="O429266" s="4"/>
    </row>
    <row r="429267" spans="15:15" x14ac:dyDescent="0.25">
      <c r="O429267" s="4"/>
    </row>
    <row r="429268" spans="15:15" x14ac:dyDescent="0.25">
      <c r="O429268" s="4"/>
    </row>
    <row r="429269" spans="15:15" x14ac:dyDescent="0.25">
      <c r="O429269" s="4"/>
    </row>
    <row r="429270" spans="15:15" x14ac:dyDescent="0.25">
      <c r="O429270" s="4"/>
    </row>
    <row r="429271" spans="15:15" x14ac:dyDescent="0.25">
      <c r="O429271" s="4"/>
    </row>
    <row r="429272" spans="15:15" x14ac:dyDescent="0.25">
      <c r="O429272" s="4"/>
    </row>
    <row r="429273" spans="15:15" x14ac:dyDescent="0.25">
      <c r="O429273" s="4"/>
    </row>
    <row r="429274" spans="15:15" x14ac:dyDescent="0.25">
      <c r="O429274" s="4"/>
    </row>
    <row r="429275" spans="15:15" x14ac:dyDescent="0.25">
      <c r="O429275" s="4"/>
    </row>
    <row r="429276" spans="15:15" x14ac:dyDescent="0.25">
      <c r="O429276" s="4"/>
    </row>
    <row r="429277" spans="15:15" x14ac:dyDescent="0.25">
      <c r="O429277" s="4"/>
    </row>
    <row r="429278" spans="15:15" x14ac:dyDescent="0.25">
      <c r="O429278" s="4"/>
    </row>
    <row r="429279" spans="15:15" x14ac:dyDescent="0.25">
      <c r="O429279" s="4"/>
    </row>
    <row r="429280" spans="15:15" x14ac:dyDescent="0.25">
      <c r="O429280" s="4"/>
    </row>
    <row r="429281" spans="15:15" x14ac:dyDescent="0.25">
      <c r="O429281" s="4"/>
    </row>
    <row r="429282" spans="15:15" x14ac:dyDescent="0.25">
      <c r="O429282" s="4"/>
    </row>
    <row r="429283" spans="15:15" x14ac:dyDescent="0.25">
      <c r="O429283" s="4"/>
    </row>
    <row r="429284" spans="15:15" x14ac:dyDescent="0.25">
      <c r="O429284" s="4"/>
    </row>
    <row r="429285" spans="15:15" x14ac:dyDescent="0.25">
      <c r="O429285" s="4"/>
    </row>
    <row r="429286" spans="15:15" x14ac:dyDescent="0.25">
      <c r="O429286" s="4"/>
    </row>
    <row r="429287" spans="15:15" x14ac:dyDescent="0.25">
      <c r="O429287" s="4"/>
    </row>
    <row r="429288" spans="15:15" x14ac:dyDescent="0.25">
      <c r="O429288" s="4"/>
    </row>
    <row r="429289" spans="15:15" x14ac:dyDescent="0.25">
      <c r="O429289" s="4"/>
    </row>
    <row r="429290" spans="15:15" x14ac:dyDescent="0.25">
      <c r="O429290" s="4"/>
    </row>
    <row r="429291" spans="15:15" x14ac:dyDescent="0.25">
      <c r="O429291" s="4"/>
    </row>
    <row r="429292" spans="15:15" x14ac:dyDescent="0.25">
      <c r="O429292" s="4"/>
    </row>
    <row r="429293" spans="15:15" x14ac:dyDescent="0.25">
      <c r="O429293" s="4"/>
    </row>
    <row r="429294" spans="15:15" x14ac:dyDescent="0.25">
      <c r="O429294" s="4"/>
    </row>
    <row r="429295" spans="15:15" x14ac:dyDescent="0.25">
      <c r="O429295" s="4"/>
    </row>
    <row r="429296" spans="15:15" x14ac:dyDescent="0.25">
      <c r="O429296" s="4"/>
    </row>
    <row r="429297" spans="15:15" x14ac:dyDescent="0.25">
      <c r="O429297" s="4"/>
    </row>
    <row r="429298" spans="15:15" x14ac:dyDescent="0.25">
      <c r="O429298" s="4"/>
    </row>
    <row r="429299" spans="15:15" x14ac:dyDescent="0.25">
      <c r="O429299" s="4"/>
    </row>
    <row r="429300" spans="15:15" x14ac:dyDescent="0.25">
      <c r="O429300" s="4"/>
    </row>
    <row r="429301" spans="15:15" x14ac:dyDescent="0.25">
      <c r="O429301" s="4"/>
    </row>
    <row r="429302" spans="15:15" x14ac:dyDescent="0.25">
      <c r="O429302" s="4"/>
    </row>
    <row r="429303" spans="15:15" x14ac:dyDescent="0.25">
      <c r="O429303" s="4"/>
    </row>
    <row r="429304" spans="15:15" x14ac:dyDescent="0.25">
      <c r="O429304" s="4"/>
    </row>
    <row r="429305" spans="15:15" x14ac:dyDescent="0.25">
      <c r="O429305" s="4"/>
    </row>
    <row r="429306" spans="15:15" x14ac:dyDescent="0.25">
      <c r="O429306" s="4"/>
    </row>
    <row r="429307" spans="15:15" x14ac:dyDescent="0.25">
      <c r="O429307" s="4"/>
    </row>
    <row r="429308" spans="15:15" x14ac:dyDescent="0.25">
      <c r="O429308" s="4"/>
    </row>
    <row r="429309" spans="15:15" x14ac:dyDescent="0.25">
      <c r="O429309" s="4"/>
    </row>
    <row r="429310" spans="15:15" x14ac:dyDescent="0.25">
      <c r="O429310" s="4"/>
    </row>
    <row r="429311" spans="15:15" x14ac:dyDescent="0.25">
      <c r="O429311" s="4"/>
    </row>
    <row r="429312" spans="15:15" x14ac:dyDescent="0.25">
      <c r="O429312" s="4"/>
    </row>
    <row r="429313" spans="15:15" x14ac:dyDescent="0.25">
      <c r="O429313" s="4"/>
    </row>
    <row r="429314" spans="15:15" x14ac:dyDescent="0.25">
      <c r="O429314" s="4"/>
    </row>
    <row r="429315" spans="15:15" x14ac:dyDescent="0.25">
      <c r="O429315" s="4"/>
    </row>
    <row r="429316" spans="15:15" x14ac:dyDescent="0.25">
      <c r="O429316" s="4"/>
    </row>
    <row r="429317" spans="15:15" x14ac:dyDescent="0.25">
      <c r="O429317" s="4"/>
    </row>
    <row r="429318" spans="15:15" x14ac:dyDescent="0.25">
      <c r="O429318" s="4"/>
    </row>
    <row r="429319" spans="15:15" x14ac:dyDescent="0.25">
      <c r="O429319" s="4"/>
    </row>
    <row r="429320" spans="15:15" x14ac:dyDescent="0.25">
      <c r="O429320" s="4"/>
    </row>
    <row r="429321" spans="15:15" x14ac:dyDescent="0.25">
      <c r="O429321" s="4"/>
    </row>
    <row r="429322" spans="15:15" x14ac:dyDescent="0.25">
      <c r="O429322" s="4"/>
    </row>
    <row r="429323" spans="15:15" x14ac:dyDescent="0.25">
      <c r="O429323" s="4"/>
    </row>
    <row r="429324" spans="15:15" x14ac:dyDescent="0.25">
      <c r="O429324" s="4"/>
    </row>
    <row r="429325" spans="15:15" x14ac:dyDescent="0.25">
      <c r="O429325" s="4"/>
    </row>
    <row r="429326" spans="15:15" x14ac:dyDescent="0.25">
      <c r="O429326" s="4"/>
    </row>
    <row r="429327" spans="15:15" x14ac:dyDescent="0.25">
      <c r="O429327" s="4"/>
    </row>
    <row r="429328" spans="15:15" x14ac:dyDescent="0.25">
      <c r="O429328" s="4"/>
    </row>
    <row r="429329" spans="15:15" x14ac:dyDescent="0.25">
      <c r="O429329" s="4"/>
    </row>
    <row r="429330" spans="15:15" x14ac:dyDescent="0.25">
      <c r="O429330" s="4"/>
    </row>
    <row r="429331" spans="15:15" x14ac:dyDescent="0.25">
      <c r="O429331" s="4"/>
    </row>
    <row r="429332" spans="15:15" x14ac:dyDescent="0.25">
      <c r="O429332" s="4"/>
    </row>
    <row r="429333" spans="15:15" x14ac:dyDescent="0.25">
      <c r="O429333" s="4"/>
    </row>
    <row r="429334" spans="15:15" x14ac:dyDescent="0.25">
      <c r="O429334" s="4"/>
    </row>
    <row r="429335" spans="15:15" x14ac:dyDescent="0.25">
      <c r="O429335" s="4"/>
    </row>
    <row r="429336" spans="15:15" x14ac:dyDescent="0.25">
      <c r="O429336" s="4"/>
    </row>
    <row r="429337" spans="15:15" x14ac:dyDescent="0.25">
      <c r="O429337" s="4"/>
    </row>
    <row r="429338" spans="15:15" x14ac:dyDescent="0.25">
      <c r="O429338" s="4"/>
    </row>
    <row r="429339" spans="15:15" x14ac:dyDescent="0.25">
      <c r="O429339" s="4"/>
    </row>
    <row r="429340" spans="15:15" x14ac:dyDescent="0.25">
      <c r="O429340" s="4"/>
    </row>
    <row r="429341" spans="15:15" x14ac:dyDescent="0.25">
      <c r="O429341" s="4"/>
    </row>
    <row r="429342" spans="15:15" x14ac:dyDescent="0.25">
      <c r="O429342" s="4"/>
    </row>
    <row r="429343" spans="15:15" x14ac:dyDescent="0.25">
      <c r="O429343" s="4"/>
    </row>
    <row r="429344" spans="15:15" x14ac:dyDescent="0.25">
      <c r="O429344" s="4"/>
    </row>
    <row r="429345" spans="15:15" x14ac:dyDescent="0.25">
      <c r="O429345" s="4"/>
    </row>
    <row r="429346" spans="15:15" x14ac:dyDescent="0.25">
      <c r="O429346" s="4"/>
    </row>
    <row r="429347" spans="15:15" x14ac:dyDescent="0.25">
      <c r="O429347" s="4"/>
    </row>
    <row r="429348" spans="15:15" x14ac:dyDescent="0.25">
      <c r="O429348" s="4"/>
    </row>
    <row r="429349" spans="15:15" x14ac:dyDescent="0.25">
      <c r="O429349" s="4"/>
    </row>
    <row r="429350" spans="15:15" x14ac:dyDescent="0.25">
      <c r="O429350" s="4"/>
    </row>
    <row r="429351" spans="15:15" x14ac:dyDescent="0.25">
      <c r="O429351" s="4"/>
    </row>
    <row r="429352" spans="15:15" x14ac:dyDescent="0.25">
      <c r="O429352" s="4"/>
    </row>
    <row r="429353" spans="15:15" x14ac:dyDescent="0.25">
      <c r="O429353" s="4"/>
    </row>
    <row r="429354" spans="15:15" x14ac:dyDescent="0.25">
      <c r="O429354" s="4"/>
    </row>
    <row r="429355" spans="15:15" x14ac:dyDescent="0.25">
      <c r="O429355" s="4"/>
    </row>
    <row r="429356" spans="15:15" x14ac:dyDescent="0.25">
      <c r="O429356" s="4"/>
    </row>
    <row r="429357" spans="15:15" x14ac:dyDescent="0.25">
      <c r="O429357" s="4"/>
    </row>
    <row r="429358" spans="15:15" x14ac:dyDescent="0.25">
      <c r="O429358" s="4"/>
    </row>
    <row r="429359" spans="15:15" x14ac:dyDescent="0.25">
      <c r="O429359" s="4"/>
    </row>
    <row r="429360" spans="15:15" x14ac:dyDescent="0.25">
      <c r="O429360" s="4"/>
    </row>
    <row r="429361" spans="15:15" x14ac:dyDescent="0.25">
      <c r="O429361" s="4"/>
    </row>
    <row r="429362" spans="15:15" x14ac:dyDescent="0.25">
      <c r="O429362" s="4"/>
    </row>
    <row r="429363" spans="15:15" x14ac:dyDescent="0.25">
      <c r="O429363" s="4"/>
    </row>
    <row r="429364" spans="15:15" x14ac:dyDescent="0.25">
      <c r="O429364" s="4"/>
    </row>
    <row r="429365" spans="15:15" x14ac:dyDescent="0.25">
      <c r="O429365" s="4"/>
    </row>
    <row r="429366" spans="15:15" x14ac:dyDescent="0.25">
      <c r="O429366" s="4"/>
    </row>
    <row r="429367" spans="15:15" x14ac:dyDescent="0.25">
      <c r="O429367" s="4"/>
    </row>
    <row r="429368" spans="15:15" x14ac:dyDescent="0.25">
      <c r="O429368" s="4"/>
    </row>
    <row r="429369" spans="15:15" x14ac:dyDescent="0.25">
      <c r="O429369" s="4"/>
    </row>
    <row r="429370" spans="15:15" x14ac:dyDescent="0.25">
      <c r="O429370" s="4"/>
    </row>
    <row r="429371" spans="15:15" x14ac:dyDescent="0.25">
      <c r="O429371" s="4"/>
    </row>
    <row r="429372" spans="15:15" x14ac:dyDescent="0.25">
      <c r="O429372" s="4"/>
    </row>
    <row r="429373" spans="15:15" x14ac:dyDescent="0.25">
      <c r="O429373" s="4"/>
    </row>
    <row r="429374" spans="15:15" x14ac:dyDescent="0.25">
      <c r="O429374" s="4"/>
    </row>
    <row r="429375" spans="15:15" x14ac:dyDescent="0.25">
      <c r="O429375" s="4"/>
    </row>
    <row r="429376" spans="15:15" x14ac:dyDescent="0.25">
      <c r="O429376" s="4"/>
    </row>
    <row r="429377" spans="15:15" x14ac:dyDescent="0.25">
      <c r="O429377" s="4"/>
    </row>
    <row r="429378" spans="15:15" x14ac:dyDescent="0.25">
      <c r="O429378" s="4"/>
    </row>
    <row r="429379" spans="15:15" x14ac:dyDescent="0.25">
      <c r="O429379" s="4"/>
    </row>
    <row r="429380" spans="15:15" x14ac:dyDescent="0.25">
      <c r="O429380" s="4"/>
    </row>
    <row r="429381" spans="15:15" x14ac:dyDescent="0.25">
      <c r="O429381" s="4"/>
    </row>
    <row r="429382" spans="15:15" x14ac:dyDescent="0.25">
      <c r="O429382" s="4"/>
    </row>
    <row r="429383" spans="15:15" x14ac:dyDescent="0.25">
      <c r="O429383" s="4"/>
    </row>
    <row r="429384" spans="15:15" x14ac:dyDescent="0.25">
      <c r="O429384" s="4"/>
    </row>
    <row r="429385" spans="15:15" x14ac:dyDescent="0.25">
      <c r="O429385" s="4"/>
    </row>
    <row r="429386" spans="15:15" x14ac:dyDescent="0.25">
      <c r="O429386" s="4"/>
    </row>
    <row r="429387" spans="15:15" x14ac:dyDescent="0.25">
      <c r="O429387" s="4"/>
    </row>
    <row r="429388" spans="15:15" x14ac:dyDescent="0.25">
      <c r="O429388" s="4"/>
    </row>
    <row r="429389" spans="15:15" x14ac:dyDescent="0.25">
      <c r="O429389" s="4"/>
    </row>
    <row r="429390" spans="15:15" x14ac:dyDescent="0.25">
      <c r="O429390" s="4"/>
    </row>
    <row r="429391" spans="15:15" x14ac:dyDescent="0.25">
      <c r="O429391" s="4"/>
    </row>
    <row r="429392" spans="15:15" x14ac:dyDescent="0.25">
      <c r="O429392" s="4"/>
    </row>
    <row r="429393" spans="15:15" x14ac:dyDescent="0.25">
      <c r="O429393" s="4"/>
    </row>
    <row r="429394" spans="15:15" x14ac:dyDescent="0.25">
      <c r="O429394" s="4"/>
    </row>
    <row r="429395" spans="15:15" x14ac:dyDescent="0.25">
      <c r="O429395" s="4"/>
    </row>
    <row r="429396" spans="15:15" x14ac:dyDescent="0.25">
      <c r="O429396" s="4"/>
    </row>
    <row r="429397" spans="15:15" x14ac:dyDescent="0.25">
      <c r="O429397" s="4"/>
    </row>
    <row r="429398" spans="15:15" x14ac:dyDescent="0.25">
      <c r="O429398" s="4"/>
    </row>
    <row r="429399" spans="15:15" x14ac:dyDescent="0.25">
      <c r="O429399" s="4"/>
    </row>
    <row r="429400" spans="15:15" x14ac:dyDescent="0.25">
      <c r="O429400" s="4"/>
    </row>
    <row r="429401" spans="15:15" x14ac:dyDescent="0.25">
      <c r="O429401" s="4"/>
    </row>
    <row r="429402" spans="15:15" x14ac:dyDescent="0.25">
      <c r="O429402" s="4"/>
    </row>
    <row r="429403" spans="15:15" x14ac:dyDescent="0.25">
      <c r="O429403" s="4"/>
    </row>
    <row r="429404" spans="15:15" x14ac:dyDescent="0.25">
      <c r="O429404" s="4"/>
    </row>
    <row r="429405" spans="15:15" x14ac:dyDescent="0.25">
      <c r="O429405" s="4"/>
    </row>
    <row r="429406" spans="15:15" x14ac:dyDescent="0.25">
      <c r="O429406" s="4"/>
    </row>
    <row r="429407" spans="15:15" x14ac:dyDescent="0.25">
      <c r="O429407" s="4"/>
    </row>
    <row r="429408" spans="15:15" x14ac:dyDescent="0.25">
      <c r="O429408" s="4"/>
    </row>
    <row r="429409" spans="15:15" x14ac:dyDescent="0.25">
      <c r="O429409" s="4"/>
    </row>
    <row r="429410" spans="15:15" x14ac:dyDescent="0.25">
      <c r="O429410" s="4"/>
    </row>
    <row r="429411" spans="15:15" x14ac:dyDescent="0.25">
      <c r="O429411" s="4"/>
    </row>
    <row r="429412" spans="15:15" x14ac:dyDescent="0.25">
      <c r="O429412" s="4"/>
    </row>
    <row r="429413" spans="15:15" x14ac:dyDescent="0.25">
      <c r="O429413" s="4"/>
    </row>
    <row r="429414" spans="15:15" x14ac:dyDescent="0.25">
      <c r="O429414" s="4"/>
    </row>
    <row r="429415" spans="15:15" x14ac:dyDescent="0.25">
      <c r="O429415" s="4"/>
    </row>
    <row r="429416" spans="15:15" x14ac:dyDescent="0.25">
      <c r="O429416" s="4"/>
    </row>
    <row r="429417" spans="15:15" x14ac:dyDescent="0.25">
      <c r="O429417" s="4"/>
    </row>
    <row r="429418" spans="15:15" x14ac:dyDescent="0.25">
      <c r="O429418" s="4"/>
    </row>
    <row r="429419" spans="15:15" x14ac:dyDescent="0.25">
      <c r="O429419" s="4"/>
    </row>
    <row r="429420" spans="15:15" x14ac:dyDescent="0.25">
      <c r="O429420" s="4"/>
    </row>
    <row r="429421" spans="15:15" x14ac:dyDescent="0.25">
      <c r="O429421" s="4"/>
    </row>
    <row r="429422" spans="15:15" x14ac:dyDescent="0.25">
      <c r="O429422" s="4"/>
    </row>
    <row r="429423" spans="15:15" x14ac:dyDescent="0.25">
      <c r="O429423" s="4"/>
    </row>
    <row r="429424" spans="15:15" x14ac:dyDescent="0.25">
      <c r="O429424" s="4"/>
    </row>
    <row r="429425" spans="15:15" x14ac:dyDescent="0.25">
      <c r="O429425" s="4"/>
    </row>
    <row r="429426" spans="15:15" x14ac:dyDescent="0.25">
      <c r="O429426" s="4"/>
    </row>
    <row r="429427" spans="15:15" x14ac:dyDescent="0.25">
      <c r="O429427" s="4"/>
    </row>
    <row r="429428" spans="15:15" x14ac:dyDescent="0.25">
      <c r="O429428" s="4"/>
    </row>
    <row r="429429" spans="15:15" x14ac:dyDescent="0.25">
      <c r="O429429" s="4"/>
    </row>
    <row r="429430" spans="15:15" x14ac:dyDescent="0.25">
      <c r="O429430" s="4"/>
    </row>
    <row r="429431" spans="15:15" x14ac:dyDescent="0.25">
      <c r="O429431" s="4"/>
    </row>
    <row r="429432" spans="15:15" x14ac:dyDescent="0.25">
      <c r="O429432" s="4"/>
    </row>
    <row r="429433" spans="15:15" x14ac:dyDescent="0.25">
      <c r="O429433" s="4"/>
    </row>
    <row r="429434" spans="15:15" x14ac:dyDescent="0.25">
      <c r="O429434" s="4"/>
    </row>
    <row r="429435" spans="15:15" x14ac:dyDescent="0.25">
      <c r="O429435" s="4"/>
    </row>
    <row r="429436" spans="15:15" x14ac:dyDescent="0.25">
      <c r="O429436" s="4"/>
    </row>
    <row r="429437" spans="15:15" x14ac:dyDescent="0.25">
      <c r="O429437" s="4"/>
    </row>
    <row r="429438" spans="15:15" x14ac:dyDescent="0.25">
      <c r="O429438" s="4"/>
    </row>
    <row r="429439" spans="15:15" x14ac:dyDescent="0.25">
      <c r="O429439" s="4"/>
    </row>
    <row r="429440" spans="15:15" x14ac:dyDescent="0.25">
      <c r="O429440" s="4"/>
    </row>
    <row r="429441" spans="15:15" x14ac:dyDescent="0.25">
      <c r="O429441" s="4"/>
    </row>
    <row r="429442" spans="15:15" x14ac:dyDescent="0.25">
      <c r="O429442" s="4"/>
    </row>
    <row r="429443" spans="15:15" x14ac:dyDescent="0.25">
      <c r="O429443" s="4"/>
    </row>
    <row r="429444" spans="15:15" x14ac:dyDescent="0.25">
      <c r="O429444" s="4"/>
    </row>
    <row r="429445" spans="15:15" x14ac:dyDescent="0.25">
      <c r="O429445" s="4"/>
    </row>
    <row r="429446" spans="15:15" x14ac:dyDescent="0.25">
      <c r="O429446" s="4"/>
    </row>
    <row r="429447" spans="15:15" x14ac:dyDescent="0.25">
      <c r="O429447" s="4"/>
    </row>
    <row r="429448" spans="15:15" x14ac:dyDescent="0.25">
      <c r="O429448" s="4"/>
    </row>
    <row r="429449" spans="15:15" x14ac:dyDescent="0.25">
      <c r="O429449" s="4"/>
    </row>
    <row r="429450" spans="15:15" x14ac:dyDescent="0.25">
      <c r="O429450" s="4"/>
    </row>
    <row r="429451" spans="15:15" x14ac:dyDescent="0.25">
      <c r="O429451" s="4"/>
    </row>
    <row r="429452" spans="15:15" x14ac:dyDescent="0.25">
      <c r="O429452" s="4"/>
    </row>
    <row r="429453" spans="15:15" x14ac:dyDescent="0.25">
      <c r="O429453" s="4"/>
    </row>
    <row r="429454" spans="15:15" x14ac:dyDescent="0.25">
      <c r="O429454" s="4"/>
    </row>
    <row r="429455" spans="15:15" x14ac:dyDescent="0.25">
      <c r="O429455" s="4"/>
    </row>
    <row r="429456" spans="15:15" x14ac:dyDescent="0.25">
      <c r="O429456" s="4"/>
    </row>
    <row r="429457" spans="15:15" x14ac:dyDescent="0.25">
      <c r="O429457" s="4"/>
    </row>
    <row r="429458" spans="15:15" x14ac:dyDescent="0.25">
      <c r="O429458" s="4"/>
    </row>
    <row r="429459" spans="15:15" x14ac:dyDescent="0.25">
      <c r="O429459" s="4"/>
    </row>
    <row r="429460" spans="15:15" x14ac:dyDescent="0.25">
      <c r="O429460" s="4"/>
    </row>
    <row r="429461" spans="15:15" x14ac:dyDescent="0.25">
      <c r="O429461" s="4"/>
    </row>
    <row r="429462" spans="15:15" x14ac:dyDescent="0.25">
      <c r="O429462" s="4"/>
    </row>
    <row r="429463" spans="15:15" x14ac:dyDescent="0.25">
      <c r="O429463" s="4"/>
    </row>
    <row r="429464" spans="15:15" x14ac:dyDescent="0.25">
      <c r="O429464" s="4"/>
    </row>
    <row r="429465" spans="15:15" x14ac:dyDescent="0.25">
      <c r="O429465" s="4"/>
    </row>
    <row r="429466" spans="15:15" x14ac:dyDescent="0.25">
      <c r="O429466" s="4"/>
    </row>
    <row r="429467" spans="15:15" x14ac:dyDescent="0.25">
      <c r="O429467" s="4"/>
    </row>
    <row r="429468" spans="15:15" x14ac:dyDescent="0.25">
      <c r="O429468" s="4"/>
    </row>
    <row r="429469" spans="15:15" x14ac:dyDescent="0.25">
      <c r="O429469" s="4"/>
    </row>
    <row r="429470" spans="15:15" x14ac:dyDescent="0.25">
      <c r="O429470" s="4"/>
    </row>
    <row r="429471" spans="15:15" x14ac:dyDescent="0.25">
      <c r="O429471" s="4"/>
    </row>
    <row r="429472" spans="15:15" x14ac:dyDescent="0.25">
      <c r="O429472" s="4"/>
    </row>
    <row r="429473" spans="15:15" x14ac:dyDescent="0.25">
      <c r="O429473" s="4"/>
    </row>
    <row r="429474" spans="15:15" x14ac:dyDescent="0.25">
      <c r="O429474" s="4"/>
    </row>
    <row r="429475" spans="15:15" x14ac:dyDescent="0.25">
      <c r="O429475" s="4"/>
    </row>
    <row r="429476" spans="15:15" x14ac:dyDescent="0.25">
      <c r="O429476" s="4"/>
    </row>
    <row r="429477" spans="15:15" x14ac:dyDescent="0.25">
      <c r="O429477" s="4"/>
    </row>
    <row r="429478" spans="15:15" x14ac:dyDescent="0.25">
      <c r="O429478" s="4"/>
    </row>
    <row r="429479" spans="15:15" x14ac:dyDescent="0.25">
      <c r="O429479" s="4"/>
    </row>
    <row r="429480" spans="15:15" x14ac:dyDescent="0.25">
      <c r="O429480" s="4"/>
    </row>
    <row r="429481" spans="15:15" x14ac:dyDescent="0.25">
      <c r="O429481" s="4"/>
    </row>
    <row r="429482" spans="15:15" x14ac:dyDescent="0.25">
      <c r="O429482" s="4"/>
    </row>
    <row r="429483" spans="15:15" x14ac:dyDescent="0.25">
      <c r="O429483" s="4"/>
    </row>
    <row r="429484" spans="15:15" x14ac:dyDescent="0.25">
      <c r="O429484" s="4"/>
    </row>
    <row r="429485" spans="15:15" x14ac:dyDescent="0.25">
      <c r="O429485" s="4"/>
    </row>
    <row r="429486" spans="15:15" x14ac:dyDescent="0.25">
      <c r="O429486" s="4"/>
    </row>
    <row r="429487" spans="15:15" x14ac:dyDescent="0.25">
      <c r="O429487" s="4"/>
    </row>
    <row r="429488" spans="15:15" x14ac:dyDescent="0.25">
      <c r="O429488" s="4"/>
    </row>
    <row r="429489" spans="15:15" x14ac:dyDescent="0.25">
      <c r="O429489" s="4"/>
    </row>
    <row r="429490" spans="15:15" x14ac:dyDescent="0.25">
      <c r="O429490" s="4"/>
    </row>
    <row r="429491" spans="15:15" x14ac:dyDescent="0.25">
      <c r="O429491" s="4"/>
    </row>
    <row r="429492" spans="15:15" x14ac:dyDescent="0.25">
      <c r="O429492" s="4"/>
    </row>
    <row r="429493" spans="15:15" x14ac:dyDescent="0.25">
      <c r="O429493" s="4"/>
    </row>
    <row r="429494" spans="15:15" x14ac:dyDescent="0.25">
      <c r="O429494" s="4"/>
    </row>
    <row r="429495" spans="15:15" x14ac:dyDescent="0.25">
      <c r="O429495" s="4"/>
    </row>
    <row r="429496" spans="15:15" x14ac:dyDescent="0.25">
      <c r="O429496" s="4"/>
    </row>
    <row r="429497" spans="15:15" x14ac:dyDescent="0.25">
      <c r="O429497" s="4"/>
    </row>
    <row r="429498" spans="15:15" x14ac:dyDescent="0.25">
      <c r="O429498" s="4"/>
    </row>
    <row r="429499" spans="15:15" x14ac:dyDescent="0.25">
      <c r="O429499" s="4"/>
    </row>
    <row r="429500" spans="15:15" x14ac:dyDescent="0.25">
      <c r="O429500" s="4"/>
    </row>
    <row r="429501" spans="15:15" x14ac:dyDescent="0.25">
      <c r="O429501" s="4"/>
    </row>
    <row r="429502" spans="15:15" x14ac:dyDescent="0.25">
      <c r="O429502" s="4"/>
    </row>
    <row r="429503" spans="15:15" x14ac:dyDescent="0.25">
      <c r="O429503" s="4"/>
    </row>
    <row r="429504" spans="15:15" x14ac:dyDescent="0.25">
      <c r="O429504" s="4"/>
    </row>
    <row r="429505" spans="15:15" x14ac:dyDescent="0.25">
      <c r="O429505" s="4"/>
    </row>
    <row r="429506" spans="15:15" x14ac:dyDescent="0.25">
      <c r="O429506" s="4"/>
    </row>
    <row r="429507" spans="15:15" x14ac:dyDescent="0.25">
      <c r="O429507" s="4"/>
    </row>
    <row r="429508" spans="15:15" x14ac:dyDescent="0.25">
      <c r="O429508" s="4"/>
    </row>
    <row r="429509" spans="15:15" x14ac:dyDescent="0.25">
      <c r="O429509" s="4"/>
    </row>
    <row r="429510" spans="15:15" x14ac:dyDescent="0.25">
      <c r="O429510" s="4"/>
    </row>
    <row r="429511" spans="15:15" x14ac:dyDescent="0.25">
      <c r="O429511" s="4"/>
    </row>
    <row r="429512" spans="15:15" x14ac:dyDescent="0.25">
      <c r="O429512" s="4"/>
    </row>
    <row r="429513" spans="15:15" x14ac:dyDescent="0.25">
      <c r="O429513" s="4"/>
    </row>
    <row r="429514" spans="15:15" x14ac:dyDescent="0.25">
      <c r="O429514" s="4"/>
    </row>
    <row r="429515" spans="15:15" x14ac:dyDescent="0.25">
      <c r="O429515" s="4"/>
    </row>
    <row r="429516" spans="15:15" x14ac:dyDescent="0.25">
      <c r="O429516" s="4"/>
    </row>
    <row r="429517" spans="15:15" x14ac:dyDescent="0.25">
      <c r="O429517" s="4"/>
    </row>
    <row r="429518" spans="15:15" x14ac:dyDescent="0.25">
      <c r="O429518" s="4"/>
    </row>
    <row r="429519" spans="15:15" x14ac:dyDescent="0.25">
      <c r="O429519" s="4"/>
    </row>
    <row r="429520" spans="15:15" x14ac:dyDescent="0.25">
      <c r="O429520" s="4"/>
    </row>
    <row r="429521" spans="15:15" x14ac:dyDescent="0.25">
      <c r="O429521" s="4"/>
    </row>
    <row r="429522" spans="15:15" x14ac:dyDescent="0.25">
      <c r="O429522" s="4"/>
    </row>
    <row r="429523" spans="15:15" x14ac:dyDescent="0.25">
      <c r="O429523" s="4"/>
    </row>
    <row r="429524" spans="15:15" x14ac:dyDescent="0.25">
      <c r="O429524" s="4"/>
    </row>
    <row r="429525" spans="15:15" x14ac:dyDescent="0.25">
      <c r="O429525" s="4"/>
    </row>
    <row r="429526" spans="15:15" x14ac:dyDescent="0.25">
      <c r="O429526" s="4"/>
    </row>
    <row r="429527" spans="15:15" x14ac:dyDescent="0.25">
      <c r="O429527" s="4"/>
    </row>
    <row r="429528" spans="15:15" x14ac:dyDescent="0.25">
      <c r="O429528" s="4"/>
    </row>
    <row r="429529" spans="15:15" x14ac:dyDescent="0.25">
      <c r="O429529" s="4"/>
    </row>
    <row r="429530" spans="15:15" x14ac:dyDescent="0.25">
      <c r="O429530" s="4"/>
    </row>
    <row r="429531" spans="15:15" x14ac:dyDescent="0.25">
      <c r="O429531" s="4"/>
    </row>
    <row r="429532" spans="15:15" x14ac:dyDescent="0.25">
      <c r="O429532" s="4"/>
    </row>
    <row r="429533" spans="15:15" x14ac:dyDescent="0.25">
      <c r="O429533" s="4"/>
    </row>
    <row r="429534" spans="15:15" x14ac:dyDescent="0.25">
      <c r="O429534" s="4"/>
    </row>
    <row r="429535" spans="15:15" x14ac:dyDescent="0.25">
      <c r="O429535" s="4"/>
    </row>
    <row r="429536" spans="15:15" x14ac:dyDescent="0.25">
      <c r="O429536" s="4"/>
    </row>
    <row r="429537" spans="15:15" x14ac:dyDescent="0.25">
      <c r="O429537" s="4"/>
    </row>
    <row r="429538" spans="15:15" x14ac:dyDescent="0.25">
      <c r="O429538" s="4"/>
    </row>
    <row r="429539" spans="15:15" x14ac:dyDescent="0.25">
      <c r="O429539" s="4"/>
    </row>
    <row r="429540" spans="15:15" x14ac:dyDescent="0.25">
      <c r="O429540" s="4"/>
    </row>
    <row r="429541" spans="15:15" x14ac:dyDescent="0.25">
      <c r="O429541" s="4"/>
    </row>
    <row r="429542" spans="15:15" x14ac:dyDescent="0.25">
      <c r="O429542" s="4"/>
    </row>
    <row r="429543" spans="15:15" x14ac:dyDescent="0.25">
      <c r="O429543" s="4"/>
    </row>
    <row r="429544" spans="15:15" x14ac:dyDescent="0.25">
      <c r="O429544" s="4"/>
    </row>
    <row r="429545" spans="15:15" x14ac:dyDescent="0.25">
      <c r="O429545" s="4"/>
    </row>
    <row r="429546" spans="15:15" x14ac:dyDescent="0.25">
      <c r="O429546" s="4"/>
    </row>
    <row r="429547" spans="15:15" x14ac:dyDescent="0.25">
      <c r="O429547" s="4"/>
    </row>
    <row r="429548" spans="15:15" x14ac:dyDescent="0.25">
      <c r="O429548" s="4"/>
    </row>
    <row r="429549" spans="15:15" x14ac:dyDescent="0.25">
      <c r="O429549" s="4"/>
    </row>
    <row r="429550" spans="15:15" x14ac:dyDescent="0.25">
      <c r="O429550" s="4"/>
    </row>
    <row r="429551" spans="15:15" x14ac:dyDescent="0.25">
      <c r="O429551" s="4"/>
    </row>
    <row r="429552" spans="15:15" x14ac:dyDescent="0.25">
      <c r="O429552" s="4"/>
    </row>
    <row r="429553" spans="15:15" x14ac:dyDescent="0.25">
      <c r="O429553" s="4"/>
    </row>
    <row r="429554" spans="15:15" x14ac:dyDescent="0.25">
      <c r="O429554" s="4"/>
    </row>
    <row r="429555" spans="15:15" x14ac:dyDescent="0.25">
      <c r="O429555" s="4"/>
    </row>
    <row r="429556" spans="15:15" x14ac:dyDescent="0.25">
      <c r="O429556" s="4"/>
    </row>
    <row r="429557" spans="15:15" x14ac:dyDescent="0.25">
      <c r="O429557" s="4"/>
    </row>
    <row r="429558" spans="15:15" x14ac:dyDescent="0.25">
      <c r="O429558" s="4"/>
    </row>
    <row r="429559" spans="15:15" x14ac:dyDescent="0.25">
      <c r="O429559" s="4"/>
    </row>
    <row r="429560" spans="15:15" x14ac:dyDescent="0.25">
      <c r="O429560" s="4"/>
    </row>
    <row r="429561" spans="15:15" x14ac:dyDescent="0.25">
      <c r="O429561" s="4"/>
    </row>
    <row r="429562" spans="15:15" x14ac:dyDescent="0.25">
      <c r="O429562" s="4"/>
    </row>
    <row r="429563" spans="15:15" x14ac:dyDescent="0.25">
      <c r="O429563" s="4"/>
    </row>
    <row r="429564" spans="15:15" x14ac:dyDescent="0.25">
      <c r="O429564" s="4"/>
    </row>
    <row r="429565" spans="15:15" x14ac:dyDescent="0.25">
      <c r="O429565" s="4"/>
    </row>
    <row r="429566" spans="15:15" x14ac:dyDescent="0.25">
      <c r="O429566" s="4"/>
    </row>
    <row r="429567" spans="15:15" x14ac:dyDescent="0.25">
      <c r="O429567" s="4"/>
    </row>
    <row r="429568" spans="15:15" x14ac:dyDescent="0.25">
      <c r="O429568" s="4"/>
    </row>
    <row r="429569" spans="15:15" x14ac:dyDescent="0.25">
      <c r="O429569" s="4"/>
    </row>
    <row r="429570" spans="15:15" x14ac:dyDescent="0.25">
      <c r="O429570" s="4"/>
    </row>
    <row r="429571" spans="15:15" x14ac:dyDescent="0.25">
      <c r="O429571" s="4"/>
    </row>
    <row r="429572" spans="15:15" x14ac:dyDescent="0.25">
      <c r="O429572" s="4"/>
    </row>
    <row r="429573" spans="15:15" x14ac:dyDescent="0.25">
      <c r="O429573" s="4"/>
    </row>
    <row r="429574" spans="15:15" x14ac:dyDescent="0.25">
      <c r="O429574" s="4"/>
    </row>
    <row r="429575" spans="15:15" x14ac:dyDescent="0.25">
      <c r="O429575" s="4"/>
    </row>
    <row r="429576" spans="15:15" x14ac:dyDescent="0.25">
      <c r="O429576" s="4"/>
    </row>
    <row r="429577" spans="15:15" x14ac:dyDescent="0.25">
      <c r="O429577" s="4"/>
    </row>
    <row r="429578" spans="15:15" x14ac:dyDescent="0.25">
      <c r="O429578" s="4"/>
    </row>
    <row r="429579" spans="15:15" x14ac:dyDescent="0.25">
      <c r="O429579" s="4"/>
    </row>
    <row r="429580" spans="15:15" x14ac:dyDescent="0.25">
      <c r="O429580" s="4"/>
    </row>
    <row r="429581" spans="15:15" x14ac:dyDescent="0.25">
      <c r="O429581" s="4"/>
    </row>
    <row r="429582" spans="15:15" x14ac:dyDescent="0.25">
      <c r="O429582" s="4"/>
    </row>
    <row r="429583" spans="15:15" x14ac:dyDescent="0.25">
      <c r="O429583" s="4"/>
    </row>
    <row r="429584" spans="15:15" x14ac:dyDescent="0.25">
      <c r="O429584" s="4"/>
    </row>
    <row r="429585" spans="15:15" x14ac:dyDescent="0.25">
      <c r="O429585" s="4"/>
    </row>
    <row r="429586" spans="15:15" x14ac:dyDescent="0.25">
      <c r="O429586" s="4"/>
    </row>
    <row r="429587" spans="15:15" x14ac:dyDescent="0.25">
      <c r="O429587" s="4"/>
    </row>
    <row r="429588" spans="15:15" x14ac:dyDescent="0.25">
      <c r="O429588" s="4"/>
    </row>
    <row r="429589" spans="15:15" x14ac:dyDescent="0.25">
      <c r="O429589" s="4"/>
    </row>
    <row r="429590" spans="15:15" x14ac:dyDescent="0.25">
      <c r="O429590" s="4"/>
    </row>
    <row r="429591" spans="15:15" x14ac:dyDescent="0.25">
      <c r="O429591" s="4"/>
    </row>
    <row r="429592" spans="15:15" x14ac:dyDescent="0.25">
      <c r="O429592" s="4"/>
    </row>
    <row r="429593" spans="15:15" x14ac:dyDescent="0.25">
      <c r="O429593" s="4"/>
    </row>
    <row r="429594" spans="15:15" x14ac:dyDescent="0.25">
      <c r="O429594" s="4"/>
    </row>
    <row r="429595" spans="15:15" x14ac:dyDescent="0.25">
      <c r="O429595" s="4"/>
    </row>
    <row r="429596" spans="15:15" x14ac:dyDescent="0.25">
      <c r="O429596" s="4"/>
    </row>
    <row r="429597" spans="15:15" x14ac:dyDescent="0.25">
      <c r="O429597" s="4"/>
    </row>
    <row r="429598" spans="15:15" x14ac:dyDescent="0.25">
      <c r="O429598" s="4"/>
    </row>
    <row r="429599" spans="15:15" x14ac:dyDescent="0.25">
      <c r="O429599" s="4"/>
    </row>
    <row r="429600" spans="15:15" x14ac:dyDescent="0.25">
      <c r="O429600" s="4"/>
    </row>
    <row r="429601" spans="15:15" x14ac:dyDescent="0.25">
      <c r="O429601" s="4"/>
    </row>
    <row r="429602" spans="15:15" x14ac:dyDescent="0.25">
      <c r="O429602" s="4"/>
    </row>
    <row r="429603" spans="15:15" x14ac:dyDescent="0.25">
      <c r="O429603" s="4"/>
    </row>
    <row r="429604" spans="15:15" x14ac:dyDescent="0.25">
      <c r="O429604" s="4"/>
    </row>
    <row r="429605" spans="15:15" x14ac:dyDescent="0.25">
      <c r="O429605" s="4"/>
    </row>
    <row r="429606" spans="15:15" x14ac:dyDescent="0.25">
      <c r="O429606" s="4"/>
    </row>
    <row r="429607" spans="15:15" x14ac:dyDescent="0.25">
      <c r="O429607" s="4"/>
    </row>
    <row r="429608" spans="15:15" x14ac:dyDescent="0.25">
      <c r="O429608" s="4"/>
    </row>
    <row r="429609" spans="15:15" x14ac:dyDescent="0.25">
      <c r="O429609" s="4"/>
    </row>
    <row r="429610" spans="15:15" x14ac:dyDescent="0.25">
      <c r="O429610" s="4"/>
    </row>
    <row r="429611" spans="15:15" x14ac:dyDescent="0.25">
      <c r="O429611" s="4"/>
    </row>
    <row r="429612" spans="15:15" x14ac:dyDescent="0.25">
      <c r="O429612" s="4"/>
    </row>
    <row r="429613" spans="15:15" x14ac:dyDescent="0.25">
      <c r="O429613" s="4"/>
    </row>
    <row r="429614" spans="15:15" x14ac:dyDescent="0.25">
      <c r="O429614" s="4"/>
    </row>
    <row r="429615" spans="15:15" x14ac:dyDescent="0.25">
      <c r="O429615" s="4"/>
    </row>
    <row r="429616" spans="15:15" x14ac:dyDescent="0.25">
      <c r="O429616" s="4"/>
    </row>
    <row r="429617" spans="15:15" x14ac:dyDescent="0.25">
      <c r="O429617" s="4"/>
    </row>
    <row r="429618" spans="15:15" x14ac:dyDescent="0.25">
      <c r="O429618" s="4"/>
    </row>
    <row r="429619" spans="15:15" x14ac:dyDescent="0.25">
      <c r="O429619" s="4"/>
    </row>
    <row r="429620" spans="15:15" x14ac:dyDescent="0.25">
      <c r="O429620" s="4"/>
    </row>
    <row r="429621" spans="15:15" x14ac:dyDescent="0.25">
      <c r="O429621" s="4"/>
    </row>
    <row r="429622" spans="15:15" x14ac:dyDescent="0.25">
      <c r="O429622" s="4"/>
    </row>
    <row r="429623" spans="15:15" x14ac:dyDescent="0.25">
      <c r="O429623" s="4"/>
    </row>
    <row r="429624" spans="15:15" x14ac:dyDescent="0.25">
      <c r="O429624" s="4"/>
    </row>
    <row r="429625" spans="15:15" x14ac:dyDescent="0.25">
      <c r="O429625" s="4"/>
    </row>
    <row r="429626" spans="15:15" x14ac:dyDescent="0.25">
      <c r="O429626" s="4"/>
    </row>
    <row r="429627" spans="15:15" x14ac:dyDescent="0.25">
      <c r="O429627" s="4"/>
    </row>
    <row r="429628" spans="15:15" x14ac:dyDescent="0.25">
      <c r="O429628" s="4"/>
    </row>
    <row r="429629" spans="15:15" x14ac:dyDescent="0.25">
      <c r="O429629" s="4"/>
    </row>
    <row r="429630" spans="15:15" x14ac:dyDescent="0.25">
      <c r="O429630" s="4"/>
    </row>
    <row r="429631" spans="15:15" x14ac:dyDescent="0.25">
      <c r="O429631" s="4"/>
    </row>
    <row r="429632" spans="15:15" x14ac:dyDescent="0.25">
      <c r="O429632" s="4"/>
    </row>
    <row r="429633" spans="15:15" x14ac:dyDescent="0.25">
      <c r="O429633" s="4"/>
    </row>
    <row r="429634" spans="15:15" x14ac:dyDescent="0.25">
      <c r="O429634" s="4"/>
    </row>
    <row r="429635" spans="15:15" x14ac:dyDescent="0.25">
      <c r="O429635" s="4"/>
    </row>
    <row r="429636" spans="15:15" x14ac:dyDescent="0.25">
      <c r="O429636" s="4"/>
    </row>
    <row r="429637" spans="15:15" x14ac:dyDescent="0.25">
      <c r="O429637" s="4"/>
    </row>
    <row r="429638" spans="15:15" x14ac:dyDescent="0.25">
      <c r="O429638" s="4"/>
    </row>
    <row r="429639" spans="15:15" x14ac:dyDescent="0.25">
      <c r="O429639" s="4"/>
    </row>
    <row r="429640" spans="15:15" x14ac:dyDescent="0.25">
      <c r="O429640" s="4"/>
    </row>
    <row r="429641" spans="15:15" x14ac:dyDescent="0.25">
      <c r="O429641" s="4"/>
    </row>
    <row r="429642" spans="15:15" x14ac:dyDescent="0.25">
      <c r="O429642" s="4"/>
    </row>
    <row r="429643" spans="15:15" x14ac:dyDescent="0.25">
      <c r="O429643" s="4"/>
    </row>
    <row r="429644" spans="15:15" x14ac:dyDescent="0.25">
      <c r="O429644" s="4"/>
    </row>
    <row r="429645" spans="15:15" x14ac:dyDescent="0.25">
      <c r="O429645" s="4"/>
    </row>
    <row r="429646" spans="15:15" x14ac:dyDescent="0.25">
      <c r="O429646" s="4"/>
    </row>
    <row r="429647" spans="15:15" x14ac:dyDescent="0.25">
      <c r="O429647" s="4"/>
    </row>
    <row r="429648" spans="15:15" x14ac:dyDescent="0.25">
      <c r="O429648" s="4"/>
    </row>
    <row r="429649" spans="15:15" x14ac:dyDescent="0.25">
      <c r="O429649" s="4"/>
    </row>
    <row r="429650" spans="15:15" x14ac:dyDescent="0.25">
      <c r="O429650" s="4"/>
    </row>
    <row r="429651" spans="15:15" x14ac:dyDescent="0.25">
      <c r="O429651" s="4"/>
    </row>
    <row r="429652" spans="15:15" x14ac:dyDescent="0.25">
      <c r="O429652" s="4"/>
    </row>
    <row r="429653" spans="15:15" x14ac:dyDescent="0.25">
      <c r="O429653" s="4"/>
    </row>
    <row r="429654" spans="15:15" x14ac:dyDescent="0.25">
      <c r="O429654" s="4"/>
    </row>
    <row r="429655" spans="15:15" x14ac:dyDescent="0.25">
      <c r="O429655" s="4"/>
    </row>
    <row r="429656" spans="15:15" x14ac:dyDescent="0.25">
      <c r="O429656" s="4"/>
    </row>
    <row r="429657" spans="15:15" x14ac:dyDescent="0.25">
      <c r="O429657" s="4"/>
    </row>
    <row r="429658" spans="15:15" x14ac:dyDescent="0.25">
      <c r="O429658" s="4"/>
    </row>
    <row r="429659" spans="15:15" x14ac:dyDescent="0.25">
      <c r="O429659" s="4"/>
    </row>
    <row r="429660" spans="15:15" x14ac:dyDescent="0.25">
      <c r="O429660" s="4"/>
    </row>
    <row r="429661" spans="15:15" x14ac:dyDescent="0.25">
      <c r="O429661" s="4"/>
    </row>
    <row r="429662" spans="15:15" x14ac:dyDescent="0.25">
      <c r="O429662" s="4"/>
    </row>
    <row r="429663" spans="15:15" x14ac:dyDescent="0.25">
      <c r="O429663" s="4"/>
    </row>
    <row r="429664" spans="15:15" x14ac:dyDescent="0.25">
      <c r="O429664" s="4"/>
    </row>
    <row r="429665" spans="15:15" x14ac:dyDescent="0.25">
      <c r="O429665" s="4"/>
    </row>
    <row r="429666" spans="15:15" x14ac:dyDescent="0.25">
      <c r="O429666" s="4"/>
    </row>
    <row r="429667" spans="15:15" x14ac:dyDescent="0.25">
      <c r="O429667" s="4"/>
    </row>
    <row r="429668" spans="15:15" x14ac:dyDescent="0.25">
      <c r="O429668" s="4"/>
    </row>
    <row r="429669" spans="15:15" x14ac:dyDescent="0.25">
      <c r="O429669" s="4"/>
    </row>
    <row r="429670" spans="15:15" x14ac:dyDescent="0.25">
      <c r="O429670" s="4"/>
    </row>
    <row r="429671" spans="15:15" x14ac:dyDescent="0.25">
      <c r="O429671" s="4"/>
    </row>
    <row r="429672" spans="15:15" x14ac:dyDescent="0.25">
      <c r="O429672" s="4"/>
    </row>
    <row r="429673" spans="15:15" x14ac:dyDescent="0.25">
      <c r="O429673" s="4"/>
    </row>
    <row r="429674" spans="15:15" x14ac:dyDescent="0.25">
      <c r="O429674" s="4"/>
    </row>
    <row r="429675" spans="15:15" x14ac:dyDescent="0.25">
      <c r="O429675" s="4"/>
    </row>
    <row r="429676" spans="15:15" x14ac:dyDescent="0.25">
      <c r="O429676" s="4"/>
    </row>
    <row r="429677" spans="15:15" x14ac:dyDescent="0.25">
      <c r="O429677" s="4"/>
    </row>
    <row r="429678" spans="15:15" x14ac:dyDescent="0.25">
      <c r="O429678" s="4"/>
    </row>
    <row r="429679" spans="15:15" x14ac:dyDescent="0.25">
      <c r="O429679" s="4"/>
    </row>
    <row r="429680" spans="15:15" x14ac:dyDescent="0.25">
      <c r="O429680" s="4"/>
    </row>
    <row r="429681" spans="15:15" x14ac:dyDescent="0.25">
      <c r="O429681" s="4"/>
    </row>
    <row r="429682" spans="15:15" x14ac:dyDescent="0.25">
      <c r="O429682" s="4"/>
    </row>
    <row r="429683" spans="15:15" x14ac:dyDescent="0.25">
      <c r="O429683" s="4"/>
    </row>
    <row r="429684" spans="15:15" x14ac:dyDescent="0.25">
      <c r="O429684" s="4"/>
    </row>
    <row r="429685" spans="15:15" x14ac:dyDescent="0.25">
      <c r="O429685" s="4"/>
    </row>
    <row r="429686" spans="15:15" x14ac:dyDescent="0.25">
      <c r="O429686" s="4"/>
    </row>
    <row r="429687" spans="15:15" x14ac:dyDescent="0.25">
      <c r="O429687" s="4"/>
    </row>
    <row r="429688" spans="15:15" x14ac:dyDescent="0.25">
      <c r="O429688" s="4"/>
    </row>
    <row r="429689" spans="15:15" x14ac:dyDescent="0.25">
      <c r="O429689" s="4"/>
    </row>
    <row r="429690" spans="15:15" x14ac:dyDescent="0.25">
      <c r="O429690" s="4"/>
    </row>
    <row r="429691" spans="15:15" x14ac:dyDescent="0.25">
      <c r="O429691" s="4"/>
    </row>
    <row r="429692" spans="15:15" x14ac:dyDescent="0.25">
      <c r="O429692" s="4"/>
    </row>
    <row r="429693" spans="15:15" x14ac:dyDescent="0.25">
      <c r="O429693" s="4"/>
    </row>
    <row r="429694" spans="15:15" x14ac:dyDescent="0.25">
      <c r="O429694" s="4"/>
    </row>
    <row r="429695" spans="15:15" x14ac:dyDescent="0.25">
      <c r="O429695" s="4"/>
    </row>
    <row r="429696" spans="15:15" x14ac:dyDescent="0.25">
      <c r="O429696" s="4"/>
    </row>
    <row r="429697" spans="15:15" x14ac:dyDescent="0.25">
      <c r="O429697" s="4"/>
    </row>
    <row r="429698" spans="15:15" x14ac:dyDescent="0.25">
      <c r="O429698" s="4"/>
    </row>
    <row r="429699" spans="15:15" x14ac:dyDescent="0.25">
      <c r="O429699" s="4"/>
    </row>
    <row r="429700" spans="15:15" x14ac:dyDescent="0.25">
      <c r="O429700" s="4"/>
    </row>
    <row r="429701" spans="15:15" x14ac:dyDescent="0.25">
      <c r="O429701" s="4"/>
    </row>
    <row r="429702" spans="15:15" x14ac:dyDescent="0.25">
      <c r="O429702" s="4"/>
    </row>
    <row r="429703" spans="15:15" x14ac:dyDescent="0.25">
      <c r="O429703" s="4"/>
    </row>
    <row r="429704" spans="15:15" x14ac:dyDescent="0.25">
      <c r="O429704" s="4"/>
    </row>
    <row r="429705" spans="15:15" x14ac:dyDescent="0.25">
      <c r="O429705" s="4"/>
    </row>
    <row r="429706" spans="15:15" x14ac:dyDescent="0.25">
      <c r="O429706" s="4"/>
    </row>
    <row r="429707" spans="15:15" x14ac:dyDescent="0.25">
      <c r="O429707" s="4"/>
    </row>
    <row r="429708" spans="15:15" x14ac:dyDescent="0.25">
      <c r="O429708" s="4"/>
    </row>
    <row r="429709" spans="15:15" x14ac:dyDescent="0.25">
      <c r="O429709" s="4"/>
    </row>
    <row r="429710" spans="15:15" x14ac:dyDescent="0.25">
      <c r="O429710" s="4"/>
    </row>
    <row r="429711" spans="15:15" x14ac:dyDescent="0.25">
      <c r="O429711" s="4"/>
    </row>
    <row r="429712" spans="15:15" x14ac:dyDescent="0.25">
      <c r="O429712" s="4"/>
    </row>
    <row r="429713" spans="15:15" x14ac:dyDescent="0.25">
      <c r="O429713" s="4"/>
    </row>
    <row r="429714" spans="15:15" x14ac:dyDescent="0.25">
      <c r="O429714" s="4"/>
    </row>
    <row r="429715" spans="15:15" x14ac:dyDescent="0.25">
      <c r="O429715" s="4"/>
    </row>
    <row r="429716" spans="15:15" x14ac:dyDescent="0.25">
      <c r="O429716" s="4"/>
    </row>
    <row r="429717" spans="15:15" x14ac:dyDescent="0.25">
      <c r="O429717" s="4"/>
    </row>
    <row r="429718" spans="15:15" x14ac:dyDescent="0.25">
      <c r="O429718" s="4"/>
    </row>
    <row r="429719" spans="15:15" x14ac:dyDescent="0.25">
      <c r="O429719" s="4"/>
    </row>
    <row r="429720" spans="15:15" x14ac:dyDescent="0.25">
      <c r="O429720" s="4"/>
    </row>
    <row r="429721" spans="15:15" x14ac:dyDescent="0.25">
      <c r="O429721" s="4"/>
    </row>
    <row r="429722" spans="15:15" x14ac:dyDescent="0.25">
      <c r="O429722" s="4"/>
    </row>
    <row r="429723" spans="15:15" x14ac:dyDescent="0.25">
      <c r="O429723" s="4"/>
    </row>
    <row r="429724" spans="15:15" x14ac:dyDescent="0.25">
      <c r="O429724" s="4"/>
    </row>
    <row r="429725" spans="15:15" x14ac:dyDescent="0.25">
      <c r="O429725" s="4"/>
    </row>
    <row r="429726" spans="15:15" x14ac:dyDescent="0.25">
      <c r="O429726" s="4"/>
    </row>
    <row r="429727" spans="15:15" x14ac:dyDescent="0.25">
      <c r="O429727" s="4"/>
    </row>
    <row r="429728" spans="15:15" x14ac:dyDescent="0.25">
      <c r="O429728" s="4"/>
    </row>
    <row r="429729" spans="15:15" x14ac:dyDescent="0.25">
      <c r="O429729" s="4"/>
    </row>
    <row r="429730" spans="15:15" x14ac:dyDescent="0.25">
      <c r="O429730" s="4"/>
    </row>
    <row r="429731" spans="15:15" x14ac:dyDescent="0.25">
      <c r="O429731" s="4"/>
    </row>
    <row r="429732" spans="15:15" x14ac:dyDescent="0.25">
      <c r="O429732" s="4"/>
    </row>
    <row r="429733" spans="15:15" x14ac:dyDescent="0.25">
      <c r="O429733" s="4"/>
    </row>
    <row r="429734" spans="15:15" x14ac:dyDescent="0.25">
      <c r="O429734" s="4"/>
    </row>
    <row r="429735" spans="15:15" x14ac:dyDescent="0.25">
      <c r="O429735" s="4"/>
    </row>
    <row r="429736" spans="15:15" x14ac:dyDescent="0.25">
      <c r="O429736" s="4"/>
    </row>
    <row r="429737" spans="15:15" x14ac:dyDescent="0.25">
      <c r="O429737" s="4"/>
    </row>
    <row r="429738" spans="15:15" x14ac:dyDescent="0.25">
      <c r="O429738" s="4"/>
    </row>
    <row r="429739" spans="15:15" x14ac:dyDescent="0.25">
      <c r="O429739" s="4"/>
    </row>
    <row r="429740" spans="15:15" x14ac:dyDescent="0.25">
      <c r="O429740" s="4"/>
    </row>
    <row r="429741" spans="15:15" x14ac:dyDescent="0.25">
      <c r="O429741" s="4"/>
    </row>
    <row r="429742" spans="15:15" x14ac:dyDescent="0.25">
      <c r="O429742" s="4"/>
    </row>
    <row r="429743" spans="15:15" x14ac:dyDescent="0.25">
      <c r="O429743" s="4"/>
    </row>
    <row r="429744" spans="15:15" x14ac:dyDescent="0.25">
      <c r="O429744" s="4"/>
    </row>
    <row r="429745" spans="15:15" x14ac:dyDescent="0.25">
      <c r="O429745" s="4"/>
    </row>
    <row r="429746" spans="15:15" x14ac:dyDescent="0.25">
      <c r="O429746" s="4"/>
    </row>
    <row r="429747" spans="15:15" x14ac:dyDescent="0.25">
      <c r="O429747" s="4"/>
    </row>
    <row r="429748" spans="15:15" x14ac:dyDescent="0.25">
      <c r="O429748" s="4"/>
    </row>
    <row r="429749" spans="15:15" x14ac:dyDescent="0.25">
      <c r="O429749" s="4"/>
    </row>
    <row r="429750" spans="15:15" x14ac:dyDescent="0.25">
      <c r="O429750" s="4"/>
    </row>
    <row r="429751" spans="15:15" x14ac:dyDescent="0.25">
      <c r="O429751" s="4"/>
    </row>
    <row r="429752" spans="15:15" x14ac:dyDescent="0.25">
      <c r="O429752" s="4"/>
    </row>
    <row r="429753" spans="15:15" x14ac:dyDescent="0.25">
      <c r="O429753" s="4"/>
    </row>
    <row r="429754" spans="15:15" x14ac:dyDescent="0.25">
      <c r="O429754" s="4"/>
    </row>
    <row r="429755" spans="15:15" x14ac:dyDescent="0.25">
      <c r="O429755" s="4"/>
    </row>
    <row r="429756" spans="15:15" x14ac:dyDescent="0.25">
      <c r="O429756" s="4"/>
    </row>
    <row r="429757" spans="15:15" x14ac:dyDescent="0.25">
      <c r="O429757" s="4"/>
    </row>
    <row r="429758" spans="15:15" x14ac:dyDescent="0.25">
      <c r="O429758" s="4"/>
    </row>
    <row r="429759" spans="15:15" x14ac:dyDescent="0.25">
      <c r="O429759" s="4"/>
    </row>
    <row r="429760" spans="15:15" x14ac:dyDescent="0.25">
      <c r="O429760" s="4"/>
    </row>
    <row r="429761" spans="15:15" x14ac:dyDescent="0.25">
      <c r="O429761" s="4"/>
    </row>
    <row r="429762" spans="15:15" x14ac:dyDescent="0.25">
      <c r="O429762" s="4"/>
    </row>
    <row r="429763" spans="15:15" x14ac:dyDescent="0.25">
      <c r="O429763" s="4"/>
    </row>
    <row r="429764" spans="15:15" x14ac:dyDescent="0.25">
      <c r="O429764" s="4"/>
    </row>
    <row r="429765" spans="15:15" x14ac:dyDescent="0.25">
      <c r="O429765" s="4"/>
    </row>
    <row r="429766" spans="15:15" x14ac:dyDescent="0.25">
      <c r="O429766" s="4"/>
    </row>
    <row r="429767" spans="15:15" x14ac:dyDescent="0.25">
      <c r="O429767" s="4"/>
    </row>
    <row r="429768" spans="15:15" x14ac:dyDescent="0.25">
      <c r="O429768" s="4"/>
    </row>
    <row r="429769" spans="15:15" x14ac:dyDescent="0.25">
      <c r="O429769" s="4"/>
    </row>
    <row r="429770" spans="15:15" x14ac:dyDescent="0.25">
      <c r="O429770" s="4"/>
    </row>
    <row r="429771" spans="15:15" x14ac:dyDescent="0.25">
      <c r="O429771" s="4"/>
    </row>
    <row r="429772" spans="15:15" x14ac:dyDescent="0.25">
      <c r="O429772" s="4"/>
    </row>
    <row r="429773" spans="15:15" x14ac:dyDescent="0.25">
      <c r="O429773" s="4"/>
    </row>
    <row r="429774" spans="15:15" x14ac:dyDescent="0.25">
      <c r="O429774" s="4"/>
    </row>
    <row r="429775" spans="15:15" x14ac:dyDescent="0.25">
      <c r="O429775" s="4"/>
    </row>
    <row r="429776" spans="15:15" x14ac:dyDescent="0.25">
      <c r="O429776" s="4"/>
    </row>
    <row r="429777" spans="15:15" x14ac:dyDescent="0.25">
      <c r="O429777" s="4"/>
    </row>
    <row r="429778" spans="15:15" x14ac:dyDescent="0.25">
      <c r="O429778" s="4"/>
    </row>
    <row r="429779" spans="15:15" x14ac:dyDescent="0.25">
      <c r="O429779" s="4"/>
    </row>
    <row r="429780" spans="15:15" x14ac:dyDescent="0.25">
      <c r="O429780" s="4"/>
    </row>
    <row r="429781" spans="15:15" x14ac:dyDescent="0.25">
      <c r="O429781" s="4"/>
    </row>
    <row r="429782" spans="15:15" x14ac:dyDescent="0.25">
      <c r="O429782" s="4"/>
    </row>
    <row r="429783" spans="15:15" x14ac:dyDescent="0.25">
      <c r="O429783" s="4"/>
    </row>
    <row r="429784" spans="15:15" x14ac:dyDescent="0.25">
      <c r="O429784" s="4"/>
    </row>
    <row r="429785" spans="15:15" x14ac:dyDescent="0.25">
      <c r="O429785" s="4"/>
    </row>
    <row r="429786" spans="15:15" x14ac:dyDescent="0.25">
      <c r="O429786" s="4"/>
    </row>
    <row r="429787" spans="15:15" x14ac:dyDescent="0.25">
      <c r="O429787" s="4"/>
    </row>
    <row r="429788" spans="15:15" x14ac:dyDescent="0.25">
      <c r="O429788" s="4"/>
    </row>
    <row r="429789" spans="15:15" x14ac:dyDescent="0.25">
      <c r="O429789" s="4"/>
    </row>
    <row r="429790" spans="15:15" x14ac:dyDescent="0.25">
      <c r="O429790" s="4"/>
    </row>
    <row r="429791" spans="15:15" x14ac:dyDescent="0.25">
      <c r="O429791" s="4"/>
    </row>
    <row r="429792" spans="15:15" x14ac:dyDescent="0.25">
      <c r="O429792" s="4"/>
    </row>
    <row r="429793" spans="15:15" x14ac:dyDescent="0.25">
      <c r="O429793" s="4"/>
    </row>
    <row r="429794" spans="15:15" x14ac:dyDescent="0.25">
      <c r="O429794" s="4"/>
    </row>
    <row r="429795" spans="15:15" x14ac:dyDescent="0.25">
      <c r="O429795" s="4"/>
    </row>
    <row r="429796" spans="15:15" x14ac:dyDescent="0.25">
      <c r="O429796" s="4"/>
    </row>
    <row r="429797" spans="15:15" x14ac:dyDescent="0.25">
      <c r="O429797" s="4"/>
    </row>
    <row r="429798" spans="15:15" x14ac:dyDescent="0.25">
      <c r="O429798" s="4"/>
    </row>
    <row r="429799" spans="15:15" x14ac:dyDescent="0.25">
      <c r="O429799" s="4"/>
    </row>
    <row r="429800" spans="15:15" x14ac:dyDescent="0.25">
      <c r="O429800" s="4"/>
    </row>
    <row r="429801" spans="15:15" x14ac:dyDescent="0.25">
      <c r="O429801" s="4"/>
    </row>
    <row r="429802" spans="15:15" x14ac:dyDescent="0.25">
      <c r="O429802" s="4"/>
    </row>
    <row r="429803" spans="15:15" x14ac:dyDescent="0.25">
      <c r="O429803" s="4"/>
    </row>
    <row r="429804" spans="15:15" x14ac:dyDescent="0.25">
      <c r="O429804" s="4"/>
    </row>
    <row r="429805" spans="15:15" x14ac:dyDescent="0.25">
      <c r="O429805" s="4"/>
    </row>
    <row r="429806" spans="15:15" x14ac:dyDescent="0.25">
      <c r="O429806" s="4"/>
    </row>
    <row r="429807" spans="15:15" x14ac:dyDescent="0.25">
      <c r="O429807" s="4"/>
    </row>
    <row r="429808" spans="15:15" x14ac:dyDescent="0.25">
      <c r="O429808" s="4"/>
    </row>
    <row r="429809" spans="15:15" x14ac:dyDescent="0.25">
      <c r="O429809" s="4"/>
    </row>
    <row r="429810" spans="15:15" x14ac:dyDescent="0.25">
      <c r="O429810" s="4"/>
    </row>
    <row r="429811" spans="15:15" x14ac:dyDescent="0.25">
      <c r="O429811" s="4"/>
    </row>
    <row r="429812" spans="15:15" x14ac:dyDescent="0.25">
      <c r="O429812" s="4"/>
    </row>
    <row r="429813" spans="15:15" x14ac:dyDescent="0.25">
      <c r="O429813" s="4"/>
    </row>
    <row r="429814" spans="15:15" x14ac:dyDescent="0.25">
      <c r="O429814" s="4"/>
    </row>
    <row r="429815" spans="15:15" x14ac:dyDescent="0.25">
      <c r="O429815" s="4"/>
    </row>
    <row r="429816" spans="15:15" x14ac:dyDescent="0.25">
      <c r="O429816" s="4"/>
    </row>
    <row r="429817" spans="15:15" x14ac:dyDescent="0.25">
      <c r="O429817" s="4"/>
    </row>
    <row r="429818" spans="15:15" x14ac:dyDescent="0.25">
      <c r="O429818" s="4"/>
    </row>
    <row r="429819" spans="15:15" x14ac:dyDescent="0.25">
      <c r="O429819" s="4"/>
    </row>
    <row r="429820" spans="15:15" x14ac:dyDescent="0.25">
      <c r="O429820" s="4"/>
    </row>
    <row r="429821" spans="15:15" x14ac:dyDescent="0.25">
      <c r="O429821" s="4"/>
    </row>
    <row r="429822" spans="15:15" x14ac:dyDescent="0.25">
      <c r="O429822" s="4"/>
    </row>
    <row r="429823" spans="15:15" x14ac:dyDescent="0.25">
      <c r="O429823" s="4"/>
    </row>
    <row r="429824" spans="15:15" x14ac:dyDescent="0.25">
      <c r="O429824" s="4"/>
    </row>
    <row r="429825" spans="15:15" x14ac:dyDescent="0.25">
      <c r="O429825" s="4"/>
    </row>
    <row r="429826" spans="15:15" x14ac:dyDescent="0.25">
      <c r="O429826" s="4"/>
    </row>
    <row r="429827" spans="15:15" x14ac:dyDescent="0.25">
      <c r="O429827" s="4"/>
    </row>
    <row r="429828" spans="15:15" x14ac:dyDescent="0.25">
      <c r="O429828" s="4"/>
    </row>
    <row r="429829" spans="15:15" x14ac:dyDescent="0.25">
      <c r="O429829" s="4"/>
    </row>
    <row r="429830" spans="15:15" x14ac:dyDescent="0.25">
      <c r="O429830" s="4"/>
    </row>
    <row r="429831" spans="15:15" x14ac:dyDescent="0.25">
      <c r="O429831" s="4"/>
    </row>
    <row r="429832" spans="15:15" x14ac:dyDescent="0.25">
      <c r="O429832" s="4"/>
    </row>
    <row r="429833" spans="15:15" x14ac:dyDescent="0.25">
      <c r="O429833" s="4"/>
    </row>
    <row r="429834" spans="15:15" x14ac:dyDescent="0.25">
      <c r="O429834" s="4"/>
    </row>
    <row r="429835" spans="15:15" x14ac:dyDescent="0.25">
      <c r="O429835" s="4"/>
    </row>
    <row r="429836" spans="15:15" x14ac:dyDescent="0.25">
      <c r="O429836" s="4"/>
    </row>
    <row r="429837" spans="15:15" x14ac:dyDescent="0.25">
      <c r="O429837" s="4"/>
    </row>
    <row r="429838" spans="15:15" x14ac:dyDescent="0.25">
      <c r="O429838" s="4"/>
    </row>
    <row r="429839" spans="15:15" x14ac:dyDescent="0.25">
      <c r="O429839" s="4"/>
    </row>
    <row r="429840" spans="15:15" x14ac:dyDescent="0.25">
      <c r="O429840" s="4"/>
    </row>
    <row r="429841" spans="15:15" x14ac:dyDescent="0.25">
      <c r="O429841" s="4"/>
    </row>
    <row r="429842" spans="15:15" x14ac:dyDescent="0.25">
      <c r="O429842" s="4"/>
    </row>
    <row r="429843" spans="15:15" x14ac:dyDescent="0.25">
      <c r="O429843" s="4"/>
    </row>
    <row r="429844" spans="15:15" x14ac:dyDescent="0.25">
      <c r="O429844" s="4"/>
    </row>
    <row r="429845" spans="15:15" x14ac:dyDescent="0.25">
      <c r="O429845" s="4"/>
    </row>
    <row r="429846" spans="15:15" x14ac:dyDescent="0.25">
      <c r="O429846" s="4"/>
    </row>
    <row r="429847" spans="15:15" x14ac:dyDescent="0.25">
      <c r="O429847" s="4"/>
    </row>
    <row r="429848" spans="15:15" x14ac:dyDescent="0.25">
      <c r="O429848" s="4"/>
    </row>
    <row r="429849" spans="15:15" x14ac:dyDescent="0.25">
      <c r="O429849" s="4"/>
    </row>
    <row r="429850" spans="15:15" x14ac:dyDescent="0.25">
      <c r="O429850" s="4"/>
    </row>
    <row r="429851" spans="15:15" x14ac:dyDescent="0.25">
      <c r="O429851" s="4"/>
    </row>
    <row r="429852" spans="15:15" x14ac:dyDescent="0.25">
      <c r="O429852" s="4"/>
    </row>
    <row r="429853" spans="15:15" x14ac:dyDescent="0.25">
      <c r="O429853" s="4"/>
    </row>
    <row r="429854" spans="15:15" x14ac:dyDescent="0.25">
      <c r="O429854" s="4"/>
    </row>
    <row r="429855" spans="15:15" x14ac:dyDescent="0.25">
      <c r="O429855" s="4"/>
    </row>
    <row r="429856" spans="15:15" x14ac:dyDescent="0.25">
      <c r="O429856" s="4"/>
    </row>
    <row r="429857" spans="15:15" x14ac:dyDescent="0.25">
      <c r="O429857" s="4"/>
    </row>
    <row r="429858" spans="15:15" x14ac:dyDescent="0.25">
      <c r="O429858" s="4"/>
    </row>
    <row r="429859" spans="15:15" x14ac:dyDescent="0.25">
      <c r="O429859" s="4"/>
    </row>
    <row r="429860" spans="15:15" x14ac:dyDescent="0.25">
      <c r="O429860" s="4"/>
    </row>
    <row r="429861" spans="15:15" x14ac:dyDescent="0.25">
      <c r="O429861" s="4"/>
    </row>
    <row r="429862" spans="15:15" x14ac:dyDescent="0.25">
      <c r="O429862" s="4"/>
    </row>
    <row r="429863" spans="15:15" x14ac:dyDescent="0.25">
      <c r="O429863" s="4"/>
    </row>
    <row r="429864" spans="15:15" x14ac:dyDescent="0.25">
      <c r="O429864" s="4"/>
    </row>
    <row r="429865" spans="15:15" x14ac:dyDescent="0.25">
      <c r="O429865" s="4"/>
    </row>
    <row r="429866" spans="15:15" x14ac:dyDescent="0.25">
      <c r="O429866" s="4"/>
    </row>
    <row r="429867" spans="15:15" x14ac:dyDescent="0.25">
      <c r="O429867" s="4"/>
    </row>
    <row r="429868" spans="15:15" x14ac:dyDescent="0.25">
      <c r="O429868" s="4"/>
    </row>
    <row r="429869" spans="15:15" x14ac:dyDescent="0.25">
      <c r="O429869" s="4"/>
    </row>
    <row r="429870" spans="15:15" x14ac:dyDescent="0.25">
      <c r="O429870" s="4"/>
    </row>
    <row r="429871" spans="15:15" x14ac:dyDescent="0.25">
      <c r="O429871" s="4"/>
    </row>
    <row r="429872" spans="15:15" x14ac:dyDescent="0.25">
      <c r="O429872" s="4"/>
    </row>
    <row r="429873" spans="15:15" x14ac:dyDescent="0.25">
      <c r="O429873" s="4"/>
    </row>
    <row r="429874" spans="15:15" x14ac:dyDescent="0.25">
      <c r="O429874" s="4"/>
    </row>
    <row r="429875" spans="15:15" x14ac:dyDescent="0.25">
      <c r="O429875" s="4"/>
    </row>
    <row r="429876" spans="15:15" x14ac:dyDescent="0.25">
      <c r="O429876" s="4"/>
    </row>
    <row r="429877" spans="15:15" x14ac:dyDescent="0.25">
      <c r="O429877" s="4"/>
    </row>
    <row r="429878" spans="15:15" x14ac:dyDescent="0.25">
      <c r="O429878" s="4"/>
    </row>
    <row r="429879" spans="15:15" x14ac:dyDescent="0.25">
      <c r="O429879" s="4"/>
    </row>
    <row r="429880" spans="15:15" x14ac:dyDescent="0.25">
      <c r="O429880" s="4"/>
    </row>
    <row r="429881" spans="15:15" x14ac:dyDescent="0.25">
      <c r="O429881" s="4"/>
    </row>
    <row r="429882" spans="15:15" x14ac:dyDescent="0.25">
      <c r="O429882" s="4"/>
    </row>
    <row r="429883" spans="15:15" x14ac:dyDescent="0.25">
      <c r="O429883" s="4"/>
    </row>
    <row r="429884" spans="15:15" x14ac:dyDescent="0.25">
      <c r="O429884" s="4"/>
    </row>
    <row r="429885" spans="15:15" x14ac:dyDescent="0.25">
      <c r="O429885" s="4"/>
    </row>
    <row r="429886" spans="15:15" x14ac:dyDescent="0.25">
      <c r="O429886" s="4"/>
    </row>
    <row r="429887" spans="15:15" x14ac:dyDescent="0.25">
      <c r="O429887" s="4"/>
    </row>
    <row r="429888" spans="15:15" x14ac:dyDescent="0.25">
      <c r="O429888" s="4"/>
    </row>
    <row r="429889" spans="15:15" x14ac:dyDescent="0.25">
      <c r="O429889" s="4"/>
    </row>
    <row r="429890" spans="15:15" x14ac:dyDescent="0.25">
      <c r="O429890" s="4"/>
    </row>
    <row r="429891" spans="15:15" x14ac:dyDescent="0.25">
      <c r="O429891" s="4"/>
    </row>
    <row r="429892" spans="15:15" x14ac:dyDescent="0.25">
      <c r="O429892" s="4"/>
    </row>
    <row r="429893" spans="15:15" x14ac:dyDescent="0.25">
      <c r="O429893" s="4"/>
    </row>
    <row r="429894" spans="15:15" x14ac:dyDescent="0.25">
      <c r="O429894" s="4"/>
    </row>
    <row r="429895" spans="15:15" x14ac:dyDescent="0.25">
      <c r="O429895" s="4"/>
    </row>
    <row r="429896" spans="15:15" x14ac:dyDescent="0.25">
      <c r="O429896" s="4"/>
    </row>
    <row r="429897" spans="15:15" x14ac:dyDescent="0.25">
      <c r="O429897" s="4"/>
    </row>
    <row r="429898" spans="15:15" x14ac:dyDescent="0.25">
      <c r="O429898" s="4"/>
    </row>
    <row r="429899" spans="15:15" x14ac:dyDescent="0.25">
      <c r="O429899" s="4"/>
    </row>
    <row r="429900" spans="15:15" x14ac:dyDescent="0.25">
      <c r="O429900" s="4"/>
    </row>
    <row r="429901" spans="15:15" x14ac:dyDescent="0.25">
      <c r="O429901" s="4"/>
    </row>
    <row r="429902" spans="15:15" x14ac:dyDescent="0.25">
      <c r="O429902" s="4"/>
    </row>
    <row r="429903" spans="15:15" x14ac:dyDescent="0.25">
      <c r="O429903" s="4"/>
    </row>
    <row r="429904" spans="15:15" x14ac:dyDescent="0.25">
      <c r="O429904" s="4"/>
    </row>
    <row r="429905" spans="15:15" x14ac:dyDescent="0.25">
      <c r="O429905" s="4"/>
    </row>
    <row r="429906" spans="15:15" x14ac:dyDescent="0.25">
      <c r="O429906" s="4"/>
    </row>
    <row r="429907" spans="15:15" x14ac:dyDescent="0.25">
      <c r="O429907" s="4"/>
    </row>
    <row r="429908" spans="15:15" x14ac:dyDescent="0.25">
      <c r="O429908" s="4"/>
    </row>
    <row r="429909" spans="15:15" x14ac:dyDescent="0.25">
      <c r="O429909" s="4"/>
    </row>
    <row r="429910" spans="15:15" x14ac:dyDescent="0.25">
      <c r="O429910" s="4"/>
    </row>
    <row r="429911" spans="15:15" x14ac:dyDescent="0.25">
      <c r="O429911" s="4"/>
    </row>
    <row r="429912" spans="15:15" x14ac:dyDescent="0.25">
      <c r="O429912" s="4"/>
    </row>
    <row r="429913" spans="15:15" x14ac:dyDescent="0.25">
      <c r="O429913" s="4"/>
    </row>
    <row r="429914" spans="15:15" x14ac:dyDescent="0.25">
      <c r="O429914" s="4"/>
    </row>
    <row r="429915" spans="15:15" x14ac:dyDescent="0.25">
      <c r="O429915" s="4"/>
    </row>
    <row r="429916" spans="15:15" x14ac:dyDescent="0.25">
      <c r="O429916" s="4"/>
    </row>
    <row r="429917" spans="15:15" x14ac:dyDescent="0.25">
      <c r="O429917" s="4"/>
    </row>
    <row r="429918" spans="15:15" x14ac:dyDescent="0.25">
      <c r="O429918" s="4"/>
    </row>
    <row r="429919" spans="15:15" x14ac:dyDescent="0.25">
      <c r="O429919" s="4"/>
    </row>
    <row r="429920" spans="15:15" x14ac:dyDescent="0.25">
      <c r="O429920" s="4"/>
    </row>
    <row r="429921" spans="15:15" x14ac:dyDescent="0.25">
      <c r="O429921" s="4"/>
    </row>
    <row r="429922" spans="15:15" x14ac:dyDescent="0.25">
      <c r="O429922" s="4"/>
    </row>
    <row r="429923" spans="15:15" x14ac:dyDescent="0.25">
      <c r="O429923" s="4"/>
    </row>
    <row r="429924" spans="15:15" x14ac:dyDescent="0.25">
      <c r="O429924" s="4"/>
    </row>
    <row r="429925" spans="15:15" x14ac:dyDescent="0.25">
      <c r="O429925" s="4"/>
    </row>
    <row r="429926" spans="15:15" x14ac:dyDescent="0.25">
      <c r="O429926" s="4"/>
    </row>
    <row r="429927" spans="15:15" x14ac:dyDescent="0.25">
      <c r="O429927" s="4"/>
    </row>
    <row r="429928" spans="15:15" x14ac:dyDescent="0.25">
      <c r="O429928" s="4"/>
    </row>
    <row r="429929" spans="15:15" x14ac:dyDescent="0.25">
      <c r="O429929" s="4"/>
    </row>
    <row r="429930" spans="15:15" x14ac:dyDescent="0.25">
      <c r="O429930" s="4"/>
    </row>
    <row r="429931" spans="15:15" x14ac:dyDescent="0.25">
      <c r="O429931" s="4"/>
    </row>
    <row r="429932" spans="15:15" x14ac:dyDescent="0.25">
      <c r="O429932" s="4"/>
    </row>
    <row r="429933" spans="15:15" x14ac:dyDescent="0.25">
      <c r="O429933" s="4"/>
    </row>
    <row r="429934" spans="15:15" x14ac:dyDescent="0.25">
      <c r="O429934" s="4"/>
    </row>
    <row r="429935" spans="15:15" x14ac:dyDescent="0.25">
      <c r="O429935" s="4"/>
    </row>
    <row r="429936" spans="15:15" x14ac:dyDescent="0.25">
      <c r="O429936" s="4"/>
    </row>
    <row r="429937" spans="15:15" x14ac:dyDescent="0.25">
      <c r="O429937" s="4"/>
    </row>
    <row r="429938" spans="15:15" x14ac:dyDescent="0.25">
      <c r="O429938" s="4"/>
    </row>
    <row r="429939" spans="15:15" x14ac:dyDescent="0.25">
      <c r="O429939" s="4"/>
    </row>
    <row r="429940" spans="15:15" x14ac:dyDescent="0.25">
      <c r="O429940" s="4"/>
    </row>
    <row r="429941" spans="15:15" x14ac:dyDescent="0.25">
      <c r="O429941" s="4"/>
    </row>
    <row r="429942" spans="15:15" x14ac:dyDescent="0.25">
      <c r="O429942" s="4"/>
    </row>
    <row r="429943" spans="15:15" x14ac:dyDescent="0.25">
      <c r="O429943" s="4"/>
    </row>
    <row r="429944" spans="15:15" x14ac:dyDescent="0.25">
      <c r="O429944" s="4"/>
    </row>
    <row r="429945" spans="15:15" x14ac:dyDescent="0.25">
      <c r="O429945" s="4"/>
    </row>
    <row r="429946" spans="15:15" x14ac:dyDescent="0.25">
      <c r="O429946" s="4"/>
    </row>
    <row r="429947" spans="15:15" x14ac:dyDescent="0.25">
      <c r="O429947" s="4"/>
    </row>
    <row r="429948" spans="15:15" x14ac:dyDescent="0.25">
      <c r="O429948" s="4"/>
    </row>
    <row r="429949" spans="15:15" x14ac:dyDescent="0.25">
      <c r="O429949" s="4"/>
    </row>
    <row r="429950" spans="15:15" x14ac:dyDescent="0.25">
      <c r="O429950" s="4"/>
    </row>
    <row r="429951" spans="15:15" x14ac:dyDescent="0.25">
      <c r="O429951" s="4"/>
    </row>
    <row r="429952" spans="15:15" x14ac:dyDescent="0.25">
      <c r="O429952" s="4"/>
    </row>
    <row r="429953" spans="15:15" x14ac:dyDescent="0.25">
      <c r="O429953" s="4"/>
    </row>
    <row r="429954" spans="15:15" x14ac:dyDescent="0.25">
      <c r="O429954" s="4"/>
    </row>
    <row r="429955" spans="15:15" x14ac:dyDescent="0.25">
      <c r="O429955" s="4"/>
    </row>
    <row r="429956" spans="15:15" x14ac:dyDescent="0.25">
      <c r="O429956" s="4"/>
    </row>
    <row r="429957" spans="15:15" x14ac:dyDescent="0.25">
      <c r="O429957" s="4"/>
    </row>
    <row r="429958" spans="15:15" x14ac:dyDescent="0.25">
      <c r="O429958" s="4"/>
    </row>
    <row r="429959" spans="15:15" x14ac:dyDescent="0.25">
      <c r="O429959" s="4"/>
    </row>
    <row r="429960" spans="15:15" x14ac:dyDescent="0.25">
      <c r="O429960" s="4"/>
    </row>
    <row r="429961" spans="15:15" x14ac:dyDescent="0.25">
      <c r="O429961" s="4"/>
    </row>
    <row r="429962" spans="15:15" x14ac:dyDescent="0.25">
      <c r="O429962" s="4"/>
    </row>
    <row r="429963" spans="15:15" x14ac:dyDescent="0.25">
      <c r="O429963" s="4"/>
    </row>
    <row r="429964" spans="15:15" x14ac:dyDescent="0.25">
      <c r="O429964" s="4"/>
    </row>
    <row r="429965" spans="15:15" x14ac:dyDescent="0.25">
      <c r="O429965" s="4"/>
    </row>
    <row r="429966" spans="15:15" x14ac:dyDescent="0.25">
      <c r="O429966" s="4"/>
    </row>
    <row r="429967" spans="15:15" x14ac:dyDescent="0.25">
      <c r="O429967" s="4"/>
    </row>
    <row r="429968" spans="15:15" x14ac:dyDescent="0.25">
      <c r="O429968" s="4"/>
    </row>
    <row r="429969" spans="15:15" x14ac:dyDescent="0.25">
      <c r="O429969" s="4"/>
    </row>
    <row r="429970" spans="15:15" x14ac:dyDescent="0.25">
      <c r="O429970" s="4"/>
    </row>
    <row r="429971" spans="15:15" x14ac:dyDescent="0.25">
      <c r="O429971" s="4"/>
    </row>
    <row r="429972" spans="15:15" x14ac:dyDescent="0.25">
      <c r="O429972" s="4"/>
    </row>
    <row r="429973" spans="15:15" x14ac:dyDescent="0.25">
      <c r="O429973" s="4"/>
    </row>
    <row r="429974" spans="15:15" x14ac:dyDescent="0.25">
      <c r="O429974" s="4"/>
    </row>
    <row r="429975" spans="15:15" x14ac:dyDescent="0.25">
      <c r="O429975" s="4"/>
    </row>
    <row r="429976" spans="15:15" x14ac:dyDescent="0.25">
      <c r="O429976" s="4"/>
    </row>
    <row r="429977" spans="15:15" x14ac:dyDescent="0.25">
      <c r="O429977" s="4"/>
    </row>
    <row r="429978" spans="15:15" x14ac:dyDescent="0.25">
      <c r="O429978" s="4"/>
    </row>
    <row r="429979" spans="15:15" x14ac:dyDescent="0.25">
      <c r="O429979" s="4"/>
    </row>
    <row r="429980" spans="15:15" x14ac:dyDescent="0.25">
      <c r="O429980" s="4"/>
    </row>
    <row r="429981" spans="15:15" x14ac:dyDescent="0.25">
      <c r="O429981" s="4"/>
    </row>
    <row r="429982" spans="15:15" x14ac:dyDescent="0.25">
      <c r="O429982" s="4"/>
    </row>
    <row r="429983" spans="15:15" x14ac:dyDescent="0.25">
      <c r="O429983" s="4"/>
    </row>
    <row r="429984" spans="15:15" x14ac:dyDescent="0.25">
      <c r="O429984" s="4"/>
    </row>
    <row r="429985" spans="15:15" x14ac:dyDescent="0.25">
      <c r="O429985" s="4"/>
    </row>
    <row r="429986" spans="15:15" x14ac:dyDescent="0.25">
      <c r="O429986" s="4"/>
    </row>
    <row r="429987" spans="15:15" x14ac:dyDescent="0.25">
      <c r="O429987" s="4"/>
    </row>
    <row r="429988" spans="15:15" x14ac:dyDescent="0.25">
      <c r="O429988" s="4"/>
    </row>
    <row r="429989" spans="15:15" x14ac:dyDescent="0.25">
      <c r="O429989" s="4"/>
    </row>
    <row r="429990" spans="15:15" x14ac:dyDescent="0.25">
      <c r="O429990" s="4"/>
    </row>
    <row r="429991" spans="15:15" x14ac:dyDescent="0.25">
      <c r="O429991" s="4"/>
    </row>
    <row r="429992" spans="15:15" x14ac:dyDescent="0.25">
      <c r="O429992" s="4"/>
    </row>
    <row r="429993" spans="15:15" x14ac:dyDescent="0.25">
      <c r="O429993" s="4"/>
    </row>
    <row r="429994" spans="15:15" x14ac:dyDescent="0.25">
      <c r="O429994" s="4"/>
    </row>
    <row r="429995" spans="15:15" x14ac:dyDescent="0.25">
      <c r="O429995" s="4"/>
    </row>
    <row r="429996" spans="15:15" x14ac:dyDescent="0.25">
      <c r="O429996" s="4"/>
    </row>
    <row r="429997" spans="15:15" x14ac:dyDescent="0.25">
      <c r="O429997" s="4"/>
    </row>
    <row r="429998" spans="15:15" x14ac:dyDescent="0.25">
      <c r="O429998" s="4"/>
    </row>
    <row r="429999" spans="15:15" x14ac:dyDescent="0.25">
      <c r="O429999" s="4"/>
    </row>
    <row r="430000" spans="15:15" x14ac:dyDescent="0.25">
      <c r="O430000" s="4"/>
    </row>
    <row r="430001" spans="15:15" x14ac:dyDescent="0.25">
      <c r="O430001" s="4"/>
    </row>
    <row r="430002" spans="15:15" x14ac:dyDescent="0.25">
      <c r="O430002" s="4"/>
    </row>
    <row r="430003" spans="15:15" x14ac:dyDescent="0.25">
      <c r="O430003" s="4"/>
    </row>
    <row r="430004" spans="15:15" x14ac:dyDescent="0.25">
      <c r="O430004" s="4"/>
    </row>
    <row r="430005" spans="15:15" x14ac:dyDescent="0.25">
      <c r="O430005" s="4"/>
    </row>
    <row r="430006" spans="15:15" x14ac:dyDescent="0.25">
      <c r="O430006" s="4"/>
    </row>
    <row r="430007" spans="15:15" x14ac:dyDescent="0.25">
      <c r="O430007" s="4"/>
    </row>
    <row r="430008" spans="15:15" x14ac:dyDescent="0.25">
      <c r="O430008" s="4"/>
    </row>
    <row r="430009" spans="15:15" x14ac:dyDescent="0.25">
      <c r="O430009" s="4"/>
    </row>
    <row r="430010" spans="15:15" x14ac:dyDescent="0.25">
      <c r="O430010" s="4"/>
    </row>
    <row r="430011" spans="15:15" x14ac:dyDescent="0.25">
      <c r="O430011" s="4"/>
    </row>
    <row r="430012" spans="15:15" x14ac:dyDescent="0.25">
      <c r="O430012" s="4"/>
    </row>
    <row r="430013" spans="15:15" x14ac:dyDescent="0.25">
      <c r="O430013" s="4"/>
    </row>
    <row r="430014" spans="15:15" x14ac:dyDescent="0.25">
      <c r="O430014" s="4"/>
    </row>
    <row r="430015" spans="15:15" x14ac:dyDescent="0.25">
      <c r="O430015" s="4"/>
    </row>
    <row r="430016" spans="15:15" x14ac:dyDescent="0.25">
      <c r="O430016" s="4"/>
    </row>
    <row r="430017" spans="15:15" x14ac:dyDescent="0.25">
      <c r="O430017" s="4"/>
    </row>
    <row r="430018" spans="15:15" x14ac:dyDescent="0.25">
      <c r="O430018" s="4"/>
    </row>
    <row r="430019" spans="15:15" x14ac:dyDescent="0.25">
      <c r="O430019" s="4"/>
    </row>
    <row r="430020" spans="15:15" x14ac:dyDescent="0.25">
      <c r="O430020" s="4"/>
    </row>
    <row r="430021" spans="15:15" x14ac:dyDescent="0.25">
      <c r="O430021" s="4"/>
    </row>
    <row r="430022" spans="15:15" x14ac:dyDescent="0.25">
      <c r="O430022" s="4"/>
    </row>
    <row r="430023" spans="15:15" x14ac:dyDescent="0.25">
      <c r="O430023" s="4"/>
    </row>
    <row r="430024" spans="15:15" x14ac:dyDescent="0.25">
      <c r="O430024" s="4"/>
    </row>
    <row r="430025" spans="15:15" x14ac:dyDescent="0.25">
      <c r="O430025" s="4"/>
    </row>
    <row r="430026" spans="15:15" x14ac:dyDescent="0.25">
      <c r="O430026" s="4"/>
    </row>
    <row r="430027" spans="15:15" x14ac:dyDescent="0.25">
      <c r="O430027" s="4"/>
    </row>
    <row r="430028" spans="15:15" x14ac:dyDescent="0.25">
      <c r="O430028" s="4"/>
    </row>
    <row r="430029" spans="15:15" x14ac:dyDescent="0.25">
      <c r="O430029" s="4"/>
    </row>
    <row r="430030" spans="15:15" x14ac:dyDescent="0.25">
      <c r="O430030" s="4"/>
    </row>
    <row r="430031" spans="15:15" x14ac:dyDescent="0.25">
      <c r="O430031" s="4"/>
    </row>
    <row r="430032" spans="15:15" x14ac:dyDescent="0.25">
      <c r="O430032" s="4"/>
    </row>
    <row r="430033" spans="15:15" x14ac:dyDescent="0.25">
      <c r="O430033" s="4"/>
    </row>
    <row r="430034" spans="15:15" x14ac:dyDescent="0.25">
      <c r="O430034" s="4"/>
    </row>
    <row r="430035" spans="15:15" x14ac:dyDescent="0.25">
      <c r="O430035" s="4"/>
    </row>
    <row r="430036" spans="15:15" x14ac:dyDescent="0.25">
      <c r="O430036" s="4"/>
    </row>
    <row r="430037" spans="15:15" x14ac:dyDescent="0.25">
      <c r="O430037" s="4"/>
    </row>
    <row r="430038" spans="15:15" x14ac:dyDescent="0.25">
      <c r="O430038" s="4"/>
    </row>
    <row r="430039" spans="15:15" x14ac:dyDescent="0.25">
      <c r="O430039" s="4"/>
    </row>
    <row r="430040" spans="15:15" x14ac:dyDescent="0.25">
      <c r="O430040" s="4"/>
    </row>
    <row r="430041" spans="15:15" x14ac:dyDescent="0.25">
      <c r="O430041" s="4"/>
    </row>
    <row r="430042" spans="15:15" x14ac:dyDescent="0.25">
      <c r="O430042" s="4"/>
    </row>
    <row r="430043" spans="15:15" x14ac:dyDescent="0.25">
      <c r="O430043" s="4"/>
    </row>
    <row r="430044" spans="15:15" x14ac:dyDescent="0.25">
      <c r="O430044" s="4"/>
    </row>
    <row r="430045" spans="15:15" x14ac:dyDescent="0.25">
      <c r="O430045" s="4"/>
    </row>
    <row r="430046" spans="15:15" x14ac:dyDescent="0.25">
      <c r="O430046" s="4"/>
    </row>
    <row r="430047" spans="15:15" x14ac:dyDescent="0.25">
      <c r="O430047" s="4"/>
    </row>
    <row r="430048" spans="15:15" x14ac:dyDescent="0.25">
      <c r="O430048" s="4"/>
    </row>
    <row r="430049" spans="15:15" x14ac:dyDescent="0.25">
      <c r="O430049" s="4"/>
    </row>
    <row r="430050" spans="15:15" x14ac:dyDescent="0.25">
      <c r="O430050" s="4"/>
    </row>
    <row r="430051" spans="15:15" x14ac:dyDescent="0.25">
      <c r="O430051" s="4"/>
    </row>
    <row r="430052" spans="15:15" x14ac:dyDescent="0.25">
      <c r="O430052" s="4"/>
    </row>
    <row r="430053" spans="15:15" x14ac:dyDescent="0.25">
      <c r="O430053" s="4"/>
    </row>
    <row r="430054" spans="15:15" x14ac:dyDescent="0.25">
      <c r="O430054" s="4"/>
    </row>
    <row r="430055" spans="15:15" x14ac:dyDescent="0.25">
      <c r="O430055" s="4"/>
    </row>
    <row r="430056" spans="15:15" x14ac:dyDescent="0.25">
      <c r="O430056" s="4"/>
    </row>
    <row r="430057" spans="15:15" x14ac:dyDescent="0.25">
      <c r="O430057" s="4"/>
    </row>
    <row r="430058" spans="15:15" x14ac:dyDescent="0.25">
      <c r="O430058" s="4"/>
    </row>
    <row r="430059" spans="15:15" x14ac:dyDescent="0.25">
      <c r="O430059" s="4"/>
    </row>
    <row r="430060" spans="15:15" x14ac:dyDescent="0.25">
      <c r="O430060" s="4"/>
    </row>
    <row r="430061" spans="15:15" x14ac:dyDescent="0.25">
      <c r="O430061" s="4"/>
    </row>
    <row r="430062" spans="15:15" x14ac:dyDescent="0.25">
      <c r="O430062" s="4"/>
    </row>
    <row r="430063" spans="15:15" x14ac:dyDescent="0.25">
      <c r="O430063" s="4"/>
    </row>
    <row r="430064" spans="15:15" x14ac:dyDescent="0.25">
      <c r="O430064" s="4"/>
    </row>
    <row r="430065" spans="15:15" x14ac:dyDescent="0.25">
      <c r="O430065" s="4"/>
    </row>
    <row r="430066" spans="15:15" x14ac:dyDescent="0.25">
      <c r="O430066" s="4"/>
    </row>
    <row r="430067" spans="15:15" x14ac:dyDescent="0.25">
      <c r="O430067" s="4"/>
    </row>
    <row r="430068" spans="15:15" x14ac:dyDescent="0.25">
      <c r="O430068" s="4"/>
    </row>
    <row r="430069" spans="15:15" x14ac:dyDescent="0.25">
      <c r="O430069" s="4"/>
    </row>
    <row r="430070" spans="15:15" x14ac:dyDescent="0.25">
      <c r="O430070" s="4"/>
    </row>
    <row r="430071" spans="15:15" x14ac:dyDescent="0.25">
      <c r="O430071" s="4"/>
    </row>
    <row r="430072" spans="15:15" x14ac:dyDescent="0.25">
      <c r="O430072" s="4"/>
    </row>
    <row r="430073" spans="15:15" x14ac:dyDescent="0.25">
      <c r="O430073" s="4"/>
    </row>
    <row r="430074" spans="15:15" x14ac:dyDescent="0.25">
      <c r="O430074" s="4"/>
    </row>
    <row r="430075" spans="15:15" x14ac:dyDescent="0.25">
      <c r="O430075" s="4"/>
    </row>
    <row r="430076" spans="15:15" x14ac:dyDescent="0.25">
      <c r="O430076" s="4"/>
    </row>
    <row r="430077" spans="15:15" x14ac:dyDescent="0.25">
      <c r="O430077" s="4"/>
    </row>
    <row r="430078" spans="15:15" x14ac:dyDescent="0.25">
      <c r="O430078" s="4"/>
    </row>
    <row r="430079" spans="15:15" x14ac:dyDescent="0.25">
      <c r="O430079" s="4"/>
    </row>
    <row r="430080" spans="15:15" x14ac:dyDescent="0.25">
      <c r="O430080" s="4"/>
    </row>
    <row r="430081" spans="15:15" x14ac:dyDescent="0.25">
      <c r="O430081" s="4"/>
    </row>
    <row r="430082" spans="15:15" x14ac:dyDescent="0.25">
      <c r="O430082" s="4"/>
    </row>
    <row r="430083" spans="15:15" x14ac:dyDescent="0.25">
      <c r="O430083" s="4"/>
    </row>
    <row r="430084" spans="15:15" x14ac:dyDescent="0.25">
      <c r="O430084" s="4"/>
    </row>
    <row r="430085" spans="15:15" x14ac:dyDescent="0.25">
      <c r="O430085" s="4"/>
    </row>
    <row r="430086" spans="15:15" x14ac:dyDescent="0.25">
      <c r="O430086" s="4"/>
    </row>
    <row r="430087" spans="15:15" x14ac:dyDescent="0.25">
      <c r="O430087" s="4"/>
    </row>
    <row r="430088" spans="15:15" x14ac:dyDescent="0.25">
      <c r="O430088" s="4"/>
    </row>
    <row r="430089" spans="15:15" x14ac:dyDescent="0.25">
      <c r="O430089" s="4"/>
    </row>
    <row r="430090" spans="15:15" x14ac:dyDescent="0.25">
      <c r="O430090" s="4"/>
    </row>
    <row r="430091" spans="15:15" x14ac:dyDescent="0.25">
      <c r="O430091" s="4"/>
    </row>
    <row r="430092" spans="15:15" x14ac:dyDescent="0.25">
      <c r="O430092" s="4"/>
    </row>
    <row r="430093" spans="15:15" x14ac:dyDescent="0.25">
      <c r="O430093" s="4"/>
    </row>
    <row r="430094" spans="15:15" x14ac:dyDescent="0.25">
      <c r="O430094" s="4"/>
    </row>
    <row r="430095" spans="15:15" x14ac:dyDescent="0.25">
      <c r="O430095" s="4"/>
    </row>
    <row r="430096" spans="15:15" x14ac:dyDescent="0.25">
      <c r="O430096" s="4"/>
    </row>
    <row r="430097" spans="15:15" x14ac:dyDescent="0.25">
      <c r="O430097" s="4"/>
    </row>
    <row r="430098" spans="15:15" x14ac:dyDescent="0.25">
      <c r="O430098" s="4"/>
    </row>
    <row r="430099" spans="15:15" x14ac:dyDescent="0.25">
      <c r="O430099" s="4"/>
    </row>
    <row r="430100" spans="15:15" x14ac:dyDescent="0.25">
      <c r="O430100" s="4"/>
    </row>
    <row r="430101" spans="15:15" x14ac:dyDescent="0.25">
      <c r="O430101" s="4"/>
    </row>
    <row r="430102" spans="15:15" x14ac:dyDescent="0.25">
      <c r="O430102" s="4"/>
    </row>
    <row r="430103" spans="15:15" x14ac:dyDescent="0.25">
      <c r="O430103" s="4"/>
    </row>
    <row r="430104" spans="15:15" x14ac:dyDescent="0.25">
      <c r="O430104" s="4"/>
    </row>
    <row r="430105" spans="15:15" x14ac:dyDescent="0.25">
      <c r="O430105" s="4"/>
    </row>
    <row r="430106" spans="15:15" x14ac:dyDescent="0.25">
      <c r="O430106" s="4"/>
    </row>
    <row r="430107" spans="15:15" x14ac:dyDescent="0.25">
      <c r="O430107" s="4"/>
    </row>
    <row r="430108" spans="15:15" x14ac:dyDescent="0.25">
      <c r="O430108" s="4"/>
    </row>
    <row r="430109" spans="15:15" x14ac:dyDescent="0.25">
      <c r="O430109" s="4"/>
    </row>
    <row r="430110" spans="15:15" x14ac:dyDescent="0.25">
      <c r="O430110" s="4"/>
    </row>
    <row r="430111" spans="15:15" x14ac:dyDescent="0.25">
      <c r="O430111" s="4"/>
    </row>
    <row r="430112" spans="15:15" x14ac:dyDescent="0.25">
      <c r="O430112" s="4"/>
    </row>
    <row r="430113" spans="15:15" x14ac:dyDescent="0.25">
      <c r="O430113" s="4"/>
    </row>
    <row r="430114" spans="15:15" x14ac:dyDescent="0.25">
      <c r="O430114" s="4"/>
    </row>
    <row r="430115" spans="15:15" x14ac:dyDescent="0.25">
      <c r="O430115" s="4"/>
    </row>
    <row r="430116" spans="15:15" x14ac:dyDescent="0.25">
      <c r="O430116" s="4"/>
    </row>
    <row r="430117" spans="15:15" x14ac:dyDescent="0.25">
      <c r="O430117" s="4"/>
    </row>
    <row r="430118" spans="15:15" x14ac:dyDescent="0.25">
      <c r="O430118" s="4"/>
    </row>
    <row r="430119" spans="15:15" x14ac:dyDescent="0.25">
      <c r="O430119" s="4"/>
    </row>
    <row r="430120" spans="15:15" x14ac:dyDescent="0.25">
      <c r="O430120" s="4"/>
    </row>
    <row r="430121" spans="15:15" x14ac:dyDescent="0.25">
      <c r="O430121" s="4"/>
    </row>
    <row r="430122" spans="15:15" x14ac:dyDescent="0.25">
      <c r="O430122" s="4"/>
    </row>
    <row r="430123" spans="15:15" x14ac:dyDescent="0.25">
      <c r="O430123" s="4"/>
    </row>
    <row r="430124" spans="15:15" x14ac:dyDescent="0.25">
      <c r="O430124" s="4"/>
    </row>
    <row r="430125" spans="15:15" x14ac:dyDescent="0.25">
      <c r="O430125" s="4"/>
    </row>
    <row r="430126" spans="15:15" x14ac:dyDescent="0.25">
      <c r="O430126" s="4"/>
    </row>
    <row r="430127" spans="15:15" x14ac:dyDescent="0.25">
      <c r="O430127" s="4"/>
    </row>
    <row r="430128" spans="15:15" x14ac:dyDescent="0.25">
      <c r="O430128" s="4"/>
    </row>
    <row r="430129" spans="15:15" x14ac:dyDescent="0.25">
      <c r="O430129" s="4"/>
    </row>
    <row r="430130" spans="15:15" x14ac:dyDescent="0.25">
      <c r="O430130" s="4"/>
    </row>
    <row r="430131" spans="15:15" x14ac:dyDescent="0.25">
      <c r="O430131" s="4"/>
    </row>
    <row r="430132" spans="15:15" x14ac:dyDescent="0.25">
      <c r="O430132" s="4"/>
    </row>
    <row r="430133" spans="15:15" x14ac:dyDescent="0.25">
      <c r="O430133" s="4"/>
    </row>
    <row r="430134" spans="15:15" x14ac:dyDescent="0.25">
      <c r="O430134" s="4"/>
    </row>
    <row r="430135" spans="15:15" x14ac:dyDescent="0.25">
      <c r="O430135" s="4"/>
    </row>
    <row r="430136" spans="15:15" x14ac:dyDescent="0.25">
      <c r="O430136" s="4"/>
    </row>
    <row r="430137" spans="15:15" x14ac:dyDescent="0.25">
      <c r="O430137" s="4"/>
    </row>
    <row r="430138" spans="15:15" x14ac:dyDescent="0.25">
      <c r="O430138" s="4"/>
    </row>
    <row r="430139" spans="15:15" x14ac:dyDescent="0.25">
      <c r="O430139" s="4"/>
    </row>
    <row r="430140" spans="15:15" x14ac:dyDescent="0.25">
      <c r="O430140" s="4"/>
    </row>
    <row r="430141" spans="15:15" x14ac:dyDescent="0.25">
      <c r="O430141" s="4"/>
    </row>
    <row r="430142" spans="15:15" x14ac:dyDescent="0.25">
      <c r="O430142" s="4"/>
    </row>
    <row r="430143" spans="15:15" x14ac:dyDescent="0.25">
      <c r="O430143" s="4"/>
    </row>
    <row r="430144" spans="15:15" x14ac:dyDescent="0.25">
      <c r="O430144" s="4"/>
    </row>
    <row r="430145" spans="15:15" x14ac:dyDescent="0.25">
      <c r="O430145" s="4"/>
    </row>
    <row r="430146" spans="15:15" x14ac:dyDescent="0.25">
      <c r="O430146" s="4"/>
    </row>
    <row r="430147" spans="15:15" x14ac:dyDescent="0.25">
      <c r="O430147" s="4"/>
    </row>
    <row r="430148" spans="15:15" x14ac:dyDescent="0.25">
      <c r="O430148" s="4"/>
    </row>
    <row r="430149" spans="15:15" x14ac:dyDescent="0.25">
      <c r="O430149" s="4"/>
    </row>
    <row r="430150" spans="15:15" x14ac:dyDescent="0.25">
      <c r="O430150" s="4"/>
    </row>
    <row r="430151" spans="15:15" x14ac:dyDescent="0.25">
      <c r="O430151" s="4"/>
    </row>
    <row r="430152" spans="15:15" x14ac:dyDescent="0.25">
      <c r="O430152" s="4"/>
    </row>
    <row r="430153" spans="15:15" x14ac:dyDescent="0.25">
      <c r="O430153" s="4"/>
    </row>
    <row r="430154" spans="15:15" x14ac:dyDescent="0.25">
      <c r="O430154" s="4"/>
    </row>
    <row r="430155" spans="15:15" x14ac:dyDescent="0.25">
      <c r="O430155" s="4"/>
    </row>
    <row r="430156" spans="15:15" x14ac:dyDescent="0.25">
      <c r="O430156" s="4"/>
    </row>
    <row r="430157" spans="15:15" x14ac:dyDescent="0.25">
      <c r="O430157" s="4"/>
    </row>
    <row r="430158" spans="15:15" x14ac:dyDescent="0.25">
      <c r="O430158" s="4"/>
    </row>
    <row r="430159" spans="15:15" x14ac:dyDescent="0.25">
      <c r="O430159" s="4"/>
    </row>
    <row r="430160" spans="15:15" x14ac:dyDescent="0.25">
      <c r="O430160" s="4"/>
    </row>
    <row r="430161" spans="15:15" x14ac:dyDescent="0.25">
      <c r="O430161" s="4"/>
    </row>
    <row r="430162" spans="15:15" x14ac:dyDescent="0.25">
      <c r="O430162" s="4"/>
    </row>
    <row r="430163" spans="15:15" x14ac:dyDescent="0.25">
      <c r="O430163" s="4"/>
    </row>
    <row r="430164" spans="15:15" x14ac:dyDescent="0.25">
      <c r="O430164" s="4"/>
    </row>
    <row r="430165" spans="15:15" x14ac:dyDescent="0.25">
      <c r="O430165" s="4"/>
    </row>
    <row r="430166" spans="15:15" x14ac:dyDescent="0.25">
      <c r="O430166" s="4"/>
    </row>
    <row r="430167" spans="15:15" x14ac:dyDescent="0.25">
      <c r="O430167" s="4"/>
    </row>
    <row r="430168" spans="15:15" x14ac:dyDescent="0.25">
      <c r="O430168" s="4"/>
    </row>
    <row r="430169" spans="15:15" x14ac:dyDescent="0.25">
      <c r="O430169" s="4"/>
    </row>
    <row r="430170" spans="15:15" x14ac:dyDescent="0.25">
      <c r="O430170" s="4"/>
    </row>
    <row r="430171" spans="15:15" x14ac:dyDescent="0.25">
      <c r="O430171" s="4"/>
    </row>
    <row r="430172" spans="15:15" x14ac:dyDescent="0.25">
      <c r="O430172" s="4"/>
    </row>
    <row r="430173" spans="15:15" x14ac:dyDescent="0.25">
      <c r="O430173" s="4"/>
    </row>
    <row r="430174" spans="15:15" x14ac:dyDescent="0.25">
      <c r="O430174" s="4"/>
    </row>
    <row r="430175" spans="15:15" x14ac:dyDescent="0.25">
      <c r="O430175" s="4"/>
    </row>
    <row r="430176" spans="15:15" x14ac:dyDescent="0.25">
      <c r="O430176" s="4"/>
    </row>
    <row r="430177" spans="15:15" x14ac:dyDescent="0.25">
      <c r="O430177" s="4"/>
    </row>
    <row r="430178" spans="15:15" x14ac:dyDescent="0.25">
      <c r="O430178" s="4"/>
    </row>
    <row r="430179" spans="15:15" x14ac:dyDescent="0.25">
      <c r="O430179" s="4"/>
    </row>
    <row r="430180" spans="15:15" x14ac:dyDescent="0.25">
      <c r="O430180" s="4"/>
    </row>
    <row r="430181" spans="15:15" x14ac:dyDescent="0.25">
      <c r="O430181" s="4"/>
    </row>
    <row r="430182" spans="15:15" x14ac:dyDescent="0.25">
      <c r="O430182" s="4"/>
    </row>
    <row r="430183" spans="15:15" x14ac:dyDescent="0.25">
      <c r="O430183" s="4"/>
    </row>
    <row r="430184" spans="15:15" x14ac:dyDescent="0.25">
      <c r="O430184" s="4"/>
    </row>
    <row r="430185" spans="15:15" x14ac:dyDescent="0.25">
      <c r="O430185" s="4"/>
    </row>
    <row r="430186" spans="15:15" x14ac:dyDescent="0.25">
      <c r="O430186" s="4"/>
    </row>
    <row r="430187" spans="15:15" x14ac:dyDescent="0.25">
      <c r="O430187" s="4"/>
    </row>
    <row r="430188" spans="15:15" x14ac:dyDescent="0.25">
      <c r="O430188" s="4"/>
    </row>
    <row r="430189" spans="15:15" x14ac:dyDescent="0.25">
      <c r="O430189" s="4"/>
    </row>
    <row r="430190" spans="15:15" x14ac:dyDescent="0.25">
      <c r="O430190" s="4"/>
    </row>
    <row r="430191" spans="15:15" x14ac:dyDescent="0.25">
      <c r="O430191" s="4"/>
    </row>
    <row r="430192" spans="15:15" x14ac:dyDescent="0.25">
      <c r="O430192" s="4"/>
    </row>
    <row r="430193" spans="15:15" x14ac:dyDescent="0.25">
      <c r="O430193" s="4"/>
    </row>
    <row r="430194" spans="15:15" x14ac:dyDescent="0.25">
      <c r="O430194" s="4"/>
    </row>
    <row r="430195" spans="15:15" x14ac:dyDescent="0.25">
      <c r="O430195" s="4"/>
    </row>
    <row r="430196" spans="15:15" x14ac:dyDescent="0.25">
      <c r="O430196" s="4"/>
    </row>
    <row r="430197" spans="15:15" x14ac:dyDescent="0.25">
      <c r="O430197" s="4"/>
    </row>
    <row r="430198" spans="15:15" x14ac:dyDescent="0.25">
      <c r="O430198" s="4"/>
    </row>
    <row r="430199" spans="15:15" x14ac:dyDescent="0.25">
      <c r="O430199" s="4"/>
    </row>
    <row r="430200" spans="15:15" x14ac:dyDescent="0.25">
      <c r="O430200" s="4"/>
    </row>
    <row r="430201" spans="15:15" x14ac:dyDescent="0.25">
      <c r="O430201" s="4"/>
    </row>
    <row r="430202" spans="15:15" x14ac:dyDescent="0.25">
      <c r="O430202" s="4"/>
    </row>
    <row r="430203" spans="15:15" x14ac:dyDescent="0.25">
      <c r="O430203" s="4"/>
    </row>
    <row r="430204" spans="15:15" x14ac:dyDescent="0.25">
      <c r="O430204" s="4"/>
    </row>
    <row r="430205" spans="15:15" x14ac:dyDescent="0.25">
      <c r="O430205" s="4"/>
    </row>
    <row r="430206" spans="15:15" x14ac:dyDescent="0.25">
      <c r="O430206" s="4"/>
    </row>
    <row r="430207" spans="15:15" x14ac:dyDescent="0.25">
      <c r="O430207" s="4"/>
    </row>
    <row r="430208" spans="15:15" x14ac:dyDescent="0.25">
      <c r="O430208" s="4"/>
    </row>
    <row r="430209" spans="15:15" x14ac:dyDescent="0.25">
      <c r="O430209" s="4"/>
    </row>
    <row r="430210" spans="15:15" x14ac:dyDescent="0.25">
      <c r="O430210" s="4"/>
    </row>
    <row r="430211" spans="15:15" x14ac:dyDescent="0.25">
      <c r="O430211" s="4"/>
    </row>
    <row r="430212" spans="15:15" x14ac:dyDescent="0.25">
      <c r="O430212" s="4"/>
    </row>
    <row r="430213" spans="15:15" x14ac:dyDescent="0.25">
      <c r="O430213" s="4"/>
    </row>
    <row r="430214" spans="15:15" x14ac:dyDescent="0.25">
      <c r="O430214" s="4"/>
    </row>
    <row r="430215" spans="15:15" x14ac:dyDescent="0.25">
      <c r="O430215" s="4"/>
    </row>
    <row r="430216" spans="15:15" x14ac:dyDescent="0.25">
      <c r="O430216" s="4"/>
    </row>
    <row r="430217" spans="15:15" x14ac:dyDescent="0.25">
      <c r="O430217" s="4"/>
    </row>
    <row r="430218" spans="15:15" x14ac:dyDescent="0.25">
      <c r="O430218" s="4"/>
    </row>
    <row r="430219" spans="15:15" x14ac:dyDescent="0.25">
      <c r="O430219" s="4"/>
    </row>
    <row r="430220" spans="15:15" x14ac:dyDescent="0.25">
      <c r="O430220" s="4"/>
    </row>
    <row r="430221" spans="15:15" x14ac:dyDescent="0.25">
      <c r="O430221" s="4"/>
    </row>
    <row r="430222" spans="15:15" x14ac:dyDescent="0.25">
      <c r="O430222" s="4"/>
    </row>
    <row r="430223" spans="15:15" x14ac:dyDescent="0.25">
      <c r="O430223" s="4"/>
    </row>
    <row r="430224" spans="15:15" x14ac:dyDescent="0.25">
      <c r="O430224" s="4"/>
    </row>
    <row r="430225" spans="15:15" x14ac:dyDescent="0.25">
      <c r="O430225" s="4"/>
    </row>
    <row r="430226" spans="15:15" x14ac:dyDescent="0.25">
      <c r="O430226" s="4"/>
    </row>
    <row r="430227" spans="15:15" x14ac:dyDescent="0.25">
      <c r="O430227" s="4"/>
    </row>
    <row r="430228" spans="15:15" x14ac:dyDescent="0.25">
      <c r="O430228" s="4"/>
    </row>
    <row r="430229" spans="15:15" x14ac:dyDescent="0.25">
      <c r="O430229" s="4"/>
    </row>
    <row r="430230" spans="15:15" x14ac:dyDescent="0.25">
      <c r="O430230" s="4"/>
    </row>
    <row r="430231" spans="15:15" x14ac:dyDescent="0.25">
      <c r="O430231" s="4"/>
    </row>
    <row r="430232" spans="15:15" x14ac:dyDescent="0.25">
      <c r="O430232" s="4"/>
    </row>
    <row r="430233" spans="15:15" x14ac:dyDescent="0.25">
      <c r="O430233" s="4"/>
    </row>
    <row r="430234" spans="15:15" x14ac:dyDescent="0.25">
      <c r="O430234" s="4"/>
    </row>
    <row r="430235" spans="15:15" x14ac:dyDescent="0.25">
      <c r="O430235" s="4"/>
    </row>
    <row r="430236" spans="15:15" x14ac:dyDescent="0.25">
      <c r="O430236" s="4"/>
    </row>
    <row r="430237" spans="15:15" x14ac:dyDescent="0.25">
      <c r="O430237" s="4"/>
    </row>
    <row r="430238" spans="15:15" x14ac:dyDescent="0.25">
      <c r="O430238" s="4"/>
    </row>
    <row r="430239" spans="15:15" x14ac:dyDescent="0.25">
      <c r="O430239" s="4"/>
    </row>
    <row r="430240" spans="15:15" x14ac:dyDescent="0.25">
      <c r="O430240" s="4"/>
    </row>
    <row r="430241" spans="15:15" x14ac:dyDescent="0.25">
      <c r="O430241" s="4"/>
    </row>
    <row r="430242" spans="15:15" x14ac:dyDescent="0.25">
      <c r="O430242" s="4"/>
    </row>
    <row r="430243" spans="15:15" x14ac:dyDescent="0.25">
      <c r="O430243" s="4"/>
    </row>
    <row r="430244" spans="15:15" x14ac:dyDescent="0.25">
      <c r="O430244" s="4"/>
    </row>
    <row r="430245" spans="15:15" x14ac:dyDescent="0.25">
      <c r="O430245" s="4"/>
    </row>
    <row r="430246" spans="15:15" x14ac:dyDescent="0.25">
      <c r="O430246" s="4"/>
    </row>
    <row r="430247" spans="15:15" x14ac:dyDescent="0.25">
      <c r="O430247" s="4"/>
    </row>
    <row r="430248" spans="15:15" x14ac:dyDescent="0.25">
      <c r="O430248" s="4"/>
    </row>
    <row r="430249" spans="15:15" x14ac:dyDescent="0.25">
      <c r="O430249" s="4"/>
    </row>
    <row r="430250" spans="15:15" x14ac:dyDescent="0.25">
      <c r="O430250" s="4"/>
    </row>
    <row r="430251" spans="15:15" x14ac:dyDescent="0.25">
      <c r="O430251" s="4"/>
    </row>
    <row r="430252" spans="15:15" x14ac:dyDescent="0.25">
      <c r="O430252" s="4"/>
    </row>
    <row r="430253" spans="15:15" x14ac:dyDescent="0.25">
      <c r="O430253" s="4"/>
    </row>
    <row r="430254" spans="15:15" x14ac:dyDescent="0.25">
      <c r="O430254" s="4"/>
    </row>
    <row r="430255" spans="15:15" x14ac:dyDescent="0.25">
      <c r="O430255" s="4"/>
    </row>
    <row r="430256" spans="15:15" x14ac:dyDescent="0.25">
      <c r="O430256" s="4"/>
    </row>
    <row r="430257" spans="15:15" x14ac:dyDescent="0.25">
      <c r="O430257" s="4"/>
    </row>
    <row r="430258" spans="15:15" x14ac:dyDescent="0.25">
      <c r="O430258" s="4"/>
    </row>
    <row r="430259" spans="15:15" x14ac:dyDescent="0.25">
      <c r="O430259" s="4"/>
    </row>
    <row r="430260" spans="15:15" x14ac:dyDescent="0.25">
      <c r="O430260" s="4"/>
    </row>
    <row r="430261" spans="15:15" x14ac:dyDescent="0.25">
      <c r="O430261" s="4"/>
    </row>
    <row r="430262" spans="15:15" x14ac:dyDescent="0.25">
      <c r="O430262" s="4"/>
    </row>
    <row r="430263" spans="15:15" x14ac:dyDescent="0.25">
      <c r="O430263" s="4"/>
    </row>
    <row r="430264" spans="15:15" x14ac:dyDescent="0.25">
      <c r="O430264" s="4"/>
    </row>
    <row r="430265" spans="15:15" x14ac:dyDescent="0.25">
      <c r="O430265" s="4"/>
    </row>
    <row r="430266" spans="15:15" x14ac:dyDescent="0.25">
      <c r="O430266" s="4"/>
    </row>
    <row r="430267" spans="15:15" x14ac:dyDescent="0.25">
      <c r="O430267" s="4"/>
    </row>
    <row r="430268" spans="15:15" x14ac:dyDescent="0.25">
      <c r="O430268" s="4"/>
    </row>
    <row r="430269" spans="15:15" x14ac:dyDescent="0.25">
      <c r="O430269" s="4"/>
    </row>
    <row r="430270" spans="15:15" x14ac:dyDescent="0.25">
      <c r="O430270" s="4"/>
    </row>
    <row r="430271" spans="15:15" x14ac:dyDescent="0.25">
      <c r="O430271" s="4"/>
    </row>
    <row r="430272" spans="15:15" x14ac:dyDescent="0.25">
      <c r="O430272" s="4"/>
    </row>
    <row r="430273" spans="15:15" x14ac:dyDescent="0.25">
      <c r="O430273" s="4"/>
    </row>
    <row r="430274" spans="15:15" x14ac:dyDescent="0.25">
      <c r="O430274" s="4"/>
    </row>
    <row r="430275" spans="15:15" x14ac:dyDescent="0.25">
      <c r="O430275" s="4"/>
    </row>
    <row r="430276" spans="15:15" x14ac:dyDescent="0.25">
      <c r="O430276" s="4"/>
    </row>
    <row r="430277" spans="15:15" x14ac:dyDescent="0.25">
      <c r="O430277" s="4"/>
    </row>
    <row r="430278" spans="15:15" x14ac:dyDescent="0.25">
      <c r="O430278" s="4"/>
    </row>
    <row r="430279" spans="15:15" x14ac:dyDescent="0.25">
      <c r="O430279" s="4"/>
    </row>
    <row r="430280" spans="15:15" x14ac:dyDescent="0.25">
      <c r="O430280" s="4"/>
    </row>
    <row r="430281" spans="15:15" x14ac:dyDescent="0.25">
      <c r="O430281" s="4"/>
    </row>
    <row r="430282" spans="15:15" x14ac:dyDescent="0.25">
      <c r="O430282" s="4"/>
    </row>
    <row r="430283" spans="15:15" x14ac:dyDescent="0.25">
      <c r="O430283" s="4"/>
    </row>
    <row r="430284" spans="15:15" x14ac:dyDescent="0.25">
      <c r="O430284" s="4"/>
    </row>
    <row r="430285" spans="15:15" x14ac:dyDescent="0.25">
      <c r="O430285" s="4"/>
    </row>
    <row r="430286" spans="15:15" x14ac:dyDescent="0.25">
      <c r="O430286" s="4"/>
    </row>
    <row r="430287" spans="15:15" x14ac:dyDescent="0.25">
      <c r="O430287" s="4"/>
    </row>
    <row r="430288" spans="15:15" x14ac:dyDescent="0.25">
      <c r="O430288" s="4"/>
    </row>
    <row r="430289" spans="15:15" x14ac:dyDescent="0.25">
      <c r="O430289" s="4"/>
    </row>
    <row r="430290" spans="15:15" x14ac:dyDescent="0.25">
      <c r="O430290" s="4"/>
    </row>
    <row r="430291" spans="15:15" x14ac:dyDescent="0.25">
      <c r="O430291" s="4"/>
    </row>
    <row r="430292" spans="15:15" x14ac:dyDescent="0.25">
      <c r="O430292" s="4"/>
    </row>
    <row r="430293" spans="15:15" x14ac:dyDescent="0.25">
      <c r="O430293" s="4"/>
    </row>
    <row r="430294" spans="15:15" x14ac:dyDescent="0.25">
      <c r="O430294" s="4"/>
    </row>
    <row r="430295" spans="15:15" x14ac:dyDescent="0.25">
      <c r="O430295" s="4"/>
    </row>
    <row r="430296" spans="15:15" x14ac:dyDescent="0.25">
      <c r="O430296" s="4"/>
    </row>
    <row r="430297" spans="15:15" x14ac:dyDescent="0.25">
      <c r="O430297" s="4"/>
    </row>
    <row r="430298" spans="15:15" x14ac:dyDescent="0.25">
      <c r="O430298" s="4"/>
    </row>
    <row r="430299" spans="15:15" x14ac:dyDescent="0.25">
      <c r="O430299" s="4"/>
    </row>
    <row r="430300" spans="15:15" x14ac:dyDescent="0.25">
      <c r="O430300" s="4"/>
    </row>
    <row r="430301" spans="15:15" x14ac:dyDescent="0.25">
      <c r="O430301" s="4"/>
    </row>
    <row r="430302" spans="15:15" x14ac:dyDescent="0.25">
      <c r="O430302" s="4"/>
    </row>
    <row r="430303" spans="15:15" x14ac:dyDescent="0.25">
      <c r="O430303" s="4"/>
    </row>
    <row r="430304" spans="15:15" x14ac:dyDescent="0.25">
      <c r="O430304" s="4"/>
    </row>
    <row r="430305" spans="15:15" x14ac:dyDescent="0.25">
      <c r="O430305" s="4"/>
    </row>
    <row r="430306" spans="15:15" x14ac:dyDescent="0.25">
      <c r="O430306" s="4"/>
    </row>
    <row r="430307" spans="15:15" x14ac:dyDescent="0.25">
      <c r="O430307" s="4"/>
    </row>
    <row r="430308" spans="15:15" x14ac:dyDescent="0.25">
      <c r="O430308" s="4"/>
    </row>
    <row r="430309" spans="15:15" x14ac:dyDescent="0.25">
      <c r="O430309" s="4"/>
    </row>
    <row r="430310" spans="15:15" x14ac:dyDescent="0.25">
      <c r="O430310" s="4"/>
    </row>
    <row r="430311" spans="15:15" x14ac:dyDescent="0.25">
      <c r="O430311" s="4"/>
    </row>
    <row r="430312" spans="15:15" x14ac:dyDescent="0.25">
      <c r="O430312" s="4"/>
    </row>
    <row r="430313" spans="15:15" x14ac:dyDescent="0.25">
      <c r="O430313" s="4"/>
    </row>
    <row r="430314" spans="15:15" x14ac:dyDescent="0.25">
      <c r="O430314" s="4"/>
    </row>
    <row r="430315" spans="15:15" x14ac:dyDescent="0.25">
      <c r="O430315" s="4"/>
    </row>
    <row r="430316" spans="15:15" x14ac:dyDescent="0.25">
      <c r="O430316" s="4"/>
    </row>
    <row r="430317" spans="15:15" x14ac:dyDescent="0.25">
      <c r="O430317" s="4"/>
    </row>
    <row r="430318" spans="15:15" x14ac:dyDescent="0.25">
      <c r="O430318" s="4"/>
    </row>
    <row r="430319" spans="15:15" x14ac:dyDescent="0.25">
      <c r="O430319" s="4"/>
    </row>
    <row r="430320" spans="15:15" x14ac:dyDescent="0.25">
      <c r="O430320" s="4"/>
    </row>
    <row r="430321" spans="15:15" x14ac:dyDescent="0.25">
      <c r="O430321" s="4"/>
    </row>
    <row r="430322" spans="15:15" x14ac:dyDescent="0.25">
      <c r="O430322" s="4"/>
    </row>
    <row r="430323" spans="15:15" x14ac:dyDescent="0.25">
      <c r="O430323" s="4"/>
    </row>
    <row r="430324" spans="15:15" x14ac:dyDescent="0.25">
      <c r="O430324" s="4"/>
    </row>
    <row r="430325" spans="15:15" x14ac:dyDescent="0.25">
      <c r="O430325" s="4"/>
    </row>
    <row r="430326" spans="15:15" x14ac:dyDescent="0.25">
      <c r="O430326" s="4"/>
    </row>
    <row r="430327" spans="15:15" x14ac:dyDescent="0.25">
      <c r="O430327" s="4"/>
    </row>
    <row r="430328" spans="15:15" x14ac:dyDescent="0.25">
      <c r="O430328" s="4"/>
    </row>
    <row r="430329" spans="15:15" x14ac:dyDescent="0.25">
      <c r="O430329" s="4"/>
    </row>
    <row r="430330" spans="15:15" x14ac:dyDescent="0.25">
      <c r="O430330" s="4"/>
    </row>
    <row r="430331" spans="15:15" x14ac:dyDescent="0.25">
      <c r="O430331" s="4"/>
    </row>
    <row r="430332" spans="15:15" x14ac:dyDescent="0.25">
      <c r="O430332" s="4"/>
    </row>
    <row r="430333" spans="15:15" x14ac:dyDescent="0.25">
      <c r="O430333" s="4"/>
    </row>
    <row r="430334" spans="15:15" x14ac:dyDescent="0.25">
      <c r="O430334" s="4"/>
    </row>
    <row r="430335" spans="15:15" x14ac:dyDescent="0.25">
      <c r="O430335" s="4"/>
    </row>
    <row r="430336" spans="15:15" x14ac:dyDescent="0.25">
      <c r="O430336" s="4"/>
    </row>
    <row r="430337" spans="15:15" x14ac:dyDescent="0.25">
      <c r="O430337" s="4"/>
    </row>
    <row r="430338" spans="15:15" x14ac:dyDescent="0.25">
      <c r="O430338" s="4"/>
    </row>
    <row r="430339" spans="15:15" x14ac:dyDescent="0.25">
      <c r="O430339" s="4"/>
    </row>
    <row r="430340" spans="15:15" x14ac:dyDescent="0.25">
      <c r="O430340" s="4"/>
    </row>
    <row r="430341" spans="15:15" x14ac:dyDescent="0.25">
      <c r="O430341" s="4"/>
    </row>
    <row r="430342" spans="15:15" x14ac:dyDescent="0.25">
      <c r="O430342" s="4"/>
    </row>
    <row r="430343" spans="15:15" x14ac:dyDescent="0.25">
      <c r="O430343" s="4"/>
    </row>
    <row r="430344" spans="15:15" x14ac:dyDescent="0.25">
      <c r="O430344" s="4"/>
    </row>
    <row r="430345" spans="15:15" x14ac:dyDescent="0.25">
      <c r="O430345" s="4"/>
    </row>
    <row r="430346" spans="15:15" x14ac:dyDescent="0.25">
      <c r="O430346" s="4"/>
    </row>
    <row r="430347" spans="15:15" x14ac:dyDescent="0.25">
      <c r="O430347" s="4"/>
    </row>
    <row r="430348" spans="15:15" x14ac:dyDescent="0.25">
      <c r="O430348" s="4"/>
    </row>
    <row r="430349" spans="15:15" x14ac:dyDescent="0.25">
      <c r="O430349" s="4"/>
    </row>
    <row r="430350" spans="15:15" x14ac:dyDescent="0.25">
      <c r="O430350" s="4"/>
    </row>
    <row r="430351" spans="15:15" x14ac:dyDescent="0.25">
      <c r="O430351" s="4"/>
    </row>
    <row r="430352" spans="15:15" x14ac:dyDescent="0.25">
      <c r="O430352" s="4"/>
    </row>
    <row r="430353" spans="15:15" x14ac:dyDescent="0.25">
      <c r="O430353" s="4"/>
    </row>
    <row r="430354" spans="15:15" x14ac:dyDescent="0.25">
      <c r="O430354" s="4"/>
    </row>
    <row r="430355" spans="15:15" x14ac:dyDescent="0.25">
      <c r="O430355" s="4"/>
    </row>
    <row r="430356" spans="15:15" x14ac:dyDescent="0.25">
      <c r="O430356" s="4"/>
    </row>
    <row r="430357" spans="15:15" x14ac:dyDescent="0.25">
      <c r="O430357" s="4"/>
    </row>
    <row r="430358" spans="15:15" x14ac:dyDescent="0.25">
      <c r="O430358" s="4"/>
    </row>
    <row r="430359" spans="15:15" x14ac:dyDescent="0.25">
      <c r="O430359" s="4"/>
    </row>
    <row r="430360" spans="15:15" x14ac:dyDescent="0.25">
      <c r="O430360" s="4"/>
    </row>
    <row r="430361" spans="15:15" x14ac:dyDescent="0.25">
      <c r="O430361" s="4"/>
    </row>
    <row r="430362" spans="15:15" x14ac:dyDescent="0.25">
      <c r="O430362" s="4"/>
    </row>
    <row r="430363" spans="15:15" x14ac:dyDescent="0.25">
      <c r="O430363" s="4"/>
    </row>
    <row r="430364" spans="15:15" x14ac:dyDescent="0.25">
      <c r="O430364" s="4"/>
    </row>
    <row r="430365" spans="15:15" x14ac:dyDescent="0.25">
      <c r="O430365" s="4"/>
    </row>
    <row r="430366" spans="15:15" x14ac:dyDescent="0.25">
      <c r="O430366" s="4"/>
    </row>
    <row r="430367" spans="15:15" x14ac:dyDescent="0.25">
      <c r="O430367" s="4"/>
    </row>
    <row r="430368" spans="15:15" x14ac:dyDescent="0.25">
      <c r="O430368" s="4"/>
    </row>
    <row r="430369" spans="15:15" x14ac:dyDescent="0.25">
      <c r="O430369" s="4"/>
    </row>
    <row r="430370" spans="15:15" x14ac:dyDescent="0.25">
      <c r="O430370" s="4"/>
    </row>
    <row r="430371" spans="15:15" x14ac:dyDescent="0.25">
      <c r="O430371" s="4"/>
    </row>
    <row r="430372" spans="15:15" x14ac:dyDescent="0.25">
      <c r="O430372" s="4"/>
    </row>
    <row r="430373" spans="15:15" x14ac:dyDescent="0.25">
      <c r="O430373" s="4"/>
    </row>
    <row r="430374" spans="15:15" x14ac:dyDescent="0.25">
      <c r="O430374" s="4"/>
    </row>
    <row r="430375" spans="15:15" x14ac:dyDescent="0.25">
      <c r="O430375" s="4"/>
    </row>
    <row r="430376" spans="15:15" x14ac:dyDescent="0.25">
      <c r="O430376" s="4"/>
    </row>
    <row r="430377" spans="15:15" x14ac:dyDescent="0.25">
      <c r="O430377" s="4"/>
    </row>
    <row r="430378" spans="15:15" x14ac:dyDescent="0.25">
      <c r="O430378" s="4"/>
    </row>
    <row r="430379" spans="15:15" x14ac:dyDescent="0.25">
      <c r="O430379" s="4"/>
    </row>
    <row r="430380" spans="15:15" x14ac:dyDescent="0.25">
      <c r="O430380" s="4"/>
    </row>
    <row r="430381" spans="15:15" x14ac:dyDescent="0.25">
      <c r="O430381" s="4"/>
    </row>
    <row r="430382" spans="15:15" x14ac:dyDescent="0.25">
      <c r="O430382" s="4"/>
    </row>
    <row r="430383" spans="15:15" x14ac:dyDescent="0.25">
      <c r="O430383" s="4"/>
    </row>
    <row r="430384" spans="15:15" x14ac:dyDescent="0.25">
      <c r="O430384" s="4"/>
    </row>
    <row r="430385" spans="15:15" x14ac:dyDescent="0.25">
      <c r="O430385" s="4"/>
    </row>
    <row r="430386" spans="15:15" x14ac:dyDescent="0.25">
      <c r="O430386" s="4"/>
    </row>
    <row r="430387" spans="15:15" x14ac:dyDescent="0.25">
      <c r="O430387" s="4"/>
    </row>
    <row r="430388" spans="15:15" x14ac:dyDescent="0.25">
      <c r="O430388" s="4"/>
    </row>
    <row r="430389" spans="15:15" x14ac:dyDescent="0.25">
      <c r="O430389" s="4"/>
    </row>
    <row r="430390" spans="15:15" x14ac:dyDescent="0.25">
      <c r="O430390" s="4"/>
    </row>
    <row r="430391" spans="15:15" x14ac:dyDescent="0.25">
      <c r="O430391" s="4"/>
    </row>
    <row r="430392" spans="15:15" x14ac:dyDescent="0.25">
      <c r="O430392" s="4"/>
    </row>
    <row r="430393" spans="15:15" x14ac:dyDescent="0.25">
      <c r="O430393" s="4"/>
    </row>
    <row r="430394" spans="15:15" x14ac:dyDescent="0.25">
      <c r="O430394" s="4"/>
    </row>
    <row r="430395" spans="15:15" x14ac:dyDescent="0.25">
      <c r="O430395" s="4"/>
    </row>
    <row r="430396" spans="15:15" x14ac:dyDescent="0.25">
      <c r="O430396" s="4"/>
    </row>
    <row r="430397" spans="15:15" x14ac:dyDescent="0.25">
      <c r="O430397" s="4"/>
    </row>
    <row r="430398" spans="15:15" x14ac:dyDescent="0.25">
      <c r="O430398" s="4"/>
    </row>
    <row r="430399" spans="15:15" x14ac:dyDescent="0.25">
      <c r="O430399" s="4"/>
    </row>
    <row r="430400" spans="15:15" x14ac:dyDescent="0.25">
      <c r="O430400" s="4"/>
    </row>
    <row r="430401" spans="15:15" x14ac:dyDescent="0.25">
      <c r="O430401" s="4"/>
    </row>
    <row r="430402" spans="15:15" x14ac:dyDescent="0.25">
      <c r="O430402" s="4"/>
    </row>
    <row r="430403" spans="15:15" x14ac:dyDescent="0.25">
      <c r="O430403" s="4"/>
    </row>
    <row r="430404" spans="15:15" x14ac:dyDescent="0.25">
      <c r="O430404" s="4"/>
    </row>
    <row r="430405" spans="15:15" x14ac:dyDescent="0.25">
      <c r="O430405" s="4"/>
    </row>
    <row r="430406" spans="15:15" x14ac:dyDescent="0.25">
      <c r="O430406" s="4"/>
    </row>
    <row r="430407" spans="15:15" x14ac:dyDescent="0.25">
      <c r="O430407" s="4"/>
    </row>
    <row r="430408" spans="15:15" x14ac:dyDescent="0.25">
      <c r="O430408" s="4"/>
    </row>
    <row r="430409" spans="15:15" x14ac:dyDescent="0.25">
      <c r="O430409" s="4"/>
    </row>
    <row r="430410" spans="15:15" x14ac:dyDescent="0.25">
      <c r="O430410" s="4"/>
    </row>
    <row r="430411" spans="15:15" x14ac:dyDescent="0.25">
      <c r="O430411" s="4"/>
    </row>
    <row r="430412" spans="15:15" x14ac:dyDescent="0.25">
      <c r="O430412" s="4"/>
    </row>
    <row r="430413" spans="15:15" x14ac:dyDescent="0.25">
      <c r="O430413" s="4"/>
    </row>
    <row r="430414" spans="15:15" x14ac:dyDescent="0.25">
      <c r="O430414" s="4"/>
    </row>
    <row r="430415" spans="15:15" x14ac:dyDescent="0.25">
      <c r="O430415" s="4"/>
    </row>
    <row r="430416" spans="15:15" x14ac:dyDescent="0.25">
      <c r="O430416" s="4"/>
    </row>
    <row r="430417" spans="15:15" x14ac:dyDescent="0.25">
      <c r="O430417" s="4"/>
    </row>
    <row r="430418" spans="15:15" x14ac:dyDescent="0.25">
      <c r="O430418" s="4"/>
    </row>
    <row r="430419" spans="15:15" x14ac:dyDescent="0.25">
      <c r="O430419" s="4"/>
    </row>
    <row r="430420" spans="15:15" x14ac:dyDescent="0.25">
      <c r="O430420" s="4"/>
    </row>
    <row r="430421" spans="15:15" x14ac:dyDescent="0.25">
      <c r="O430421" s="4"/>
    </row>
    <row r="430422" spans="15:15" x14ac:dyDescent="0.25">
      <c r="O430422" s="4"/>
    </row>
    <row r="430423" spans="15:15" x14ac:dyDescent="0.25">
      <c r="O430423" s="4"/>
    </row>
    <row r="430424" spans="15:15" x14ac:dyDescent="0.25">
      <c r="O430424" s="4"/>
    </row>
    <row r="430425" spans="15:15" x14ac:dyDescent="0.25">
      <c r="O430425" s="4"/>
    </row>
    <row r="430426" spans="15:15" x14ac:dyDescent="0.25">
      <c r="O430426" s="4"/>
    </row>
    <row r="430427" spans="15:15" x14ac:dyDescent="0.25">
      <c r="O430427" s="4"/>
    </row>
    <row r="430428" spans="15:15" x14ac:dyDescent="0.25">
      <c r="O430428" s="4"/>
    </row>
    <row r="430429" spans="15:15" x14ac:dyDescent="0.25">
      <c r="O430429" s="4"/>
    </row>
    <row r="430430" spans="15:15" x14ac:dyDescent="0.25">
      <c r="O430430" s="4"/>
    </row>
    <row r="430431" spans="15:15" x14ac:dyDescent="0.25">
      <c r="O430431" s="4"/>
    </row>
    <row r="430432" spans="15:15" x14ac:dyDescent="0.25">
      <c r="O430432" s="4"/>
    </row>
    <row r="430433" spans="15:15" x14ac:dyDescent="0.25">
      <c r="O430433" s="4"/>
    </row>
    <row r="430434" spans="15:15" x14ac:dyDescent="0.25">
      <c r="O430434" s="4"/>
    </row>
    <row r="430435" spans="15:15" x14ac:dyDescent="0.25">
      <c r="O430435" s="4"/>
    </row>
    <row r="430436" spans="15:15" x14ac:dyDescent="0.25">
      <c r="O430436" s="4"/>
    </row>
    <row r="430437" spans="15:15" x14ac:dyDescent="0.25">
      <c r="O430437" s="4"/>
    </row>
    <row r="430438" spans="15:15" x14ac:dyDescent="0.25">
      <c r="O430438" s="4"/>
    </row>
    <row r="430439" spans="15:15" x14ac:dyDescent="0.25">
      <c r="O430439" s="4"/>
    </row>
    <row r="430440" spans="15:15" x14ac:dyDescent="0.25">
      <c r="O430440" s="4"/>
    </row>
    <row r="430441" spans="15:15" x14ac:dyDescent="0.25">
      <c r="O430441" s="4"/>
    </row>
    <row r="430442" spans="15:15" x14ac:dyDescent="0.25">
      <c r="O430442" s="4"/>
    </row>
    <row r="430443" spans="15:15" x14ac:dyDescent="0.25">
      <c r="O430443" s="4"/>
    </row>
    <row r="430444" spans="15:15" x14ac:dyDescent="0.25">
      <c r="O430444" s="4"/>
    </row>
    <row r="430445" spans="15:15" x14ac:dyDescent="0.25">
      <c r="O430445" s="4"/>
    </row>
    <row r="430446" spans="15:15" x14ac:dyDescent="0.25">
      <c r="O430446" s="4"/>
    </row>
    <row r="430447" spans="15:15" x14ac:dyDescent="0.25">
      <c r="O430447" s="4"/>
    </row>
    <row r="430448" spans="15:15" x14ac:dyDescent="0.25">
      <c r="O430448" s="4"/>
    </row>
    <row r="430449" spans="15:15" x14ac:dyDescent="0.25">
      <c r="O430449" s="4"/>
    </row>
    <row r="430450" spans="15:15" x14ac:dyDescent="0.25">
      <c r="O430450" s="4"/>
    </row>
    <row r="430451" spans="15:15" x14ac:dyDescent="0.25">
      <c r="O430451" s="4"/>
    </row>
    <row r="430452" spans="15:15" x14ac:dyDescent="0.25">
      <c r="O430452" s="4"/>
    </row>
    <row r="430453" spans="15:15" x14ac:dyDescent="0.25">
      <c r="O430453" s="4"/>
    </row>
    <row r="430454" spans="15:15" x14ac:dyDescent="0.25">
      <c r="O430454" s="4"/>
    </row>
    <row r="430455" spans="15:15" x14ac:dyDescent="0.25">
      <c r="O430455" s="4"/>
    </row>
    <row r="430456" spans="15:15" x14ac:dyDescent="0.25">
      <c r="O430456" s="4"/>
    </row>
    <row r="430457" spans="15:15" x14ac:dyDescent="0.25">
      <c r="O430457" s="4"/>
    </row>
    <row r="430458" spans="15:15" x14ac:dyDescent="0.25">
      <c r="O430458" s="4"/>
    </row>
    <row r="430459" spans="15:15" x14ac:dyDescent="0.25">
      <c r="O430459" s="4"/>
    </row>
    <row r="430460" spans="15:15" x14ac:dyDescent="0.25">
      <c r="O430460" s="4"/>
    </row>
    <row r="430461" spans="15:15" x14ac:dyDescent="0.25">
      <c r="O430461" s="4"/>
    </row>
    <row r="430462" spans="15:15" x14ac:dyDescent="0.25">
      <c r="O430462" s="4"/>
    </row>
    <row r="430463" spans="15:15" x14ac:dyDescent="0.25">
      <c r="O430463" s="4"/>
    </row>
    <row r="430464" spans="15:15" x14ac:dyDescent="0.25">
      <c r="O430464" s="4"/>
    </row>
    <row r="430465" spans="15:15" x14ac:dyDescent="0.25">
      <c r="O430465" s="4"/>
    </row>
    <row r="430466" spans="15:15" x14ac:dyDescent="0.25">
      <c r="O430466" s="4"/>
    </row>
    <row r="430467" spans="15:15" x14ac:dyDescent="0.25">
      <c r="O430467" s="4"/>
    </row>
    <row r="430468" spans="15:15" x14ac:dyDescent="0.25">
      <c r="O430468" s="4"/>
    </row>
    <row r="430469" spans="15:15" x14ac:dyDescent="0.25">
      <c r="O430469" s="4"/>
    </row>
    <row r="430470" spans="15:15" x14ac:dyDescent="0.25">
      <c r="O430470" s="4"/>
    </row>
    <row r="430471" spans="15:15" x14ac:dyDescent="0.25">
      <c r="O430471" s="4"/>
    </row>
    <row r="430472" spans="15:15" x14ac:dyDescent="0.25">
      <c r="O430472" s="4"/>
    </row>
    <row r="430473" spans="15:15" x14ac:dyDescent="0.25">
      <c r="O430473" s="4"/>
    </row>
    <row r="430474" spans="15:15" x14ac:dyDescent="0.25">
      <c r="O430474" s="4"/>
    </row>
    <row r="430475" spans="15:15" x14ac:dyDescent="0.25">
      <c r="O430475" s="4"/>
    </row>
    <row r="430476" spans="15:15" x14ac:dyDescent="0.25">
      <c r="O430476" s="4"/>
    </row>
    <row r="430477" spans="15:15" x14ac:dyDescent="0.25">
      <c r="O430477" s="4"/>
    </row>
    <row r="430478" spans="15:15" x14ac:dyDescent="0.25">
      <c r="O430478" s="4"/>
    </row>
    <row r="430479" spans="15:15" x14ac:dyDescent="0.25">
      <c r="O430479" s="4"/>
    </row>
    <row r="430480" spans="15:15" x14ac:dyDescent="0.25">
      <c r="O430480" s="4"/>
    </row>
    <row r="430481" spans="15:15" x14ac:dyDescent="0.25">
      <c r="O430481" s="4"/>
    </row>
    <row r="430482" spans="15:15" x14ac:dyDescent="0.25">
      <c r="O430482" s="4"/>
    </row>
    <row r="430483" spans="15:15" x14ac:dyDescent="0.25">
      <c r="O430483" s="4"/>
    </row>
    <row r="430484" spans="15:15" x14ac:dyDescent="0.25">
      <c r="O430484" s="4"/>
    </row>
    <row r="430485" spans="15:15" x14ac:dyDescent="0.25">
      <c r="O430485" s="4"/>
    </row>
    <row r="430486" spans="15:15" x14ac:dyDescent="0.25">
      <c r="O430486" s="4"/>
    </row>
    <row r="430487" spans="15:15" x14ac:dyDescent="0.25">
      <c r="O430487" s="4"/>
    </row>
    <row r="430488" spans="15:15" x14ac:dyDescent="0.25">
      <c r="O430488" s="4"/>
    </row>
    <row r="430489" spans="15:15" x14ac:dyDescent="0.25">
      <c r="O430489" s="4"/>
    </row>
    <row r="430490" spans="15:15" x14ac:dyDescent="0.25">
      <c r="O430490" s="4"/>
    </row>
    <row r="430491" spans="15:15" x14ac:dyDescent="0.25">
      <c r="O430491" s="4"/>
    </row>
    <row r="430492" spans="15:15" x14ac:dyDescent="0.25">
      <c r="O430492" s="4"/>
    </row>
    <row r="430493" spans="15:15" x14ac:dyDescent="0.25">
      <c r="O430493" s="4"/>
    </row>
    <row r="430494" spans="15:15" x14ac:dyDescent="0.25">
      <c r="O430494" s="4"/>
    </row>
    <row r="430495" spans="15:15" x14ac:dyDescent="0.25">
      <c r="O430495" s="4"/>
    </row>
    <row r="430496" spans="15:15" x14ac:dyDescent="0.25">
      <c r="O430496" s="4"/>
    </row>
    <row r="430497" spans="15:15" x14ac:dyDescent="0.25">
      <c r="O430497" s="4"/>
    </row>
    <row r="430498" spans="15:15" x14ac:dyDescent="0.25">
      <c r="O430498" s="4"/>
    </row>
    <row r="430499" spans="15:15" x14ac:dyDescent="0.25">
      <c r="O430499" s="4"/>
    </row>
    <row r="430500" spans="15:15" x14ac:dyDescent="0.25">
      <c r="O430500" s="4"/>
    </row>
    <row r="430501" spans="15:15" x14ac:dyDescent="0.25">
      <c r="O430501" s="4"/>
    </row>
    <row r="430502" spans="15:15" x14ac:dyDescent="0.25">
      <c r="O430502" s="4"/>
    </row>
    <row r="430503" spans="15:15" x14ac:dyDescent="0.25">
      <c r="O430503" s="4"/>
    </row>
    <row r="430504" spans="15:15" x14ac:dyDescent="0.25">
      <c r="O430504" s="4"/>
    </row>
    <row r="430505" spans="15:15" x14ac:dyDescent="0.25">
      <c r="O430505" s="4"/>
    </row>
    <row r="430506" spans="15:15" x14ac:dyDescent="0.25">
      <c r="O430506" s="4"/>
    </row>
    <row r="430507" spans="15:15" x14ac:dyDescent="0.25">
      <c r="O430507" s="4"/>
    </row>
    <row r="430508" spans="15:15" x14ac:dyDescent="0.25">
      <c r="O430508" s="4"/>
    </row>
    <row r="430509" spans="15:15" x14ac:dyDescent="0.25">
      <c r="O430509" s="4"/>
    </row>
    <row r="430510" spans="15:15" x14ac:dyDescent="0.25">
      <c r="O430510" s="4"/>
    </row>
    <row r="430511" spans="15:15" x14ac:dyDescent="0.25">
      <c r="O430511" s="4"/>
    </row>
    <row r="430512" spans="15:15" x14ac:dyDescent="0.25">
      <c r="O430512" s="4"/>
    </row>
    <row r="430513" spans="15:15" x14ac:dyDescent="0.25">
      <c r="O430513" s="4"/>
    </row>
    <row r="430514" spans="15:15" x14ac:dyDescent="0.25">
      <c r="O430514" s="4"/>
    </row>
    <row r="430515" spans="15:15" x14ac:dyDescent="0.25">
      <c r="O430515" s="4"/>
    </row>
    <row r="430516" spans="15:15" x14ac:dyDescent="0.25">
      <c r="O430516" s="4"/>
    </row>
    <row r="430517" spans="15:15" x14ac:dyDescent="0.25">
      <c r="O430517" s="4"/>
    </row>
    <row r="430518" spans="15:15" x14ac:dyDescent="0.25">
      <c r="O430518" s="4"/>
    </row>
    <row r="430519" spans="15:15" x14ac:dyDescent="0.25">
      <c r="O430519" s="4"/>
    </row>
    <row r="430520" spans="15:15" x14ac:dyDescent="0.25">
      <c r="O430520" s="4"/>
    </row>
    <row r="430521" spans="15:15" x14ac:dyDescent="0.25">
      <c r="O430521" s="4"/>
    </row>
    <row r="430522" spans="15:15" x14ac:dyDescent="0.25">
      <c r="O430522" s="4"/>
    </row>
    <row r="430523" spans="15:15" x14ac:dyDescent="0.25">
      <c r="O430523" s="4"/>
    </row>
    <row r="430524" spans="15:15" x14ac:dyDescent="0.25">
      <c r="O430524" s="4"/>
    </row>
    <row r="430525" spans="15:15" x14ac:dyDescent="0.25">
      <c r="O430525" s="4"/>
    </row>
    <row r="430526" spans="15:15" x14ac:dyDescent="0.25">
      <c r="O430526" s="4"/>
    </row>
    <row r="430527" spans="15:15" x14ac:dyDescent="0.25">
      <c r="O430527" s="4"/>
    </row>
    <row r="430528" spans="15:15" x14ac:dyDescent="0.25">
      <c r="O430528" s="4"/>
    </row>
    <row r="430529" spans="15:15" x14ac:dyDescent="0.25">
      <c r="O430529" s="4"/>
    </row>
    <row r="430530" spans="15:15" x14ac:dyDescent="0.25">
      <c r="O430530" s="4"/>
    </row>
    <row r="430531" spans="15:15" x14ac:dyDescent="0.25">
      <c r="O430531" s="4"/>
    </row>
    <row r="430532" spans="15:15" x14ac:dyDescent="0.25">
      <c r="O430532" s="4"/>
    </row>
    <row r="430533" spans="15:15" x14ac:dyDescent="0.25">
      <c r="O430533" s="4"/>
    </row>
    <row r="430534" spans="15:15" x14ac:dyDescent="0.25">
      <c r="O430534" s="4"/>
    </row>
    <row r="430535" spans="15:15" x14ac:dyDescent="0.25">
      <c r="O430535" s="4"/>
    </row>
    <row r="430536" spans="15:15" x14ac:dyDescent="0.25">
      <c r="O430536" s="4"/>
    </row>
    <row r="430537" spans="15:15" x14ac:dyDescent="0.25">
      <c r="O430537" s="4"/>
    </row>
    <row r="430538" spans="15:15" x14ac:dyDescent="0.25">
      <c r="O430538" s="4"/>
    </row>
    <row r="430539" spans="15:15" x14ac:dyDescent="0.25">
      <c r="O430539" s="4"/>
    </row>
    <row r="430540" spans="15:15" x14ac:dyDescent="0.25">
      <c r="O430540" s="4"/>
    </row>
    <row r="430541" spans="15:15" x14ac:dyDescent="0.25">
      <c r="O430541" s="4"/>
    </row>
    <row r="430542" spans="15:15" x14ac:dyDescent="0.25">
      <c r="O430542" s="4"/>
    </row>
    <row r="430543" spans="15:15" x14ac:dyDescent="0.25">
      <c r="O430543" s="4"/>
    </row>
    <row r="430544" spans="15:15" x14ac:dyDescent="0.25">
      <c r="O430544" s="4"/>
    </row>
    <row r="430545" spans="15:15" x14ac:dyDescent="0.25">
      <c r="O430545" s="4"/>
    </row>
    <row r="430546" spans="15:15" x14ac:dyDescent="0.25">
      <c r="O430546" s="4"/>
    </row>
    <row r="430547" spans="15:15" x14ac:dyDescent="0.25">
      <c r="O430547" s="4"/>
    </row>
    <row r="430548" spans="15:15" x14ac:dyDescent="0.25">
      <c r="O430548" s="4"/>
    </row>
    <row r="430549" spans="15:15" x14ac:dyDescent="0.25">
      <c r="O430549" s="4"/>
    </row>
    <row r="430550" spans="15:15" x14ac:dyDescent="0.25">
      <c r="O430550" s="4"/>
    </row>
    <row r="430551" spans="15:15" x14ac:dyDescent="0.25">
      <c r="O430551" s="4"/>
    </row>
    <row r="430552" spans="15:15" x14ac:dyDescent="0.25">
      <c r="O430552" s="4"/>
    </row>
    <row r="430553" spans="15:15" x14ac:dyDescent="0.25">
      <c r="O430553" s="4"/>
    </row>
    <row r="430554" spans="15:15" x14ac:dyDescent="0.25">
      <c r="O430554" s="4"/>
    </row>
    <row r="430555" spans="15:15" x14ac:dyDescent="0.25">
      <c r="O430555" s="4"/>
    </row>
    <row r="430556" spans="15:15" x14ac:dyDescent="0.25">
      <c r="O430556" s="4"/>
    </row>
    <row r="430557" spans="15:15" x14ac:dyDescent="0.25">
      <c r="O430557" s="4"/>
    </row>
    <row r="430558" spans="15:15" x14ac:dyDescent="0.25">
      <c r="O430558" s="4"/>
    </row>
    <row r="430559" spans="15:15" x14ac:dyDescent="0.25">
      <c r="O430559" s="4"/>
    </row>
    <row r="430560" spans="15:15" x14ac:dyDescent="0.25">
      <c r="O430560" s="4"/>
    </row>
    <row r="430561" spans="15:15" x14ac:dyDescent="0.25">
      <c r="O430561" s="4"/>
    </row>
    <row r="430562" spans="15:15" x14ac:dyDescent="0.25">
      <c r="O430562" s="4"/>
    </row>
    <row r="430563" spans="15:15" x14ac:dyDescent="0.25">
      <c r="O430563" s="4"/>
    </row>
    <row r="430564" spans="15:15" x14ac:dyDescent="0.25">
      <c r="O430564" s="4"/>
    </row>
    <row r="430565" spans="15:15" x14ac:dyDescent="0.25">
      <c r="O430565" s="4"/>
    </row>
    <row r="430566" spans="15:15" x14ac:dyDescent="0.25">
      <c r="O430566" s="4"/>
    </row>
    <row r="430567" spans="15:15" x14ac:dyDescent="0.25">
      <c r="O430567" s="4"/>
    </row>
    <row r="430568" spans="15:15" x14ac:dyDescent="0.25">
      <c r="O430568" s="4"/>
    </row>
    <row r="430569" spans="15:15" x14ac:dyDescent="0.25">
      <c r="O430569" s="4"/>
    </row>
    <row r="430570" spans="15:15" x14ac:dyDescent="0.25">
      <c r="O430570" s="4"/>
    </row>
    <row r="430571" spans="15:15" x14ac:dyDescent="0.25">
      <c r="O430571" s="4"/>
    </row>
    <row r="430572" spans="15:15" x14ac:dyDescent="0.25">
      <c r="O430572" s="4"/>
    </row>
    <row r="430573" spans="15:15" x14ac:dyDescent="0.25">
      <c r="O430573" s="4"/>
    </row>
    <row r="430574" spans="15:15" x14ac:dyDescent="0.25">
      <c r="O430574" s="4"/>
    </row>
    <row r="430575" spans="15:15" x14ac:dyDescent="0.25">
      <c r="O430575" s="4"/>
    </row>
    <row r="430576" spans="15:15" x14ac:dyDescent="0.25">
      <c r="O430576" s="4"/>
    </row>
    <row r="430577" spans="15:15" x14ac:dyDescent="0.25">
      <c r="O430577" s="4"/>
    </row>
    <row r="430578" spans="15:15" x14ac:dyDescent="0.25">
      <c r="O430578" s="4"/>
    </row>
    <row r="430579" spans="15:15" x14ac:dyDescent="0.25">
      <c r="O430579" s="4"/>
    </row>
    <row r="430580" spans="15:15" x14ac:dyDescent="0.25">
      <c r="O430580" s="4"/>
    </row>
    <row r="430581" spans="15:15" x14ac:dyDescent="0.25">
      <c r="O430581" s="4"/>
    </row>
    <row r="430582" spans="15:15" x14ac:dyDescent="0.25">
      <c r="O430582" s="4"/>
    </row>
    <row r="430583" spans="15:15" x14ac:dyDescent="0.25">
      <c r="O430583" s="4"/>
    </row>
    <row r="430584" spans="15:15" x14ac:dyDescent="0.25">
      <c r="O430584" s="4"/>
    </row>
    <row r="430585" spans="15:15" x14ac:dyDescent="0.25">
      <c r="O430585" s="4"/>
    </row>
    <row r="430586" spans="15:15" x14ac:dyDescent="0.25">
      <c r="O430586" s="4"/>
    </row>
    <row r="430587" spans="15:15" x14ac:dyDescent="0.25">
      <c r="O430587" s="4"/>
    </row>
    <row r="430588" spans="15:15" x14ac:dyDescent="0.25">
      <c r="O430588" s="4"/>
    </row>
    <row r="430589" spans="15:15" x14ac:dyDescent="0.25">
      <c r="O430589" s="4"/>
    </row>
    <row r="430590" spans="15:15" x14ac:dyDescent="0.25">
      <c r="O430590" s="4"/>
    </row>
    <row r="430591" spans="15:15" x14ac:dyDescent="0.25">
      <c r="O430591" s="4"/>
    </row>
    <row r="430592" spans="15:15" x14ac:dyDescent="0.25">
      <c r="O430592" s="4"/>
    </row>
    <row r="430593" spans="15:15" x14ac:dyDescent="0.25">
      <c r="O430593" s="4"/>
    </row>
    <row r="430594" spans="15:15" x14ac:dyDescent="0.25">
      <c r="O430594" s="4"/>
    </row>
    <row r="430595" spans="15:15" x14ac:dyDescent="0.25">
      <c r="O430595" s="4"/>
    </row>
    <row r="430596" spans="15:15" x14ac:dyDescent="0.25">
      <c r="O430596" s="4"/>
    </row>
    <row r="430597" spans="15:15" x14ac:dyDescent="0.25">
      <c r="O430597" s="4"/>
    </row>
    <row r="430598" spans="15:15" x14ac:dyDescent="0.25">
      <c r="O430598" s="4"/>
    </row>
    <row r="430599" spans="15:15" x14ac:dyDescent="0.25">
      <c r="O430599" s="4"/>
    </row>
    <row r="430600" spans="15:15" x14ac:dyDescent="0.25">
      <c r="O430600" s="4"/>
    </row>
    <row r="430601" spans="15:15" x14ac:dyDescent="0.25">
      <c r="O430601" s="4"/>
    </row>
    <row r="430602" spans="15:15" x14ac:dyDescent="0.25">
      <c r="O430602" s="4"/>
    </row>
    <row r="430603" spans="15:15" x14ac:dyDescent="0.25">
      <c r="O430603" s="4"/>
    </row>
    <row r="430604" spans="15:15" x14ac:dyDescent="0.25">
      <c r="O430604" s="4"/>
    </row>
    <row r="430605" spans="15:15" x14ac:dyDescent="0.25">
      <c r="O430605" s="4"/>
    </row>
    <row r="430606" spans="15:15" x14ac:dyDescent="0.25">
      <c r="O430606" s="4"/>
    </row>
    <row r="430607" spans="15:15" x14ac:dyDescent="0.25">
      <c r="O430607" s="4"/>
    </row>
    <row r="430608" spans="15:15" x14ac:dyDescent="0.25">
      <c r="O430608" s="4"/>
    </row>
    <row r="430609" spans="15:15" x14ac:dyDescent="0.25">
      <c r="O430609" s="4"/>
    </row>
    <row r="430610" spans="15:15" x14ac:dyDescent="0.25">
      <c r="O430610" s="4"/>
    </row>
    <row r="430611" spans="15:15" x14ac:dyDescent="0.25">
      <c r="O430611" s="4"/>
    </row>
    <row r="430612" spans="15:15" x14ac:dyDescent="0.25">
      <c r="O430612" s="4"/>
    </row>
    <row r="430613" spans="15:15" x14ac:dyDescent="0.25">
      <c r="O430613" s="4"/>
    </row>
    <row r="430614" spans="15:15" x14ac:dyDescent="0.25">
      <c r="O430614" s="4"/>
    </row>
    <row r="430615" spans="15:15" x14ac:dyDescent="0.25">
      <c r="O430615" s="4"/>
    </row>
    <row r="430616" spans="15:15" x14ac:dyDescent="0.25">
      <c r="O430616" s="4"/>
    </row>
    <row r="430617" spans="15:15" x14ac:dyDescent="0.25">
      <c r="O430617" s="4"/>
    </row>
    <row r="430618" spans="15:15" x14ac:dyDescent="0.25">
      <c r="O430618" s="4"/>
    </row>
    <row r="430619" spans="15:15" x14ac:dyDescent="0.25">
      <c r="O430619" s="4"/>
    </row>
    <row r="430620" spans="15:15" x14ac:dyDescent="0.25">
      <c r="O430620" s="4"/>
    </row>
    <row r="430621" spans="15:15" x14ac:dyDescent="0.25">
      <c r="O430621" s="4"/>
    </row>
    <row r="430622" spans="15:15" x14ac:dyDescent="0.25">
      <c r="O430622" s="4"/>
    </row>
    <row r="430623" spans="15:15" x14ac:dyDescent="0.25">
      <c r="O430623" s="4"/>
    </row>
    <row r="430624" spans="15:15" x14ac:dyDescent="0.25">
      <c r="O430624" s="4"/>
    </row>
    <row r="430625" spans="15:15" x14ac:dyDescent="0.25">
      <c r="O430625" s="4"/>
    </row>
    <row r="430626" spans="15:15" x14ac:dyDescent="0.25">
      <c r="O430626" s="4"/>
    </row>
    <row r="430627" spans="15:15" x14ac:dyDescent="0.25">
      <c r="O430627" s="4"/>
    </row>
    <row r="430628" spans="15:15" x14ac:dyDescent="0.25">
      <c r="O430628" s="4"/>
    </row>
    <row r="430629" spans="15:15" x14ac:dyDescent="0.25">
      <c r="O430629" s="4"/>
    </row>
    <row r="430630" spans="15:15" x14ac:dyDescent="0.25">
      <c r="O430630" s="4"/>
    </row>
    <row r="430631" spans="15:15" x14ac:dyDescent="0.25">
      <c r="O430631" s="4"/>
    </row>
    <row r="430632" spans="15:15" x14ac:dyDescent="0.25">
      <c r="O430632" s="4"/>
    </row>
    <row r="430633" spans="15:15" x14ac:dyDescent="0.25">
      <c r="O430633" s="4"/>
    </row>
    <row r="430634" spans="15:15" x14ac:dyDescent="0.25">
      <c r="O430634" s="4"/>
    </row>
    <row r="430635" spans="15:15" x14ac:dyDescent="0.25">
      <c r="O430635" s="4"/>
    </row>
    <row r="430636" spans="15:15" x14ac:dyDescent="0.25">
      <c r="O430636" s="4"/>
    </row>
    <row r="430637" spans="15:15" x14ac:dyDescent="0.25">
      <c r="O430637" s="4"/>
    </row>
    <row r="430638" spans="15:15" x14ac:dyDescent="0.25">
      <c r="O430638" s="4"/>
    </row>
    <row r="430639" spans="15:15" x14ac:dyDescent="0.25">
      <c r="O430639" s="4"/>
    </row>
    <row r="430640" spans="15:15" x14ac:dyDescent="0.25">
      <c r="O430640" s="4"/>
    </row>
    <row r="430641" spans="15:15" x14ac:dyDescent="0.25">
      <c r="O430641" s="4"/>
    </row>
    <row r="430642" spans="15:15" x14ac:dyDescent="0.25">
      <c r="O430642" s="4"/>
    </row>
    <row r="430643" spans="15:15" x14ac:dyDescent="0.25">
      <c r="O430643" s="4"/>
    </row>
    <row r="430644" spans="15:15" x14ac:dyDescent="0.25">
      <c r="O430644" s="4"/>
    </row>
    <row r="430645" spans="15:15" x14ac:dyDescent="0.25">
      <c r="O430645" s="4"/>
    </row>
    <row r="430646" spans="15:15" x14ac:dyDescent="0.25">
      <c r="O430646" s="4"/>
    </row>
    <row r="430647" spans="15:15" x14ac:dyDescent="0.25">
      <c r="O430647" s="4"/>
    </row>
    <row r="430648" spans="15:15" x14ac:dyDescent="0.25">
      <c r="O430648" s="4"/>
    </row>
    <row r="430649" spans="15:15" x14ac:dyDescent="0.25">
      <c r="O430649" s="4"/>
    </row>
    <row r="430650" spans="15:15" x14ac:dyDescent="0.25">
      <c r="O430650" s="4"/>
    </row>
    <row r="430651" spans="15:15" x14ac:dyDescent="0.25">
      <c r="O430651" s="4"/>
    </row>
    <row r="430652" spans="15:15" x14ac:dyDescent="0.25">
      <c r="O430652" s="4"/>
    </row>
    <row r="430653" spans="15:15" x14ac:dyDescent="0.25">
      <c r="O430653" s="4"/>
    </row>
    <row r="430654" spans="15:15" x14ac:dyDescent="0.25">
      <c r="O430654" s="4"/>
    </row>
    <row r="430655" spans="15:15" x14ac:dyDescent="0.25">
      <c r="O430655" s="4"/>
    </row>
    <row r="430656" spans="15:15" x14ac:dyDescent="0.25">
      <c r="O430656" s="4"/>
    </row>
    <row r="430657" spans="15:15" x14ac:dyDescent="0.25">
      <c r="O430657" s="4"/>
    </row>
    <row r="430658" spans="15:15" x14ac:dyDescent="0.25">
      <c r="O430658" s="4"/>
    </row>
    <row r="430659" spans="15:15" x14ac:dyDescent="0.25">
      <c r="O430659" s="4"/>
    </row>
    <row r="430660" spans="15:15" x14ac:dyDescent="0.25">
      <c r="O430660" s="4"/>
    </row>
    <row r="430661" spans="15:15" x14ac:dyDescent="0.25">
      <c r="O430661" s="4"/>
    </row>
    <row r="430662" spans="15:15" x14ac:dyDescent="0.25">
      <c r="O430662" s="4"/>
    </row>
    <row r="430663" spans="15:15" x14ac:dyDescent="0.25">
      <c r="O430663" s="4"/>
    </row>
    <row r="430664" spans="15:15" x14ac:dyDescent="0.25">
      <c r="O430664" s="4"/>
    </row>
    <row r="430665" spans="15:15" x14ac:dyDescent="0.25">
      <c r="O430665" s="4"/>
    </row>
    <row r="430666" spans="15:15" x14ac:dyDescent="0.25">
      <c r="O430666" s="4"/>
    </row>
    <row r="430667" spans="15:15" x14ac:dyDescent="0.25">
      <c r="O430667" s="4"/>
    </row>
    <row r="430668" spans="15:15" x14ac:dyDescent="0.25">
      <c r="O430668" s="4"/>
    </row>
    <row r="430669" spans="15:15" x14ac:dyDescent="0.25">
      <c r="O430669" s="4"/>
    </row>
    <row r="430670" spans="15:15" x14ac:dyDescent="0.25">
      <c r="O430670" s="4"/>
    </row>
    <row r="430671" spans="15:15" x14ac:dyDescent="0.25">
      <c r="O430671" s="4"/>
    </row>
    <row r="430672" spans="15:15" x14ac:dyDescent="0.25">
      <c r="O430672" s="4"/>
    </row>
    <row r="430673" spans="15:15" x14ac:dyDescent="0.25">
      <c r="O430673" s="4"/>
    </row>
    <row r="430674" spans="15:15" x14ac:dyDescent="0.25">
      <c r="O430674" s="4"/>
    </row>
    <row r="430675" spans="15:15" x14ac:dyDescent="0.25">
      <c r="O430675" s="4"/>
    </row>
    <row r="430676" spans="15:15" x14ac:dyDescent="0.25">
      <c r="O430676" s="4"/>
    </row>
    <row r="430677" spans="15:15" x14ac:dyDescent="0.25">
      <c r="O430677" s="4"/>
    </row>
    <row r="430678" spans="15:15" x14ac:dyDescent="0.25">
      <c r="O430678" s="4"/>
    </row>
    <row r="430679" spans="15:15" x14ac:dyDescent="0.25">
      <c r="O430679" s="4"/>
    </row>
    <row r="430680" spans="15:15" x14ac:dyDescent="0.25">
      <c r="O430680" s="4"/>
    </row>
    <row r="430681" spans="15:15" x14ac:dyDescent="0.25">
      <c r="O430681" s="4"/>
    </row>
    <row r="430682" spans="15:15" x14ac:dyDescent="0.25">
      <c r="O430682" s="4"/>
    </row>
    <row r="430683" spans="15:15" x14ac:dyDescent="0.25">
      <c r="O430683" s="4"/>
    </row>
    <row r="430684" spans="15:15" x14ac:dyDescent="0.25">
      <c r="O430684" s="4"/>
    </row>
    <row r="430685" spans="15:15" x14ac:dyDescent="0.25">
      <c r="O430685" s="4"/>
    </row>
    <row r="430686" spans="15:15" x14ac:dyDescent="0.25">
      <c r="O430686" s="4"/>
    </row>
    <row r="430687" spans="15:15" x14ac:dyDescent="0.25">
      <c r="O430687" s="4"/>
    </row>
    <row r="430688" spans="15:15" x14ac:dyDescent="0.25">
      <c r="O430688" s="4"/>
    </row>
    <row r="430689" spans="15:15" x14ac:dyDescent="0.25">
      <c r="O430689" s="4"/>
    </row>
    <row r="430690" spans="15:15" x14ac:dyDescent="0.25">
      <c r="O430690" s="4"/>
    </row>
    <row r="430691" spans="15:15" x14ac:dyDescent="0.25">
      <c r="O430691" s="4"/>
    </row>
    <row r="430692" spans="15:15" x14ac:dyDescent="0.25">
      <c r="O430692" s="4"/>
    </row>
    <row r="430693" spans="15:15" x14ac:dyDescent="0.25">
      <c r="O430693" s="4"/>
    </row>
    <row r="430694" spans="15:15" x14ac:dyDescent="0.25">
      <c r="O430694" s="4"/>
    </row>
    <row r="430695" spans="15:15" x14ac:dyDescent="0.25">
      <c r="O430695" s="4"/>
    </row>
    <row r="430696" spans="15:15" x14ac:dyDescent="0.25">
      <c r="O430696" s="4"/>
    </row>
    <row r="430697" spans="15:15" x14ac:dyDescent="0.25">
      <c r="O430697" s="4"/>
    </row>
    <row r="430698" spans="15:15" x14ac:dyDescent="0.25">
      <c r="O430698" s="4"/>
    </row>
    <row r="430699" spans="15:15" x14ac:dyDescent="0.25">
      <c r="O430699" s="4"/>
    </row>
    <row r="430700" spans="15:15" x14ac:dyDescent="0.25">
      <c r="O430700" s="4"/>
    </row>
    <row r="430701" spans="15:15" x14ac:dyDescent="0.25">
      <c r="O430701" s="4"/>
    </row>
    <row r="430702" spans="15:15" x14ac:dyDescent="0.25">
      <c r="O430702" s="4"/>
    </row>
    <row r="430703" spans="15:15" x14ac:dyDescent="0.25">
      <c r="O430703" s="4"/>
    </row>
    <row r="430704" spans="15:15" x14ac:dyDescent="0.25">
      <c r="O430704" s="4"/>
    </row>
    <row r="430705" spans="15:15" x14ac:dyDescent="0.25">
      <c r="O430705" s="4"/>
    </row>
    <row r="430706" spans="15:15" x14ac:dyDescent="0.25">
      <c r="O430706" s="4"/>
    </row>
    <row r="430707" spans="15:15" x14ac:dyDescent="0.25">
      <c r="O430707" s="4"/>
    </row>
    <row r="430708" spans="15:15" x14ac:dyDescent="0.25">
      <c r="O430708" s="4"/>
    </row>
    <row r="430709" spans="15:15" x14ac:dyDescent="0.25">
      <c r="O430709" s="4"/>
    </row>
    <row r="430710" spans="15:15" x14ac:dyDescent="0.25">
      <c r="O430710" s="4"/>
    </row>
    <row r="430711" spans="15:15" x14ac:dyDescent="0.25">
      <c r="O430711" s="4"/>
    </row>
    <row r="430712" spans="15:15" x14ac:dyDescent="0.25">
      <c r="O430712" s="4"/>
    </row>
    <row r="430713" spans="15:15" x14ac:dyDescent="0.25">
      <c r="O430713" s="4"/>
    </row>
    <row r="430714" spans="15:15" x14ac:dyDescent="0.25">
      <c r="O430714" s="4"/>
    </row>
    <row r="430715" spans="15:15" x14ac:dyDescent="0.25">
      <c r="O430715" s="4"/>
    </row>
    <row r="430716" spans="15:15" x14ac:dyDescent="0.25">
      <c r="O430716" s="4"/>
    </row>
    <row r="430717" spans="15:15" x14ac:dyDescent="0.25">
      <c r="O430717" s="4"/>
    </row>
    <row r="430718" spans="15:15" x14ac:dyDescent="0.25">
      <c r="O430718" s="4"/>
    </row>
    <row r="430719" spans="15:15" x14ac:dyDescent="0.25">
      <c r="O430719" s="4"/>
    </row>
    <row r="430720" spans="15:15" x14ac:dyDescent="0.25">
      <c r="O430720" s="4"/>
    </row>
    <row r="430721" spans="15:15" x14ac:dyDescent="0.25">
      <c r="O430721" s="4"/>
    </row>
    <row r="430722" spans="15:15" x14ac:dyDescent="0.25">
      <c r="O430722" s="4"/>
    </row>
    <row r="430723" spans="15:15" x14ac:dyDescent="0.25">
      <c r="O430723" s="4"/>
    </row>
    <row r="430724" spans="15:15" x14ac:dyDescent="0.25">
      <c r="O430724" s="4"/>
    </row>
    <row r="430725" spans="15:15" x14ac:dyDescent="0.25">
      <c r="O430725" s="4"/>
    </row>
    <row r="430726" spans="15:15" x14ac:dyDescent="0.25">
      <c r="O430726" s="4"/>
    </row>
    <row r="430727" spans="15:15" x14ac:dyDescent="0.25">
      <c r="O430727" s="4"/>
    </row>
    <row r="430728" spans="15:15" x14ac:dyDescent="0.25">
      <c r="O430728" s="4"/>
    </row>
    <row r="430729" spans="15:15" x14ac:dyDescent="0.25">
      <c r="O430729" s="4"/>
    </row>
    <row r="430730" spans="15:15" x14ac:dyDescent="0.25">
      <c r="O430730" s="4"/>
    </row>
    <row r="430731" spans="15:15" x14ac:dyDescent="0.25">
      <c r="O430731" s="4"/>
    </row>
    <row r="430732" spans="15:15" x14ac:dyDescent="0.25">
      <c r="O430732" s="4"/>
    </row>
    <row r="430733" spans="15:15" x14ac:dyDescent="0.25">
      <c r="O430733" s="4"/>
    </row>
    <row r="430734" spans="15:15" x14ac:dyDescent="0.25">
      <c r="O430734" s="4"/>
    </row>
    <row r="430735" spans="15:15" x14ac:dyDescent="0.25">
      <c r="O430735" s="4"/>
    </row>
    <row r="430736" spans="15:15" x14ac:dyDescent="0.25">
      <c r="O430736" s="4"/>
    </row>
    <row r="430737" spans="15:15" x14ac:dyDescent="0.25">
      <c r="O430737" s="4"/>
    </row>
    <row r="430738" spans="15:15" x14ac:dyDescent="0.25">
      <c r="O430738" s="4"/>
    </row>
    <row r="430739" spans="15:15" x14ac:dyDescent="0.25">
      <c r="O430739" s="4"/>
    </row>
    <row r="430740" spans="15:15" x14ac:dyDescent="0.25">
      <c r="O430740" s="4"/>
    </row>
    <row r="430741" spans="15:15" x14ac:dyDescent="0.25">
      <c r="O430741" s="4"/>
    </row>
    <row r="430742" spans="15:15" x14ac:dyDescent="0.25">
      <c r="O430742" s="4"/>
    </row>
    <row r="430743" spans="15:15" x14ac:dyDescent="0.25">
      <c r="O430743" s="4"/>
    </row>
    <row r="430744" spans="15:15" x14ac:dyDescent="0.25">
      <c r="O430744" s="4"/>
    </row>
    <row r="430745" spans="15:15" x14ac:dyDescent="0.25">
      <c r="O430745" s="4"/>
    </row>
    <row r="430746" spans="15:15" x14ac:dyDescent="0.25">
      <c r="O430746" s="4"/>
    </row>
    <row r="430747" spans="15:15" x14ac:dyDescent="0.25">
      <c r="O430747" s="4"/>
    </row>
    <row r="430748" spans="15:15" x14ac:dyDescent="0.25">
      <c r="O430748" s="4"/>
    </row>
    <row r="430749" spans="15:15" x14ac:dyDescent="0.25">
      <c r="O430749" s="4"/>
    </row>
    <row r="430750" spans="15:15" x14ac:dyDescent="0.25">
      <c r="O430750" s="4"/>
    </row>
    <row r="430751" spans="15:15" x14ac:dyDescent="0.25">
      <c r="O430751" s="4"/>
    </row>
    <row r="430752" spans="15:15" x14ac:dyDescent="0.25">
      <c r="O430752" s="4"/>
    </row>
    <row r="430753" spans="15:15" x14ac:dyDescent="0.25">
      <c r="O430753" s="4"/>
    </row>
    <row r="430754" spans="15:15" x14ac:dyDescent="0.25">
      <c r="O430754" s="4"/>
    </row>
    <row r="430755" spans="15:15" x14ac:dyDescent="0.25">
      <c r="O430755" s="4"/>
    </row>
    <row r="430756" spans="15:15" x14ac:dyDescent="0.25">
      <c r="O430756" s="4"/>
    </row>
    <row r="430757" spans="15:15" x14ac:dyDescent="0.25">
      <c r="O430757" s="4"/>
    </row>
    <row r="430758" spans="15:15" x14ac:dyDescent="0.25">
      <c r="O430758" s="4"/>
    </row>
    <row r="430759" spans="15:15" x14ac:dyDescent="0.25">
      <c r="O430759" s="4"/>
    </row>
    <row r="430760" spans="15:15" x14ac:dyDescent="0.25">
      <c r="O430760" s="4"/>
    </row>
    <row r="430761" spans="15:15" x14ac:dyDescent="0.25">
      <c r="O430761" s="4"/>
    </row>
    <row r="430762" spans="15:15" x14ac:dyDescent="0.25">
      <c r="O430762" s="4"/>
    </row>
    <row r="430763" spans="15:15" x14ac:dyDescent="0.25">
      <c r="O430763" s="4"/>
    </row>
    <row r="430764" spans="15:15" x14ac:dyDescent="0.25">
      <c r="O430764" s="4"/>
    </row>
    <row r="430765" spans="15:15" x14ac:dyDescent="0.25">
      <c r="O430765" s="4"/>
    </row>
    <row r="430766" spans="15:15" x14ac:dyDescent="0.25">
      <c r="O430766" s="4"/>
    </row>
    <row r="430767" spans="15:15" x14ac:dyDescent="0.25">
      <c r="O430767" s="4"/>
    </row>
    <row r="430768" spans="15:15" x14ac:dyDescent="0.25">
      <c r="O430768" s="4"/>
    </row>
    <row r="430769" spans="15:15" x14ac:dyDescent="0.25">
      <c r="O430769" s="4"/>
    </row>
    <row r="430770" spans="15:15" x14ac:dyDescent="0.25">
      <c r="O430770" s="4"/>
    </row>
    <row r="430771" spans="15:15" x14ac:dyDescent="0.25">
      <c r="O430771" s="4"/>
    </row>
    <row r="430772" spans="15:15" x14ac:dyDescent="0.25">
      <c r="O430772" s="4"/>
    </row>
    <row r="430773" spans="15:15" x14ac:dyDescent="0.25">
      <c r="O430773" s="4"/>
    </row>
    <row r="430774" spans="15:15" x14ac:dyDescent="0.25">
      <c r="O430774" s="4"/>
    </row>
    <row r="430775" spans="15:15" x14ac:dyDescent="0.25">
      <c r="O430775" s="4"/>
    </row>
    <row r="430776" spans="15:15" x14ac:dyDescent="0.25">
      <c r="O430776" s="4"/>
    </row>
    <row r="430777" spans="15:15" x14ac:dyDescent="0.25">
      <c r="O430777" s="4"/>
    </row>
    <row r="430778" spans="15:15" x14ac:dyDescent="0.25">
      <c r="O430778" s="4"/>
    </row>
    <row r="430779" spans="15:15" x14ac:dyDescent="0.25">
      <c r="O430779" s="4"/>
    </row>
    <row r="430780" spans="15:15" x14ac:dyDescent="0.25">
      <c r="O430780" s="4"/>
    </row>
    <row r="430781" spans="15:15" x14ac:dyDescent="0.25">
      <c r="O430781" s="4"/>
    </row>
    <row r="430782" spans="15:15" x14ac:dyDescent="0.25">
      <c r="O430782" s="4"/>
    </row>
    <row r="430783" spans="15:15" x14ac:dyDescent="0.25">
      <c r="O430783" s="4"/>
    </row>
    <row r="430784" spans="15:15" x14ac:dyDescent="0.25">
      <c r="O430784" s="4"/>
    </row>
    <row r="430785" spans="15:15" x14ac:dyDescent="0.25">
      <c r="O430785" s="4"/>
    </row>
    <row r="430786" spans="15:15" x14ac:dyDescent="0.25">
      <c r="O430786" s="4"/>
    </row>
    <row r="430787" spans="15:15" x14ac:dyDescent="0.25">
      <c r="O430787" s="4"/>
    </row>
    <row r="430788" spans="15:15" x14ac:dyDescent="0.25">
      <c r="O430788" s="4"/>
    </row>
    <row r="430789" spans="15:15" x14ac:dyDescent="0.25">
      <c r="O430789" s="4"/>
    </row>
    <row r="430790" spans="15:15" x14ac:dyDescent="0.25">
      <c r="O430790" s="4"/>
    </row>
    <row r="430791" spans="15:15" x14ac:dyDescent="0.25">
      <c r="O430791" s="4"/>
    </row>
    <row r="430792" spans="15:15" x14ac:dyDescent="0.25">
      <c r="O430792" s="4"/>
    </row>
    <row r="430793" spans="15:15" x14ac:dyDescent="0.25">
      <c r="O430793" s="4"/>
    </row>
    <row r="430794" spans="15:15" x14ac:dyDescent="0.25">
      <c r="O430794" s="4"/>
    </row>
    <row r="430795" spans="15:15" x14ac:dyDescent="0.25">
      <c r="O430795" s="4"/>
    </row>
    <row r="430796" spans="15:15" x14ac:dyDescent="0.25">
      <c r="O430796" s="4"/>
    </row>
    <row r="430797" spans="15:15" x14ac:dyDescent="0.25">
      <c r="O430797" s="4"/>
    </row>
    <row r="430798" spans="15:15" x14ac:dyDescent="0.25">
      <c r="O430798" s="4"/>
    </row>
    <row r="430799" spans="15:15" x14ac:dyDescent="0.25">
      <c r="O430799" s="4"/>
    </row>
    <row r="430800" spans="15:15" x14ac:dyDescent="0.25">
      <c r="O430800" s="4"/>
    </row>
    <row r="430801" spans="15:15" x14ac:dyDescent="0.25">
      <c r="O430801" s="4"/>
    </row>
    <row r="430802" spans="15:15" x14ac:dyDescent="0.25">
      <c r="O430802" s="4"/>
    </row>
    <row r="430803" spans="15:15" x14ac:dyDescent="0.25">
      <c r="O430803" s="4"/>
    </row>
    <row r="430804" spans="15:15" x14ac:dyDescent="0.25">
      <c r="O430804" s="4"/>
    </row>
    <row r="430805" spans="15:15" x14ac:dyDescent="0.25">
      <c r="O430805" s="4"/>
    </row>
    <row r="430806" spans="15:15" x14ac:dyDescent="0.25">
      <c r="O430806" s="4"/>
    </row>
    <row r="430807" spans="15:15" x14ac:dyDescent="0.25">
      <c r="O430807" s="4"/>
    </row>
    <row r="430808" spans="15:15" x14ac:dyDescent="0.25">
      <c r="O430808" s="4"/>
    </row>
    <row r="430809" spans="15:15" x14ac:dyDescent="0.25">
      <c r="O430809" s="4"/>
    </row>
    <row r="430810" spans="15:15" x14ac:dyDescent="0.25">
      <c r="O430810" s="4"/>
    </row>
    <row r="430811" spans="15:15" x14ac:dyDescent="0.25">
      <c r="O430811" s="4"/>
    </row>
    <row r="430812" spans="15:15" x14ac:dyDescent="0.25">
      <c r="O430812" s="4"/>
    </row>
    <row r="430813" spans="15:15" x14ac:dyDescent="0.25">
      <c r="O430813" s="4"/>
    </row>
    <row r="430814" spans="15:15" x14ac:dyDescent="0.25">
      <c r="O430814" s="4"/>
    </row>
    <row r="430815" spans="15:15" x14ac:dyDescent="0.25">
      <c r="O430815" s="4"/>
    </row>
    <row r="430816" spans="15:15" x14ac:dyDescent="0.25">
      <c r="O430816" s="4"/>
    </row>
    <row r="430817" spans="15:15" x14ac:dyDescent="0.25">
      <c r="O430817" s="4"/>
    </row>
    <row r="430818" spans="15:15" x14ac:dyDescent="0.25">
      <c r="O430818" s="4"/>
    </row>
    <row r="430819" spans="15:15" x14ac:dyDescent="0.25">
      <c r="O430819" s="4"/>
    </row>
    <row r="430820" spans="15:15" x14ac:dyDescent="0.25">
      <c r="O430820" s="4"/>
    </row>
    <row r="430821" spans="15:15" x14ac:dyDescent="0.25">
      <c r="O430821" s="4"/>
    </row>
    <row r="430822" spans="15:15" x14ac:dyDescent="0.25">
      <c r="O430822" s="4"/>
    </row>
    <row r="430823" spans="15:15" x14ac:dyDescent="0.25">
      <c r="O430823" s="4"/>
    </row>
    <row r="430824" spans="15:15" x14ac:dyDescent="0.25">
      <c r="O430824" s="4"/>
    </row>
    <row r="430825" spans="15:15" x14ac:dyDescent="0.25">
      <c r="O430825" s="4"/>
    </row>
    <row r="430826" spans="15:15" x14ac:dyDescent="0.25">
      <c r="O430826" s="4"/>
    </row>
    <row r="430827" spans="15:15" x14ac:dyDescent="0.25">
      <c r="O430827" s="4"/>
    </row>
    <row r="430828" spans="15:15" x14ac:dyDescent="0.25">
      <c r="O430828" s="4"/>
    </row>
    <row r="430829" spans="15:15" x14ac:dyDescent="0.25">
      <c r="O430829" s="4"/>
    </row>
    <row r="430830" spans="15:15" x14ac:dyDescent="0.25">
      <c r="O430830" s="4"/>
    </row>
    <row r="430831" spans="15:15" x14ac:dyDescent="0.25">
      <c r="O430831" s="4"/>
    </row>
    <row r="430832" spans="15:15" x14ac:dyDescent="0.25">
      <c r="O430832" s="4"/>
    </row>
    <row r="430833" spans="15:15" x14ac:dyDescent="0.25">
      <c r="O430833" s="4"/>
    </row>
    <row r="430834" spans="15:15" x14ac:dyDescent="0.25">
      <c r="O430834" s="4"/>
    </row>
    <row r="430835" spans="15:15" x14ac:dyDescent="0.25">
      <c r="O430835" s="4"/>
    </row>
    <row r="430836" spans="15:15" x14ac:dyDescent="0.25">
      <c r="O430836" s="4"/>
    </row>
    <row r="430837" spans="15:15" x14ac:dyDescent="0.25">
      <c r="O430837" s="4"/>
    </row>
    <row r="430838" spans="15:15" x14ac:dyDescent="0.25">
      <c r="O430838" s="4"/>
    </row>
    <row r="430839" spans="15:15" x14ac:dyDescent="0.25">
      <c r="O430839" s="4"/>
    </row>
    <row r="430840" spans="15:15" x14ac:dyDescent="0.25">
      <c r="O430840" s="4"/>
    </row>
    <row r="430841" spans="15:15" x14ac:dyDescent="0.25">
      <c r="O430841" s="4"/>
    </row>
    <row r="430842" spans="15:15" x14ac:dyDescent="0.25">
      <c r="O430842" s="4"/>
    </row>
    <row r="430843" spans="15:15" x14ac:dyDescent="0.25">
      <c r="O430843" s="4"/>
    </row>
    <row r="430844" spans="15:15" x14ac:dyDescent="0.25">
      <c r="O430844" s="4"/>
    </row>
    <row r="430845" spans="15:15" x14ac:dyDescent="0.25">
      <c r="O430845" s="4"/>
    </row>
    <row r="430846" spans="15:15" x14ac:dyDescent="0.25">
      <c r="O430846" s="4"/>
    </row>
    <row r="430847" spans="15:15" x14ac:dyDescent="0.25">
      <c r="O430847" s="4"/>
    </row>
    <row r="430848" spans="15:15" x14ac:dyDescent="0.25">
      <c r="O430848" s="4"/>
    </row>
    <row r="430849" spans="15:15" x14ac:dyDescent="0.25">
      <c r="O430849" s="4"/>
    </row>
    <row r="430850" spans="15:15" x14ac:dyDescent="0.25">
      <c r="O430850" s="4"/>
    </row>
    <row r="430851" spans="15:15" x14ac:dyDescent="0.25">
      <c r="O430851" s="4"/>
    </row>
    <row r="430852" spans="15:15" x14ac:dyDescent="0.25">
      <c r="O430852" s="4"/>
    </row>
    <row r="430853" spans="15:15" x14ac:dyDescent="0.25">
      <c r="O430853" s="4"/>
    </row>
    <row r="430854" spans="15:15" x14ac:dyDescent="0.25">
      <c r="O430854" s="4"/>
    </row>
    <row r="430855" spans="15:15" x14ac:dyDescent="0.25">
      <c r="O430855" s="4"/>
    </row>
    <row r="430856" spans="15:15" x14ac:dyDescent="0.25">
      <c r="O430856" s="4"/>
    </row>
    <row r="430857" spans="15:15" x14ac:dyDescent="0.25">
      <c r="O430857" s="4"/>
    </row>
    <row r="430858" spans="15:15" x14ac:dyDescent="0.25">
      <c r="O430858" s="4"/>
    </row>
    <row r="430859" spans="15:15" x14ac:dyDescent="0.25">
      <c r="O430859" s="4"/>
    </row>
    <row r="430860" spans="15:15" x14ac:dyDescent="0.25">
      <c r="O430860" s="4"/>
    </row>
    <row r="430861" spans="15:15" x14ac:dyDescent="0.25">
      <c r="O430861" s="4"/>
    </row>
    <row r="430862" spans="15:15" x14ac:dyDescent="0.25">
      <c r="O430862" s="4"/>
    </row>
    <row r="430863" spans="15:15" x14ac:dyDescent="0.25">
      <c r="O430863" s="4"/>
    </row>
    <row r="430864" spans="15:15" x14ac:dyDescent="0.25">
      <c r="O430864" s="4"/>
    </row>
    <row r="430865" spans="15:15" x14ac:dyDescent="0.25">
      <c r="O430865" s="4"/>
    </row>
    <row r="430866" spans="15:15" x14ac:dyDescent="0.25">
      <c r="O430866" s="4"/>
    </row>
    <row r="430867" spans="15:15" x14ac:dyDescent="0.25">
      <c r="O430867" s="4"/>
    </row>
    <row r="430868" spans="15:15" x14ac:dyDescent="0.25">
      <c r="O430868" s="4"/>
    </row>
    <row r="430869" spans="15:15" x14ac:dyDescent="0.25">
      <c r="O430869" s="4"/>
    </row>
    <row r="430870" spans="15:15" x14ac:dyDescent="0.25">
      <c r="O430870" s="4"/>
    </row>
    <row r="430871" spans="15:15" x14ac:dyDescent="0.25">
      <c r="O430871" s="4"/>
    </row>
    <row r="430872" spans="15:15" x14ac:dyDescent="0.25">
      <c r="O430872" s="4"/>
    </row>
    <row r="430873" spans="15:15" x14ac:dyDescent="0.25">
      <c r="O430873" s="4"/>
    </row>
    <row r="430874" spans="15:15" x14ac:dyDescent="0.25">
      <c r="O430874" s="4"/>
    </row>
    <row r="430875" spans="15:15" x14ac:dyDescent="0.25">
      <c r="O430875" s="4"/>
    </row>
    <row r="430876" spans="15:15" x14ac:dyDescent="0.25">
      <c r="O430876" s="4"/>
    </row>
    <row r="430877" spans="15:15" x14ac:dyDescent="0.25">
      <c r="O430877" s="4"/>
    </row>
    <row r="430878" spans="15:15" x14ac:dyDescent="0.25">
      <c r="O430878" s="4"/>
    </row>
    <row r="430879" spans="15:15" x14ac:dyDescent="0.25">
      <c r="O430879" s="4"/>
    </row>
    <row r="430880" spans="15:15" x14ac:dyDescent="0.25">
      <c r="O430880" s="4"/>
    </row>
    <row r="430881" spans="15:15" x14ac:dyDescent="0.25">
      <c r="O430881" s="4"/>
    </row>
    <row r="430882" spans="15:15" x14ac:dyDescent="0.25">
      <c r="O430882" s="4"/>
    </row>
    <row r="430883" spans="15:15" x14ac:dyDescent="0.25">
      <c r="O430883" s="4"/>
    </row>
    <row r="430884" spans="15:15" x14ac:dyDescent="0.25">
      <c r="O430884" s="4"/>
    </row>
    <row r="430885" spans="15:15" x14ac:dyDescent="0.25">
      <c r="O430885" s="4"/>
    </row>
    <row r="430886" spans="15:15" x14ac:dyDescent="0.25">
      <c r="O430886" s="4"/>
    </row>
    <row r="430887" spans="15:15" x14ac:dyDescent="0.25">
      <c r="O430887" s="4"/>
    </row>
    <row r="430888" spans="15:15" x14ac:dyDescent="0.25">
      <c r="O430888" s="4"/>
    </row>
    <row r="430889" spans="15:15" x14ac:dyDescent="0.25">
      <c r="O430889" s="4"/>
    </row>
    <row r="430890" spans="15:15" x14ac:dyDescent="0.25">
      <c r="O430890" s="4"/>
    </row>
    <row r="430891" spans="15:15" x14ac:dyDescent="0.25">
      <c r="O430891" s="4"/>
    </row>
    <row r="430892" spans="15:15" x14ac:dyDescent="0.25">
      <c r="O430892" s="4"/>
    </row>
    <row r="430893" spans="15:15" x14ac:dyDescent="0.25">
      <c r="O430893" s="4"/>
    </row>
    <row r="430894" spans="15:15" x14ac:dyDescent="0.25">
      <c r="O430894" s="4"/>
    </row>
    <row r="430895" spans="15:15" x14ac:dyDescent="0.25">
      <c r="O430895" s="4"/>
    </row>
    <row r="430896" spans="15:15" x14ac:dyDescent="0.25">
      <c r="O430896" s="4"/>
    </row>
    <row r="430897" spans="15:15" x14ac:dyDescent="0.25">
      <c r="O430897" s="4"/>
    </row>
    <row r="430898" spans="15:15" x14ac:dyDescent="0.25">
      <c r="O430898" s="4"/>
    </row>
    <row r="430899" spans="15:15" x14ac:dyDescent="0.25">
      <c r="O430899" s="4"/>
    </row>
    <row r="430900" spans="15:15" x14ac:dyDescent="0.25">
      <c r="O430900" s="4"/>
    </row>
    <row r="430901" spans="15:15" x14ac:dyDescent="0.25">
      <c r="O430901" s="4"/>
    </row>
    <row r="430902" spans="15:15" x14ac:dyDescent="0.25">
      <c r="O430902" s="4"/>
    </row>
    <row r="430903" spans="15:15" x14ac:dyDescent="0.25">
      <c r="O430903" s="4"/>
    </row>
    <row r="430904" spans="15:15" x14ac:dyDescent="0.25">
      <c r="O430904" s="4"/>
    </row>
    <row r="430905" spans="15:15" x14ac:dyDescent="0.25">
      <c r="O430905" s="4"/>
    </row>
    <row r="430906" spans="15:15" x14ac:dyDescent="0.25">
      <c r="O430906" s="4"/>
    </row>
    <row r="430907" spans="15:15" x14ac:dyDescent="0.25">
      <c r="O430907" s="4"/>
    </row>
    <row r="430908" spans="15:15" x14ac:dyDescent="0.25">
      <c r="O430908" s="4"/>
    </row>
    <row r="430909" spans="15:15" x14ac:dyDescent="0.25">
      <c r="O430909" s="4"/>
    </row>
    <row r="430910" spans="15:15" x14ac:dyDescent="0.25">
      <c r="O430910" s="4"/>
    </row>
    <row r="430911" spans="15:15" x14ac:dyDescent="0.25">
      <c r="O430911" s="4"/>
    </row>
    <row r="430912" spans="15:15" x14ac:dyDescent="0.25">
      <c r="O430912" s="4"/>
    </row>
    <row r="430913" spans="15:15" x14ac:dyDescent="0.25">
      <c r="O430913" s="4"/>
    </row>
    <row r="430914" spans="15:15" x14ac:dyDescent="0.25">
      <c r="O430914" s="4"/>
    </row>
    <row r="430915" spans="15:15" x14ac:dyDescent="0.25">
      <c r="O430915" s="4"/>
    </row>
    <row r="430916" spans="15:15" x14ac:dyDescent="0.25">
      <c r="O430916" s="4"/>
    </row>
    <row r="430917" spans="15:15" x14ac:dyDescent="0.25">
      <c r="O430917" s="4"/>
    </row>
    <row r="430918" spans="15:15" x14ac:dyDescent="0.25">
      <c r="O430918" s="4"/>
    </row>
    <row r="430919" spans="15:15" x14ac:dyDescent="0.25">
      <c r="O430919" s="4"/>
    </row>
    <row r="430920" spans="15:15" x14ac:dyDescent="0.25">
      <c r="O430920" s="4"/>
    </row>
    <row r="430921" spans="15:15" x14ac:dyDescent="0.25">
      <c r="O430921" s="4"/>
    </row>
    <row r="430922" spans="15:15" x14ac:dyDescent="0.25">
      <c r="O430922" s="4"/>
    </row>
    <row r="430923" spans="15:15" x14ac:dyDescent="0.25">
      <c r="O430923" s="4"/>
    </row>
    <row r="430924" spans="15:15" x14ac:dyDescent="0.25">
      <c r="O430924" s="4"/>
    </row>
    <row r="430925" spans="15:15" x14ac:dyDescent="0.25">
      <c r="O430925" s="4"/>
    </row>
    <row r="430926" spans="15:15" x14ac:dyDescent="0.25">
      <c r="O430926" s="4"/>
    </row>
    <row r="430927" spans="15:15" x14ac:dyDescent="0.25">
      <c r="O430927" s="4"/>
    </row>
    <row r="430928" spans="15:15" x14ac:dyDescent="0.25">
      <c r="O430928" s="4"/>
    </row>
    <row r="430929" spans="15:15" x14ac:dyDescent="0.25">
      <c r="O430929" s="4"/>
    </row>
    <row r="430930" spans="15:15" x14ac:dyDescent="0.25">
      <c r="O430930" s="4"/>
    </row>
    <row r="430931" spans="15:15" x14ac:dyDescent="0.25">
      <c r="O430931" s="4"/>
    </row>
    <row r="430932" spans="15:15" x14ac:dyDescent="0.25">
      <c r="O430932" s="4"/>
    </row>
    <row r="430933" spans="15:15" x14ac:dyDescent="0.25">
      <c r="O430933" s="4"/>
    </row>
    <row r="430934" spans="15:15" x14ac:dyDescent="0.25">
      <c r="O430934" s="4"/>
    </row>
    <row r="430935" spans="15:15" x14ac:dyDescent="0.25">
      <c r="O430935" s="4"/>
    </row>
    <row r="430936" spans="15:15" x14ac:dyDescent="0.25">
      <c r="O430936" s="4"/>
    </row>
    <row r="430937" spans="15:15" x14ac:dyDescent="0.25">
      <c r="O430937" s="4"/>
    </row>
    <row r="430938" spans="15:15" x14ac:dyDescent="0.25">
      <c r="O430938" s="4"/>
    </row>
    <row r="430939" spans="15:15" x14ac:dyDescent="0.25">
      <c r="O430939" s="4"/>
    </row>
    <row r="430940" spans="15:15" x14ac:dyDescent="0.25">
      <c r="O430940" s="4"/>
    </row>
    <row r="430941" spans="15:15" x14ac:dyDescent="0.25">
      <c r="O430941" s="4"/>
    </row>
    <row r="430942" spans="15:15" x14ac:dyDescent="0.25">
      <c r="O430942" s="4"/>
    </row>
    <row r="430943" spans="15:15" x14ac:dyDescent="0.25">
      <c r="O430943" s="4"/>
    </row>
    <row r="430944" spans="15:15" x14ac:dyDescent="0.25">
      <c r="O430944" s="4"/>
    </row>
    <row r="430945" spans="15:15" x14ac:dyDescent="0.25">
      <c r="O430945" s="4"/>
    </row>
    <row r="430946" spans="15:15" x14ac:dyDescent="0.25">
      <c r="O430946" s="4"/>
    </row>
    <row r="430947" spans="15:15" x14ac:dyDescent="0.25">
      <c r="O430947" s="4"/>
    </row>
    <row r="430948" spans="15:15" x14ac:dyDescent="0.25">
      <c r="O430948" s="4"/>
    </row>
    <row r="430949" spans="15:15" x14ac:dyDescent="0.25">
      <c r="O430949" s="4"/>
    </row>
    <row r="430950" spans="15:15" x14ac:dyDescent="0.25">
      <c r="O430950" s="4"/>
    </row>
    <row r="430951" spans="15:15" x14ac:dyDescent="0.25">
      <c r="O430951" s="4"/>
    </row>
    <row r="430952" spans="15:15" x14ac:dyDescent="0.25">
      <c r="O430952" s="4"/>
    </row>
    <row r="430953" spans="15:15" x14ac:dyDescent="0.25">
      <c r="O430953" s="4"/>
    </row>
    <row r="430954" spans="15:15" x14ac:dyDescent="0.25">
      <c r="O430954" s="4"/>
    </row>
    <row r="430955" spans="15:15" x14ac:dyDescent="0.25">
      <c r="O430955" s="4"/>
    </row>
    <row r="430956" spans="15:15" x14ac:dyDescent="0.25">
      <c r="O430956" s="4"/>
    </row>
    <row r="430957" spans="15:15" x14ac:dyDescent="0.25">
      <c r="O430957" s="4"/>
    </row>
    <row r="430958" spans="15:15" x14ac:dyDescent="0.25">
      <c r="O430958" s="4"/>
    </row>
    <row r="430959" spans="15:15" x14ac:dyDescent="0.25">
      <c r="O430959" s="4"/>
    </row>
    <row r="430960" spans="15:15" x14ac:dyDescent="0.25">
      <c r="O430960" s="4"/>
    </row>
    <row r="430961" spans="15:15" x14ac:dyDescent="0.25">
      <c r="O430961" s="4"/>
    </row>
    <row r="430962" spans="15:15" x14ac:dyDescent="0.25">
      <c r="O430962" s="4"/>
    </row>
    <row r="430963" spans="15:15" x14ac:dyDescent="0.25">
      <c r="O430963" s="4"/>
    </row>
    <row r="430964" spans="15:15" x14ac:dyDescent="0.25">
      <c r="O430964" s="4"/>
    </row>
    <row r="430965" spans="15:15" x14ac:dyDescent="0.25">
      <c r="O430965" s="4"/>
    </row>
    <row r="430966" spans="15:15" x14ac:dyDescent="0.25">
      <c r="O430966" s="4"/>
    </row>
    <row r="430967" spans="15:15" x14ac:dyDescent="0.25">
      <c r="O430967" s="4"/>
    </row>
    <row r="430968" spans="15:15" x14ac:dyDescent="0.25">
      <c r="O430968" s="4"/>
    </row>
    <row r="430969" spans="15:15" x14ac:dyDescent="0.25">
      <c r="O430969" s="4"/>
    </row>
    <row r="430970" spans="15:15" x14ac:dyDescent="0.25">
      <c r="O430970" s="4"/>
    </row>
    <row r="430971" spans="15:15" x14ac:dyDescent="0.25">
      <c r="O430971" s="4"/>
    </row>
    <row r="430972" spans="15:15" x14ac:dyDescent="0.25">
      <c r="O430972" s="4"/>
    </row>
    <row r="430973" spans="15:15" x14ac:dyDescent="0.25">
      <c r="O430973" s="4"/>
    </row>
    <row r="430974" spans="15:15" x14ac:dyDescent="0.25">
      <c r="O430974" s="4"/>
    </row>
    <row r="430975" spans="15:15" x14ac:dyDescent="0.25">
      <c r="O430975" s="4"/>
    </row>
    <row r="430976" spans="15:15" x14ac:dyDescent="0.25">
      <c r="O430976" s="4"/>
    </row>
    <row r="430977" spans="15:15" x14ac:dyDescent="0.25">
      <c r="O430977" s="4"/>
    </row>
    <row r="430978" spans="15:15" x14ac:dyDescent="0.25">
      <c r="O430978" s="4"/>
    </row>
    <row r="430979" spans="15:15" x14ac:dyDescent="0.25">
      <c r="O430979" s="4"/>
    </row>
    <row r="430980" spans="15:15" x14ac:dyDescent="0.25">
      <c r="O430980" s="4"/>
    </row>
    <row r="430981" spans="15:15" x14ac:dyDescent="0.25">
      <c r="O430981" s="4"/>
    </row>
    <row r="430982" spans="15:15" x14ac:dyDescent="0.25">
      <c r="O430982" s="4"/>
    </row>
    <row r="430983" spans="15:15" x14ac:dyDescent="0.25">
      <c r="O430983" s="4"/>
    </row>
    <row r="430984" spans="15:15" x14ac:dyDescent="0.25">
      <c r="O430984" s="4"/>
    </row>
    <row r="430985" spans="15:15" x14ac:dyDescent="0.25">
      <c r="O430985" s="4"/>
    </row>
    <row r="430986" spans="15:15" x14ac:dyDescent="0.25">
      <c r="O430986" s="4"/>
    </row>
    <row r="430987" spans="15:15" x14ac:dyDescent="0.25">
      <c r="O430987" s="4"/>
    </row>
    <row r="430988" spans="15:15" x14ac:dyDescent="0.25">
      <c r="O430988" s="4"/>
    </row>
    <row r="430989" spans="15:15" x14ac:dyDescent="0.25">
      <c r="O430989" s="4"/>
    </row>
    <row r="430990" spans="15:15" x14ac:dyDescent="0.25">
      <c r="O430990" s="4"/>
    </row>
    <row r="430991" spans="15:15" x14ac:dyDescent="0.25">
      <c r="O430991" s="4"/>
    </row>
    <row r="430992" spans="15:15" x14ac:dyDescent="0.25">
      <c r="O430992" s="4"/>
    </row>
    <row r="430993" spans="15:15" x14ac:dyDescent="0.25">
      <c r="O430993" s="4"/>
    </row>
    <row r="430994" spans="15:15" x14ac:dyDescent="0.25">
      <c r="O430994" s="4"/>
    </row>
    <row r="430995" spans="15:15" x14ac:dyDescent="0.25">
      <c r="O430995" s="4"/>
    </row>
    <row r="430996" spans="15:15" x14ac:dyDescent="0.25">
      <c r="O430996" s="4"/>
    </row>
    <row r="430997" spans="15:15" x14ac:dyDescent="0.25">
      <c r="O430997" s="4"/>
    </row>
    <row r="430998" spans="15:15" x14ac:dyDescent="0.25">
      <c r="O430998" s="4"/>
    </row>
    <row r="430999" spans="15:15" x14ac:dyDescent="0.25">
      <c r="O430999" s="4"/>
    </row>
    <row r="431000" spans="15:15" x14ac:dyDescent="0.25">
      <c r="O431000" s="4"/>
    </row>
    <row r="431001" spans="15:15" x14ac:dyDescent="0.25">
      <c r="O431001" s="4"/>
    </row>
    <row r="431002" spans="15:15" x14ac:dyDescent="0.25">
      <c r="O431002" s="4"/>
    </row>
    <row r="431003" spans="15:15" x14ac:dyDescent="0.25">
      <c r="O431003" s="4"/>
    </row>
    <row r="431004" spans="15:15" x14ac:dyDescent="0.25">
      <c r="O431004" s="4"/>
    </row>
    <row r="431005" spans="15:15" x14ac:dyDescent="0.25">
      <c r="O431005" s="4"/>
    </row>
    <row r="431006" spans="15:15" x14ac:dyDescent="0.25">
      <c r="O431006" s="4"/>
    </row>
    <row r="431007" spans="15:15" x14ac:dyDescent="0.25">
      <c r="O431007" s="4"/>
    </row>
    <row r="431008" spans="15:15" x14ac:dyDescent="0.25">
      <c r="O431008" s="4"/>
    </row>
    <row r="431009" spans="15:15" x14ac:dyDescent="0.25">
      <c r="O431009" s="4"/>
    </row>
    <row r="431010" spans="15:15" x14ac:dyDescent="0.25">
      <c r="O431010" s="4"/>
    </row>
    <row r="431011" spans="15:15" x14ac:dyDescent="0.25">
      <c r="O431011" s="4"/>
    </row>
    <row r="431012" spans="15:15" x14ac:dyDescent="0.25">
      <c r="O431012" s="4"/>
    </row>
    <row r="431013" spans="15:15" x14ac:dyDescent="0.25">
      <c r="O431013" s="4"/>
    </row>
    <row r="431014" spans="15:15" x14ac:dyDescent="0.25">
      <c r="O431014" s="4"/>
    </row>
    <row r="431015" spans="15:15" x14ac:dyDescent="0.25">
      <c r="O431015" s="4"/>
    </row>
    <row r="431016" spans="15:15" x14ac:dyDescent="0.25">
      <c r="O431016" s="4"/>
    </row>
    <row r="431017" spans="15:15" x14ac:dyDescent="0.25">
      <c r="O431017" s="4"/>
    </row>
    <row r="431018" spans="15:15" x14ac:dyDescent="0.25">
      <c r="O431018" s="4"/>
    </row>
    <row r="431019" spans="15:15" x14ac:dyDescent="0.25">
      <c r="O431019" s="4"/>
    </row>
    <row r="431020" spans="15:15" x14ac:dyDescent="0.25">
      <c r="O431020" s="4"/>
    </row>
    <row r="431021" spans="15:15" x14ac:dyDescent="0.25">
      <c r="O431021" s="4"/>
    </row>
    <row r="431022" spans="15:15" x14ac:dyDescent="0.25">
      <c r="O431022" s="4"/>
    </row>
    <row r="431023" spans="15:15" x14ac:dyDescent="0.25">
      <c r="O431023" s="4"/>
    </row>
    <row r="431024" spans="15:15" x14ac:dyDescent="0.25">
      <c r="O431024" s="4"/>
    </row>
    <row r="431025" spans="15:15" x14ac:dyDescent="0.25">
      <c r="O431025" s="4"/>
    </row>
    <row r="431026" spans="15:15" x14ac:dyDescent="0.25">
      <c r="O431026" s="4"/>
    </row>
    <row r="431027" spans="15:15" x14ac:dyDescent="0.25">
      <c r="O431027" s="4"/>
    </row>
    <row r="431028" spans="15:15" x14ac:dyDescent="0.25">
      <c r="O431028" s="4"/>
    </row>
    <row r="431029" spans="15:15" x14ac:dyDescent="0.25">
      <c r="O431029" s="4"/>
    </row>
    <row r="431030" spans="15:15" x14ac:dyDescent="0.25">
      <c r="O431030" s="4"/>
    </row>
    <row r="431031" spans="15:15" x14ac:dyDescent="0.25">
      <c r="O431031" s="4"/>
    </row>
    <row r="431032" spans="15:15" x14ac:dyDescent="0.25">
      <c r="O431032" s="4"/>
    </row>
    <row r="431033" spans="15:15" x14ac:dyDescent="0.25">
      <c r="O431033" s="4"/>
    </row>
    <row r="431034" spans="15:15" x14ac:dyDescent="0.25">
      <c r="O431034" s="4"/>
    </row>
    <row r="431035" spans="15:15" x14ac:dyDescent="0.25">
      <c r="O431035" s="4"/>
    </row>
    <row r="431036" spans="15:15" x14ac:dyDescent="0.25">
      <c r="O431036" s="4"/>
    </row>
    <row r="431037" spans="15:15" x14ac:dyDescent="0.25">
      <c r="O431037" s="4"/>
    </row>
    <row r="431038" spans="15:15" x14ac:dyDescent="0.25">
      <c r="O431038" s="4"/>
    </row>
    <row r="431039" spans="15:15" x14ac:dyDescent="0.25">
      <c r="O431039" s="4"/>
    </row>
    <row r="431040" spans="15:15" x14ac:dyDescent="0.25">
      <c r="O431040" s="4"/>
    </row>
    <row r="431041" spans="15:15" x14ac:dyDescent="0.25">
      <c r="O431041" s="4"/>
    </row>
    <row r="431042" spans="15:15" x14ac:dyDescent="0.25">
      <c r="O431042" s="4"/>
    </row>
    <row r="431043" spans="15:15" x14ac:dyDescent="0.25">
      <c r="O431043" s="4"/>
    </row>
    <row r="431044" spans="15:15" x14ac:dyDescent="0.25">
      <c r="O431044" s="4"/>
    </row>
    <row r="431045" spans="15:15" x14ac:dyDescent="0.25">
      <c r="O431045" s="4"/>
    </row>
    <row r="431046" spans="15:15" x14ac:dyDescent="0.25">
      <c r="O431046" s="4"/>
    </row>
    <row r="431047" spans="15:15" x14ac:dyDescent="0.25">
      <c r="O431047" s="4"/>
    </row>
    <row r="431048" spans="15:15" x14ac:dyDescent="0.25">
      <c r="O431048" s="4"/>
    </row>
    <row r="431049" spans="15:15" x14ac:dyDescent="0.25">
      <c r="O431049" s="4"/>
    </row>
    <row r="431050" spans="15:15" x14ac:dyDescent="0.25">
      <c r="O431050" s="4"/>
    </row>
    <row r="431051" spans="15:15" x14ac:dyDescent="0.25">
      <c r="O431051" s="4"/>
    </row>
    <row r="431052" spans="15:15" x14ac:dyDescent="0.25">
      <c r="O431052" s="4"/>
    </row>
    <row r="431053" spans="15:15" x14ac:dyDescent="0.25">
      <c r="O431053" s="4"/>
    </row>
    <row r="431054" spans="15:15" x14ac:dyDescent="0.25">
      <c r="O431054" s="4"/>
    </row>
    <row r="431055" spans="15:15" x14ac:dyDescent="0.25">
      <c r="O431055" s="4"/>
    </row>
    <row r="431056" spans="15:15" x14ac:dyDescent="0.25">
      <c r="O431056" s="4"/>
    </row>
    <row r="431057" spans="15:15" x14ac:dyDescent="0.25">
      <c r="O431057" s="4"/>
    </row>
    <row r="431058" spans="15:15" x14ac:dyDescent="0.25">
      <c r="O431058" s="4"/>
    </row>
    <row r="431059" spans="15:15" x14ac:dyDescent="0.25">
      <c r="O431059" s="4"/>
    </row>
    <row r="431060" spans="15:15" x14ac:dyDescent="0.25">
      <c r="O431060" s="4"/>
    </row>
    <row r="431061" spans="15:15" x14ac:dyDescent="0.25">
      <c r="O431061" s="4"/>
    </row>
    <row r="431062" spans="15:15" x14ac:dyDescent="0.25">
      <c r="O431062" s="4"/>
    </row>
    <row r="431063" spans="15:15" x14ac:dyDescent="0.25">
      <c r="O431063" s="4"/>
    </row>
    <row r="431064" spans="15:15" x14ac:dyDescent="0.25">
      <c r="O431064" s="4"/>
    </row>
    <row r="431065" spans="15:15" x14ac:dyDescent="0.25">
      <c r="O431065" s="4"/>
    </row>
    <row r="431066" spans="15:15" x14ac:dyDescent="0.25">
      <c r="O431066" s="4"/>
    </row>
    <row r="431067" spans="15:15" x14ac:dyDescent="0.25">
      <c r="O431067" s="4"/>
    </row>
    <row r="431068" spans="15:15" x14ac:dyDescent="0.25">
      <c r="O431068" s="4"/>
    </row>
    <row r="431069" spans="15:15" x14ac:dyDescent="0.25">
      <c r="O431069" s="4"/>
    </row>
    <row r="431070" spans="15:15" x14ac:dyDescent="0.25">
      <c r="O431070" s="4"/>
    </row>
    <row r="431071" spans="15:15" x14ac:dyDescent="0.25">
      <c r="O431071" s="4"/>
    </row>
    <row r="431072" spans="15:15" x14ac:dyDescent="0.25">
      <c r="O431072" s="4"/>
    </row>
    <row r="431073" spans="15:15" x14ac:dyDescent="0.25">
      <c r="O431073" s="4"/>
    </row>
    <row r="431074" spans="15:15" x14ac:dyDescent="0.25">
      <c r="O431074" s="4"/>
    </row>
    <row r="431075" spans="15:15" x14ac:dyDescent="0.25">
      <c r="O431075" s="4"/>
    </row>
    <row r="431076" spans="15:15" x14ac:dyDescent="0.25">
      <c r="O431076" s="4"/>
    </row>
    <row r="431077" spans="15:15" x14ac:dyDescent="0.25">
      <c r="O431077" s="4"/>
    </row>
    <row r="431078" spans="15:15" x14ac:dyDescent="0.25">
      <c r="O431078" s="4"/>
    </row>
    <row r="431079" spans="15:15" x14ac:dyDescent="0.25">
      <c r="O431079" s="4"/>
    </row>
    <row r="431080" spans="15:15" x14ac:dyDescent="0.25">
      <c r="O431080" s="4"/>
    </row>
    <row r="431081" spans="15:15" x14ac:dyDescent="0.25">
      <c r="O431081" s="4"/>
    </row>
    <row r="431082" spans="15:15" x14ac:dyDescent="0.25">
      <c r="O431082" s="4"/>
    </row>
    <row r="431083" spans="15:15" x14ac:dyDescent="0.25">
      <c r="O431083" s="4"/>
    </row>
    <row r="431084" spans="15:15" x14ac:dyDescent="0.25">
      <c r="O431084" s="4"/>
    </row>
    <row r="431085" spans="15:15" x14ac:dyDescent="0.25">
      <c r="O431085" s="4"/>
    </row>
    <row r="431086" spans="15:15" x14ac:dyDescent="0.25">
      <c r="O431086" s="4"/>
    </row>
    <row r="431087" spans="15:15" x14ac:dyDescent="0.25">
      <c r="O431087" s="4"/>
    </row>
    <row r="431088" spans="15:15" x14ac:dyDescent="0.25">
      <c r="O431088" s="4"/>
    </row>
    <row r="431089" spans="15:15" x14ac:dyDescent="0.25">
      <c r="O431089" s="4"/>
    </row>
    <row r="431090" spans="15:15" x14ac:dyDescent="0.25">
      <c r="O431090" s="4"/>
    </row>
    <row r="431091" spans="15:15" x14ac:dyDescent="0.25">
      <c r="O431091" s="4"/>
    </row>
    <row r="431092" spans="15:15" x14ac:dyDescent="0.25">
      <c r="O431092" s="4"/>
    </row>
    <row r="431093" spans="15:15" x14ac:dyDescent="0.25">
      <c r="O431093" s="4"/>
    </row>
    <row r="431094" spans="15:15" x14ac:dyDescent="0.25">
      <c r="O431094" s="4"/>
    </row>
    <row r="431095" spans="15:15" x14ac:dyDescent="0.25">
      <c r="O431095" s="4"/>
    </row>
    <row r="431096" spans="15:15" x14ac:dyDescent="0.25">
      <c r="O431096" s="4"/>
    </row>
    <row r="431097" spans="15:15" x14ac:dyDescent="0.25">
      <c r="O431097" s="4"/>
    </row>
    <row r="431098" spans="15:15" x14ac:dyDescent="0.25">
      <c r="O431098" s="4"/>
    </row>
    <row r="431099" spans="15:15" x14ac:dyDescent="0.25">
      <c r="O431099" s="4"/>
    </row>
    <row r="431100" spans="15:15" x14ac:dyDescent="0.25">
      <c r="O431100" s="4"/>
    </row>
    <row r="431101" spans="15:15" x14ac:dyDescent="0.25">
      <c r="O431101" s="4"/>
    </row>
    <row r="431102" spans="15:15" x14ac:dyDescent="0.25">
      <c r="O431102" s="4"/>
    </row>
    <row r="431103" spans="15:15" x14ac:dyDescent="0.25">
      <c r="O431103" s="4"/>
    </row>
    <row r="431104" spans="15:15" x14ac:dyDescent="0.25">
      <c r="O431104" s="4"/>
    </row>
    <row r="431105" spans="15:15" x14ac:dyDescent="0.25">
      <c r="O431105" s="4"/>
    </row>
    <row r="431106" spans="15:15" x14ac:dyDescent="0.25">
      <c r="O431106" s="4"/>
    </row>
    <row r="431107" spans="15:15" x14ac:dyDescent="0.25">
      <c r="O431107" s="4"/>
    </row>
    <row r="431108" spans="15:15" x14ac:dyDescent="0.25">
      <c r="O431108" s="4"/>
    </row>
    <row r="431109" spans="15:15" x14ac:dyDescent="0.25">
      <c r="O431109" s="4"/>
    </row>
    <row r="431110" spans="15:15" x14ac:dyDescent="0.25">
      <c r="O431110" s="4"/>
    </row>
    <row r="431111" spans="15:15" x14ac:dyDescent="0.25">
      <c r="O431111" s="4"/>
    </row>
    <row r="431112" spans="15:15" x14ac:dyDescent="0.25">
      <c r="O431112" s="4"/>
    </row>
    <row r="431113" spans="15:15" x14ac:dyDescent="0.25">
      <c r="O431113" s="4"/>
    </row>
    <row r="431114" spans="15:15" x14ac:dyDescent="0.25">
      <c r="O431114" s="4"/>
    </row>
    <row r="431115" spans="15:15" x14ac:dyDescent="0.25">
      <c r="O431115" s="4"/>
    </row>
    <row r="431116" spans="15:15" x14ac:dyDescent="0.25">
      <c r="O431116" s="4"/>
    </row>
    <row r="431117" spans="15:15" x14ac:dyDescent="0.25">
      <c r="O431117" s="4"/>
    </row>
    <row r="431118" spans="15:15" x14ac:dyDescent="0.25">
      <c r="O431118" s="4"/>
    </row>
    <row r="431119" spans="15:15" x14ac:dyDescent="0.25">
      <c r="O431119" s="4"/>
    </row>
    <row r="431120" spans="15:15" x14ac:dyDescent="0.25">
      <c r="O431120" s="4"/>
    </row>
    <row r="431121" spans="15:15" x14ac:dyDescent="0.25">
      <c r="O431121" s="4"/>
    </row>
    <row r="431122" spans="15:15" x14ac:dyDescent="0.25">
      <c r="O431122" s="4"/>
    </row>
    <row r="431123" spans="15:15" x14ac:dyDescent="0.25">
      <c r="O431123" s="4"/>
    </row>
    <row r="431124" spans="15:15" x14ac:dyDescent="0.25">
      <c r="O431124" s="4"/>
    </row>
    <row r="431125" spans="15:15" x14ac:dyDescent="0.25">
      <c r="O431125" s="4"/>
    </row>
    <row r="431126" spans="15:15" x14ac:dyDescent="0.25">
      <c r="O431126" s="4"/>
    </row>
    <row r="431127" spans="15:15" x14ac:dyDescent="0.25">
      <c r="O431127" s="4"/>
    </row>
    <row r="431128" spans="15:15" x14ac:dyDescent="0.25">
      <c r="O431128" s="4"/>
    </row>
    <row r="431129" spans="15:15" x14ac:dyDescent="0.25">
      <c r="O431129" s="4"/>
    </row>
    <row r="431130" spans="15:15" x14ac:dyDescent="0.25">
      <c r="O431130" s="4"/>
    </row>
    <row r="431131" spans="15:15" x14ac:dyDescent="0.25">
      <c r="O431131" s="4"/>
    </row>
    <row r="431132" spans="15:15" x14ac:dyDescent="0.25">
      <c r="O431132" s="4"/>
    </row>
    <row r="431133" spans="15:15" x14ac:dyDescent="0.25">
      <c r="O431133" s="4"/>
    </row>
    <row r="431134" spans="15:15" x14ac:dyDescent="0.25">
      <c r="O431134" s="4"/>
    </row>
    <row r="431135" spans="15:15" x14ac:dyDescent="0.25">
      <c r="O431135" s="4"/>
    </row>
    <row r="431136" spans="15:15" x14ac:dyDescent="0.25">
      <c r="O431136" s="4"/>
    </row>
    <row r="431137" spans="15:15" x14ac:dyDescent="0.25">
      <c r="O431137" s="4"/>
    </row>
    <row r="431138" spans="15:15" x14ac:dyDescent="0.25">
      <c r="O431138" s="4"/>
    </row>
    <row r="431139" spans="15:15" x14ac:dyDescent="0.25">
      <c r="O431139" s="4"/>
    </row>
    <row r="431140" spans="15:15" x14ac:dyDescent="0.25">
      <c r="O431140" s="4"/>
    </row>
    <row r="431141" spans="15:15" x14ac:dyDescent="0.25">
      <c r="O431141" s="4"/>
    </row>
    <row r="431142" spans="15:15" x14ac:dyDescent="0.25">
      <c r="O431142" s="4"/>
    </row>
    <row r="431143" spans="15:15" x14ac:dyDescent="0.25">
      <c r="O431143" s="4"/>
    </row>
    <row r="431144" spans="15:15" x14ac:dyDescent="0.25">
      <c r="O431144" s="4"/>
    </row>
    <row r="431145" spans="15:15" x14ac:dyDescent="0.25">
      <c r="O431145" s="4"/>
    </row>
    <row r="431146" spans="15:15" x14ac:dyDescent="0.25">
      <c r="O431146" s="4"/>
    </row>
    <row r="431147" spans="15:15" x14ac:dyDescent="0.25">
      <c r="O431147" s="4"/>
    </row>
    <row r="431148" spans="15:15" x14ac:dyDescent="0.25">
      <c r="O431148" s="4"/>
    </row>
    <row r="431149" spans="15:15" x14ac:dyDescent="0.25">
      <c r="O431149" s="4"/>
    </row>
    <row r="431150" spans="15:15" x14ac:dyDescent="0.25">
      <c r="O431150" s="4"/>
    </row>
    <row r="431151" spans="15:15" x14ac:dyDescent="0.25">
      <c r="O431151" s="4"/>
    </row>
    <row r="431152" spans="15:15" x14ac:dyDescent="0.25">
      <c r="O431152" s="4"/>
    </row>
    <row r="431153" spans="15:15" x14ac:dyDescent="0.25">
      <c r="O431153" s="4"/>
    </row>
    <row r="431154" spans="15:15" x14ac:dyDescent="0.25">
      <c r="O431154" s="4"/>
    </row>
    <row r="431155" spans="15:15" x14ac:dyDescent="0.25">
      <c r="O431155" s="4"/>
    </row>
    <row r="431156" spans="15:15" x14ac:dyDescent="0.25">
      <c r="O431156" s="4"/>
    </row>
    <row r="431157" spans="15:15" x14ac:dyDescent="0.25">
      <c r="O431157" s="4"/>
    </row>
    <row r="431158" spans="15:15" x14ac:dyDescent="0.25">
      <c r="O431158" s="4"/>
    </row>
    <row r="431159" spans="15:15" x14ac:dyDescent="0.25">
      <c r="O431159" s="4"/>
    </row>
    <row r="431160" spans="15:15" x14ac:dyDescent="0.25">
      <c r="O431160" s="4"/>
    </row>
    <row r="431161" spans="15:15" x14ac:dyDescent="0.25">
      <c r="O431161" s="4"/>
    </row>
    <row r="431162" spans="15:15" x14ac:dyDescent="0.25">
      <c r="O431162" s="4"/>
    </row>
    <row r="431163" spans="15:15" x14ac:dyDescent="0.25">
      <c r="O431163" s="4"/>
    </row>
    <row r="431164" spans="15:15" x14ac:dyDescent="0.25">
      <c r="O431164" s="4"/>
    </row>
    <row r="431165" spans="15:15" x14ac:dyDescent="0.25">
      <c r="O431165" s="4"/>
    </row>
    <row r="431166" spans="15:15" x14ac:dyDescent="0.25">
      <c r="O431166" s="4"/>
    </row>
    <row r="431167" spans="15:15" x14ac:dyDescent="0.25">
      <c r="O431167" s="4"/>
    </row>
    <row r="431168" spans="15:15" x14ac:dyDescent="0.25">
      <c r="O431168" s="4"/>
    </row>
    <row r="431169" spans="15:15" x14ac:dyDescent="0.25">
      <c r="O431169" s="4"/>
    </row>
    <row r="431170" spans="15:15" x14ac:dyDescent="0.25">
      <c r="O431170" s="4"/>
    </row>
    <row r="431171" spans="15:15" x14ac:dyDescent="0.25">
      <c r="O431171" s="4"/>
    </row>
    <row r="431172" spans="15:15" x14ac:dyDescent="0.25">
      <c r="O431172" s="4"/>
    </row>
    <row r="431173" spans="15:15" x14ac:dyDescent="0.25">
      <c r="O431173" s="4"/>
    </row>
    <row r="431174" spans="15:15" x14ac:dyDescent="0.25">
      <c r="O431174" s="4"/>
    </row>
    <row r="431175" spans="15:15" x14ac:dyDescent="0.25">
      <c r="O431175" s="4"/>
    </row>
    <row r="431176" spans="15:15" x14ac:dyDescent="0.25">
      <c r="O431176" s="4"/>
    </row>
    <row r="431177" spans="15:15" x14ac:dyDescent="0.25">
      <c r="O431177" s="4"/>
    </row>
    <row r="431178" spans="15:15" x14ac:dyDescent="0.25">
      <c r="O431178" s="4"/>
    </row>
    <row r="431179" spans="15:15" x14ac:dyDescent="0.25">
      <c r="O431179" s="4"/>
    </row>
    <row r="431180" spans="15:15" x14ac:dyDescent="0.25">
      <c r="O431180" s="4"/>
    </row>
    <row r="431181" spans="15:15" x14ac:dyDescent="0.25">
      <c r="O431181" s="4"/>
    </row>
    <row r="431182" spans="15:15" x14ac:dyDescent="0.25">
      <c r="O431182" s="4"/>
    </row>
    <row r="431183" spans="15:15" x14ac:dyDescent="0.25">
      <c r="O431183" s="4"/>
    </row>
    <row r="431184" spans="15:15" x14ac:dyDescent="0.25">
      <c r="O431184" s="4"/>
    </row>
    <row r="431185" spans="15:15" x14ac:dyDescent="0.25">
      <c r="O431185" s="4"/>
    </row>
    <row r="431186" spans="15:15" x14ac:dyDescent="0.25">
      <c r="O431186" s="4"/>
    </row>
    <row r="431187" spans="15:15" x14ac:dyDescent="0.25">
      <c r="O431187" s="4"/>
    </row>
    <row r="431188" spans="15:15" x14ac:dyDescent="0.25">
      <c r="O431188" s="4"/>
    </row>
    <row r="431189" spans="15:15" x14ac:dyDescent="0.25">
      <c r="O431189" s="4"/>
    </row>
    <row r="431190" spans="15:15" x14ac:dyDescent="0.25">
      <c r="O431190" s="4"/>
    </row>
    <row r="431191" spans="15:15" x14ac:dyDescent="0.25">
      <c r="O431191" s="4"/>
    </row>
    <row r="431192" spans="15:15" x14ac:dyDescent="0.25">
      <c r="O431192" s="4"/>
    </row>
    <row r="431193" spans="15:15" x14ac:dyDescent="0.25">
      <c r="O431193" s="4"/>
    </row>
    <row r="431194" spans="15:15" x14ac:dyDescent="0.25">
      <c r="O431194" s="4"/>
    </row>
    <row r="431195" spans="15:15" x14ac:dyDescent="0.25">
      <c r="O431195" s="4"/>
    </row>
    <row r="431196" spans="15:15" x14ac:dyDescent="0.25">
      <c r="O431196" s="4"/>
    </row>
    <row r="431197" spans="15:15" x14ac:dyDescent="0.25">
      <c r="O431197" s="4"/>
    </row>
    <row r="431198" spans="15:15" x14ac:dyDescent="0.25">
      <c r="O431198" s="4"/>
    </row>
    <row r="431199" spans="15:15" x14ac:dyDescent="0.25">
      <c r="O431199" s="4"/>
    </row>
    <row r="431200" spans="15:15" x14ac:dyDescent="0.25">
      <c r="O431200" s="4"/>
    </row>
    <row r="431201" spans="15:15" x14ac:dyDescent="0.25">
      <c r="O431201" s="4"/>
    </row>
    <row r="431202" spans="15:15" x14ac:dyDescent="0.25">
      <c r="O431202" s="4"/>
    </row>
    <row r="431203" spans="15:15" x14ac:dyDescent="0.25">
      <c r="O431203" s="4"/>
    </row>
    <row r="431204" spans="15:15" x14ac:dyDescent="0.25">
      <c r="O431204" s="4"/>
    </row>
    <row r="431205" spans="15:15" x14ac:dyDescent="0.25">
      <c r="O431205" s="4"/>
    </row>
    <row r="431206" spans="15:15" x14ac:dyDescent="0.25">
      <c r="O431206" s="4"/>
    </row>
    <row r="431207" spans="15:15" x14ac:dyDescent="0.25">
      <c r="O431207" s="4"/>
    </row>
    <row r="431208" spans="15:15" x14ac:dyDescent="0.25">
      <c r="O431208" s="4"/>
    </row>
    <row r="431209" spans="15:15" x14ac:dyDescent="0.25">
      <c r="O431209" s="4"/>
    </row>
    <row r="431210" spans="15:15" x14ac:dyDescent="0.25">
      <c r="O431210" s="4"/>
    </row>
    <row r="431211" spans="15:15" x14ac:dyDescent="0.25">
      <c r="O431211" s="4"/>
    </row>
    <row r="431212" spans="15:15" x14ac:dyDescent="0.25">
      <c r="O431212" s="4"/>
    </row>
    <row r="431213" spans="15:15" x14ac:dyDescent="0.25">
      <c r="O431213" s="4"/>
    </row>
    <row r="431214" spans="15:15" x14ac:dyDescent="0.25">
      <c r="O431214" s="4"/>
    </row>
    <row r="431215" spans="15:15" x14ac:dyDescent="0.25">
      <c r="O431215" s="4"/>
    </row>
    <row r="431216" spans="15:15" x14ac:dyDescent="0.25">
      <c r="O431216" s="4"/>
    </row>
    <row r="431217" spans="15:15" x14ac:dyDescent="0.25">
      <c r="O431217" s="4"/>
    </row>
    <row r="431218" spans="15:15" x14ac:dyDescent="0.25">
      <c r="O431218" s="4"/>
    </row>
    <row r="431219" spans="15:15" x14ac:dyDescent="0.25">
      <c r="O431219" s="4"/>
    </row>
    <row r="431220" spans="15:15" x14ac:dyDescent="0.25">
      <c r="O431220" s="4"/>
    </row>
    <row r="431221" spans="15:15" x14ac:dyDescent="0.25">
      <c r="O431221" s="4"/>
    </row>
    <row r="431222" spans="15:15" x14ac:dyDescent="0.25">
      <c r="O431222" s="4"/>
    </row>
    <row r="431223" spans="15:15" x14ac:dyDescent="0.25">
      <c r="O431223" s="4"/>
    </row>
    <row r="431224" spans="15:15" x14ac:dyDescent="0.25">
      <c r="O431224" s="4"/>
    </row>
    <row r="431225" spans="15:15" x14ac:dyDescent="0.25">
      <c r="O431225" s="4"/>
    </row>
    <row r="431226" spans="15:15" x14ac:dyDescent="0.25">
      <c r="O431226" s="4"/>
    </row>
    <row r="431227" spans="15:15" x14ac:dyDescent="0.25">
      <c r="O431227" s="4"/>
    </row>
    <row r="431228" spans="15:15" x14ac:dyDescent="0.25">
      <c r="O431228" s="4"/>
    </row>
    <row r="431229" spans="15:15" x14ac:dyDescent="0.25">
      <c r="O431229" s="4"/>
    </row>
    <row r="431230" spans="15:15" x14ac:dyDescent="0.25">
      <c r="O431230" s="4"/>
    </row>
    <row r="431231" spans="15:15" x14ac:dyDescent="0.25">
      <c r="O431231" s="4"/>
    </row>
    <row r="431232" spans="15:15" x14ac:dyDescent="0.25">
      <c r="O431232" s="4"/>
    </row>
    <row r="431233" spans="15:15" x14ac:dyDescent="0.25">
      <c r="O431233" s="4"/>
    </row>
    <row r="431234" spans="15:15" x14ac:dyDescent="0.25">
      <c r="O431234" s="4"/>
    </row>
    <row r="431235" spans="15:15" x14ac:dyDescent="0.25">
      <c r="O431235" s="4"/>
    </row>
    <row r="431236" spans="15:15" x14ac:dyDescent="0.25">
      <c r="O431236" s="4"/>
    </row>
    <row r="431237" spans="15:15" x14ac:dyDescent="0.25">
      <c r="O431237" s="4"/>
    </row>
    <row r="431238" spans="15:15" x14ac:dyDescent="0.25">
      <c r="O431238" s="4"/>
    </row>
    <row r="431239" spans="15:15" x14ac:dyDescent="0.25">
      <c r="O431239" s="4"/>
    </row>
    <row r="431240" spans="15:15" x14ac:dyDescent="0.25">
      <c r="O431240" s="4"/>
    </row>
    <row r="431241" spans="15:15" x14ac:dyDescent="0.25">
      <c r="O431241" s="4"/>
    </row>
    <row r="431242" spans="15:15" x14ac:dyDescent="0.25">
      <c r="O431242" s="4"/>
    </row>
    <row r="431243" spans="15:15" x14ac:dyDescent="0.25">
      <c r="O431243" s="4"/>
    </row>
    <row r="431244" spans="15:15" x14ac:dyDescent="0.25">
      <c r="O431244" s="4"/>
    </row>
    <row r="431245" spans="15:15" x14ac:dyDescent="0.25">
      <c r="O431245" s="4"/>
    </row>
    <row r="431246" spans="15:15" x14ac:dyDescent="0.25">
      <c r="O431246" s="4"/>
    </row>
    <row r="431247" spans="15:15" x14ac:dyDescent="0.25">
      <c r="O431247" s="4"/>
    </row>
    <row r="431248" spans="15:15" x14ac:dyDescent="0.25">
      <c r="O431248" s="4"/>
    </row>
    <row r="431249" spans="15:15" x14ac:dyDescent="0.25">
      <c r="O431249" s="4"/>
    </row>
    <row r="431250" spans="15:15" x14ac:dyDescent="0.25">
      <c r="O431250" s="4"/>
    </row>
    <row r="431251" spans="15:15" x14ac:dyDescent="0.25">
      <c r="O431251" s="4"/>
    </row>
    <row r="431252" spans="15:15" x14ac:dyDescent="0.25">
      <c r="O431252" s="4"/>
    </row>
    <row r="431253" spans="15:15" x14ac:dyDescent="0.25">
      <c r="O431253" s="4"/>
    </row>
    <row r="431254" spans="15:15" x14ac:dyDescent="0.25">
      <c r="O431254" s="4"/>
    </row>
    <row r="431255" spans="15:15" x14ac:dyDescent="0.25">
      <c r="O431255" s="4"/>
    </row>
    <row r="431256" spans="15:15" x14ac:dyDescent="0.25">
      <c r="O431256" s="4"/>
    </row>
    <row r="431257" spans="15:15" x14ac:dyDescent="0.25">
      <c r="O431257" s="4"/>
    </row>
    <row r="431258" spans="15:15" x14ac:dyDescent="0.25">
      <c r="O431258" s="4"/>
    </row>
    <row r="431259" spans="15:15" x14ac:dyDescent="0.25">
      <c r="O431259" s="4"/>
    </row>
    <row r="431260" spans="15:15" x14ac:dyDescent="0.25">
      <c r="O431260" s="4"/>
    </row>
    <row r="431261" spans="15:15" x14ac:dyDescent="0.25">
      <c r="O431261" s="4"/>
    </row>
    <row r="431262" spans="15:15" x14ac:dyDescent="0.25">
      <c r="O431262" s="4"/>
    </row>
    <row r="431263" spans="15:15" x14ac:dyDescent="0.25">
      <c r="O431263" s="4"/>
    </row>
    <row r="431264" spans="15:15" x14ac:dyDescent="0.25">
      <c r="O431264" s="4"/>
    </row>
    <row r="431265" spans="15:15" x14ac:dyDescent="0.25">
      <c r="O431265" s="4"/>
    </row>
    <row r="431266" spans="15:15" x14ac:dyDescent="0.25">
      <c r="O431266" s="4"/>
    </row>
    <row r="431267" spans="15:15" x14ac:dyDescent="0.25">
      <c r="O431267" s="4"/>
    </row>
    <row r="431268" spans="15:15" x14ac:dyDescent="0.25">
      <c r="O431268" s="4"/>
    </row>
    <row r="431269" spans="15:15" x14ac:dyDescent="0.25">
      <c r="O431269" s="4"/>
    </row>
    <row r="431270" spans="15:15" x14ac:dyDescent="0.25">
      <c r="O431270" s="4"/>
    </row>
    <row r="431271" spans="15:15" x14ac:dyDescent="0.25">
      <c r="O431271" s="4"/>
    </row>
    <row r="431272" spans="15:15" x14ac:dyDescent="0.25">
      <c r="O431272" s="4"/>
    </row>
    <row r="431273" spans="15:15" x14ac:dyDescent="0.25">
      <c r="O431273" s="4"/>
    </row>
    <row r="431274" spans="15:15" x14ac:dyDescent="0.25">
      <c r="O431274" s="4"/>
    </row>
    <row r="431275" spans="15:15" x14ac:dyDescent="0.25">
      <c r="O431275" s="4"/>
    </row>
    <row r="431276" spans="15:15" x14ac:dyDescent="0.25">
      <c r="O431276" s="4"/>
    </row>
    <row r="431277" spans="15:15" x14ac:dyDescent="0.25">
      <c r="O431277" s="4"/>
    </row>
    <row r="431278" spans="15:15" x14ac:dyDescent="0.25">
      <c r="O431278" s="4"/>
    </row>
    <row r="431279" spans="15:15" x14ac:dyDescent="0.25">
      <c r="O431279" s="4"/>
    </row>
    <row r="431280" spans="15:15" x14ac:dyDescent="0.25">
      <c r="O431280" s="4"/>
    </row>
    <row r="431281" spans="15:15" x14ac:dyDescent="0.25">
      <c r="O431281" s="4"/>
    </row>
    <row r="431282" spans="15:15" x14ac:dyDescent="0.25">
      <c r="O431282" s="4"/>
    </row>
    <row r="431283" spans="15:15" x14ac:dyDescent="0.25">
      <c r="O431283" s="4"/>
    </row>
    <row r="431284" spans="15:15" x14ac:dyDescent="0.25">
      <c r="O431284" s="4"/>
    </row>
    <row r="431285" spans="15:15" x14ac:dyDescent="0.25">
      <c r="O431285" s="4"/>
    </row>
    <row r="431286" spans="15:15" x14ac:dyDescent="0.25">
      <c r="O431286" s="4"/>
    </row>
    <row r="431287" spans="15:15" x14ac:dyDescent="0.25">
      <c r="O431287" s="4"/>
    </row>
    <row r="431288" spans="15:15" x14ac:dyDescent="0.25">
      <c r="O431288" s="4"/>
    </row>
    <row r="431289" spans="15:15" x14ac:dyDescent="0.25">
      <c r="O431289" s="4"/>
    </row>
    <row r="431290" spans="15:15" x14ac:dyDescent="0.25">
      <c r="O431290" s="4"/>
    </row>
    <row r="431291" spans="15:15" x14ac:dyDescent="0.25">
      <c r="O431291" s="4"/>
    </row>
    <row r="431292" spans="15:15" x14ac:dyDescent="0.25">
      <c r="O431292" s="4"/>
    </row>
    <row r="431293" spans="15:15" x14ac:dyDescent="0.25">
      <c r="O431293" s="4"/>
    </row>
    <row r="431294" spans="15:15" x14ac:dyDescent="0.25">
      <c r="O431294" s="4"/>
    </row>
    <row r="431295" spans="15:15" x14ac:dyDescent="0.25">
      <c r="O431295" s="4"/>
    </row>
    <row r="431296" spans="15:15" x14ac:dyDescent="0.25">
      <c r="O431296" s="4"/>
    </row>
    <row r="431297" spans="15:15" x14ac:dyDescent="0.25">
      <c r="O431297" s="4"/>
    </row>
    <row r="431298" spans="15:15" x14ac:dyDescent="0.25">
      <c r="O431298" s="4"/>
    </row>
    <row r="431299" spans="15:15" x14ac:dyDescent="0.25">
      <c r="O431299" s="4"/>
    </row>
    <row r="431300" spans="15:15" x14ac:dyDescent="0.25">
      <c r="O431300" s="4"/>
    </row>
    <row r="431301" spans="15:15" x14ac:dyDescent="0.25">
      <c r="O431301" s="4"/>
    </row>
    <row r="431302" spans="15:15" x14ac:dyDescent="0.25">
      <c r="O431302" s="4"/>
    </row>
    <row r="431303" spans="15:15" x14ac:dyDescent="0.25">
      <c r="O431303" s="4"/>
    </row>
    <row r="431304" spans="15:15" x14ac:dyDescent="0.25">
      <c r="O431304" s="4"/>
    </row>
    <row r="431305" spans="15:15" x14ac:dyDescent="0.25">
      <c r="O431305" s="4"/>
    </row>
    <row r="431306" spans="15:15" x14ac:dyDescent="0.25">
      <c r="O431306" s="4"/>
    </row>
    <row r="431307" spans="15:15" x14ac:dyDescent="0.25">
      <c r="O431307" s="4"/>
    </row>
    <row r="431308" spans="15:15" x14ac:dyDescent="0.25">
      <c r="O431308" s="4"/>
    </row>
    <row r="431309" spans="15:15" x14ac:dyDescent="0.25">
      <c r="O431309" s="4"/>
    </row>
    <row r="431310" spans="15:15" x14ac:dyDescent="0.25">
      <c r="O431310" s="4"/>
    </row>
    <row r="431311" spans="15:15" x14ac:dyDescent="0.25">
      <c r="O431311" s="4"/>
    </row>
    <row r="431312" spans="15:15" x14ac:dyDescent="0.25">
      <c r="O431312" s="4"/>
    </row>
    <row r="431313" spans="15:15" x14ac:dyDescent="0.25">
      <c r="O431313" s="4"/>
    </row>
    <row r="431314" spans="15:15" x14ac:dyDescent="0.25">
      <c r="O431314" s="4"/>
    </row>
    <row r="431315" spans="15:15" x14ac:dyDescent="0.25">
      <c r="O431315" s="4"/>
    </row>
    <row r="431316" spans="15:15" x14ac:dyDescent="0.25">
      <c r="O431316" s="4"/>
    </row>
    <row r="431317" spans="15:15" x14ac:dyDescent="0.25">
      <c r="O431317" s="4"/>
    </row>
    <row r="431318" spans="15:15" x14ac:dyDescent="0.25">
      <c r="O431318" s="4"/>
    </row>
    <row r="431319" spans="15:15" x14ac:dyDescent="0.25">
      <c r="O431319" s="4"/>
    </row>
    <row r="431320" spans="15:15" x14ac:dyDescent="0.25">
      <c r="O431320" s="4"/>
    </row>
    <row r="431321" spans="15:15" x14ac:dyDescent="0.25">
      <c r="O431321" s="4"/>
    </row>
    <row r="431322" spans="15:15" x14ac:dyDescent="0.25">
      <c r="O431322" s="4"/>
    </row>
    <row r="431323" spans="15:15" x14ac:dyDescent="0.25">
      <c r="O431323" s="4"/>
    </row>
    <row r="431324" spans="15:15" x14ac:dyDescent="0.25">
      <c r="O431324" s="4"/>
    </row>
    <row r="431325" spans="15:15" x14ac:dyDescent="0.25">
      <c r="O431325" s="4"/>
    </row>
    <row r="431326" spans="15:15" x14ac:dyDescent="0.25">
      <c r="O431326" s="4"/>
    </row>
    <row r="431327" spans="15:15" x14ac:dyDescent="0.25">
      <c r="O431327" s="4"/>
    </row>
    <row r="431328" spans="15:15" x14ac:dyDescent="0.25">
      <c r="O431328" s="4"/>
    </row>
    <row r="431329" spans="15:15" x14ac:dyDescent="0.25">
      <c r="O431329" s="4"/>
    </row>
    <row r="431330" spans="15:15" x14ac:dyDescent="0.25">
      <c r="O431330" s="4"/>
    </row>
    <row r="431331" spans="15:15" x14ac:dyDescent="0.25">
      <c r="O431331" s="4"/>
    </row>
    <row r="431332" spans="15:15" x14ac:dyDescent="0.25">
      <c r="O431332" s="4"/>
    </row>
    <row r="431333" spans="15:15" x14ac:dyDescent="0.25">
      <c r="O431333" s="4"/>
    </row>
    <row r="431334" spans="15:15" x14ac:dyDescent="0.25">
      <c r="O431334" s="4"/>
    </row>
    <row r="431335" spans="15:15" x14ac:dyDescent="0.25">
      <c r="O431335" s="4"/>
    </row>
    <row r="431336" spans="15:15" x14ac:dyDescent="0.25">
      <c r="O431336" s="4"/>
    </row>
    <row r="431337" spans="15:15" x14ac:dyDescent="0.25">
      <c r="O431337" s="4"/>
    </row>
    <row r="431338" spans="15:15" x14ac:dyDescent="0.25">
      <c r="O431338" s="4"/>
    </row>
    <row r="431339" spans="15:15" x14ac:dyDescent="0.25">
      <c r="O431339" s="4"/>
    </row>
    <row r="431340" spans="15:15" x14ac:dyDescent="0.25">
      <c r="O431340" s="4"/>
    </row>
    <row r="431341" spans="15:15" x14ac:dyDescent="0.25">
      <c r="O431341" s="4"/>
    </row>
    <row r="431342" spans="15:15" x14ac:dyDescent="0.25">
      <c r="O431342" s="4"/>
    </row>
    <row r="431343" spans="15:15" x14ac:dyDescent="0.25">
      <c r="O431343" s="4"/>
    </row>
    <row r="431344" spans="15:15" x14ac:dyDescent="0.25">
      <c r="O431344" s="4"/>
    </row>
    <row r="431345" spans="15:15" x14ac:dyDescent="0.25">
      <c r="O431345" s="4"/>
    </row>
    <row r="431346" spans="15:15" x14ac:dyDescent="0.25">
      <c r="O431346" s="4"/>
    </row>
    <row r="431347" spans="15:15" x14ac:dyDescent="0.25">
      <c r="O431347" s="4"/>
    </row>
    <row r="431348" spans="15:15" x14ac:dyDescent="0.25">
      <c r="O431348" s="4"/>
    </row>
    <row r="431349" spans="15:15" x14ac:dyDescent="0.25">
      <c r="O431349" s="4"/>
    </row>
    <row r="431350" spans="15:15" x14ac:dyDescent="0.25">
      <c r="O431350" s="4"/>
    </row>
    <row r="431351" spans="15:15" x14ac:dyDescent="0.25">
      <c r="O431351" s="4"/>
    </row>
    <row r="431352" spans="15:15" x14ac:dyDescent="0.25">
      <c r="O431352" s="4"/>
    </row>
    <row r="431353" spans="15:15" x14ac:dyDescent="0.25">
      <c r="O431353" s="4"/>
    </row>
    <row r="431354" spans="15:15" x14ac:dyDescent="0.25">
      <c r="O431354" s="4"/>
    </row>
    <row r="431355" spans="15:15" x14ac:dyDescent="0.25">
      <c r="O431355" s="4"/>
    </row>
    <row r="431356" spans="15:15" x14ac:dyDescent="0.25">
      <c r="O431356" s="4"/>
    </row>
    <row r="431357" spans="15:15" x14ac:dyDescent="0.25">
      <c r="O431357" s="4"/>
    </row>
    <row r="431358" spans="15:15" x14ac:dyDescent="0.25">
      <c r="O431358" s="4"/>
    </row>
    <row r="431359" spans="15:15" x14ac:dyDescent="0.25">
      <c r="O431359" s="4"/>
    </row>
    <row r="431360" spans="15:15" x14ac:dyDescent="0.25">
      <c r="O431360" s="4"/>
    </row>
    <row r="431361" spans="15:15" x14ac:dyDescent="0.25">
      <c r="O431361" s="4"/>
    </row>
    <row r="431362" spans="15:15" x14ac:dyDescent="0.25">
      <c r="O431362" s="4"/>
    </row>
    <row r="431363" spans="15:15" x14ac:dyDescent="0.25">
      <c r="O431363" s="4"/>
    </row>
    <row r="431364" spans="15:15" x14ac:dyDescent="0.25">
      <c r="O431364" s="4"/>
    </row>
    <row r="431365" spans="15:15" x14ac:dyDescent="0.25">
      <c r="O431365" s="4"/>
    </row>
    <row r="431366" spans="15:15" x14ac:dyDescent="0.25">
      <c r="O431366" s="4"/>
    </row>
    <row r="431367" spans="15:15" x14ac:dyDescent="0.25">
      <c r="O431367" s="4"/>
    </row>
    <row r="431368" spans="15:15" x14ac:dyDescent="0.25">
      <c r="O431368" s="4"/>
    </row>
    <row r="431369" spans="15:15" x14ac:dyDescent="0.25">
      <c r="O431369" s="4"/>
    </row>
    <row r="431370" spans="15:15" x14ac:dyDescent="0.25">
      <c r="O431370" s="4"/>
    </row>
    <row r="431371" spans="15:15" x14ac:dyDescent="0.25">
      <c r="O431371" s="4"/>
    </row>
    <row r="431372" spans="15:15" x14ac:dyDescent="0.25">
      <c r="O431372" s="4"/>
    </row>
    <row r="431373" spans="15:15" x14ac:dyDescent="0.25">
      <c r="O431373" s="4"/>
    </row>
    <row r="431374" spans="15:15" x14ac:dyDescent="0.25">
      <c r="O431374" s="4"/>
    </row>
    <row r="431375" spans="15:15" x14ac:dyDescent="0.25">
      <c r="O431375" s="4"/>
    </row>
    <row r="431376" spans="15:15" x14ac:dyDescent="0.25">
      <c r="O431376" s="4"/>
    </row>
    <row r="431377" spans="15:15" x14ac:dyDescent="0.25">
      <c r="O431377" s="4"/>
    </row>
    <row r="431378" spans="15:15" x14ac:dyDescent="0.25">
      <c r="O431378" s="4"/>
    </row>
    <row r="431379" spans="15:15" x14ac:dyDescent="0.25">
      <c r="O431379" s="4"/>
    </row>
    <row r="431380" spans="15:15" x14ac:dyDescent="0.25">
      <c r="O431380" s="4"/>
    </row>
    <row r="431381" spans="15:15" x14ac:dyDescent="0.25">
      <c r="O431381" s="4"/>
    </row>
    <row r="431382" spans="15:15" x14ac:dyDescent="0.25">
      <c r="O431382" s="4"/>
    </row>
    <row r="431383" spans="15:15" x14ac:dyDescent="0.25">
      <c r="O431383" s="4"/>
    </row>
    <row r="431384" spans="15:15" x14ac:dyDescent="0.25">
      <c r="O431384" s="4"/>
    </row>
    <row r="431385" spans="15:15" x14ac:dyDescent="0.25">
      <c r="O431385" s="4"/>
    </row>
    <row r="431386" spans="15:15" x14ac:dyDescent="0.25">
      <c r="O431386" s="4"/>
    </row>
    <row r="431387" spans="15:15" x14ac:dyDescent="0.25">
      <c r="O431387" s="4"/>
    </row>
    <row r="431388" spans="15:15" x14ac:dyDescent="0.25">
      <c r="O431388" s="4"/>
    </row>
    <row r="431389" spans="15:15" x14ac:dyDescent="0.25">
      <c r="O431389" s="4"/>
    </row>
    <row r="431390" spans="15:15" x14ac:dyDescent="0.25">
      <c r="O431390" s="4"/>
    </row>
    <row r="431391" spans="15:15" x14ac:dyDescent="0.25">
      <c r="O431391" s="4"/>
    </row>
    <row r="431392" spans="15:15" x14ac:dyDescent="0.25">
      <c r="O431392" s="4"/>
    </row>
    <row r="431393" spans="15:15" x14ac:dyDescent="0.25">
      <c r="O431393" s="4"/>
    </row>
    <row r="431394" spans="15:15" x14ac:dyDescent="0.25">
      <c r="O431394" s="4"/>
    </row>
    <row r="431395" spans="15:15" x14ac:dyDescent="0.25">
      <c r="O431395" s="4"/>
    </row>
    <row r="431396" spans="15:15" x14ac:dyDescent="0.25">
      <c r="O431396" s="4"/>
    </row>
    <row r="431397" spans="15:15" x14ac:dyDescent="0.25">
      <c r="O431397" s="4"/>
    </row>
    <row r="431398" spans="15:15" x14ac:dyDescent="0.25">
      <c r="O431398" s="4"/>
    </row>
    <row r="431399" spans="15:15" x14ac:dyDescent="0.25">
      <c r="O431399" s="4"/>
    </row>
    <row r="431400" spans="15:15" x14ac:dyDescent="0.25">
      <c r="O431400" s="4"/>
    </row>
    <row r="431401" spans="15:15" x14ac:dyDescent="0.25">
      <c r="O431401" s="4"/>
    </row>
    <row r="431402" spans="15:15" x14ac:dyDescent="0.25">
      <c r="O431402" s="4"/>
    </row>
    <row r="431403" spans="15:15" x14ac:dyDescent="0.25">
      <c r="O431403" s="4"/>
    </row>
    <row r="431404" spans="15:15" x14ac:dyDescent="0.25">
      <c r="O431404" s="4"/>
    </row>
    <row r="431405" spans="15:15" x14ac:dyDescent="0.25">
      <c r="O431405" s="4"/>
    </row>
    <row r="431406" spans="15:15" x14ac:dyDescent="0.25">
      <c r="O431406" s="4"/>
    </row>
    <row r="431407" spans="15:15" x14ac:dyDescent="0.25">
      <c r="O431407" s="4"/>
    </row>
    <row r="431408" spans="15:15" x14ac:dyDescent="0.25">
      <c r="O431408" s="4"/>
    </row>
    <row r="431409" spans="15:15" x14ac:dyDescent="0.25">
      <c r="O431409" s="4"/>
    </row>
    <row r="431410" spans="15:15" x14ac:dyDescent="0.25">
      <c r="O431410" s="4"/>
    </row>
    <row r="431411" spans="15:15" x14ac:dyDescent="0.25">
      <c r="O431411" s="4"/>
    </row>
    <row r="431412" spans="15:15" x14ac:dyDescent="0.25">
      <c r="O431412" s="4"/>
    </row>
    <row r="431413" spans="15:15" x14ac:dyDescent="0.25">
      <c r="O431413" s="4"/>
    </row>
    <row r="431414" spans="15:15" x14ac:dyDescent="0.25">
      <c r="O431414" s="4"/>
    </row>
    <row r="431415" spans="15:15" x14ac:dyDescent="0.25">
      <c r="O431415" s="4"/>
    </row>
    <row r="431416" spans="15:15" x14ac:dyDescent="0.25">
      <c r="O431416" s="4"/>
    </row>
    <row r="431417" spans="15:15" x14ac:dyDescent="0.25">
      <c r="O431417" s="4"/>
    </row>
    <row r="431418" spans="15:15" x14ac:dyDescent="0.25">
      <c r="O431418" s="4"/>
    </row>
    <row r="431419" spans="15:15" x14ac:dyDescent="0.25">
      <c r="O431419" s="4"/>
    </row>
    <row r="431420" spans="15:15" x14ac:dyDescent="0.25">
      <c r="O431420" s="4"/>
    </row>
    <row r="431421" spans="15:15" x14ac:dyDescent="0.25">
      <c r="O431421" s="4"/>
    </row>
    <row r="431422" spans="15:15" x14ac:dyDescent="0.25">
      <c r="O431422" s="4"/>
    </row>
    <row r="431423" spans="15:15" x14ac:dyDescent="0.25">
      <c r="O431423" s="4"/>
    </row>
    <row r="431424" spans="15:15" x14ac:dyDescent="0.25">
      <c r="O431424" s="4"/>
    </row>
    <row r="431425" spans="15:15" x14ac:dyDescent="0.25">
      <c r="O431425" s="4"/>
    </row>
    <row r="431426" spans="15:15" x14ac:dyDescent="0.25">
      <c r="O431426" s="4"/>
    </row>
    <row r="431427" spans="15:15" x14ac:dyDescent="0.25">
      <c r="O431427" s="4"/>
    </row>
    <row r="431428" spans="15:15" x14ac:dyDescent="0.25">
      <c r="O431428" s="4"/>
    </row>
    <row r="431429" spans="15:15" x14ac:dyDescent="0.25">
      <c r="O431429" s="4"/>
    </row>
    <row r="431430" spans="15:15" x14ac:dyDescent="0.25">
      <c r="O431430" s="4"/>
    </row>
    <row r="431431" spans="15:15" x14ac:dyDescent="0.25">
      <c r="O431431" s="4"/>
    </row>
    <row r="431432" spans="15:15" x14ac:dyDescent="0.25">
      <c r="O431432" s="4"/>
    </row>
    <row r="431433" spans="15:15" x14ac:dyDescent="0.25">
      <c r="O431433" s="4"/>
    </row>
    <row r="431434" spans="15:15" x14ac:dyDescent="0.25">
      <c r="O431434" s="4"/>
    </row>
    <row r="431435" spans="15:15" x14ac:dyDescent="0.25">
      <c r="O431435" s="4"/>
    </row>
    <row r="431436" spans="15:15" x14ac:dyDescent="0.25">
      <c r="O431436" s="4"/>
    </row>
    <row r="431437" spans="15:15" x14ac:dyDescent="0.25">
      <c r="O431437" s="4"/>
    </row>
    <row r="431438" spans="15:15" x14ac:dyDescent="0.25">
      <c r="O431438" s="4"/>
    </row>
    <row r="431439" spans="15:15" x14ac:dyDescent="0.25">
      <c r="O431439" s="4"/>
    </row>
    <row r="431440" spans="15:15" x14ac:dyDescent="0.25">
      <c r="O431440" s="4"/>
    </row>
    <row r="431441" spans="15:15" x14ac:dyDescent="0.25">
      <c r="O431441" s="4"/>
    </row>
    <row r="431442" spans="15:15" x14ac:dyDescent="0.25">
      <c r="O431442" s="4"/>
    </row>
    <row r="431443" spans="15:15" x14ac:dyDescent="0.25">
      <c r="O431443" s="4"/>
    </row>
    <row r="431444" spans="15:15" x14ac:dyDescent="0.25">
      <c r="O431444" s="4"/>
    </row>
    <row r="431445" spans="15:15" x14ac:dyDescent="0.25">
      <c r="O431445" s="4"/>
    </row>
    <row r="431446" spans="15:15" x14ac:dyDescent="0.25">
      <c r="O431446" s="4"/>
    </row>
    <row r="431447" spans="15:15" x14ac:dyDescent="0.25">
      <c r="O431447" s="4"/>
    </row>
    <row r="431448" spans="15:15" x14ac:dyDescent="0.25">
      <c r="O431448" s="4"/>
    </row>
    <row r="431449" spans="15:15" x14ac:dyDescent="0.25">
      <c r="O431449" s="4"/>
    </row>
    <row r="431450" spans="15:15" x14ac:dyDescent="0.25">
      <c r="O431450" s="4"/>
    </row>
    <row r="431451" spans="15:15" x14ac:dyDescent="0.25">
      <c r="O431451" s="4"/>
    </row>
    <row r="431452" spans="15:15" x14ac:dyDescent="0.25">
      <c r="O431452" s="4"/>
    </row>
    <row r="431453" spans="15:15" x14ac:dyDescent="0.25">
      <c r="O431453" s="4"/>
    </row>
    <row r="431454" spans="15:15" x14ac:dyDescent="0.25">
      <c r="O431454" s="4"/>
    </row>
    <row r="431455" spans="15:15" x14ac:dyDescent="0.25">
      <c r="O431455" s="4"/>
    </row>
    <row r="431456" spans="15:15" x14ac:dyDescent="0.25">
      <c r="O431456" s="4"/>
    </row>
    <row r="431457" spans="15:15" x14ac:dyDescent="0.25">
      <c r="O431457" s="4"/>
    </row>
    <row r="431458" spans="15:15" x14ac:dyDescent="0.25">
      <c r="O431458" s="4"/>
    </row>
    <row r="431459" spans="15:15" x14ac:dyDescent="0.25">
      <c r="O431459" s="4"/>
    </row>
    <row r="431460" spans="15:15" x14ac:dyDescent="0.25">
      <c r="O431460" s="4"/>
    </row>
    <row r="431461" spans="15:15" x14ac:dyDescent="0.25">
      <c r="O431461" s="4"/>
    </row>
    <row r="431462" spans="15:15" x14ac:dyDescent="0.25">
      <c r="O431462" s="4"/>
    </row>
    <row r="431463" spans="15:15" x14ac:dyDescent="0.25">
      <c r="O431463" s="4"/>
    </row>
    <row r="431464" spans="15:15" x14ac:dyDescent="0.25">
      <c r="O431464" s="4"/>
    </row>
    <row r="431465" spans="15:15" x14ac:dyDescent="0.25">
      <c r="O431465" s="4"/>
    </row>
    <row r="431466" spans="15:15" x14ac:dyDescent="0.25">
      <c r="O431466" s="4"/>
    </row>
    <row r="431467" spans="15:15" x14ac:dyDescent="0.25">
      <c r="O431467" s="4"/>
    </row>
    <row r="431468" spans="15:15" x14ac:dyDescent="0.25">
      <c r="O431468" s="4"/>
    </row>
    <row r="431469" spans="15:15" x14ac:dyDescent="0.25">
      <c r="O431469" s="4"/>
    </row>
    <row r="431470" spans="15:15" x14ac:dyDescent="0.25">
      <c r="O431470" s="4"/>
    </row>
    <row r="431471" spans="15:15" x14ac:dyDescent="0.25">
      <c r="O431471" s="4"/>
    </row>
    <row r="431472" spans="15:15" x14ac:dyDescent="0.25">
      <c r="O431472" s="4"/>
    </row>
    <row r="431473" spans="15:15" x14ac:dyDescent="0.25">
      <c r="O431473" s="4"/>
    </row>
    <row r="431474" spans="15:15" x14ac:dyDescent="0.25">
      <c r="O431474" s="4"/>
    </row>
    <row r="431475" spans="15:15" x14ac:dyDescent="0.25">
      <c r="O431475" s="4"/>
    </row>
    <row r="431476" spans="15:15" x14ac:dyDescent="0.25">
      <c r="O431476" s="4"/>
    </row>
    <row r="431477" spans="15:15" x14ac:dyDescent="0.25">
      <c r="O431477" s="4"/>
    </row>
    <row r="431478" spans="15:15" x14ac:dyDescent="0.25">
      <c r="O431478" s="4"/>
    </row>
    <row r="431479" spans="15:15" x14ac:dyDescent="0.25">
      <c r="O431479" s="4"/>
    </row>
    <row r="431480" spans="15:15" x14ac:dyDescent="0.25">
      <c r="O431480" s="4"/>
    </row>
    <row r="431481" spans="15:15" x14ac:dyDescent="0.25">
      <c r="O431481" s="4"/>
    </row>
    <row r="431482" spans="15:15" x14ac:dyDescent="0.25">
      <c r="O431482" s="4"/>
    </row>
    <row r="431483" spans="15:15" x14ac:dyDescent="0.25">
      <c r="O431483" s="4"/>
    </row>
    <row r="431484" spans="15:15" x14ac:dyDescent="0.25">
      <c r="O431484" s="4"/>
    </row>
    <row r="431485" spans="15:15" x14ac:dyDescent="0.25">
      <c r="O431485" s="4"/>
    </row>
    <row r="431486" spans="15:15" x14ac:dyDescent="0.25">
      <c r="O431486" s="4"/>
    </row>
    <row r="431487" spans="15:15" x14ac:dyDescent="0.25">
      <c r="O431487" s="4"/>
    </row>
    <row r="431488" spans="15:15" x14ac:dyDescent="0.25">
      <c r="O431488" s="4"/>
    </row>
    <row r="431489" spans="15:15" x14ac:dyDescent="0.25">
      <c r="O431489" s="4"/>
    </row>
    <row r="431490" spans="15:15" x14ac:dyDescent="0.25">
      <c r="O431490" s="4"/>
    </row>
    <row r="431491" spans="15:15" x14ac:dyDescent="0.25">
      <c r="O431491" s="4"/>
    </row>
    <row r="431492" spans="15:15" x14ac:dyDescent="0.25">
      <c r="O431492" s="4"/>
    </row>
    <row r="431493" spans="15:15" x14ac:dyDescent="0.25">
      <c r="O431493" s="4"/>
    </row>
    <row r="431494" spans="15:15" x14ac:dyDescent="0.25">
      <c r="O431494" s="4"/>
    </row>
    <row r="431495" spans="15:15" x14ac:dyDescent="0.25">
      <c r="O431495" s="4"/>
    </row>
    <row r="431496" spans="15:15" x14ac:dyDescent="0.25">
      <c r="O431496" s="4"/>
    </row>
    <row r="431497" spans="15:15" x14ac:dyDescent="0.25">
      <c r="O431497" s="4"/>
    </row>
    <row r="431498" spans="15:15" x14ac:dyDescent="0.25">
      <c r="O431498" s="4"/>
    </row>
    <row r="431499" spans="15:15" x14ac:dyDescent="0.25">
      <c r="O431499" s="4"/>
    </row>
    <row r="431500" spans="15:15" x14ac:dyDescent="0.25">
      <c r="O431500" s="4"/>
    </row>
    <row r="431501" spans="15:15" x14ac:dyDescent="0.25">
      <c r="O431501" s="4"/>
    </row>
    <row r="431502" spans="15:15" x14ac:dyDescent="0.25">
      <c r="O431502" s="4"/>
    </row>
    <row r="431503" spans="15:15" x14ac:dyDescent="0.25">
      <c r="O431503" s="4"/>
    </row>
    <row r="431504" spans="15:15" x14ac:dyDescent="0.25">
      <c r="O431504" s="4"/>
    </row>
    <row r="431505" spans="15:15" x14ac:dyDescent="0.25">
      <c r="O431505" s="4"/>
    </row>
    <row r="431506" spans="15:15" x14ac:dyDescent="0.25">
      <c r="O431506" s="4"/>
    </row>
    <row r="431507" spans="15:15" x14ac:dyDescent="0.25">
      <c r="O431507" s="4"/>
    </row>
    <row r="431508" spans="15:15" x14ac:dyDescent="0.25">
      <c r="O431508" s="4"/>
    </row>
    <row r="431509" spans="15:15" x14ac:dyDescent="0.25">
      <c r="O431509" s="4"/>
    </row>
    <row r="431510" spans="15:15" x14ac:dyDescent="0.25">
      <c r="O431510" s="4"/>
    </row>
    <row r="431511" spans="15:15" x14ac:dyDescent="0.25">
      <c r="O431511" s="4"/>
    </row>
    <row r="431512" spans="15:15" x14ac:dyDescent="0.25">
      <c r="O431512" s="4"/>
    </row>
    <row r="431513" spans="15:15" x14ac:dyDescent="0.25">
      <c r="O431513" s="4"/>
    </row>
    <row r="431514" spans="15:15" x14ac:dyDescent="0.25">
      <c r="O431514" s="4"/>
    </row>
    <row r="431515" spans="15:15" x14ac:dyDescent="0.25">
      <c r="O431515" s="4"/>
    </row>
    <row r="431516" spans="15:15" x14ac:dyDescent="0.25">
      <c r="O431516" s="4"/>
    </row>
    <row r="431517" spans="15:15" x14ac:dyDescent="0.25">
      <c r="O431517" s="4"/>
    </row>
    <row r="431518" spans="15:15" x14ac:dyDescent="0.25">
      <c r="O431518" s="4"/>
    </row>
    <row r="431519" spans="15:15" x14ac:dyDescent="0.25">
      <c r="O431519" s="4"/>
    </row>
    <row r="431520" spans="15:15" x14ac:dyDescent="0.25">
      <c r="O431520" s="4"/>
    </row>
    <row r="431521" spans="15:15" x14ac:dyDescent="0.25">
      <c r="O431521" s="4"/>
    </row>
    <row r="431522" spans="15:15" x14ac:dyDescent="0.25">
      <c r="O431522" s="4"/>
    </row>
    <row r="431523" spans="15:15" x14ac:dyDescent="0.25">
      <c r="O431523" s="4"/>
    </row>
    <row r="431524" spans="15:15" x14ac:dyDescent="0.25">
      <c r="O431524" s="4"/>
    </row>
    <row r="431525" spans="15:15" x14ac:dyDescent="0.25">
      <c r="O431525" s="4"/>
    </row>
    <row r="431526" spans="15:15" x14ac:dyDescent="0.25">
      <c r="O431526" s="4"/>
    </row>
    <row r="431527" spans="15:15" x14ac:dyDescent="0.25">
      <c r="O431527" s="4"/>
    </row>
    <row r="431528" spans="15:15" x14ac:dyDescent="0.25">
      <c r="O431528" s="4"/>
    </row>
    <row r="431529" spans="15:15" x14ac:dyDescent="0.25">
      <c r="O431529" s="4"/>
    </row>
    <row r="431530" spans="15:15" x14ac:dyDescent="0.25">
      <c r="O431530" s="4"/>
    </row>
    <row r="431531" spans="15:15" x14ac:dyDescent="0.25">
      <c r="O431531" s="4"/>
    </row>
    <row r="431532" spans="15:15" x14ac:dyDescent="0.25">
      <c r="O431532" s="4"/>
    </row>
    <row r="431533" spans="15:15" x14ac:dyDescent="0.25">
      <c r="O431533" s="4"/>
    </row>
    <row r="431534" spans="15:15" x14ac:dyDescent="0.25">
      <c r="O431534" s="4"/>
    </row>
    <row r="431535" spans="15:15" x14ac:dyDescent="0.25">
      <c r="O431535" s="4"/>
    </row>
    <row r="431536" spans="15:15" x14ac:dyDescent="0.25">
      <c r="O431536" s="4"/>
    </row>
    <row r="431537" spans="15:15" x14ac:dyDescent="0.25">
      <c r="O431537" s="4"/>
    </row>
    <row r="431538" spans="15:15" x14ac:dyDescent="0.25">
      <c r="O431538" s="4"/>
    </row>
    <row r="431539" spans="15:15" x14ac:dyDescent="0.25">
      <c r="O431539" s="4"/>
    </row>
    <row r="431540" spans="15:15" x14ac:dyDescent="0.25">
      <c r="O431540" s="4"/>
    </row>
    <row r="431541" spans="15:15" x14ac:dyDescent="0.25">
      <c r="O431541" s="4"/>
    </row>
    <row r="431542" spans="15:15" x14ac:dyDescent="0.25">
      <c r="O431542" s="4"/>
    </row>
    <row r="431543" spans="15:15" x14ac:dyDescent="0.25">
      <c r="O431543" s="4"/>
    </row>
    <row r="431544" spans="15:15" x14ac:dyDescent="0.25">
      <c r="O431544" s="4"/>
    </row>
    <row r="431545" spans="15:15" x14ac:dyDescent="0.25">
      <c r="O431545" s="4"/>
    </row>
    <row r="431546" spans="15:15" x14ac:dyDescent="0.25">
      <c r="O431546" s="4"/>
    </row>
    <row r="431547" spans="15:15" x14ac:dyDescent="0.25">
      <c r="O431547" s="4"/>
    </row>
    <row r="431548" spans="15:15" x14ac:dyDescent="0.25">
      <c r="O431548" s="4"/>
    </row>
    <row r="431549" spans="15:15" x14ac:dyDescent="0.25">
      <c r="O431549" s="4"/>
    </row>
    <row r="431550" spans="15:15" x14ac:dyDescent="0.25">
      <c r="O431550" s="4"/>
    </row>
    <row r="431551" spans="15:15" x14ac:dyDescent="0.25">
      <c r="O431551" s="4"/>
    </row>
    <row r="431552" spans="15:15" x14ac:dyDescent="0.25">
      <c r="O431552" s="4"/>
    </row>
    <row r="431553" spans="15:15" x14ac:dyDescent="0.25">
      <c r="O431553" s="4"/>
    </row>
    <row r="431554" spans="15:15" x14ac:dyDescent="0.25">
      <c r="O431554" s="4"/>
    </row>
    <row r="431555" spans="15:15" x14ac:dyDescent="0.25">
      <c r="O431555" s="4"/>
    </row>
    <row r="431556" spans="15:15" x14ac:dyDescent="0.25">
      <c r="O431556" s="4"/>
    </row>
    <row r="431557" spans="15:15" x14ac:dyDescent="0.25">
      <c r="O431557" s="4"/>
    </row>
    <row r="431558" spans="15:15" x14ac:dyDescent="0.25">
      <c r="O431558" s="4"/>
    </row>
    <row r="431559" spans="15:15" x14ac:dyDescent="0.25">
      <c r="O431559" s="4"/>
    </row>
    <row r="431560" spans="15:15" x14ac:dyDescent="0.25">
      <c r="O431560" s="4"/>
    </row>
    <row r="431561" spans="15:15" x14ac:dyDescent="0.25">
      <c r="O431561" s="4"/>
    </row>
    <row r="431562" spans="15:15" x14ac:dyDescent="0.25">
      <c r="O431562" s="4"/>
    </row>
    <row r="431563" spans="15:15" x14ac:dyDescent="0.25">
      <c r="O431563" s="4"/>
    </row>
    <row r="431564" spans="15:15" x14ac:dyDescent="0.25">
      <c r="O431564" s="4"/>
    </row>
    <row r="431565" spans="15:15" x14ac:dyDescent="0.25">
      <c r="O431565" s="4"/>
    </row>
    <row r="431566" spans="15:15" x14ac:dyDescent="0.25">
      <c r="O431566" s="4"/>
    </row>
    <row r="431567" spans="15:15" x14ac:dyDescent="0.25">
      <c r="O431567" s="4"/>
    </row>
    <row r="431568" spans="15:15" x14ac:dyDescent="0.25">
      <c r="O431568" s="4"/>
    </row>
    <row r="431569" spans="15:15" x14ac:dyDescent="0.25">
      <c r="O431569" s="4"/>
    </row>
    <row r="431570" spans="15:15" x14ac:dyDescent="0.25">
      <c r="O431570" s="4"/>
    </row>
    <row r="431571" spans="15:15" x14ac:dyDescent="0.25">
      <c r="O431571" s="4"/>
    </row>
    <row r="431572" spans="15:15" x14ac:dyDescent="0.25">
      <c r="O431572" s="4"/>
    </row>
    <row r="431573" spans="15:15" x14ac:dyDescent="0.25">
      <c r="O431573" s="4"/>
    </row>
    <row r="431574" spans="15:15" x14ac:dyDescent="0.25">
      <c r="O431574" s="4"/>
    </row>
    <row r="431575" spans="15:15" x14ac:dyDescent="0.25">
      <c r="O431575" s="4"/>
    </row>
    <row r="431576" spans="15:15" x14ac:dyDescent="0.25">
      <c r="O431576" s="4"/>
    </row>
    <row r="431577" spans="15:15" x14ac:dyDescent="0.25">
      <c r="O431577" s="4"/>
    </row>
    <row r="431578" spans="15:15" x14ac:dyDescent="0.25">
      <c r="O431578" s="4"/>
    </row>
    <row r="431579" spans="15:15" x14ac:dyDescent="0.25">
      <c r="O431579" s="4"/>
    </row>
    <row r="431580" spans="15:15" x14ac:dyDescent="0.25">
      <c r="O431580" s="4"/>
    </row>
    <row r="431581" spans="15:15" x14ac:dyDescent="0.25">
      <c r="O431581" s="4"/>
    </row>
    <row r="431582" spans="15:15" x14ac:dyDescent="0.25">
      <c r="O431582" s="4"/>
    </row>
    <row r="431583" spans="15:15" x14ac:dyDescent="0.25">
      <c r="O431583" s="4"/>
    </row>
    <row r="431584" spans="15:15" x14ac:dyDescent="0.25">
      <c r="O431584" s="4"/>
    </row>
    <row r="431585" spans="15:15" x14ac:dyDescent="0.25">
      <c r="O431585" s="4"/>
    </row>
    <row r="431586" spans="15:15" x14ac:dyDescent="0.25">
      <c r="O431586" s="4"/>
    </row>
    <row r="431587" spans="15:15" x14ac:dyDescent="0.25">
      <c r="O431587" s="4"/>
    </row>
    <row r="431588" spans="15:15" x14ac:dyDescent="0.25">
      <c r="O431588" s="4"/>
    </row>
    <row r="431589" spans="15:15" x14ac:dyDescent="0.25">
      <c r="O431589" s="4"/>
    </row>
    <row r="431590" spans="15:15" x14ac:dyDescent="0.25">
      <c r="O431590" s="4"/>
    </row>
    <row r="431591" spans="15:15" x14ac:dyDescent="0.25">
      <c r="O431591" s="4"/>
    </row>
    <row r="431592" spans="15:15" x14ac:dyDescent="0.25">
      <c r="O431592" s="4"/>
    </row>
    <row r="431593" spans="15:15" x14ac:dyDescent="0.25">
      <c r="O431593" s="4"/>
    </row>
    <row r="431594" spans="15:15" x14ac:dyDescent="0.25">
      <c r="O431594" s="4"/>
    </row>
    <row r="431595" spans="15:15" x14ac:dyDescent="0.25">
      <c r="O431595" s="4"/>
    </row>
    <row r="431596" spans="15:15" x14ac:dyDescent="0.25">
      <c r="O431596" s="4"/>
    </row>
    <row r="431597" spans="15:15" x14ac:dyDescent="0.25">
      <c r="O431597" s="4"/>
    </row>
    <row r="431598" spans="15:15" x14ac:dyDescent="0.25">
      <c r="O431598" s="4"/>
    </row>
    <row r="431599" spans="15:15" x14ac:dyDescent="0.25">
      <c r="O431599" s="4"/>
    </row>
    <row r="431600" spans="15:15" x14ac:dyDescent="0.25">
      <c r="O431600" s="4"/>
    </row>
    <row r="431601" spans="15:15" x14ac:dyDescent="0.25">
      <c r="O431601" s="4"/>
    </row>
    <row r="431602" spans="15:15" x14ac:dyDescent="0.25">
      <c r="O431602" s="4"/>
    </row>
    <row r="431603" spans="15:15" x14ac:dyDescent="0.25">
      <c r="O431603" s="4"/>
    </row>
    <row r="431604" spans="15:15" x14ac:dyDescent="0.25">
      <c r="O431604" s="4"/>
    </row>
    <row r="431605" spans="15:15" x14ac:dyDescent="0.25">
      <c r="O431605" s="4"/>
    </row>
    <row r="431606" spans="15:15" x14ac:dyDescent="0.25">
      <c r="O431606" s="4"/>
    </row>
    <row r="431607" spans="15:15" x14ac:dyDescent="0.25">
      <c r="O431607" s="4"/>
    </row>
    <row r="431608" spans="15:15" x14ac:dyDescent="0.25">
      <c r="O431608" s="4"/>
    </row>
    <row r="431609" spans="15:15" x14ac:dyDescent="0.25">
      <c r="O431609" s="4"/>
    </row>
    <row r="431610" spans="15:15" x14ac:dyDescent="0.25">
      <c r="O431610" s="4"/>
    </row>
    <row r="431611" spans="15:15" x14ac:dyDescent="0.25">
      <c r="O431611" s="4"/>
    </row>
    <row r="431612" spans="15:15" x14ac:dyDescent="0.25">
      <c r="O431612" s="4"/>
    </row>
    <row r="431613" spans="15:15" x14ac:dyDescent="0.25">
      <c r="O431613" s="4"/>
    </row>
    <row r="431614" spans="15:15" x14ac:dyDescent="0.25">
      <c r="O431614" s="4"/>
    </row>
    <row r="431615" spans="15:15" x14ac:dyDescent="0.25">
      <c r="O431615" s="4"/>
    </row>
    <row r="431616" spans="15:15" x14ac:dyDescent="0.25">
      <c r="O431616" s="4"/>
    </row>
    <row r="431617" spans="15:15" x14ac:dyDescent="0.25">
      <c r="O431617" s="4"/>
    </row>
    <row r="431618" spans="15:15" x14ac:dyDescent="0.25">
      <c r="O431618" s="4"/>
    </row>
    <row r="431619" spans="15:15" x14ac:dyDescent="0.25">
      <c r="O431619" s="4"/>
    </row>
    <row r="431620" spans="15:15" x14ac:dyDescent="0.25">
      <c r="O431620" s="4"/>
    </row>
    <row r="431621" spans="15:15" x14ac:dyDescent="0.25">
      <c r="O431621" s="4"/>
    </row>
    <row r="431622" spans="15:15" x14ac:dyDescent="0.25">
      <c r="O431622" s="4"/>
    </row>
    <row r="431623" spans="15:15" x14ac:dyDescent="0.25">
      <c r="O431623" s="4"/>
    </row>
    <row r="431624" spans="15:15" x14ac:dyDescent="0.25">
      <c r="O431624" s="4"/>
    </row>
    <row r="431625" spans="15:15" x14ac:dyDescent="0.25">
      <c r="O431625" s="4"/>
    </row>
    <row r="431626" spans="15:15" x14ac:dyDescent="0.25">
      <c r="O431626" s="4"/>
    </row>
    <row r="431627" spans="15:15" x14ac:dyDescent="0.25">
      <c r="O431627" s="4"/>
    </row>
    <row r="431628" spans="15:15" x14ac:dyDescent="0.25">
      <c r="O431628" s="4"/>
    </row>
    <row r="431629" spans="15:15" x14ac:dyDescent="0.25">
      <c r="O431629" s="4"/>
    </row>
    <row r="431630" spans="15:15" x14ac:dyDescent="0.25">
      <c r="O431630" s="4"/>
    </row>
    <row r="431631" spans="15:15" x14ac:dyDescent="0.25">
      <c r="O431631" s="4"/>
    </row>
    <row r="431632" spans="15:15" x14ac:dyDescent="0.25">
      <c r="O431632" s="4"/>
    </row>
    <row r="431633" spans="15:15" x14ac:dyDescent="0.25">
      <c r="O431633" s="4"/>
    </row>
    <row r="431634" spans="15:15" x14ac:dyDescent="0.25">
      <c r="O431634" s="4"/>
    </row>
    <row r="431635" spans="15:15" x14ac:dyDescent="0.25">
      <c r="O431635" s="4"/>
    </row>
    <row r="431636" spans="15:15" x14ac:dyDescent="0.25">
      <c r="O431636" s="4"/>
    </row>
    <row r="431637" spans="15:15" x14ac:dyDescent="0.25">
      <c r="O431637" s="4"/>
    </row>
    <row r="431638" spans="15:15" x14ac:dyDescent="0.25">
      <c r="O431638" s="4"/>
    </row>
    <row r="431639" spans="15:15" x14ac:dyDescent="0.25">
      <c r="O431639" s="4"/>
    </row>
    <row r="431640" spans="15:15" x14ac:dyDescent="0.25">
      <c r="O431640" s="4"/>
    </row>
    <row r="431641" spans="15:15" x14ac:dyDescent="0.25">
      <c r="O431641" s="4"/>
    </row>
    <row r="431642" spans="15:15" x14ac:dyDescent="0.25">
      <c r="O431642" s="4"/>
    </row>
    <row r="431643" spans="15:15" x14ac:dyDescent="0.25">
      <c r="O431643" s="4"/>
    </row>
    <row r="431644" spans="15:15" x14ac:dyDescent="0.25">
      <c r="O431644" s="4"/>
    </row>
    <row r="431645" spans="15:15" x14ac:dyDescent="0.25">
      <c r="O431645" s="4"/>
    </row>
    <row r="431646" spans="15:15" x14ac:dyDescent="0.25">
      <c r="O431646" s="4"/>
    </row>
    <row r="431647" spans="15:15" x14ac:dyDescent="0.25">
      <c r="O431647" s="4"/>
    </row>
    <row r="431648" spans="15:15" x14ac:dyDescent="0.25">
      <c r="O431648" s="4"/>
    </row>
    <row r="431649" spans="15:15" x14ac:dyDescent="0.25">
      <c r="O431649" s="4"/>
    </row>
    <row r="431650" spans="15:15" x14ac:dyDescent="0.25">
      <c r="O431650" s="4"/>
    </row>
    <row r="431651" spans="15:15" x14ac:dyDescent="0.25">
      <c r="O431651" s="4"/>
    </row>
    <row r="431652" spans="15:15" x14ac:dyDescent="0.25">
      <c r="O431652" s="4"/>
    </row>
    <row r="431653" spans="15:15" x14ac:dyDescent="0.25">
      <c r="O431653" s="4"/>
    </row>
    <row r="431654" spans="15:15" x14ac:dyDescent="0.25">
      <c r="O431654" s="4"/>
    </row>
    <row r="431655" spans="15:15" x14ac:dyDescent="0.25">
      <c r="O431655" s="4"/>
    </row>
    <row r="431656" spans="15:15" x14ac:dyDescent="0.25">
      <c r="O431656" s="4"/>
    </row>
    <row r="431657" spans="15:15" x14ac:dyDescent="0.25">
      <c r="O431657" s="4"/>
    </row>
    <row r="431658" spans="15:15" x14ac:dyDescent="0.25">
      <c r="O431658" s="4"/>
    </row>
    <row r="431659" spans="15:15" x14ac:dyDescent="0.25">
      <c r="O431659" s="4"/>
    </row>
    <row r="431660" spans="15:15" x14ac:dyDescent="0.25">
      <c r="O431660" s="4"/>
    </row>
    <row r="431661" spans="15:15" x14ac:dyDescent="0.25">
      <c r="O431661" s="4"/>
    </row>
    <row r="431662" spans="15:15" x14ac:dyDescent="0.25">
      <c r="O431662" s="4"/>
    </row>
    <row r="431663" spans="15:15" x14ac:dyDescent="0.25">
      <c r="O431663" s="4"/>
    </row>
    <row r="431664" spans="15:15" x14ac:dyDescent="0.25">
      <c r="O431664" s="4"/>
    </row>
    <row r="431665" spans="15:15" x14ac:dyDescent="0.25">
      <c r="O431665" s="4"/>
    </row>
    <row r="431666" spans="15:15" x14ac:dyDescent="0.25">
      <c r="O431666" s="4"/>
    </row>
    <row r="431667" spans="15:15" x14ac:dyDescent="0.25">
      <c r="O431667" s="4"/>
    </row>
    <row r="431668" spans="15:15" x14ac:dyDescent="0.25">
      <c r="O431668" s="4"/>
    </row>
    <row r="431669" spans="15:15" x14ac:dyDescent="0.25">
      <c r="O431669" s="4"/>
    </row>
    <row r="431670" spans="15:15" x14ac:dyDescent="0.25">
      <c r="O431670" s="4"/>
    </row>
    <row r="431671" spans="15:15" x14ac:dyDescent="0.25">
      <c r="O431671" s="4"/>
    </row>
    <row r="431672" spans="15:15" x14ac:dyDescent="0.25">
      <c r="O431672" s="4"/>
    </row>
    <row r="431673" spans="15:15" x14ac:dyDescent="0.25">
      <c r="O431673" s="4"/>
    </row>
    <row r="431674" spans="15:15" x14ac:dyDescent="0.25">
      <c r="O431674" s="4"/>
    </row>
    <row r="431675" spans="15:15" x14ac:dyDescent="0.25">
      <c r="O431675" s="4"/>
    </row>
    <row r="431676" spans="15:15" x14ac:dyDescent="0.25">
      <c r="O431676" s="4"/>
    </row>
    <row r="431677" spans="15:15" x14ac:dyDescent="0.25">
      <c r="O431677" s="4"/>
    </row>
    <row r="431678" spans="15:15" x14ac:dyDescent="0.25">
      <c r="O431678" s="4"/>
    </row>
    <row r="431679" spans="15:15" x14ac:dyDescent="0.25">
      <c r="O431679" s="4"/>
    </row>
    <row r="431680" spans="15:15" x14ac:dyDescent="0.25">
      <c r="O431680" s="4"/>
    </row>
    <row r="431681" spans="15:15" x14ac:dyDescent="0.25">
      <c r="O431681" s="4"/>
    </row>
    <row r="431682" spans="15:15" x14ac:dyDescent="0.25">
      <c r="O431682" s="4"/>
    </row>
    <row r="431683" spans="15:15" x14ac:dyDescent="0.25">
      <c r="O431683" s="4"/>
    </row>
    <row r="431684" spans="15:15" x14ac:dyDescent="0.25">
      <c r="O431684" s="4"/>
    </row>
    <row r="431685" spans="15:15" x14ac:dyDescent="0.25">
      <c r="O431685" s="4"/>
    </row>
    <row r="431686" spans="15:15" x14ac:dyDescent="0.25">
      <c r="O431686" s="4"/>
    </row>
    <row r="431687" spans="15:15" x14ac:dyDescent="0.25">
      <c r="O431687" s="4"/>
    </row>
    <row r="431688" spans="15:15" x14ac:dyDescent="0.25">
      <c r="O431688" s="4"/>
    </row>
    <row r="431689" spans="15:15" x14ac:dyDescent="0.25">
      <c r="O431689" s="4"/>
    </row>
    <row r="431690" spans="15:15" x14ac:dyDescent="0.25">
      <c r="O431690" s="4"/>
    </row>
    <row r="431691" spans="15:15" x14ac:dyDescent="0.25">
      <c r="O431691" s="4"/>
    </row>
    <row r="431692" spans="15:15" x14ac:dyDescent="0.25">
      <c r="O431692" s="4"/>
    </row>
    <row r="431693" spans="15:15" x14ac:dyDescent="0.25">
      <c r="O431693" s="4"/>
    </row>
    <row r="431694" spans="15:15" x14ac:dyDescent="0.25">
      <c r="O431694" s="4"/>
    </row>
    <row r="431695" spans="15:15" x14ac:dyDescent="0.25">
      <c r="O431695" s="4"/>
    </row>
    <row r="431696" spans="15:15" x14ac:dyDescent="0.25">
      <c r="O431696" s="4"/>
    </row>
    <row r="431697" spans="15:15" x14ac:dyDescent="0.25">
      <c r="O431697" s="4"/>
    </row>
    <row r="431698" spans="15:15" x14ac:dyDescent="0.25">
      <c r="O431698" s="4"/>
    </row>
    <row r="431699" spans="15:15" x14ac:dyDescent="0.25">
      <c r="O431699" s="4"/>
    </row>
    <row r="431700" spans="15:15" x14ac:dyDescent="0.25">
      <c r="O431700" s="4"/>
    </row>
    <row r="431701" spans="15:15" x14ac:dyDescent="0.25">
      <c r="O431701" s="4"/>
    </row>
    <row r="431702" spans="15:15" x14ac:dyDescent="0.25">
      <c r="O431702" s="4"/>
    </row>
    <row r="431703" spans="15:15" x14ac:dyDescent="0.25">
      <c r="O431703" s="4"/>
    </row>
    <row r="431704" spans="15:15" x14ac:dyDescent="0.25">
      <c r="O431704" s="4"/>
    </row>
    <row r="431705" spans="15:15" x14ac:dyDescent="0.25">
      <c r="O431705" s="4"/>
    </row>
    <row r="431706" spans="15:15" x14ac:dyDescent="0.25">
      <c r="O431706" s="4"/>
    </row>
    <row r="431707" spans="15:15" x14ac:dyDescent="0.25">
      <c r="O431707" s="4"/>
    </row>
    <row r="431708" spans="15:15" x14ac:dyDescent="0.25">
      <c r="O431708" s="4"/>
    </row>
    <row r="431709" spans="15:15" x14ac:dyDescent="0.25">
      <c r="O431709" s="4"/>
    </row>
    <row r="431710" spans="15:15" x14ac:dyDescent="0.25">
      <c r="O431710" s="4"/>
    </row>
    <row r="431711" spans="15:15" x14ac:dyDescent="0.25">
      <c r="O431711" s="4"/>
    </row>
    <row r="431712" spans="15:15" x14ac:dyDescent="0.25">
      <c r="O431712" s="4"/>
    </row>
    <row r="431713" spans="15:15" x14ac:dyDescent="0.25">
      <c r="O431713" s="4"/>
    </row>
    <row r="431714" spans="15:15" x14ac:dyDescent="0.25">
      <c r="O431714" s="4"/>
    </row>
    <row r="431715" spans="15:15" x14ac:dyDescent="0.25">
      <c r="O431715" s="4"/>
    </row>
    <row r="431716" spans="15:15" x14ac:dyDescent="0.25">
      <c r="O431716" s="4"/>
    </row>
    <row r="431717" spans="15:15" x14ac:dyDescent="0.25">
      <c r="O431717" s="4"/>
    </row>
    <row r="431718" spans="15:15" x14ac:dyDescent="0.25">
      <c r="O431718" s="4"/>
    </row>
    <row r="431719" spans="15:15" x14ac:dyDescent="0.25">
      <c r="O431719" s="4"/>
    </row>
    <row r="431720" spans="15:15" x14ac:dyDescent="0.25">
      <c r="O431720" s="4"/>
    </row>
    <row r="431721" spans="15:15" x14ac:dyDescent="0.25">
      <c r="O431721" s="4"/>
    </row>
    <row r="431722" spans="15:15" x14ac:dyDescent="0.25">
      <c r="O431722" s="4"/>
    </row>
    <row r="431723" spans="15:15" x14ac:dyDescent="0.25">
      <c r="O431723" s="4"/>
    </row>
    <row r="431724" spans="15:15" x14ac:dyDescent="0.25">
      <c r="O431724" s="4"/>
    </row>
    <row r="431725" spans="15:15" x14ac:dyDescent="0.25">
      <c r="O431725" s="4"/>
    </row>
    <row r="431726" spans="15:15" x14ac:dyDescent="0.25">
      <c r="O431726" s="4"/>
    </row>
    <row r="431727" spans="15:15" x14ac:dyDescent="0.25">
      <c r="O431727" s="4"/>
    </row>
    <row r="431728" spans="15:15" x14ac:dyDescent="0.25">
      <c r="O431728" s="4"/>
    </row>
    <row r="431729" spans="15:15" x14ac:dyDescent="0.25">
      <c r="O431729" s="4"/>
    </row>
    <row r="431730" spans="15:15" x14ac:dyDescent="0.25">
      <c r="O431730" s="4"/>
    </row>
    <row r="431731" spans="15:15" x14ac:dyDescent="0.25">
      <c r="O431731" s="4"/>
    </row>
    <row r="431732" spans="15:15" x14ac:dyDescent="0.25">
      <c r="O431732" s="4"/>
    </row>
    <row r="431733" spans="15:15" x14ac:dyDescent="0.25">
      <c r="O431733" s="4"/>
    </row>
    <row r="431734" spans="15:15" x14ac:dyDescent="0.25">
      <c r="O431734" s="4"/>
    </row>
    <row r="431735" spans="15:15" x14ac:dyDescent="0.25">
      <c r="O431735" s="4"/>
    </row>
    <row r="431736" spans="15:15" x14ac:dyDescent="0.25">
      <c r="O431736" s="4"/>
    </row>
    <row r="431737" spans="15:15" x14ac:dyDescent="0.25">
      <c r="O431737" s="4"/>
    </row>
    <row r="431738" spans="15:15" x14ac:dyDescent="0.25">
      <c r="O431738" s="4"/>
    </row>
    <row r="431739" spans="15:15" x14ac:dyDescent="0.25">
      <c r="O431739" s="4"/>
    </row>
    <row r="431740" spans="15:15" x14ac:dyDescent="0.25">
      <c r="O431740" s="4"/>
    </row>
    <row r="431741" spans="15:15" x14ac:dyDescent="0.25">
      <c r="O431741" s="4"/>
    </row>
    <row r="431742" spans="15:15" x14ac:dyDescent="0.25">
      <c r="O431742" s="4"/>
    </row>
    <row r="431743" spans="15:15" x14ac:dyDescent="0.25">
      <c r="O431743" s="4"/>
    </row>
    <row r="431744" spans="15:15" x14ac:dyDescent="0.25">
      <c r="O431744" s="4"/>
    </row>
    <row r="431745" spans="15:15" x14ac:dyDescent="0.25">
      <c r="O431745" s="4"/>
    </row>
    <row r="431746" spans="15:15" x14ac:dyDescent="0.25">
      <c r="O431746" s="4"/>
    </row>
    <row r="431747" spans="15:15" x14ac:dyDescent="0.25">
      <c r="O431747" s="4"/>
    </row>
    <row r="431748" spans="15:15" x14ac:dyDescent="0.25">
      <c r="O431748" s="4"/>
    </row>
    <row r="431749" spans="15:15" x14ac:dyDescent="0.25">
      <c r="O431749" s="4"/>
    </row>
    <row r="431750" spans="15:15" x14ac:dyDescent="0.25">
      <c r="O431750" s="4"/>
    </row>
    <row r="431751" spans="15:15" x14ac:dyDescent="0.25">
      <c r="O431751" s="4"/>
    </row>
    <row r="431752" spans="15:15" x14ac:dyDescent="0.25">
      <c r="O431752" s="4"/>
    </row>
    <row r="431753" spans="15:15" x14ac:dyDescent="0.25">
      <c r="O431753" s="4"/>
    </row>
    <row r="431754" spans="15:15" x14ac:dyDescent="0.25">
      <c r="O431754" s="4"/>
    </row>
    <row r="431755" spans="15:15" x14ac:dyDescent="0.25">
      <c r="O431755" s="4"/>
    </row>
    <row r="431756" spans="15:15" x14ac:dyDescent="0.25">
      <c r="O431756" s="4"/>
    </row>
    <row r="431757" spans="15:15" x14ac:dyDescent="0.25">
      <c r="O431757" s="4"/>
    </row>
    <row r="431758" spans="15:15" x14ac:dyDescent="0.25">
      <c r="O431758" s="4"/>
    </row>
    <row r="431759" spans="15:15" x14ac:dyDescent="0.25">
      <c r="O431759" s="4"/>
    </row>
    <row r="431760" spans="15:15" x14ac:dyDescent="0.25">
      <c r="O431760" s="4"/>
    </row>
    <row r="431761" spans="15:15" x14ac:dyDescent="0.25">
      <c r="O431761" s="4"/>
    </row>
    <row r="431762" spans="15:15" x14ac:dyDescent="0.25">
      <c r="O431762" s="4"/>
    </row>
    <row r="431763" spans="15:15" x14ac:dyDescent="0.25">
      <c r="O431763" s="4"/>
    </row>
    <row r="431764" spans="15:15" x14ac:dyDescent="0.25">
      <c r="O431764" s="4"/>
    </row>
    <row r="431765" spans="15:15" x14ac:dyDescent="0.25">
      <c r="O431765" s="4"/>
    </row>
    <row r="431766" spans="15:15" x14ac:dyDescent="0.25">
      <c r="O431766" s="4"/>
    </row>
    <row r="431767" spans="15:15" x14ac:dyDescent="0.25">
      <c r="O431767" s="4"/>
    </row>
    <row r="431768" spans="15:15" x14ac:dyDescent="0.25">
      <c r="O431768" s="4"/>
    </row>
    <row r="431769" spans="15:15" x14ac:dyDescent="0.25">
      <c r="O431769" s="4"/>
    </row>
    <row r="431770" spans="15:15" x14ac:dyDescent="0.25">
      <c r="O431770" s="4"/>
    </row>
    <row r="431771" spans="15:15" x14ac:dyDescent="0.25">
      <c r="O431771" s="4"/>
    </row>
    <row r="431772" spans="15:15" x14ac:dyDescent="0.25">
      <c r="O431772" s="4"/>
    </row>
    <row r="431773" spans="15:15" x14ac:dyDescent="0.25">
      <c r="O431773" s="4"/>
    </row>
    <row r="431774" spans="15:15" x14ac:dyDescent="0.25">
      <c r="O431774" s="4"/>
    </row>
    <row r="431775" spans="15:15" x14ac:dyDescent="0.25">
      <c r="O431775" s="4"/>
    </row>
    <row r="431776" spans="15:15" x14ac:dyDescent="0.25">
      <c r="O431776" s="4"/>
    </row>
    <row r="431777" spans="15:15" x14ac:dyDescent="0.25">
      <c r="O431777" s="4"/>
    </row>
    <row r="431778" spans="15:15" x14ac:dyDescent="0.25">
      <c r="O431778" s="4"/>
    </row>
    <row r="431779" spans="15:15" x14ac:dyDescent="0.25">
      <c r="O431779" s="4"/>
    </row>
    <row r="431780" spans="15:15" x14ac:dyDescent="0.25">
      <c r="O431780" s="4"/>
    </row>
    <row r="431781" spans="15:15" x14ac:dyDescent="0.25">
      <c r="O431781" s="4"/>
    </row>
    <row r="431782" spans="15:15" x14ac:dyDescent="0.25">
      <c r="O431782" s="4"/>
    </row>
    <row r="431783" spans="15:15" x14ac:dyDescent="0.25">
      <c r="O431783" s="4"/>
    </row>
    <row r="431784" spans="15:15" x14ac:dyDescent="0.25">
      <c r="O431784" s="4"/>
    </row>
    <row r="431785" spans="15:15" x14ac:dyDescent="0.25">
      <c r="O431785" s="4"/>
    </row>
    <row r="431786" spans="15:15" x14ac:dyDescent="0.25">
      <c r="O431786" s="4"/>
    </row>
    <row r="431787" spans="15:15" x14ac:dyDescent="0.25">
      <c r="O431787" s="4"/>
    </row>
    <row r="431788" spans="15:15" x14ac:dyDescent="0.25">
      <c r="O431788" s="4"/>
    </row>
    <row r="431789" spans="15:15" x14ac:dyDescent="0.25">
      <c r="O431789" s="4"/>
    </row>
    <row r="431790" spans="15:15" x14ac:dyDescent="0.25">
      <c r="O431790" s="4"/>
    </row>
    <row r="431791" spans="15:15" x14ac:dyDescent="0.25">
      <c r="O431791" s="4"/>
    </row>
    <row r="431792" spans="15:15" x14ac:dyDescent="0.25">
      <c r="O431792" s="4"/>
    </row>
    <row r="431793" spans="15:15" x14ac:dyDescent="0.25">
      <c r="O431793" s="4"/>
    </row>
    <row r="431794" spans="15:15" x14ac:dyDescent="0.25">
      <c r="O431794" s="4"/>
    </row>
    <row r="431795" spans="15:15" x14ac:dyDescent="0.25">
      <c r="O431795" s="4"/>
    </row>
    <row r="431796" spans="15:15" x14ac:dyDescent="0.25">
      <c r="O431796" s="4"/>
    </row>
    <row r="431797" spans="15:15" x14ac:dyDescent="0.25">
      <c r="O431797" s="4"/>
    </row>
    <row r="431798" spans="15:15" x14ac:dyDescent="0.25">
      <c r="O431798" s="4"/>
    </row>
    <row r="431799" spans="15:15" x14ac:dyDescent="0.25">
      <c r="O431799" s="4"/>
    </row>
    <row r="431800" spans="15:15" x14ac:dyDescent="0.25">
      <c r="O431800" s="4"/>
    </row>
    <row r="431801" spans="15:15" x14ac:dyDescent="0.25">
      <c r="O431801" s="4"/>
    </row>
    <row r="431802" spans="15:15" x14ac:dyDescent="0.25">
      <c r="O431802" s="4"/>
    </row>
    <row r="431803" spans="15:15" x14ac:dyDescent="0.25">
      <c r="O431803" s="4"/>
    </row>
    <row r="431804" spans="15:15" x14ac:dyDescent="0.25">
      <c r="O431804" s="4"/>
    </row>
    <row r="431805" spans="15:15" x14ac:dyDescent="0.25">
      <c r="O431805" s="4"/>
    </row>
    <row r="431806" spans="15:15" x14ac:dyDescent="0.25">
      <c r="O431806" s="4"/>
    </row>
    <row r="431807" spans="15:15" x14ac:dyDescent="0.25">
      <c r="O431807" s="4"/>
    </row>
    <row r="431808" spans="15:15" x14ac:dyDescent="0.25">
      <c r="O431808" s="4"/>
    </row>
    <row r="431809" spans="15:15" x14ac:dyDescent="0.25">
      <c r="O431809" s="4"/>
    </row>
    <row r="431810" spans="15:15" x14ac:dyDescent="0.25">
      <c r="O431810" s="4"/>
    </row>
    <row r="431811" spans="15:15" x14ac:dyDescent="0.25">
      <c r="O431811" s="4"/>
    </row>
    <row r="431812" spans="15:15" x14ac:dyDescent="0.25">
      <c r="O431812" s="4"/>
    </row>
    <row r="431813" spans="15:15" x14ac:dyDescent="0.25">
      <c r="O431813" s="4"/>
    </row>
    <row r="431814" spans="15:15" x14ac:dyDescent="0.25">
      <c r="O431814" s="4"/>
    </row>
    <row r="431815" spans="15:15" x14ac:dyDescent="0.25">
      <c r="O431815" s="4"/>
    </row>
    <row r="431816" spans="15:15" x14ac:dyDescent="0.25">
      <c r="O431816" s="4"/>
    </row>
    <row r="431817" spans="15:15" x14ac:dyDescent="0.25">
      <c r="O431817" s="4"/>
    </row>
    <row r="431818" spans="15:15" x14ac:dyDescent="0.25">
      <c r="O431818" s="4"/>
    </row>
    <row r="431819" spans="15:15" x14ac:dyDescent="0.25">
      <c r="O431819" s="4"/>
    </row>
    <row r="431820" spans="15:15" x14ac:dyDescent="0.25">
      <c r="O431820" s="4"/>
    </row>
    <row r="431821" spans="15:15" x14ac:dyDescent="0.25">
      <c r="O431821" s="4"/>
    </row>
    <row r="431822" spans="15:15" x14ac:dyDescent="0.25">
      <c r="O431822" s="4"/>
    </row>
    <row r="431823" spans="15:15" x14ac:dyDescent="0.25">
      <c r="O431823" s="4"/>
    </row>
    <row r="431824" spans="15:15" x14ac:dyDescent="0.25">
      <c r="O431824" s="4"/>
    </row>
    <row r="431825" spans="15:15" x14ac:dyDescent="0.25">
      <c r="O431825" s="4"/>
    </row>
    <row r="431826" spans="15:15" x14ac:dyDescent="0.25">
      <c r="O431826" s="4"/>
    </row>
    <row r="431827" spans="15:15" x14ac:dyDescent="0.25">
      <c r="O431827" s="4"/>
    </row>
    <row r="431828" spans="15:15" x14ac:dyDescent="0.25">
      <c r="O431828" s="4"/>
    </row>
    <row r="431829" spans="15:15" x14ac:dyDescent="0.25">
      <c r="O431829" s="4"/>
    </row>
    <row r="431830" spans="15:15" x14ac:dyDescent="0.25">
      <c r="O431830" s="4"/>
    </row>
    <row r="431831" spans="15:15" x14ac:dyDescent="0.25">
      <c r="O431831" s="4"/>
    </row>
    <row r="431832" spans="15:15" x14ac:dyDescent="0.25">
      <c r="O431832" s="4"/>
    </row>
    <row r="431833" spans="15:15" x14ac:dyDescent="0.25">
      <c r="O431833" s="4"/>
    </row>
    <row r="431834" spans="15:15" x14ac:dyDescent="0.25">
      <c r="O431834" s="4"/>
    </row>
    <row r="431835" spans="15:15" x14ac:dyDescent="0.25">
      <c r="O431835" s="4"/>
    </row>
    <row r="431836" spans="15:15" x14ac:dyDescent="0.25">
      <c r="O431836" s="4"/>
    </row>
    <row r="431837" spans="15:15" x14ac:dyDescent="0.25">
      <c r="O431837" s="4"/>
    </row>
    <row r="431838" spans="15:15" x14ac:dyDescent="0.25">
      <c r="O431838" s="4"/>
    </row>
    <row r="431839" spans="15:15" x14ac:dyDescent="0.25">
      <c r="O431839" s="4"/>
    </row>
    <row r="431840" spans="15:15" x14ac:dyDescent="0.25">
      <c r="O431840" s="4"/>
    </row>
    <row r="431841" spans="15:15" x14ac:dyDescent="0.25">
      <c r="O431841" s="4"/>
    </row>
    <row r="431842" spans="15:15" x14ac:dyDescent="0.25">
      <c r="O431842" s="4"/>
    </row>
    <row r="431843" spans="15:15" x14ac:dyDescent="0.25">
      <c r="O431843" s="4"/>
    </row>
    <row r="431844" spans="15:15" x14ac:dyDescent="0.25">
      <c r="O431844" s="4"/>
    </row>
    <row r="431845" spans="15:15" x14ac:dyDescent="0.25">
      <c r="O431845" s="4"/>
    </row>
    <row r="431846" spans="15:15" x14ac:dyDescent="0.25">
      <c r="O431846" s="4"/>
    </row>
    <row r="431847" spans="15:15" x14ac:dyDescent="0.25">
      <c r="O431847" s="4"/>
    </row>
    <row r="431848" spans="15:15" x14ac:dyDescent="0.25">
      <c r="O431848" s="4"/>
    </row>
    <row r="431849" spans="15:15" x14ac:dyDescent="0.25">
      <c r="O431849" s="4"/>
    </row>
    <row r="431850" spans="15:15" x14ac:dyDescent="0.25">
      <c r="O431850" s="4"/>
    </row>
    <row r="431851" spans="15:15" x14ac:dyDescent="0.25">
      <c r="O431851" s="4"/>
    </row>
    <row r="431852" spans="15:15" x14ac:dyDescent="0.25">
      <c r="O431852" s="4"/>
    </row>
    <row r="431853" spans="15:15" x14ac:dyDescent="0.25">
      <c r="O431853" s="4"/>
    </row>
    <row r="431854" spans="15:15" x14ac:dyDescent="0.25">
      <c r="O431854" s="4"/>
    </row>
    <row r="431855" spans="15:15" x14ac:dyDescent="0.25">
      <c r="O431855" s="4"/>
    </row>
    <row r="431856" spans="15:15" x14ac:dyDescent="0.25">
      <c r="O431856" s="4"/>
    </row>
    <row r="431857" spans="15:15" x14ac:dyDescent="0.25">
      <c r="O431857" s="4"/>
    </row>
    <row r="431858" spans="15:15" x14ac:dyDescent="0.25">
      <c r="O431858" s="4"/>
    </row>
    <row r="431859" spans="15:15" x14ac:dyDescent="0.25">
      <c r="O431859" s="4"/>
    </row>
    <row r="431860" spans="15:15" x14ac:dyDescent="0.25">
      <c r="O431860" s="4"/>
    </row>
    <row r="431861" spans="15:15" x14ac:dyDescent="0.25">
      <c r="O431861" s="4"/>
    </row>
    <row r="431862" spans="15:15" x14ac:dyDescent="0.25">
      <c r="O431862" s="4"/>
    </row>
    <row r="431863" spans="15:15" x14ac:dyDescent="0.25">
      <c r="O431863" s="4"/>
    </row>
    <row r="431864" spans="15:15" x14ac:dyDescent="0.25">
      <c r="O431864" s="4"/>
    </row>
    <row r="431865" spans="15:15" x14ac:dyDescent="0.25">
      <c r="O431865" s="4"/>
    </row>
    <row r="431866" spans="15:15" x14ac:dyDescent="0.25">
      <c r="O431866" s="4"/>
    </row>
    <row r="431867" spans="15:15" x14ac:dyDescent="0.25">
      <c r="O431867" s="4"/>
    </row>
    <row r="431868" spans="15:15" x14ac:dyDescent="0.25">
      <c r="O431868" s="4"/>
    </row>
    <row r="431869" spans="15:15" x14ac:dyDescent="0.25">
      <c r="O431869" s="4"/>
    </row>
    <row r="431870" spans="15:15" x14ac:dyDescent="0.25">
      <c r="O431870" s="4"/>
    </row>
    <row r="431871" spans="15:15" x14ac:dyDescent="0.25">
      <c r="O431871" s="4"/>
    </row>
    <row r="431872" spans="15:15" x14ac:dyDescent="0.25">
      <c r="O431872" s="4"/>
    </row>
    <row r="431873" spans="15:15" x14ac:dyDescent="0.25">
      <c r="O431873" s="4"/>
    </row>
    <row r="431874" spans="15:15" x14ac:dyDescent="0.25">
      <c r="O431874" s="4"/>
    </row>
    <row r="431875" spans="15:15" x14ac:dyDescent="0.25">
      <c r="O431875" s="4"/>
    </row>
    <row r="431876" spans="15:15" x14ac:dyDescent="0.25">
      <c r="O431876" s="4"/>
    </row>
    <row r="431877" spans="15:15" x14ac:dyDescent="0.25">
      <c r="O431877" s="4"/>
    </row>
    <row r="431878" spans="15:15" x14ac:dyDescent="0.25">
      <c r="O431878" s="4"/>
    </row>
    <row r="431879" spans="15:15" x14ac:dyDescent="0.25">
      <c r="O431879" s="4"/>
    </row>
    <row r="431880" spans="15:15" x14ac:dyDescent="0.25">
      <c r="O431880" s="4"/>
    </row>
    <row r="431881" spans="15:15" x14ac:dyDescent="0.25">
      <c r="O431881" s="4"/>
    </row>
    <row r="431882" spans="15:15" x14ac:dyDescent="0.25">
      <c r="O431882" s="4"/>
    </row>
    <row r="431883" spans="15:15" x14ac:dyDescent="0.25">
      <c r="O431883" s="4"/>
    </row>
    <row r="431884" spans="15:15" x14ac:dyDescent="0.25">
      <c r="O431884" s="4"/>
    </row>
    <row r="431885" spans="15:15" x14ac:dyDescent="0.25">
      <c r="O431885" s="4"/>
    </row>
    <row r="431886" spans="15:15" x14ac:dyDescent="0.25">
      <c r="O431886" s="4"/>
    </row>
    <row r="431887" spans="15:15" x14ac:dyDescent="0.25">
      <c r="O431887" s="4"/>
    </row>
    <row r="431888" spans="15:15" x14ac:dyDescent="0.25">
      <c r="O431888" s="4"/>
    </row>
    <row r="431889" spans="15:15" x14ac:dyDescent="0.25">
      <c r="O431889" s="4"/>
    </row>
    <row r="431890" spans="15:15" x14ac:dyDescent="0.25">
      <c r="O431890" s="4"/>
    </row>
    <row r="431891" spans="15:15" x14ac:dyDescent="0.25">
      <c r="O431891" s="4"/>
    </row>
    <row r="431892" spans="15:15" x14ac:dyDescent="0.25">
      <c r="O431892" s="4"/>
    </row>
    <row r="431893" spans="15:15" x14ac:dyDescent="0.25">
      <c r="O431893" s="4"/>
    </row>
    <row r="431894" spans="15:15" x14ac:dyDescent="0.25">
      <c r="O431894" s="4"/>
    </row>
    <row r="431895" spans="15:15" x14ac:dyDescent="0.25">
      <c r="O431895" s="4"/>
    </row>
    <row r="431896" spans="15:15" x14ac:dyDescent="0.25">
      <c r="O431896" s="4"/>
    </row>
    <row r="431897" spans="15:15" x14ac:dyDescent="0.25">
      <c r="O431897" s="4"/>
    </row>
    <row r="431898" spans="15:15" x14ac:dyDescent="0.25">
      <c r="O431898" s="4"/>
    </row>
    <row r="431899" spans="15:15" x14ac:dyDescent="0.25">
      <c r="O431899" s="4"/>
    </row>
    <row r="431900" spans="15:15" x14ac:dyDescent="0.25">
      <c r="O431900" s="4"/>
    </row>
    <row r="431901" spans="15:15" x14ac:dyDescent="0.25">
      <c r="O431901" s="4"/>
    </row>
    <row r="431902" spans="15:15" x14ac:dyDescent="0.25">
      <c r="O431902" s="4"/>
    </row>
    <row r="431903" spans="15:15" x14ac:dyDescent="0.25">
      <c r="O431903" s="4"/>
    </row>
    <row r="431904" spans="15:15" x14ac:dyDescent="0.25">
      <c r="O431904" s="4"/>
    </row>
    <row r="431905" spans="15:15" x14ac:dyDescent="0.25">
      <c r="O431905" s="4"/>
    </row>
    <row r="431906" spans="15:15" x14ac:dyDescent="0.25">
      <c r="O431906" s="4"/>
    </row>
    <row r="431907" spans="15:15" x14ac:dyDescent="0.25">
      <c r="O431907" s="4"/>
    </row>
    <row r="431908" spans="15:15" x14ac:dyDescent="0.25">
      <c r="O431908" s="4"/>
    </row>
    <row r="431909" spans="15:15" x14ac:dyDescent="0.25">
      <c r="O431909" s="4"/>
    </row>
    <row r="431910" spans="15:15" x14ac:dyDescent="0.25">
      <c r="O431910" s="4"/>
    </row>
    <row r="431911" spans="15:15" x14ac:dyDescent="0.25">
      <c r="O431911" s="4"/>
    </row>
    <row r="431912" spans="15:15" x14ac:dyDescent="0.25">
      <c r="O431912" s="4"/>
    </row>
    <row r="431913" spans="15:15" x14ac:dyDescent="0.25">
      <c r="O431913" s="4"/>
    </row>
    <row r="431914" spans="15:15" x14ac:dyDescent="0.25">
      <c r="O431914" s="4"/>
    </row>
    <row r="431915" spans="15:15" x14ac:dyDescent="0.25">
      <c r="O431915" s="4"/>
    </row>
    <row r="431916" spans="15:15" x14ac:dyDescent="0.25">
      <c r="O431916" s="4"/>
    </row>
    <row r="431917" spans="15:15" x14ac:dyDescent="0.25">
      <c r="O431917" s="4"/>
    </row>
    <row r="431918" spans="15:15" x14ac:dyDescent="0.25">
      <c r="O431918" s="4"/>
    </row>
    <row r="431919" spans="15:15" x14ac:dyDescent="0.25">
      <c r="O431919" s="4"/>
    </row>
    <row r="431920" spans="15:15" x14ac:dyDescent="0.25">
      <c r="O431920" s="4"/>
    </row>
    <row r="431921" spans="15:15" x14ac:dyDescent="0.25">
      <c r="O431921" s="4"/>
    </row>
    <row r="431922" spans="15:15" x14ac:dyDescent="0.25">
      <c r="O431922" s="4"/>
    </row>
    <row r="431923" spans="15:15" x14ac:dyDescent="0.25">
      <c r="O431923" s="4"/>
    </row>
    <row r="431924" spans="15:15" x14ac:dyDescent="0.25">
      <c r="O431924" s="4"/>
    </row>
    <row r="431925" spans="15:15" x14ac:dyDescent="0.25">
      <c r="O431925" s="4"/>
    </row>
    <row r="431926" spans="15:15" x14ac:dyDescent="0.25">
      <c r="O431926" s="4"/>
    </row>
    <row r="431927" spans="15:15" x14ac:dyDescent="0.25">
      <c r="O431927" s="4"/>
    </row>
    <row r="431928" spans="15:15" x14ac:dyDescent="0.25">
      <c r="O431928" s="4"/>
    </row>
    <row r="431929" spans="15:15" x14ac:dyDescent="0.25">
      <c r="O431929" s="4"/>
    </row>
    <row r="431930" spans="15:15" x14ac:dyDescent="0.25">
      <c r="O431930" s="4"/>
    </row>
    <row r="431931" spans="15:15" x14ac:dyDescent="0.25">
      <c r="O431931" s="4"/>
    </row>
    <row r="431932" spans="15:15" x14ac:dyDescent="0.25">
      <c r="O431932" s="4"/>
    </row>
    <row r="431933" spans="15:15" x14ac:dyDescent="0.25">
      <c r="O431933" s="4"/>
    </row>
    <row r="431934" spans="15:15" x14ac:dyDescent="0.25">
      <c r="O431934" s="4"/>
    </row>
    <row r="431935" spans="15:15" x14ac:dyDescent="0.25">
      <c r="O431935" s="4"/>
    </row>
    <row r="431936" spans="15:15" x14ac:dyDescent="0.25">
      <c r="O431936" s="4"/>
    </row>
    <row r="431937" spans="15:15" x14ac:dyDescent="0.25">
      <c r="O431937" s="4"/>
    </row>
    <row r="431938" spans="15:15" x14ac:dyDescent="0.25">
      <c r="O431938" s="4"/>
    </row>
    <row r="431939" spans="15:15" x14ac:dyDescent="0.25">
      <c r="O431939" s="4"/>
    </row>
    <row r="431940" spans="15:15" x14ac:dyDescent="0.25">
      <c r="O431940" s="4"/>
    </row>
    <row r="431941" spans="15:15" x14ac:dyDescent="0.25">
      <c r="O431941" s="4"/>
    </row>
    <row r="431942" spans="15:15" x14ac:dyDescent="0.25">
      <c r="O431942" s="4"/>
    </row>
    <row r="431943" spans="15:15" x14ac:dyDescent="0.25">
      <c r="O431943" s="4"/>
    </row>
    <row r="431944" spans="15:15" x14ac:dyDescent="0.25">
      <c r="O431944" s="4"/>
    </row>
    <row r="431945" spans="15:15" x14ac:dyDescent="0.25">
      <c r="O431945" s="4"/>
    </row>
    <row r="431946" spans="15:15" x14ac:dyDescent="0.25">
      <c r="O431946" s="4"/>
    </row>
    <row r="431947" spans="15:15" x14ac:dyDescent="0.25">
      <c r="O431947" s="4"/>
    </row>
    <row r="431948" spans="15:15" x14ac:dyDescent="0.25">
      <c r="O431948" s="4"/>
    </row>
    <row r="431949" spans="15:15" x14ac:dyDescent="0.25">
      <c r="O431949" s="4"/>
    </row>
    <row r="431950" spans="15:15" x14ac:dyDescent="0.25">
      <c r="O431950" s="4"/>
    </row>
    <row r="431951" spans="15:15" x14ac:dyDescent="0.25">
      <c r="O431951" s="4"/>
    </row>
    <row r="431952" spans="15:15" x14ac:dyDescent="0.25">
      <c r="O431952" s="4"/>
    </row>
    <row r="431953" spans="15:15" x14ac:dyDescent="0.25">
      <c r="O431953" s="4"/>
    </row>
    <row r="431954" spans="15:15" x14ac:dyDescent="0.25">
      <c r="O431954" s="4"/>
    </row>
    <row r="431955" spans="15:15" x14ac:dyDescent="0.25">
      <c r="O431955" s="4"/>
    </row>
    <row r="431956" spans="15:15" x14ac:dyDescent="0.25">
      <c r="O431956" s="4"/>
    </row>
    <row r="431957" spans="15:15" x14ac:dyDescent="0.25">
      <c r="O431957" s="4"/>
    </row>
    <row r="431958" spans="15:15" x14ac:dyDescent="0.25">
      <c r="O431958" s="4"/>
    </row>
    <row r="431959" spans="15:15" x14ac:dyDescent="0.25">
      <c r="O431959" s="4"/>
    </row>
    <row r="431960" spans="15:15" x14ac:dyDescent="0.25">
      <c r="O431960" s="4"/>
    </row>
    <row r="431961" spans="15:15" x14ac:dyDescent="0.25">
      <c r="O431961" s="4"/>
    </row>
    <row r="431962" spans="15:15" x14ac:dyDescent="0.25">
      <c r="O431962" s="4"/>
    </row>
    <row r="431963" spans="15:15" x14ac:dyDescent="0.25">
      <c r="O431963" s="4"/>
    </row>
    <row r="431964" spans="15:15" x14ac:dyDescent="0.25">
      <c r="O431964" s="4"/>
    </row>
    <row r="431965" spans="15:15" x14ac:dyDescent="0.25">
      <c r="O431965" s="4"/>
    </row>
    <row r="431966" spans="15:15" x14ac:dyDescent="0.25">
      <c r="O431966" s="4"/>
    </row>
    <row r="431967" spans="15:15" x14ac:dyDescent="0.25">
      <c r="O431967" s="4"/>
    </row>
    <row r="431968" spans="15:15" x14ac:dyDescent="0.25">
      <c r="O431968" s="4"/>
    </row>
    <row r="431969" spans="15:15" x14ac:dyDescent="0.25">
      <c r="O431969" s="4"/>
    </row>
    <row r="431970" spans="15:15" x14ac:dyDescent="0.25">
      <c r="O431970" s="4"/>
    </row>
    <row r="431971" spans="15:15" x14ac:dyDescent="0.25">
      <c r="O431971" s="4"/>
    </row>
    <row r="431972" spans="15:15" x14ac:dyDescent="0.25">
      <c r="O431972" s="4"/>
    </row>
    <row r="431973" spans="15:15" x14ac:dyDescent="0.25">
      <c r="O431973" s="4"/>
    </row>
    <row r="431974" spans="15:15" x14ac:dyDescent="0.25">
      <c r="O431974" s="4"/>
    </row>
    <row r="431975" spans="15:15" x14ac:dyDescent="0.25">
      <c r="O431975" s="4"/>
    </row>
    <row r="431976" spans="15:15" x14ac:dyDescent="0.25">
      <c r="O431976" s="4"/>
    </row>
    <row r="431977" spans="15:15" x14ac:dyDescent="0.25">
      <c r="O431977" s="4"/>
    </row>
    <row r="431978" spans="15:15" x14ac:dyDescent="0.25">
      <c r="O431978" s="4"/>
    </row>
    <row r="431979" spans="15:15" x14ac:dyDescent="0.25">
      <c r="O431979" s="4"/>
    </row>
    <row r="431980" spans="15:15" x14ac:dyDescent="0.25">
      <c r="O431980" s="4"/>
    </row>
    <row r="431981" spans="15:15" x14ac:dyDescent="0.25">
      <c r="O431981" s="4"/>
    </row>
    <row r="431982" spans="15:15" x14ac:dyDescent="0.25">
      <c r="O431982" s="4"/>
    </row>
    <row r="431983" spans="15:15" x14ac:dyDescent="0.25">
      <c r="O431983" s="4"/>
    </row>
    <row r="431984" spans="15:15" x14ac:dyDescent="0.25">
      <c r="O431984" s="4"/>
    </row>
    <row r="431985" spans="15:15" x14ac:dyDescent="0.25">
      <c r="O431985" s="4"/>
    </row>
    <row r="431986" spans="15:15" x14ac:dyDescent="0.25">
      <c r="O431986" s="4"/>
    </row>
    <row r="431987" spans="15:15" x14ac:dyDescent="0.25">
      <c r="O431987" s="4"/>
    </row>
    <row r="431988" spans="15:15" x14ac:dyDescent="0.25">
      <c r="O431988" s="4"/>
    </row>
    <row r="431989" spans="15:15" x14ac:dyDescent="0.25">
      <c r="O431989" s="4"/>
    </row>
    <row r="431990" spans="15:15" x14ac:dyDescent="0.25">
      <c r="O431990" s="4"/>
    </row>
    <row r="431991" spans="15:15" x14ac:dyDescent="0.25">
      <c r="O431991" s="4"/>
    </row>
    <row r="431992" spans="15:15" x14ac:dyDescent="0.25">
      <c r="O431992" s="4"/>
    </row>
    <row r="431993" spans="15:15" x14ac:dyDescent="0.25">
      <c r="O431993" s="4"/>
    </row>
    <row r="431994" spans="15:15" x14ac:dyDescent="0.25">
      <c r="O431994" s="4"/>
    </row>
    <row r="431995" spans="15:15" x14ac:dyDescent="0.25">
      <c r="O431995" s="4"/>
    </row>
    <row r="431996" spans="15:15" x14ac:dyDescent="0.25">
      <c r="O431996" s="4"/>
    </row>
    <row r="431997" spans="15:15" x14ac:dyDescent="0.25">
      <c r="O431997" s="4"/>
    </row>
    <row r="431998" spans="15:15" x14ac:dyDescent="0.25">
      <c r="O431998" s="4"/>
    </row>
    <row r="431999" spans="15:15" x14ac:dyDescent="0.25">
      <c r="O431999" s="4"/>
    </row>
    <row r="432000" spans="15:15" x14ac:dyDescent="0.25">
      <c r="O432000" s="4"/>
    </row>
    <row r="432001" spans="15:15" x14ac:dyDescent="0.25">
      <c r="O432001" s="4"/>
    </row>
    <row r="432002" spans="15:15" x14ac:dyDescent="0.25">
      <c r="O432002" s="4"/>
    </row>
    <row r="432003" spans="15:15" x14ac:dyDescent="0.25">
      <c r="O432003" s="4"/>
    </row>
    <row r="432004" spans="15:15" x14ac:dyDescent="0.25">
      <c r="O432004" s="4"/>
    </row>
    <row r="432005" spans="15:15" x14ac:dyDescent="0.25">
      <c r="O432005" s="4"/>
    </row>
    <row r="432006" spans="15:15" x14ac:dyDescent="0.25">
      <c r="O432006" s="4"/>
    </row>
    <row r="432007" spans="15:15" x14ac:dyDescent="0.25">
      <c r="O432007" s="4"/>
    </row>
    <row r="432008" spans="15:15" x14ac:dyDescent="0.25">
      <c r="O432008" s="4"/>
    </row>
    <row r="432009" spans="15:15" x14ac:dyDescent="0.25">
      <c r="O432009" s="4"/>
    </row>
    <row r="432010" spans="15:15" x14ac:dyDescent="0.25">
      <c r="O432010" s="4"/>
    </row>
    <row r="432011" spans="15:15" x14ac:dyDescent="0.25">
      <c r="O432011" s="4"/>
    </row>
    <row r="432012" spans="15:15" x14ac:dyDescent="0.25">
      <c r="O432012" s="4"/>
    </row>
    <row r="432013" spans="15:15" x14ac:dyDescent="0.25">
      <c r="O432013" s="4"/>
    </row>
    <row r="432014" spans="15:15" x14ac:dyDescent="0.25">
      <c r="O432014" s="4"/>
    </row>
    <row r="432015" spans="15:15" x14ac:dyDescent="0.25">
      <c r="O432015" s="4"/>
    </row>
    <row r="432016" spans="15:15" x14ac:dyDescent="0.25">
      <c r="O432016" s="4"/>
    </row>
    <row r="432017" spans="15:15" x14ac:dyDescent="0.25">
      <c r="O432017" s="4"/>
    </row>
    <row r="432018" spans="15:15" x14ac:dyDescent="0.25">
      <c r="O432018" s="4"/>
    </row>
    <row r="432019" spans="15:15" x14ac:dyDescent="0.25">
      <c r="O432019" s="4"/>
    </row>
    <row r="432020" spans="15:15" x14ac:dyDescent="0.25">
      <c r="O432020" s="4"/>
    </row>
    <row r="432021" spans="15:15" x14ac:dyDescent="0.25">
      <c r="O432021" s="4"/>
    </row>
    <row r="432022" spans="15:15" x14ac:dyDescent="0.25">
      <c r="O432022" s="4"/>
    </row>
    <row r="432023" spans="15:15" x14ac:dyDescent="0.25">
      <c r="O432023" s="4"/>
    </row>
    <row r="432024" spans="15:15" x14ac:dyDescent="0.25">
      <c r="O432024" s="4"/>
    </row>
    <row r="432025" spans="15:15" x14ac:dyDescent="0.25">
      <c r="O432025" s="4"/>
    </row>
    <row r="432026" spans="15:15" x14ac:dyDescent="0.25">
      <c r="O432026" s="4"/>
    </row>
    <row r="432027" spans="15:15" x14ac:dyDescent="0.25">
      <c r="O432027" s="4"/>
    </row>
    <row r="432028" spans="15:15" x14ac:dyDescent="0.25">
      <c r="O432028" s="4"/>
    </row>
    <row r="432029" spans="15:15" x14ac:dyDescent="0.25">
      <c r="O432029" s="4"/>
    </row>
    <row r="432030" spans="15:15" x14ac:dyDescent="0.25">
      <c r="O432030" s="4"/>
    </row>
    <row r="432031" spans="15:15" x14ac:dyDescent="0.25">
      <c r="O432031" s="4"/>
    </row>
    <row r="432032" spans="15:15" x14ac:dyDescent="0.25">
      <c r="O432032" s="4"/>
    </row>
    <row r="432033" spans="15:15" x14ac:dyDescent="0.25">
      <c r="O432033" s="4"/>
    </row>
    <row r="432034" spans="15:15" x14ac:dyDescent="0.25">
      <c r="O432034" s="4"/>
    </row>
    <row r="432035" spans="15:15" x14ac:dyDescent="0.25">
      <c r="O432035" s="4"/>
    </row>
    <row r="432036" spans="15:15" x14ac:dyDescent="0.25">
      <c r="O432036" s="4"/>
    </row>
    <row r="432037" spans="15:15" x14ac:dyDescent="0.25">
      <c r="O432037" s="4"/>
    </row>
    <row r="432038" spans="15:15" x14ac:dyDescent="0.25">
      <c r="O432038" s="4"/>
    </row>
    <row r="432039" spans="15:15" x14ac:dyDescent="0.25">
      <c r="O432039" s="4"/>
    </row>
    <row r="432040" spans="15:15" x14ac:dyDescent="0.25">
      <c r="O432040" s="4"/>
    </row>
    <row r="432041" spans="15:15" x14ac:dyDescent="0.25">
      <c r="O432041" s="4"/>
    </row>
    <row r="432042" spans="15:15" x14ac:dyDescent="0.25">
      <c r="O432042" s="4"/>
    </row>
    <row r="432043" spans="15:15" x14ac:dyDescent="0.25">
      <c r="O432043" s="4"/>
    </row>
    <row r="432044" spans="15:15" x14ac:dyDescent="0.25">
      <c r="O432044" s="4"/>
    </row>
    <row r="432045" spans="15:15" x14ac:dyDescent="0.25">
      <c r="O432045" s="4"/>
    </row>
    <row r="432046" spans="15:15" x14ac:dyDescent="0.25">
      <c r="O432046" s="4"/>
    </row>
    <row r="432047" spans="15:15" x14ac:dyDescent="0.25">
      <c r="O432047" s="4"/>
    </row>
    <row r="432048" spans="15:15" x14ac:dyDescent="0.25">
      <c r="O432048" s="4"/>
    </row>
    <row r="432049" spans="15:15" x14ac:dyDescent="0.25">
      <c r="O432049" s="4"/>
    </row>
    <row r="432050" spans="15:15" x14ac:dyDescent="0.25">
      <c r="O432050" s="4"/>
    </row>
    <row r="432051" spans="15:15" x14ac:dyDescent="0.25">
      <c r="O432051" s="4"/>
    </row>
    <row r="432052" spans="15:15" x14ac:dyDescent="0.25">
      <c r="O432052" s="4"/>
    </row>
    <row r="432053" spans="15:15" x14ac:dyDescent="0.25">
      <c r="O432053" s="4"/>
    </row>
    <row r="432054" spans="15:15" x14ac:dyDescent="0.25">
      <c r="O432054" s="4"/>
    </row>
    <row r="432055" spans="15:15" x14ac:dyDescent="0.25">
      <c r="O432055" s="4"/>
    </row>
    <row r="432056" spans="15:15" x14ac:dyDescent="0.25">
      <c r="O432056" s="4"/>
    </row>
    <row r="432057" spans="15:15" x14ac:dyDescent="0.25">
      <c r="O432057" s="4"/>
    </row>
    <row r="432058" spans="15:15" x14ac:dyDescent="0.25">
      <c r="O432058" s="4"/>
    </row>
    <row r="432059" spans="15:15" x14ac:dyDescent="0.25">
      <c r="O432059" s="4"/>
    </row>
    <row r="432060" spans="15:15" x14ac:dyDescent="0.25">
      <c r="O432060" s="4"/>
    </row>
    <row r="432061" spans="15:15" x14ac:dyDescent="0.25">
      <c r="O432061" s="4"/>
    </row>
    <row r="432062" spans="15:15" x14ac:dyDescent="0.25">
      <c r="O432062" s="4"/>
    </row>
    <row r="432063" spans="15:15" x14ac:dyDescent="0.25">
      <c r="O432063" s="4"/>
    </row>
    <row r="432064" spans="15:15" x14ac:dyDescent="0.25">
      <c r="O432064" s="4"/>
    </row>
    <row r="432065" spans="15:15" x14ac:dyDescent="0.25">
      <c r="O432065" s="4"/>
    </row>
    <row r="432066" spans="15:15" x14ac:dyDescent="0.25">
      <c r="O432066" s="4"/>
    </row>
    <row r="432067" spans="15:15" x14ac:dyDescent="0.25">
      <c r="O432067" s="4"/>
    </row>
    <row r="432068" spans="15:15" x14ac:dyDescent="0.25">
      <c r="O432068" s="4"/>
    </row>
    <row r="432069" spans="15:15" x14ac:dyDescent="0.25">
      <c r="O432069" s="4"/>
    </row>
    <row r="432070" spans="15:15" x14ac:dyDescent="0.25">
      <c r="O432070" s="4"/>
    </row>
    <row r="432071" spans="15:15" x14ac:dyDescent="0.25">
      <c r="O432071" s="4"/>
    </row>
    <row r="432072" spans="15:15" x14ac:dyDescent="0.25">
      <c r="O432072" s="4"/>
    </row>
    <row r="432073" spans="15:15" x14ac:dyDescent="0.25">
      <c r="O432073" s="4"/>
    </row>
    <row r="432074" spans="15:15" x14ac:dyDescent="0.25">
      <c r="O432074" s="4"/>
    </row>
    <row r="432075" spans="15:15" x14ac:dyDescent="0.25">
      <c r="O432075" s="4"/>
    </row>
    <row r="432076" spans="15:15" x14ac:dyDescent="0.25">
      <c r="O432076" s="4"/>
    </row>
    <row r="432077" spans="15:15" x14ac:dyDescent="0.25">
      <c r="O432077" s="4"/>
    </row>
    <row r="432078" spans="15:15" x14ac:dyDescent="0.25">
      <c r="O432078" s="4"/>
    </row>
    <row r="432079" spans="15:15" x14ac:dyDescent="0.25">
      <c r="O432079" s="4"/>
    </row>
    <row r="432080" spans="15:15" x14ac:dyDescent="0.25">
      <c r="O432080" s="4"/>
    </row>
    <row r="432081" spans="15:15" x14ac:dyDescent="0.25">
      <c r="O432081" s="4"/>
    </row>
    <row r="432082" spans="15:15" x14ac:dyDescent="0.25">
      <c r="O432082" s="4"/>
    </row>
    <row r="432083" spans="15:15" x14ac:dyDescent="0.25">
      <c r="O432083" s="4"/>
    </row>
    <row r="432084" spans="15:15" x14ac:dyDescent="0.25">
      <c r="O432084" s="4"/>
    </row>
    <row r="432085" spans="15:15" x14ac:dyDescent="0.25">
      <c r="O432085" s="4"/>
    </row>
    <row r="432086" spans="15:15" x14ac:dyDescent="0.25">
      <c r="O432086" s="4"/>
    </row>
    <row r="432087" spans="15:15" x14ac:dyDescent="0.25">
      <c r="O432087" s="4"/>
    </row>
    <row r="432088" spans="15:15" x14ac:dyDescent="0.25">
      <c r="O432088" s="4"/>
    </row>
    <row r="432089" spans="15:15" x14ac:dyDescent="0.25">
      <c r="O432089" s="4"/>
    </row>
    <row r="432090" spans="15:15" x14ac:dyDescent="0.25">
      <c r="O432090" s="4"/>
    </row>
    <row r="432091" spans="15:15" x14ac:dyDescent="0.25">
      <c r="O432091" s="4"/>
    </row>
    <row r="432092" spans="15:15" x14ac:dyDescent="0.25">
      <c r="O432092" s="4"/>
    </row>
    <row r="432093" spans="15:15" x14ac:dyDescent="0.25">
      <c r="O432093" s="4"/>
    </row>
    <row r="432094" spans="15:15" x14ac:dyDescent="0.25">
      <c r="O432094" s="4"/>
    </row>
    <row r="432095" spans="15:15" x14ac:dyDescent="0.25">
      <c r="O432095" s="4"/>
    </row>
    <row r="432096" spans="15:15" x14ac:dyDescent="0.25">
      <c r="O432096" s="4"/>
    </row>
    <row r="432097" spans="15:15" x14ac:dyDescent="0.25">
      <c r="O432097" s="4"/>
    </row>
    <row r="432098" spans="15:15" x14ac:dyDescent="0.25">
      <c r="O432098" s="4"/>
    </row>
    <row r="432099" spans="15:15" x14ac:dyDescent="0.25">
      <c r="O432099" s="4"/>
    </row>
    <row r="432100" spans="15:15" x14ac:dyDescent="0.25">
      <c r="O432100" s="4"/>
    </row>
    <row r="432101" spans="15:15" x14ac:dyDescent="0.25">
      <c r="O432101" s="4"/>
    </row>
    <row r="432102" spans="15:15" x14ac:dyDescent="0.25">
      <c r="O432102" s="4"/>
    </row>
    <row r="432103" spans="15:15" x14ac:dyDescent="0.25">
      <c r="O432103" s="4"/>
    </row>
    <row r="432104" spans="15:15" x14ac:dyDescent="0.25">
      <c r="O432104" s="4"/>
    </row>
    <row r="432105" spans="15:15" x14ac:dyDescent="0.25">
      <c r="O432105" s="4"/>
    </row>
    <row r="432106" spans="15:15" x14ac:dyDescent="0.25">
      <c r="O432106" s="4"/>
    </row>
    <row r="432107" spans="15:15" x14ac:dyDescent="0.25">
      <c r="O432107" s="4"/>
    </row>
    <row r="432108" spans="15:15" x14ac:dyDescent="0.25">
      <c r="O432108" s="4"/>
    </row>
    <row r="432109" spans="15:15" x14ac:dyDescent="0.25">
      <c r="O432109" s="4"/>
    </row>
    <row r="432110" spans="15:15" x14ac:dyDescent="0.25">
      <c r="O432110" s="4"/>
    </row>
    <row r="432111" spans="15:15" x14ac:dyDescent="0.25">
      <c r="O432111" s="4"/>
    </row>
    <row r="432112" spans="15:15" x14ac:dyDescent="0.25">
      <c r="O432112" s="4"/>
    </row>
    <row r="432113" spans="15:15" x14ac:dyDescent="0.25">
      <c r="O432113" s="4"/>
    </row>
    <row r="432114" spans="15:15" x14ac:dyDescent="0.25">
      <c r="O432114" s="4"/>
    </row>
    <row r="432115" spans="15:15" x14ac:dyDescent="0.25">
      <c r="O432115" s="4"/>
    </row>
    <row r="432116" spans="15:15" x14ac:dyDescent="0.25">
      <c r="O432116" s="4"/>
    </row>
    <row r="432117" spans="15:15" x14ac:dyDescent="0.25">
      <c r="O432117" s="4"/>
    </row>
    <row r="432118" spans="15:15" x14ac:dyDescent="0.25">
      <c r="O432118" s="4"/>
    </row>
    <row r="432119" spans="15:15" x14ac:dyDescent="0.25">
      <c r="O432119" s="4"/>
    </row>
    <row r="432120" spans="15:15" x14ac:dyDescent="0.25">
      <c r="O432120" s="4"/>
    </row>
    <row r="432121" spans="15:15" x14ac:dyDescent="0.25">
      <c r="O432121" s="4"/>
    </row>
    <row r="432122" spans="15:15" x14ac:dyDescent="0.25">
      <c r="O432122" s="4"/>
    </row>
    <row r="432123" spans="15:15" x14ac:dyDescent="0.25">
      <c r="O432123" s="4"/>
    </row>
    <row r="432124" spans="15:15" x14ac:dyDescent="0.25">
      <c r="O432124" s="4"/>
    </row>
    <row r="432125" spans="15:15" x14ac:dyDescent="0.25">
      <c r="O432125" s="4"/>
    </row>
    <row r="432126" spans="15:15" x14ac:dyDescent="0.25">
      <c r="O432126" s="4"/>
    </row>
    <row r="432127" spans="15:15" x14ac:dyDescent="0.25">
      <c r="O432127" s="4"/>
    </row>
    <row r="432128" spans="15:15" x14ac:dyDescent="0.25">
      <c r="O432128" s="4"/>
    </row>
    <row r="432129" spans="15:15" x14ac:dyDescent="0.25">
      <c r="O432129" s="4"/>
    </row>
    <row r="432130" spans="15:15" x14ac:dyDescent="0.25">
      <c r="O432130" s="4"/>
    </row>
    <row r="432131" spans="15:15" x14ac:dyDescent="0.25">
      <c r="O432131" s="4"/>
    </row>
    <row r="432132" spans="15:15" x14ac:dyDescent="0.25">
      <c r="O432132" s="4"/>
    </row>
    <row r="432133" spans="15:15" x14ac:dyDescent="0.25">
      <c r="O432133" s="4"/>
    </row>
    <row r="432134" spans="15:15" x14ac:dyDescent="0.25">
      <c r="O432134" s="4"/>
    </row>
    <row r="432135" spans="15:15" x14ac:dyDescent="0.25">
      <c r="O432135" s="4"/>
    </row>
    <row r="432136" spans="15:15" x14ac:dyDescent="0.25">
      <c r="O432136" s="4"/>
    </row>
    <row r="432137" spans="15:15" x14ac:dyDescent="0.25">
      <c r="O432137" s="4"/>
    </row>
    <row r="432138" spans="15:15" x14ac:dyDescent="0.25">
      <c r="O432138" s="4"/>
    </row>
    <row r="432139" spans="15:15" x14ac:dyDescent="0.25">
      <c r="O432139" s="4"/>
    </row>
    <row r="432140" spans="15:15" x14ac:dyDescent="0.25">
      <c r="O432140" s="4"/>
    </row>
    <row r="432141" spans="15:15" x14ac:dyDescent="0.25">
      <c r="O432141" s="4"/>
    </row>
    <row r="432142" spans="15:15" x14ac:dyDescent="0.25">
      <c r="O432142" s="4"/>
    </row>
    <row r="432143" spans="15:15" x14ac:dyDescent="0.25">
      <c r="O432143" s="4"/>
    </row>
    <row r="432144" spans="15:15" x14ac:dyDescent="0.25">
      <c r="O432144" s="4"/>
    </row>
    <row r="432145" spans="15:15" x14ac:dyDescent="0.25">
      <c r="O432145" s="4"/>
    </row>
    <row r="432146" spans="15:15" x14ac:dyDescent="0.25">
      <c r="O432146" s="4"/>
    </row>
    <row r="432147" spans="15:15" x14ac:dyDescent="0.25">
      <c r="O432147" s="4"/>
    </row>
    <row r="432148" spans="15:15" x14ac:dyDescent="0.25">
      <c r="O432148" s="4"/>
    </row>
    <row r="432149" spans="15:15" x14ac:dyDescent="0.25">
      <c r="O432149" s="4"/>
    </row>
    <row r="432150" spans="15:15" x14ac:dyDescent="0.25">
      <c r="O432150" s="4"/>
    </row>
    <row r="432151" spans="15:15" x14ac:dyDescent="0.25">
      <c r="O432151" s="4"/>
    </row>
    <row r="432152" spans="15:15" x14ac:dyDescent="0.25">
      <c r="O432152" s="4"/>
    </row>
    <row r="432153" spans="15:15" x14ac:dyDescent="0.25">
      <c r="O432153" s="4"/>
    </row>
    <row r="432154" spans="15:15" x14ac:dyDescent="0.25">
      <c r="O432154" s="4"/>
    </row>
    <row r="432155" spans="15:15" x14ac:dyDescent="0.25">
      <c r="O432155" s="4"/>
    </row>
    <row r="432156" spans="15:15" x14ac:dyDescent="0.25">
      <c r="O432156" s="4"/>
    </row>
    <row r="432157" spans="15:15" x14ac:dyDescent="0.25">
      <c r="O432157" s="4"/>
    </row>
    <row r="432158" spans="15:15" x14ac:dyDescent="0.25">
      <c r="O432158" s="4"/>
    </row>
    <row r="432159" spans="15:15" x14ac:dyDescent="0.25">
      <c r="O432159" s="4"/>
    </row>
    <row r="432160" spans="15:15" x14ac:dyDescent="0.25">
      <c r="O432160" s="4"/>
    </row>
    <row r="432161" spans="15:15" x14ac:dyDescent="0.25">
      <c r="O432161" s="4"/>
    </row>
    <row r="432162" spans="15:15" x14ac:dyDescent="0.25">
      <c r="O432162" s="4"/>
    </row>
    <row r="432163" spans="15:15" x14ac:dyDescent="0.25">
      <c r="O432163" s="4"/>
    </row>
    <row r="432164" spans="15:15" x14ac:dyDescent="0.25">
      <c r="O432164" s="4"/>
    </row>
    <row r="432165" spans="15:15" x14ac:dyDescent="0.25">
      <c r="O432165" s="4"/>
    </row>
    <row r="432166" spans="15:15" x14ac:dyDescent="0.25">
      <c r="O432166" s="4"/>
    </row>
    <row r="432167" spans="15:15" x14ac:dyDescent="0.25">
      <c r="O432167" s="4"/>
    </row>
    <row r="432168" spans="15:15" x14ac:dyDescent="0.25">
      <c r="O432168" s="4"/>
    </row>
    <row r="432169" spans="15:15" x14ac:dyDescent="0.25">
      <c r="O432169" s="4"/>
    </row>
    <row r="432170" spans="15:15" x14ac:dyDescent="0.25">
      <c r="O432170" s="4"/>
    </row>
    <row r="432171" spans="15:15" x14ac:dyDescent="0.25">
      <c r="O432171" s="4"/>
    </row>
    <row r="432172" spans="15:15" x14ac:dyDescent="0.25">
      <c r="O432172" s="4"/>
    </row>
    <row r="432173" spans="15:15" x14ac:dyDescent="0.25">
      <c r="O432173" s="4"/>
    </row>
    <row r="432174" spans="15:15" x14ac:dyDescent="0.25">
      <c r="O432174" s="4"/>
    </row>
    <row r="432175" spans="15:15" x14ac:dyDescent="0.25">
      <c r="O432175" s="4"/>
    </row>
    <row r="432176" spans="15:15" x14ac:dyDescent="0.25">
      <c r="O432176" s="4"/>
    </row>
    <row r="432177" spans="15:15" x14ac:dyDescent="0.25">
      <c r="O432177" s="4"/>
    </row>
    <row r="432178" spans="15:15" x14ac:dyDescent="0.25">
      <c r="O432178" s="4"/>
    </row>
    <row r="432179" spans="15:15" x14ac:dyDescent="0.25">
      <c r="O432179" s="4"/>
    </row>
    <row r="432180" spans="15:15" x14ac:dyDescent="0.25">
      <c r="O432180" s="4"/>
    </row>
    <row r="432181" spans="15:15" x14ac:dyDescent="0.25">
      <c r="O432181" s="4"/>
    </row>
    <row r="432182" spans="15:15" x14ac:dyDescent="0.25">
      <c r="O432182" s="4"/>
    </row>
    <row r="432183" spans="15:15" x14ac:dyDescent="0.25">
      <c r="O432183" s="4"/>
    </row>
    <row r="432184" spans="15:15" x14ac:dyDescent="0.25">
      <c r="O432184" s="4"/>
    </row>
    <row r="432185" spans="15:15" x14ac:dyDescent="0.25">
      <c r="O432185" s="4"/>
    </row>
    <row r="432186" spans="15:15" x14ac:dyDescent="0.25">
      <c r="O432186" s="4"/>
    </row>
    <row r="432187" spans="15:15" x14ac:dyDescent="0.25">
      <c r="O432187" s="4"/>
    </row>
    <row r="432188" spans="15:15" x14ac:dyDescent="0.25">
      <c r="O432188" s="4"/>
    </row>
    <row r="432189" spans="15:15" x14ac:dyDescent="0.25">
      <c r="O432189" s="4"/>
    </row>
    <row r="432190" spans="15:15" x14ac:dyDescent="0.25">
      <c r="O432190" s="4"/>
    </row>
    <row r="432191" spans="15:15" x14ac:dyDescent="0.25">
      <c r="O432191" s="4"/>
    </row>
    <row r="432192" spans="15:15" x14ac:dyDescent="0.25">
      <c r="O432192" s="4"/>
    </row>
    <row r="432193" spans="15:15" x14ac:dyDescent="0.25">
      <c r="O432193" s="4"/>
    </row>
    <row r="432194" spans="15:15" x14ac:dyDescent="0.25">
      <c r="O432194" s="4"/>
    </row>
    <row r="432195" spans="15:15" x14ac:dyDescent="0.25">
      <c r="O432195" s="4"/>
    </row>
    <row r="432196" spans="15:15" x14ac:dyDescent="0.25">
      <c r="O432196" s="4"/>
    </row>
    <row r="432197" spans="15:15" x14ac:dyDescent="0.25">
      <c r="O432197" s="4"/>
    </row>
    <row r="432198" spans="15:15" x14ac:dyDescent="0.25">
      <c r="O432198" s="4"/>
    </row>
    <row r="432199" spans="15:15" x14ac:dyDescent="0.25">
      <c r="O432199" s="4"/>
    </row>
    <row r="432200" spans="15:15" x14ac:dyDescent="0.25">
      <c r="O432200" s="4"/>
    </row>
    <row r="432201" spans="15:15" x14ac:dyDescent="0.25">
      <c r="O432201" s="4"/>
    </row>
    <row r="432202" spans="15:15" x14ac:dyDescent="0.25">
      <c r="O432202" s="4"/>
    </row>
    <row r="432203" spans="15:15" x14ac:dyDescent="0.25">
      <c r="O432203" s="4"/>
    </row>
    <row r="432204" spans="15:15" x14ac:dyDescent="0.25">
      <c r="O432204" s="4"/>
    </row>
    <row r="432205" spans="15:15" x14ac:dyDescent="0.25">
      <c r="O432205" s="4"/>
    </row>
    <row r="432206" spans="15:15" x14ac:dyDescent="0.25">
      <c r="O432206" s="4"/>
    </row>
    <row r="432207" spans="15:15" x14ac:dyDescent="0.25">
      <c r="O432207" s="4"/>
    </row>
    <row r="432208" spans="15:15" x14ac:dyDescent="0.25">
      <c r="O432208" s="4"/>
    </row>
    <row r="432209" spans="15:15" x14ac:dyDescent="0.25">
      <c r="O432209" s="4"/>
    </row>
    <row r="432210" spans="15:15" x14ac:dyDescent="0.25">
      <c r="O432210" s="4"/>
    </row>
    <row r="432211" spans="15:15" x14ac:dyDescent="0.25">
      <c r="O432211" s="4"/>
    </row>
    <row r="432212" spans="15:15" x14ac:dyDescent="0.25">
      <c r="O432212" s="4"/>
    </row>
    <row r="432213" spans="15:15" x14ac:dyDescent="0.25">
      <c r="O432213" s="4"/>
    </row>
    <row r="432214" spans="15:15" x14ac:dyDescent="0.25">
      <c r="O432214" s="4"/>
    </row>
    <row r="432215" spans="15:15" x14ac:dyDescent="0.25">
      <c r="O432215" s="4"/>
    </row>
    <row r="432216" spans="15:15" x14ac:dyDescent="0.25">
      <c r="O432216" s="4"/>
    </row>
    <row r="432217" spans="15:15" x14ac:dyDescent="0.25">
      <c r="O432217" s="4"/>
    </row>
    <row r="432218" spans="15:15" x14ac:dyDescent="0.25">
      <c r="O432218" s="4"/>
    </row>
    <row r="432219" spans="15:15" x14ac:dyDescent="0.25">
      <c r="O432219" s="4"/>
    </row>
    <row r="432220" spans="15:15" x14ac:dyDescent="0.25">
      <c r="O432220" s="4"/>
    </row>
    <row r="432221" spans="15:15" x14ac:dyDescent="0.25">
      <c r="O432221" s="4"/>
    </row>
    <row r="432222" spans="15:15" x14ac:dyDescent="0.25">
      <c r="O432222" s="4"/>
    </row>
    <row r="432223" spans="15:15" x14ac:dyDescent="0.25">
      <c r="O432223" s="4"/>
    </row>
    <row r="432224" spans="15:15" x14ac:dyDescent="0.25">
      <c r="O432224" s="4"/>
    </row>
    <row r="432225" spans="15:15" x14ac:dyDescent="0.25">
      <c r="O432225" s="4"/>
    </row>
    <row r="432226" spans="15:15" x14ac:dyDescent="0.25">
      <c r="O432226" s="4"/>
    </row>
    <row r="432227" spans="15:15" x14ac:dyDescent="0.25">
      <c r="O432227" s="4"/>
    </row>
    <row r="432228" spans="15:15" x14ac:dyDescent="0.25">
      <c r="O432228" s="4"/>
    </row>
    <row r="432229" spans="15:15" x14ac:dyDescent="0.25">
      <c r="O432229" s="4"/>
    </row>
    <row r="432230" spans="15:15" x14ac:dyDescent="0.25">
      <c r="O432230" s="4"/>
    </row>
    <row r="432231" spans="15:15" x14ac:dyDescent="0.25">
      <c r="O432231" s="4"/>
    </row>
    <row r="432232" spans="15:15" x14ac:dyDescent="0.25">
      <c r="O432232" s="4"/>
    </row>
    <row r="432233" spans="15:15" x14ac:dyDescent="0.25">
      <c r="O432233" s="4"/>
    </row>
    <row r="432234" spans="15:15" x14ac:dyDescent="0.25">
      <c r="O432234" s="4"/>
    </row>
    <row r="432235" spans="15:15" x14ac:dyDescent="0.25">
      <c r="O432235" s="4"/>
    </row>
    <row r="432236" spans="15:15" x14ac:dyDescent="0.25">
      <c r="O432236" s="4"/>
    </row>
    <row r="432237" spans="15:15" x14ac:dyDescent="0.25">
      <c r="O432237" s="4"/>
    </row>
    <row r="432238" spans="15:15" x14ac:dyDescent="0.25">
      <c r="O432238" s="4"/>
    </row>
    <row r="432239" spans="15:15" x14ac:dyDescent="0.25">
      <c r="O432239" s="4"/>
    </row>
    <row r="432240" spans="15:15" x14ac:dyDescent="0.25">
      <c r="O432240" s="4"/>
    </row>
    <row r="432241" spans="15:15" x14ac:dyDescent="0.25">
      <c r="O432241" s="4"/>
    </row>
    <row r="432242" spans="15:15" x14ac:dyDescent="0.25">
      <c r="O432242" s="4"/>
    </row>
    <row r="432243" spans="15:15" x14ac:dyDescent="0.25">
      <c r="O432243" s="4"/>
    </row>
    <row r="432244" spans="15:15" x14ac:dyDescent="0.25">
      <c r="O432244" s="4"/>
    </row>
    <row r="432245" spans="15:15" x14ac:dyDescent="0.25">
      <c r="O432245" s="4"/>
    </row>
    <row r="432246" spans="15:15" x14ac:dyDescent="0.25">
      <c r="O432246" s="4"/>
    </row>
    <row r="432247" spans="15:15" x14ac:dyDescent="0.25">
      <c r="O432247" s="4"/>
    </row>
    <row r="432248" spans="15:15" x14ac:dyDescent="0.25">
      <c r="O432248" s="4"/>
    </row>
    <row r="432249" spans="15:15" x14ac:dyDescent="0.25">
      <c r="O432249" s="4"/>
    </row>
    <row r="432250" spans="15:15" x14ac:dyDescent="0.25">
      <c r="O432250" s="4"/>
    </row>
    <row r="432251" spans="15:15" x14ac:dyDescent="0.25">
      <c r="O432251" s="4"/>
    </row>
    <row r="432252" spans="15:15" x14ac:dyDescent="0.25">
      <c r="O432252" s="4"/>
    </row>
    <row r="432253" spans="15:15" x14ac:dyDescent="0.25">
      <c r="O432253" s="4"/>
    </row>
    <row r="432254" spans="15:15" x14ac:dyDescent="0.25">
      <c r="O432254" s="4"/>
    </row>
    <row r="432255" spans="15:15" x14ac:dyDescent="0.25">
      <c r="O432255" s="4"/>
    </row>
    <row r="432256" spans="15:15" x14ac:dyDescent="0.25">
      <c r="O432256" s="4"/>
    </row>
    <row r="432257" spans="15:15" x14ac:dyDescent="0.25">
      <c r="O432257" s="4"/>
    </row>
    <row r="432258" spans="15:15" x14ac:dyDescent="0.25">
      <c r="O432258" s="4"/>
    </row>
    <row r="432259" spans="15:15" x14ac:dyDescent="0.25">
      <c r="O432259" s="4"/>
    </row>
    <row r="432260" spans="15:15" x14ac:dyDescent="0.25">
      <c r="O432260" s="4"/>
    </row>
    <row r="432261" spans="15:15" x14ac:dyDescent="0.25">
      <c r="O432261" s="4"/>
    </row>
    <row r="432262" spans="15:15" x14ac:dyDescent="0.25">
      <c r="O432262" s="4"/>
    </row>
    <row r="432263" spans="15:15" x14ac:dyDescent="0.25">
      <c r="O432263" s="4"/>
    </row>
    <row r="432264" spans="15:15" x14ac:dyDescent="0.25">
      <c r="O432264" s="4"/>
    </row>
    <row r="432265" spans="15:15" x14ac:dyDescent="0.25">
      <c r="O432265" s="4"/>
    </row>
    <row r="432266" spans="15:15" x14ac:dyDescent="0.25">
      <c r="O432266" s="4"/>
    </row>
    <row r="432267" spans="15:15" x14ac:dyDescent="0.25">
      <c r="O432267" s="4"/>
    </row>
    <row r="432268" spans="15:15" x14ac:dyDescent="0.25">
      <c r="O432268" s="4"/>
    </row>
    <row r="432269" spans="15:15" x14ac:dyDescent="0.25">
      <c r="O432269" s="4"/>
    </row>
    <row r="432270" spans="15:15" x14ac:dyDescent="0.25">
      <c r="O432270" s="4"/>
    </row>
    <row r="432271" spans="15:15" x14ac:dyDescent="0.25">
      <c r="O432271" s="4"/>
    </row>
    <row r="432272" spans="15:15" x14ac:dyDescent="0.25">
      <c r="O432272" s="4"/>
    </row>
    <row r="432273" spans="15:15" x14ac:dyDescent="0.25">
      <c r="O432273" s="4"/>
    </row>
    <row r="432274" spans="15:15" x14ac:dyDescent="0.25">
      <c r="O432274" s="4"/>
    </row>
    <row r="432275" spans="15:15" x14ac:dyDescent="0.25">
      <c r="O432275" s="4"/>
    </row>
    <row r="432276" spans="15:15" x14ac:dyDescent="0.25">
      <c r="O432276" s="4"/>
    </row>
    <row r="432277" spans="15:15" x14ac:dyDescent="0.25">
      <c r="O432277" s="4"/>
    </row>
    <row r="432278" spans="15:15" x14ac:dyDescent="0.25">
      <c r="O432278" s="4"/>
    </row>
    <row r="432279" spans="15:15" x14ac:dyDescent="0.25">
      <c r="O432279" s="4"/>
    </row>
    <row r="432280" spans="15:15" x14ac:dyDescent="0.25">
      <c r="O432280" s="4"/>
    </row>
    <row r="432281" spans="15:15" x14ac:dyDescent="0.25">
      <c r="O432281" s="4"/>
    </row>
    <row r="432282" spans="15:15" x14ac:dyDescent="0.25">
      <c r="O432282" s="4"/>
    </row>
    <row r="432283" spans="15:15" x14ac:dyDescent="0.25">
      <c r="O432283" s="4"/>
    </row>
    <row r="432284" spans="15:15" x14ac:dyDescent="0.25">
      <c r="O432284" s="4"/>
    </row>
    <row r="432285" spans="15:15" x14ac:dyDescent="0.25">
      <c r="O432285" s="4"/>
    </row>
    <row r="432286" spans="15:15" x14ac:dyDescent="0.25">
      <c r="O432286" s="4"/>
    </row>
    <row r="432287" spans="15:15" x14ac:dyDescent="0.25">
      <c r="O432287" s="4"/>
    </row>
    <row r="432288" spans="15:15" x14ac:dyDescent="0.25">
      <c r="O432288" s="4"/>
    </row>
    <row r="432289" spans="15:15" x14ac:dyDescent="0.25">
      <c r="O432289" s="4"/>
    </row>
    <row r="432290" spans="15:15" x14ac:dyDescent="0.25">
      <c r="O432290" s="4"/>
    </row>
    <row r="432291" spans="15:15" x14ac:dyDescent="0.25">
      <c r="O432291" s="4"/>
    </row>
    <row r="432292" spans="15:15" x14ac:dyDescent="0.25">
      <c r="O432292" s="4"/>
    </row>
    <row r="432293" spans="15:15" x14ac:dyDescent="0.25">
      <c r="O432293" s="4"/>
    </row>
    <row r="432294" spans="15:15" x14ac:dyDescent="0.25">
      <c r="O432294" s="4"/>
    </row>
    <row r="432295" spans="15:15" x14ac:dyDescent="0.25">
      <c r="O432295" s="4"/>
    </row>
    <row r="432296" spans="15:15" x14ac:dyDescent="0.25">
      <c r="O432296" s="4"/>
    </row>
    <row r="432297" spans="15:15" x14ac:dyDescent="0.25">
      <c r="O432297" s="4"/>
    </row>
    <row r="432298" spans="15:15" x14ac:dyDescent="0.25">
      <c r="O432298" s="4"/>
    </row>
    <row r="432299" spans="15:15" x14ac:dyDescent="0.25">
      <c r="O432299" s="4"/>
    </row>
    <row r="432300" spans="15:15" x14ac:dyDescent="0.25">
      <c r="O432300" s="4"/>
    </row>
    <row r="432301" spans="15:15" x14ac:dyDescent="0.25">
      <c r="O432301" s="4"/>
    </row>
    <row r="432302" spans="15:15" x14ac:dyDescent="0.25">
      <c r="O432302" s="4"/>
    </row>
    <row r="432303" spans="15:15" x14ac:dyDescent="0.25">
      <c r="O432303" s="4"/>
    </row>
    <row r="432304" spans="15:15" x14ac:dyDescent="0.25">
      <c r="O432304" s="4"/>
    </row>
    <row r="432305" spans="15:15" x14ac:dyDescent="0.25">
      <c r="O432305" s="4"/>
    </row>
    <row r="432306" spans="15:15" x14ac:dyDescent="0.25">
      <c r="O432306" s="4"/>
    </row>
    <row r="432307" spans="15:15" x14ac:dyDescent="0.25">
      <c r="O432307" s="4"/>
    </row>
    <row r="432308" spans="15:15" x14ac:dyDescent="0.25">
      <c r="O432308" s="4"/>
    </row>
    <row r="432309" spans="15:15" x14ac:dyDescent="0.25">
      <c r="O432309" s="4"/>
    </row>
    <row r="432310" spans="15:15" x14ac:dyDescent="0.25">
      <c r="O432310" s="4"/>
    </row>
    <row r="432311" spans="15:15" x14ac:dyDescent="0.25">
      <c r="O432311" s="4"/>
    </row>
    <row r="432312" spans="15:15" x14ac:dyDescent="0.25">
      <c r="O432312" s="4"/>
    </row>
    <row r="432313" spans="15:15" x14ac:dyDescent="0.25">
      <c r="O432313" s="4"/>
    </row>
    <row r="432314" spans="15:15" x14ac:dyDescent="0.25">
      <c r="O432314" s="4"/>
    </row>
    <row r="432315" spans="15:15" x14ac:dyDescent="0.25">
      <c r="O432315" s="4"/>
    </row>
    <row r="432316" spans="15:15" x14ac:dyDescent="0.25">
      <c r="O432316" s="4"/>
    </row>
    <row r="432317" spans="15:15" x14ac:dyDescent="0.25">
      <c r="O432317" s="4"/>
    </row>
    <row r="432318" spans="15:15" x14ac:dyDescent="0.25">
      <c r="O432318" s="4"/>
    </row>
    <row r="432319" spans="15:15" x14ac:dyDescent="0.25">
      <c r="O432319" s="4"/>
    </row>
    <row r="432320" spans="15:15" x14ac:dyDescent="0.25">
      <c r="O432320" s="4"/>
    </row>
    <row r="432321" spans="15:15" x14ac:dyDescent="0.25">
      <c r="O432321" s="4"/>
    </row>
    <row r="432322" spans="15:15" x14ac:dyDescent="0.25">
      <c r="O432322" s="4"/>
    </row>
    <row r="432323" spans="15:15" x14ac:dyDescent="0.25">
      <c r="O432323" s="4"/>
    </row>
    <row r="432324" spans="15:15" x14ac:dyDescent="0.25">
      <c r="O432324" s="4"/>
    </row>
    <row r="432325" spans="15:15" x14ac:dyDescent="0.25">
      <c r="O432325" s="4"/>
    </row>
    <row r="432326" spans="15:15" x14ac:dyDescent="0.25">
      <c r="O432326" s="4"/>
    </row>
    <row r="432327" spans="15:15" x14ac:dyDescent="0.25">
      <c r="O432327" s="4"/>
    </row>
    <row r="432328" spans="15:15" x14ac:dyDescent="0.25">
      <c r="O432328" s="4"/>
    </row>
    <row r="432329" spans="15:15" x14ac:dyDescent="0.25">
      <c r="O432329" s="4"/>
    </row>
    <row r="432330" spans="15:15" x14ac:dyDescent="0.25">
      <c r="O432330" s="4"/>
    </row>
    <row r="432331" spans="15:15" x14ac:dyDescent="0.25">
      <c r="O432331" s="4"/>
    </row>
    <row r="432332" spans="15:15" x14ac:dyDescent="0.25">
      <c r="O432332" s="4"/>
    </row>
    <row r="432333" spans="15:15" x14ac:dyDescent="0.25">
      <c r="O432333" s="4"/>
    </row>
    <row r="432334" spans="15:15" x14ac:dyDescent="0.25">
      <c r="O432334" s="4"/>
    </row>
    <row r="432335" spans="15:15" x14ac:dyDescent="0.25">
      <c r="O432335" s="4"/>
    </row>
    <row r="432336" spans="15:15" x14ac:dyDescent="0.25">
      <c r="O432336" s="4"/>
    </row>
    <row r="432337" spans="15:15" x14ac:dyDescent="0.25">
      <c r="O432337" s="4"/>
    </row>
    <row r="432338" spans="15:15" x14ac:dyDescent="0.25">
      <c r="O432338" s="4"/>
    </row>
    <row r="432339" spans="15:15" x14ac:dyDescent="0.25">
      <c r="O432339" s="4"/>
    </row>
    <row r="432340" spans="15:15" x14ac:dyDescent="0.25">
      <c r="O432340" s="4"/>
    </row>
    <row r="432341" spans="15:15" x14ac:dyDescent="0.25">
      <c r="O432341" s="4"/>
    </row>
    <row r="432342" spans="15:15" x14ac:dyDescent="0.25">
      <c r="O432342" s="4"/>
    </row>
    <row r="432343" spans="15:15" x14ac:dyDescent="0.25">
      <c r="O432343" s="4"/>
    </row>
    <row r="432344" spans="15:15" x14ac:dyDescent="0.25">
      <c r="O432344" s="4"/>
    </row>
    <row r="432345" spans="15:15" x14ac:dyDescent="0.25">
      <c r="O432345" s="4"/>
    </row>
    <row r="432346" spans="15:15" x14ac:dyDescent="0.25">
      <c r="O432346" s="4"/>
    </row>
    <row r="432347" spans="15:15" x14ac:dyDescent="0.25">
      <c r="O432347" s="4"/>
    </row>
    <row r="432348" spans="15:15" x14ac:dyDescent="0.25">
      <c r="O432348" s="4"/>
    </row>
    <row r="432349" spans="15:15" x14ac:dyDescent="0.25">
      <c r="O432349" s="4"/>
    </row>
    <row r="432350" spans="15:15" x14ac:dyDescent="0.25">
      <c r="O432350" s="4"/>
    </row>
    <row r="432351" spans="15:15" x14ac:dyDescent="0.25">
      <c r="O432351" s="4"/>
    </row>
    <row r="432352" spans="15:15" x14ac:dyDescent="0.25">
      <c r="O432352" s="4"/>
    </row>
    <row r="432353" spans="15:15" x14ac:dyDescent="0.25">
      <c r="O432353" s="4"/>
    </row>
    <row r="432354" spans="15:15" x14ac:dyDescent="0.25">
      <c r="O432354" s="4"/>
    </row>
    <row r="432355" spans="15:15" x14ac:dyDescent="0.25">
      <c r="O432355" s="4"/>
    </row>
    <row r="432356" spans="15:15" x14ac:dyDescent="0.25">
      <c r="O432356" s="4"/>
    </row>
    <row r="432357" spans="15:15" x14ac:dyDescent="0.25">
      <c r="O432357" s="4"/>
    </row>
    <row r="432358" spans="15:15" x14ac:dyDescent="0.25">
      <c r="O432358" s="4"/>
    </row>
    <row r="432359" spans="15:15" x14ac:dyDescent="0.25">
      <c r="O432359" s="4"/>
    </row>
    <row r="432360" spans="15:15" x14ac:dyDescent="0.25">
      <c r="O432360" s="4"/>
    </row>
    <row r="432361" spans="15:15" x14ac:dyDescent="0.25">
      <c r="O432361" s="4"/>
    </row>
    <row r="432362" spans="15:15" x14ac:dyDescent="0.25">
      <c r="O432362" s="4"/>
    </row>
    <row r="432363" spans="15:15" x14ac:dyDescent="0.25">
      <c r="O432363" s="4"/>
    </row>
    <row r="432364" spans="15:15" x14ac:dyDescent="0.25">
      <c r="O432364" s="4"/>
    </row>
    <row r="432365" spans="15:15" x14ac:dyDescent="0.25">
      <c r="O432365" s="4"/>
    </row>
    <row r="432366" spans="15:15" x14ac:dyDescent="0.25">
      <c r="O432366" s="4"/>
    </row>
    <row r="432367" spans="15:15" x14ac:dyDescent="0.25">
      <c r="O432367" s="4"/>
    </row>
    <row r="432368" spans="15:15" x14ac:dyDescent="0.25">
      <c r="O432368" s="4"/>
    </row>
    <row r="432369" spans="15:15" x14ac:dyDescent="0.25">
      <c r="O432369" s="4"/>
    </row>
    <row r="432370" spans="15:15" x14ac:dyDescent="0.25">
      <c r="O432370" s="4"/>
    </row>
    <row r="432371" spans="15:15" x14ac:dyDescent="0.25">
      <c r="O432371" s="4"/>
    </row>
    <row r="432372" spans="15:15" x14ac:dyDescent="0.25">
      <c r="O432372" s="4"/>
    </row>
    <row r="432373" spans="15:15" x14ac:dyDescent="0.25">
      <c r="O432373" s="4"/>
    </row>
    <row r="432374" spans="15:15" x14ac:dyDescent="0.25">
      <c r="O432374" s="4"/>
    </row>
    <row r="432375" spans="15:15" x14ac:dyDescent="0.25">
      <c r="O432375" s="4"/>
    </row>
    <row r="432376" spans="15:15" x14ac:dyDescent="0.25">
      <c r="O432376" s="4"/>
    </row>
    <row r="432377" spans="15:15" x14ac:dyDescent="0.25">
      <c r="O432377" s="4"/>
    </row>
    <row r="432378" spans="15:15" x14ac:dyDescent="0.25">
      <c r="O432378" s="4"/>
    </row>
    <row r="432379" spans="15:15" x14ac:dyDescent="0.25">
      <c r="O432379" s="4"/>
    </row>
    <row r="432380" spans="15:15" x14ac:dyDescent="0.25">
      <c r="O432380" s="4"/>
    </row>
    <row r="432381" spans="15:15" x14ac:dyDescent="0.25">
      <c r="O432381" s="4"/>
    </row>
    <row r="432382" spans="15:15" x14ac:dyDescent="0.25">
      <c r="O432382" s="4"/>
    </row>
    <row r="432383" spans="15:15" x14ac:dyDescent="0.25">
      <c r="O432383" s="4"/>
    </row>
    <row r="432384" spans="15:15" x14ac:dyDescent="0.25">
      <c r="O432384" s="4"/>
    </row>
    <row r="432385" spans="15:15" x14ac:dyDescent="0.25">
      <c r="O432385" s="4"/>
    </row>
    <row r="432386" spans="15:15" x14ac:dyDescent="0.25">
      <c r="O432386" s="4"/>
    </row>
    <row r="432387" spans="15:15" x14ac:dyDescent="0.25">
      <c r="O432387" s="4"/>
    </row>
    <row r="432388" spans="15:15" x14ac:dyDescent="0.25">
      <c r="O432388" s="4"/>
    </row>
    <row r="432389" spans="15:15" x14ac:dyDescent="0.25">
      <c r="O432389" s="4"/>
    </row>
    <row r="432390" spans="15:15" x14ac:dyDescent="0.25">
      <c r="O432390" s="4"/>
    </row>
    <row r="432391" spans="15:15" x14ac:dyDescent="0.25">
      <c r="O432391" s="4"/>
    </row>
    <row r="432392" spans="15:15" x14ac:dyDescent="0.25">
      <c r="O432392" s="4"/>
    </row>
    <row r="432393" spans="15:15" x14ac:dyDescent="0.25">
      <c r="O432393" s="4"/>
    </row>
    <row r="432394" spans="15:15" x14ac:dyDescent="0.25">
      <c r="O432394" s="4"/>
    </row>
    <row r="432395" spans="15:15" x14ac:dyDescent="0.25">
      <c r="O432395" s="4"/>
    </row>
    <row r="432396" spans="15:15" x14ac:dyDescent="0.25">
      <c r="O432396" s="4"/>
    </row>
    <row r="432397" spans="15:15" x14ac:dyDescent="0.25">
      <c r="O432397" s="4"/>
    </row>
    <row r="432398" spans="15:15" x14ac:dyDescent="0.25">
      <c r="O432398" s="4"/>
    </row>
    <row r="432399" spans="15:15" x14ac:dyDescent="0.25">
      <c r="O432399" s="4"/>
    </row>
    <row r="432400" spans="15:15" x14ac:dyDescent="0.25">
      <c r="O432400" s="4"/>
    </row>
    <row r="432401" spans="15:15" x14ac:dyDescent="0.25">
      <c r="O432401" s="4"/>
    </row>
    <row r="432402" spans="15:15" x14ac:dyDescent="0.25">
      <c r="O432402" s="4"/>
    </row>
    <row r="432403" spans="15:15" x14ac:dyDescent="0.25">
      <c r="O432403" s="4"/>
    </row>
    <row r="432404" spans="15:15" x14ac:dyDescent="0.25">
      <c r="O432404" s="4"/>
    </row>
    <row r="432405" spans="15:15" x14ac:dyDescent="0.25">
      <c r="O432405" s="4"/>
    </row>
    <row r="432406" spans="15:15" x14ac:dyDescent="0.25">
      <c r="O432406" s="4"/>
    </row>
    <row r="432407" spans="15:15" x14ac:dyDescent="0.25">
      <c r="O432407" s="4"/>
    </row>
    <row r="432408" spans="15:15" x14ac:dyDescent="0.25">
      <c r="O432408" s="4"/>
    </row>
    <row r="432409" spans="15:15" x14ac:dyDescent="0.25">
      <c r="O432409" s="4"/>
    </row>
    <row r="432410" spans="15:15" x14ac:dyDescent="0.25">
      <c r="O432410" s="4"/>
    </row>
    <row r="432411" spans="15:15" x14ac:dyDescent="0.25">
      <c r="O432411" s="4"/>
    </row>
    <row r="432412" spans="15:15" x14ac:dyDescent="0.25">
      <c r="O432412" s="4"/>
    </row>
    <row r="432413" spans="15:15" x14ac:dyDescent="0.25">
      <c r="O432413" s="4"/>
    </row>
    <row r="432414" spans="15:15" x14ac:dyDescent="0.25">
      <c r="O432414" s="4"/>
    </row>
    <row r="432415" spans="15:15" x14ac:dyDescent="0.25">
      <c r="O432415" s="4"/>
    </row>
    <row r="432416" spans="15:15" x14ac:dyDescent="0.25">
      <c r="O432416" s="4"/>
    </row>
    <row r="432417" spans="15:15" x14ac:dyDescent="0.25">
      <c r="O432417" s="4"/>
    </row>
    <row r="432418" spans="15:15" x14ac:dyDescent="0.25">
      <c r="O432418" s="4"/>
    </row>
    <row r="432419" spans="15:15" x14ac:dyDescent="0.25">
      <c r="O432419" s="4"/>
    </row>
    <row r="432420" spans="15:15" x14ac:dyDescent="0.25">
      <c r="O432420" s="4"/>
    </row>
    <row r="432421" spans="15:15" x14ac:dyDescent="0.25">
      <c r="O432421" s="4"/>
    </row>
    <row r="432422" spans="15:15" x14ac:dyDescent="0.25">
      <c r="O432422" s="4"/>
    </row>
    <row r="432423" spans="15:15" x14ac:dyDescent="0.25">
      <c r="O432423" s="4"/>
    </row>
    <row r="432424" spans="15:15" x14ac:dyDescent="0.25">
      <c r="O432424" s="4"/>
    </row>
    <row r="432425" spans="15:15" x14ac:dyDescent="0.25">
      <c r="O432425" s="4"/>
    </row>
    <row r="432426" spans="15:15" x14ac:dyDescent="0.25">
      <c r="O432426" s="4"/>
    </row>
    <row r="432427" spans="15:15" x14ac:dyDescent="0.25">
      <c r="O432427" s="4"/>
    </row>
    <row r="432428" spans="15:15" x14ac:dyDescent="0.25">
      <c r="O432428" s="4"/>
    </row>
    <row r="432429" spans="15:15" x14ac:dyDescent="0.25">
      <c r="O432429" s="4"/>
    </row>
    <row r="432430" spans="15:15" x14ac:dyDescent="0.25">
      <c r="O432430" s="4"/>
    </row>
    <row r="432431" spans="15:15" x14ac:dyDescent="0.25">
      <c r="O432431" s="4"/>
    </row>
    <row r="432432" spans="15:15" x14ac:dyDescent="0.25">
      <c r="O432432" s="4"/>
    </row>
    <row r="432433" spans="15:15" x14ac:dyDescent="0.25">
      <c r="O432433" s="4"/>
    </row>
    <row r="432434" spans="15:15" x14ac:dyDescent="0.25">
      <c r="O432434" s="4"/>
    </row>
    <row r="432435" spans="15:15" x14ac:dyDescent="0.25">
      <c r="O432435" s="4"/>
    </row>
    <row r="432436" spans="15:15" x14ac:dyDescent="0.25">
      <c r="O432436" s="4"/>
    </row>
    <row r="432437" spans="15:15" x14ac:dyDescent="0.25">
      <c r="O432437" s="4"/>
    </row>
    <row r="432438" spans="15:15" x14ac:dyDescent="0.25">
      <c r="O432438" s="4"/>
    </row>
    <row r="432439" spans="15:15" x14ac:dyDescent="0.25">
      <c r="O432439" s="4"/>
    </row>
    <row r="432440" spans="15:15" x14ac:dyDescent="0.25">
      <c r="O432440" s="4"/>
    </row>
    <row r="432441" spans="15:15" x14ac:dyDescent="0.25">
      <c r="O432441" s="4"/>
    </row>
    <row r="432442" spans="15:15" x14ac:dyDescent="0.25">
      <c r="O432442" s="4"/>
    </row>
    <row r="432443" spans="15:15" x14ac:dyDescent="0.25">
      <c r="O432443" s="4"/>
    </row>
    <row r="432444" spans="15:15" x14ac:dyDescent="0.25">
      <c r="O432444" s="4"/>
    </row>
    <row r="432445" spans="15:15" x14ac:dyDescent="0.25">
      <c r="O432445" s="4"/>
    </row>
    <row r="432446" spans="15:15" x14ac:dyDescent="0.25">
      <c r="O432446" s="4"/>
    </row>
    <row r="432447" spans="15:15" x14ac:dyDescent="0.25">
      <c r="O432447" s="4"/>
    </row>
    <row r="432448" spans="15:15" x14ac:dyDescent="0.25">
      <c r="O432448" s="4"/>
    </row>
    <row r="432449" spans="15:15" x14ac:dyDescent="0.25">
      <c r="O432449" s="4"/>
    </row>
    <row r="432450" spans="15:15" x14ac:dyDescent="0.25">
      <c r="O432450" s="4"/>
    </row>
    <row r="432451" spans="15:15" x14ac:dyDescent="0.25">
      <c r="O432451" s="4"/>
    </row>
    <row r="432452" spans="15:15" x14ac:dyDescent="0.25">
      <c r="O432452" s="4"/>
    </row>
    <row r="432453" spans="15:15" x14ac:dyDescent="0.25">
      <c r="O432453" s="4"/>
    </row>
    <row r="432454" spans="15:15" x14ac:dyDescent="0.25">
      <c r="O432454" s="4"/>
    </row>
    <row r="432455" spans="15:15" x14ac:dyDescent="0.25">
      <c r="O432455" s="4"/>
    </row>
    <row r="432456" spans="15:15" x14ac:dyDescent="0.25">
      <c r="O432456" s="4"/>
    </row>
    <row r="432457" spans="15:15" x14ac:dyDescent="0.25">
      <c r="O432457" s="4"/>
    </row>
    <row r="432458" spans="15:15" x14ac:dyDescent="0.25">
      <c r="O432458" s="4"/>
    </row>
    <row r="432459" spans="15:15" x14ac:dyDescent="0.25">
      <c r="O432459" s="4"/>
    </row>
    <row r="432460" spans="15:15" x14ac:dyDescent="0.25">
      <c r="O432460" s="4"/>
    </row>
    <row r="432461" spans="15:15" x14ac:dyDescent="0.25">
      <c r="O432461" s="4"/>
    </row>
    <row r="432462" spans="15:15" x14ac:dyDescent="0.25">
      <c r="O432462" s="4"/>
    </row>
    <row r="432463" spans="15:15" x14ac:dyDescent="0.25">
      <c r="O432463" s="4"/>
    </row>
    <row r="432464" spans="15:15" x14ac:dyDescent="0.25">
      <c r="O432464" s="4"/>
    </row>
    <row r="432465" spans="15:15" x14ac:dyDescent="0.25">
      <c r="O432465" s="4"/>
    </row>
    <row r="432466" spans="15:15" x14ac:dyDescent="0.25">
      <c r="O432466" s="4"/>
    </row>
    <row r="432467" spans="15:15" x14ac:dyDescent="0.25">
      <c r="O432467" s="4"/>
    </row>
    <row r="432468" spans="15:15" x14ac:dyDescent="0.25">
      <c r="O432468" s="4"/>
    </row>
    <row r="432469" spans="15:15" x14ac:dyDescent="0.25">
      <c r="O432469" s="4"/>
    </row>
    <row r="432470" spans="15:15" x14ac:dyDescent="0.25">
      <c r="O432470" s="4"/>
    </row>
    <row r="432471" spans="15:15" x14ac:dyDescent="0.25">
      <c r="O432471" s="4"/>
    </row>
    <row r="432472" spans="15:15" x14ac:dyDescent="0.25">
      <c r="O432472" s="4"/>
    </row>
    <row r="432473" spans="15:15" x14ac:dyDescent="0.25">
      <c r="O432473" s="4"/>
    </row>
    <row r="432474" spans="15:15" x14ac:dyDescent="0.25">
      <c r="O432474" s="4"/>
    </row>
    <row r="432475" spans="15:15" x14ac:dyDescent="0.25">
      <c r="O432475" s="4"/>
    </row>
    <row r="432476" spans="15:15" x14ac:dyDescent="0.25">
      <c r="O432476" s="4"/>
    </row>
    <row r="432477" spans="15:15" x14ac:dyDescent="0.25">
      <c r="O432477" s="4"/>
    </row>
    <row r="432478" spans="15:15" x14ac:dyDescent="0.25">
      <c r="O432478" s="4"/>
    </row>
    <row r="432479" spans="15:15" x14ac:dyDescent="0.25">
      <c r="O432479" s="4"/>
    </row>
    <row r="432480" spans="15:15" x14ac:dyDescent="0.25">
      <c r="O432480" s="4"/>
    </row>
    <row r="432481" spans="15:15" x14ac:dyDescent="0.25">
      <c r="O432481" s="4"/>
    </row>
    <row r="432482" spans="15:15" x14ac:dyDescent="0.25">
      <c r="O432482" s="4"/>
    </row>
    <row r="432483" spans="15:15" x14ac:dyDescent="0.25">
      <c r="O432483" s="4"/>
    </row>
    <row r="432484" spans="15:15" x14ac:dyDescent="0.25">
      <c r="O432484" s="4"/>
    </row>
    <row r="432485" spans="15:15" x14ac:dyDescent="0.25">
      <c r="O432485" s="4"/>
    </row>
    <row r="432486" spans="15:15" x14ac:dyDescent="0.25">
      <c r="O432486" s="4"/>
    </row>
    <row r="432487" spans="15:15" x14ac:dyDescent="0.25">
      <c r="O432487" s="4"/>
    </row>
    <row r="432488" spans="15:15" x14ac:dyDescent="0.25">
      <c r="O432488" s="4"/>
    </row>
    <row r="432489" spans="15:15" x14ac:dyDescent="0.25">
      <c r="O432489" s="4"/>
    </row>
    <row r="432490" spans="15:15" x14ac:dyDescent="0.25">
      <c r="O432490" s="4"/>
    </row>
    <row r="432491" spans="15:15" x14ac:dyDescent="0.25">
      <c r="O432491" s="4"/>
    </row>
    <row r="432492" spans="15:15" x14ac:dyDescent="0.25">
      <c r="O432492" s="4"/>
    </row>
    <row r="432493" spans="15:15" x14ac:dyDescent="0.25">
      <c r="O432493" s="4"/>
    </row>
    <row r="432494" spans="15:15" x14ac:dyDescent="0.25">
      <c r="O432494" s="4"/>
    </row>
    <row r="432495" spans="15:15" x14ac:dyDescent="0.25">
      <c r="O432495" s="4"/>
    </row>
    <row r="432496" spans="15:15" x14ac:dyDescent="0.25">
      <c r="O432496" s="4"/>
    </row>
    <row r="432497" spans="15:15" x14ac:dyDescent="0.25">
      <c r="O432497" s="4"/>
    </row>
    <row r="432498" spans="15:15" x14ac:dyDescent="0.25">
      <c r="O432498" s="4"/>
    </row>
    <row r="432499" spans="15:15" x14ac:dyDescent="0.25">
      <c r="O432499" s="4"/>
    </row>
    <row r="432500" spans="15:15" x14ac:dyDescent="0.25">
      <c r="O432500" s="4"/>
    </row>
    <row r="432501" spans="15:15" x14ac:dyDescent="0.25">
      <c r="O432501" s="4"/>
    </row>
    <row r="432502" spans="15:15" x14ac:dyDescent="0.25">
      <c r="O432502" s="4"/>
    </row>
    <row r="432503" spans="15:15" x14ac:dyDescent="0.25">
      <c r="O432503" s="4"/>
    </row>
    <row r="432504" spans="15:15" x14ac:dyDescent="0.25">
      <c r="O432504" s="4"/>
    </row>
    <row r="432505" spans="15:15" x14ac:dyDescent="0.25">
      <c r="O432505" s="4"/>
    </row>
    <row r="432506" spans="15:15" x14ac:dyDescent="0.25">
      <c r="O432506" s="4"/>
    </row>
    <row r="432507" spans="15:15" x14ac:dyDescent="0.25">
      <c r="O432507" s="4"/>
    </row>
    <row r="432508" spans="15:15" x14ac:dyDescent="0.25">
      <c r="O432508" s="4"/>
    </row>
    <row r="432509" spans="15:15" x14ac:dyDescent="0.25">
      <c r="O432509" s="4"/>
    </row>
    <row r="432510" spans="15:15" x14ac:dyDescent="0.25">
      <c r="O432510" s="4"/>
    </row>
    <row r="432511" spans="15:15" x14ac:dyDescent="0.25">
      <c r="O432511" s="4"/>
    </row>
    <row r="432512" spans="15:15" x14ac:dyDescent="0.25">
      <c r="O432512" s="4"/>
    </row>
    <row r="432513" spans="15:15" x14ac:dyDescent="0.25">
      <c r="O432513" s="4"/>
    </row>
    <row r="432514" spans="15:15" x14ac:dyDescent="0.25">
      <c r="O432514" s="4"/>
    </row>
    <row r="432515" spans="15:15" x14ac:dyDescent="0.25">
      <c r="O432515" s="4"/>
    </row>
    <row r="432516" spans="15:15" x14ac:dyDescent="0.25">
      <c r="O432516" s="4"/>
    </row>
    <row r="432517" spans="15:15" x14ac:dyDescent="0.25">
      <c r="O432517" s="4"/>
    </row>
    <row r="432518" spans="15:15" x14ac:dyDescent="0.25">
      <c r="O432518" s="4"/>
    </row>
    <row r="432519" spans="15:15" x14ac:dyDescent="0.25">
      <c r="O432519" s="4"/>
    </row>
    <row r="432520" spans="15:15" x14ac:dyDescent="0.25">
      <c r="O432520" s="4"/>
    </row>
    <row r="432521" spans="15:15" x14ac:dyDescent="0.25">
      <c r="O432521" s="4"/>
    </row>
    <row r="432522" spans="15:15" x14ac:dyDescent="0.25">
      <c r="O432522" s="4"/>
    </row>
    <row r="432523" spans="15:15" x14ac:dyDescent="0.25">
      <c r="O432523" s="4"/>
    </row>
    <row r="432524" spans="15:15" x14ac:dyDescent="0.25">
      <c r="O432524" s="4"/>
    </row>
    <row r="432525" spans="15:15" x14ac:dyDescent="0.25">
      <c r="O432525" s="4"/>
    </row>
    <row r="432526" spans="15:15" x14ac:dyDescent="0.25">
      <c r="O432526" s="4"/>
    </row>
    <row r="432527" spans="15:15" x14ac:dyDescent="0.25">
      <c r="O432527" s="4"/>
    </row>
    <row r="432528" spans="15:15" x14ac:dyDescent="0.25">
      <c r="O432528" s="4"/>
    </row>
    <row r="432529" spans="15:15" x14ac:dyDescent="0.25">
      <c r="O432529" s="4"/>
    </row>
    <row r="432530" spans="15:15" x14ac:dyDescent="0.25">
      <c r="O432530" s="4"/>
    </row>
    <row r="432531" spans="15:15" x14ac:dyDescent="0.25">
      <c r="O432531" s="4"/>
    </row>
    <row r="432532" spans="15:15" x14ac:dyDescent="0.25">
      <c r="O432532" s="4"/>
    </row>
    <row r="432533" spans="15:15" x14ac:dyDescent="0.25">
      <c r="O432533" s="4"/>
    </row>
    <row r="432534" spans="15:15" x14ac:dyDescent="0.25">
      <c r="O432534" s="4"/>
    </row>
    <row r="432535" spans="15:15" x14ac:dyDescent="0.25">
      <c r="O432535" s="4"/>
    </row>
    <row r="432536" spans="15:15" x14ac:dyDescent="0.25">
      <c r="O432536" s="4"/>
    </row>
    <row r="432537" spans="15:15" x14ac:dyDescent="0.25">
      <c r="O432537" s="4"/>
    </row>
    <row r="432538" spans="15:15" x14ac:dyDescent="0.25">
      <c r="O432538" s="4"/>
    </row>
    <row r="432539" spans="15:15" x14ac:dyDescent="0.25">
      <c r="O432539" s="4"/>
    </row>
    <row r="432540" spans="15:15" x14ac:dyDescent="0.25">
      <c r="O432540" s="4"/>
    </row>
    <row r="432541" spans="15:15" x14ac:dyDescent="0.25">
      <c r="O432541" s="4"/>
    </row>
    <row r="432542" spans="15:15" x14ac:dyDescent="0.25">
      <c r="O432542" s="4"/>
    </row>
    <row r="432543" spans="15:15" x14ac:dyDescent="0.25">
      <c r="O432543" s="4"/>
    </row>
    <row r="432544" spans="15:15" x14ac:dyDescent="0.25">
      <c r="O432544" s="4"/>
    </row>
    <row r="432545" spans="15:15" x14ac:dyDescent="0.25">
      <c r="O432545" s="4"/>
    </row>
    <row r="432546" spans="15:15" x14ac:dyDescent="0.25">
      <c r="O432546" s="4"/>
    </row>
    <row r="432547" spans="15:15" x14ac:dyDescent="0.25">
      <c r="O432547" s="4"/>
    </row>
    <row r="432548" spans="15:15" x14ac:dyDescent="0.25">
      <c r="O432548" s="4"/>
    </row>
    <row r="432549" spans="15:15" x14ac:dyDescent="0.25">
      <c r="O432549" s="4"/>
    </row>
    <row r="432550" spans="15:15" x14ac:dyDescent="0.25">
      <c r="O432550" s="4"/>
    </row>
    <row r="432551" spans="15:15" x14ac:dyDescent="0.25">
      <c r="O432551" s="4"/>
    </row>
    <row r="432552" spans="15:15" x14ac:dyDescent="0.25">
      <c r="O432552" s="4"/>
    </row>
    <row r="432553" spans="15:15" x14ac:dyDescent="0.25">
      <c r="O432553" s="4"/>
    </row>
    <row r="432554" spans="15:15" x14ac:dyDescent="0.25">
      <c r="O432554" s="4"/>
    </row>
    <row r="432555" spans="15:15" x14ac:dyDescent="0.25">
      <c r="O432555" s="4"/>
    </row>
    <row r="432556" spans="15:15" x14ac:dyDescent="0.25">
      <c r="O432556" s="4"/>
    </row>
    <row r="432557" spans="15:15" x14ac:dyDescent="0.25">
      <c r="O432557" s="4"/>
    </row>
    <row r="432558" spans="15:15" x14ac:dyDescent="0.25">
      <c r="O432558" s="4"/>
    </row>
    <row r="432559" spans="15:15" x14ac:dyDescent="0.25">
      <c r="O432559" s="4"/>
    </row>
    <row r="432560" spans="15:15" x14ac:dyDescent="0.25">
      <c r="O432560" s="4"/>
    </row>
    <row r="432561" spans="15:15" x14ac:dyDescent="0.25">
      <c r="O432561" s="4"/>
    </row>
    <row r="432562" spans="15:15" x14ac:dyDescent="0.25">
      <c r="O432562" s="4"/>
    </row>
    <row r="432563" spans="15:15" x14ac:dyDescent="0.25">
      <c r="O432563" s="4"/>
    </row>
    <row r="432564" spans="15:15" x14ac:dyDescent="0.25">
      <c r="O432564" s="4"/>
    </row>
    <row r="432565" spans="15:15" x14ac:dyDescent="0.25">
      <c r="O432565" s="4"/>
    </row>
    <row r="432566" spans="15:15" x14ac:dyDescent="0.25">
      <c r="O432566" s="4"/>
    </row>
    <row r="432567" spans="15:15" x14ac:dyDescent="0.25">
      <c r="O432567" s="4"/>
    </row>
    <row r="432568" spans="15:15" x14ac:dyDescent="0.25">
      <c r="O432568" s="4"/>
    </row>
    <row r="432569" spans="15:15" x14ac:dyDescent="0.25">
      <c r="O432569" s="4"/>
    </row>
    <row r="432570" spans="15:15" x14ac:dyDescent="0.25">
      <c r="O432570" s="4"/>
    </row>
    <row r="432571" spans="15:15" x14ac:dyDescent="0.25">
      <c r="O432571" s="4"/>
    </row>
    <row r="432572" spans="15:15" x14ac:dyDescent="0.25">
      <c r="O432572" s="4"/>
    </row>
    <row r="432573" spans="15:15" x14ac:dyDescent="0.25">
      <c r="O432573" s="4"/>
    </row>
    <row r="432574" spans="15:15" x14ac:dyDescent="0.25">
      <c r="O432574" s="4"/>
    </row>
    <row r="432575" spans="15:15" x14ac:dyDescent="0.25">
      <c r="O432575" s="4"/>
    </row>
    <row r="432576" spans="15:15" x14ac:dyDescent="0.25">
      <c r="O432576" s="4"/>
    </row>
    <row r="432577" spans="15:15" x14ac:dyDescent="0.25">
      <c r="O432577" s="4"/>
    </row>
    <row r="432578" spans="15:15" x14ac:dyDescent="0.25">
      <c r="O432578" s="4"/>
    </row>
    <row r="432579" spans="15:15" x14ac:dyDescent="0.25">
      <c r="O432579" s="4"/>
    </row>
    <row r="432580" spans="15:15" x14ac:dyDescent="0.25">
      <c r="O432580" s="4"/>
    </row>
    <row r="432581" spans="15:15" x14ac:dyDescent="0.25">
      <c r="O432581" s="4"/>
    </row>
    <row r="432582" spans="15:15" x14ac:dyDescent="0.25">
      <c r="O432582" s="4"/>
    </row>
    <row r="432583" spans="15:15" x14ac:dyDescent="0.25">
      <c r="O432583" s="4"/>
    </row>
    <row r="432584" spans="15:15" x14ac:dyDescent="0.25">
      <c r="O432584" s="4"/>
    </row>
    <row r="432585" spans="15:15" x14ac:dyDescent="0.25">
      <c r="O432585" s="4"/>
    </row>
    <row r="432586" spans="15:15" x14ac:dyDescent="0.25">
      <c r="O432586" s="4"/>
    </row>
    <row r="432587" spans="15:15" x14ac:dyDescent="0.25">
      <c r="O432587" s="4"/>
    </row>
    <row r="432588" spans="15:15" x14ac:dyDescent="0.25">
      <c r="O432588" s="4"/>
    </row>
    <row r="432589" spans="15:15" x14ac:dyDescent="0.25">
      <c r="O432589" s="4"/>
    </row>
    <row r="432590" spans="15:15" x14ac:dyDescent="0.25">
      <c r="O432590" s="4"/>
    </row>
    <row r="432591" spans="15:15" x14ac:dyDescent="0.25">
      <c r="O432591" s="4"/>
    </row>
    <row r="432592" spans="15:15" x14ac:dyDescent="0.25">
      <c r="O432592" s="4"/>
    </row>
    <row r="432593" spans="15:15" x14ac:dyDescent="0.25">
      <c r="O432593" s="4"/>
    </row>
    <row r="432594" spans="15:15" x14ac:dyDescent="0.25">
      <c r="O432594" s="4"/>
    </row>
    <row r="432595" spans="15:15" x14ac:dyDescent="0.25">
      <c r="O432595" s="4"/>
    </row>
    <row r="432596" spans="15:15" x14ac:dyDescent="0.25">
      <c r="O432596" s="4"/>
    </row>
    <row r="432597" spans="15:15" x14ac:dyDescent="0.25">
      <c r="O432597" s="4"/>
    </row>
    <row r="432598" spans="15:15" x14ac:dyDescent="0.25">
      <c r="O432598" s="4"/>
    </row>
    <row r="432599" spans="15:15" x14ac:dyDescent="0.25">
      <c r="O432599" s="4"/>
    </row>
    <row r="432600" spans="15:15" x14ac:dyDescent="0.25">
      <c r="O432600" s="4"/>
    </row>
    <row r="432601" spans="15:15" x14ac:dyDescent="0.25">
      <c r="O432601" s="4"/>
    </row>
    <row r="432602" spans="15:15" x14ac:dyDescent="0.25">
      <c r="O432602" s="4"/>
    </row>
    <row r="432603" spans="15:15" x14ac:dyDescent="0.25">
      <c r="O432603" s="4"/>
    </row>
    <row r="432604" spans="15:15" x14ac:dyDescent="0.25">
      <c r="O432604" s="4"/>
    </row>
    <row r="432605" spans="15:15" x14ac:dyDescent="0.25">
      <c r="O432605" s="4"/>
    </row>
    <row r="432606" spans="15:15" x14ac:dyDescent="0.25">
      <c r="O432606" s="4"/>
    </row>
    <row r="432607" spans="15:15" x14ac:dyDescent="0.25">
      <c r="O432607" s="4"/>
    </row>
    <row r="432608" spans="15:15" x14ac:dyDescent="0.25">
      <c r="O432608" s="4"/>
    </row>
    <row r="432609" spans="15:15" x14ac:dyDescent="0.25">
      <c r="O432609" s="4"/>
    </row>
    <row r="432610" spans="15:15" x14ac:dyDescent="0.25">
      <c r="O432610" s="4"/>
    </row>
    <row r="432611" spans="15:15" x14ac:dyDescent="0.25">
      <c r="O432611" s="4"/>
    </row>
    <row r="432612" spans="15:15" x14ac:dyDescent="0.25">
      <c r="O432612" s="4"/>
    </row>
    <row r="432613" spans="15:15" x14ac:dyDescent="0.25">
      <c r="O432613" s="4"/>
    </row>
    <row r="432614" spans="15:15" x14ac:dyDescent="0.25">
      <c r="O432614" s="4"/>
    </row>
    <row r="432615" spans="15:15" x14ac:dyDescent="0.25">
      <c r="O432615" s="4"/>
    </row>
    <row r="432616" spans="15:15" x14ac:dyDescent="0.25">
      <c r="O432616" s="4"/>
    </row>
    <row r="432617" spans="15:15" x14ac:dyDescent="0.25">
      <c r="O432617" s="4"/>
    </row>
    <row r="432618" spans="15:15" x14ac:dyDescent="0.25">
      <c r="O432618" s="4"/>
    </row>
    <row r="432619" spans="15:15" x14ac:dyDescent="0.25">
      <c r="O432619" s="4"/>
    </row>
    <row r="432620" spans="15:15" x14ac:dyDescent="0.25">
      <c r="O432620" s="4"/>
    </row>
    <row r="432621" spans="15:15" x14ac:dyDescent="0.25">
      <c r="O432621" s="4"/>
    </row>
    <row r="432622" spans="15:15" x14ac:dyDescent="0.25">
      <c r="O432622" s="4"/>
    </row>
    <row r="432623" spans="15:15" x14ac:dyDescent="0.25">
      <c r="O432623" s="4"/>
    </row>
    <row r="432624" spans="15:15" x14ac:dyDescent="0.25">
      <c r="O432624" s="4"/>
    </row>
    <row r="432625" spans="15:15" x14ac:dyDescent="0.25">
      <c r="O432625" s="4"/>
    </row>
    <row r="432626" spans="15:15" x14ac:dyDescent="0.25">
      <c r="O432626" s="4"/>
    </row>
    <row r="432627" spans="15:15" x14ac:dyDescent="0.25">
      <c r="O432627" s="4"/>
    </row>
    <row r="432628" spans="15:15" x14ac:dyDescent="0.25">
      <c r="O432628" s="4"/>
    </row>
    <row r="432629" spans="15:15" x14ac:dyDescent="0.25">
      <c r="O432629" s="4"/>
    </row>
    <row r="432630" spans="15:15" x14ac:dyDescent="0.25">
      <c r="O432630" s="4"/>
    </row>
    <row r="432631" spans="15:15" x14ac:dyDescent="0.25">
      <c r="O432631" s="4"/>
    </row>
    <row r="432632" spans="15:15" x14ac:dyDescent="0.25">
      <c r="O432632" s="4"/>
    </row>
    <row r="432633" spans="15:15" x14ac:dyDescent="0.25">
      <c r="O432633" s="4"/>
    </row>
    <row r="432634" spans="15:15" x14ac:dyDescent="0.25">
      <c r="O432634" s="4"/>
    </row>
    <row r="432635" spans="15:15" x14ac:dyDescent="0.25">
      <c r="O432635" s="4"/>
    </row>
    <row r="432636" spans="15:15" x14ac:dyDescent="0.25">
      <c r="O432636" s="4"/>
    </row>
    <row r="432637" spans="15:15" x14ac:dyDescent="0.25">
      <c r="O432637" s="4"/>
    </row>
    <row r="432638" spans="15:15" x14ac:dyDescent="0.25">
      <c r="O432638" s="4"/>
    </row>
    <row r="432639" spans="15:15" x14ac:dyDescent="0.25">
      <c r="O432639" s="4"/>
    </row>
    <row r="432640" spans="15:15" x14ac:dyDescent="0.25">
      <c r="O432640" s="4"/>
    </row>
    <row r="432641" spans="15:15" x14ac:dyDescent="0.25">
      <c r="O432641" s="4"/>
    </row>
    <row r="432642" spans="15:15" x14ac:dyDescent="0.25">
      <c r="O432642" s="4"/>
    </row>
    <row r="432643" spans="15:15" x14ac:dyDescent="0.25">
      <c r="O432643" s="4"/>
    </row>
    <row r="432644" spans="15:15" x14ac:dyDescent="0.25">
      <c r="O432644" s="4"/>
    </row>
    <row r="432645" spans="15:15" x14ac:dyDescent="0.25">
      <c r="O432645" s="4"/>
    </row>
    <row r="432646" spans="15:15" x14ac:dyDescent="0.25">
      <c r="O432646" s="4"/>
    </row>
    <row r="432647" spans="15:15" x14ac:dyDescent="0.25">
      <c r="O432647" s="4"/>
    </row>
    <row r="432648" spans="15:15" x14ac:dyDescent="0.25">
      <c r="O432648" s="4"/>
    </row>
    <row r="432649" spans="15:15" x14ac:dyDescent="0.25">
      <c r="O432649" s="4"/>
    </row>
    <row r="432650" spans="15:15" x14ac:dyDescent="0.25">
      <c r="O432650" s="4"/>
    </row>
    <row r="432651" spans="15:15" x14ac:dyDescent="0.25">
      <c r="O432651" s="4"/>
    </row>
    <row r="432652" spans="15:15" x14ac:dyDescent="0.25">
      <c r="O432652" s="4"/>
    </row>
    <row r="432653" spans="15:15" x14ac:dyDescent="0.25">
      <c r="O432653" s="4"/>
    </row>
    <row r="432654" spans="15:15" x14ac:dyDescent="0.25">
      <c r="O432654" s="4"/>
    </row>
    <row r="432655" spans="15:15" x14ac:dyDescent="0.25">
      <c r="O432655" s="4"/>
    </row>
    <row r="432656" spans="15:15" x14ac:dyDescent="0.25">
      <c r="O432656" s="4"/>
    </row>
    <row r="432657" spans="15:15" x14ac:dyDescent="0.25">
      <c r="O432657" s="4"/>
    </row>
    <row r="432658" spans="15:15" x14ac:dyDescent="0.25">
      <c r="O432658" s="4"/>
    </row>
    <row r="432659" spans="15:15" x14ac:dyDescent="0.25">
      <c r="O432659" s="4"/>
    </row>
    <row r="432660" spans="15:15" x14ac:dyDescent="0.25">
      <c r="O432660" s="4"/>
    </row>
    <row r="432661" spans="15:15" x14ac:dyDescent="0.25">
      <c r="O432661" s="4"/>
    </row>
    <row r="432662" spans="15:15" x14ac:dyDescent="0.25">
      <c r="O432662" s="4"/>
    </row>
    <row r="432663" spans="15:15" x14ac:dyDescent="0.25">
      <c r="O432663" s="4"/>
    </row>
    <row r="432664" spans="15:15" x14ac:dyDescent="0.25">
      <c r="O432664" s="4"/>
    </row>
    <row r="432665" spans="15:15" x14ac:dyDescent="0.25">
      <c r="O432665" s="4"/>
    </row>
    <row r="432666" spans="15:15" x14ac:dyDescent="0.25">
      <c r="O432666" s="4"/>
    </row>
    <row r="432667" spans="15:15" x14ac:dyDescent="0.25">
      <c r="O432667" s="4"/>
    </row>
    <row r="432668" spans="15:15" x14ac:dyDescent="0.25">
      <c r="O432668" s="4"/>
    </row>
    <row r="432669" spans="15:15" x14ac:dyDescent="0.25">
      <c r="O432669" s="4"/>
    </row>
    <row r="432670" spans="15:15" x14ac:dyDescent="0.25">
      <c r="O432670" s="4"/>
    </row>
    <row r="432671" spans="15:15" x14ac:dyDescent="0.25">
      <c r="O432671" s="4"/>
    </row>
    <row r="432672" spans="15:15" x14ac:dyDescent="0.25">
      <c r="O432672" s="4"/>
    </row>
    <row r="432673" spans="15:15" x14ac:dyDescent="0.25">
      <c r="O432673" s="4"/>
    </row>
    <row r="432674" spans="15:15" x14ac:dyDescent="0.25">
      <c r="O432674" s="4"/>
    </row>
    <row r="432675" spans="15:15" x14ac:dyDescent="0.25">
      <c r="O432675" s="4"/>
    </row>
    <row r="432676" spans="15:15" x14ac:dyDescent="0.25">
      <c r="O432676" s="4"/>
    </row>
    <row r="432677" spans="15:15" x14ac:dyDescent="0.25">
      <c r="O432677" s="4"/>
    </row>
    <row r="432678" spans="15:15" x14ac:dyDescent="0.25">
      <c r="O432678" s="4"/>
    </row>
    <row r="432679" spans="15:15" x14ac:dyDescent="0.25">
      <c r="O432679" s="4"/>
    </row>
    <row r="432680" spans="15:15" x14ac:dyDescent="0.25">
      <c r="O432680" s="4"/>
    </row>
    <row r="432681" spans="15:15" x14ac:dyDescent="0.25">
      <c r="O432681" s="4"/>
    </row>
    <row r="432682" spans="15:15" x14ac:dyDescent="0.25">
      <c r="O432682" s="4"/>
    </row>
    <row r="432683" spans="15:15" x14ac:dyDescent="0.25">
      <c r="O432683" s="4"/>
    </row>
    <row r="432684" spans="15:15" x14ac:dyDescent="0.25">
      <c r="O432684" s="4"/>
    </row>
    <row r="432685" spans="15:15" x14ac:dyDescent="0.25">
      <c r="O432685" s="4"/>
    </row>
    <row r="432686" spans="15:15" x14ac:dyDescent="0.25">
      <c r="O432686" s="4"/>
    </row>
    <row r="432687" spans="15:15" x14ac:dyDescent="0.25">
      <c r="O432687" s="4"/>
    </row>
    <row r="432688" spans="15:15" x14ac:dyDescent="0.25">
      <c r="O432688" s="4"/>
    </row>
    <row r="432689" spans="15:15" x14ac:dyDescent="0.25">
      <c r="O432689" s="4"/>
    </row>
    <row r="432690" spans="15:15" x14ac:dyDescent="0.25">
      <c r="O432690" s="4"/>
    </row>
    <row r="432691" spans="15:15" x14ac:dyDescent="0.25">
      <c r="O432691" s="4"/>
    </row>
    <row r="432692" spans="15:15" x14ac:dyDescent="0.25">
      <c r="O432692" s="4"/>
    </row>
    <row r="432693" spans="15:15" x14ac:dyDescent="0.25">
      <c r="O432693" s="4"/>
    </row>
    <row r="432694" spans="15:15" x14ac:dyDescent="0.25">
      <c r="O432694" s="4"/>
    </row>
    <row r="432695" spans="15:15" x14ac:dyDescent="0.25">
      <c r="O432695" s="4"/>
    </row>
    <row r="432696" spans="15:15" x14ac:dyDescent="0.25">
      <c r="O432696" s="4"/>
    </row>
    <row r="432697" spans="15:15" x14ac:dyDescent="0.25">
      <c r="O432697" s="4"/>
    </row>
    <row r="432698" spans="15:15" x14ac:dyDescent="0.25">
      <c r="O432698" s="4"/>
    </row>
    <row r="432699" spans="15:15" x14ac:dyDescent="0.25">
      <c r="O432699" s="4"/>
    </row>
    <row r="432700" spans="15:15" x14ac:dyDescent="0.25">
      <c r="O432700" s="4"/>
    </row>
    <row r="432701" spans="15:15" x14ac:dyDescent="0.25">
      <c r="O432701" s="4"/>
    </row>
    <row r="432702" spans="15:15" x14ac:dyDescent="0.25">
      <c r="O432702" s="4"/>
    </row>
    <row r="432703" spans="15:15" x14ac:dyDescent="0.25">
      <c r="O432703" s="4"/>
    </row>
    <row r="432704" spans="15:15" x14ac:dyDescent="0.25">
      <c r="O432704" s="4"/>
    </row>
    <row r="432705" spans="15:15" x14ac:dyDescent="0.25">
      <c r="O432705" s="4"/>
    </row>
    <row r="432706" spans="15:15" x14ac:dyDescent="0.25">
      <c r="O432706" s="4"/>
    </row>
    <row r="432707" spans="15:15" x14ac:dyDescent="0.25">
      <c r="O432707" s="4"/>
    </row>
    <row r="432708" spans="15:15" x14ac:dyDescent="0.25">
      <c r="O432708" s="4"/>
    </row>
    <row r="432709" spans="15:15" x14ac:dyDescent="0.25">
      <c r="O432709" s="4"/>
    </row>
    <row r="432710" spans="15:15" x14ac:dyDescent="0.25">
      <c r="O432710" s="4"/>
    </row>
    <row r="432711" spans="15:15" x14ac:dyDescent="0.25">
      <c r="O432711" s="4"/>
    </row>
    <row r="432712" spans="15:15" x14ac:dyDescent="0.25">
      <c r="O432712" s="4"/>
    </row>
    <row r="432713" spans="15:15" x14ac:dyDescent="0.25">
      <c r="O432713" s="4"/>
    </row>
    <row r="432714" spans="15:15" x14ac:dyDescent="0.25">
      <c r="O432714" s="4"/>
    </row>
    <row r="432715" spans="15:15" x14ac:dyDescent="0.25">
      <c r="O432715" s="4"/>
    </row>
    <row r="432716" spans="15:15" x14ac:dyDescent="0.25">
      <c r="O432716" s="4"/>
    </row>
    <row r="432717" spans="15:15" x14ac:dyDescent="0.25">
      <c r="O432717" s="4"/>
    </row>
    <row r="432718" spans="15:15" x14ac:dyDescent="0.25">
      <c r="O432718" s="4"/>
    </row>
    <row r="432719" spans="15:15" x14ac:dyDescent="0.25">
      <c r="O432719" s="4"/>
    </row>
    <row r="432720" spans="15:15" x14ac:dyDescent="0.25">
      <c r="O432720" s="4"/>
    </row>
    <row r="432721" spans="15:15" x14ac:dyDescent="0.25">
      <c r="O432721" s="4"/>
    </row>
    <row r="432722" spans="15:15" x14ac:dyDescent="0.25">
      <c r="O432722" s="4"/>
    </row>
    <row r="432723" spans="15:15" x14ac:dyDescent="0.25">
      <c r="O432723" s="4"/>
    </row>
    <row r="432724" spans="15:15" x14ac:dyDescent="0.25">
      <c r="O432724" s="4"/>
    </row>
    <row r="432725" spans="15:15" x14ac:dyDescent="0.25">
      <c r="O432725" s="4"/>
    </row>
    <row r="432726" spans="15:15" x14ac:dyDescent="0.25">
      <c r="O432726" s="4"/>
    </row>
    <row r="432727" spans="15:15" x14ac:dyDescent="0.25">
      <c r="O432727" s="4"/>
    </row>
    <row r="432728" spans="15:15" x14ac:dyDescent="0.25">
      <c r="O432728" s="4"/>
    </row>
    <row r="432729" spans="15:15" x14ac:dyDescent="0.25">
      <c r="O432729" s="4"/>
    </row>
    <row r="432730" spans="15:15" x14ac:dyDescent="0.25">
      <c r="O432730" s="4"/>
    </row>
    <row r="432731" spans="15:15" x14ac:dyDescent="0.25">
      <c r="O432731" s="4"/>
    </row>
    <row r="432732" spans="15:15" x14ac:dyDescent="0.25">
      <c r="O432732" s="4"/>
    </row>
    <row r="432733" spans="15:15" x14ac:dyDescent="0.25">
      <c r="O432733" s="4"/>
    </row>
    <row r="432734" spans="15:15" x14ac:dyDescent="0.25">
      <c r="O432734" s="4"/>
    </row>
    <row r="432735" spans="15:15" x14ac:dyDescent="0.25">
      <c r="O432735" s="4"/>
    </row>
    <row r="432736" spans="15:15" x14ac:dyDescent="0.25">
      <c r="O432736" s="4"/>
    </row>
    <row r="432737" spans="15:15" x14ac:dyDescent="0.25">
      <c r="O432737" s="4"/>
    </row>
    <row r="432738" spans="15:15" x14ac:dyDescent="0.25">
      <c r="O432738" s="4"/>
    </row>
    <row r="432739" spans="15:15" x14ac:dyDescent="0.25">
      <c r="O432739" s="4"/>
    </row>
    <row r="432740" spans="15:15" x14ac:dyDescent="0.25">
      <c r="O432740" s="4"/>
    </row>
    <row r="432741" spans="15:15" x14ac:dyDescent="0.25">
      <c r="O432741" s="4"/>
    </row>
    <row r="432742" spans="15:15" x14ac:dyDescent="0.25">
      <c r="O432742" s="4"/>
    </row>
    <row r="432743" spans="15:15" x14ac:dyDescent="0.25">
      <c r="O432743" s="4"/>
    </row>
    <row r="432744" spans="15:15" x14ac:dyDescent="0.25">
      <c r="O432744" s="4"/>
    </row>
    <row r="432745" spans="15:15" x14ac:dyDescent="0.25">
      <c r="O432745" s="4"/>
    </row>
    <row r="432746" spans="15:15" x14ac:dyDescent="0.25">
      <c r="O432746" s="4"/>
    </row>
    <row r="432747" spans="15:15" x14ac:dyDescent="0.25">
      <c r="O432747" s="4"/>
    </row>
    <row r="432748" spans="15:15" x14ac:dyDescent="0.25">
      <c r="O432748" s="4"/>
    </row>
    <row r="432749" spans="15:15" x14ac:dyDescent="0.25">
      <c r="O432749" s="4"/>
    </row>
    <row r="432750" spans="15:15" x14ac:dyDescent="0.25">
      <c r="O432750" s="4"/>
    </row>
    <row r="432751" spans="15:15" x14ac:dyDescent="0.25">
      <c r="O432751" s="4"/>
    </row>
    <row r="432752" spans="15:15" x14ac:dyDescent="0.25">
      <c r="O432752" s="4"/>
    </row>
    <row r="432753" spans="15:15" x14ac:dyDescent="0.25">
      <c r="O432753" s="4"/>
    </row>
    <row r="432754" spans="15:15" x14ac:dyDescent="0.25">
      <c r="O432754" s="4"/>
    </row>
    <row r="432755" spans="15:15" x14ac:dyDescent="0.25">
      <c r="O432755" s="4"/>
    </row>
    <row r="432756" spans="15:15" x14ac:dyDescent="0.25">
      <c r="O432756" s="4"/>
    </row>
    <row r="432757" spans="15:15" x14ac:dyDescent="0.25">
      <c r="O432757" s="4"/>
    </row>
    <row r="432758" spans="15:15" x14ac:dyDescent="0.25">
      <c r="O432758" s="4"/>
    </row>
    <row r="432759" spans="15:15" x14ac:dyDescent="0.25">
      <c r="O432759" s="4"/>
    </row>
    <row r="432760" spans="15:15" x14ac:dyDescent="0.25">
      <c r="O432760" s="4"/>
    </row>
    <row r="432761" spans="15:15" x14ac:dyDescent="0.25">
      <c r="O432761" s="4"/>
    </row>
    <row r="432762" spans="15:15" x14ac:dyDescent="0.25">
      <c r="O432762" s="4"/>
    </row>
    <row r="432763" spans="15:15" x14ac:dyDescent="0.25">
      <c r="O432763" s="4"/>
    </row>
    <row r="432764" spans="15:15" x14ac:dyDescent="0.25">
      <c r="O432764" s="4"/>
    </row>
    <row r="432765" spans="15:15" x14ac:dyDescent="0.25">
      <c r="O432765" s="4"/>
    </row>
    <row r="432766" spans="15:15" x14ac:dyDescent="0.25">
      <c r="O432766" s="4"/>
    </row>
    <row r="432767" spans="15:15" x14ac:dyDescent="0.25">
      <c r="O432767" s="4"/>
    </row>
    <row r="432768" spans="15:15" x14ac:dyDescent="0.25">
      <c r="O432768" s="4"/>
    </row>
    <row r="432769" spans="15:15" x14ac:dyDescent="0.25">
      <c r="O432769" s="4"/>
    </row>
    <row r="432770" spans="15:15" x14ac:dyDescent="0.25">
      <c r="O432770" s="4"/>
    </row>
    <row r="432771" spans="15:15" x14ac:dyDescent="0.25">
      <c r="O432771" s="4"/>
    </row>
    <row r="432772" spans="15:15" x14ac:dyDescent="0.25">
      <c r="O432772" s="4"/>
    </row>
    <row r="432773" spans="15:15" x14ac:dyDescent="0.25">
      <c r="O432773" s="4"/>
    </row>
    <row r="432774" spans="15:15" x14ac:dyDescent="0.25">
      <c r="O432774" s="4"/>
    </row>
    <row r="432775" spans="15:15" x14ac:dyDescent="0.25">
      <c r="O432775" s="4"/>
    </row>
    <row r="432776" spans="15:15" x14ac:dyDescent="0.25">
      <c r="O432776" s="4"/>
    </row>
    <row r="432777" spans="15:15" x14ac:dyDescent="0.25">
      <c r="O432777" s="4"/>
    </row>
    <row r="432778" spans="15:15" x14ac:dyDescent="0.25">
      <c r="O432778" s="4"/>
    </row>
    <row r="432779" spans="15:15" x14ac:dyDescent="0.25">
      <c r="O432779" s="4"/>
    </row>
    <row r="432780" spans="15:15" x14ac:dyDescent="0.25">
      <c r="O432780" s="4"/>
    </row>
    <row r="432781" spans="15:15" x14ac:dyDescent="0.25">
      <c r="O432781" s="4"/>
    </row>
    <row r="432782" spans="15:15" x14ac:dyDescent="0.25">
      <c r="O432782" s="4"/>
    </row>
    <row r="432783" spans="15:15" x14ac:dyDescent="0.25">
      <c r="O432783" s="4"/>
    </row>
    <row r="432784" spans="15:15" x14ac:dyDescent="0.25">
      <c r="O432784" s="4"/>
    </row>
    <row r="432785" spans="15:15" x14ac:dyDescent="0.25">
      <c r="O432785" s="4"/>
    </row>
    <row r="432786" spans="15:15" x14ac:dyDescent="0.25">
      <c r="O432786" s="4"/>
    </row>
    <row r="432787" spans="15:15" x14ac:dyDescent="0.25">
      <c r="O432787" s="4"/>
    </row>
    <row r="432788" spans="15:15" x14ac:dyDescent="0.25">
      <c r="O432788" s="4"/>
    </row>
    <row r="432789" spans="15:15" x14ac:dyDescent="0.25">
      <c r="O432789" s="4"/>
    </row>
    <row r="432790" spans="15:15" x14ac:dyDescent="0.25">
      <c r="O432790" s="4"/>
    </row>
    <row r="432791" spans="15:15" x14ac:dyDescent="0.25">
      <c r="O432791" s="4"/>
    </row>
    <row r="432792" spans="15:15" x14ac:dyDescent="0.25">
      <c r="O432792" s="4"/>
    </row>
    <row r="432793" spans="15:15" x14ac:dyDescent="0.25">
      <c r="O432793" s="4"/>
    </row>
    <row r="432794" spans="15:15" x14ac:dyDescent="0.25">
      <c r="O432794" s="4"/>
    </row>
    <row r="432795" spans="15:15" x14ac:dyDescent="0.25">
      <c r="O432795" s="4"/>
    </row>
    <row r="432796" spans="15:15" x14ac:dyDescent="0.25">
      <c r="O432796" s="4"/>
    </row>
    <row r="432797" spans="15:15" x14ac:dyDescent="0.25">
      <c r="O432797" s="4"/>
    </row>
    <row r="432798" spans="15:15" x14ac:dyDescent="0.25">
      <c r="O432798" s="4"/>
    </row>
    <row r="432799" spans="15:15" x14ac:dyDescent="0.25">
      <c r="O432799" s="4"/>
    </row>
    <row r="432800" spans="15:15" x14ac:dyDescent="0.25">
      <c r="O432800" s="4"/>
    </row>
    <row r="432801" spans="15:15" x14ac:dyDescent="0.25">
      <c r="O432801" s="4"/>
    </row>
    <row r="432802" spans="15:15" x14ac:dyDescent="0.25">
      <c r="O432802" s="4"/>
    </row>
    <row r="432803" spans="15:15" x14ac:dyDescent="0.25">
      <c r="O432803" s="4"/>
    </row>
    <row r="432804" spans="15:15" x14ac:dyDescent="0.25">
      <c r="O432804" s="4"/>
    </row>
    <row r="432805" spans="15:15" x14ac:dyDescent="0.25">
      <c r="O432805" s="4"/>
    </row>
    <row r="432806" spans="15:15" x14ac:dyDescent="0.25">
      <c r="O432806" s="4"/>
    </row>
    <row r="432807" spans="15:15" x14ac:dyDescent="0.25">
      <c r="O432807" s="4"/>
    </row>
    <row r="432808" spans="15:15" x14ac:dyDescent="0.25">
      <c r="O432808" s="4"/>
    </row>
    <row r="432809" spans="15:15" x14ac:dyDescent="0.25">
      <c r="O432809" s="4"/>
    </row>
    <row r="432810" spans="15:15" x14ac:dyDescent="0.25">
      <c r="O432810" s="4"/>
    </row>
    <row r="432811" spans="15:15" x14ac:dyDescent="0.25">
      <c r="O432811" s="4"/>
    </row>
    <row r="432812" spans="15:15" x14ac:dyDescent="0.25">
      <c r="O432812" s="4"/>
    </row>
    <row r="432813" spans="15:15" x14ac:dyDescent="0.25">
      <c r="O432813" s="4"/>
    </row>
    <row r="432814" spans="15:15" x14ac:dyDescent="0.25">
      <c r="O432814" s="4"/>
    </row>
    <row r="432815" spans="15:15" x14ac:dyDescent="0.25">
      <c r="O432815" s="4"/>
    </row>
    <row r="432816" spans="15:15" x14ac:dyDescent="0.25">
      <c r="O432816" s="4"/>
    </row>
    <row r="432817" spans="15:15" x14ac:dyDescent="0.25">
      <c r="O432817" s="4"/>
    </row>
    <row r="432818" spans="15:15" x14ac:dyDescent="0.25">
      <c r="O432818" s="4"/>
    </row>
    <row r="432819" spans="15:15" x14ac:dyDescent="0.25">
      <c r="O432819" s="4"/>
    </row>
    <row r="432820" spans="15:15" x14ac:dyDescent="0.25">
      <c r="O432820" s="4"/>
    </row>
    <row r="432821" spans="15:15" x14ac:dyDescent="0.25">
      <c r="O432821" s="4"/>
    </row>
    <row r="432822" spans="15:15" x14ac:dyDescent="0.25">
      <c r="O432822" s="4"/>
    </row>
    <row r="432823" spans="15:15" x14ac:dyDescent="0.25">
      <c r="O432823" s="4"/>
    </row>
    <row r="432824" spans="15:15" x14ac:dyDescent="0.25">
      <c r="O432824" s="4"/>
    </row>
    <row r="432825" spans="15:15" x14ac:dyDescent="0.25">
      <c r="O432825" s="4"/>
    </row>
    <row r="432826" spans="15:15" x14ac:dyDescent="0.25">
      <c r="O432826" s="4"/>
    </row>
    <row r="432827" spans="15:15" x14ac:dyDescent="0.25">
      <c r="O432827" s="4"/>
    </row>
    <row r="432828" spans="15:15" x14ac:dyDescent="0.25">
      <c r="O432828" s="4"/>
    </row>
    <row r="432829" spans="15:15" x14ac:dyDescent="0.25">
      <c r="O432829" s="4"/>
    </row>
    <row r="432830" spans="15:15" x14ac:dyDescent="0.25">
      <c r="O432830" s="4"/>
    </row>
    <row r="432831" spans="15:15" x14ac:dyDescent="0.25">
      <c r="O432831" s="4"/>
    </row>
    <row r="432832" spans="15:15" x14ac:dyDescent="0.25">
      <c r="O432832" s="4"/>
    </row>
    <row r="432833" spans="15:15" x14ac:dyDescent="0.25">
      <c r="O432833" s="4"/>
    </row>
    <row r="432834" spans="15:15" x14ac:dyDescent="0.25">
      <c r="O432834" s="4"/>
    </row>
    <row r="432835" spans="15:15" x14ac:dyDescent="0.25">
      <c r="O432835" s="4"/>
    </row>
    <row r="432836" spans="15:15" x14ac:dyDescent="0.25">
      <c r="O432836" s="4"/>
    </row>
    <row r="432837" spans="15:15" x14ac:dyDescent="0.25">
      <c r="O432837" s="4"/>
    </row>
    <row r="432838" spans="15:15" x14ac:dyDescent="0.25">
      <c r="O432838" s="4"/>
    </row>
    <row r="432839" spans="15:15" x14ac:dyDescent="0.25">
      <c r="O432839" s="4"/>
    </row>
    <row r="432840" spans="15:15" x14ac:dyDescent="0.25">
      <c r="O432840" s="4"/>
    </row>
    <row r="432841" spans="15:15" x14ac:dyDescent="0.25">
      <c r="O432841" s="4"/>
    </row>
    <row r="432842" spans="15:15" x14ac:dyDescent="0.25">
      <c r="O432842" s="4"/>
    </row>
    <row r="432843" spans="15:15" x14ac:dyDescent="0.25">
      <c r="O432843" s="4"/>
    </row>
    <row r="432844" spans="15:15" x14ac:dyDescent="0.25">
      <c r="O432844" s="4"/>
    </row>
    <row r="432845" spans="15:15" x14ac:dyDescent="0.25">
      <c r="O432845" s="4"/>
    </row>
    <row r="432846" spans="15:15" x14ac:dyDescent="0.25">
      <c r="O432846" s="4"/>
    </row>
    <row r="432847" spans="15:15" x14ac:dyDescent="0.25">
      <c r="O432847" s="4"/>
    </row>
    <row r="432848" spans="15:15" x14ac:dyDescent="0.25">
      <c r="O432848" s="4"/>
    </row>
    <row r="432849" spans="15:15" x14ac:dyDescent="0.25">
      <c r="O432849" s="4"/>
    </row>
    <row r="432850" spans="15:15" x14ac:dyDescent="0.25">
      <c r="O432850" s="4"/>
    </row>
    <row r="432851" spans="15:15" x14ac:dyDescent="0.25">
      <c r="O432851" s="4"/>
    </row>
    <row r="432852" spans="15:15" x14ac:dyDescent="0.25">
      <c r="O432852" s="4"/>
    </row>
    <row r="432853" spans="15:15" x14ac:dyDescent="0.25">
      <c r="O432853" s="4"/>
    </row>
    <row r="432854" spans="15:15" x14ac:dyDescent="0.25">
      <c r="O432854" s="4"/>
    </row>
    <row r="432855" spans="15:15" x14ac:dyDescent="0.25">
      <c r="O432855" s="4"/>
    </row>
    <row r="432856" spans="15:15" x14ac:dyDescent="0.25">
      <c r="O432856" s="4"/>
    </row>
    <row r="432857" spans="15:15" x14ac:dyDescent="0.25">
      <c r="O432857" s="4"/>
    </row>
    <row r="432858" spans="15:15" x14ac:dyDescent="0.25">
      <c r="O432858" s="4"/>
    </row>
    <row r="432859" spans="15:15" x14ac:dyDescent="0.25">
      <c r="O432859" s="4"/>
    </row>
    <row r="432860" spans="15:15" x14ac:dyDescent="0.25">
      <c r="O432860" s="4"/>
    </row>
    <row r="432861" spans="15:15" x14ac:dyDescent="0.25">
      <c r="O432861" s="4"/>
    </row>
    <row r="432862" spans="15:15" x14ac:dyDescent="0.25">
      <c r="O432862" s="4"/>
    </row>
    <row r="432863" spans="15:15" x14ac:dyDescent="0.25">
      <c r="O432863" s="4"/>
    </row>
    <row r="432864" spans="15:15" x14ac:dyDescent="0.25">
      <c r="O432864" s="4"/>
    </row>
    <row r="432865" spans="15:15" x14ac:dyDescent="0.25">
      <c r="O432865" s="4"/>
    </row>
    <row r="432866" spans="15:15" x14ac:dyDescent="0.25">
      <c r="O432866" s="4"/>
    </row>
    <row r="432867" spans="15:15" x14ac:dyDescent="0.25">
      <c r="O432867" s="4"/>
    </row>
    <row r="432868" spans="15:15" x14ac:dyDescent="0.25">
      <c r="O432868" s="4"/>
    </row>
    <row r="432869" spans="15:15" x14ac:dyDescent="0.25">
      <c r="O432869" s="4"/>
    </row>
    <row r="432870" spans="15:15" x14ac:dyDescent="0.25">
      <c r="O432870" s="4"/>
    </row>
    <row r="432871" spans="15:15" x14ac:dyDescent="0.25">
      <c r="O432871" s="4"/>
    </row>
    <row r="432872" spans="15:15" x14ac:dyDescent="0.25">
      <c r="O432872" s="4"/>
    </row>
    <row r="432873" spans="15:15" x14ac:dyDescent="0.25">
      <c r="O432873" s="4"/>
    </row>
    <row r="432874" spans="15:15" x14ac:dyDescent="0.25">
      <c r="O432874" s="4"/>
    </row>
    <row r="432875" spans="15:15" x14ac:dyDescent="0.25">
      <c r="O432875" s="4"/>
    </row>
    <row r="432876" spans="15:15" x14ac:dyDescent="0.25">
      <c r="O432876" s="4"/>
    </row>
    <row r="432877" spans="15:15" x14ac:dyDescent="0.25">
      <c r="O432877" s="4"/>
    </row>
    <row r="432878" spans="15:15" x14ac:dyDescent="0.25">
      <c r="O432878" s="4"/>
    </row>
    <row r="432879" spans="15:15" x14ac:dyDescent="0.25">
      <c r="O432879" s="4"/>
    </row>
    <row r="432880" spans="15:15" x14ac:dyDescent="0.25">
      <c r="O432880" s="4"/>
    </row>
    <row r="432881" spans="15:15" x14ac:dyDescent="0.25">
      <c r="O432881" s="4"/>
    </row>
    <row r="432882" spans="15:15" x14ac:dyDescent="0.25">
      <c r="O432882" s="4"/>
    </row>
    <row r="432883" spans="15:15" x14ac:dyDescent="0.25">
      <c r="O432883" s="4"/>
    </row>
    <row r="432884" spans="15:15" x14ac:dyDescent="0.25">
      <c r="O432884" s="4"/>
    </row>
    <row r="432885" spans="15:15" x14ac:dyDescent="0.25">
      <c r="O432885" s="4"/>
    </row>
    <row r="432886" spans="15:15" x14ac:dyDescent="0.25">
      <c r="O432886" s="4"/>
    </row>
    <row r="432887" spans="15:15" x14ac:dyDescent="0.25">
      <c r="O432887" s="4"/>
    </row>
    <row r="432888" spans="15:15" x14ac:dyDescent="0.25">
      <c r="O432888" s="4"/>
    </row>
    <row r="432889" spans="15:15" x14ac:dyDescent="0.25">
      <c r="O432889" s="4"/>
    </row>
    <row r="432890" spans="15:15" x14ac:dyDescent="0.25">
      <c r="O432890" s="4"/>
    </row>
    <row r="432891" spans="15:15" x14ac:dyDescent="0.25">
      <c r="O432891" s="4"/>
    </row>
    <row r="432892" spans="15:15" x14ac:dyDescent="0.25">
      <c r="O432892" s="4"/>
    </row>
    <row r="432893" spans="15:15" x14ac:dyDescent="0.25">
      <c r="O432893" s="4"/>
    </row>
    <row r="432894" spans="15:15" x14ac:dyDescent="0.25">
      <c r="O432894" s="4"/>
    </row>
    <row r="432895" spans="15:15" x14ac:dyDescent="0.25">
      <c r="O432895" s="4"/>
    </row>
    <row r="432896" spans="15:15" x14ac:dyDescent="0.25">
      <c r="O432896" s="4"/>
    </row>
    <row r="432897" spans="15:15" x14ac:dyDescent="0.25">
      <c r="O432897" s="4"/>
    </row>
    <row r="432898" spans="15:15" x14ac:dyDescent="0.25">
      <c r="O432898" s="4"/>
    </row>
    <row r="432899" spans="15:15" x14ac:dyDescent="0.25">
      <c r="O432899" s="4"/>
    </row>
    <row r="432900" spans="15:15" x14ac:dyDescent="0.25">
      <c r="O432900" s="4"/>
    </row>
    <row r="432901" spans="15:15" x14ac:dyDescent="0.25">
      <c r="O432901" s="4"/>
    </row>
    <row r="432902" spans="15:15" x14ac:dyDescent="0.25">
      <c r="O432902" s="4"/>
    </row>
    <row r="432903" spans="15:15" x14ac:dyDescent="0.25">
      <c r="O432903" s="4"/>
    </row>
    <row r="432904" spans="15:15" x14ac:dyDescent="0.25">
      <c r="O432904" s="4"/>
    </row>
    <row r="432905" spans="15:15" x14ac:dyDescent="0.25">
      <c r="O432905" s="4"/>
    </row>
    <row r="432906" spans="15:15" x14ac:dyDescent="0.25">
      <c r="O432906" s="4"/>
    </row>
    <row r="432907" spans="15:15" x14ac:dyDescent="0.25">
      <c r="O432907" s="4"/>
    </row>
    <row r="432908" spans="15:15" x14ac:dyDescent="0.25">
      <c r="O432908" s="4"/>
    </row>
    <row r="432909" spans="15:15" x14ac:dyDescent="0.25">
      <c r="O432909" s="4"/>
    </row>
    <row r="432910" spans="15:15" x14ac:dyDescent="0.25">
      <c r="O432910" s="4"/>
    </row>
    <row r="432911" spans="15:15" x14ac:dyDescent="0.25">
      <c r="O432911" s="4"/>
    </row>
    <row r="432912" spans="15:15" x14ac:dyDescent="0.25">
      <c r="O432912" s="4"/>
    </row>
    <row r="432913" spans="15:15" x14ac:dyDescent="0.25">
      <c r="O432913" s="4"/>
    </row>
    <row r="432914" spans="15:15" x14ac:dyDescent="0.25">
      <c r="O432914" s="4"/>
    </row>
    <row r="432915" spans="15:15" x14ac:dyDescent="0.25">
      <c r="O432915" s="4"/>
    </row>
    <row r="432916" spans="15:15" x14ac:dyDescent="0.25">
      <c r="O432916" s="4"/>
    </row>
    <row r="432917" spans="15:15" x14ac:dyDescent="0.25">
      <c r="O432917" s="4"/>
    </row>
    <row r="432918" spans="15:15" x14ac:dyDescent="0.25">
      <c r="O432918" s="4"/>
    </row>
    <row r="432919" spans="15:15" x14ac:dyDescent="0.25">
      <c r="O432919" s="4"/>
    </row>
    <row r="432920" spans="15:15" x14ac:dyDescent="0.25">
      <c r="O432920" s="4"/>
    </row>
    <row r="432921" spans="15:15" x14ac:dyDescent="0.25">
      <c r="O432921" s="4"/>
    </row>
    <row r="432922" spans="15:15" x14ac:dyDescent="0.25">
      <c r="O432922" s="4"/>
    </row>
    <row r="432923" spans="15:15" x14ac:dyDescent="0.25">
      <c r="O432923" s="4"/>
    </row>
    <row r="432924" spans="15:15" x14ac:dyDescent="0.25">
      <c r="O432924" s="4"/>
    </row>
    <row r="432925" spans="15:15" x14ac:dyDescent="0.25">
      <c r="O432925" s="4"/>
    </row>
    <row r="432926" spans="15:15" x14ac:dyDescent="0.25">
      <c r="O432926" s="4"/>
    </row>
    <row r="432927" spans="15:15" x14ac:dyDescent="0.25">
      <c r="O432927" s="4"/>
    </row>
    <row r="432928" spans="15:15" x14ac:dyDescent="0.25">
      <c r="O432928" s="4"/>
    </row>
    <row r="432929" spans="15:15" x14ac:dyDescent="0.25">
      <c r="O432929" s="4"/>
    </row>
    <row r="432930" spans="15:15" x14ac:dyDescent="0.25">
      <c r="O432930" s="4"/>
    </row>
    <row r="432931" spans="15:15" x14ac:dyDescent="0.25">
      <c r="O432931" s="4"/>
    </row>
    <row r="432932" spans="15:15" x14ac:dyDescent="0.25">
      <c r="O432932" s="4"/>
    </row>
    <row r="432933" spans="15:15" x14ac:dyDescent="0.25">
      <c r="O432933" s="4"/>
    </row>
    <row r="432934" spans="15:15" x14ac:dyDescent="0.25">
      <c r="O432934" s="4"/>
    </row>
    <row r="432935" spans="15:15" x14ac:dyDescent="0.25">
      <c r="O432935" s="4"/>
    </row>
    <row r="432936" spans="15:15" x14ac:dyDescent="0.25">
      <c r="O432936" s="4"/>
    </row>
    <row r="432937" spans="15:15" x14ac:dyDescent="0.25">
      <c r="O432937" s="4"/>
    </row>
    <row r="432938" spans="15:15" x14ac:dyDescent="0.25">
      <c r="O432938" s="4"/>
    </row>
    <row r="432939" spans="15:15" x14ac:dyDescent="0.25">
      <c r="O432939" s="4"/>
    </row>
    <row r="432940" spans="15:15" x14ac:dyDescent="0.25">
      <c r="O432940" s="4"/>
    </row>
    <row r="432941" spans="15:15" x14ac:dyDescent="0.25">
      <c r="O432941" s="4"/>
    </row>
    <row r="432942" spans="15:15" x14ac:dyDescent="0.25">
      <c r="O432942" s="4"/>
    </row>
    <row r="432943" spans="15:15" x14ac:dyDescent="0.25">
      <c r="O432943" s="4"/>
    </row>
    <row r="432944" spans="15:15" x14ac:dyDescent="0.25">
      <c r="O432944" s="4"/>
    </row>
    <row r="432945" spans="15:15" x14ac:dyDescent="0.25">
      <c r="O432945" s="4"/>
    </row>
    <row r="432946" spans="15:15" x14ac:dyDescent="0.25">
      <c r="O432946" s="4"/>
    </row>
    <row r="432947" spans="15:15" x14ac:dyDescent="0.25">
      <c r="O432947" s="4"/>
    </row>
    <row r="432948" spans="15:15" x14ac:dyDescent="0.25">
      <c r="O432948" s="4"/>
    </row>
    <row r="432949" spans="15:15" x14ac:dyDescent="0.25">
      <c r="O432949" s="4"/>
    </row>
    <row r="432950" spans="15:15" x14ac:dyDescent="0.25">
      <c r="O432950" s="4"/>
    </row>
    <row r="432951" spans="15:15" x14ac:dyDescent="0.25">
      <c r="O432951" s="4"/>
    </row>
    <row r="432952" spans="15:15" x14ac:dyDescent="0.25">
      <c r="O432952" s="4"/>
    </row>
    <row r="432953" spans="15:15" x14ac:dyDescent="0.25">
      <c r="O432953" s="4"/>
    </row>
    <row r="432954" spans="15:15" x14ac:dyDescent="0.25">
      <c r="O432954" s="4"/>
    </row>
    <row r="432955" spans="15:15" x14ac:dyDescent="0.25">
      <c r="O432955" s="4"/>
    </row>
    <row r="432956" spans="15:15" x14ac:dyDescent="0.25">
      <c r="O432956" s="4"/>
    </row>
    <row r="432957" spans="15:15" x14ac:dyDescent="0.25">
      <c r="O432957" s="4"/>
    </row>
    <row r="432958" spans="15:15" x14ac:dyDescent="0.25">
      <c r="O432958" s="4"/>
    </row>
    <row r="432959" spans="15:15" x14ac:dyDescent="0.25">
      <c r="O432959" s="4"/>
    </row>
    <row r="432960" spans="15:15" x14ac:dyDescent="0.25">
      <c r="O432960" s="4"/>
    </row>
    <row r="432961" spans="15:15" x14ac:dyDescent="0.25">
      <c r="O432961" s="4"/>
    </row>
    <row r="432962" spans="15:15" x14ac:dyDescent="0.25">
      <c r="O432962" s="4"/>
    </row>
    <row r="432963" spans="15:15" x14ac:dyDescent="0.25">
      <c r="O432963" s="4"/>
    </row>
    <row r="432964" spans="15:15" x14ac:dyDescent="0.25">
      <c r="O432964" s="4"/>
    </row>
    <row r="432965" spans="15:15" x14ac:dyDescent="0.25">
      <c r="O432965" s="4"/>
    </row>
    <row r="432966" spans="15:15" x14ac:dyDescent="0.25">
      <c r="O432966" s="4"/>
    </row>
    <row r="432967" spans="15:15" x14ac:dyDescent="0.25">
      <c r="O432967" s="4"/>
    </row>
    <row r="432968" spans="15:15" x14ac:dyDescent="0.25">
      <c r="O432968" s="4"/>
    </row>
    <row r="432969" spans="15:15" x14ac:dyDescent="0.25">
      <c r="O432969" s="4"/>
    </row>
    <row r="432970" spans="15:15" x14ac:dyDescent="0.25">
      <c r="O432970" s="4"/>
    </row>
    <row r="432971" spans="15:15" x14ac:dyDescent="0.25">
      <c r="O432971" s="4"/>
    </row>
    <row r="432972" spans="15:15" x14ac:dyDescent="0.25">
      <c r="O432972" s="4"/>
    </row>
    <row r="432973" spans="15:15" x14ac:dyDescent="0.25">
      <c r="O432973" s="4"/>
    </row>
    <row r="432974" spans="15:15" x14ac:dyDescent="0.25">
      <c r="O432974" s="4"/>
    </row>
    <row r="432975" spans="15:15" x14ac:dyDescent="0.25">
      <c r="O432975" s="4"/>
    </row>
    <row r="432976" spans="15:15" x14ac:dyDescent="0.25">
      <c r="O432976" s="4"/>
    </row>
    <row r="432977" spans="15:15" x14ac:dyDescent="0.25">
      <c r="O432977" s="4"/>
    </row>
    <row r="432978" spans="15:15" x14ac:dyDescent="0.25">
      <c r="O432978" s="4"/>
    </row>
    <row r="432979" spans="15:15" x14ac:dyDescent="0.25">
      <c r="O432979" s="4"/>
    </row>
    <row r="432980" spans="15:15" x14ac:dyDescent="0.25">
      <c r="O432980" s="4"/>
    </row>
    <row r="432981" spans="15:15" x14ac:dyDescent="0.25">
      <c r="O432981" s="4"/>
    </row>
    <row r="432982" spans="15:15" x14ac:dyDescent="0.25">
      <c r="O432982" s="4"/>
    </row>
    <row r="432983" spans="15:15" x14ac:dyDescent="0.25">
      <c r="O432983" s="4"/>
    </row>
    <row r="432984" spans="15:15" x14ac:dyDescent="0.25">
      <c r="O432984" s="4"/>
    </row>
    <row r="432985" spans="15:15" x14ac:dyDescent="0.25">
      <c r="O432985" s="4"/>
    </row>
    <row r="432986" spans="15:15" x14ac:dyDescent="0.25">
      <c r="O432986" s="4"/>
    </row>
    <row r="432987" spans="15:15" x14ac:dyDescent="0.25">
      <c r="O432987" s="4"/>
    </row>
    <row r="432988" spans="15:15" x14ac:dyDescent="0.25">
      <c r="O432988" s="4"/>
    </row>
    <row r="432989" spans="15:15" x14ac:dyDescent="0.25">
      <c r="O432989" s="4"/>
    </row>
    <row r="432990" spans="15:15" x14ac:dyDescent="0.25">
      <c r="O432990" s="4"/>
    </row>
    <row r="432991" spans="15:15" x14ac:dyDescent="0.25">
      <c r="O432991" s="4"/>
    </row>
    <row r="432992" spans="15:15" x14ac:dyDescent="0.25">
      <c r="O432992" s="4"/>
    </row>
    <row r="432993" spans="15:15" x14ac:dyDescent="0.25">
      <c r="O432993" s="4"/>
    </row>
    <row r="432994" spans="15:15" x14ac:dyDescent="0.25">
      <c r="O432994" s="4"/>
    </row>
    <row r="432995" spans="15:15" x14ac:dyDescent="0.25">
      <c r="O432995" s="4"/>
    </row>
    <row r="432996" spans="15:15" x14ac:dyDescent="0.25">
      <c r="O432996" s="4"/>
    </row>
    <row r="432997" spans="15:15" x14ac:dyDescent="0.25">
      <c r="O432997" s="4"/>
    </row>
    <row r="432998" spans="15:15" x14ac:dyDescent="0.25">
      <c r="O432998" s="4"/>
    </row>
    <row r="432999" spans="15:15" x14ac:dyDescent="0.25">
      <c r="O432999" s="4"/>
    </row>
    <row r="433000" spans="15:15" x14ac:dyDescent="0.25">
      <c r="O433000" s="4"/>
    </row>
    <row r="433001" spans="15:15" x14ac:dyDescent="0.25">
      <c r="O433001" s="4"/>
    </row>
    <row r="433002" spans="15:15" x14ac:dyDescent="0.25">
      <c r="O433002" s="4"/>
    </row>
    <row r="433003" spans="15:15" x14ac:dyDescent="0.25">
      <c r="O433003" s="4"/>
    </row>
    <row r="433004" spans="15:15" x14ac:dyDescent="0.25">
      <c r="O433004" s="4"/>
    </row>
    <row r="433005" spans="15:15" x14ac:dyDescent="0.25">
      <c r="O433005" s="4"/>
    </row>
    <row r="433006" spans="15:15" x14ac:dyDescent="0.25">
      <c r="O433006" s="4"/>
    </row>
    <row r="433007" spans="15:15" x14ac:dyDescent="0.25">
      <c r="O433007" s="4"/>
    </row>
    <row r="433008" spans="15:15" x14ac:dyDescent="0.25">
      <c r="O433008" s="4"/>
    </row>
    <row r="433009" spans="15:15" x14ac:dyDescent="0.25">
      <c r="O433009" s="4"/>
    </row>
    <row r="433010" spans="15:15" x14ac:dyDescent="0.25">
      <c r="O433010" s="4"/>
    </row>
    <row r="433011" spans="15:15" x14ac:dyDescent="0.25">
      <c r="O433011" s="4"/>
    </row>
    <row r="433012" spans="15:15" x14ac:dyDescent="0.25">
      <c r="O433012" s="4"/>
    </row>
    <row r="433013" spans="15:15" x14ac:dyDescent="0.25">
      <c r="O433013" s="4"/>
    </row>
    <row r="433014" spans="15:15" x14ac:dyDescent="0.25">
      <c r="O433014" s="4"/>
    </row>
    <row r="433015" spans="15:15" x14ac:dyDescent="0.25">
      <c r="O433015" s="4"/>
    </row>
    <row r="433016" spans="15:15" x14ac:dyDescent="0.25">
      <c r="O433016" s="4"/>
    </row>
    <row r="433017" spans="15:15" x14ac:dyDescent="0.25">
      <c r="O433017" s="4"/>
    </row>
    <row r="433018" spans="15:15" x14ac:dyDescent="0.25">
      <c r="O433018" s="4"/>
    </row>
    <row r="433019" spans="15:15" x14ac:dyDescent="0.25">
      <c r="O433019" s="4"/>
    </row>
    <row r="433020" spans="15:15" x14ac:dyDescent="0.25">
      <c r="O433020" s="4"/>
    </row>
    <row r="433021" spans="15:15" x14ac:dyDescent="0.25">
      <c r="O433021" s="4"/>
    </row>
    <row r="433022" spans="15:15" x14ac:dyDescent="0.25">
      <c r="O433022" s="4"/>
    </row>
    <row r="433023" spans="15:15" x14ac:dyDescent="0.25">
      <c r="O433023" s="4"/>
    </row>
    <row r="433024" spans="15:15" x14ac:dyDescent="0.25">
      <c r="O433024" s="4"/>
    </row>
    <row r="433025" spans="15:15" x14ac:dyDescent="0.25">
      <c r="O433025" s="4"/>
    </row>
    <row r="433026" spans="15:15" x14ac:dyDescent="0.25">
      <c r="O433026" s="4"/>
    </row>
    <row r="433027" spans="15:15" x14ac:dyDescent="0.25">
      <c r="O433027" s="4"/>
    </row>
    <row r="433028" spans="15:15" x14ac:dyDescent="0.25">
      <c r="O433028" s="4"/>
    </row>
    <row r="433029" spans="15:15" x14ac:dyDescent="0.25">
      <c r="O433029" s="4"/>
    </row>
    <row r="433030" spans="15:15" x14ac:dyDescent="0.25">
      <c r="O433030" s="4"/>
    </row>
    <row r="433031" spans="15:15" x14ac:dyDescent="0.25">
      <c r="O433031" s="4"/>
    </row>
    <row r="433032" spans="15:15" x14ac:dyDescent="0.25">
      <c r="O433032" s="4"/>
    </row>
    <row r="433033" spans="15:15" x14ac:dyDescent="0.25">
      <c r="O433033" s="4"/>
    </row>
    <row r="433034" spans="15:15" x14ac:dyDescent="0.25">
      <c r="O433034" s="4"/>
    </row>
    <row r="433035" spans="15:15" x14ac:dyDescent="0.25">
      <c r="O433035" s="4"/>
    </row>
    <row r="433036" spans="15:15" x14ac:dyDescent="0.25">
      <c r="O433036" s="4"/>
    </row>
    <row r="433037" spans="15:15" x14ac:dyDescent="0.25">
      <c r="O433037" s="4"/>
    </row>
    <row r="433038" spans="15:15" x14ac:dyDescent="0.25">
      <c r="O433038" s="4"/>
    </row>
    <row r="433039" spans="15:15" x14ac:dyDescent="0.25">
      <c r="O433039" s="4"/>
    </row>
    <row r="433040" spans="15:15" x14ac:dyDescent="0.25">
      <c r="O433040" s="4"/>
    </row>
    <row r="433041" spans="15:15" x14ac:dyDescent="0.25">
      <c r="O433041" s="4"/>
    </row>
    <row r="433042" spans="15:15" x14ac:dyDescent="0.25">
      <c r="O433042" s="4"/>
    </row>
    <row r="433043" spans="15:15" x14ac:dyDescent="0.25">
      <c r="O433043" s="4"/>
    </row>
    <row r="433044" spans="15:15" x14ac:dyDescent="0.25">
      <c r="O433044" s="4"/>
    </row>
    <row r="433045" spans="15:15" x14ac:dyDescent="0.25">
      <c r="O433045" s="4"/>
    </row>
    <row r="433046" spans="15:15" x14ac:dyDescent="0.25">
      <c r="O433046" s="4"/>
    </row>
    <row r="433047" spans="15:15" x14ac:dyDescent="0.25">
      <c r="O433047" s="4"/>
    </row>
    <row r="433048" spans="15:15" x14ac:dyDescent="0.25">
      <c r="O433048" s="4"/>
    </row>
    <row r="433049" spans="15:15" x14ac:dyDescent="0.25">
      <c r="O433049" s="4"/>
    </row>
    <row r="433050" spans="15:15" x14ac:dyDescent="0.25">
      <c r="O433050" s="4"/>
    </row>
    <row r="433051" spans="15:15" x14ac:dyDescent="0.25">
      <c r="O433051" s="4"/>
    </row>
    <row r="433052" spans="15:15" x14ac:dyDescent="0.25">
      <c r="O433052" s="4"/>
    </row>
    <row r="433053" spans="15:15" x14ac:dyDescent="0.25">
      <c r="O433053" s="4"/>
    </row>
    <row r="433054" spans="15:15" x14ac:dyDescent="0.25">
      <c r="O433054" s="4"/>
    </row>
    <row r="433055" spans="15:15" x14ac:dyDescent="0.25">
      <c r="O433055" s="4"/>
    </row>
    <row r="433056" spans="15:15" x14ac:dyDescent="0.25">
      <c r="O433056" s="4"/>
    </row>
    <row r="433057" spans="15:15" x14ac:dyDescent="0.25">
      <c r="O433057" s="4"/>
    </row>
    <row r="433058" spans="15:15" x14ac:dyDescent="0.25">
      <c r="O433058" s="4"/>
    </row>
    <row r="433059" spans="15:15" x14ac:dyDescent="0.25">
      <c r="O433059" s="4"/>
    </row>
    <row r="433060" spans="15:15" x14ac:dyDescent="0.25">
      <c r="O433060" s="4"/>
    </row>
    <row r="433061" spans="15:15" x14ac:dyDescent="0.25">
      <c r="O433061" s="4"/>
    </row>
    <row r="433062" spans="15:15" x14ac:dyDescent="0.25">
      <c r="O433062" s="4"/>
    </row>
    <row r="433063" spans="15:15" x14ac:dyDescent="0.25">
      <c r="O433063" s="4"/>
    </row>
    <row r="433064" spans="15:15" x14ac:dyDescent="0.25">
      <c r="O433064" s="4"/>
    </row>
    <row r="433065" spans="15:15" x14ac:dyDescent="0.25">
      <c r="O433065" s="4"/>
    </row>
    <row r="433066" spans="15:15" x14ac:dyDescent="0.25">
      <c r="O433066" s="4"/>
    </row>
    <row r="433067" spans="15:15" x14ac:dyDescent="0.25">
      <c r="O433067" s="4"/>
    </row>
    <row r="433068" spans="15:15" x14ac:dyDescent="0.25">
      <c r="O433068" s="4"/>
    </row>
    <row r="433069" spans="15:15" x14ac:dyDescent="0.25">
      <c r="O433069" s="4"/>
    </row>
    <row r="433070" spans="15:15" x14ac:dyDescent="0.25">
      <c r="O433070" s="4"/>
    </row>
    <row r="433071" spans="15:15" x14ac:dyDescent="0.25">
      <c r="O433071" s="4"/>
    </row>
    <row r="433072" spans="15:15" x14ac:dyDescent="0.25">
      <c r="O433072" s="4"/>
    </row>
    <row r="433073" spans="15:15" x14ac:dyDescent="0.25">
      <c r="O433073" s="4"/>
    </row>
    <row r="433074" spans="15:15" x14ac:dyDescent="0.25">
      <c r="O433074" s="4"/>
    </row>
    <row r="433075" spans="15:15" x14ac:dyDescent="0.25">
      <c r="O433075" s="4"/>
    </row>
    <row r="433076" spans="15:15" x14ac:dyDescent="0.25">
      <c r="O433076" s="4"/>
    </row>
    <row r="433077" spans="15:15" x14ac:dyDescent="0.25">
      <c r="O433077" s="4"/>
    </row>
    <row r="433078" spans="15:15" x14ac:dyDescent="0.25">
      <c r="O433078" s="4"/>
    </row>
    <row r="433079" spans="15:15" x14ac:dyDescent="0.25">
      <c r="O433079" s="4"/>
    </row>
    <row r="433080" spans="15:15" x14ac:dyDescent="0.25">
      <c r="O433080" s="4"/>
    </row>
    <row r="433081" spans="15:15" x14ac:dyDescent="0.25">
      <c r="O433081" s="4"/>
    </row>
    <row r="433082" spans="15:15" x14ac:dyDescent="0.25">
      <c r="O433082" s="4"/>
    </row>
    <row r="433083" spans="15:15" x14ac:dyDescent="0.25">
      <c r="O433083" s="4"/>
    </row>
    <row r="433084" spans="15:15" x14ac:dyDescent="0.25">
      <c r="O433084" s="4"/>
    </row>
    <row r="433085" spans="15:15" x14ac:dyDescent="0.25">
      <c r="O433085" s="4"/>
    </row>
    <row r="433086" spans="15:15" x14ac:dyDescent="0.25">
      <c r="O433086" s="4"/>
    </row>
    <row r="433087" spans="15:15" x14ac:dyDescent="0.25">
      <c r="O433087" s="4"/>
    </row>
    <row r="433088" spans="15:15" x14ac:dyDescent="0.25">
      <c r="O433088" s="4"/>
    </row>
    <row r="433089" spans="15:15" x14ac:dyDescent="0.25">
      <c r="O433089" s="4"/>
    </row>
    <row r="433090" spans="15:15" x14ac:dyDescent="0.25">
      <c r="O433090" s="4"/>
    </row>
    <row r="433091" spans="15:15" x14ac:dyDescent="0.25">
      <c r="O433091" s="4"/>
    </row>
    <row r="433092" spans="15:15" x14ac:dyDescent="0.25">
      <c r="O433092" s="4"/>
    </row>
    <row r="433093" spans="15:15" x14ac:dyDescent="0.25">
      <c r="O433093" s="4"/>
    </row>
    <row r="433094" spans="15:15" x14ac:dyDescent="0.25">
      <c r="O433094" s="4"/>
    </row>
    <row r="433095" spans="15:15" x14ac:dyDescent="0.25">
      <c r="O433095" s="4"/>
    </row>
    <row r="433096" spans="15:15" x14ac:dyDescent="0.25">
      <c r="O433096" s="4"/>
    </row>
    <row r="433097" spans="15:15" x14ac:dyDescent="0.25">
      <c r="O433097" s="4"/>
    </row>
    <row r="433098" spans="15:15" x14ac:dyDescent="0.25">
      <c r="O433098" s="4"/>
    </row>
    <row r="433099" spans="15:15" x14ac:dyDescent="0.25">
      <c r="O433099" s="4"/>
    </row>
    <row r="433100" spans="15:15" x14ac:dyDescent="0.25">
      <c r="O433100" s="4"/>
    </row>
    <row r="433101" spans="15:15" x14ac:dyDescent="0.25">
      <c r="O433101" s="4"/>
    </row>
    <row r="433102" spans="15:15" x14ac:dyDescent="0.25">
      <c r="O433102" s="4"/>
    </row>
    <row r="433103" spans="15:15" x14ac:dyDescent="0.25">
      <c r="O433103" s="4"/>
    </row>
    <row r="433104" spans="15:15" x14ac:dyDescent="0.25">
      <c r="O433104" s="4"/>
    </row>
    <row r="433105" spans="15:15" x14ac:dyDescent="0.25">
      <c r="O433105" s="4"/>
    </row>
    <row r="433106" spans="15:15" x14ac:dyDescent="0.25">
      <c r="O433106" s="4"/>
    </row>
    <row r="433107" spans="15:15" x14ac:dyDescent="0.25">
      <c r="O433107" s="4"/>
    </row>
    <row r="433108" spans="15:15" x14ac:dyDescent="0.25">
      <c r="O433108" s="4"/>
    </row>
    <row r="433109" spans="15:15" x14ac:dyDescent="0.25">
      <c r="O433109" s="4"/>
    </row>
    <row r="433110" spans="15:15" x14ac:dyDescent="0.25">
      <c r="O433110" s="4"/>
    </row>
    <row r="433111" spans="15:15" x14ac:dyDescent="0.25">
      <c r="O433111" s="4"/>
    </row>
    <row r="433112" spans="15:15" x14ac:dyDescent="0.25">
      <c r="O433112" s="4"/>
    </row>
    <row r="433113" spans="15:15" x14ac:dyDescent="0.25">
      <c r="O433113" s="4"/>
    </row>
    <row r="433114" spans="15:15" x14ac:dyDescent="0.25">
      <c r="O433114" s="4"/>
    </row>
    <row r="433115" spans="15:15" x14ac:dyDescent="0.25">
      <c r="O433115" s="4"/>
    </row>
    <row r="433116" spans="15:15" x14ac:dyDescent="0.25">
      <c r="O433116" s="4"/>
    </row>
    <row r="433117" spans="15:15" x14ac:dyDescent="0.25">
      <c r="O433117" s="4"/>
    </row>
    <row r="433118" spans="15:15" x14ac:dyDescent="0.25">
      <c r="O433118" s="4"/>
    </row>
    <row r="433119" spans="15:15" x14ac:dyDescent="0.25">
      <c r="O433119" s="4"/>
    </row>
    <row r="433120" spans="15:15" x14ac:dyDescent="0.25">
      <c r="O433120" s="4"/>
    </row>
    <row r="433121" spans="15:15" x14ac:dyDescent="0.25">
      <c r="O433121" s="4"/>
    </row>
    <row r="433122" spans="15:15" x14ac:dyDescent="0.25">
      <c r="O433122" s="4"/>
    </row>
    <row r="433123" spans="15:15" x14ac:dyDescent="0.25">
      <c r="O433123" s="4"/>
    </row>
    <row r="433124" spans="15:15" x14ac:dyDescent="0.25">
      <c r="O433124" s="4"/>
    </row>
    <row r="433125" spans="15:15" x14ac:dyDescent="0.25">
      <c r="O433125" s="4"/>
    </row>
    <row r="433126" spans="15:15" x14ac:dyDescent="0.25">
      <c r="O433126" s="4"/>
    </row>
    <row r="433127" spans="15:15" x14ac:dyDescent="0.25">
      <c r="O433127" s="4"/>
    </row>
    <row r="433128" spans="15:15" x14ac:dyDescent="0.25">
      <c r="O433128" s="4"/>
    </row>
    <row r="433129" spans="15:15" x14ac:dyDescent="0.25">
      <c r="O433129" s="4"/>
    </row>
    <row r="433130" spans="15:15" x14ac:dyDescent="0.25">
      <c r="O433130" s="4"/>
    </row>
    <row r="433131" spans="15:15" x14ac:dyDescent="0.25">
      <c r="O433131" s="4"/>
    </row>
    <row r="433132" spans="15:15" x14ac:dyDescent="0.25">
      <c r="O433132" s="4"/>
    </row>
    <row r="433133" spans="15:15" x14ac:dyDescent="0.25">
      <c r="O433133" s="4"/>
    </row>
    <row r="433134" spans="15:15" x14ac:dyDescent="0.25">
      <c r="O433134" s="4"/>
    </row>
    <row r="433135" spans="15:15" x14ac:dyDescent="0.25">
      <c r="O433135" s="4"/>
    </row>
    <row r="433136" spans="15:15" x14ac:dyDescent="0.25">
      <c r="O433136" s="4"/>
    </row>
    <row r="433137" spans="15:15" x14ac:dyDescent="0.25">
      <c r="O433137" s="4"/>
    </row>
    <row r="433138" spans="15:15" x14ac:dyDescent="0.25">
      <c r="O433138" s="4"/>
    </row>
    <row r="433139" spans="15:15" x14ac:dyDescent="0.25">
      <c r="O433139" s="4"/>
    </row>
    <row r="433140" spans="15:15" x14ac:dyDescent="0.25">
      <c r="O433140" s="4"/>
    </row>
    <row r="433141" spans="15:15" x14ac:dyDescent="0.25">
      <c r="O433141" s="4"/>
    </row>
    <row r="433142" spans="15:15" x14ac:dyDescent="0.25">
      <c r="O433142" s="4"/>
    </row>
    <row r="433143" spans="15:15" x14ac:dyDescent="0.25">
      <c r="O433143" s="4"/>
    </row>
    <row r="433144" spans="15:15" x14ac:dyDescent="0.25">
      <c r="O433144" s="4"/>
    </row>
    <row r="433145" spans="15:15" x14ac:dyDescent="0.25">
      <c r="O433145" s="4"/>
    </row>
    <row r="433146" spans="15:15" x14ac:dyDescent="0.25">
      <c r="O433146" s="4"/>
    </row>
    <row r="433147" spans="15:15" x14ac:dyDescent="0.25">
      <c r="O433147" s="4"/>
    </row>
    <row r="433148" spans="15:15" x14ac:dyDescent="0.25">
      <c r="O433148" s="4"/>
    </row>
    <row r="433149" spans="15:15" x14ac:dyDescent="0.25">
      <c r="O433149" s="4"/>
    </row>
    <row r="433150" spans="15:15" x14ac:dyDescent="0.25">
      <c r="O433150" s="4"/>
    </row>
    <row r="433151" spans="15:15" x14ac:dyDescent="0.25">
      <c r="O433151" s="4"/>
    </row>
    <row r="433152" spans="15:15" x14ac:dyDescent="0.25">
      <c r="O433152" s="4"/>
    </row>
    <row r="433153" spans="15:15" x14ac:dyDescent="0.25">
      <c r="O433153" s="4"/>
    </row>
    <row r="433154" spans="15:15" x14ac:dyDescent="0.25">
      <c r="O433154" s="4"/>
    </row>
    <row r="433155" spans="15:15" x14ac:dyDescent="0.25">
      <c r="O433155" s="4"/>
    </row>
    <row r="433156" spans="15:15" x14ac:dyDescent="0.25">
      <c r="O433156" s="4"/>
    </row>
    <row r="433157" spans="15:15" x14ac:dyDescent="0.25">
      <c r="O433157" s="4"/>
    </row>
    <row r="433158" spans="15:15" x14ac:dyDescent="0.25">
      <c r="O433158" s="4"/>
    </row>
    <row r="433159" spans="15:15" x14ac:dyDescent="0.25">
      <c r="O433159" s="4"/>
    </row>
    <row r="433160" spans="15:15" x14ac:dyDescent="0.25">
      <c r="O433160" s="4"/>
    </row>
    <row r="433161" spans="15:15" x14ac:dyDescent="0.25">
      <c r="O433161" s="4"/>
    </row>
    <row r="433162" spans="15:15" x14ac:dyDescent="0.25">
      <c r="O433162" s="4"/>
    </row>
    <row r="433163" spans="15:15" x14ac:dyDescent="0.25">
      <c r="O433163" s="4"/>
    </row>
    <row r="433164" spans="15:15" x14ac:dyDescent="0.25">
      <c r="O433164" s="4"/>
    </row>
    <row r="433165" spans="15:15" x14ac:dyDescent="0.25">
      <c r="O433165" s="4"/>
    </row>
    <row r="433166" spans="15:15" x14ac:dyDescent="0.25">
      <c r="O433166" s="4"/>
    </row>
    <row r="433167" spans="15:15" x14ac:dyDescent="0.25">
      <c r="O433167" s="4"/>
    </row>
    <row r="433168" spans="15:15" x14ac:dyDescent="0.25">
      <c r="O433168" s="4"/>
    </row>
    <row r="433169" spans="15:15" x14ac:dyDescent="0.25">
      <c r="O433169" s="4"/>
    </row>
    <row r="433170" spans="15:15" x14ac:dyDescent="0.25">
      <c r="O433170" s="4"/>
    </row>
    <row r="433171" spans="15:15" x14ac:dyDescent="0.25">
      <c r="O433171" s="4"/>
    </row>
    <row r="433172" spans="15:15" x14ac:dyDescent="0.25">
      <c r="O433172" s="4"/>
    </row>
    <row r="433173" spans="15:15" x14ac:dyDescent="0.25">
      <c r="O433173" s="4"/>
    </row>
    <row r="433174" spans="15:15" x14ac:dyDescent="0.25">
      <c r="O433174" s="4"/>
    </row>
    <row r="433175" spans="15:15" x14ac:dyDescent="0.25">
      <c r="O433175" s="4"/>
    </row>
    <row r="433176" spans="15:15" x14ac:dyDescent="0.25">
      <c r="O433176" s="4"/>
    </row>
    <row r="433177" spans="15:15" x14ac:dyDescent="0.25">
      <c r="O433177" s="4"/>
    </row>
    <row r="433178" spans="15:15" x14ac:dyDescent="0.25">
      <c r="O433178" s="4"/>
    </row>
    <row r="433179" spans="15:15" x14ac:dyDescent="0.25">
      <c r="O433179" s="4"/>
    </row>
    <row r="433180" spans="15:15" x14ac:dyDescent="0.25">
      <c r="O433180" s="4"/>
    </row>
    <row r="433181" spans="15:15" x14ac:dyDescent="0.25">
      <c r="O433181" s="4"/>
    </row>
    <row r="433182" spans="15:15" x14ac:dyDescent="0.25">
      <c r="O433182" s="4"/>
    </row>
    <row r="433183" spans="15:15" x14ac:dyDescent="0.25">
      <c r="O433183" s="4"/>
    </row>
    <row r="433184" spans="15:15" x14ac:dyDescent="0.25">
      <c r="O433184" s="4"/>
    </row>
    <row r="433185" spans="15:15" x14ac:dyDescent="0.25">
      <c r="O433185" s="4"/>
    </row>
    <row r="433186" spans="15:15" x14ac:dyDescent="0.25">
      <c r="O433186" s="4"/>
    </row>
    <row r="433187" spans="15:15" x14ac:dyDescent="0.25">
      <c r="O433187" s="4"/>
    </row>
    <row r="433188" spans="15:15" x14ac:dyDescent="0.25">
      <c r="O433188" s="4"/>
    </row>
    <row r="433189" spans="15:15" x14ac:dyDescent="0.25">
      <c r="O433189" s="4"/>
    </row>
    <row r="433190" spans="15:15" x14ac:dyDescent="0.25">
      <c r="O433190" s="4"/>
    </row>
    <row r="433191" spans="15:15" x14ac:dyDescent="0.25">
      <c r="O433191" s="4"/>
    </row>
    <row r="433192" spans="15:15" x14ac:dyDescent="0.25">
      <c r="O433192" s="4"/>
    </row>
    <row r="433193" spans="15:15" x14ac:dyDescent="0.25">
      <c r="O433193" s="4"/>
    </row>
    <row r="433194" spans="15:15" x14ac:dyDescent="0.25">
      <c r="O433194" s="4"/>
    </row>
    <row r="433195" spans="15:15" x14ac:dyDescent="0.25">
      <c r="O433195" s="4"/>
    </row>
    <row r="433196" spans="15:15" x14ac:dyDescent="0.25">
      <c r="O433196" s="4"/>
    </row>
    <row r="433197" spans="15:15" x14ac:dyDescent="0.25">
      <c r="O433197" s="4"/>
    </row>
    <row r="433198" spans="15:15" x14ac:dyDescent="0.25">
      <c r="O433198" s="4"/>
    </row>
    <row r="433199" spans="15:15" x14ac:dyDescent="0.25">
      <c r="O433199" s="4"/>
    </row>
    <row r="433200" spans="15:15" x14ac:dyDescent="0.25">
      <c r="O433200" s="4"/>
    </row>
    <row r="433201" spans="15:15" x14ac:dyDescent="0.25">
      <c r="O433201" s="4"/>
    </row>
    <row r="433202" spans="15:15" x14ac:dyDescent="0.25">
      <c r="O433202" s="4"/>
    </row>
    <row r="433203" spans="15:15" x14ac:dyDescent="0.25">
      <c r="O433203" s="4"/>
    </row>
    <row r="433204" spans="15:15" x14ac:dyDescent="0.25">
      <c r="O433204" s="4"/>
    </row>
    <row r="433205" spans="15:15" x14ac:dyDescent="0.25">
      <c r="O433205" s="4"/>
    </row>
    <row r="433206" spans="15:15" x14ac:dyDescent="0.25">
      <c r="O433206" s="4"/>
    </row>
    <row r="433207" spans="15:15" x14ac:dyDescent="0.25">
      <c r="O433207" s="4"/>
    </row>
    <row r="433208" spans="15:15" x14ac:dyDescent="0.25">
      <c r="O433208" s="4"/>
    </row>
    <row r="433209" spans="15:15" x14ac:dyDescent="0.25">
      <c r="O433209" s="4"/>
    </row>
    <row r="433210" spans="15:15" x14ac:dyDescent="0.25">
      <c r="O433210" s="4"/>
    </row>
    <row r="433211" spans="15:15" x14ac:dyDescent="0.25">
      <c r="O433211" s="4"/>
    </row>
    <row r="433212" spans="15:15" x14ac:dyDescent="0.25">
      <c r="O433212" s="4"/>
    </row>
    <row r="433213" spans="15:15" x14ac:dyDescent="0.25">
      <c r="O433213" s="4"/>
    </row>
    <row r="433214" spans="15:15" x14ac:dyDescent="0.25">
      <c r="O433214" s="4"/>
    </row>
    <row r="433215" spans="15:15" x14ac:dyDescent="0.25">
      <c r="O433215" s="4"/>
    </row>
    <row r="433216" spans="15:15" x14ac:dyDescent="0.25">
      <c r="O433216" s="4"/>
    </row>
    <row r="433217" spans="15:15" x14ac:dyDescent="0.25">
      <c r="O433217" s="4"/>
    </row>
    <row r="433218" spans="15:15" x14ac:dyDescent="0.25">
      <c r="O433218" s="4"/>
    </row>
    <row r="433219" spans="15:15" x14ac:dyDescent="0.25">
      <c r="O433219" s="4"/>
    </row>
    <row r="433220" spans="15:15" x14ac:dyDescent="0.25">
      <c r="O433220" s="4"/>
    </row>
    <row r="433221" spans="15:15" x14ac:dyDescent="0.25">
      <c r="O433221" s="4"/>
    </row>
    <row r="433222" spans="15:15" x14ac:dyDescent="0.25">
      <c r="O433222" s="4"/>
    </row>
    <row r="433223" spans="15:15" x14ac:dyDescent="0.25">
      <c r="O433223" s="4"/>
    </row>
    <row r="433224" spans="15:15" x14ac:dyDescent="0.25">
      <c r="O433224" s="4"/>
    </row>
    <row r="433225" spans="15:15" x14ac:dyDescent="0.25">
      <c r="O433225" s="4"/>
    </row>
    <row r="433226" spans="15:15" x14ac:dyDescent="0.25">
      <c r="O433226" s="4"/>
    </row>
    <row r="433227" spans="15:15" x14ac:dyDescent="0.25">
      <c r="O433227" s="4"/>
    </row>
    <row r="433228" spans="15:15" x14ac:dyDescent="0.25">
      <c r="O433228" s="4"/>
    </row>
    <row r="433229" spans="15:15" x14ac:dyDescent="0.25">
      <c r="O433229" s="4"/>
    </row>
    <row r="433230" spans="15:15" x14ac:dyDescent="0.25">
      <c r="O433230" s="4"/>
    </row>
    <row r="433231" spans="15:15" x14ac:dyDescent="0.25">
      <c r="O433231" s="4"/>
    </row>
    <row r="433232" spans="15:15" x14ac:dyDescent="0.25">
      <c r="O433232" s="4"/>
    </row>
    <row r="433233" spans="15:15" x14ac:dyDescent="0.25">
      <c r="O433233" s="4"/>
    </row>
    <row r="433234" spans="15:15" x14ac:dyDescent="0.25">
      <c r="O433234" s="4"/>
    </row>
    <row r="433235" spans="15:15" x14ac:dyDescent="0.25">
      <c r="O433235" s="4"/>
    </row>
    <row r="433236" spans="15:15" x14ac:dyDescent="0.25">
      <c r="O433236" s="4"/>
    </row>
    <row r="433237" spans="15:15" x14ac:dyDescent="0.25">
      <c r="O433237" s="4"/>
    </row>
    <row r="433238" spans="15:15" x14ac:dyDescent="0.25">
      <c r="O433238" s="4"/>
    </row>
    <row r="433239" spans="15:15" x14ac:dyDescent="0.25">
      <c r="O433239" s="4"/>
    </row>
    <row r="433240" spans="15:15" x14ac:dyDescent="0.25">
      <c r="O433240" s="4"/>
    </row>
    <row r="433241" spans="15:15" x14ac:dyDescent="0.25">
      <c r="O433241" s="4"/>
    </row>
    <row r="433242" spans="15:15" x14ac:dyDescent="0.25">
      <c r="O433242" s="4"/>
    </row>
    <row r="433243" spans="15:15" x14ac:dyDescent="0.25">
      <c r="O433243" s="4"/>
    </row>
    <row r="433244" spans="15:15" x14ac:dyDescent="0.25">
      <c r="O433244" s="4"/>
    </row>
    <row r="433245" spans="15:15" x14ac:dyDescent="0.25">
      <c r="O433245" s="4"/>
    </row>
    <row r="433246" spans="15:15" x14ac:dyDescent="0.25">
      <c r="O433246" s="4"/>
    </row>
    <row r="433247" spans="15:15" x14ac:dyDescent="0.25">
      <c r="O433247" s="4"/>
    </row>
    <row r="433248" spans="15:15" x14ac:dyDescent="0.25">
      <c r="O433248" s="4"/>
    </row>
    <row r="433249" spans="15:15" x14ac:dyDescent="0.25">
      <c r="O433249" s="4"/>
    </row>
    <row r="433250" spans="15:15" x14ac:dyDescent="0.25">
      <c r="O433250" s="4"/>
    </row>
    <row r="433251" spans="15:15" x14ac:dyDescent="0.25">
      <c r="O433251" s="4"/>
    </row>
    <row r="433252" spans="15:15" x14ac:dyDescent="0.25">
      <c r="O433252" s="4"/>
    </row>
    <row r="433253" spans="15:15" x14ac:dyDescent="0.25">
      <c r="O433253" s="4"/>
    </row>
    <row r="433254" spans="15:15" x14ac:dyDescent="0.25">
      <c r="O433254" s="4"/>
    </row>
    <row r="433255" spans="15:15" x14ac:dyDescent="0.25">
      <c r="O433255" s="4"/>
    </row>
    <row r="433256" spans="15:15" x14ac:dyDescent="0.25">
      <c r="O433256" s="4"/>
    </row>
    <row r="433257" spans="15:15" x14ac:dyDescent="0.25">
      <c r="O433257" s="4"/>
    </row>
    <row r="433258" spans="15:15" x14ac:dyDescent="0.25">
      <c r="O433258" s="4"/>
    </row>
    <row r="433259" spans="15:15" x14ac:dyDescent="0.25">
      <c r="O433259" s="4"/>
    </row>
    <row r="433260" spans="15:15" x14ac:dyDescent="0.25">
      <c r="O433260" s="4"/>
    </row>
    <row r="433261" spans="15:15" x14ac:dyDescent="0.25">
      <c r="O433261" s="4"/>
    </row>
    <row r="433262" spans="15:15" x14ac:dyDescent="0.25">
      <c r="O433262" s="4"/>
    </row>
    <row r="433263" spans="15:15" x14ac:dyDescent="0.25">
      <c r="O433263" s="4"/>
    </row>
    <row r="433264" spans="15:15" x14ac:dyDescent="0.25">
      <c r="O433264" s="4"/>
    </row>
    <row r="433265" spans="15:15" x14ac:dyDescent="0.25">
      <c r="O433265" s="4"/>
    </row>
    <row r="433266" spans="15:15" x14ac:dyDescent="0.25">
      <c r="O433266" s="4"/>
    </row>
    <row r="433267" spans="15:15" x14ac:dyDescent="0.25">
      <c r="O433267" s="4"/>
    </row>
    <row r="433268" spans="15:15" x14ac:dyDescent="0.25">
      <c r="O433268" s="4"/>
    </row>
    <row r="433269" spans="15:15" x14ac:dyDescent="0.25">
      <c r="O433269" s="4"/>
    </row>
    <row r="433270" spans="15:15" x14ac:dyDescent="0.25">
      <c r="O433270" s="4"/>
    </row>
    <row r="433271" spans="15:15" x14ac:dyDescent="0.25">
      <c r="O433271" s="4"/>
    </row>
    <row r="433272" spans="15:15" x14ac:dyDescent="0.25">
      <c r="O433272" s="4"/>
    </row>
    <row r="433273" spans="15:15" x14ac:dyDescent="0.25">
      <c r="O433273" s="4"/>
    </row>
    <row r="433274" spans="15:15" x14ac:dyDescent="0.25">
      <c r="O433274" s="4"/>
    </row>
    <row r="433275" spans="15:15" x14ac:dyDescent="0.25">
      <c r="O433275" s="4"/>
    </row>
    <row r="433276" spans="15:15" x14ac:dyDescent="0.25">
      <c r="O433276" s="4"/>
    </row>
    <row r="433277" spans="15:15" x14ac:dyDescent="0.25">
      <c r="O433277" s="4"/>
    </row>
    <row r="433278" spans="15:15" x14ac:dyDescent="0.25">
      <c r="O433278" s="4"/>
    </row>
    <row r="433279" spans="15:15" x14ac:dyDescent="0.25">
      <c r="O433279" s="4"/>
    </row>
    <row r="433280" spans="15:15" x14ac:dyDescent="0.25">
      <c r="O433280" s="4"/>
    </row>
    <row r="433281" spans="15:15" x14ac:dyDescent="0.25">
      <c r="O433281" s="4"/>
    </row>
    <row r="433282" spans="15:15" x14ac:dyDescent="0.25">
      <c r="O433282" s="4"/>
    </row>
    <row r="433283" spans="15:15" x14ac:dyDescent="0.25">
      <c r="O433283" s="4"/>
    </row>
    <row r="433284" spans="15:15" x14ac:dyDescent="0.25">
      <c r="O433284" s="4"/>
    </row>
    <row r="433285" spans="15:15" x14ac:dyDescent="0.25">
      <c r="O433285" s="4"/>
    </row>
    <row r="433286" spans="15:15" x14ac:dyDescent="0.25">
      <c r="O433286" s="4"/>
    </row>
    <row r="433287" spans="15:15" x14ac:dyDescent="0.25">
      <c r="O433287" s="4"/>
    </row>
    <row r="433288" spans="15:15" x14ac:dyDescent="0.25">
      <c r="O433288" s="4"/>
    </row>
    <row r="433289" spans="15:15" x14ac:dyDescent="0.25">
      <c r="O433289" s="4"/>
    </row>
    <row r="433290" spans="15:15" x14ac:dyDescent="0.25">
      <c r="O433290" s="4"/>
    </row>
    <row r="433291" spans="15:15" x14ac:dyDescent="0.25">
      <c r="O433291" s="4"/>
    </row>
    <row r="433292" spans="15:15" x14ac:dyDescent="0.25">
      <c r="O433292" s="4"/>
    </row>
    <row r="433293" spans="15:15" x14ac:dyDescent="0.25">
      <c r="O433293" s="4"/>
    </row>
    <row r="433294" spans="15:15" x14ac:dyDescent="0.25">
      <c r="O433294" s="4"/>
    </row>
    <row r="433295" spans="15:15" x14ac:dyDescent="0.25">
      <c r="O433295" s="4"/>
    </row>
    <row r="433296" spans="15:15" x14ac:dyDescent="0.25">
      <c r="O433296" s="4"/>
    </row>
    <row r="433297" spans="15:15" x14ac:dyDescent="0.25">
      <c r="O433297" s="4"/>
    </row>
    <row r="433298" spans="15:15" x14ac:dyDescent="0.25">
      <c r="O433298" s="4"/>
    </row>
    <row r="433299" spans="15:15" x14ac:dyDescent="0.25">
      <c r="O433299" s="4"/>
    </row>
    <row r="433300" spans="15:15" x14ac:dyDescent="0.25">
      <c r="O433300" s="4"/>
    </row>
    <row r="433301" spans="15:15" x14ac:dyDescent="0.25">
      <c r="O433301" s="4"/>
    </row>
    <row r="433302" spans="15:15" x14ac:dyDescent="0.25">
      <c r="O433302" s="4"/>
    </row>
    <row r="433303" spans="15:15" x14ac:dyDescent="0.25">
      <c r="O433303" s="4"/>
    </row>
    <row r="433304" spans="15:15" x14ac:dyDescent="0.25">
      <c r="O433304" s="4"/>
    </row>
    <row r="433305" spans="15:15" x14ac:dyDescent="0.25">
      <c r="O433305" s="4"/>
    </row>
    <row r="433306" spans="15:15" x14ac:dyDescent="0.25">
      <c r="O433306" s="4"/>
    </row>
    <row r="433307" spans="15:15" x14ac:dyDescent="0.25">
      <c r="O433307" s="4"/>
    </row>
    <row r="433308" spans="15:15" x14ac:dyDescent="0.25">
      <c r="O433308" s="4"/>
    </row>
    <row r="433309" spans="15:15" x14ac:dyDescent="0.25">
      <c r="O433309" s="4"/>
    </row>
    <row r="433310" spans="15:15" x14ac:dyDescent="0.25">
      <c r="O433310" s="4"/>
    </row>
    <row r="433311" spans="15:15" x14ac:dyDescent="0.25">
      <c r="O433311" s="4"/>
    </row>
    <row r="433312" spans="15:15" x14ac:dyDescent="0.25">
      <c r="O433312" s="4"/>
    </row>
    <row r="433313" spans="15:15" x14ac:dyDescent="0.25">
      <c r="O433313" s="4"/>
    </row>
    <row r="433314" spans="15:15" x14ac:dyDescent="0.25">
      <c r="O433314" s="4"/>
    </row>
    <row r="433315" spans="15:15" x14ac:dyDescent="0.25">
      <c r="O433315" s="4"/>
    </row>
    <row r="433316" spans="15:15" x14ac:dyDescent="0.25">
      <c r="O433316" s="4"/>
    </row>
    <row r="433317" spans="15:15" x14ac:dyDescent="0.25">
      <c r="O433317" s="4"/>
    </row>
    <row r="433318" spans="15:15" x14ac:dyDescent="0.25">
      <c r="O433318" s="4"/>
    </row>
    <row r="433319" spans="15:15" x14ac:dyDescent="0.25">
      <c r="O433319" s="4"/>
    </row>
    <row r="433320" spans="15:15" x14ac:dyDescent="0.25">
      <c r="O433320" s="4"/>
    </row>
    <row r="433321" spans="15:15" x14ac:dyDescent="0.25">
      <c r="O433321" s="4"/>
    </row>
    <row r="433322" spans="15:15" x14ac:dyDescent="0.25">
      <c r="O433322" s="4"/>
    </row>
    <row r="433323" spans="15:15" x14ac:dyDescent="0.25">
      <c r="O433323" s="4"/>
    </row>
    <row r="433324" spans="15:15" x14ac:dyDescent="0.25">
      <c r="O433324" s="4"/>
    </row>
    <row r="433325" spans="15:15" x14ac:dyDescent="0.25">
      <c r="O433325" s="4"/>
    </row>
    <row r="433326" spans="15:15" x14ac:dyDescent="0.25">
      <c r="O433326" s="4"/>
    </row>
    <row r="433327" spans="15:15" x14ac:dyDescent="0.25">
      <c r="O433327" s="4"/>
    </row>
    <row r="433328" spans="15:15" x14ac:dyDescent="0.25">
      <c r="O433328" s="4"/>
    </row>
    <row r="433329" spans="15:15" x14ac:dyDescent="0.25">
      <c r="O433329" s="4"/>
    </row>
    <row r="433330" spans="15:15" x14ac:dyDescent="0.25">
      <c r="O433330" s="4"/>
    </row>
    <row r="433331" spans="15:15" x14ac:dyDescent="0.25">
      <c r="O433331" s="4"/>
    </row>
    <row r="433332" spans="15:15" x14ac:dyDescent="0.25">
      <c r="O433332" s="4"/>
    </row>
    <row r="433333" spans="15:15" x14ac:dyDescent="0.25">
      <c r="O433333" s="4"/>
    </row>
    <row r="433334" spans="15:15" x14ac:dyDescent="0.25">
      <c r="O433334" s="4"/>
    </row>
    <row r="433335" spans="15:15" x14ac:dyDescent="0.25">
      <c r="O433335" s="4"/>
    </row>
    <row r="433336" spans="15:15" x14ac:dyDescent="0.25">
      <c r="O433336" s="4"/>
    </row>
    <row r="433337" spans="15:15" x14ac:dyDescent="0.25">
      <c r="O433337" s="4"/>
    </row>
    <row r="433338" spans="15:15" x14ac:dyDescent="0.25">
      <c r="O433338" s="4"/>
    </row>
    <row r="433339" spans="15:15" x14ac:dyDescent="0.25">
      <c r="O433339" s="4"/>
    </row>
    <row r="433340" spans="15:15" x14ac:dyDescent="0.25">
      <c r="O433340" s="4"/>
    </row>
    <row r="433341" spans="15:15" x14ac:dyDescent="0.25">
      <c r="O433341" s="4"/>
    </row>
    <row r="433342" spans="15:15" x14ac:dyDescent="0.25">
      <c r="O433342" s="4"/>
    </row>
    <row r="433343" spans="15:15" x14ac:dyDescent="0.25">
      <c r="O433343" s="4"/>
    </row>
    <row r="433344" spans="15:15" x14ac:dyDescent="0.25">
      <c r="O433344" s="4"/>
    </row>
    <row r="433345" spans="15:15" x14ac:dyDescent="0.25">
      <c r="O433345" s="4"/>
    </row>
    <row r="433346" spans="15:15" x14ac:dyDescent="0.25">
      <c r="O433346" s="4"/>
    </row>
    <row r="433347" spans="15:15" x14ac:dyDescent="0.25">
      <c r="O433347" s="4"/>
    </row>
    <row r="433348" spans="15:15" x14ac:dyDescent="0.25">
      <c r="O433348" s="4"/>
    </row>
    <row r="433349" spans="15:15" x14ac:dyDescent="0.25">
      <c r="O433349" s="4"/>
    </row>
    <row r="433350" spans="15:15" x14ac:dyDescent="0.25">
      <c r="O433350" s="4"/>
    </row>
    <row r="433351" spans="15:15" x14ac:dyDescent="0.25">
      <c r="O433351" s="4"/>
    </row>
    <row r="433352" spans="15:15" x14ac:dyDescent="0.25">
      <c r="O433352" s="4"/>
    </row>
    <row r="433353" spans="15:15" x14ac:dyDescent="0.25">
      <c r="O433353" s="4"/>
    </row>
    <row r="433354" spans="15:15" x14ac:dyDescent="0.25">
      <c r="O433354" s="4"/>
    </row>
    <row r="433355" spans="15:15" x14ac:dyDescent="0.25">
      <c r="O433355" s="4"/>
    </row>
    <row r="433356" spans="15:15" x14ac:dyDescent="0.25">
      <c r="O433356" s="4"/>
    </row>
    <row r="433357" spans="15:15" x14ac:dyDescent="0.25">
      <c r="O433357" s="4"/>
    </row>
    <row r="433358" spans="15:15" x14ac:dyDescent="0.25">
      <c r="O433358" s="4"/>
    </row>
    <row r="433359" spans="15:15" x14ac:dyDescent="0.25">
      <c r="O433359" s="4"/>
    </row>
    <row r="433360" spans="15:15" x14ac:dyDescent="0.25">
      <c r="O433360" s="4"/>
    </row>
    <row r="433361" spans="15:15" x14ac:dyDescent="0.25">
      <c r="O433361" s="4"/>
    </row>
    <row r="433362" spans="15:15" x14ac:dyDescent="0.25">
      <c r="O433362" s="4"/>
    </row>
    <row r="433363" spans="15:15" x14ac:dyDescent="0.25">
      <c r="O433363" s="4"/>
    </row>
    <row r="433364" spans="15:15" x14ac:dyDescent="0.25">
      <c r="O433364" s="4"/>
    </row>
    <row r="433365" spans="15:15" x14ac:dyDescent="0.25">
      <c r="O433365" s="4"/>
    </row>
    <row r="433366" spans="15:15" x14ac:dyDescent="0.25">
      <c r="O433366" s="4"/>
    </row>
    <row r="433367" spans="15:15" x14ac:dyDescent="0.25">
      <c r="O433367" s="4"/>
    </row>
    <row r="433368" spans="15:15" x14ac:dyDescent="0.25">
      <c r="O433368" s="4"/>
    </row>
    <row r="433369" spans="15:15" x14ac:dyDescent="0.25">
      <c r="O433369" s="4"/>
    </row>
    <row r="433370" spans="15:15" x14ac:dyDescent="0.25">
      <c r="O433370" s="4"/>
    </row>
    <row r="433371" spans="15:15" x14ac:dyDescent="0.25">
      <c r="O433371" s="4"/>
    </row>
    <row r="433372" spans="15:15" x14ac:dyDescent="0.25">
      <c r="O433372" s="4"/>
    </row>
    <row r="433373" spans="15:15" x14ac:dyDescent="0.25">
      <c r="O433373" s="4"/>
    </row>
    <row r="433374" spans="15:15" x14ac:dyDescent="0.25">
      <c r="O433374" s="4"/>
    </row>
    <row r="433375" spans="15:15" x14ac:dyDescent="0.25">
      <c r="O433375" s="4"/>
    </row>
    <row r="433376" spans="15:15" x14ac:dyDescent="0.25">
      <c r="O433376" s="4"/>
    </row>
    <row r="433377" spans="15:15" x14ac:dyDescent="0.25">
      <c r="O433377" s="4"/>
    </row>
    <row r="433378" spans="15:15" x14ac:dyDescent="0.25">
      <c r="O433378" s="4"/>
    </row>
    <row r="433379" spans="15:15" x14ac:dyDescent="0.25">
      <c r="O433379" s="4"/>
    </row>
    <row r="433380" spans="15:15" x14ac:dyDescent="0.25">
      <c r="O433380" s="4"/>
    </row>
    <row r="433381" spans="15:15" x14ac:dyDescent="0.25">
      <c r="O433381" s="4"/>
    </row>
    <row r="433382" spans="15:15" x14ac:dyDescent="0.25">
      <c r="O433382" s="4"/>
    </row>
    <row r="433383" spans="15:15" x14ac:dyDescent="0.25">
      <c r="O433383" s="4"/>
    </row>
    <row r="433384" spans="15:15" x14ac:dyDescent="0.25">
      <c r="O433384" s="4"/>
    </row>
    <row r="433385" spans="15:15" x14ac:dyDescent="0.25">
      <c r="O433385" s="4"/>
    </row>
    <row r="433386" spans="15:15" x14ac:dyDescent="0.25">
      <c r="O433386" s="4"/>
    </row>
    <row r="433387" spans="15:15" x14ac:dyDescent="0.25">
      <c r="O433387" s="4"/>
    </row>
    <row r="433388" spans="15:15" x14ac:dyDescent="0.25">
      <c r="O433388" s="4"/>
    </row>
    <row r="433389" spans="15:15" x14ac:dyDescent="0.25">
      <c r="O433389" s="4"/>
    </row>
    <row r="433390" spans="15:15" x14ac:dyDescent="0.25">
      <c r="O433390" s="4"/>
    </row>
    <row r="433391" spans="15:15" x14ac:dyDescent="0.25">
      <c r="O433391" s="4"/>
    </row>
    <row r="433392" spans="15:15" x14ac:dyDescent="0.25">
      <c r="O433392" s="4"/>
    </row>
    <row r="433393" spans="15:15" x14ac:dyDescent="0.25">
      <c r="O433393" s="4"/>
    </row>
    <row r="433394" spans="15:15" x14ac:dyDescent="0.25">
      <c r="O433394" s="4"/>
    </row>
    <row r="433395" spans="15:15" x14ac:dyDescent="0.25">
      <c r="O433395" s="4"/>
    </row>
    <row r="433396" spans="15:15" x14ac:dyDescent="0.25">
      <c r="O433396" s="4"/>
    </row>
    <row r="433397" spans="15:15" x14ac:dyDescent="0.25">
      <c r="O433397" s="4"/>
    </row>
    <row r="433398" spans="15:15" x14ac:dyDescent="0.25">
      <c r="O433398" s="4"/>
    </row>
    <row r="433399" spans="15:15" x14ac:dyDescent="0.25">
      <c r="O433399" s="4"/>
    </row>
    <row r="433400" spans="15:15" x14ac:dyDescent="0.25">
      <c r="O433400" s="4"/>
    </row>
    <row r="433401" spans="15:15" x14ac:dyDescent="0.25">
      <c r="O433401" s="4"/>
    </row>
    <row r="433402" spans="15:15" x14ac:dyDescent="0.25">
      <c r="O433402" s="4"/>
    </row>
    <row r="433403" spans="15:15" x14ac:dyDescent="0.25">
      <c r="O433403" s="4"/>
    </row>
    <row r="433404" spans="15:15" x14ac:dyDescent="0.25">
      <c r="O433404" s="4"/>
    </row>
    <row r="433405" spans="15:15" x14ac:dyDescent="0.25">
      <c r="O433405" s="4"/>
    </row>
    <row r="433406" spans="15:15" x14ac:dyDescent="0.25">
      <c r="O433406" s="4"/>
    </row>
    <row r="433407" spans="15:15" x14ac:dyDescent="0.25">
      <c r="O433407" s="4"/>
    </row>
    <row r="433408" spans="15:15" x14ac:dyDescent="0.25">
      <c r="O433408" s="4"/>
    </row>
    <row r="433409" spans="15:15" x14ac:dyDescent="0.25">
      <c r="O433409" s="4"/>
    </row>
    <row r="433410" spans="15:15" x14ac:dyDescent="0.25">
      <c r="O433410" s="4"/>
    </row>
    <row r="433411" spans="15:15" x14ac:dyDescent="0.25">
      <c r="O433411" s="4"/>
    </row>
    <row r="433412" spans="15:15" x14ac:dyDescent="0.25">
      <c r="O433412" s="4"/>
    </row>
    <row r="433413" spans="15:15" x14ac:dyDescent="0.25">
      <c r="O433413" s="4"/>
    </row>
    <row r="433414" spans="15:15" x14ac:dyDescent="0.25">
      <c r="O433414" s="4"/>
    </row>
    <row r="433415" spans="15:15" x14ac:dyDescent="0.25">
      <c r="O433415" s="4"/>
    </row>
    <row r="433416" spans="15:15" x14ac:dyDescent="0.25">
      <c r="O433416" s="4"/>
    </row>
    <row r="433417" spans="15:15" x14ac:dyDescent="0.25">
      <c r="O433417" s="4"/>
    </row>
    <row r="433418" spans="15:15" x14ac:dyDescent="0.25">
      <c r="O433418" s="4"/>
    </row>
    <row r="433419" spans="15:15" x14ac:dyDescent="0.25">
      <c r="O433419" s="4"/>
    </row>
    <row r="433420" spans="15:15" x14ac:dyDescent="0.25">
      <c r="O433420" s="4"/>
    </row>
    <row r="433421" spans="15:15" x14ac:dyDescent="0.25">
      <c r="O433421" s="4"/>
    </row>
    <row r="433422" spans="15:15" x14ac:dyDescent="0.25">
      <c r="O433422" s="4"/>
    </row>
    <row r="433423" spans="15:15" x14ac:dyDescent="0.25">
      <c r="O433423" s="4"/>
    </row>
    <row r="433424" spans="15:15" x14ac:dyDescent="0.25">
      <c r="O433424" s="4"/>
    </row>
    <row r="433425" spans="15:15" x14ac:dyDescent="0.25">
      <c r="O433425" s="4"/>
    </row>
    <row r="433426" spans="15:15" x14ac:dyDescent="0.25">
      <c r="O433426" s="4"/>
    </row>
    <row r="433427" spans="15:15" x14ac:dyDescent="0.25">
      <c r="O433427" s="4"/>
    </row>
    <row r="433428" spans="15:15" x14ac:dyDescent="0.25">
      <c r="O433428" s="4"/>
    </row>
    <row r="433429" spans="15:15" x14ac:dyDescent="0.25">
      <c r="O433429" s="4"/>
    </row>
    <row r="433430" spans="15:15" x14ac:dyDescent="0.25">
      <c r="O433430" s="4"/>
    </row>
    <row r="433431" spans="15:15" x14ac:dyDescent="0.25">
      <c r="O433431" s="4"/>
    </row>
    <row r="433432" spans="15:15" x14ac:dyDescent="0.25">
      <c r="O433432" s="4"/>
    </row>
    <row r="433433" spans="15:15" x14ac:dyDescent="0.25">
      <c r="O433433" s="4"/>
    </row>
    <row r="433434" spans="15:15" x14ac:dyDescent="0.25">
      <c r="O433434" s="4"/>
    </row>
    <row r="433435" spans="15:15" x14ac:dyDescent="0.25">
      <c r="O433435" s="4"/>
    </row>
    <row r="433436" spans="15:15" x14ac:dyDescent="0.25">
      <c r="O433436" s="4"/>
    </row>
    <row r="433437" spans="15:15" x14ac:dyDescent="0.25">
      <c r="O433437" s="4"/>
    </row>
    <row r="433438" spans="15:15" x14ac:dyDescent="0.25">
      <c r="O433438" s="4"/>
    </row>
    <row r="433439" spans="15:15" x14ac:dyDescent="0.25">
      <c r="O433439" s="4"/>
    </row>
    <row r="433440" spans="15:15" x14ac:dyDescent="0.25">
      <c r="O433440" s="4"/>
    </row>
    <row r="433441" spans="15:15" x14ac:dyDescent="0.25">
      <c r="O433441" s="4"/>
    </row>
    <row r="433442" spans="15:15" x14ac:dyDescent="0.25">
      <c r="O433442" s="4"/>
    </row>
    <row r="433443" spans="15:15" x14ac:dyDescent="0.25">
      <c r="O433443" s="4"/>
    </row>
    <row r="433444" spans="15:15" x14ac:dyDescent="0.25">
      <c r="O433444" s="4"/>
    </row>
    <row r="433445" spans="15:15" x14ac:dyDescent="0.25">
      <c r="O433445" s="4"/>
    </row>
    <row r="433446" spans="15:15" x14ac:dyDescent="0.25">
      <c r="O433446" s="4"/>
    </row>
    <row r="433447" spans="15:15" x14ac:dyDescent="0.25">
      <c r="O433447" s="4"/>
    </row>
    <row r="433448" spans="15:15" x14ac:dyDescent="0.25">
      <c r="O433448" s="4"/>
    </row>
    <row r="433449" spans="15:15" x14ac:dyDescent="0.25">
      <c r="O433449" s="4"/>
    </row>
    <row r="433450" spans="15:15" x14ac:dyDescent="0.25">
      <c r="O433450" s="4"/>
    </row>
    <row r="433451" spans="15:15" x14ac:dyDescent="0.25">
      <c r="O433451" s="4"/>
    </row>
    <row r="433452" spans="15:15" x14ac:dyDescent="0.25">
      <c r="O433452" s="4"/>
    </row>
    <row r="433453" spans="15:15" x14ac:dyDescent="0.25">
      <c r="O433453" s="4"/>
    </row>
    <row r="433454" spans="15:15" x14ac:dyDescent="0.25">
      <c r="O433454" s="4"/>
    </row>
    <row r="433455" spans="15:15" x14ac:dyDescent="0.25">
      <c r="O433455" s="4"/>
    </row>
    <row r="433456" spans="15:15" x14ac:dyDescent="0.25">
      <c r="O433456" s="4"/>
    </row>
    <row r="433457" spans="15:15" x14ac:dyDescent="0.25">
      <c r="O433457" s="4"/>
    </row>
    <row r="433458" spans="15:15" x14ac:dyDescent="0.25">
      <c r="O433458" s="4"/>
    </row>
    <row r="433459" spans="15:15" x14ac:dyDescent="0.25">
      <c r="O433459" s="4"/>
    </row>
    <row r="433460" spans="15:15" x14ac:dyDescent="0.25">
      <c r="O433460" s="4"/>
    </row>
    <row r="433461" spans="15:15" x14ac:dyDescent="0.25">
      <c r="O433461" s="4"/>
    </row>
    <row r="433462" spans="15:15" x14ac:dyDescent="0.25">
      <c r="O433462" s="4"/>
    </row>
    <row r="433463" spans="15:15" x14ac:dyDescent="0.25">
      <c r="O433463" s="4"/>
    </row>
    <row r="433464" spans="15:15" x14ac:dyDescent="0.25">
      <c r="O433464" s="4"/>
    </row>
    <row r="433465" spans="15:15" x14ac:dyDescent="0.25">
      <c r="O433465" s="4"/>
    </row>
    <row r="433466" spans="15:15" x14ac:dyDescent="0.25">
      <c r="O433466" s="4"/>
    </row>
    <row r="433467" spans="15:15" x14ac:dyDescent="0.25">
      <c r="O433467" s="4"/>
    </row>
    <row r="433468" spans="15:15" x14ac:dyDescent="0.25">
      <c r="O433468" s="4"/>
    </row>
    <row r="433469" spans="15:15" x14ac:dyDescent="0.25">
      <c r="O433469" s="4"/>
    </row>
    <row r="433470" spans="15:15" x14ac:dyDescent="0.25">
      <c r="O433470" s="4"/>
    </row>
    <row r="433471" spans="15:15" x14ac:dyDescent="0.25">
      <c r="O433471" s="4"/>
    </row>
    <row r="433472" spans="15:15" x14ac:dyDescent="0.25">
      <c r="O433472" s="4"/>
    </row>
    <row r="433473" spans="15:15" x14ac:dyDescent="0.25">
      <c r="O433473" s="4"/>
    </row>
    <row r="433474" spans="15:15" x14ac:dyDescent="0.25">
      <c r="O433474" s="4"/>
    </row>
    <row r="433475" spans="15:15" x14ac:dyDescent="0.25">
      <c r="O433475" s="4"/>
    </row>
    <row r="433476" spans="15:15" x14ac:dyDescent="0.25">
      <c r="O433476" s="4"/>
    </row>
    <row r="433477" spans="15:15" x14ac:dyDescent="0.25">
      <c r="O433477" s="4"/>
    </row>
    <row r="433478" spans="15:15" x14ac:dyDescent="0.25">
      <c r="O433478" s="4"/>
    </row>
    <row r="433479" spans="15:15" x14ac:dyDescent="0.25">
      <c r="O433479" s="4"/>
    </row>
    <row r="433480" spans="15:15" x14ac:dyDescent="0.25">
      <c r="O433480" s="4"/>
    </row>
    <row r="433481" spans="15:15" x14ac:dyDescent="0.25">
      <c r="O433481" s="4"/>
    </row>
    <row r="433482" spans="15:15" x14ac:dyDescent="0.25">
      <c r="O433482" s="4"/>
    </row>
    <row r="433483" spans="15:15" x14ac:dyDescent="0.25">
      <c r="O433483" s="4"/>
    </row>
    <row r="433484" spans="15:15" x14ac:dyDescent="0.25">
      <c r="O433484" s="4"/>
    </row>
    <row r="433485" spans="15:15" x14ac:dyDescent="0.25">
      <c r="O433485" s="4"/>
    </row>
    <row r="433486" spans="15:15" x14ac:dyDescent="0.25">
      <c r="O433486" s="4"/>
    </row>
    <row r="433487" spans="15:15" x14ac:dyDescent="0.25">
      <c r="O433487" s="4"/>
    </row>
    <row r="433488" spans="15:15" x14ac:dyDescent="0.25">
      <c r="O433488" s="4"/>
    </row>
    <row r="433489" spans="15:15" x14ac:dyDescent="0.25">
      <c r="O433489" s="4"/>
    </row>
    <row r="433490" spans="15:15" x14ac:dyDescent="0.25">
      <c r="O433490" s="4"/>
    </row>
    <row r="433491" spans="15:15" x14ac:dyDescent="0.25">
      <c r="O433491" s="4"/>
    </row>
    <row r="433492" spans="15:15" x14ac:dyDescent="0.25">
      <c r="O433492" s="4"/>
    </row>
    <row r="433493" spans="15:15" x14ac:dyDescent="0.25">
      <c r="O433493" s="4"/>
    </row>
    <row r="433494" spans="15:15" x14ac:dyDescent="0.25">
      <c r="O433494" s="4"/>
    </row>
    <row r="433495" spans="15:15" x14ac:dyDescent="0.25">
      <c r="O433495" s="4"/>
    </row>
    <row r="433496" spans="15:15" x14ac:dyDescent="0.25">
      <c r="O433496" s="4"/>
    </row>
    <row r="433497" spans="15:15" x14ac:dyDescent="0.25">
      <c r="O433497" s="4"/>
    </row>
    <row r="433498" spans="15:15" x14ac:dyDescent="0.25">
      <c r="O433498" s="4"/>
    </row>
    <row r="433499" spans="15:15" x14ac:dyDescent="0.25">
      <c r="O433499" s="4"/>
    </row>
    <row r="433500" spans="15:15" x14ac:dyDescent="0.25">
      <c r="O433500" s="4"/>
    </row>
    <row r="433501" spans="15:15" x14ac:dyDescent="0.25">
      <c r="O433501" s="4"/>
    </row>
    <row r="433502" spans="15:15" x14ac:dyDescent="0.25">
      <c r="O433502" s="4"/>
    </row>
    <row r="433503" spans="15:15" x14ac:dyDescent="0.25">
      <c r="O433503" s="4"/>
    </row>
    <row r="433504" spans="15:15" x14ac:dyDescent="0.25">
      <c r="O433504" s="4"/>
    </row>
    <row r="433505" spans="15:15" x14ac:dyDescent="0.25">
      <c r="O433505" s="4"/>
    </row>
    <row r="433506" spans="15:15" x14ac:dyDescent="0.25">
      <c r="O433506" s="4"/>
    </row>
    <row r="433507" spans="15:15" x14ac:dyDescent="0.25">
      <c r="O433507" s="4"/>
    </row>
    <row r="433508" spans="15:15" x14ac:dyDescent="0.25">
      <c r="O433508" s="4"/>
    </row>
    <row r="433509" spans="15:15" x14ac:dyDescent="0.25">
      <c r="O433509" s="4"/>
    </row>
    <row r="433510" spans="15:15" x14ac:dyDescent="0.25">
      <c r="O433510" s="4"/>
    </row>
    <row r="433511" spans="15:15" x14ac:dyDescent="0.25">
      <c r="O433511" s="4"/>
    </row>
    <row r="433512" spans="15:15" x14ac:dyDescent="0.25">
      <c r="O433512" s="4"/>
    </row>
    <row r="433513" spans="15:15" x14ac:dyDescent="0.25">
      <c r="O433513" s="4"/>
    </row>
    <row r="433514" spans="15:15" x14ac:dyDescent="0.25">
      <c r="O433514" s="4"/>
    </row>
    <row r="433515" spans="15:15" x14ac:dyDescent="0.25">
      <c r="O433515" s="4"/>
    </row>
    <row r="433516" spans="15:15" x14ac:dyDescent="0.25">
      <c r="O433516" s="4"/>
    </row>
    <row r="433517" spans="15:15" x14ac:dyDescent="0.25">
      <c r="O433517" s="4"/>
    </row>
    <row r="433518" spans="15:15" x14ac:dyDescent="0.25">
      <c r="O433518" s="4"/>
    </row>
    <row r="433519" spans="15:15" x14ac:dyDescent="0.25">
      <c r="O433519" s="4"/>
    </row>
    <row r="433520" spans="15:15" x14ac:dyDescent="0.25">
      <c r="O433520" s="4"/>
    </row>
    <row r="433521" spans="15:15" x14ac:dyDescent="0.25">
      <c r="O433521" s="4"/>
    </row>
    <row r="433522" spans="15:15" x14ac:dyDescent="0.25">
      <c r="O433522" s="4"/>
    </row>
    <row r="433523" spans="15:15" x14ac:dyDescent="0.25">
      <c r="O433523" s="4"/>
    </row>
    <row r="433524" spans="15:15" x14ac:dyDescent="0.25">
      <c r="O433524" s="4"/>
    </row>
    <row r="433525" spans="15:15" x14ac:dyDescent="0.25">
      <c r="O433525" s="4"/>
    </row>
    <row r="433526" spans="15:15" x14ac:dyDescent="0.25">
      <c r="O433526" s="4"/>
    </row>
    <row r="433527" spans="15:15" x14ac:dyDescent="0.25">
      <c r="O433527" s="4"/>
    </row>
    <row r="433528" spans="15:15" x14ac:dyDescent="0.25">
      <c r="O433528" s="4"/>
    </row>
    <row r="433529" spans="15:15" x14ac:dyDescent="0.25">
      <c r="O433529" s="4"/>
    </row>
    <row r="433530" spans="15:15" x14ac:dyDescent="0.25">
      <c r="O433530" s="4"/>
    </row>
    <row r="433531" spans="15:15" x14ac:dyDescent="0.25">
      <c r="O433531" s="4"/>
    </row>
    <row r="433532" spans="15:15" x14ac:dyDescent="0.25">
      <c r="O433532" s="4"/>
    </row>
    <row r="433533" spans="15:15" x14ac:dyDescent="0.25">
      <c r="O433533" s="4"/>
    </row>
    <row r="433534" spans="15:15" x14ac:dyDescent="0.25">
      <c r="O433534" s="4"/>
    </row>
    <row r="433535" spans="15:15" x14ac:dyDescent="0.25">
      <c r="O433535" s="4"/>
    </row>
    <row r="433536" spans="15:15" x14ac:dyDescent="0.25">
      <c r="O433536" s="4"/>
    </row>
    <row r="433537" spans="15:15" x14ac:dyDescent="0.25">
      <c r="O433537" s="4"/>
    </row>
    <row r="433538" spans="15:15" x14ac:dyDescent="0.25">
      <c r="O433538" s="4"/>
    </row>
    <row r="433539" spans="15:15" x14ac:dyDescent="0.25">
      <c r="O433539" s="4"/>
    </row>
    <row r="433540" spans="15:15" x14ac:dyDescent="0.25">
      <c r="O433540" s="4"/>
    </row>
    <row r="433541" spans="15:15" x14ac:dyDescent="0.25">
      <c r="O433541" s="4"/>
    </row>
    <row r="433542" spans="15:15" x14ac:dyDescent="0.25">
      <c r="O433542" s="4"/>
    </row>
    <row r="433543" spans="15:15" x14ac:dyDescent="0.25">
      <c r="O433543" s="4"/>
    </row>
    <row r="433544" spans="15:15" x14ac:dyDescent="0.25">
      <c r="O433544" s="4"/>
    </row>
    <row r="433545" spans="15:15" x14ac:dyDescent="0.25">
      <c r="O433545" s="4"/>
    </row>
    <row r="433546" spans="15:15" x14ac:dyDescent="0.25">
      <c r="O433546" s="4"/>
    </row>
    <row r="433547" spans="15:15" x14ac:dyDescent="0.25">
      <c r="O433547" s="4"/>
    </row>
    <row r="433548" spans="15:15" x14ac:dyDescent="0.25">
      <c r="O433548" s="4"/>
    </row>
    <row r="433549" spans="15:15" x14ac:dyDescent="0.25">
      <c r="O433549" s="4"/>
    </row>
    <row r="433550" spans="15:15" x14ac:dyDescent="0.25">
      <c r="O433550" s="4"/>
    </row>
    <row r="433551" spans="15:15" x14ac:dyDescent="0.25">
      <c r="O433551" s="4"/>
    </row>
    <row r="433552" spans="15:15" x14ac:dyDescent="0.25">
      <c r="O433552" s="4"/>
    </row>
    <row r="433553" spans="15:15" x14ac:dyDescent="0.25">
      <c r="O433553" s="4"/>
    </row>
    <row r="433554" spans="15:15" x14ac:dyDescent="0.25">
      <c r="O433554" s="4"/>
    </row>
    <row r="433555" spans="15:15" x14ac:dyDescent="0.25">
      <c r="O433555" s="4"/>
    </row>
    <row r="433556" spans="15:15" x14ac:dyDescent="0.25">
      <c r="O433556" s="4"/>
    </row>
    <row r="433557" spans="15:15" x14ac:dyDescent="0.25">
      <c r="O433557" s="4"/>
    </row>
    <row r="433558" spans="15:15" x14ac:dyDescent="0.25">
      <c r="O433558" s="4"/>
    </row>
    <row r="433559" spans="15:15" x14ac:dyDescent="0.25">
      <c r="O433559" s="4"/>
    </row>
    <row r="433560" spans="15:15" x14ac:dyDescent="0.25">
      <c r="O433560" s="4"/>
    </row>
    <row r="433561" spans="15:15" x14ac:dyDescent="0.25">
      <c r="O433561" s="4"/>
    </row>
    <row r="433562" spans="15:15" x14ac:dyDescent="0.25">
      <c r="O433562" s="4"/>
    </row>
    <row r="433563" spans="15:15" x14ac:dyDescent="0.25">
      <c r="O433563" s="4"/>
    </row>
    <row r="433564" spans="15:15" x14ac:dyDescent="0.25">
      <c r="O433564" s="4"/>
    </row>
    <row r="433565" spans="15:15" x14ac:dyDescent="0.25">
      <c r="O433565" s="4"/>
    </row>
    <row r="433566" spans="15:15" x14ac:dyDescent="0.25">
      <c r="O433566" s="4"/>
    </row>
    <row r="433567" spans="15:15" x14ac:dyDescent="0.25">
      <c r="O433567" s="4"/>
    </row>
    <row r="433568" spans="15:15" x14ac:dyDescent="0.25">
      <c r="O433568" s="4"/>
    </row>
    <row r="433569" spans="15:15" x14ac:dyDescent="0.25">
      <c r="O433569" s="4"/>
    </row>
    <row r="433570" spans="15:15" x14ac:dyDescent="0.25">
      <c r="O433570" s="4"/>
    </row>
    <row r="433571" spans="15:15" x14ac:dyDescent="0.25">
      <c r="O433571" s="4"/>
    </row>
    <row r="433572" spans="15:15" x14ac:dyDescent="0.25">
      <c r="O433572" s="4"/>
    </row>
    <row r="433573" spans="15:15" x14ac:dyDescent="0.25">
      <c r="O433573" s="4"/>
    </row>
    <row r="433574" spans="15:15" x14ac:dyDescent="0.25">
      <c r="O433574" s="4"/>
    </row>
    <row r="433575" spans="15:15" x14ac:dyDescent="0.25">
      <c r="O433575" s="4"/>
    </row>
    <row r="433576" spans="15:15" x14ac:dyDescent="0.25">
      <c r="O433576" s="4"/>
    </row>
    <row r="433577" spans="15:15" x14ac:dyDescent="0.25">
      <c r="O433577" s="4"/>
    </row>
    <row r="433578" spans="15:15" x14ac:dyDescent="0.25">
      <c r="O433578" s="4"/>
    </row>
    <row r="433579" spans="15:15" x14ac:dyDescent="0.25">
      <c r="O433579" s="4"/>
    </row>
    <row r="433580" spans="15:15" x14ac:dyDescent="0.25">
      <c r="O433580" s="4"/>
    </row>
    <row r="433581" spans="15:15" x14ac:dyDescent="0.25">
      <c r="O433581" s="4"/>
    </row>
    <row r="433582" spans="15:15" x14ac:dyDescent="0.25">
      <c r="O433582" s="4"/>
    </row>
    <row r="433583" spans="15:15" x14ac:dyDescent="0.25">
      <c r="O433583" s="4"/>
    </row>
    <row r="433584" spans="15:15" x14ac:dyDescent="0.25">
      <c r="O433584" s="4"/>
    </row>
    <row r="433585" spans="15:15" x14ac:dyDescent="0.25">
      <c r="O433585" s="4"/>
    </row>
    <row r="433586" spans="15:15" x14ac:dyDescent="0.25">
      <c r="O433586" s="4"/>
    </row>
    <row r="433587" spans="15:15" x14ac:dyDescent="0.25">
      <c r="O433587" s="4"/>
    </row>
    <row r="433588" spans="15:15" x14ac:dyDescent="0.25">
      <c r="O433588" s="4"/>
    </row>
    <row r="433589" spans="15:15" x14ac:dyDescent="0.25">
      <c r="O433589" s="4"/>
    </row>
    <row r="433590" spans="15:15" x14ac:dyDescent="0.25">
      <c r="O433590" s="4"/>
    </row>
    <row r="433591" spans="15:15" x14ac:dyDescent="0.25">
      <c r="O433591" s="4"/>
    </row>
    <row r="433592" spans="15:15" x14ac:dyDescent="0.25">
      <c r="O433592" s="4"/>
    </row>
    <row r="433593" spans="15:15" x14ac:dyDescent="0.25">
      <c r="O433593" s="4"/>
    </row>
    <row r="433594" spans="15:15" x14ac:dyDescent="0.25">
      <c r="O433594" s="4"/>
    </row>
    <row r="433595" spans="15:15" x14ac:dyDescent="0.25">
      <c r="O433595" s="4"/>
    </row>
    <row r="433596" spans="15:15" x14ac:dyDescent="0.25">
      <c r="O433596" s="4"/>
    </row>
    <row r="433597" spans="15:15" x14ac:dyDescent="0.25">
      <c r="O433597" s="4"/>
    </row>
    <row r="433598" spans="15:15" x14ac:dyDescent="0.25">
      <c r="O433598" s="4"/>
    </row>
    <row r="433599" spans="15:15" x14ac:dyDescent="0.25">
      <c r="O433599" s="4"/>
    </row>
    <row r="433600" spans="15:15" x14ac:dyDescent="0.25">
      <c r="O433600" s="4"/>
    </row>
    <row r="433601" spans="15:15" x14ac:dyDescent="0.25">
      <c r="O433601" s="4"/>
    </row>
    <row r="433602" spans="15:15" x14ac:dyDescent="0.25">
      <c r="O433602" s="4"/>
    </row>
    <row r="433603" spans="15:15" x14ac:dyDescent="0.25">
      <c r="O433603" s="4"/>
    </row>
    <row r="433604" spans="15:15" x14ac:dyDescent="0.25">
      <c r="O433604" s="4"/>
    </row>
    <row r="433605" spans="15:15" x14ac:dyDescent="0.25">
      <c r="O433605" s="4"/>
    </row>
    <row r="433606" spans="15:15" x14ac:dyDescent="0.25">
      <c r="O433606" s="4"/>
    </row>
    <row r="433607" spans="15:15" x14ac:dyDescent="0.25">
      <c r="O433607" s="4"/>
    </row>
    <row r="433608" spans="15:15" x14ac:dyDescent="0.25">
      <c r="O433608" s="4"/>
    </row>
    <row r="433609" spans="15:15" x14ac:dyDescent="0.25">
      <c r="O433609" s="4"/>
    </row>
    <row r="433610" spans="15:15" x14ac:dyDescent="0.25">
      <c r="O433610" s="4"/>
    </row>
    <row r="433611" spans="15:15" x14ac:dyDescent="0.25">
      <c r="O433611" s="4"/>
    </row>
    <row r="433612" spans="15:15" x14ac:dyDescent="0.25">
      <c r="O433612" s="4"/>
    </row>
    <row r="433613" spans="15:15" x14ac:dyDescent="0.25">
      <c r="O433613" s="4"/>
    </row>
    <row r="433614" spans="15:15" x14ac:dyDescent="0.25">
      <c r="O433614" s="4"/>
    </row>
    <row r="433615" spans="15:15" x14ac:dyDescent="0.25">
      <c r="O433615" s="4"/>
    </row>
    <row r="433616" spans="15:15" x14ac:dyDescent="0.25">
      <c r="O433616" s="4"/>
    </row>
    <row r="433617" spans="15:15" x14ac:dyDescent="0.25">
      <c r="O433617" s="4"/>
    </row>
    <row r="433618" spans="15:15" x14ac:dyDescent="0.25">
      <c r="O433618" s="4"/>
    </row>
    <row r="433619" spans="15:15" x14ac:dyDescent="0.25">
      <c r="O433619" s="4"/>
    </row>
    <row r="433620" spans="15:15" x14ac:dyDescent="0.25">
      <c r="O433620" s="4"/>
    </row>
    <row r="433621" spans="15:15" x14ac:dyDescent="0.25">
      <c r="O433621" s="4"/>
    </row>
    <row r="433622" spans="15:15" x14ac:dyDescent="0.25">
      <c r="O433622" s="4"/>
    </row>
    <row r="433623" spans="15:15" x14ac:dyDescent="0.25">
      <c r="O433623" s="4"/>
    </row>
    <row r="433624" spans="15:15" x14ac:dyDescent="0.25">
      <c r="O433624" s="4"/>
    </row>
    <row r="433625" spans="15:15" x14ac:dyDescent="0.25">
      <c r="O433625" s="4"/>
    </row>
    <row r="433626" spans="15:15" x14ac:dyDescent="0.25">
      <c r="O433626" s="4"/>
    </row>
    <row r="433627" spans="15:15" x14ac:dyDescent="0.25">
      <c r="O433627" s="4"/>
    </row>
    <row r="433628" spans="15:15" x14ac:dyDescent="0.25">
      <c r="O433628" s="4"/>
    </row>
    <row r="433629" spans="15:15" x14ac:dyDescent="0.25">
      <c r="O433629" s="4"/>
    </row>
    <row r="433630" spans="15:15" x14ac:dyDescent="0.25">
      <c r="O433630" s="4"/>
    </row>
    <row r="433631" spans="15:15" x14ac:dyDescent="0.25">
      <c r="O433631" s="4"/>
    </row>
    <row r="433632" spans="15:15" x14ac:dyDescent="0.25">
      <c r="O433632" s="4"/>
    </row>
    <row r="433633" spans="15:15" x14ac:dyDescent="0.25">
      <c r="O433633" s="4"/>
    </row>
    <row r="433634" spans="15:15" x14ac:dyDescent="0.25">
      <c r="O433634" s="4"/>
    </row>
    <row r="433635" spans="15:15" x14ac:dyDescent="0.25">
      <c r="O433635" s="4"/>
    </row>
    <row r="433636" spans="15:15" x14ac:dyDescent="0.25">
      <c r="O433636" s="4"/>
    </row>
    <row r="433637" spans="15:15" x14ac:dyDescent="0.25">
      <c r="O433637" s="4"/>
    </row>
    <row r="433638" spans="15:15" x14ac:dyDescent="0.25">
      <c r="O433638" s="4"/>
    </row>
    <row r="433639" spans="15:15" x14ac:dyDescent="0.25">
      <c r="O433639" s="4"/>
    </row>
    <row r="433640" spans="15:15" x14ac:dyDescent="0.25">
      <c r="O433640" s="4"/>
    </row>
    <row r="433641" spans="15:15" x14ac:dyDescent="0.25">
      <c r="O433641" s="4"/>
    </row>
    <row r="433642" spans="15:15" x14ac:dyDescent="0.25">
      <c r="O433642" s="4"/>
    </row>
    <row r="433643" spans="15:15" x14ac:dyDescent="0.25">
      <c r="O433643" s="4"/>
    </row>
    <row r="433644" spans="15:15" x14ac:dyDescent="0.25">
      <c r="O433644" s="4"/>
    </row>
    <row r="433645" spans="15:15" x14ac:dyDescent="0.25">
      <c r="O433645" s="4"/>
    </row>
    <row r="433646" spans="15:15" x14ac:dyDescent="0.25">
      <c r="O433646" s="4"/>
    </row>
    <row r="433647" spans="15:15" x14ac:dyDescent="0.25">
      <c r="O433647" s="4"/>
    </row>
    <row r="433648" spans="15:15" x14ac:dyDescent="0.25">
      <c r="O433648" s="4"/>
    </row>
    <row r="433649" spans="15:15" x14ac:dyDescent="0.25">
      <c r="O433649" s="4"/>
    </row>
    <row r="433650" spans="15:15" x14ac:dyDescent="0.25">
      <c r="O433650" s="4"/>
    </row>
    <row r="433651" spans="15:15" x14ac:dyDescent="0.25">
      <c r="O433651" s="4"/>
    </row>
    <row r="433652" spans="15:15" x14ac:dyDescent="0.25">
      <c r="O433652" s="4"/>
    </row>
    <row r="433653" spans="15:15" x14ac:dyDescent="0.25">
      <c r="O433653" s="4"/>
    </row>
    <row r="433654" spans="15:15" x14ac:dyDescent="0.25">
      <c r="O433654" s="4"/>
    </row>
    <row r="433655" spans="15:15" x14ac:dyDescent="0.25">
      <c r="O433655" s="4"/>
    </row>
    <row r="433656" spans="15:15" x14ac:dyDescent="0.25">
      <c r="O433656" s="4"/>
    </row>
    <row r="433657" spans="15:15" x14ac:dyDescent="0.25">
      <c r="O433657" s="4"/>
    </row>
    <row r="433658" spans="15:15" x14ac:dyDescent="0.25">
      <c r="O433658" s="4"/>
    </row>
    <row r="433659" spans="15:15" x14ac:dyDescent="0.25">
      <c r="O433659" s="4"/>
    </row>
    <row r="433660" spans="15:15" x14ac:dyDescent="0.25">
      <c r="O433660" s="4"/>
    </row>
    <row r="433661" spans="15:15" x14ac:dyDescent="0.25">
      <c r="O433661" s="4"/>
    </row>
    <row r="433662" spans="15:15" x14ac:dyDescent="0.25">
      <c r="O433662" s="4"/>
    </row>
    <row r="433663" spans="15:15" x14ac:dyDescent="0.25">
      <c r="O433663" s="4"/>
    </row>
    <row r="433664" spans="15:15" x14ac:dyDescent="0.25">
      <c r="O433664" s="4"/>
    </row>
    <row r="433665" spans="15:15" x14ac:dyDescent="0.25">
      <c r="O433665" s="4"/>
    </row>
    <row r="433666" spans="15:15" x14ac:dyDescent="0.25">
      <c r="O433666" s="4"/>
    </row>
    <row r="433667" spans="15:15" x14ac:dyDescent="0.25">
      <c r="O433667" s="4"/>
    </row>
    <row r="433668" spans="15:15" x14ac:dyDescent="0.25">
      <c r="O433668" s="4"/>
    </row>
    <row r="433669" spans="15:15" x14ac:dyDescent="0.25">
      <c r="O433669" s="4"/>
    </row>
    <row r="433670" spans="15:15" x14ac:dyDescent="0.25">
      <c r="O433670" s="4"/>
    </row>
    <row r="433671" spans="15:15" x14ac:dyDescent="0.25">
      <c r="O433671" s="4"/>
    </row>
    <row r="433672" spans="15:15" x14ac:dyDescent="0.25">
      <c r="O433672" s="4"/>
    </row>
    <row r="433673" spans="15:15" x14ac:dyDescent="0.25">
      <c r="O433673" s="4"/>
    </row>
    <row r="433674" spans="15:15" x14ac:dyDescent="0.25">
      <c r="O433674" s="4"/>
    </row>
    <row r="433675" spans="15:15" x14ac:dyDescent="0.25">
      <c r="O433675" s="4"/>
    </row>
    <row r="433676" spans="15:15" x14ac:dyDescent="0.25">
      <c r="O433676" s="4"/>
    </row>
    <row r="433677" spans="15:15" x14ac:dyDescent="0.25">
      <c r="O433677" s="4"/>
    </row>
    <row r="433678" spans="15:15" x14ac:dyDescent="0.25">
      <c r="O433678" s="4"/>
    </row>
    <row r="433679" spans="15:15" x14ac:dyDescent="0.25">
      <c r="O433679" s="4"/>
    </row>
    <row r="433680" spans="15:15" x14ac:dyDescent="0.25">
      <c r="O433680" s="4"/>
    </row>
    <row r="433681" spans="15:15" x14ac:dyDescent="0.25">
      <c r="O433681" s="4"/>
    </row>
    <row r="433682" spans="15:15" x14ac:dyDescent="0.25">
      <c r="O433682" s="4"/>
    </row>
    <row r="433683" spans="15:15" x14ac:dyDescent="0.25">
      <c r="O433683" s="4"/>
    </row>
    <row r="433684" spans="15:15" x14ac:dyDescent="0.25">
      <c r="O433684" s="4"/>
    </row>
    <row r="433685" spans="15:15" x14ac:dyDescent="0.25">
      <c r="O433685" s="4"/>
    </row>
    <row r="433686" spans="15:15" x14ac:dyDescent="0.25">
      <c r="O433686" s="4"/>
    </row>
    <row r="433687" spans="15:15" x14ac:dyDescent="0.25">
      <c r="O433687" s="4"/>
    </row>
    <row r="433688" spans="15:15" x14ac:dyDescent="0.25">
      <c r="O433688" s="4"/>
    </row>
    <row r="433689" spans="15:15" x14ac:dyDescent="0.25">
      <c r="O433689" s="4"/>
    </row>
    <row r="433690" spans="15:15" x14ac:dyDescent="0.25">
      <c r="O433690" s="4"/>
    </row>
    <row r="433691" spans="15:15" x14ac:dyDescent="0.25">
      <c r="O433691" s="4"/>
    </row>
    <row r="433692" spans="15:15" x14ac:dyDescent="0.25">
      <c r="O433692" s="4"/>
    </row>
    <row r="433693" spans="15:15" x14ac:dyDescent="0.25">
      <c r="O433693" s="4"/>
    </row>
    <row r="433694" spans="15:15" x14ac:dyDescent="0.25">
      <c r="O433694" s="4"/>
    </row>
    <row r="433695" spans="15:15" x14ac:dyDescent="0.25">
      <c r="O433695" s="4"/>
    </row>
    <row r="433696" spans="15:15" x14ac:dyDescent="0.25">
      <c r="O433696" s="4"/>
    </row>
    <row r="433697" spans="15:15" x14ac:dyDescent="0.25">
      <c r="O433697" s="4"/>
    </row>
    <row r="433698" spans="15:15" x14ac:dyDescent="0.25">
      <c r="O433698" s="4"/>
    </row>
    <row r="433699" spans="15:15" x14ac:dyDescent="0.25">
      <c r="O433699" s="4"/>
    </row>
    <row r="433700" spans="15:15" x14ac:dyDescent="0.25">
      <c r="O433700" s="4"/>
    </row>
    <row r="433701" spans="15:15" x14ac:dyDescent="0.25">
      <c r="O433701" s="4"/>
    </row>
    <row r="433702" spans="15:15" x14ac:dyDescent="0.25">
      <c r="O433702" s="4"/>
    </row>
    <row r="433703" spans="15:15" x14ac:dyDescent="0.25">
      <c r="O433703" s="4"/>
    </row>
    <row r="433704" spans="15:15" x14ac:dyDescent="0.25">
      <c r="O433704" s="4"/>
    </row>
    <row r="433705" spans="15:15" x14ac:dyDescent="0.25">
      <c r="O433705" s="4"/>
    </row>
    <row r="433706" spans="15:15" x14ac:dyDescent="0.25">
      <c r="O433706" s="4"/>
    </row>
    <row r="433707" spans="15:15" x14ac:dyDescent="0.25">
      <c r="O433707" s="4"/>
    </row>
    <row r="433708" spans="15:15" x14ac:dyDescent="0.25">
      <c r="O433708" s="4"/>
    </row>
    <row r="433709" spans="15:15" x14ac:dyDescent="0.25">
      <c r="O433709" s="4"/>
    </row>
    <row r="433710" spans="15:15" x14ac:dyDescent="0.25">
      <c r="O433710" s="4"/>
    </row>
    <row r="433711" spans="15:15" x14ac:dyDescent="0.25">
      <c r="O433711" s="4"/>
    </row>
    <row r="433712" spans="15:15" x14ac:dyDescent="0.25">
      <c r="O433712" s="4"/>
    </row>
    <row r="433713" spans="15:15" x14ac:dyDescent="0.25">
      <c r="O433713" s="4"/>
    </row>
    <row r="433714" spans="15:15" x14ac:dyDescent="0.25">
      <c r="O433714" s="4"/>
    </row>
    <row r="433715" spans="15:15" x14ac:dyDescent="0.25">
      <c r="O433715" s="4"/>
    </row>
    <row r="433716" spans="15:15" x14ac:dyDescent="0.25">
      <c r="O433716" s="4"/>
    </row>
    <row r="433717" spans="15:15" x14ac:dyDescent="0.25">
      <c r="O433717" s="4"/>
    </row>
    <row r="433718" spans="15:15" x14ac:dyDescent="0.25">
      <c r="O433718" s="4"/>
    </row>
    <row r="433719" spans="15:15" x14ac:dyDescent="0.25">
      <c r="O433719" s="4"/>
    </row>
    <row r="433720" spans="15:15" x14ac:dyDescent="0.25">
      <c r="O433720" s="4"/>
    </row>
    <row r="433721" spans="15:15" x14ac:dyDescent="0.25">
      <c r="O433721" s="4"/>
    </row>
    <row r="433722" spans="15:15" x14ac:dyDescent="0.25">
      <c r="O433722" s="4"/>
    </row>
    <row r="433723" spans="15:15" x14ac:dyDescent="0.25">
      <c r="O433723" s="4"/>
    </row>
    <row r="433724" spans="15:15" x14ac:dyDescent="0.25">
      <c r="O433724" s="4"/>
    </row>
    <row r="433725" spans="15:15" x14ac:dyDescent="0.25">
      <c r="O433725" s="4"/>
    </row>
    <row r="433726" spans="15:15" x14ac:dyDescent="0.25">
      <c r="O433726" s="4"/>
    </row>
    <row r="433727" spans="15:15" x14ac:dyDescent="0.25">
      <c r="O433727" s="4"/>
    </row>
    <row r="433728" spans="15:15" x14ac:dyDescent="0.25">
      <c r="O433728" s="4"/>
    </row>
    <row r="433729" spans="15:15" x14ac:dyDescent="0.25">
      <c r="O433729" s="4"/>
    </row>
    <row r="433730" spans="15:15" x14ac:dyDescent="0.25">
      <c r="O433730" s="4"/>
    </row>
    <row r="433731" spans="15:15" x14ac:dyDescent="0.25">
      <c r="O433731" s="4"/>
    </row>
    <row r="433732" spans="15:15" x14ac:dyDescent="0.25">
      <c r="O433732" s="4"/>
    </row>
    <row r="433733" spans="15:15" x14ac:dyDescent="0.25">
      <c r="O433733" s="4"/>
    </row>
    <row r="433734" spans="15:15" x14ac:dyDescent="0.25">
      <c r="O433734" s="4"/>
    </row>
    <row r="433735" spans="15:15" x14ac:dyDescent="0.25">
      <c r="O433735" s="4"/>
    </row>
    <row r="433736" spans="15:15" x14ac:dyDescent="0.25">
      <c r="O433736" s="4"/>
    </row>
    <row r="433737" spans="15:15" x14ac:dyDescent="0.25">
      <c r="O433737" s="4"/>
    </row>
    <row r="433738" spans="15:15" x14ac:dyDescent="0.25">
      <c r="O433738" s="4"/>
    </row>
    <row r="433739" spans="15:15" x14ac:dyDescent="0.25">
      <c r="O433739" s="4"/>
    </row>
    <row r="433740" spans="15:15" x14ac:dyDescent="0.25">
      <c r="O433740" s="4"/>
    </row>
    <row r="433741" spans="15:15" x14ac:dyDescent="0.25">
      <c r="O433741" s="4"/>
    </row>
    <row r="433742" spans="15:15" x14ac:dyDescent="0.25">
      <c r="O433742" s="4"/>
    </row>
    <row r="433743" spans="15:15" x14ac:dyDescent="0.25">
      <c r="O433743" s="4"/>
    </row>
    <row r="433744" spans="15:15" x14ac:dyDescent="0.25">
      <c r="O433744" s="4"/>
    </row>
    <row r="433745" spans="15:15" x14ac:dyDescent="0.25">
      <c r="O433745" s="4"/>
    </row>
    <row r="433746" spans="15:15" x14ac:dyDescent="0.25">
      <c r="O433746" s="4"/>
    </row>
    <row r="433747" spans="15:15" x14ac:dyDescent="0.25">
      <c r="O433747" s="4"/>
    </row>
    <row r="433748" spans="15:15" x14ac:dyDescent="0.25">
      <c r="O433748" s="4"/>
    </row>
    <row r="433749" spans="15:15" x14ac:dyDescent="0.25">
      <c r="O433749" s="4"/>
    </row>
    <row r="433750" spans="15:15" x14ac:dyDescent="0.25">
      <c r="O433750" s="4"/>
    </row>
    <row r="433751" spans="15:15" x14ac:dyDescent="0.25">
      <c r="O433751" s="4"/>
    </row>
    <row r="433752" spans="15:15" x14ac:dyDescent="0.25">
      <c r="O433752" s="4"/>
    </row>
    <row r="433753" spans="15:15" x14ac:dyDescent="0.25">
      <c r="O433753" s="4"/>
    </row>
    <row r="433754" spans="15:15" x14ac:dyDescent="0.25">
      <c r="O433754" s="4"/>
    </row>
    <row r="433755" spans="15:15" x14ac:dyDescent="0.25">
      <c r="O433755" s="4"/>
    </row>
    <row r="433756" spans="15:15" x14ac:dyDescent="0.25">
      <c r="O433756" s="4"/>
    </row>
    <row r="433757" spans="15:15" x14ac:dyDescent="0.25">
      <c r="O433757" s="4"/>
    </row>
    <row r="433758" spans="15:15" x14ac:dyDescent="0.25">
      <c r="O433758" s="4"/>
    </row>
    <row r="433759" spans="15:15" x14ac:dyDescent="0.25">
      <c r="O433759" s="4"/>
    </row>
    <row r="433760" spans="15:15" x14ac:dyDescent="0.25">
      <c r="O433760" s="4"/>
    </row>
    <row r="433761" spans="15:15" x14ac:dyDescent="0.25">
      <c r="O433761" s="4"/>
    </row>
    <row r="433762" spans="15:15" x14ac:dyDescent="0.25">
      <c r="O433762" s="4"/>
    </row>
    <row r="433763" spans="15:15" x14ac:dyDescent="0.25">
      <c r="O433763" s="4"/>
    </row>
    <row r="433764" spans="15:15" x14ac:dyDescent="0.25">
      <c r="O433764" s="4"/>
    </row>
    <row r="433765" spans="15:15" x14ac:dyDescent="0.25">
      <c r="O433765" s="4"/>
    </row>
    <row r="433766" spans="15:15" x14ac:dyDescent="0.25">
      <c r="O433766" s="4"/>
    </row>
    <row r="433767" spans="15:15" x14ac:dyDescent="0.25">
      <c r="O433767" s="4"/>
    </row>
    <row r="433768" spans="15:15" x14ac:dyDescent="0.25">
      <c r="O433768" s="4"/>
    </row>
    <row r="433769" spans="15:15" x14ac:dyDescent="0.25">
      <c r="O433769" s="4"/>
    </row>
    <row r="433770" spans="15:15" x14ac:dyDescent="0.25">
      <c r="O433770" s="4"/>
    </row>
    <row r="433771" spans="15:15" x14ac:dyDescent="0.25">
      <c r="O433771" s="4"/>
    </row>
    <row r="433772" spans="15:15" x14ac:dyDescent="0.25">
      <c r="O433772" s="4"/>
    </row>
    <row r="433773" spans="15:15" x14ac:dyDescent="0.25">
      <c r="O433773" s="4"/>
    </row>
    <row r="433774" spans="15:15" x14ac:dyDescent="0.25">
      <c r="O433774" s="4"/>
    </row>
    <row r="433775" spans="15:15" x14ac:dyDescent="0.25">
      <c r="O433775" s="4"/>
    </row>
    <row r="433776" spans="15:15" x14ac:dyDescent="0.25">
      <c r="O433776" s="4"/>
    </row>
    <row r="433777" spans="15:15" x14ac:dyDescent="0.25">
      <c r="O433777" s="4"/>
    </row>
    <row r="433778" spans="15:15" x14ac:dyDescent="0.25">
      <c r="O433778" s="4"/>
    </row>
    <row r="433779" spans="15:15" x14ac:dyDescent="0.25">
      <c r="O433779" s="4"/>
    </row>
    <row r="433780" spans="15:15" x14ac:dyDescent="0.25">
      <c r="O433780" s="4"/>
    </row>
    <row r="433781" spans="15:15" x14ac:dyDescent="0.25">
      <c r="O433781" s="4"/>
    </row>
    <row r="433782" spans="15:15" x14ac:dyDescent="0.25">
      <c r="O433782" s="4"/>
    </row>
    <row r="433783" spans="15:15" x14ac:dyDescent="0.25">
      <c r="O433783" s="4"/>
    </row>
    <row r="433784" spans="15:15" x14ac:dyDescent="0.25">
      <c r="O433784" s="4"/>
    </row>
    <row r="433785" spans="15:15" x14ac:dyDescent="0.25">
      <c r="O433785" s="4"/>
    </row>
    <row r="433786" spans="15:15" x14ac:dyDescent="0.25">
      <c r="O433786" s="4"/>
    </row>
    <row r="433787" spans="15:15" x14ac:dyDescent="0.25">
      <c r="O433787" s="4"/>
    </row>
    <row r="433788" spans="15:15" x14ac:dyDescent="0.25">
      <c r="O433788" s="4"/>
    </row>
    <row r="433789" spans="15:15" x14ac:dyDescent="0.25">
      <c r="O433789" s="4"/>
    </row>
    <row r="433790" spans="15:15" x14ac:dyDescent="0.25">
      <c r="O433790" s="4"/>
    </row>
    <row r="433791" spans="15:15" x14ac:dyDescent="0.25">
      <c r="O433791" s="4"/>
    </row>
    <row r="433792" spans="15:15" x14ac:dyDescent="0.25">
      <c r="O433792" s="4"/>
    </row>
    <row r="433793" spans="15:15" x14ac:dyDescent="0.25">
      <c r="O433793" s="4"/>
    </row>
    <row r="433794" spans="15:15" x14ac:dyDescent="0.25">
      <c r="O433794" s="4"/>
    </row>
    <row r="433795" spans="15:15" x14ac:dyDescent="0.25">
      <c r="O433795" s="4"/>
    </row>
    <row r="433796" spans="15:15" x14ac:dyDescent="0.25">
      <c r="O433796" s="4"/>
    </row>
    <row r="433797" spans="15:15" x14ac:dyDescent="0.25">
      <c r="O433797" s="4"/>
    </row>
    <row r="433798" spans="15:15" x14ac:dyDescent="0.25">
      <c r="O433798" s="4"/>
    </row>
    <row r="433799" spans="15:15" x14ac:dyDescent="0.25">
      <c r="O433799" s="4"/>
    </row>
    <row r="433800" spans="15:15" x14ac:dyDescent="0.25">
      <c r="O433800" s="4"/>
    </row>
    <row r="433801" spans="15:15" x14ac:dyDescent="0.25">
      <c r="O433801" s="4"/>
    </row>
    <row r="433802" spans="15:15" x14ac:dyDescent="0.25">
      <c r="O433802" s="4"/>
    </row>
    <row r="433803" spans="15:15" x14ac:dyDescent="0.25">
      <c r="O433803" s="4"/>
    </row>
    <row r="433804" spans="15:15" x14ac:dyDescent="0.25">
      <c r="O433804" s="4"/>
    </row>
    <row r="433805" spans="15:15" x14ac:dyDescent="0.25">
      <c r="O433805" s="4"/>
    </row>
    <row r="433806" spans="15:15" x14ac:dyDescent="0.25">
      <c r="O433806" s="4"/>
    </row>
    <row r="433807" spans="15:15" x14ac:dyDescent="0.25">
      <c r="O433807" s="4"/>
    </row>
    <row r="433808" spans="15:15" x14ac:dyDescent="0.25">
      <c r="O433808" s="4"/>
    </row>
    <row r="433809" spans="15:15" x14ac:dyDescent="0.25">
      <c r="O433809" s="4"/>
    </row>
    <row r="433810" spans="15:15" x14ac:dyDescent="0.25">
      <c r="O433810" s="4"/>
    </row>
    <row r="433811" spans="15:15" x14ac:dyDescent="0.25">
      <c r="O433811" s="4"/>
    </row>
    <row r="433812" spans="15:15" x14ac:dyDescent="0.25">
      <c r="O433812" s="4"/>
    </row>
    <row r="433813" spans="15:15" x14ac:dyDescent="0.25">
      <c r="O433813" s="4"/>
    </row>
    <row r="433814" spans="15:15" x14ac:dyDescent="0.25">
      <c r="O433814" s="4"/>
    </row>
    <row r="433815" spans="15:15" x14ac:dyDescent="0.25">
      <c r="O433815" s="4"/>
    </row>
    <row r="433816" spans="15:15" x14ac:dyDescent="0.25">
      <c r="O433816" s="4"/>
    </row>
    <row r="433817" spans="15:15" x14ac:dyDescent="0.25">
      <c r="O433817" s="4"/>
    </row>
    <row r="433818" spans="15:15" x14ac:dyDescent="0.25">
      <c r="O433818" s="4"/>
    </row>
    <row r="433819" spans="15:15" x14ac:dyDescent="0.25">
      <c r="O433819" s="4"/>
    </row>
    <row r="433820" spans="15:15" x14ac:dyDescent="0.25">
      <c r="O433820" s="4"/>
    </row>
    <row r="433821" spans="15:15" x14ac:dyDescent="0.25">
      <c r="O433821" s="4"/>
    </row>
    <row r="433822" spans="15:15" x14ac:dyDescent="0.25">
      <c r="O433822" s="4"/>
    </row>
    <row r="433823" spans="15:15" x14ac:dyDescent="0.25">
      <c r="O433823" s="4"/>
    </row>
    <row r="433824" spans="15:15" x14ac:dyDescent="0.25">
      <c r="O433824" s="4"/>
    </row>
    <row r="433825" spans="15:15" x14ac:dyDescent="0.25">
      <c r="O433825" s="4"/>
    </row>
    <row r="433826" spans="15:15" x14ac:dyDescent="0.25">
      <c r="O433826" s="4"/>
    </row>
    <row r="433827" spans="15:15" x14ac:dyDescent="0.25">
      <c r="O433827" s="4"/>
    </row>
    <row r="433828" spans="15:15" x14ac:dyDescent="0.25">
      <c r="O433828" s="4"/>
    </row>
    <row r="433829" spans="15:15" x14ac:dyDescent="0.25">
      <c r="O433829" s="4"/>
    </row>
    <row r="433830" spans="15:15" x14ac:dyDescent="0.25">
      <c r="O433830" s="4"/>
    </row>
    <row r="433831" spans="15:15" x14ac:dyDescent="0.25">
      <c r="O433831" s="4"/>
    </row>
    <row r="433832" spans="15:15" x14ac:dyDescent="0.25">
      <c r="O433832" s="4"/>
    </row>
    <row r="433833" spans="15:15" x14ac:dyDescent="0.25">
      <c r="O433833" s="4"/>
    </row>
    <row r="433834" spans="15:15" x14ac:dyDescent="0.25">
      <c r="O433834" s="4"/>
    </row>
    <row r="433835" spans="15:15" x14ac:dyDescent="0.25">
      <c r="O433835" s="4"/>
    </row>
    <row r="433836" spans="15:15" x14ac:dyDescent="0.25">
      <c r="O433836" s="4"/>
    </row>
    <row r="433837" spans="15:15" x14ac:dyDescent="0.25">
      <c r="O433837" s="4"/>
    </row>
    <row r="433838" spans="15:15" x14ac:dyDescent="0.25">
      <c r="O433838" s="4"/>
    </row>
    <row r="433839" spans="15:15" x14ac:dyDescent="0.25">
      <c r="O433839" s="4"/>
    </row>
    <row r="433840" spans="15:15" x14ac:dyDescent="0.25">
      <c r="O433840" s="4"/>
    </row>
    <row r="433841" spans="15:15" x14ac:dyDescent="0.25">
      <c r="O433841" s="4"/>
    </row>
    <row r="433842" spans="15:15" x14ac:dyDescent="0.25">
      <c r="O433842" s="4"/>
    </row>
    <row r="433843" spans="15:15" x14ac:dyDescent="0.25">
      <c r="O433843" s="4"/>
    </row>
    <row r="433844" spans="15:15" x14ac:dyDescent="0.25">
      <c r="O433844" s="4"/>
    </row>
    <row r="433845" spans="15:15" x14ac:dyDescent="0.25">
      <c r="O433845" s="4"/>
    </row>
    <row r="433846" spans="15:15" x14ac:dyDescent="0.25">
      <c r="O433846" s="4"/>
    </row>
    <row r="433847" spans="15:15" x14ac:dyDescent="0.25">
      <c r="O433847" s="4"/>
    </row>
    <row r="433848" spans="15:15" x14ac:dyDescent="0.25">
      <c r="O433848" s="4"/>
    </row>
    <row r="433849" spans="15:15" x14ac:dyDescent="0.25">
      <c r="O433849" s="4"/>
    </row>
    <row r="433850" spans="15:15" x14ac:dyDescent="0.25">
      <c r="O433850" s="4"/>
    </row>
    <row r="433851" spans="15:15" x14ac:dyDescent="0.25">
      <c r="O433851" s="4"/>
    </row>
    <row r="433852" spans="15:15" x14ac:dyDescent="0.25">
      <c r="O433852" s="4"/>
    </row>
    <row r="433853" spans="15:15" x14ac:dyDescent="0.25">
      <c r="O433853" s="4"/>
    </row>
    <row r="433854" spans="15:15" x14ac:dyDescent="0.25">
      <c r="O433854" s="4"/>
    </row>
    <row r="433855" spans="15:15" x14ac:dyDescent="0.25">
      <c r="O433855" s="4"/>
    </row>
    <row r="433856" spans="15:15" x14ac:dyDescent="0.25">
      <c r="O433856" s="4"/>
    </row>
    <row r="433857" spans="15:15" x14ac:dyDescent="0.25">
      <c r="O433857" s="4"/>
    </row>
    <row r="433858" spans="15:15" x14ac:dyDescent="0.25">
      <c r="O433858" s="4"/>
    </row>
    <row r="433859" spans="15:15" x14ac:dyDescent="0.25">
      <c r="O433859" s="4"/>
    </row>
    <row r="433860" spans="15:15" x14ac:dyDescent="0.25">
      <c r="O433860" s="4"/>
    </row>
    <row r="433861" spans="15:15" x14ac:dyDescent="0.25">
      <c r="O433861" s="4"/>
    </row>
    <row r="433862" spans="15:15" x14ac:dyDescent="0.25">
      <c r="O433862" s="4"/>
    </row>
    <row r="433863" spans="15:15" x14ac:dyDescent="0.25">
      <c r="O433863" s="4"/>
    </row>
    <row r="433864" spans="15:15" x14ac:dyDescent="0.25">
      <c r="O433864" s="4"/>
    </row>
    <row r="433865" spans="15:15" x14ac:dyDescent="0.25">
      <c r="O433865" s="4"/>
    </row>
    <row r="433866" spans="15:15" x14ac:dyDescent="0.25">
      <c r="O433866" s="4"/>
    </row>
    <row r="433867" spans="15:15" x14ac:dyDescent="0.25">
      <c r="O433867" s="4"/>
    </row>
    <row r="433868" spans="15:15" x14ac:dyDescent="0.25">
      <c r="O433868" s="4"/>
    </row>
    <row r="433869" spans="15:15" x14ac:dyDescent="0.25">
      <c r="O433869" s="4"/>
    </row>
    <row r="433870" spans="15:15" x14ac:dyDescent="0.25">
      <c r="O433870" s="4"/>
    </row>
    <row r="433871" spans="15:15" x14ac:dyDescent="0.25">
      <c r="O433871" s="4"/>
    </row>
    <row r="433872" spans="15:15" x14ac:dyDescent="0.25">
      <c r="O433872" s="4"/>
    </row>
    <row r="433873" spans="15:15" x14ac:dyDescent="0.25">
      <c r="O433873" s="4"/>
    </row>
    <row r="433874" spans="15:15" x14ac:dyDescent="0.25">
      <c r="O433874" s="4"/>
    </row>
    <row r="433875" spans="15:15" x14ac:dyDescent="0.25">
      <c r="O433875" s="4"/>
    </row>
    <row r="433876" spans="15:15" x14ac:dyDescent="0.25">
      <c r="O433876" s="4"/>
    </row>
    <row r="433877" spans="15:15" x14ac:dyDescent="0.25">
      <c r="O433877" s="4"/>
    </row>
    <row r="433878" spans="15:15" x14ac:dyDescent="0.25">
      <c r="O433878" s="4"/>
    </row>
    <row r="433879" spans="15:15" x14ac:dyDescent="0.25">
      <c r="O433879" s="4"/>
    </row>
    <row r="433880" spans="15:15" x14ac:dyDescent="0.25">
      <c r="O433880" s="4"/>
    </row>
    <row r="433881" spans="15:15" x14ac:dyDescent="0.25">
      <c r="O433881" s="4"/>
    </row>
    <row r="433882" spans="15:15" x14ac:dyDescent="0.25">
      <c r="O433882" s="4"/>
    </row>
    <row r="433883" spans="15:15" x14ac:dyDescent="0.25">
      <c r="O433883" s="4"/>
    </row>
    <row r="433884" spans="15:15" x14ac:dyDescent="0.25">
      <c r="O433884" s="4"/>
    </row>
    <row r="433885" spans="15:15" x14ac:dyDescent="0.25">
      <c r="O433885" s="4"/>
    </row>
    <row r="433886" spans="15:15" x14ac:dyDescent="0.25">
      <c r="O433886" s="4"/>
    </row>
    <row r="433887" spans="15:15" x14ac:dyDescent="0.25">
      <c r="O433887" s="4"/>
    </row>
    <row r="433888" spans="15:15" x14ac:dyDescent="0.25">
      <c r="O433888" s="4"/>
    </row>
    <row r="433889" spans="15:15" x14ac:dyDescent="0.25">
      <c r="O433889" s="4"/>
    </row>
    <row r="433890" spans="15:15" x14ac:dyDescent="0.25">
      <c r="O433890" s="4"/>
    </row>
    <row r="433891" spans="15:15" x14ac:dyDescent="0.25">
      <c r="O433891" s="4"/>
    </row>
    <row r="433892" spans="15:15" x14ac:dyDescent="0.25">
      <c r="O433892" s="4"/>
    </row>
    <row r="433893" spans="15:15" x14ac:dyDescent="0.25">
      <c r="O433893" s="4"/>
    </row>
    <row r="433894" spans="15:15" x14ac:dyDescent="0.25">
      <c r="O433894" s="4"/>
    </row>
    <row r="433895" spans="15:15" x14ac:dyDescent="0.25">
      <c r="O433895" s="4"/>
    </row>
    <row r="433896" spans="15:15" x14ac:dyDescent="0.25">
      <c r="O433896" s="4"/>
    </row>
    <row r="433897" spans="15:15" x14ac:dyDescent="0.25">
      <c r="O433897" s="4"/>
    </row>
    <row r="433898" spans="15:15" x14ac:dyDescent="0.25">
      <c r="O433898" s="4"/>
    </row>
    <row r="433899" spans="15:15" x14ac:dyDescent="0.25">
      <c r="O433899" s="4"/>
    </row>
    <row r="433900" spans="15:15" x14ac:dyDescent="0.25">
      <c r="O433900" s="4"/>
    </row>
    <row r="433901" spans="15:15" x14ac:dyDescent="0.25">
      <c r="O433901" s="4"/>
    </row>
    <row r="433902" spans="15:15" x14ac:dyDescent="0.25">
      <c r="O433902" s="4"/>
    </row>
    <row r="433903" spans="15:15" x14ac:dyDescent="0.25">
      <c r="O433903" s="4"/>
    </row>
    <row r="433904" spans="15:15" x14ac:dyDescent="0.25">
      <c r="O433904" s="4"/>
    </row>
    <row r="433905" spans="15:15" x14ac:dyDescent="0.25">
      <c r="O433905" s="4"/>
    </row>
    <row r="433906" spans="15:15" x14ac:dyDescent="0.25">
      <c r="O433906" s="4"/>
    </row>
    <row r="433907" spans="15:15" x14ac:dyDescent="0.25">
      <c r="O433907" s="4"/>
    </row>
    <row r="433908" spans="15:15" x14ac:dyDescent="0.25">
      <c r="O433908" s="4"/>
    </row>
    <row r="433909" spans="15:15" x14ac:dyDescent="0.25">
      <c r="O433909" s="4"/>
    </row>
    <row r="433910" spans="15:15" x14ac:dyDescent="0.25">
      <c r="O433910" s="4"/>
    </row>
    <row r="433911" spans="15:15" x14ac:dyDescent="0.25">
      <c r="O433911" s="4"/>
    </row>
    <row r="433912" spans="15:15" x14ac:dyDescent="0.25">
      <c r="O433912" s="4"/>
    </row>
    <row r="433913" spans="15:15" x14ac:dyDescent="0.25">
      <c r="O433913" s="4"/>
    </row>
    <row r="433914" spans="15:15" x14ac:dyDescent="0.25">
      <c r="O433914" s="4"/>
    </row>
    <row r="433915" spans="15:15" x14ac:dyDescent="0.25">
      <c r="O433915" s="4"/>
    </row>
    <row r="433916" spans="15:15" x14ac:dyDescent="0.25">
      <c r="O433916" s="4"/>
    </row>
    <row r="433917" spans="15:15" x14ac:dyDescent="0.25">
      <c r="O433917" s="4"/>
    </row>
    <row r="433918" spans="15:15" x14ac:dyDescent="0.25">
      <c r="O433918" s="4"/>
    </row>
    <row r="433919" spans="15:15" x14ac:dyDescent="0.25">
      <c r="O433919" s="4"/>
    </row>
    <row r="433920" spans="15:15" x14ac:dyDescent="0.25">
      <c r="O433920" s="4"/>
    </row>
    <row r="433921" spans="15:15" x14ac:dyDescent="0.25">
      <c r="O433921" s="4"/>
    </row>
    <row r="433922" spans="15:15" x14ac:dyDescent="0.25">
      <c r="O433922" s="4"/>
    </row>
    <row r="433923" spans="15:15" x14ac:dyDescent="0.25">
      <c r="O433923" s="4"/>
    </row>
    <row r="433924" spans="15:15" x14ac:dyDescent="0.25">
      <c r="O433924" s="4"/>
    </row>
    <row r="433925" spans="15:15" x14ac:dyDescent="0.25">
      <c r="O433925" s="4"/>
    </row>
    <row r="433926" spans="15:15" x14ac:dyDescent="0.25">
      <c r="O433926" s="4"/>
    </row>
    <row r="433927" spans="15:15" x14ac:dyDescent="0.25">
      <c r="O433927" s="4"/>
    </row>
    <row r="433928" spans="15:15" x14ac:dyDescent="0.25">
      <c r="O433928" s="4"/>
    </row>
    <row r="433929" spans="15:15" x14ac:dyDescent="0.25">
      <c r="O433929" s="4"/>
    </row>
    <row r="433930" spans="15:15" x14ac:dyDescent="0.25">
      <c r="O433930" s="4"/>
    </row>
    <row r="433931" spans="15:15" x14ac:dyDescent="0.25">
      <c r="O433931" s="4"/>
    </row>
    <row r="433932" spans="15:15" x14ac:dyDescent="0.25">
      <c r="O433932" s="4"/>
    </row>
    <row r="433933" spans="15:15" x14ac:dyDescent="0.25">
      <c r="O433933" s="4"/>
    </row>
    <row r="433934" spans="15:15" x14ac:dyDescent="0.25">
      <c r="O433934" s="4"/>
    </row>
    <row r="433935" spans="15:15" x14ac:dyDescent="0.25">
      <c r="O433935" s="4"/>
    </row>
    <row r="433936" spans="15:15" x14ac:dyDescent="0.25">
      <c r="O433936" s="4"/>
    </row>
    <row r="433937" spans="15:15" x14ac:dyDescent="0.25">
      <c r="O433937" s="4"/>
    </row>
    <row r="433938" spans="15:15" x14ac:dyDescent="0.25">
      <c r="O433938" s="4"/>
    </row>
    <row r="433939" spans="15:15" x14ac:dyDescent="0.25">
      <c r="O433939" s="4"/>
    </row>
    <row r="433940" spans="15:15" x14ac:dyDescent="0.25">
      <c r="O433940" s="4"/>
    </row>
    <row r="433941" spans="15:15" x14ac:dyDescent="0.25">
      <c r="O433941" s="4"/>
    </row>
    <row r="433942" spans="15:15" x14ac:dyDescent="0.25">
      <c r="O433942" s="4"/>
    </row>
    <row r="433943" spans="15:15" x14ac:dyDescent="0.25">
      <c r="O433943" s="4"/>
    </row>
    <row r="433944" spans="15:15" x14ac:dyDescent="0.25">
      <c r="O433944" s="4"/>
    </row>
    <row r="433945" spans="15:15" x14ac:dyDescent="0.25">
      <c r="O433945" s="4"/>
    </row>
    <row r="433946" spans="15:15" x14ac:dyDescent="0.25">
      <c r="O433946" s="4"/>
    </row>
    <row r="433947" spans="15:15" x14ac:dyDescent="0.25">
      <c r="O433947" s="4"/>
    </row>
    <row r="433948" spans="15:15" x14ac:dyDescent="0.25">
      <c r="O433948" s="4"/>
    </row>
    <row r="433949" spans="15:15" x14ac:dyDescent="0.25">
      <c r="O433949" s="4"/>
    </row>
    <row r="433950" spans="15:15" x14ac:dyDescent="0.25">
      <c r="O433950" s="4"/>
    </row>
    <row r="433951" spans="15:15" x14ac:dyDescent="0.25">
      <c r="O433951" s="4"/>
    </row>
    <row r="433952" spans="15:15" x14ac:dyDescent="0.25">
      <c r="O433952" s="4"/>
    </row>
    <row r="433953" spans="15:15" x14ac:dyDescent="0.25">
      <c r="O433953" s="4"/>
    </row>
    <row r="433954" spans="15:15" x14ac:dyDescent="0.25">
      <c r="O433954" s="4"/>
    </row>
    <row r="433955" spans="15:15" x14ac:dyDescent="0.25">
      <c r="O433955" s="4"/>
    </row>
    <row r="433956" spans="15:15" x14ac:dyDescent="0.25">
      <c r="O433956" s="4"/>
    </row>
    <row r="433957" spans="15:15" x14ac:dyDescent="0.25">
      <c r="O433957" s="4"/>
    </row>
    <row r="433958" spans="15:15" x14ac:dyDescent="0.25">
      <c r="O433958" s="4"/>
    </row>
    <row r="433959" spans="15:15" x14ac:dyDescent="0.25">
      <c r="O433959" s="4"/>
    </row>
    <row r="433960" spans="15:15" x14ac:dyDescent="0.25">
      <c r="O433960" s="4"/>
    </row>
    <row r="433961" spans="15:15" x14ac:dyDescent="0.25">
      <c r="O433961" s="4"/>
    </row>
    <row r="433962" spans="15:15" x14ac:dyDescent="0.25">
      <c r="O433962" s="4"/>
    </row>
    <row r="433963" spans="15:15" x14ac:dyDescent="0.25">
      <c r="O433963" s="4"/>
    </row>
    <row r="433964" spans="15:15" x14ac:dyDescent="0.25">
      <c r="O433964" s="4"/>
    </row>
    <row r="433965" spans="15:15" x14ac:dyDescent="0.25">
      <c r="O433965" s="4"/>
    </row>
    <row r="433966" spans="15:15" x14ac:dyDescent="0.25">
      <c r="O433966" s="4"/>
    </row>
    <row r="433967" spans="15:15" x14ac:dyDescent="0.25">
      <c r="O433967" s="4"/>
    </row>
    <row r="433968" spans="15:15" x14ac:dyDescent="0.25">
      <c r="O433968" s="4"/>
    </row>
    <row r="433969" spans="15:15" x14ac:dyDescent="0.25">
      <c r="O433969" s="4"/>
    </row>
    <row r="433970" spans="15:15" x14ac:dyDescent="0.25">
      <c r="O433970" s="4"/>
    </row>
    <row r="433971" spans="15:15" x14ac:dyDescent="0.25">
      <c r="O433971" s="4"/>
    </row>
    <row r="433972" spans="15:15" x14ac:dyDescent="0.25">
      <c r="O433972" s="4"/>
    </row>
    <row r="433973" spans="15:15" x14ac:dyDescent="0.25">
      <c r="O433973" s="4"/>
    </row>
    <row r="433974" spans="15:15" x14ac:dyDescent="0.25">
      <c r="O433974" s="4"/>
    </row>
    <row r="433975" spans="15:15" x14ac:dyDescent="0.25">
      <c r="O433975" s="4"/>
    </row>
    <row r="433976" spans="15:15" x14ac:dyDescent="0.25">
      <c r="O433976" s="4"/>
    </row>
    <row r="433977" spans="15:15" x14ac:dyDescent="0.25">
      <c r="O433977" s="4"/>
    </row>
    <row r="433978" spans="15:15" x14ac:dyDescent="0.25">
      <c r="O433978" s="4"/>
    </row>
    <row r="433979" spans="15:15" x14ac:dyDescent="0.25">
      <c r="O433979" s="4"/>
    </row>
    <row r="433980" spans="15:15" x14ac:dyDescent="0.25">
      <c r="O433980" s="4"/>
    </row>
    <row r="433981" spans="15:15" x14ac:dyDescent="0.25">
      <c r="O433981" s="4"/>
    </row>
    <row r="433982" spans="15:15" x14ac:dyDescent="0.25">
      <c r="O433982" s="4"/>
    </row>
    <row r="433983" spans="15:15" x14ac:dyDescent="0.25">
      <c r="O433983" s="4"/>
    </row>
    <row r="433984" spans="15:15" x14ac:dyDescent="0.25">
      <c r="O433984" s="4"/>
    </row>
    <row r="433985" spans="15:15" x14ac:dyDescent="0.25">
      <c r="O433985" s="4"/>
    </row>
    <row r="433986" spans="15:15" x14ac:dyDescent="0.25">
      <c r="O433986" s="4"/>
    </row>
    <row r="433987" spans="15:15" x14ac:dyDescent="0.25">
      <c r="O433987" s="4"/>
    </row>
    <row r="433988" spans="15:15" x14ac:dyDescent="0.25">
      <c r="O433988" s="4"/>
    </row>
    <row r="433989" spans="15:15" x14ac:dyDescent="0.25">
      <c r="O433989" s="4"/>
    </row>
    <row r="433990" spans="15:15" x14ac:dyDescent="0.25">
      <c r="O433990" s="4"/>
    </row>
    <row r="433991" spans="15:15" x14ac:dyDescent="0.25">
      <c r="O433991" s="4"/>
    </row>
    <row r="433992" spans="15:15" x14ac:dyDescent="0.25">
      <c r="O433992" s="4"/>
    </row>
    <row r="433993" spans="15:15" x14ac:dyDescent="0.25">
      <c r="O433993" s="4"/>
    </row>
    <row r="433994" spans="15:15" x14ac:dyDescent="0.25">
      <c r="O433994" s="4"/>
    </row>
    <row r="433995" spans="15:15" x14ac:dyDescent="0.25">
      <c r="O433995" s="4"/>
    </row>
    <row r="433996" spans="15:15" x14ac:dyDescent="0.25">
      <c r="O433996" s="4"/>
    </row>
    <row r="433997" spans="15:15" x14ac:dyDescent="0.25">
      <c r="O433997" s="4"/>
    </row>
    <row r="433998" spans="15:15" x14ac:dyDescent="0.25">
      <c r="O433998" s="4"/>
    </row>
    <row r="433999" spans="15:15" x14ac:dyDescent="0.25">
      <c r="O433999" s="4"/>
    </row>
    <row r="434000" spans="15:15" x14ac:dyDescent="0.25">
      <c r="O434000" s="4"/>
    </row>
    <row r="434001" spans="15:15" x14ac:dyDescent="0.25">
      <c r="O434001" s="4"/>
    </row>
    <row r="434002" spans="15:15" x14ac:dyDescent="0.25">
      <c r="O434002" s="4"/>
    </row>
    <row r="434003" spans="15:15" x14ac:dyDescent="0.25">
      <c r="O434003" s="4"/>
    </row>
    <row r="434004" spans="15:15" x14ac:dyDescent="0.25">
      <c r="O434004" s="4"/>
    </row>
    <row r="434005" spans="15:15" x14ac:dyDescent="0.25">
      <c r="O434005" s="4"/>
    </row>
    <row r="434006" spans="15:15" x14ac:dyDescent="0.25">
      <c r="O434006" s="4"/>
    </row>
    <row r="434007" spans="15:15" x14ac:dyDescent="0.25">
      <c r="O434007" s="4"/>
    </row>
    <row r="434008" spans="15:15" x14ac:dyDescent="0.25">
      <c r="O434008" s="4"/>
    </row>
    <row r="434009" spans="15:15" x14ac:dyDescent="0.25">
      <c r="O434009" s="4"/>
    </row>
    <row r="434010" spans="15:15" x14ac:dyDescent="0.25">
      <c r="O434010" s="4"/>
    </row>
    <row r="434011" spans="15:15" x14ac:dyDescent="0.25">
      <c r="O434011" s="4"/>
    </row>
    <row r="434012" spans="15:15" x14ac:dyDescent="0.25">
      <c r="O434012" s="4"/>
    </row>
    <row r="434013" spans="15:15" x14ac:dyDescent="0.25">
      <c r="O434013" s="4"/>
    </row>
    <row r="434014" spans="15:15" x14ac:dyDescent="0.25">
      <c r="O434014" s="4"/>
    </row>
    <row r="434015" spans="15:15" x14ac:dyDescent="0.25">
      <c r="O434015" s="4"/>
    </row>
    <row r="434016" spans="15:15" x14ac:dyDescent="0.25">
      <c r="O434016" s="4"/>
    </row>
    <row r="434017" spans="15:15" x14ac:dyDescent="0.25">
      <c r="O434017" s="4"/>
    </row>
    <row r="434018" spans="15:15" x14ac:dyDescent="0.25">
      <c r="O434018" s="4"/>
    </row>
    <row r="434019" spans="15:15" x14ac:dyDescent="0.25">
      <c r="O434019" s="4"/>
    </row>
    <row r="434020" spans="15:15" x14ac:dyDescent="0.25">
      <c r="O434020" s="4"/>
    </row>
    <row r="434021" spans="15:15" x14ac:dyDescent="0.25">
      <c r="O434021" s="4"/>
    </row>
    <row r="434022" spans="15:15" x14ac:dyDescent="0.25">
      <c r="O434022" s="4"/>
    </row>
    <row r="434023" spans="15:15" x14ac:dyDescent="0.25">
      <c r="O434023" s="4"/>
    </row>
    <row r="434024" spans="15:15" x14ac:dyDescent="0.25">
      <c r="O434024" s="4"/>
    </row>
    <row r="434025" spans="15:15" x14ac:dyDescent="0.25">
      <c r="O434025" s="4"/>
    </row>
    <row r="434026" spans="15:15" x14ac:dyDescent="0.25">
      <c r="O434026" s="4"/>
    </row>
    <row r="434027" spans="15:15" x14ac:dyDescent="0.25">
      <c r="O434027" s="4"/>
    </row>
    <row r="434028" spans="15:15" x14ac:dyDescent="0.25">
      <c r="O434028" s="4"/>
    </row>
    <row r="434029" spans="15:15" x14ac:dyDescent="0.25">
      <c r="O434029" s="4"/>
    </row>
    <row r="434030" spans="15:15" x14ac:dyDescent="0.25">
      <c r="O434030" s="4"/>
    </row>
    <row r="434031" spans="15:15" x14ac:dyDescent="0.25">
      <c r="O434031" s="4"/>
    </row>
    <row r="434032" spans="15:15" x14ac:dyDescent="0.25">
      <c r="O434032" s="4"/>
    </row>
    <row r="434033" spans="15:15" x14ac:dyDescent="0.25">
      <c r="O434033" s="4"/>
    </row>
    <row r="434034" spans="15:15" x14ac:dyDescent="0.25">
      <c r="O434034" s="4"/>
    </row>
    <row r="434035" spans="15:15" x14ac:dyDescent="0.25">
      <c r="O434035" s="4"/>
    </row>
    <row r="434036" spans="15:15" x14ac:dyDescent="0.25">
      <c r="O434036" s="4"/>
    </row>
    <row r="434037" spans="15:15" x14ac:dyDescent="0.25">
      <c r="O434037" s="4"/>
    </row>
    <row r="434038" spans="15:15" x14ac:dyDescent="0.25">
      <c r="O434038" s="4"/>
    </row>
    <row r="434039" spans="15:15" x14ac:dyDescent="0.25">
      <c r="O434039" s="4"/>
    </row>
    <row r="434040" spans="15:15" x14ac:dyDescent="0.25">
      <c r="O434040" s="4"/>
    </row>
    <row r="434041" spans="15:15" x14ac:dyDescent="0.25">
      <c r="O434041" s="4"/>
    </row>
    <row r="434042" spans="15:15" x14ac:dyDescent="0.25">
      <c r="O434042" s="4"/>
    </row>
    <row r="434043" spans="15:15" x14ac:dyDescent="0.25">
      <c r="O434043" s="4"/>
    </row>
    <row r="434044" spans="15:15" x14ac:dyDescent="0.25">
      <c r="O434044" s="4"/>
    </row>
    <row r="434045" spans="15:15" x14ac:dyDescent="0.25">
      <c r="O434045" s="4"/>
    </row>
    <row r="434046" spans="15:15" x14ac:dyDescent="0.25">
      <c r="O434046" s="4"/>
    </row>
    <row r="434047" spans="15:15" x14ac:dyDescent="0.25">
      <c r="O434047" s="4"/>
    </row>
    <row r="434048" spans="15:15" x14ac:dyDescent="0.25">
      <c r="O434048" s="4"/>
    </row>
    <row r="434049" spans="15:15" x14ac:dyDescent="0.25">
      <c r="O434049" s="4"/>
    </row>
    <row r="434050" spans="15:15" x14ac:dyDescent="0.25">
      <c r="O434050" s="4"/>
    </row>
    <row r="434051" spans="15:15" x14ac:dyDescent="0.25">
      <c r="O434051" s="4"/>
    </row>
    <row r="434052" spans="15:15" x14ac:dyDescent="0.25">
      <c r="O434052" s="4"/>
    </row>
    <row r="434053" spans="15:15" x14ac:dyDescent="0.25">
      <c r="O434053" s="4"/>
    </row>
    <row r="434054" spans="15:15" x14ac:dyDescent="0.25">
      <c r="O434054" s="4"/>
    </row>
    <row r="434055" spans="15:15" x14ac:dyDescent="0.25">
      <c r="O434055" s="4"/>
    </row>
    <row r="434056" spans="15:15" x14ac:dyDescent="0.25">
      <c r="O434056" s="4"/>
    </row>
    <row r="434057" spans="15:15" x14ac:dyDescent="0.25">
      <c r="O434057" s="4"/>
    </row>
    <row r="434058" spans="15:15" x14ac:dyDescent="0.25">
      <c r="O434058" s="4"/>
    </row>
    <row r="434059" spans="15:15" x14ac:dyDescent="0.25">
      <c r="O434059" s="4"/>
    </row>
    <row r="434060" spans="15:15" x14ac:dyDescent="0.25">
      <c r="O434060" s="4"/>
    </row>
    <row r="434061" spans="15:15" x14ac:dyDescent="0.25">
      <c r="O434061" s="4"/>
    </row>
    <row r="434062" spans="15:15" x14ac:dyDescent="0.25">
      <c r="O434062" s="4"/>
    </row>
    <row r="434063" spans="15:15" x14ac:dyDescent="0.25">
      <c r="O434063" s="4"/>
    </row>
    <row r="434064" spans="15:15" x14ac:dyDescent="0.25">
      <c r="O434064" s="4"/>
    </row>
    <row r="434065" spans="15:15" x14ac:dyDescent="0.25">
      <c r="O434065" s="4"/>
    </row>
    <row r="434066" spans="15:15" x14ac:dyDescent="0.25">
      <c r="O434066" s="4"/>
    </row>
    <row r="434067" spans="15:15" x14ac:dyDescent="0.25">
      <c r="O434067" s="4"/>
    </row>
    <row r="434068" spans="15:15" x14ac:dyDescent="0.25">
      <c r="O434068" s="4"/>
    </row>
    <row r="434069" spans="15:15" x14ac:dyDescent="0.25">
      <c r="O434069" s="4"/>
    </row>
    <row r="434070" spans="15:15" x14ac:dyDescent="0.25">
      <c r="O434070" s="4"/>
    </row>
    <row r="434071" spans="15:15" x14ac:dyDescent="0.25">
      <c r="O434071" s="4"/>
    </row>
    <row r="434072" spans="15:15" x14ac:dyDescent="0.25">
      <c r="O434072" s="4"/>
    </row>
    <row r="434073" spans="15:15" x14ac:dyDescent="0.25">
      <c r="O434073" s="4"/>
    </row>
    <row r="434074" spans="15:15" x14ac:dyDescent="0.25">
      <c r="O434074" s="4"/>
    </row>
    <row r="434075" spans="15:15" x14ac:dyDescent="0.25">
      <c r="O434075" s="4"/>
    </row>
    <row r="434076" spans="15:15" x14ac:dyDescent="0.25">
      <c r="O434076" s="4"/>
    </row>
    <row r="434077" spans="15:15" x14ac:dyDescent="0.25">
      <c r="O434077" s="4"/>
    </row>
    <row r="434078" spans="15:15" x14ac:dyDescent="0.25">
      <c r="O434078" s="4"/>
    </row>
    <row r="434079" spans="15:15" x14ac:dyDescent="0.25">
      <c r="O434079" s="4"/>
    </row>
    <row r="434080" spans="15:15" x14ac:dyDescent="0.25">
      <c r="O434080" s="4"/>
    </row>
    <row r="434081" spans="15:15" x14ac:dyDescent="0.25">
      <c r="O434081" s="4"/>
    </row>
    <row r="434082" spans="15:15" x14ac:dyDescent="0.25">
      <c r="O434082" s="4"/>
    </row>
    <row r="434083" spans="15:15" x14ac:dyDescent="0.25">
      <c r="O434083" s="4"/>
    </row>
    <row r="434084" spans="15:15" x14ac:dyDescent="0.25">
      <c r="O434084" s="4"/>
    </row>
    <row r="434085" spans="15:15" x14ac:dyDescent="0.25">
      <c r="O434085" s="4"/>
    </row>
    <row r="434086" spans="15:15" x14ac:dyDescent="0.25">
      <c r="O434086" s="4"/>
    </row>
    <row r="434087" spans="15:15" x14ac:dyDescent="0.25">
      <c r="O434087" s="4"/>
    </row>
    <row r="434088" spans="15:15" x14ac:dyDescent="0.25">
      <c r="O434088" s="4"/>
    </row>
    <row r="434089" spans="15:15" x14ac:dyDescent="0.25">
      <c r="O434089" s="4"/>
    </row>
    <row r="434090" spans="15:15" x14ac:dyDescent="0.25">
      <c r="O434090" s="4"/>
    </row>
    <row r="434091" spans="15:15" x14ac:dyDescent="0.25">
      <c r="O434091" s="4"/>
    </row>
    <row r="434092" spans="15:15" x14ac:dyDescent="0.25">
      <c r="O434092" s="4"/>
    </row>
    <row r="434093" spans="15:15" x14ac:dyDescent="0.25">
      <c r="O434093" s="4"/>
    </row>
    <row r="434094" spans="15:15" x14ac:dyDescent="0.25">
      <c r="O434094" s="4"/>
    </row>
    <row r="434095" spans="15:15" x14ac:dyDescent="0.25">
      <c r="O434095" s="4"/>
    </row>
    <row r="434096" spans="15:15" x14ac:dyDescent="0.25">
      <c r="O434096" s="4"/>
    </row>
    <row r="434097" spans="15:15" x14ac:dyDescent="0.25">
      <c r="O434097" s="4"/>
    </row>
    <row r="434098" spans="15:15" x14ac:dyDescent="0.25">
      <c r="O434098" s="4"/>
    </row>
    <row r="434099" spans="15:15" x14ac:dyDescent="0.25">
      <c r="O434099" s="4"/>
    </row>
    <row r="434100" spans="15:15" x14ac:dyDescent="0.25">
      <c r="O434100" s="4"/>
    </row>
    <row r="434101" spans="15:15" x14ac:dyDescent="0.25">
      <c r="O434101" s="4"/>
    </row>
    <row r="434102" spans="15:15" x14ac:dyDescent="0.25">
      <c r="O434102" s="4"/>
    </row>
    <row r="434103" spans="15:15" x14ac:dyDescent="0.25">
      <c r="O434103" s="4"/>
    </row>
    <row r="434104" spans="15:15" x14ac:dyDescent="0.25">
      <c r="O434104" s="4"/>
    </row>
    <row r="434105" spans="15:15" x14ac:dyDescent="0.25">
      <c r="O434105" s="4"/>
    </row>
    <row r="434106" spans="15:15" x14ac:dyDescent="0.25">
      <c r="O434106" s="4"/>
    </row>
    <row r="434107" spans="15:15" x14ac:dyDescent="0.25">
      <c r="O434107" s="4"/>
    </row>
    <row r="434108" spans="15:15" x14ac:dyDescent="0.25">
      <c r="O434108" s="4"/>
    </row>
    <row r="434109" spans="15:15" x14ac:dyDescent="0.25">
      <c r="O434109" s="4"/>
    </row>
    <row r="434110" spans="15:15" x14ac:dyDescent="0.25">
      <c r="O434110" s="4"/>
    </row>
    <row r="434111" spans="15:15" x14ac:dyDescent="0.25">
      <c r="O434111" s="4"/>
    </row>
    <row r="434112" spans="15:15" x14ac:dyDescent="0.25">
      <c r="O434112" s="4"/>
    </row>
    <row r="434113" spans="15:15" x14ac:dyDescent="0.25">
      <c r="O434113" s="4"/>
    </row>
    <row r="434114" spans="15:15" x14ac:dyDescent="0.25">
      <c r="O434114" s="4"/>
    </row>
    <row r="434115" spans="15:15" x14ac:dyDescent="0.25">
      <c r="O434115" s="4"/>
    </row>
    <row r="434116" spans="15:15" x14ac:dyDescent="0.25">
      <c r="O434116" s="4"/>
    </row>
    <row r="434117" spans="15:15" x14ac:dyDescent="0.25">
      <c r="O434117" s="4"/>
    </row>
    <row r="434118" spans="15:15" x14ac:dyDescent="0.25">
      <c r="O434118" s="4"/>
    </row>
    <row r="434119" spans="15:15" x14ac:dyDescent="0.25">
      <c r="O434119" s="4"/>
    </row>
    <row r="434120" spans="15:15" x14ac:dyDescent="0.25">
      <c r="O434120" s="4"/>
    </row>
    <row r="434121" spans="15:15" x14ac:dyDescent="0.25">
      <c r="O434121" s="4"/>
    </row>
    <row r="434122" spans="15:15" x14ac:dyDescent="0.25">
      <c r="O434122" s="4"/>
    </row>
    <row r="434123" spans="15:15" x14ac:dyDescent="0.25">
      <c r="O434123" s="4"/>
    </row>
    <row r="434124" spans="15:15" x14ac:dyDescent="0.25">
      <c r="O434124" s="4"/>
    </row>
    <row r="434125" spans="15:15" x14ac:dyDescent="0.25">
      <c r="O434125" s="4"/>
    </row>
    <row r="434126" spans="15:15" x14ac:dyDescent="0.25">
      <c r="O434126" s="4"/>
    </row>
    <row r="434127" spans="15:15" x14ac:dyDescent="0.25">
      <c r="O434127" s="4"/>
    </row>
    <row r="434128" spans="15:15" x14ac:dyDescent="0.25">
      <c r="O434128" s="4"/>
    </row>
    <row r="434129" spans="15:15" x14ac:dyDescent="0.25">
      <c r="O434129" s="4"/>
    </row>
    <row r="434130" spans="15:15" x14ac:dyDescent="0.25">
      <c r="O434130" s="4"/>
    </row>
    <row r="434131" spans="15:15" x14ac:dyDescent="0.25">
      <c r="O434131" s="4"/>
    </row>
    <row r="434132" spans="15:15" x14ac:dyDescent="0.25">
      <c r="O434132" s="4"/>
    </row>
    <row r="434133" spans="15:15" x14ac:dyDescent="0.25">
      <c r="O434133" s="4"/>
    </row>
    <row r="434134" spans="15:15" x14ac:dyDescent="0.25">
      <c r="O434134" s="4"/>
    </row>
    <row r="434135" spans="15:15" x14ac:dyDescent="0.25">
      <c r="O434135" s="4"/>
    </row>
    <row r="434136" spans="15:15" x14ac:dyDescent="0.25">
      <c r="O434136" s="4"/>
    </row>
    <row r="434137" spans="15:15" x14ac:dyDescent="0.25">
      <c r="O434137" s="4"/>
    </row>
    <row r="434138" spans="15:15" x14ac:dyDescent="0.25">
      <c r="O434138" s="4"/>
    </row>
    <row r="434139" spans="15:15" x14ac:dyDescent="0.25">
      <c r="O434139" s="4"/>
    </row>
    <row r="434140" spans="15:15" x14ac:dyDescent="0.25">
      <c r="O434140" s="4"/>
    </row>
    <row r="434141" spans="15:15" x14ac:dyDescent="0.25">
      <c r="O434141" s="4"/>
    </row>
    <row r="434142" spans="15:15" x14ac:dyDescent="0.25">
      <c r="O434142" s="4"/>
    </row>
    <row r="434143" spans="15:15" x14ac:dyDescent="0.25">
      <c r="O434143" s="4"/>
    </row>
    <row r="434144" spans="15:15" x14ac:dyDescent="0.25">
      <c r="O434144" s="4"/>
    </row>
    <row r="434145" spans="15:15" x14ac:dyDescent="0.25">
      <c r="O434145" s="4"/>
    </row>
    <row r="434146" spans="15:15" x14ac:dyDescent="0.25">
      <c r="O434146" s="4"/>
    </row>
    <row r="434147" spans="15:15" x14ac:dyDescent="0.25">
      <c r="O434147" s="4"/>
    </row>
    <row r="434148" spans="15:15" x14ac:dyDescent="0.25">
      <c r="O434148" s="4"/>
    </row>
    <row r="434149" spans="15:15" x14ac:dyDescent="0.25">
      <c r="O434149" s="4"/>
    </row>
    <row r="434150" spans="15:15" x14ac:dyDescent="0.25">
      <c r="O434150" s="4"/>
    </row>
    <row r="434151" spans="15:15" x14ac:dyDescent="0.25">
      <c r="O434151" s="4"/>
    </row>
    <row r="434152" spans="15:15" x14ac:dyDescent="0.25">
      <c r="O434152" s="4"/>
    </row>
    <row r="434153" spans="15:15" x14ac:dyDescent="0.25">
      <c r="O434153" s="4"/>
    </row>
    <row r="434154" spans="15:15" x14ac:dyDescent="0.25">
      <c r="O434154" s="4"/>
    </row>
    <row r="434155" spans="15:15" x14ac:dyDescent="0.25">
      <c r="O434155" s="4"/>
    </row>
    <row r="434156" spans="15:15" x14ac:dyDescent="0.25">
      <c r="O434156" s="4"/>
    </row>
    <row r="434157" spans="15:15" x14ac:dyDescent="0.25">
      <c r="O434157" s="4"/>
    </row>
    <row r="434158" spans="15:15" x14ac:dyDescent="0.25">
      <c r="O434158" s="4"/>
    </row>
    <row r="434159" spans="15:15" x14ac:dyDescent="0.25">
      <c r="O434159" s="4"/>
    </row>
    <row r="434160" spans="15:15" x14ac:dyDescent="0.25">
      <c r="O434160" s="4"/>
    </row>
    <row r="434161" spans="15:15" x14ac:dyDescent="0.25">
      <c r="O434161" s="4"/>
    </row>
    <row r="434162" spans="15:15" x14ac:dyDescent="0.25">
      <c r="O434162" s="4"/>
    </row>
    <row r="434163" spans="15:15" x14ac:dyDescent="0.25">
      <c r="O434163" s="4"/>
    </row>
    <row r="434164" spans="15:15" x14ac:dyDescent="0.25">
      <c r="O434164" s="4"/>
    </row>
    <row r="434165" spans="15:15" x14ac:dyDescent="0.25">
      <c r="O434165" s="4"/>
    </row>
    <row r="434166" spans="15:15" x14ac:dyDescent="0.25">
      <c r="O434166" s="4"/>
    </row>
    <row r="434167" spans="15:15" x14ac:dyDescent="0.25">
      <c r="O434167" s="4"/>
    </row>
    <row r="434168" spans="15:15" x14ac:dyDescent="0.25">
      <c r="O434168" s="4"/>
    </row>
    <row r="434169" spans="15:15" x14ac:dyDescent="0.25">
      <c r="O434169" s="4"/>
    </row>
    <row r="434170" spans="15:15" x14ac:dyDescent="0.25">
      <c r="O434170" s="4"/>
    </row>
    <row r="434171" spans="15:15" x14ac:dyDescent="0.25">
      <c r="O434171" s="4"/>
    </row>
    <row r="434172" spans="15:15" x14ac:dyDescent="0.25">
      <c r="O434172" s="4"/>
    </row>
    <row r="434173" spans="15:15" x14ac:dyDescent="0.25">
      <c r="O434173" s="4"/>
    </row>
    <row r="434174" spans="15:15" x14ac:dyDescent="0.25">
      <c r="O434174" s="4"/>
    </row>
    <row r="434175" spans="15:15" x14ac:dyDescent="0.25">
      <c r="O434175" s="4"/>
    </row>
    <row r="434176" spans="15:15" x14ac:dyDescent="0.25">
      <c r="O434176" s="4"/>
    </row>
    <row r="434177" spans="15:15" x14ac:dyDescent="0.25">
      <c r="O434177" s="4"/>
    </row>
    <row r="434178" spans="15:15" x14ac:dyDescent="0.25">
      <c r="O434178" s="4"/>
    </row>
    <row r="434179" spans="15:15" x14ac:dyDescent="0.25">
      <c r="O434179" s="4"/>
    </row>
    <row r="434180" spans="15:15" x14ac:dyDescent="0.25">
      <c r="O434180" s="4"/>
    </row>
    <row r="434181" spans="15:15" x14ac:dyDescent="0.25">
      <c r="O434181" s="4"/>
    </row>
    <row r="434182" spans="15:15" x14ac:dyDescent="0.25">
      <c r="O434182" s="4"/>
    </row>
    <row r="434183" spans="15:15" x14ac:dyDescent="0.25">
      <c r="O434183" s="4"/>
    </row>
    <row r="434184" spans="15:15" x14ac:dyDescent="0.25">
      <c r="O434184" s="4"/>
    </row>
    <row r="434185" spans="15:15" x14ac:dyDescent="0.25">
      <c r="O434185" s="4"/>
    </row>
    <row r="434186" spans="15:15" x14ac:dyDescent="0.25">
      <c r="O434186" s="4"/>
    </row>
    <row r="434187" spans="15:15" x14ac:dyDescent="0.25">
      <c r="O434187" s="4"/>
    </row>
    <row r="434188" spans="15:15" x14ac:dyDescent="0.25">
      <c r="O434188" s="4"/>
    </row>
    <row r="434189" spans="15:15" x14ac:dyDescent="0.25">
      <c r="O434189" s="4"/>
    </row>
    <row r="434190" spans="15:15" x14ac:dyDescent="0.25">
      <c r="O434190" s="4"/>
    </row>
    <row r="434191" spans="15:15" x14ac:dyDescent="0.25">
      <c r="O434191" s="4"/>
    </row>
    <row r="434192" spans="15:15" x14ac:dyDescent="0.25">
      <c r="O434192" s="4"/>
    </row>
    <row r="434193" spans="15:15" x14ac:dyDescent="0.25">
      <c r="O434193" s="4"/>
    </row>
    <row r="434194" spans="15:15" x14ac:dyDescent="0.25">
      <c r="O434194" s="4"/>
    </row>
    <row r="434195" spans="15:15" x14ac:dyDescent="0.25">
      <c r="O434195" s="4"/>
    </row>
    <row r="434196" spans="15:15" x14ac:dyDescent="0.25">
      <c r="O434196" s="4"/>
    </row>
    <row r="434197" spans="15:15" x14ac:dyDescent="0.25">
      <c r="O434197" s="4"/>
    </row>
    <row r="434198" spans="15:15" x14ac:dyDescent="0.25">
      <c r="O434198" s="4"/>
    </row>
    <row r="434199" spans="15:15" x14ac:dyDescent="0.25">
      <c r="O434199" s="4"/>
    </row>
    <row r="434200" spans="15:15" x14ac:dyDescent="0.25">
      <c r="O434200" s="4"/>
    </row>
    <row r="434201" spans="15:15" x14ac:dyDescent="0.25">
      <c r="O434201" s="4"/>
    </row>
    <row r="434202" spans="15:15" x14ac:dyDescent="0.25">
      <c r="O434202" s="4"/>
    </row>
    <row r="434203" spans="15:15" x14ac:dyDescent="0.25">
      <c r="O434203" s="4"/>
    </row>
    <row r="434204" spans="15:15" x14ac:dyDescent="0.25">
      <c r="O434204" s="4"/>
    </row>
    <row r="434205" spans="15:15" x14ac:dyDescent="0.25">
      <c r="O434205" s="4"/>
    </row>
    <row r="434206" spans="15:15" x14ac:dyDescent="0.25">
      <c r="O434206" s="4"/>
    </row>
    <row r="434207" spans="15:15" x14ac:dyDescent="0.25">
      <c r="O434207" s="4"/>
    </row>
    <row r="434208" spans="15:15" x14ac:dyDescent="0.25">
      <c r="O434208" s="4"/>
    </row>
    <row r="434209" spans="15:15" x14ac:dyDescent="0.25">
      <c r="O434209" s="4"/>
    </row>
    <row r="434210" spans="15:15" x14ac:dyDescent="0.25">
      <c r="O434210" s="4"/>
    </row>
    <row r="434211" spans="15:15" x14ac:dyDescent="0.25">
      <c r="O434211" s="4"/>
    </row>
    <row r="434212" spans="15:15" x14ac:dyDescent="0.25">
      <c r="O434212" s="4"/>
    </row>
    <row r="434213" spans="15:15" x14ac:dyDescent="0.25">
      <c r="O434213" s="4"/>
    </row>
    <row r="434214" spans="15:15" x14ac:dyDescent="0.25">
      <c r="O434214" s="4"/>
    </row>
    <row r="434215" spans="15:15" x14ac:dyDescent="0.25">
      <c r="O434215" s="4"/>
    </row>
    <row r="434216" spans="15:15" x14ac:dyDescent="0.25">
      <c r="O434216" s="4"/>
    </row>
    <row r="434217" spans="15:15" x14ac:dyDescent="0.25">
      <c r="O434217" s="4"/>
    </row>
    <row r="434218" spans="15:15" x14ac:dyDescent="0.25">
      <c r="O434218" s="4"/>
    </row>
    <row r="434219" spans="15:15" x14ac:dyDescent="0.25">
      <c r="O434219" s="4"/>
    </row>
    <row r="434220" spans="15:15" x14ac:dyDescent="0.25">
      <c r="O434220" s="4"/>
    </row>
    <row r="434221" spans="15:15" x14ac:dyDescent="0.25">
      <c r="O434221" s="4"/>
    </row>
    <row r="434222" spans="15:15" x14ac:dyDescent="0.25">
      <c r="O434222" s="4"/>
    </row>
    <row r="434223" spans="15:15" x14ac:dyDescent="0.25">
      <c r="O434223" s="4"/>
    </row>
    <row r="434224" spans="15:15" x14ac:dyDescent="0.25">
      <c r="O434224" s="4"/>
    </row>
    <row r="434225" spans="15:15" x14ac:dyDescent="0.25">
      <c r="O434225" s="4"/>
    </row>
    <row r="434226" spans="15:15" x14ac:dyDescent="0.25">
      <c r="O434226" s="4"/>
    </row>
    <row r="434227" spans="15:15" x14ac:dyDescent="0.25">
      <c r="O434227" s="4"/>
    </row>
    <row r="434228" spans="15:15" x14ac:dyDescent="0.25">
      <c r="O434228" s="4"/>
    </row>
    <row r="434229" spans="15:15" x14ac:dyDescent="0.25">
      <c r="O434229" s="4"/>
    </row>
    <row r="434230" spans="15:15" x14ac:dyDescent="0.25">
      <c r="O434230" s="4"/>
    </row>
    <row r="434231" spans="15:15" x14ac:dyDescent="0.25">
      <c r="O434231" s="4"/>
    </row>
    <row r="434232" spans="15:15" x14ac:dyDescent="0.25">
      <c r="O434232" s="4"/>
    </row>
    <row r="434233" spans="15:15" x14ac:dyDescent="0.25">
      <c r="O434233" s="4"/>
    </row>
    <row r="434234" spans="15:15" x14ac:dyDescent="0.25">
      <c r="O434234" s="4"/>
    </row>
    <row r="434235" spans="15:15" x14ac:dyDescent="0.25">
      <c r="O434235" s="4"/>
    </row>
    <row r="434236" spans="15:15" x14ac:dyDescent="0.25">
      <c r="O434236" s="4"/>
    </row>
    <row r="434237" spans="15:15" x14ac:dyDescent="0.25">
      <c r="O434237" s="4"/>
    </row>
    <row r="434238" spans="15:15" x14ac:dyDescent="0.25">
      <c r="O434238" s="4"/>
    </row>
    <row r="434239" spans="15:15" x14ac:dyDescent="0.25">
      <c r="O434239" s="4"/>
    </row>
    <row r="434240" spans="15:15" x14ac:dyDescent="0.25">
      <c r="O434240" s="4"/>
    </row>
    <row r="434241" spans="15:15" x14ac:dyDescent="0.25">
      <c r="O434241" s="4"/>
    </row>
    <row r="434242" spans="15:15" x14ac:dyDescent="0.25">
      <c r="O434242" s="4"/>
    </row>
    <row r="434243" spans="15:15" x14ac:dyDescent="0.25">
      <c r="O434243" s="4"/>
    </row>
    <row r="434244" spans="15:15" x14ac:dyDescent="0.25">
      <c r="O434244" s="4"/>
    </row>
    <row r="434245" spans="15:15" x14ac:dyDescent="0.25">
      <c r="O434245" s="4"/>
    </row>
    <row r="434246" spans="15:15" x14ac:dyDescent="0.25">
      <c r="O434246" s="4"/>
    </row>
    <row r="434247" spans="15:15" x14ac:dyDescent="0.25">
      <c r="O434247" s="4"/>
    </row>
    <row r="434248" spans="15:15" x14ac:dyDescent="0.25">
      <c r="O434248" s="4"/>
    </row>
    <row r="434249" spans="15:15" x14ac:dyDescent="0.25">
      <c r="O434249" s="4"/>
    </row>
    <row r="434250" spans="15:15" x14ac:dyDescent="0.25">
      <c r="O434250" s="4"/>
    </row>
    <row r="434251" spans="15:15" x14ac:dyDescent="0.25">
      <c r="O434251" s="4"/>
    </row>
    <row r="434252" spans="15:15" x14ac:dyDescent="0.25">
      <c r="O434252" s="4"/>
    </row>
    <row r="434253" spans="15:15" x14ac:dyDescent="0.25">
      <c r="O434253" s="4"/>
    </row>
    <row r="434254" spans="15:15" x14ac:dyDescent="0.25">
      <c r="O434254" s="4"/>
    </row>
    <row r="434255" spans="15:15" x14ac:dyDescent="0.25">
      <c r="O434255" s="4"/>
    </row>
    <row r="434256" spans="15:15" x14ac:dyDescent="0.25">
      <c r="O434256" s="4"/>
    </row>
    <row r="434257" spans="15:15" x14ac:dyDescent="0.25">
      <c r="O434257" s="4"/>
    </row>
    <row r="434258" spans="15:15" x14ac:dyDescent="0.25">
      <c r="O434258" s="4"/>
    </row>
    <row r="434259" spans="15:15" x14ac:dyDescent="0.25">
      <c r="O434259" s="4"/>
    </row>
    <row r="434260" spans="15:15" x14ac:dyDescent="0.25">
      <c r="O434260" s="4"/>
    </row>
    <row r="434261" spans="15:15" x14ac:dyDescent="0.25">
      <c r="O434261" s="4"/>
    </row>
    <row r="434262" spans="15:15" x14ac:dyDescent="0.25">
      <c r="O434262" s="4"/>
    </row>
    <row r="434263" spans="15:15" x14ac:dyDescent="0.25">
      <c r="O434263" s="4"/>
    </row>
    <row r="434264" spans="15:15" x14ac:dyDescent="0.25">
      <c r="O434264" s="4"/>
    </row>
    <row r="434265" spans="15:15" x14ac:dyDescent="0.25">
      <c r="O434265" s="4"/>
    </row>
    <row r="434266" spans="15:15" x14ac:dyDescent="0.25">
      <c r="O434266" s="4"/>
    </row>
    <row r="434267" spans="15:15" x14ac:dyDescent="0.25">
      <c r="O434267" s="4"/>
    </row>
    <row r="434268" spans="15:15" x14ac:dyDescent="0.25">
      <c r="O434268" s="4"/>
    </row>
    <row r="434269" spans="15:15" x14ac:dyDescent="0.25">
      <c r="O434269" s="4"/>
    </row>
    <row r="434270" spans="15:15" x14ac:dyDescent="0.25">
      <c r="O434270" s="4"/>
    </row>
    <row r="434271" spans="15:15" x14ac:dyDescent="0.25">
      <c r="O434271" s="4"/>
    </row>
    <row r="434272" spans="15:15" x14ac:dyDescent="0.25">
      <c r="O434272" s="4"/>
    </row>
    <row r="434273" spans="15:15" x14ac:dyDescent="0.25">
      <c r="O434273" s="4"/>
    </row>
    <row r="434274" spans="15:15" x14ac:dyDescent="0.25">
      <c r="O434274" s="4"/>
    </row>
    <row r="434275" spans="15:15" x14ac:dyDescent="0.25">
      <c r="O434275" s="4"/>
    </row>
    <row r="434276" spans="15:15" x14ac:dyDescent="0.25">
      <c r="O434276" s="4"/>
    </row>
    <row r="434277" spans="15:15" x14ac:dyDescent="0.25">
      <c r="O434277" s="4"/>
    </row>
    <row r="434278" spans="15:15" x14ac:dyDescent="0.25">
      <c r="O434278" s="4"/>
    </row>
    <row r="434279" spans="15:15" x14ac:dyDescent="0.25">
      <c r="O434279" s="4"/>
    </row>
    <row r="434280" spans="15:15" x14ac:dyDescent="0.25">
      <c r="O434280" s="4"/>
    </row>
    <row r="434281" spans="15:15" x14ac:dyDescent="0.25">
      <c r="O434281" s="4"/>
    </row>
    <row r="434282" spans="15:15" x14ac:dyDescent="0.25">
      <c r="O434282" s="4"/>
    </row>
    <row r="434283" spans="15:15" x14ac:dyDescent="0.25">
      <c r="O434283" s="4"/>
    </row>
    <row r="434284" spans="15:15" x14ac:dyDescent="0.25">
      <c r="O434284" s="4"/>
    </row>
    <row r="434285" spans="15:15" x14ac:dyDescent="0.25">
      <c r="O434285" s="4"/>
    </row>
    <row r="434286" spans="15:15" x14ac:dyDescent="0.25">
      <c r="O434286" s="4"/>
    </row>
    <row r="434287" spans="15:15" x14ac:dyDescent="0.25">
      <c r="O434287" s="4"/>
    </row>
    <row r="434288" spans="15:15" x14ac:dyDescent="0.25">
      <c r="O434288" s="4"/>
    </row>
    <row r="434289" spans="15:15" x14ac:dyDescent="0.25">
      <c r="O434289" s="4"/>
    </row>
    <row r="434290" spans="15:15" x14ac:dyDescent="0.25">
      <c r="O434290" s="4"/>
    </row>
    <row r="434291" spans="15:15" x14ac:dyDescent="0.25">
      <c r="O434291" s="4"/>
    </row>
    <row r="434292" spans="15:15" x14ac:dyDescent="0.25">
      <c r="O434292" s="4"/>
    </row>
    <row r="434293" spans="15:15" x14ac:dyDescent="0.25">
      <c r="O434293" s="4"/>
    </row>
    <row r="434294" spans="15:15" x14ac:dyDescent="0.25">
      <c r="O434294" s="4"/>
    </row>
    <row r="434295" spans="15:15" x14ac:dyDescent="0.25">
      <c r="O434295" s="4"/>
    </row>
    <row r="434296" spans="15:15" x14ac:dyDescent="0.25">
      <c r="O434296" s="4"/>
    </row>
    <row r="434297" spans="15:15" x14ac:dyDescent="0.25">
      <c r="O434297" s="4"/>
    </row>
    <row r="434298" spans="15:15" x14ac:dyDescent="0.25">
      <c r="O434298" s="4"/>
    </row>
    <row r="434299" spans="15:15" x14ac:dyDescent="0.25">
      <c r="O434299" s="4"/>
    </row>
    <row r="434300" spans="15:15" x14ac:dyDescent="0.25">
      <c r="O434300" s="4"/>
    </row>
    <row r="434301" spans="15:15" x14ac:dyDescent="0.25">
      <c r="O434301" s="4"/>
    </row>
    <row r="434302" spans="15:15" x14ac:dyDescent="0.25">
      <c r="O434302" s="4"/>
    </row>
    <row r="434303" spans="15:15" x14ac:dyDescent="0.25">
      <c r="O434303" s="4"/>
    </row>
    <row r="434304" spans="15:15" x14ac:dyDescent="0.25">
      <c r="O434304" s="4"/>
    </row>
    <row r="434305" spans="15:15" x14ac:dyDescent="0.25">
      <c r="O434305" s="4"/>
    </row>
    <row r="434306" spans="15:15" x14ac:dyDescent="0.25">
      <c r="O434306" s="4"/>
    </row>
    <row r="434307" spans="15:15" x14ac:dyDescent="0.25">
      <c r="O434307" s="4"/>
    </row>
    <row r="434308" spans="15:15" x14ac:dyDescent="0.25">
      <c r="O434308" s="4"/>
    </row>
    <row r="434309" spans="15:15" x14ac:dyDescent="0.25">
      <c r="O434309" s="4"/>
    </row>
    <row r="434310" spans="15:15" x14ac:dyDescent="0.25">
      <c r="O434310" s="4"/>
    </row>
    <row r="434311" spans="15:15" x14ac:dyDescent="0.25">
      <c r="O434311" s="4"/>
    </row>
    <row r="434312" spans="15:15" x14ac:dyDescent="0.25">
      <c r="O434312" s="4"/>
    </row>
    <row r="434313" spans="15:15" x14ac:dyDescent="0.25">
      <c r="O434313" s="4"/>
    </row>
    <row r="434314" spans="15:15" x14ac:dyDescent="0.25">
      <c r="O434314" s="4"/>
    </row>
    <row r="434315" spans="15:15" x14ac:dyDescent="0.25">
      <c r="O434315" s="4"/>
    </row>
    <row r="434316" spans="15:15" x14ac:dyDescent="0.25">
      <c r="O434316" s="4"/>
    </row>
    <row r="434317" spans="15:15" x14ac:dyDescent="0.25">
      <c r="O434317" s="4"/>
    </row>
    <row r="434318" spans="15:15" x14ac:dyDescent="0.25">
      <c r="O434318" s="4"/>
    </row>
    <row r="434319" spans="15:15" x14ac:dyDescent="0.25">
      <c r="O434319" s="4"/>
    </row>
    <row r="434320" spans="15:15" x14ac:dyDescent="0.25">
      <c r="O434320" s="4"/>
    </row>
    <row r="434321" spans="15:15" x14ac:dyDescent="0.25">
      <c r="O434321" s="4"/>
    </row>
    <row r="434322" spans="15:15" x14ac:dyDescent="0.25">
      <c r="O434322" s="4"/>
    </row>
    <row r="434323" spans="15:15" x14ac:dyDescent="0.25">
      <c r="O434323" s="4"/>
    </row>
    <row r="434324" spans="15:15" x14ac:dyDescent="0.25">
      <c r="O434324" s="4"/>
    </row>
    <row r="434325" spans="15:15" x14ac:dyDescent="0.25">
      <c r="O434325" s="4"/>
    </row>
    <row r="434326" spans="15:15" x14ac:dyDescent="0.25">
      <c r="O434326" s="4"/>
    </row>
    <row r="434327" spans="15:15" x14ac:dyDescent="0.25">
      <c r="O434327" s="4"/>
    </row>
    <row r="434328" spans="15:15" x14ac:dyDescent="0.25">
      <c r="O434328" s="4"/>
    </row>
    <row r="434329" spans="15:15" x14ac:dyDescent="0.25">
      <c r="O434329" s="4"/>
    </row>
    <row r="434330" spans="15:15" x14ac:dyDescent="0.25">
      <c r="O434330" s="4"/>
    </row>
    <row r="434331" spans="15:15" x14ac:dyDescent="0.25">
      <c r="O434331" s="4"/>
    </row>
    <row r="434332" spans="15:15" x14ac:dyDescent="0.25">
      <c r="O434332" s="4"/>
    </row>
    <row r="434333" spans="15:15" x14ac:dyDescent="0.25">
      <c r="O434333" s="4"/>
    </row>
    <row r="434334" spans="15:15" x14ac:dyDescent="0.25">
      <c r="O434334" s="4"/>
    </row>
    <row r="434335" spans="15:15" x14ac:dyDescent="0.25">
      <c r="O434335" s="4"/>
    </row>
    <row r="434336" spans="15:15" x14ac:dyDescent="0.25">
      <c r="O434336" s="4"/>
    </row>
    <row r="434337" spans="15:15" x14ac:dyDescent="0.25">
      <c r="O434337" s="4"/>
    </row>
    <row r="434338" spans="15:15" x14ac:dyDescent="0.25">
      <c r="O434338" s="4"/>
    </row>
    <row r="434339" spans="15:15" x14ac:dyDescent="0.25">
      <c r="O434339" s="4"/>
    </row>
    <row r="434340" spans="15:15" x14ac:dyDescent="0.25">
      <c r="O434340" s="4"/>
    </row>
    <row r="434341" spans="15:15" x14ac:dyDescent="0.25">
      <c r="O434341" s="4"/>
    </row>
    <row r="434342" spans="15:15" x14ac:dyDescent="0.25">
      <c r="O434342" s="4"/>
    </row>
    <row r="434343" spans="15:15" x14ac:dyDescent="0.25">
      <c r="O434343" s="4"/>
    </row>
    <row r="434344" spans="15:15" x14ac:dyDescent="0.25">
      <c r="O434344" s="4"/>
    </row>
    <row r="434345" spans="15:15" x14ac:dyDescent="0.25">
      <c r="O434345" s="4"/>
    </row>
    <row r="434346" spans="15:15" x14ac:dyDescent="0.25">
      <c r="O434346" s="4"/>
    </row>
    <row r="434347" spans="15:15" x14ac:dyDescent="0.25">
      <c r="O434347" s="4"/>
    </row>
    <row r="434348" spans="15:15" x14ac:dyDescent="0.25">
      <c r="O434348" s="4"/>
    </row>
    <row r="434349" spans="15:15" x14ac:dyDescent="0.25">
      <c r="O434349" s="4"/>
    </row>
    <row r="434350" spans="15:15" x14ac:dyDescent="0.25">
      <c r="O434350" s="4"/>
    </row>
    <row r="434351" spans="15:15" x14ac:dyDescent="0.25">
      <c r="O434351" s="4"/>
    </row>
    <row r="434352" spans="15:15" x14ac:dyDescent="0.25">
      <c r="O434352" s="4"/>
    </row>
    <row r="434353" spans="15:15" x14ac:dyDescent="0.25">
      <c r="O434353" s="4"/>
    </row>
    <row r="434354" spans="15:15" x14ac:dyDescent="0.25">
      <c r="O434354" s="4"/>
    </row>
    <row r="434355" spans="15:15" x14ac:dyDescent="0.25">
      <c r="O434355" s="4"/>
    </row>
    <row r="434356" spans="15:15" x14ac:dyDescent="0.25">
      <c r="O434356" s="4"/>
    </row>
    <row r="434357" spans="15:15" x14ac:dyDescent="0.25">
      <c r="O434357" s="4"/>
    </row>
    <row r="434358" spans="15:15" x14ac:dyDescent="0.25">
      <c r="O434358" s="4"/>
    </row>
    <row r="434359" spans="15:15" x14ac:dyDescent="0.25">
      <c r="O434359" s="4"/>
    </row>
    <row r="434360" spans="15:15" x14ac:dyDescent="0.25">
      <c r="O434360" s="4"/>
    </row>
    <row r="434361" spans="15:15" x14ac:dyDescent="0.25">
      <c r="O434361" s="4"/>
    </row>
    <row r="434362" spans="15:15" x14ac:dyDescent="0.25">
      <c r="O434362" s="4"/>
    </row>
    <row r="434363" spans="15:15" x14ac:dyDescent="0.25">
      <c r="O434363" s="4"/>
    </row>
    <row r="434364" spans="15:15" x14ac:dyDescent="0.25">
      <c r="O434364" s="4"/>
    </row>
    <row r="434365" spans="15:15" x14ac:dyDescent="0.25">
      <c r="O434365" s="4"/>
    </row>
    <row r="434366" spans="15:15" x14ac:dyDescent="0.25">
      <c r="O434366" s="4"/>
    </row>
    <row r="434367" spans="15:15" x14ac:dyDescent="0.25">
      <c r="O434367" s="4"/>
    </row>
    <row r="434368" spans="15:15" x14ac:dyDescent="0.25">
      <c r="O434368" s="4"/>
    </row>
    <row r="434369" spans="15:15" x14ac:dyDescent="0.25">
      <c r="O434369" s="4"/>
    </row>
    <row r="434370" spans="15:15" x14ac:dyDescent="0.25">
      <c r="O434370" s="4"/>
    </row>
    <row r="434371" spans="15:15" x14ac:dyDescent="0.25">
      <c r="O434371" s="4"/>
    </row>
    <row r="434372" spans="15:15" x14ac:dyDescent="0.25">
      <c r="O434372" s="4"/>
    </row>
    <row r="434373" spans="15:15" x14ac:dyDescent="0.25">
      <c r="O434373" s="4"/>
    </row>
    <row r="434374" spans="15:15" x14ac:dyDescent="0.25">
      <c r="O434374" s="4"/>
    </row>
    <row r="434375" spans="15:15" x14ac:dyDescent="0.25">
      <c r="O434375" s="4"/>
    </row>
    <row r="434376" spans="15:15" x14ac:dyDescent="0.25">
      <c r="O434376" s="4"/>
    </row>
    <row r="434377" spans="15:15" x14ac:dyDescent="0.25">
      <c r="O434377" s="4"/>
    </row>
    <row r="434378" spans="15:15" x14ac:dyDescent="0.25">
      <c r="O434378" s="4"/>
    </row>
    <row r="434379" spans="15:15" x14ac:dyDescent="0.25">
      <c r="O434379" s="4"/>
    </row>
    <row r="434380" spans="15:15" x14ac:dyDescent="0.25">
      <c r="O434380" s="4"/>
    </row>
    <row r="434381" spans="15:15" x14ac:dyDescent="0.25">
      <c r="O434381" s="4"/>
    </row>
    <row r="434382" spans="15:15" x14ac:dyDescent="0.25">
      <c r="O434382" s="4"/>
    </row>
    <row r="434383" spans="15:15" x14ac:dyDescent="0.25">
      <c r="O434383" s="4"/>
    </row>
    <row r="434384" spans="15:15" x14ac:dyDescent="0.25">
      <c r="O434384" s="4"/>
    </row>
    <row r="434385" spans="15:15" x14ac:dyDescent="0.25">
      <c r="O434385" s="4"/>
    </row>
    <row r="434386" spans="15:15" x14ac:dyDescent="0.25">
      <c r="O434386" s="4"/>
    </row>
    <row r="434387" spans="15:15" x14ac:dyDescent="0.25">
      <c r="O434387" s="4"/>
    </row>
    <row r="434388" spans="15:15" x14ac:dyDescent="0.25">
      <c r="O434388" s="4"/>
    </row>
    <row r="434389" spans="15:15" x14ac:dyDescent="0.25">
      <c r="O434389" s="4"/>
    </row>
    <row r="434390" spans="15:15" x14ac:dyDescent="0.25">
      <c r="O434390" s="4"/>
    </row>
    <row r="434391" spans="15:15" x14ac:dyDescent="0.25">
      <c r="O434391" s="4"/>
    </row>
    <row r="434392" spans="15:15" x14ac:dyDescent="0.25">
      <c r="O434392" s="4"/>
    </row>
    <row r="434393" spans="15:15" x14ac:dyDescent="0.25">
      <c r="O434393" s="4"/>
    </row>
    <row r="434394" spans="15:15" x14ac:dyDescent="0.25">
      <c r="O434394" s="4"/>
    </row>
    <row r="434395" spans="15:15" x14ac:dyDescent="0.25">
      <c r="O434395" s="4"/>
    </row>
    <row r="434396" spans="15:15" x14ac:dyDescent="0.25">
      <c r="O434396" s="4"/>
    </row>
    <row r="434397" spans="15:15" x14ac:dyDescent="0.25">
      <c r="O434397" s="4"/>
    </row>
    <row r="434398" spans="15:15" x14ac:dyDescent="0.25">
      <c r="O434398" s="4"/>
    </row>
    <row r="434399" spans="15:15" x14ac:dyDescent="0.25">
      <c r="O434399" s="4"/>
    </row>
    <row r="434400" spans="15:15" x14ac:dyDescent="0.25">
      <c r="O434400" s="4"/>
    </row>
    <row r="434401" spans="15:15" x14ac:dyDescent="0.25">
      <c r="O434401" s="4"/>
    </row>
    <row r="434402" spans="15:15" x14ac:dyDescent="0.25">
      <c r="O434402" s="4"/>
    </row>
    <row r="434403" spans="15:15" x14ac:dyDescent="0.25">
      <c r="O434403" s="4"/>
    </row>
    <row r="434404" spans="15:15" x14ac:dyDescent="0.25">
      <c r="O434404" s="4"/>
    </row>
    <row r="434405" spans="15:15" x14ac:dyDescent="0.25">
      <c r="O434405" s="4"/>
    </row>
    <row r="434406" spans="15:15" x14ac:dyDescent="0.25">
      <c r="O434406" s="4"/>
    </row>
    <row r="434407" spans="15:15" x14ac:dyDescent="0.25">
      <c r="O434407" s="4"/>
    </row>
    <row r="434408" spans="15:15" x14ac:dyDescent="0.25">
      <c r="O434408" s="4"/>
    </row>
    <row r="434409" spans="15:15" x14ac:dyDescent="0.25">
      <c r="O434409" s="4"/>
    </row>
    <row r="434410" spans="15:15" x14ac:dyDescent="0.25">
      <c r="O434410" s="4"/>
    </row>
    <row r="434411" spans="15:15" x14ac:dyDescent="0.25">
      <c r="O434411" s="4"/>
    </row>
    <row r="434412" spans="15:15" x14ac:dyDescent="0.25">
      <c r="O434412" s="4"/>
    </row>
    <row r="434413" spans="15:15" x14ac:dyDescent="0.25">
      <c r="O434413" s="4"/>
    </row>
    <row r="434414" spans="15:15" x14ac:dyDescent="0.25">
      <c r="O434414" s="4"/>
    </row>
    <row r="434415" spans="15:15" x14ac:dyDescent="0.25">
      <c r="O434415" s="4"/>
    </row>
    <row r="434416" spans="15:15" x14ac:dyDescent="0.25">
      <c r="O434416" s="4"/>
    </row>
    <row r="434417" spans="15:15" x14ac:dyDescent="0.25">
      <c r="O434417" s="4"/>
    </row>
    <row r="434418" spans="15:15" x14ac:dyDescent="0.25">
      <c r="O434418" s="4"/>
    </row>
    <row r="434419" spans="15:15" x14ac:dyDescent="0.25">
      <c r="O434419" s="4"/>
    </row>
    <row r="434420" spans="15:15" x14ac:dyDescent="0.25">
      <c r="O434420" s="4"/>
    </row>
    <row r="434421" spans="15:15" x14ac:dyDescent="0.25">
      <c r="O434421" s="4"/>
    </row>
    <row r="434422" spans="15:15" x14ac:dyDescent="0.25">
      <c r="O434422" s="4"/>
    </row>
    <row r="434423" spans="15:15" x14ac:dyDescent="0.25">
      <c r="O434423" s="4"/>
    </row>
    <row r="434424" spans="15:15" x14ac:dyDescent="0.25">
      <c r="O434424" s="4"/>
    </row>
    <row r="434425" spans="15:15" x14ac:dyDescent="0.25">
      <c r="O434425" s="4"/>
    </row>
    <row r="434426" spans="15:15" x14ac:dyDescent="0.25">
      <c r="O434426" s="4"/>
    </row>
    <row r="434427" spans="15:15" x14ac:dyDescent="0.25">
      <c r="O434427" s="4"/>
    </row>
    <row r="434428" spans="15:15" x14ac:dyDescent="0.25">
      <c r="O434428" s="4"/>
    </row>
    <row r="434429" spans="15:15" x14ac:dyDescent="0.25">
      <c r="O434429" s="4"/>
    </row>
    <row r="434430" spans="15:15" x14ac:dyDescent="0.25">
      <c r="O434430" s="4"/>
    </row>
    <row r="434431" spans="15:15" x14ac:dyDescent="0.25">
      <c r="O434431" s="4"/>
    </row>
    <row r="434432" spans="15:15" x14ac:dyDescent="0.25">
      <c r="O434432" s="4"/>
    </row>
    <row r="434433" spans="15:15" x14ac:dyDescent="0.25">
      <c r="O434433" s="4"/>
    </row>
    <row r="434434" spans="15:15" x14ac:dyDescent="0.25">
      <c r="O434434" s="4"/>
    </row>
    <row r="434435" spans="15:15" x14ac:dyDescent="0.25">
      <c r="O434435" s="4"/>
    </row>
    <row r="434436" spans="15:15" x14ac:dyDescent="0.25">
      <c r="O434436" s="4"/>
    </row>
    <row r="434437" spans="15:15" x14ac:dyDescent="0.25">
      <c r="O434437" s="4"/>
    </row>
    <row r="434438" spans="15:15" x14ac:dyDescent="0.25">
      <c r="O434438" s="4"/>
    </row>
    <row r="434439" spans="15:15" x14ac:dyDescent="0.25">
      <c r="O434439" s="4"/>
    </row>
    <row r="434440" spans="15:15" x14ac:dyDescent="0.25">
      <c r="O434440" s="4"/>
    </row>
    <row r="434441" spans="15:15" x14ac:dyDescent="0.25">
      <c r="O434441" s="4"/>
    </row>
    <row r="434442" spans="15:15" x14ac:dyDescent="0.25">
      <c r="O434442" s="4"/>
    </row>
    <row r="434443" spans="15:15" x14ac:dyDescent="0.25">
      <c r="O434443" s="4"/>
    </row>
    <row r="434444" spans="15:15" x14ac:dyDescent="0.25">
      <c r="O434444" s="4"/>
    </row>
    <row r="434445" spans="15:15" x14ac:dyDescent="0.25">
      <c r="O434445" s="4"/>
    </row>
    <row r="434446" spans="15:15" x14ac:dyDescent="0.25">
      <c r="O434446" s="4"/>
    </row>
    <row r="434447" spans="15:15" x14ac:dyDescent="0.25">
      <c r="O434447" s="4"/>
    </row>
    <row r="434448" spans="15:15" x14ac:dyDescent="0.25">
      <c r="O434448" s="4"/>
    </row>
    <row r="434449" spans="15:15" x14ac:dyDescent="0.25">
      <c r="O434449" s="4"/>
    </row>
    <row r="434450" spans="15:15" x14ac:dyDescent="0.25">
      <c r="O434450" s="4"/>
    </row>
    <row r="434451" spans="15:15" x14ac:dyDescent="0.25">
      <c r="O434451" s="4"/>
    </row>
    <row r="434452" spans="15:15" x14ac:dyDescent="0.25">
      <c r="O434452" s="4"/>
    </row>
    <row r="434453" spans="15:15" x14ac:dyDescent="0.25">
      <c r="O434453" s="4"/>
    </row>
    <row r="434454" spans="15:15" x14ac:dyDescent="0.25">
      <c r="O434454" s="4"/>
    </row>
    <row r="434455" spans="15:15" x14ac:dyDescent="0.25">
      <c r="O434455" s="4"/>
    </row>
    <row r="434456" spans="15:15" x14ac:dyDescent="0.25">
      <c r="O434456" s="4"/>
    </row>
    <row r="434457" spans="15:15" x14ac:dyDescent="0.25">
      <c r="O434457" s="4"/>
    </row>
    <row r="434458" spans="15:15" x14ac:dyDescent="0.25">
      <c r="O434458" s="4"/>
    </row>
    <row r="434459" spans="15:15" x14ac:dyDescent="0.25">
      <c r="O434459" s="4"/>
    </row>
    <row r="434460" spans="15:15" x14ac:dyDescent="0.25">
      <c r="O434460" s="4"/>
    </row>
    <row r="434461" spans="15:15" x14ac:dyDescent="0.25">
      <c r="O434461" s="4"/>
    </row>
    <row r="434462" spans="15:15" x14ac:dyDescent="0.25">
      <c r="O434462" s="4"/>
    </row>
    <row r="434463" spans="15:15" x14ac:dyDescent="0.25">
      <c r="O434463" s="4"/>
    </row>
    <row r="434464" spans="15:15" x14ac:dyDescent="0.25">
      <c r="O434464" s="4"/>
    </row>
    <row r="434465" spans="15:15" x14ac:dyDescent="0.25">
      <c r="O434465" s="4"/>
    </row>
    <row r="434466" spans="15:15" x14ac:dyDescent="0.25">
      <c r="O434466" s="4"/>
    </row>
    <row r="434467" spans="15:15" x14ac:dyDescent="0.25">
      <c r="O434467" s="4"/>
    </row>
    <row r="434468" spans="15:15" x14ac:dyDescent="0.25">
      <c r="O434468" s="4"/>
    </row>
    <row r="434469" spans="15:15" x14ac:dyDescent="0.25">
      <c r="O434469" s="4"/>
    </row>
    <row r="434470" spans="15:15" x14ac:dyDescent="0.25">
      <c r="O434470" s="4"/>
    </row>
    <row r="434471" spans="15:15" x14ac:dyDescent="0.25">
      <c r="O434471" s="4"/>
    </row>
    <row r="434472" spans="15:15" x14ac:dyDescent="0.25">
      <c r="O434472" s="4"/>
    </row>
    <row r="434473" spans="15:15" x14ac:dyDescent="0.25">
      <c r="O434473" s="4"/>
    </row>
    <row r="434474" spans="15:15" x14ac:dyDescent="0.25">
      <c r="O434474" s="4"/>
    </row>
    <row r="434475" spans="15:15" x14ac:dyDescent="0.25">
      <c r="O434475" s="4"/>
    </row>
    <row r="434476" spans="15:15" x14ac:dyDescent="0.25">
      <c r="O434476" s="4"/>
    </row>
    <row r="434477" spans="15:15" x14ac:dyDescent="0.25">
      <c r="O434477" s="4"/>
    </row>
    <row r="434478" spans="15:15" x14ac:dyDescent="0.25">
      <c r="O434478" s="4"/>
    </row>
    <row r="434479" spans="15:15" x14ac:dyDescent="0.25">
      <c r="O434479" s="4"/>
    </row>
    <row r="434480" spans="15:15" x14ac:dyDescent="0.25">
      <c r="O434480" s="4"/>
    </row>
    <row r="434481" spans="15:15" x14ac:dyDescent="0.25">
      <c r="O434481" s="4"/>
    </row>
    <row r="434482" spans="15:15" x14ac:dyDescent="0.25">
      <c r="O434482" s="4"/>
    </row>
    <row r="434483" spans="15:15" x14ac:dyDescent="0.25">
      <c r="O434483" s="4"/>
    </row>
    <row r="434484" spans="15:15" x14ac:dyDescent="0.25">
      <c r="O434484" s="4"/>
    </row>
    <row r="434485" spans="15:15" x14ac:dyDescent="0.25">
      <c r="O434485" s="4"/>
    </row>
    <row r="434486" spans="15:15" x14ac:dyDescent="0.25">
      <c r="O434486" s="4"/>
    </row>
    <row r="434487" spans="15:15" x14ac:dyDescent="0.25">
      <c r="O434487" s="4"/>
    </row>
    <row r="434488" spans="15:15" x14ac:dyDescent="0.25">
      <c r="O434488" s="4"/>
    </row>
    <row r="434489" spans="15:15" x14ac:dyDescent="0.25">
      <c r="O434489" s="4"/>
    </row>
    <row r="434490" spans="15:15" x14ac:dyDescent="0.25">
      <c r="O434490" s="4"/>
    </row>
    <row r="434491" spans="15:15" x14ac:dyDescent="0.25">
      <c r="O434491" s="4"/>
    </row>
    <row r="434492" spans="15:15" x14ac:dyDescent="0.25">
      <c r="O434492" s="4"/>
    </row>
    <row r="434493" spans="15:15" x14ac:dyDescent="0.25">
      <c r="O434493" s="4"/>
    </row>
    <row r="434494" spans="15:15" x14ac:dyDescent="0.25">
      <c r="O434494" s="4"/>
    </row>
    <row r="434495" spans="15:15" x14ac:dyDescent="0.25">
      <c r="O434495" s="4"/>
    </row>
    <row r="434496" spans="15:15" x14ac:dyDescent="0.25">
      <c r="O434496" s="4"/>
    </row>
    <row r="434497" spans="15:15" x14ac:dyDescent="0.25">
      <c r="O434497" s="4"/>
    </row>
    <row r="434498" spans="15:15" x14ac:dyDescent="0.25">
      <c r="O434498" s="4"/>
    </row>
    <row r="434499" spans="15:15" x14ac:dyDescent="0.25">
      <c r="O434499" s="4"/>
    </row>
    <row r="434500" spans="15:15" x14ac:dyDescent="0.25">
      <c r="O434500" s="4"/>
    </row>
    <row r="434501" spans="15:15" x14ac:dyDescent="0.25">
      <c r="O434501" s="4"/>
    </row>
    <row r="434502" spans="15:15" x14ac:dyDescent="0.25">
      <c r="O434502" s="4"/>
    </row>
    <row r="434503" spans="15:15" x14ac:dyDescent="0.25">
      <c r="O434503" s="4"/>
    </row>
    <row r="434504" spans="15:15" x14ac:dyDescent="0.25">
      <c r="O434504" s="4"/>
    </row>
    <row r="434505" spans="15:15" x14ac:dyDescent="0.25">
      <c r="O434505" s="4"/>
    </row>
    <row r="434506" spans="15:15" x14ac:dyDescent="0.25">
      <c r="O434506" s="4"/>
    </row>
    <row r="434507" spans="15:15" x14ac:dyDescent="0.25">
      <c r="O434507" s="4"/>
    </row>
    <row r="434508" spans="15:15" x14ac:dyDescent="0.25">
      <c r="O434508" s="4"/>
    </row>
    <row r="434509" spans="15:15" x14ac:dyDescent="0.25">
      <c r="O434509" s="4"/>
    </row>
    <row r="434510" spans="15:15" x14ac:dyDescent="0.25">
      <c r="O434510" s="4"/>
    </row>
    <row r="434511" spans="15:15" x14ac:dyDescent="0.25">
      <c r="O434511" s="4"/>
    </row>
    <row r="434512" spans="15:15" x14ac:dyDescent="0.25">
      <c r="O434512" s="4"/>
    </row>
    <row r="434513" spans="15:15" x14ac:dyDescent="0.25">
      <c r="O434513" s="4"/>
    </row>
    <row r="434514" spans="15:15" x14ac:dyDescent="0.25">
      <c r="O434514" s="4"/>
    </row>
    <row r="434515" spans="15:15" x14ac:dyDescent="0.25">
      <c r="O434515" s="4"/>
    </row>
    <row r="434516" spans="15:15" x14ac:dyDescent="0.25">
      <c r="O434516" s="4"/>
    </row>
    <row r="434517" spans="15:15" x14ac:dyDescent="0.25">
      <c r="O434517" s="4"/>
    </row>
    <row r="434518" spans="15:15" x14ac:dyDescent="0.25">
      <c r="O434518" s="4"/>
    </row>
    <row r="434519" spans="15:15" x14ac:dyDescent="0.25">
      <c r="O434519" s="4"/>
    </row>
    <row r="434520" spans="15:15" x14ac:dyDescent="0.25">
      <c r="O434520" s="4"/>
    </row>
    <row r="434521" spans="15:15" x14ac:dyDescent="0.25">
      <c r="O434521" s="4"/>
    </row>
    <row r="434522" spans="15:15" x14ac:dyDescent="0.25">
      <c r="O434522" s="4"/>
    </row>
    <row r="434523" spans="15:15" x14ac:dyDescent="0.25">
      <c r="O434523" s="4"/>
    </row>
    <row r="434524" spans="15:15" x14ac:dyDescent="0.25">
      <c r="O434524" s="4"/>
    </row>
    <row r="434525" spans="15:15" x14ac:dyDescent="0.25">
      <c r="O434525" s="4"/>
    </row>
    <row r="434526" spans="15:15" x14ac:dyDescent="0.25">
      <c r="O434526" s="4"/>
    </row>
    <row r="434527" spans="15:15" x14ac:dyDescent="0.25">
      <c r="O434527" s="4"/>
    </row>
    <row r="434528" spans="15:15" x14ac:dyDescent="0.25">
      <c r="O434528" s="4"/>
    </row>
    <row r="434529" spans="15:15" x14ac:dyDescent="0.25">
      <c r="O434529" s="4"/>
    </row>
    <row r="434530" spans="15:15" x14ac:dyDescent="0.25">
      <c r="O434530" s="4"/>
    </row>
    <row r="434531" spans="15:15" x14ac:dyDescent="0.25">
      <c r="O434531" s="4"/>
    </row>
    <row r="434532" spans="15:15" x14ac:dyDescent="0.25">
      <c r="O434532" s="4"/>
    </row>
    <row r="434533" spans="15:15" x14ac:dyDescent="0.25">
      <c r="O434533" s="4"/>
    </row>
    <row r="434534" spans="15:15" x14ac:dyDescent="0.25">
      <c r="O434534" s="4"/>
    </row>
    <row r="434535" spans="15:15" x14ac:dyDescent="0.25">
      <c r="O434535" s="4"/>
    </row>
    <row r="434536" spans="15:15" x14ac:dyDescent="0.25">
      <c r="O434536" s="4"/>
    </row>
    <row r="434537" spans="15:15" x14ac:dyDescent="0.25">
      <c r="O434537" s="4"/>
    </row>
    <row r="434538" spans="15:15" x14ac:dyDescent="0.25">
      <c r="O434538" s="4"/>
    </row>
    <row r="434539" spans="15:15" x14ac:dyDescent="0.25">
      <c r="O434539" s="4"/>
    </row>
    <row r="434540" spans="15:15" x14ac:dyDescent="0.25">
      <c r="O434540" s="4"/>
    </row>
    <row r="434541" spans="15:15" x14ac:dyDescent="0.25">
      <c r="O434541" s="4"/>
    </row>
    <row r="434542" spans="15:15" x14ac:dyDescent="0.25">
      <c r="O434542" s="4"/>
    </row>
    <row r="434543" spans="15:15" x14ac:dyDescent="0.25">
      <c r="O434543" s="4"/>
    </row>
    <row r="434544" spans="15:15" x14ac:dyDescent="0.25">
      <c r="O434544" s="4"/>
    </row>
    <row r="434545" spans="15:15" x14ac:dyDescent="0.25">
      <c r="O434545" s="4"/>
    </row>
    <row r="434546" spans="15:15" x14ac:dyDescent="0.25">
      <c r="O434546" s="4"/>
    </row>
    <row r="434547" spans="15:15" x14ac:dyDescent="0.25">
      <c r="O434547" s="4"/>
    </row>
    <row r="434548" spans="15:15" x14ac:dyDescent="0.25">
      <c r="O434548" s="4"/>
    </row>
    <row r="434549" spans="15:15" x14ac:dyDescent="0.25">
      <c r="O434549" s="4"/>
    </row>
    <row r="434550" spans="15:15" x14ac:dyDescent="0.25">
      <c r="O434550" s="4"/>
    </row>
    <row r="434551" spans="15:15" x14ac:dyDescent="0.25">
      <c r="O434551" s="4"/>
    </row>
    <row r="434552" spans="15:15" x14ac:dyDescent="0.25">
      <c r="O434552" s="4"/>
    </row>
    <row r="434553" spans="15:15" x14ac:dyDescent="0.25">
      <c r="O434553" s="4"/>
    </row>
    <row r="434554" spans="15:15" x14ac:dyDescent="0.25">
      <c r="O434554" s="4"/>
    </row>
    <row r="434555" spans="15:15" x14ac:dyDescent="0.25">
      <c r="O434555" s="4"/>
    </row>
    <row r="434556" spans="15:15" x14ac:dyDescent="0.25">
      <c r="O434556" s="4"/>
    </row>
    <row r="434557" spans="15:15" x14ac:dyDescent="0.25">
      <c r="O434557" s="4"/>
    </row>
    <row r="434558" spans="15:15" x14ac:dyDescent="0.25">
      <c r="O434558" s="4"/>
    </row>
    <row r="434559" spans="15:15" x14ac:dyDescent="0.25">
      <c r="O434559" s="4"/>
    </row>
    <row r="434560" spans="15:15" x14ac:dyDescent="0.25">
      <c r="O434560" s="4"/>
    </row>
    <row r="434561" spans="15:15" x14ac:dyDescent="0.25">
      <c r="O434561" s="4"/>
    </row>
    <row r="434562" spans="15:15" x14ac:dyDescent="0.25">
      <c r="O434562" s="4"/>
    </row>
    <row r="434563" spans="15:15" x14ac:dyDescent="0.25">
      <c r="O434563" s="4"/>
    </row>
    <row r="434564" spans="15:15" x14ac:dyDescent="0.25">
      <c r="O434564" s="4"/>
    </row>
    <row r="434565" spans="15:15" x14ac:dyDescent="0.25">
      <c r="O434565" s="4"/>
    </row>
    <row r="434566" spans="15:15" x14ac:dyDescent="0.25">
      <c r="O434566" s="4"/>
    </row>
    <row r="434567" spans="15:15" x14ac:dyDescent="0.25">
      <c r="O434567" s="4"/>
    </row>
    <row r="434568" spans="15:15" x14ac:dyDescent="0.25">
      <c r="O434568" s="4"/>
    </row>
    <row r="434569" spans="15:15" x14ac:dyDescent="0.25">
      <c r="O434569" s="4"/>
    </row>
    <row r="434570" spans="15:15" x14ac:dyDescent="0.25">
      <c r="O434570" s="4"/>
    </row>
    <row r="434571" spans="15:15" x14ac:dyDescent="0.25">
      <c r="O434571" s="4"/>
    </row>
    <row r="434572" spans="15:15" x14ac:dyDescent="0.25">
      <c r="O434572" s="4"/>
    </row>
    <row r="434573" spans="15:15" x14ac:dyDescent="0.25">
      <c r="O434573" s="4"/>
    </row>
    <row r="434574" spans="15:15" x14ac:dyDescent="0.25">
      <c r="O434574" s="4"/>
    </row>
    <row r="434575" spans="15:15" x14ac:dyDescent="0.25">
      <c r="O434575" s="4"/>
    </row>
    <row r="434576" spans="15:15" x14ac:dyDescent="0.25">
      <c r="O434576" s="4"/>
    </row>
    <row r="434577" spans="15:15" x14ac:dyDescent="0.25">
      <c r="O434577" s="4"/>
    </row>
    <row r="434578" spans="15:15" x14ac:dyDescent="0.25">
      <c r="O434578" s="4"/>
    </row>
    <row r="434579" spans="15:15" x14ac:dyDescent="0.25">
      <c r="O434579" s="4"/>
    </row>
    <row r="434580" spans="15:15" x14ac:dyDescent="0.25">
      <c r="O434580" s="4"/>
    </row>
    <row r="434581" spans="15:15" x14ac:dyDescent="0.25">
      <c r="O434581" s="4"/>
    </row>
    <row r="434582" spans="15:15" x14ac:dyDescent="0.25">
      <c r="O434582" s="4"/>
    </row>
    <row r="434583" spans="15:15" x14ac:dyDescent="0.25">
      <c r="O434583" s="4"/>
    </row>
    <row r="434584" spans="15:15" x14ac:dyDescent="0.25">
      <c r="O434584" s="4"/>
    </row>
    <row r="434585" spans="15:15" x14ac:dyDescent="0.25">
      <c r="O434585" s="4"/>
    </row>
    <row r="434586" spans="15:15" x14ac:dyDescent="0.25">
      <c r="O434586" s="4"/>
    </row>
    <row r="434587" spans="15:15" x14ac:dyDescent="0.25">
      <c r="O434587" s="4"/>
    </row>
    <row r="434588" spans="15:15" x14ac:dyDescent="0.25">
      <c r="O434588" s="4"/>
    </row>
    <row r="434589" spans="15:15" x14ac:dyDescent="0.25">
      <c r="O434589" s="4"/>
    </row>
    <row r="434590" spans="15:15" x14ac:dyDescent="0.25">
      <c r="O434590" s="4"/>
    </row>
    <row r="434591" spans="15:15" x14ac:dyDescent="0.25">
      <c r="O434591" s="4"/>
    </row>
    <row r="434592" spans="15:15" x14ac:dyDescent="0.25">
      <c r="O434592" s="4"/>
    </row>
    <row r="434593" spans="15:15" x14ac:dyDescent="0.25">
      <c r="O434593" s="4"/>
    </row>
    <row r="434594" spans="15:15" x14ac:dyDescent="0.25">
      <c r="O434594" s="4"/>
    </row>
    <row r="434595" spans="15:15" x14ac:dyDescent="0.25">
      <c r="O434595" s="4"/>
    </row>
    <row r="434596" spans="15:15" x14ac:dyDescent="0.25">
      <c r="O434596" s="4"/>
    </row>
    <row r="434597" spans="15:15" x14ac:dyDescent="0.25">
      <c r="O434597" s="4"/>
    </row>
    <row r="434598" spans="15:15" x14ac:dyDescent="0.25">
      <c r="O434598" s="4"/>
    </row>
    <row r="434599" spans="15:15" x14ac:dyDescent="0.25">
      <c r="O434599" s="4"/>
    </row>
    <row r="434600" spans="15:15" x14ac:dyDescent="0.25">
      <c r="O434600" s="4"/>
    </row>
    <row r="434601" spans="15:15" x14ac:dyDescent="0.25">
      <c r="O434601" s="4"/>
    </row>
    <row r="434602" spans="15:15" x14ac:dyDescent="0.25">
      <c r="O434602" s="4"/>
    </row>
    <row r="434603" spans="15:15" x14ac:dyDescent="0.25">
      <c r="O434603" s="4"/>
    </row>
    <row r="434604" spans="15:15" x14ac:dyDescent="0.25">
      <c r="O434604" s="4"/>
    </row>
    <row r="434605" spans="15:15" x14ac:dyDescent="0.25">
      <c r="O434605" s="4"/>
    </row>
    <row r="434606" spans="15:15" x14ac:dyDescent="0.25">
      <c r="O434606" s="4"/>
    </row>
    <row r="434607" spans="15:15" x14ac:dyDescent="0.25">
      <c r="O434607" s="4"/>
    </row>
    <row r="434608" spans="15:15" x14ac:dyDescent="0.25">
      <c r="O434608" s="4"/>
    </row>
    <row r="434609" spans="15:15" x14ac:dyDescent="0.25">
      <c r="O434609" s="4"/>
    </row>
    <row r="434610" spans="15:15" x14ac:dyDescent="0.25">
      <c r="O434610" s="4"/>
    </row>
    <row r="434611" spans="15:15" x14ac:dyDescent="0.25">
      <c r="O434611" s="4"/>
    </row>
    <row r="434612" spans="15:15" x14ac:dyDescent="0.25">
      <c r="O434612" s="4"/>
    </row>
    <row r="434613" spans="15:15" x14ac:dyDescent="0.25">
      <c r="O434613" s="4"/>
    </row>
    <row r="434614" spans="15:15" x14ac:dyDescent="0.25">
      <c r="O434614" s="4"/>
    </row>
    <row r="434615" spans="15:15" x14ac:dyDescent="0.25">
      <c r="O434615" s="4"/>
    </row>
    <row r="434616" spans="15:15" x14ac:dyDescent="0.25">
      <c r="O434616" s="4"/>
    </row>
    <row r="434617" spans="15:15" x14ac:dyDescent="0.25">
      <c r="O434617" s="4"/>
    </row>
    <row r="434618" spans="15:15" x14ac:dyDescent="0.25">
      <c r="O434618" s="4"/>
    </row>
    <row r="434619" spans="15:15" x14ac:dyDescent="0.25">
      <c r="O434619" s="4"/>
    </row>
    <row r="434620" spans="15:15" x14ac:dyDescent="0.25">
      <c r="O434620" s="4"/>
    </row>
    <row r="434621" spans="15:15" x14ac:dyDescent="0.25">
      <c r="O434621" s="4"/>
    </row>
    <row r="434622" spans="15:15" x14ac:dyDescent="0.25">
      <c r="O434622" s="4"/>
    </row>
    <row r="434623" spans="15:15" x14ac:dyDescent="0.25">
      <c r="O434623" s="4"/>
    </row>
    <row r="434624" spans="15:15" x14ac:dyDescent="0.25">
      <c r="O434624" s="4"/>
    </row>
    <row r="434625" spans="15:15" x14ac:dyDescent="0.25">
      <c r="O434625" s="4"/>
    </row>
    <row r="434626" spans="15:15" x14ac:dyDescent="0.25">
      <c r="O434626" s="4"/>
    </row>
    <row r="434627" spans="15:15" x14ac:dyDescent="0.25">
      <c r="O434627" s="4"/>
    </row>
    <row r="434628" spans="15:15" x14ac:dyDescent="0.25">
      <c r="O434628" s="4"/>
    </row>
    <row r="434629" spans="15:15" x14ac:dyDescent="0.25">
      <c r="O434629" s="4"/>
    </row>
    <row r="434630" spans="15:15" x14ac:dyDescent="0.25">
      <c r="O434630" s="4"/>
    </row>
    <row r="434631" spans="15:15" x14ac:dyDescent="0.25">
      <c r="O434631" s="4"/>
    </row>
    <row r="434632" spans="15:15" x14ac:dyDescent="0.25">
      <c r="O434632" s="4"/>
    </row>
    <row r="434633" spans="15:15" x14ac:dyDescent="0.25">
      <c r="O434633" s="4"/>
    </row>
    <row r="434634" spans="15:15" x14ac:dyDescent="0.25">
      <c r="O434634" s="4"/>
    </row>
    <row r="434635" spans="15:15" x14ac:dyDescent="0.25">
      <c r="O434635" s="4"/>
    </row>
    <row r="434636" spans="15:15" x14ac:dyDescent="0.25">
      <c r="O434636" s="4"/>
    </row>
    <row r="434637" spans="15:15" x14ac:dyDescent="0.25">
      <c r="O434637" s="4"/>
    </row>
    <row r="434638" spans="15:15" x14ac:dyDescent="0.25">
      <c r="O434638" s="4"/>
    </row>
    <row r="434639" spans="15:15" x14ac:dyDescent="0.25">
      <c r="O434639" s="4"/>
    </row>
    <row r="434640" spans="15:15" x14ac:dyDescent="0.25">
      <c r="O434640" s="4"/>
    </row>
    <row r="434641" spans="15:15" x14ac:dyDescent="0.25">
      <c r="O434641" s="4"/>
    </row>
    <row r="434642" spans="15:15" x14ac:dyDescent="0.25">
      <c r="O434642" s="4"/>
    </row>
    <row r="434643" spans="15:15" x14ac:dyDescent="0.25">
      <c r="O434643" s="4"/>
    </row>
    <row r="434644" spans="15:15" x14ac:dyDescent="0.25">
      <c r="O434644" s="4"/>
    </row>
    <row r="434645" spans="15:15" x14ac:dyDescent="0.25">
      <c r="O434645" s="4"/>
    </row>
    <row r="434646" spans="15:15" x14ac:dyDescent="0.25">
      <c r="O434646" s="4"/>
    </row>
    <row r="434647" spans="15:15" x14ac:dyDescent="0.25">
      <c r="O434647" s="4"/>
    </row>
    <row r="434648" spans="15:15" x14ac:dyDescent="0.25">
      <c r="O434648" s="4"/>
    </row>
    <row r="434649" spans="15:15" x14ac:dyDescent="0.25">
      <c r="O434649" s="4"/>
    </row>
    <row r="434650" spans="15:15" x14ac:dyDescent="0.25">
      <c r="O434650" s="4"/>
    </row>
    <row r="434651" spans="15:15" x14ac:dyDescent="0.25">
      <c r="O434651" s="4"/>
    </row>
    <row r="434652" spans="15:15" x14ac:dyDescent="0.25">
      <c r="O434652" s="4"/>
    </row>
    <row r="434653" spans="15:15" x14ac:dyDescent="0.25">
      <c r="O434653" s="4"/>
    </row>
    <row r="434654" spans="15:15" x14ac:dyDescent="0.25">
      <c r="O434654" s="4"/>
    </row>
    <row r="434655" spans="15:15" x14ac:dyDescent="0.25">
      <c r="O434655" s="4"/>
    </row>
    <row r="434656" spans="15:15" x14ac:dyDescent="0.25">
      <c r="O434656" s="4"/>
    </row>
    <row r="434657" spans="15:15" x14ac:dyDescent="0.25">
      <c r="O434657" s="4"/>
    </row>
    <row r="434658" spans="15:15" x14ac:dyDescent="0.25">
      <c r="O434658" s="4"/>
    </row>
    <row r="434659" spans="15:15" x14ac:dyDescent="0.25">
      <c r="O434659" s="4"/>
    </row>
    <row r="434660" spans="15:15" x14ac:dyDescent="0.25">
      <c r="O434660" s="4"/>
    </row>
    <row r="434661" spans="15:15" x14ac:dyDescent="0.25">
      <c r="O434661" s="4"/>
    </row>
    <row r="434662" spans="15:15" x14ac:dyDescent="0.25">
      <c r="O434662" s="4"/>
    </row>
    <row r="434663" spans="15:15" x14ac:dyDescent="0.25">
      <c r="O434663" s="4"/>
    </row>
    <row r="434664" spans="15:15" x14ac:dyDescent="0.25">
      <c r="O434664" s="4"/>
    </row>
    <row r="434665" spans="15:15" x14ac:dyDescent="0.25">
      <c r="O434665" s="4"/>
    </row>
    <row r="434666" spans="15:15" x14ac:dyDescent="0.25">
      <c r="O434666" s="4"/>
    </row>
    <row r="434667" spans="15:15" x14ac:dyDescent="0.25">
      <c r="O434667" s="4"/>
    </row>
    <row r="434668" spans="15:15" x14ac:dyDescent="0.25">
      <c r="O434668" s="4"/>
    </row>
    <row r="434669" spans="15:15" x14ac:dyDescent="0.25">
      <c r="O434669" s="4"/>
    </row>
    <row r="434670" spans="15:15" x14ac:dyDescent="0.25">
      <c r="O434670" s="4"/>
    </row>
    <row r="434671" spans="15:15" x14ac:dyDescent="0.25">
      <c r="O434671" s="4"/>
    </row>
    <row r="434672" spans="15:15" x14ac:dyDescent="0.25">
      <c r="O434672" s="4"/>
    </row>
    <row r="434673" spans="15:15" x14ac:dyDescent="0.25">
      <c r="O434673" s="4"/>
    </row>
    <row r="434674" spans="15:15" x14ac:dyDescent="0.25">
      <c r="O434674" s="4"/>
    </row>
    <row r="434675" spans="15:15" x14ac:dyDescent="0.25">
      <c r="O434675" s="4"/>
    </row>
    <row r="434676" spans="15:15" x14ac:dyDescent="0.25">
      <c r="O434676" s="4"/>
    </row>
    <row r="434677" spans="15:15" x14ac:dyDescent="0.25">
      <c r="O434677" s="4"/>
    </row>
    <row r="434678" spans="15:15" x14ac:dyDescent="0.25">
      <c r="O434678" s="4"/>
    </row>
    <row r="434679" spans="15:15" x14ac:dyDescent="0.25">
      <c r="O434679" s="4"/>
    </row>
    <row r="434680" spans="15:15" x14ac:dyDescent="0.25">
      <c r="O434680" s="4"/>
    </row>
    <row r="434681" spans="15:15" x14ac:dyDescent="0.25">
      <c r="O434681" s="4"/>
    </row>
    <row r="434682" spans="15:15" x14ac:dyDescent="0.25">
      <c r="O434682" s="4"/>
    </row>
    <row r="434683" spans="15:15" x14ac:dyDescent="0.25">
      <c r="O434683" s="4"/>
    </row>
    <row r="434684" spans="15:15" x14ac:dyDescent="0.25">
      <c r="O434684" s="4"/>
    </row>
    <row r="434685" spans="15:15" x14ac:dyDescent="0.25">
      <c r="O434685" s="4"/>
    </row>
    <row r="434686" spans="15:15" x14ac:dyDescent="0.25">
      <c r="O434686" s="4"/>
    </row>
    <row r="434687" spans="15:15" x14ac:dyDescent="0.25">
      <c r="O434687" s="4"/>
    </row>
    <row r="434688" spans="15:15" x14ac:dyDescent="0.25">
      <c r="O434688" s="4"/>
    </row>
    <row r="434689" spans="15:15" x14ac:dyDescent="0.25">
      <c r="O434689" s="4"/>
    </row>
    <row r="434690" spans="15:15" x14ac:dyDescent="0.25">
      <c r="O434690" s="4"/>
    </row>
    <row r="434691" spans="15:15" x14ac:dyDescent="0.25">
      <c r="O434691" s="4"/>
    </row>
    <row r="434692" spans="15:15" x14ac:dyDescent="0.25">
      <c r="O434692" s="4"/>
    </row>
    <row r="434693" spans="15:15" x14ac:dyDescent="0.25">
      <c r="O434693" s="4"/>
    </row>
    <row r="434694" spans="15:15" x14ac:dyDescent="0.25">
      <c r="O434694" s="4"/>
    </row>
    <row r="434695" spans="15:15" x14ac:dyDescent="0.25">
      <c r="O434695" s="4"/>
    </row>
    <row r="434696" spans="15:15" x14ac:dyDescent="0.25">
      <c r="O434696" s="4"/>
    </row>
    <row r="434697" spans="15:15" x14ac:dyDescent="0.25">
      <c r="O434697" s="4"/>
    </row>
    <row r="434698" spans="15:15" x14ac:dyDescent="0.25">
      <c r="O434698" s="4"/>
    </row>
    <row r="434699" spans="15:15" x14ac:dyDescent="0.25">
      <c r="O434699" s="4"/>
    </row>
    <row r="434700" spans="15:15" x14ac:dyDescent="0.25">
      <c r="O434700" s="4"/>
    </row>
    <row r="434701" spans="15:15" x14ac:dyDescent="0.25">
      <c r="O434701" s="4"/>
    </row>
    <row r="434702" spans="15:15" x14ac:dyDescent="0.25">
      <c r="O434702" s="4"/>
    </row>
    <row r="434703" spans="15:15" x14ac:dyDescent="0.25">
      <c r="O434703" s="4"/>
    </row>
    <row r="434704" spans="15:15" x14ac:dyDescent="0.25">
      <c r="O434704" s="4"/>
    </row>
    <row r="434705" spans="15:15" x14ac:dyDescent="0.25">
      <c r="O434705" s="4"/>
    </row>
    <row r="434706" spans="15:15" x14ac:dyDescent="0.25">
      <c r="O434706" s="4"/>
    </row>
    <row r="434707" spans="15:15" x14ac:dyDescent="0.25">
      <c r="O434707" s="4"/>
    </row>
    <row r="434708" spans="15:15" x14ac:dyDescent="0.25">
      <c r="O434708" s="4"/>
    </row>
    <row r="434709" spans="15:15" x14ac:dyDescent="0.25">
      <c r="O434709" s="4"/>
    </row>
    <row r="434710" spans="15:15" x14ac:dyDescent="0.25">
      <c r="O434710" s="4"/>
    </row>
    <row r="434711" spans="15:15" x14ac:dyDescent="0.25">
      <c r="O434711" s="4"/>
    </row>
    <row r="434712" spans="15:15" x14ac:dyDescent="0.25">
      <c r="O434712" s="4"/>
    </row>
    <row r="434713" spans="15:15" x14ac:dyDescent="0.25">
      <c r="O434713" s="4"/>
    </row>
    <row r="434714" spans="15:15" x14ac:dyDescent="0.25">
      <c r="O434714" s="4"/>
    </row>
    <row r="434715" spans="15:15" x14ac:dyDescent="0.25">
      <c r="O434715" s="4"/>
    </row>
    <row r="434716" spans="15:15" x14ac:dyDescent="0.25">
      <c r="O434716" s="4"/>
    </row>
    <row r="434717" spans="15:15" x14ac:dyDescent="0.25">
      <c r="O434717" s="4"/>
    </row>
    <row r="434718" spans="15:15" x14ac:dyDescent="0.25">
      <c r="O434718" s="4"/>
    </row>
    <row r="434719" spans="15:15" x14ac:dyDescent="0.25">
      <c r="O434719" s="4"/>
    </row>
    <row r="434720" spans="15:15" x14ac:dyDescent="0.25">
      <c r="O434720" s="4"/>
    </row>
    <row r="434721" spans="15:15" x14ac:dyDescent="0.25">
      <c r="O434721" s="4"/>
    </row>
    <row r="434722" spans="15:15" x14ac:dyDescent="0.25">
      <c r="O434722" s="4"/>
    </row>
    <row r="434723" spans="15:15" x14ac:dyDescent="0.25">
      <c r="O434723" s="4"/>
    </row>
    <row r="434724" spans="15:15" x14ac:dyDescent="0.25">
      <c r="O434724" s="4"/>
    </row>
    <row r="434725" spans="15:15" x14ac:dyDescent="0.25">
      <c r="O434725" s="4"/>
    </row>
    <row r="434726" spans="15:15" x14ac:dyDescent="0.25">
      <c r="O434726" s="4"/>
    </row>
    <row r="434727" spans="15:15" x14ac:dyDescent="0.25">
      <c r="O434727" s="4"/>
    </row>
    <row r="434728" spans="15:15" x14ac:dyDescent="0.25">
      <c r="O434728" s="4"/>
    </row>
    <row r="434729" spans="15:15" x14ac:dyDescent="0.25">
      <c r="O434729" s="4"/>
    </row>
    <row r="434730" spans="15:15" x14ac:dyDescent="0.25">
      <c r="O434730" s="4"/>
    </row>
    <row r="434731" spans="15:15" x14ac:dyDescent="0.25">
      <c r="O434731" s="4"/>
    </row>
    <row r="434732" spans="15:15" x14ac:dyDescent="0.25">
      <c r="O434732" s="4"/>
    </row>
    <row r="434733" spans="15:15" x14ac:dyDescent="0.25">
      <c r="O434733" s="4"/>
    </row>
    <row r="434734" spans="15:15" x14ac:dyDescent="0.25">
      <c r="O434734" s="4"/>
    </row>
    <row r="434735" spans="15:15" x14ac:dyDescent="0.25">
      <c r="O434735" s="4"/>
    </row>
    <row r="434736" spans="15:15" x14ac:dyDescent="0.25">
      <c r="O434736" s="4"/>
    </row>
    <row r="434737" spans="15:15" x14ac:dyDescent="0.25">
      <c r="O434737" s="4"/>
    </row>
    <row r="434738" spans="15:15" x14ac:dyDescent="0.25">
      <c r="O434738" s="4"/>
    </row>
    <row r="434739" spans="15:15" x14ac:dyDescent="0.25">
      <c r="O434739" s="4"/>
    </row>
    <row r="434740" spans="15:15" x14ac:dyDescent="0.25">
      <c r="O434740" s="4"/>
    </row>
    <row r="434741" spans="15:15" x14ac:dyDescent="0.25">
      <c r="O434741" s="4"/>
    </row>
    <row r="434742" spans="15:15" x14ac:dyDescent="0.25">
      <c r="O434742" s="4"/>
    </row>
    <row r="434743" spans="15:15" x14ac:dyDescent="0.25">
      <c r="O434743" s="4"/>
    </row>
    <row r="434744" spans="15:15" x14ac:dyDescent="0.25">
      <c r="O434744" s="4"/>
    </row>
    <row r="434745" spans="15:15" x14ac:dyDescent="0.25">
      <c r="O434745" s="4"/>
    </row>
    <row r="434746" spans="15:15" x14ac:dyDescent="0.25">
      <c r="O434746" s="4"/>
    </row>
    <row r="434747" spans="15:15" x14ac:dyDescent="0.25">
      <c r="O434747" s="4"/>
    </row>
    <row r="434748" spans="15:15" x14ac:dyDescent="0.25">
      <c r="O434748" s="4"/>
    </row>
    <row r="434749" spans="15:15" x14ac:dyDescent="0.25">
      <c r="O434749" s="4"/>
    </row>
    <row r="434750" spans="15:15" x14ac:dyDescent="0.25">
      <c r="O434750" s="4"/>
    </row>
    <row r="434751" spans="15:15" x14ac:dyDescent="0.25">
      <c r="O434751" s="4"/>
    </row>
    <row r="434752" spans="15:15" x14ac:dyDescent="0.25">
      <c r="O434752" s="4"/>
    </row>
    <row r="434753" spans="15:15" x14ac:dyDescent="0.25">
      <c r="O434753" s="4"/>
    </row>
    <row r="434754" spans="15:15" x14ac:dyDescent="0.25">
      <c r="O434754" s="4"/>
    </row>
    <row r="434755" spans="15:15" x14ac:dyDescent="0.25">
      <c r="O434755" s="4"/>
    </row>
    <row r="434756" spans="15:15" x14ac:dyDescent="0.25">
      <c r="O434756" s="4"/>
    </row>
    <row r="434757" spans="15:15" x14ac:dyDescent="0.25">
      <c r="O434757" s="4"/>
    </row>
    <row r="434758" spans="15:15" x14ac:dyDescent="0.25">
      <c r="O434758" s="4"/>
    </row>
    <row r="434759" spans="15:15" x14ac:dyDescent="0.25">
      <c r="O434759" s="4"/>
    </row>
    <row r="434760" spans="15:15" x14ac:dyDescent="0.25">
      <c r="O434760" s="4"/>
    </row>
    <row r="434761" spans="15:15" x14ac:dyDescent="0.25">
      <c r="O434761" s="4"/>
    </row>
    <row r="434762" spans="15:15" x14ac:dyDescent="0.25">
      <c r="O434762" s="4"/>
    </row>
    <row r="434763" spans="15:15" x14ac:dyDescent="0.25">
      <c r="O434763" s="4"/>
    </row>
    <row r="434764" spans="15:15" x14ac:dyDescent="0.25">
      <c r="O434764" s="4"/>
    </row>
    <row r="434765" spans="15:15" x14ac:dyDescent="0.25">
      <c r="O434765" s="4"/>
    </row>
    <row r="434766" spans="15:15" x14ac:dyDescent="0.25">
      <c r="O434766" s="4"/>
    </row>
    <row r="434767" spans="15:15" x14ac:dyDescent="0.25">
      <c r="O434767" s="4"/>
    </row>
    <row r="434768" spans="15:15" x14ac:dyDescent="0.25">
      <c r="O434768" s="4"/>
    </row>
    <row r="434769" spans="15:15" x14ac:dyDescent="0.25">
      <c r="O434769" s="4"/>
    </row>
    <row r="434770" spans="15:15" x14ac:dyDescent="0.25">
      <c r="O434770" s="4"/>
    </row>
    <row r="434771" spans="15:15" x14ac:dyDescent="0.25">
      <c r="O434771" s="4"/>
    </row>
    <row r="434772" spans="15:15" x14ac:dyDescent="0.25">
      <c r="O434772" s="4"/>
    </row>
    <row r="434773" spans="15:15" x14ac:dyDescent="0.25">
      <c r="O434773" s="4"/>
    </row>
    <row r="434774" spans="15:15" x14ac:dyDescent="0.25">
      <c r="O434774" s="4"/>
    </row>
    <row r="434775" spans="15:15" x14ac:dyDescent="0.25">
      <c r="O434775" s="4"/>
    </row>
    <row r="434776" spans="15:15" x14ac:dyDescent="0.25">
      <c r="O434776" s="4"/>
    </row>
    <row r="434777" spans="15:15" x14ac:dyDescent="0.25">
      <c r="O434777" s="4"/>
    </row>
    <row r="434778" spans="15:15" x14ac:dyDescent="0.25">
      <c r="O434778" s="4"/>
    </row>
    <row r="434779" spans="15:15" x14ac:dyDescent="0.25">
      <c r="O434779" s="4"/>
    </row>
    <row r="434780" spans="15:15" x14ac:dyDescent="0.25">
      <c r="O434780" s="4"/>
    </row>
    <row r="434781" spans="15:15" x14ac:dyDescent="0.25">
      <c r="O434781" s="4"/>
    </row>
    <row r="434782" spans="15:15" x14ac:dyDescent="0.25">
      <c r="O434782" s="4"/>
    </row>
    <row r="434783" spans="15:15" x14ac:dyDescent="0.25">
      <c r="O434783" s="4"/>
    </row>
    <row r="434784" spans="15:15" x14ac:dyDescent="0.25">
      <c r="O434784" s="4"/>
    </row>
    <row r="434785" spans="15:15" x14ac:dyDescent="0.25">
      <c r="O434785" s="4"/>
    </row>
    <row r="434786" spans="15:15" x14ac:dyDescent="0.25">
      <c r="O434786" s="4"/>
    </row>
    <row r="434787" spans="15:15" x14ac:dyDescent="0.25">
      <c r="O434787" s="4"/>
    </row>
    <row r="434788" spans="15:15" x14ac:dyDescent="0.25">
      <c r="O434788" s="4"/>
    </row>
    <row r="434789" spans="15:15" x14ac:dyDescent="0.25">
      <c r="O434789" s="4"/>
    </row>
    <row r="434790" spans="15:15" x14ac:dyDescent="0.25">
      <c r="O434790" s="4"/>
    </row>
    <row r="434791" spans="15:15" x14ac:dyDescent="0.25">
      <c r="O434791" s="4"/>
    </row>
    <row r="434792" spans="15:15" x14ac:dyDescent="0.25">
      <c r="O434792" s="4"/>
    </row>
    <row r="434793" spans="15:15" x14ac:dyDescent="0.25">
      <c r="O434793" s="4"/>
    </row>
    <row r="434794" spans="15:15" x14ac:dyDescent="0.25">
      <c r="O434794" s="4"/>
    </row>
    <row r="434795" spans="15:15" x14ac:dyDescent="0.25">
      <c r="O434795" s="4"/>
    </row>
    <row r="434796" spans="15:15" x14ac:dyDescent="0.25">
      <c r="O434796" s="4"/>
    </row>
    <row r="434797" spans="15:15" x14ac:dyDescent="0.25">
      <c r="O434797" s="4"/>
    </row>
    <row r="434798" spans="15:15" x14ac:dyDescent="0.25">
      <c r="O434798" s="4"/>
    </row>
    <row r="434799" spans="15:15" x14ac:dyDescent="0.25">
      <c r="O434799" s="4"/>
    </row>
    <row r="434800" spans="15:15" x14ac:dyDescent="0.25">
      <c r="O434800" s="4"/>
    </row>
    <row r="434801" spans="15:15" x14ac:dyDescent="0.25">
      <c r="O434801" s="4"/>
    </row>
    <row r="434802" spans="15:15" x14ac:dyDescent="0.25">
      <c r="O434802" s="4"/>
    </row>
    <row r="434803" spans="15:15" x14ac:dyDescent="0.25">
      <c r="O434803" s="4"/>
    </row>
    <row r="434804" spans="15:15" x14ac:dyDescent="0.25">
      <c r="O434804" s="4"/>
    </row>
    <row r="434805" spans="15:15" x14ac:dyDescent="0.25">
      <c r="O434805" s="4"/>
    </row>
    <row r="434806" spans="15:15" x14ac:dyDescent="0.25">
      <c r="O434806" s="4"/>
    </row>
    <row r="434807" spans="15:15" x14ac:dyDescent="0.25">
      <c r="O434807" s="4"/>
    </row>
    <row r="434808" spans="15:15" x14ac:dyDescent="0.25">
      <c r="O434808" s="4"/>
    </row>
    <row r="434809" spans="15:15" x14ac:dyDescent="0.25">
      <c r="O434809" s="4"/>
    </row>
    <row r="434810" spans="15:15" x14ac:dyDescent="0.25">
      <c r="O434810" s="4"/>
    </row>
    <row r="434811" spans="15:15" x14ac:dyDescent="0.25">
      <c r="O434811" s="4"/>
    </row>
    <row r="434812" spans="15:15" x14ac:dyDescent="0.25">
      <c r="O434812" s="4"/>
    </row>
    <row r="434813" spans="15:15" x14ac:dyDescent="0.25">
      <c r="O434813" s="4"/>
    </row>
    <row r="434814" spans="15:15" x14ac:dyDescent="0.25">
      <c r="O434814" s="4"/>
    </row>
    <row r="434815" spans="15:15" x14ac:dyDescent="0.25">
      <c r="O434815" s="4"/>
    </row>
    <row r="434816" spans="15:15" x14ac:dyDescent="0.25">
      <c r="O434816" s="4"/>
    </row>
    <row r="434817" spans="15:15" x14ac:dyDescent="0.25">
      <c r="O434817" s="4"/>
    </row>
    <row r="434818" spans="15:15" x14ac:dyDescent="0.25">
      <c r="O434818" s="4"/>
    </row>
    <row r="434819" spans="15:15" x14ac:dyDescent="0.25">
      <c r="O434819" s="4"/>
    </row>
    <row r="434820" spans="15:15" x14ac:dyDescent="0.25">
      <c r="O434820" s="4"/>
    </row>
    <row r="434821" spans="15:15" x14ac:dyDescent="0.25">
      <c r="O434821" s="4"/>
    </row>
    <row r="434822" spans="15:15" x14ac:dyDescent="0.25">
      <c r="O434822" s="4"/>
    </row>
    <row r="434823" spans="15:15" x14ac:dyDescent="0.25">
      <c r="O434823" s="4"/>
    </row>
    <row r="434824" spans="15:15" x14ac:dyDescent="0.25">
      <c r="O434824" s="4"/>
    </row>
    <row r="434825" spans="15:15" x14ac:dyDescent="0.25">
      <c r="O434825" s="4"/>
    </row>
    <row r="434826" spans="15:15" x14ac:dyDescent="0.25">
      <c r="O434826" s="4"/>
    </row>
    <row r="434827" spans="15:15" x14ac:dyDescent="0.25">
      <c r="O434827" s="4"/>
    </row>
    <row r="434828" spans="15:15" x14ac:dyDescent="0.25">
      <c r="O434828" s="4"/>
    </row>
    <row r="434829" spans="15:15" x14ac:dyDescent="0.25">
      <c r="O434829" s="4"/>
    </row>
    <row r="434830" spans="15:15" x14ac:dyDescent="0.25">
      <c r="O434830" s="4"/>
    </row>
    <row r="434831" spans="15:15" x14ac:dyDescent="0.25">
      <c r="O434831" s="4"/>
    </row>
    <row r="434832" spans="15:15" x14ac:dyDescent="0.25">
      <c r="O434832" s="4"/>
    </row>
    <row r="434833" spans="15:15" x14ac:dyDescent="0.25">
      <c r="O434833" s="4"/>
    </row>
    <row r="434834" spans="15:15" x14ac:dyDescent="0.25">
      <c r="O434834" s="4"/>
    </row>
    <row r="434835" spans="15:15" x14ac:dyDescent="0.25">
      <c r="O434835" s="4"/>
    </row>
    <row r="434836" spans="15:15" x14ac:dyDescent="0.25">
      <c r="O434836" s="4"/>
    </row>
    <row r="434837" spans="15:15" x14ac:dyDescent="0.25">
      <c r="O434837" s="4"/>
    </row>
    <row r="434838" spans="15:15" x14ac:dyDescent="0.25">
      <c r="O434838" s="4"/>
    </row>
    <row r="434839" spans="15:15" x14ac:dyDescent="0.25">
      <c r="O434839" s="4"/>
    </row>
    <row r="434840" spans="15:15" x14ac:dyDescent="0.25">
      <c r="O434840" s="4"/>
    </row>
    <row r="434841" spans="15:15" x14ac:dyDescent="0.25">
      <c r="O434841" s="4"/>
    </row>
    <row r="434842" spans="15:15" x14ac:dyDescent="0.25">
      <c r="O434842" s="4"/>
    </row>
    <row r="434843" spans="15:15" x14ac:dyDescent="0.25">
      <c r="O434843" s="4"/>
    </row>
    <row r="434844" spans="15:15" x14ac:dyDescent="0.25">
      <c r="O434844" s="4"/>
    </row>
    <row r="434845" spans="15:15" x14ac:dyDescent="0.25">
      <c r="O434845" s="4"/>
    </row>
    <row r="434846" spans="15:15" x14ac:dyDescent="0.25">
      <c r="O434846" s="4"/>
    </row>
    <row r="434847" spans="15:15" x14ac:dyDescent="0.25">
      <c r="O434847" s="4"/>
    </row>
    <row r="434848" spans="15:15" x14ac:dyDescent="0.25">
      <c r="O434848" s="4"/>
    </row>
    <row r="434849" spans="15:15" x14ac:dyDescent="0.25">
      <c r="O434849" s="4"/>
    </row>
    <row r="434850" spans="15:15" x14ac:dyDescent="0.25">
      <c r="O434850" s="4"/>
    </row>
    <row r="434851" spans="15:15" x14ac:dyDescent="0.25">
      <c r="O434851" s="4"/>
    </row>
    <row r="434852" spans="15:15" x14ac:dyDescent="0.25">
      <c r="O434852" s="4"/>
    </row>
    <row r="434853" spans="15:15" x14ac:dyDescent="0.25">
      <c r="O434853" s="4"/>
    </row>
    <row r="434854" spans="15:15" x14ac:dyDescent="0.25">
      <c r="O434854" s="4"/>
    </row>
    <row r="434855" spans="15:15" x14ac:dyDescent="0.25">
      <c r="O434855" s="4"/>
    </row>
    <row r="434856" spans="15:15" x14ac:dyDescent="0.25">
      <c r="O434856" s="4"/>
    </row>
    <row r="434857" spans="15:15" x14ac:dyDescent="0.25">
      <c r="O434857" s="4"/>
    </row>
    <row r="434858" spans="15:15" x14ac:dyDescent="0.25">
      <c r="O434858" s="4"/>
    </row>
    <row r="434859" spans="15:15" x14ac:dyDescent="0.25">
      <c r="O434859" s="4"/>
    </row>
    <row r="434860" spans="15:15" x14ac:dyDescent="0.25">
      <c r="O434860" s="4"/>
    </row>
    <row r="434861" spans="15:15" x14ac:dyDescent="0.25">
      <c r="O434861" s="4"/>
    </row>
    <row r="434862" spans="15:15" x14ac:dyDescent="0.25">
      <c r="O434862" s="4"/>
    </row>
    <row r="434863" spans="15:15" x14ac:dyDescent="0.25">
      <c r="O434863" s="4"/>
    </row>
    <row r="434864" spans="15:15" x14ac:dyDescent="0.25">
      <c r="O434864" s="4"/>
    </row>
    <row r="434865" spans="15:15" x14ac:dyDescent="0.25">
      <c r="O434865" s="4"/>
    </row>
    <row r="434866" spans="15:15" x14ac:dyDescent="0.25">
      <c r="O434866" s="4"/>
    </row>
    <row r="434867" spans="15:15" x14ac:dyDescent="0.25">
      <c r="O434867" s="4"/>
    </row>
    <row r="434868" spans="15:15" x14ac:dyDescent="0.25">
      <c r="O434868" s="4"/>
    </row>
    <row r="434869" spans="15:15" x14ac:dyDescent="0.25">
      <c r="O434869" s="4"/>
    </row>
    <row r="434870" spans="15:15" x14ac:dyDescent="0.25">
      <c r="O434870" s="4"/>
    </row>
    <row r="434871" spans="15:15" x14ac:dyDescent="0.25">
      <c r="O434871" s="4"/>
    </row>
    <row r="434872" spans="15:15" x14ac:dyDescent="0.25">
      <c r="O434872" s="4"/>
    </row>
    <row r="434873" spans="15:15" x14ac:dyDescent="0.25">
      <c r="O434873" s="4"/>
    </row>
    <row r="434874" spans="15:15" x14ac:dyDescent="0.25">
      <c r="O434874" s="4"/>
    </row>
    <row r="434875" spans="15:15" x14ac:dyDescent="0.25">
      <c r="O434875" s="4"/>
    </row>
    <row r="434876" spans="15:15" x14ac:dyDescent="0.25">
      <c r="O434876" s="4"/>
    </row>
    <row r="434877" spans="15:15" x14ac:dyDescent="0.25">
      <c r="O434877" s="4"/>
    </row>
    <row r="434878" spans="15:15" x14ac:dyDescent="0.25">
      <c r="O434878" s="4"/>
    </row>
    <row r="434879" spans="15:15" x14ac:dyDescent="0.25">
      <c r="O434879" s="4"/>
    </row>
    <row r="434880" spans="15:15" x14ac:dyDescent="0.25">
      <c r="O434880" s="4"/>
    </row>
    <row r="434881" spans="15:15" x14ac:dyDescent="0.25">
      <c r="O434881" s="4"/>
    </row>
    <row r="434882" spans="15:15" x14ac:dyDescent="0.25">
      <c r="O434882" s="4"/>
    </row>
    <row r="434883" spans="15:15" x14ac:dyDescent="0.25">
      <c r="O434883" s="4"/>
    </row>
    <row r="434884" spans="15:15" x14ac:dyDescent="0.25">
      <c r="O434884" s="4"/>
    </row>
    <row r="434885" spans="15:15" x14ac:dyDescent="0.25">
      <c r="O434885" s="4"/>
    </row>
    <row r="434886" spans="15:15" x14ac:dyDescent="0.25">
      <c r="O434886" s="4"/>
    </row>
    <row r="434887" spans="15:15" x14ac:dyDescent="0.25">
      <c r="O434887" s="4"/>
    </row>
    <row r="434888" spans="15:15" x14ac:dyDescent="0.25">
      <c r="O434888" s="4"/>
    </row>
    <row r="434889" spans="15:15" x14ac:dyDescent="0.25">
      <c r="O434889" s="4"/>
    </row>
    <row r="434890" spans="15:15" x14ac:dyDescent="0.25">
      <c r="O434890" s="4"/>
    </row>
    <row r="434891" spans="15:15" x14ac:dyDescent="0.25">
      <c r="O434891" s="4"/>
    </row>
    <row r="434892" spans="15:15" x14ac:dyDescent="0.25">
      <c r="O434892" s="4"/>
    </row>
    <row r="434893" spans="15:15" x14ac:dyDescent="0.25">
      <c r="O434893" s="4"/>
    </row>
    <row r="434894" spans="15:15" x14ac:dyDescent="0.25">
      <c r="O434894" s="4"/>
    </row>
    <row r="434895" spans="15:15" x14ac:dyDescent="0.25">
      <c r="O434895" s="4"/>
    </row>
    <row r="434896" spans="15:15" x14ac:dyDescent="0.25">
      <c r="O434896" s="4"/>
    </row>
    <row r="434897" spans="15:15" x14ac:dyDescent="0.25">
      <c r="O434897" s="4"/>
    </row>
    <row r="434898" spans="15:15" x14ac:dyDescent="0.25">
      <c r="O434898" s="4"/>
    </row>
    <row r="434899" spans="15:15" x14ac:dyDescent="0.25">
      <c r="O434899" s="4"/>
    </row>
    <row r="434900" spans="15:15" x14ac:dyDescent="0.25">
      <c r="O434900" s="4"/>
    </row>
    <row r="434901" spans="15:15" x14ac:dyDescent="0.25">
      <c r="O434901" s="4"/>
    </row>
    <row r="434902" spans="15:15" x14ac:dyDescent="0.25">
      <c r="O434902" s="4"/>
    </row>
    <row r="434903" spans="15:15" x14ac:dyDescent="0.25">
      <c r="O434903" s="4"/>
    </row>
    <row r="434904" spans="15:15" x14ac:dyDescent="0.25">
      <c r="O434904" s="4"/>
    </row>
    <row r="434905" spans="15:15" x14ac:dyDescent="0.25">
      <c r="O434905" s="4"/>
    </row>
    <row r="434906" spans="15:15" x14ac:dyDescent="0.25">
      <c r="O434906" s="4"/>
    </row>
    <row r="434907" spans="15:15" x14ac:dyDescent="0.25">
      <c r="O434907" s="4"/>
    </row>
    <row r="434908" spans="15:15" x14ac:dyDescent="0.25">
      <c r="O434908" s="4"/>
    </row>
    <row r="434909" spans="15:15" x14ac:dyDescent="0.25">
      <c r="O434909" s="4"/>
    </row>
    <row r="434910" spans="15:15" x14ac:dyDescent="0.25">
      <c r="O434910" s="4"/>
    </row>
    <row r="434911" spans="15:15" x14ac:dyDescent="0.25">
      <c r="O434911" s="4"/>
    </row>
    <row r="434912" spans="15:15" x14ac:dyDescent="0.25">
      <c r="O434912" s="4"/>
    </row>
    <row r="434913" spans="15:15" x14ac:dyDescent="0.25">
      <c r="O434913" s="4"/>
    </row>
    <row r="434914" spans="15:15" x14ac:dyDescent="0.25">
      <c r="O434914" s="4"/>
    </row>
    <row r="434915" spans="15:15" x14ac:dyDescent="0.25">
      <c r="O434915" s="4"/>
    </row>
    <row r="434916" spans="15:15" x14ac:dyDescent="0.25">
      <c r="O434916" s="4"/>
    </row>
    <row r="434917" spans="15:15" x14ac:dyDescent="0.25">
      <c r="O434917" s="4"/>
    </row>
    <row r="434918" spans="15:15" x14ac:dyDescent="0.25">
      <c r="O434918" s="4"/>
    </row>
    <row r="434919" spans="15:15" x14ac:dyDescent="0.25">
      <c r="O434919" s="4"/>
    </row>
    <row r="434920" spans="15:15" x14ac:dyDescent="0.25">
      <c r="O434920" s="4"/>
    </row>
    <row r="434921" spans="15:15" x14ac:dyDescent="0.25">
      <c r="O434921" s="4"/>
    </row>
    <row r="434922" spans="15:15" x14ac:dyDescent="0.25">
      <c r="O434922" s="4"/>
    </row>
    <row r="434923" spans="15:15" x14ac:dyDescent="0.25">
      <c r="O434923" s="4"/>
    </row>
    <row r="434924" spans="15:15" x14ac:dyDescent="0.25">
      <c r="O434924" s="4"/>
    </row>
    <row r="434925" spans="15:15" x14ac:dyDescent="0.25">
      <c r="O434925" s="4"/>
    </row>
    <row r="434926" spans="15:15" x14ac:dyDescent="0.25">
      <c r="O434926" s="4"/>
    </row>
    <row r="434927" spans="15:15" x14ac:dyDescent="0.25">
      <c r="O434927" s="4"/>
    </row>
    <row r="434928" spans="15:15" x14ac:dyDescent="0.25">
      <c r="O434928" s="4"/>
    </row>
    <row r="434929" spans="15:15" x14ac:dyDescent="0.25">
      <c r="O434929" s="4"/>
    </row>
    <row r="434930" spans="15:15" x14ac:dyDescent="0.25">
      <c r="O434930" s="4"/>
    </row>
    <row r="434931" spans="15:15" x14ac:dyDescent="0.25">
      <c r="O434931" s="4"/>
    </row>
    <row r="434932" spans="15:15" x14ac:dyDescent="0.25">
      <c r="O434932" s="4"/>
    </row>
    <row r="434933" spans="15:15" x14ac:dyDescent="0.25">
      <c r="O434933" s="4"/>
    </row>
    <row r="434934" spans="15:15" x14ac:dyDescent="0.25">
      <c r="O434934" s="4"/>
    </row>
    <row r="434935" spans="15:15" x14ac:dyDescent="0.25">
      <c r="O434935" s="4"/>
    </row>
    <row r="434936" spans="15:15" x14ac:dyDescent="0.25">
      <c r="O434936" s="4"/>
    </row>
    <row r="434937" spans="15:15" x14ac:dyDescent="0.25">
      <c r="O434937" s="4"/>
    </row>
    <row r="434938" spans="15:15" x14ac:dyDescent="0.25">
      <c r="O434938" s="4"/>
    </row>
    <row r="434939" spans="15:15" x14ac:dyDescent="0.25">
      <c r="O434939" s="4"/>
    </row>
    <row r="434940" spans="15:15" x14ac:dyDescent="0.25">
      <c r="O434940" s="4"/>
    </row>
    <row r="434941" spans="15:15" x14ac:dyDescent="0.25">
      <c r="O434941" s="4"/>
    </row>
    <row r="434942" spans="15:15" x14ac:dyDescent="0.25">
      <c r="O434942" s="4"/>
    </row>
    <row r="434943" spans="15:15" x14ac:dyDescent="0.25">
      <c r="O434943" s="4"/>
    </row>
    <row r="434944" spans="15:15" x14ac:dyDescent="0.25">
      <c r="O434944" s="4"/>
    </row>
    <row r="434945" spans="15:15" x14ac:dyDescent="0.25">
      <c r="O434945" s="4"/>
    </row>
    <row r="434946" spans="15:15" x14ac:dyDescent="0.25">
      <c r="O434946" s="4"/>
    </row>
    <row r="434947" spans="15:15" x14ac:dyDescent="0.25">
      <c r="O434947" s="4"/>
    </row>
    <row r="434948" spans="15:15" x14ac:dyDescent="0.25">
      <c r="O434948" s="4"/>
    </row>
    <row r="434949" spans="15:15" x14ac:dyDescent="0.25">
      <c r="O434949" s="4"/>
    </row>
    <row r="434950" spans="15:15" x14ac:dyDescent="0.25">
      <c r="O434950" s="4"/>
    </row>
    <row r="434951" spans="15:15" x14ac:dyDescent="0.25">
      <c r="O434951" s="4"/>
    </row>
    <row r="434952" spans="15:15" x14ac:dyDescent="0.25">
      <c r="O434952" s="4"/>
    </row>
    <row r="434953" spans="15:15" x14ac:dyDescent="0.25">
      <c r="O434953" s="4"/>
    </row>
    <row r="434954" spans="15:15" x14ac:dyDescent="0.25">
      <c r="O434954" s="4"/>
    </row>
    <row r="434955" spans="15:15" x14ac:dyDescent="0.25">
      <c r="O434955" s="4"/>
    </row>
    <row r="434956" spans="15:15" x14ac:dyDescent="0.25">
      <c r="O434956" s="4"/>
    </row>
    <row r="434957" spans="15:15" x14ac:dyDescent="0.25">
      <c r="O434957" s="4"/>
    </row>
    <row r="434958" spans="15:15" x14ac:dyDescent="0.25">
      <c r="O434958" s="4"/>
    </row>
    <row r="434959" spans="15:15" x14ac:dyDescent="0.25">
      <c r="O434959" s="4"/>
    </row>
    <row r="434960" spans="15:15" x14ac:dyDescent="0.25">
      <c r="O434960" s="4"/>
    </row>
    <row r="434961" spans="15:15" x14ac:dyDescent="0.25">
      <c r="O434961" s="4"/>
    </row>
    <row r="434962" spans="15:15" x14ac:dyDescent="0.25">
      <c r="O434962" s="4"/>
    </row>
    <row r="434963" spans="15:15" x14ac:dyDescent="0.25">
      <c r="O434963" s="4"/>
    </row>
    <row r="434964" spans="15:15" x14ac:dyDescent="0.25">
      <c r="O434964" s="4"/>
    </row>
    <row r="434965" spans="15:15" x14ac:dyDescent="0.25">
      <c r="O434965" s="4"/>
    </row>
    <row r="434966" spans="15:15" x14ac:dyDescent="0.25">
      <c r="O434966" s="4"/>
    </row>
    <row r="434967" spans="15:15" x14ac:dyDescent="0.25">
      <c r="O434967" s="4"/>
    </row>
    <row r="434968" spans="15:15" x14ac:dyDescent="0.25">
      <c r="O434968" s="4"/>
    </row>
    <row r="434969" spans="15:15" x14ac:dyDescent="0.25">
      <c r="O434969" s="4"/>
    </row>
    <row r="434970" spans="15:15" x14ac:dyDescent="0.25">
      <c r="O434970" s="4"/>
    </row>
    <row r="434971" spans="15:15" x14ac:dyDescent="0.25">
      <c r="O434971" s="4"/>
    </row>
    <row r="434972" spans="15:15" x14ac:dyDescent="0.25">
      <c r="O434972" s="4"/>
    </row>
    <row r="434973" spans="15:15" x14ac:dyDescent="0.25">
      <c r="O434973" s="4"/>
    </row>
    <row r="434974" spans="15:15" x14ac:dyDescent="0.25">
      <c r="O434974" s="4"/>
    </row>
    <row r="434975" spans="15:15" x14ac:dyDescent="0.25">
      <c r="O434975" s="4"/>
    </row>
    <row r="434976" spans="15:15" x14ac:dyDescent="0.25">
      <c r="O434976" s="4"/>
    </row>
    <row r="434977" spans="15:15" x14ac:dyDescent="0.25">
      <c r="O434977" s="4"/>
    </row>
    <row r="434978" spans="15:15" x14ac:dyDescent="0.25">
      <c r="O434978" s="4"/>
    </row>
    <row r="434979" spans="15:15" x14ac:dyDescent="0.25">
      <c r="O434979" s="4"/>
    </row>
    <row r="434980" spans="15:15" x14ac:dyDescent="0.25">
      <c r="O434980" s="4"/>
    </row>
    <row r="434981" spans="15:15" x14ac:dyDescent="0.25">
      <c r="O434981" s="4"/>
    </row>
    <row r="434982" spans="15:15" x14ac:dyDescent="0.25">
      <c r="O434982" s="4"/>
    </row>
    <row r="434983" spans="15:15" x14ac:dyDescent="0.25">
      <c r="O434983" s="4"/>
    </row>
    <row r="434984" spans="15:15" x14ac:dyDescent="0.25">
      <c r="O434984" s="4"/>
    </row>
    <row r="434985" spans="15:15" x14ac:dyDescent="0.25">
      <c r="O434985" s="4"/>
    </row>
    <row r="434986" spans="15:15" x14ac:dyDescent="0.25">
      <c r="O434986" s="4"/>
    </row>
    <row r="434987" spans="15:15" x14ac:dyDescent="0.25">
      <c r="O434987" s="4"/>
    </row>
    <row r="434988" spans="15:15" x14ac:dyDescent="0.25">
      <c r="O434988" s="4"/>
    </row>
    <row r="434989" spans="15:15" x14ac:dyDescent="0.25">
      <c r="O434989" s="4"/>
    </row>
    <row r="434990" spans="15:15" x14ac:dyDescent="0.25">
      <c r="O434990" s="4"/>
    </row>
    <row r="434991" spans="15:15" x14ac:dyDescent="0.25">
      <c r="O434991" s="4"/>
    </row>
    <row r="434992" spans="15:15" x14ac:dyDescent="0.25">
      <c r="O434992" s="4"/>
    </row>
    <row r="434993" spans="15:15" x14ac:dyDescent="0.25">
      <c r="O434993" s="4"/>
    </row>
    <row r="434994" spans="15:15" x14ac:dyDescent="0.25">
      <c r="O434994" s="4"/>
    </row>
    <row r="434995" spans="15:15" x14ac:dyDescent="0.25">
      <c r="O434995" s="4"/>
    </row>
    <row r="434996" spans="15:15" x14ac:dyDescent="0.25">
      <c r="O434996" s="4"/>
    </row>
    <row r="434997" spans="15:15" x14ac:dyDescent="0.25">
      <c r="O434997" s="4"/>
    </row>
    <row r="434998" spans="15:15" x14ac:dyDescent="0.25">
      <c r="O434998" s="4"/>
    </row>
    <row r="434999" spans="15:15" x14ac:dyDescent="0.25">
      <c r="O434999" s="4"/>
    </row>
    <row r="435000" spans="15:15" x14ac:dyDescent="0.25">
      <c r="O435000" s="4"/>
    </row>
    <row r="435001" spans="15:15" x14ac:dyDescent="0.25">
      <c r="O435001" s="4"/>
    </row>
    <row r="435002" spans="15:15" x14ac:dyDescent="0.25">
      <c r="O435002" s="4"/>
    </row>
    <row r="435003" spans="15:15" x14ac:dyDescent="0.25">
      <c r="O435003" s="4"/>
    </row>
    <row r="435004" spans="15:15" x14ac:dyDescent="0.25">
      <c r="O435004" s="4"/>
    </row>
    <row r="435005" spans="15:15" x14ac:dyDescent="0.25">
      <c r="O435005" s="4"/>
    </row>
    <row r="435006" spans="15:15" x14ac:dyDescent="0.25">
      <c r="O435006" s="4"/>
    </row>
    <row r="435007" spans="15:15" x14ac:dyDescent="0.25">
      <c r="O435007" s="4"/>
    </row>
    <row r="435008" spans="15:15" x14ac:dyDescent="0.25">
      <c r="O435008" s="4"/>
    </row>
    <row r="435009" spans="15:15" x14ac:dyDescent="0.25">
      <c r="O435009" s="4"/>
    </row>
    <row r="435010" spans="15:15" x14ac:dyDescent="0.25">
      <c r="O435010" s="4"/>
    </row>
    <row r="435011" spans="15:15" x14ac:dyDescent="0.25">
      <c r="O435011" s="4"/>
    </row>
    <row r="435012" spans="15:15" x14ac:dyDescent="0.25">
      <c r="O435012" s="4"/>
    </row>
    <row r="435013" spans="15:15" x14ac:dyDescent="0.25">
      <c r="O435013" s="4"/>
    </row>
    <row r="435014" spans="15:15" x14ac:dyDescent="0.25">
      <c r="O435014" s="4"/>
    </row>
    <row r="435015" spans="15:15" x14ac:dyDescent="0.25">
      <c r="O435015" s="4"/>
    </row>
    <row r="435016" spans="15:15" x14ac:dyDescent="0.25">
      <c r="O435016" s="4"/>
    </row>
    <row r="435017" spans="15:15" x14ac:dyDescent="0.25">
      <c r="O435017" s="4"/>
    </row>
    <row r="435018" spans="15:15" x14ac:dyDescent="0.25">
      <c r="O435018" s="4"/>
    </row>
    <row r="435019" spans="15:15" x14ac:dyDescent="0.25">
      <c r="O435019" s="4"/>
    </row>
    <row r="435020" spans="15:15" x14ac:dyDescent="0.25">
      <c r="O435020" s="4"/>
    </row>
    <row r="435021" spans="15:15" x14ac:dyDescent="0.25">
      <c r="O435021" s="4"/>
    </row>
    <row r="435022" spans="15:15" x14ac:dyDescent="0.25">
      <c r="O435022" s="4"/>
    </row>
    <row r="435023" spans="15:15" x14ac:dyDescent="0.25">
      <c r="O435023" s="4"/>
    </row>
    <row r="435024" spans="15:15" x14ac:dyDescent="0.25">
      <c r="O435024" s="4"/>
    </row>
    <row r="435025" spans="15:15" x14ac:dyDescent="0.25">
      <c r="O435025" s="4"/>
    </row>
    <row r="435026" spans="15:15" x14ac:dyDescent="0.25">
      <c r="O435026" s="4"/>
    </row>
    <row r="435027" spans="15:15" x14ac:dyDescent="0.25">
      <c r="O435027" s="4"/>
    </row>
    <row r="435028" spans="15:15" x14ac:dyDescent="0.25">
      <c r="O435028" s="4"/>
    </row>
    <row r="435029" spans="15:15" x14ac:dyDescent="0.25">
      <c r="O435029" s="4"/>
    </row>
    <row r="435030" spans="15:15" x14ac:dyDescent="0.25">
      <c r="O435030" s="4"/>
    </row>
    <row r="435031" spans="15:15" x14ac:dyDescent="0.25">
      <c r="O435031" s="4"/>
    </row>
    <row r="435032" spans="15:15" x14ac:dyDescent="0.25">
      <c r="O435032" s="4"/>
    </row>
    <row r="435033" spans="15:15" x14ac:dyDescent="0.25">
      <c r="O435033" s="4"/>
    </row>
    <row r="435034" spans="15:15" x14ac:dyDescent="0.25">
      <c r="O435034" s="4"/>
    </row>
    <row r="435035" spans="15:15" x14ac:dyDescent="0.25">
      <c r="O435035" s="4"/>
    </row>
    <row r="435036" spans="15:15" x14ac:dyDescent="0.25">
      <c r="O435036" s="4"/>
    </row>
    <row r="435037" spans="15:15" x14ac:dyDescent="0.25">
      <c r="O435037" s="4"/>
    </row>
    <row r="435038" spans="15:15" x14ac:dyDescent="0.25">
      <c r="O435038" s="4"/>
    </row>
    <row r="435039" spans="15:15" x14ac:dyDescent="0.25">
      <c r="O435039" s="4"/>
    </row>
    <row r="435040" spans="15:15" x14ac:dyDescent="0.25">
      <c r="O435040" s="4"/>
    </row>
    <row r="435041" spans="15:15" x14ac:dyDescent="0.25">
      <c r="O435041" s="4"/>
    </row>
    <row r="435042" spans="15:15" x14ac:dyDescent="0.25">
      <c r="O435042" s="4"/>
    </row>
    <row r="435043" spans="15:15" x14ac:dyDescent="0.25">
      <c r="O435043" s="4"/>
    </row>
    <row r="435044" spans="15:15" x14ac:dyDescent="0.25">
      <c r="O435044" s="4"/>
    </row>
    <row r="435045" spans="15:15" x14ac:dyDescent="0.25">
      <c r="O435045" s="4"/>
    </row>
    <row r="435046" spans="15:15" x14ac:dyDescent="0.25">
      <c r="O435046" s="4"/>
    </row>
    <row r="435047" spans="15:15" x14ac:dyDescent="0.25">
      <c r="O435047" s="4"/>
    </row>
    <row r="435048" spans="15:15" x14ac:dyDescent="0.25">
      <c r="O435048" s="4"/>
    </row>
    <row r="435049" spans="15:15" x14ac:dyDescent="0.25">
      <c r="O435049" s="4"/>
    </row>
    <row r="435050" spans="15:15" x14ac:dyDescent="0.25">
      <c r="O435050" s="4"/>
    </row>
    <row r="435051" spans="15:15" x14ac:dyDescent="0.25">
      <c r="O435051" s="4"/>
    </row>
    <row r="435052" spans="15:15" x14ac:dyDescent="0.25">
      <c r="O435052" s="4"/>
    </row>
    <row r="435053" spans="15:15" x14ac:dyDescent="0.25">
      <c r="O435053" s="4"/>
    </row>
    <row r="435054" spans="15:15" x14ac:dyDescent="0.25">
      <c r="O435054" s="4"/>
    </row>
    <row r="435055" spans="15:15" x14ac:dyDescent="0.25">
      <c r="O435055" s="4"/>
    </row>
    <row r="435056" spans="15:15" x14ac:dyDescent="0.25">
      <c r="O435056" s="4"/>
    </row>
    <row r="435057" spans="15:15" x14ac:dyDescent="0.25">
      <c r="O435057" s="4"/>
    </row>
    <row r="435058" spans="15:15" x14ac:dyDescent="0.25">
      <c r="O435058" s="4"/>
    </row>
    <row r="435059" spans="15:15" x14ac:dyDescent="0.25">
      <c r="O435059" s="4"/>
    </row>
    <row r="435060" spans="15:15" x14ac:dyDescent="0.25">
      <c r="O435060" s="4"/>
    </row>
    <row r="435061" spans="15:15" x14ac:dyDescent="0.25">
      <c r="O435061" s="4"/>
    </row>
    <row r="435062" spans="15:15" x14ac:dyDescent="0.25">
      <c r="O435062" s="4"/>
    </row>
    <row r="435063" spans="15:15" x14ac:dyDescent="0.25">
      <c r="O435063" s="4"/>
    </row>
    <row r="435064" spans="15:15" x14ac:dyDescent="0.25">
      <c r="O435064" s="4"/>
    </row>
    <row r="435065" spans="15:15" x14ac:dyDescent="0.25">
      <c r="O435065" s="4"/>
    </row>
    <row r="435066" spans="15:15" x14ac:dyDescent="0.25">
      <c r="O435066" s="4"/>
    </row>
    <row r="435067" spans="15:15" x14ac:dyDescent="0.25">
      <c r="O435067" s="4"/>
    </row>
    <row r="435068" spans="15:15" x14ac:dyDescent="0.25">
      <c r="O435068" s="4"/>
    </row>
    <row r="435069" spans="15:15" x14ac:dyDescent="0.25">
      <c r="O435069" s="4"/>
    </row>
    <row r="435070" spans="15:15" x14ac:dyDescent="0.25">
      <c r="O435070" s="4"/>
    </row>
    <row r="435071" spans="15:15" x14ac:dyDescent="0.25">
      <c r="O435071" s="4"/>
    </row>
    <row r="435072" spans="15:15" x14ac:dyDescent="0.25">
      <c r="O435072" s="4"/>
    </row>
    <row r="435073" spans="15:15" x14ac:dyDescent="0.25">
      <c r="O435073" s="4"/>
    </row>
    <row r="435074" spans="15:15" x14ac:dyDescent="0.25">
      <c r="O435074" s="4"/>
    </row>
    <row r="435075" spans="15:15" x14ac:dyDescent="0.25">
      <c r="O435075" s="4"/>
    </row>
    <row r="435076" spans="15:15" x14ac:dyDescent="0.25">
      <c r="O435076" s="4"/>
    </row>
    <row r="435077" spans="15:15" x14ac:dyDescent="0.25">
      <c r="O435077" s="4"/>
    </row>
    <row r="435078" spans="15:15" x14ac:dyDescent="0.25">
      <c r="O435078" s="4"/>
    </row>
    <row r="435079" spans="15:15" x14ac:dyDescent="0.25">
      <c r="O435079" s="4"/>
    </row>
    <row r="435080" spans="15:15" x14ac:dyDescent="0.25">
      <c r="O435080" s="4"/>
    </row>
    <row r="435081" spans="15:15" x14ac:dyDescent="0.25">
      <c r="O435081" s="4"/>
    </row>
    <row r="435082" spans="15:15" x14ac:dyDescent="0.25">
      <c r="O435082" s="4"/>
    </row>
    <row r="435083" spans="15:15" x14ac:dyDescent="0.25">
      <c r="O435083" s="4"/>
    </row>
    <row r="435084" spans="15:15" x14ac:dyDescent="0.25">
      <c r="O435084" s="4"/>
    </row>
    <row r="435085" spans="15:15" x14ac:dyDescent="0.25">
      <c r="O435085" s="4"/>
    </row>
    <row r="435086" spans="15:15" x14ac:dyDescent="0.25">
      <c r="O435086" s="4"/>
    </row>
    <row r="435087" spans="15:15" x14ac:dyDescent="0.25">
      <c r="O435087" s="4"/>
    </row>
    <row r="435088" spans="15:15" x14ac:dyDescent="0.25">
      <c r="O435088" s="4"/>
    </row>
    <row r="435089" spans="15:15" x14ac:dyDescent="0.25">
      <c r="O435089" s="4"/>
    </row>
    <row r="435090" spans="15:15" x14ac:dyDescent="0.25">
      <c r="O435090" s="4"/>
    </row>
    <row r="435091" spans="15:15" x14ac:dyDescent="0.25">
      <c r="O435091" s="4"/>
    </row>
    <row r="435092" spans="15:15" x14ac:dyDescent="0.25">
      <c r="O435092" s="4"/>
    </row>
    <row r="435093" spans="15:15" x14ac:dyDescent="0.25">
      <c r="O435093" s="4"/>
    </row>
    <row r="435094" spans="15:15" x14ac:dyDescent="0.25">
      <c r="O435094" s="4"/>
    </row>
    <row r="435095" spans="15:15" x14ac:dyDescent="0.25">
      <c r="O435095" s="4"/>
    </row>
    <row r="435096" spans="15:15" x14ac:dyDescent="0.25">
      <c r="O435096" s="4"/>
    </row>
    <row r="435097" spans="15:15" x14ac:dyDescent="0.25">
      <c r="O435097" s="4"/>
    </row>
    <row r="435098" spans="15:15" x14ac:dyDescent="0.25">
      <c r="O435098" s="4"/>
    </row>
    <row r="435099" spans="15:15" x14ac:dyDescent="0.25">
      <c r="O435099" s="4"/>
    </row>
    <row r="435100" spans="15:15" x14ac:dyDescent="0.25">
      <c r="O435100" s="4"/>
    </row>
    <row r="435101" spans="15:15" x14ac:dyDescent="0.25">
      <c r="O435101" s="4"/>
    </row>
    <row r="435102" spans="15:15" x14ac:dyDescent="0.25">
      <c r="O435102" s="4"/>
    </row>
    <row r="435103" spans="15:15" x14ac:dyDescent="0.25">
      <c r="O435103" s="4"/>
    </row>
    <row r="435104" spans="15:15" x14ac:dyDescent="0.25">
      <c r="O435104" s="4"/>
    </row>
    <row r="435105" spans="15:15" x14ac:dyDescent="0.25">
      <c r="O435105" s="4"/>
    </row>
    <row r="435106" spans="15:15" x14ac:dyDescent="0.25">
      <c r="O435106" s="4"/>
    </row>
    <row r="435107" spans="15:15" x14ac:dyDescent="0.25">
      <c r="O435107" s="4"/>
    </row>
    <row r="435108" spans="15:15" x14ac:dyDescent="0.25">
      <c r="O435108" s="4"/>
    </row>
    <row r="435109" spans="15:15" x14ac:dyDescent="0.25">
      <c r="O435109" s="4"/>
    </row>
    <row r="435110" spans="15:15" x14ac:dyDescent="0.25">
      <c r="O435110" s="4"/>
    </row>
    <row r="435111" spans="15:15" x14ac:dyDescent="0.25">
      <c r="O435111" s="4"/>
    </row>
    <row r="435112" spans="15:15" x14ac:dyDescent="0.25">
      <c r="O435112" s="4"/>
    </row>
    <row r="435113" spans="15:15" x14ac:dyDescent="0.25">
      <c r="O435113" s="4"/>
    </row>
    <row r="435114" spans="15:15" x14ac:dyDescent="0.25">
      <c r="O435114" s="4"/>
    </row>
    <row r="435115" spans="15:15" x14ac:dyDescent="0.25">
      <c r="O435115" s="4"/>
    </row>
    <row r="435116" spans="15:15" x14ac:dyDescent="0.25">
      <c r="O435116" s="4"/>
    </row>
    <row r="435117" spans="15:15" x14ac:dyDescent="0.25">
      <c r="O435117" s="4"/>
    </row>
    <row r="435118" spans="15:15" x14ac:dyDescent="0.25">
      <c r="O435118" s="4"/>
    </row>
    <row r="435119" spans="15:15" x14ac:dyDescent="0.25">
      <c r="O435119" s="4"/>
    </row>
    <row r="435120" spans="15:15" x14ac:dyDescent="0.25">
      <c r="O435120" s="4"/>
    </row>
    <row r="435121" spans="15:15" x14ac:dyDescent="0.25">
      <c r="O435121" s="4"/>
    </row>
    <row r="435122" spans="15:15" x14ac:dyDescent="0.25">
      <c r="O435122" s="4"/>
    </row>
    <row r="435123" spans="15:15" x14ac:dyDescent="0.25">
      <c r="O435123" s="4"/>
    </row>
    <row r="435124" spans="15:15" x14ac:dyDescent="0.25">
      <c r="O435124" s="4"/>
    </row>
    <row r="435125" spans="15:15" x14ac:dyDescent="0.25">
      <c r="O435125" s="4"/>
    </row>
    <row r="435126" spans="15:15" x14ac:dyDescent="0.25">
      <c r="O435126" s="4"/>
    </row>
    <row r="435127" spans="15:15" x14ac:dyDescent="0.25">
      <c r="O435127" s="4"/>
    </row>
    <row r="435128" spans="15:15" x14ac:dyDescent="0.25">
      <c r="O435128" s="4"/>
    </row>
    <row r="435129" spans="15:15" x14ac:dyDescent="0.25">
      <c r="O435129" s="4"/>
    </row>
    <row r="435130" spans="15:15" x14ac:dyDescent="0.25">
      <c r="O435130" s="4"/>
    </row>
    <row r="435131" spans="15:15" x14ac:dyDescent="0.25">
      <c r="O435131" s="4"/>
    </row>
    <row r="435132" spans="15:15" x14ac:dyDescent="0.25">
      <c r="O435132" s="4"/>
    </row>
    <row r="435133" spans="15:15" x14ac:dyDescent="0.25">
      <c r="O435133" s="4"/>
    </row>
    <row r="435134" spans="15:15" x14ac:dyDescent="0.25">
      <c r="O435134" s="4"/>
    </row>
    <row r="435135" spans="15:15" x14ac:dyDescent="0.25">
      <c r="O435135" s="4"/>
    </row>
    <row r="435136" spans="15:15" x14ac:dyDescent="0.25">
      <c r="O435136" s="4"/>
    </row>
    <row r="435137" spans="15:15" x14ac:dyDescent="0.25">
      <c r="O435137" s="4"/>
    </row>
    <row r="435138" spans="15:15" x14ac:dyDescent="0.25">
      <c r="O435138" s="4"/>
    </row>
    <row r="435139" spans="15:15" x14ac:dyDescent="0.25">
      <c r="O435139" s="4"/>
    </row>
    <row r="435140" spans="15:15" x14ac:dyDescent="0.25">
      <c r="O435140" s="4"/>
    </row>
    <row r="435141" spans="15:15" x14ac:dyDescent="0.25">
      <c r="O435141" s="4"/>
    </row>
    <row r="435142" spans="15:15" x14ac:dyDescent="0.25">
      <c r="O435142" s="4"/>
    </row>
    <row r="435143" spans="15:15" x14ac:dyDescent="0.25">
      <c r="O435143" s="4"/>
    </row>
    <row r="435144" spans="15:15" x14ac:dyDescent="0.25">
      <c r="O435144" s="4"/>
    </row>
    <row r="435145" spans="15:15" x14ac:dyDescent="0.25">
      <c r="O435145" s="4"/>
    </row>
    <row r="435146" spans="15:15" x14ac:dyDescent="0.25">
      <c r="O435146" s="4"/>
    </row>
    <row r="435147" spans="15:15" x14ac:dyDescent="0.25">
      <c r="O435147" s="4"/>
    </row>
    <row r="435148" spans="15:15" x14ac:dyDescent="0.25">
      <c r="O435148" s="4"/>
    </row>
    <row r="435149" spans="15:15" x14ac:dyDescent="0.25">
      <c r="O435149" s="4"/>
    </row>
    <row r="435150" spans="15:15" x14ac:dyDescent="0.25">
      <c r="O435150" s="4"/>
    </row>
    <row r="435151" spans="15:15" x14ac:dyDescent="0.25">
      <c r="O435151" s="4"/>
    </row>
    <row r="435152" spans="15:15" x14ac:dyDescent="0.25">
      <c r="O435152" s="4"/>
    </row>
    <row r="435153" spans="15:15" x14ac:dyDescent="0.25">
      <c r="O435153" s="4"/>
    </row>
    <row r="435154" spans="15:15" x14ac:dyDescent="0.25">
      <c r="O435154" s="4"/>
    </row>
    <row r="435155" spans="15:15" x14ac:dyDescent="0.25">
      <c r="O435155" s="4"/>
    </row>
    <row r="435156" spans="15:15" x14ac:dyDescent="0.25">
      <c r="O435156" s="4"/>
    </row>
    <row r="435157" spans="15:15" x14ac:dyDescent="0.25">
      <c r="O435157" s="4"/>
    </row>
    <row r="435158" spans="15:15" x14ac:dyDescent="0.25">
      <c r="O435158" s="4"/>
    </row>
    <row r="435159" spans="15:15" x14ac:dyDescent="0.25">
      <c r="O435159" s="4"/>
    </row>
    <row r="435160" spans="15:15" x14ac:dyDescent="0.25">
      <c r="O435160" s="4"/>
    </row>
    <row r="435161" spans="15:15" x14ac:dyDescent="0.25">
      <c r="O435161" s="4"/>
    </row>
    <row r="435162" spans="15:15" x14ac:dyDescent="0.25">
      <c r="O435162" s="4"/>
    </row>
    <row r="435163" spans="15:15" x14ac:dyDescent="0.25">
      <c r="O435163" s="4"/>
    </row>
    <row r="435164" spans="15:15" x14ac:dyDescent="0.25">
      <c r="O435164" s="4"/>
    </row>
    <row r="435165" spans="15:15" x14ac:dyDescent="0.25">
      <c r="O435165" s="4"/>
    </row>
    <row r="435166" spans="15:15" x14ac:dyDescent="0.25">
      <c r="O435166" s="4"/>
    </row>
    <row r="435167" spans="15:15" x14ac:dyDescent="0.25">
      <c r="O435167" s="4"/>
    </row>
    <row r="435168" spans="15:15" x14ac:dyDescent="0.25">
      <c r="O435168" s="4"/>
    </row>
    <row r="435169" spans="15:15" x14ac:dyDescent="0.25">
      <c r="O435169" s="4"/>
    </row>
    <row r="435170" spans="15:15" x14ac:dyDescent="0.25">
      <c r="O435170" s="4"/>
    </row>
    <row r="435171" spans="15:15" x14ac:dyDescent="0.25">
      <c r="O435171" s="4"/>
    </row>
    <row r="435172" spans="15:15" x14ac:dyDescent="0.25">
      <c r="O435172" s="4"/>
    </row>
    <row r="435173" spans="15:15" x14ac:dyDescent="0.25">
      <c r="O435173" s="4"/>
    </row>
    <row r="435174" spans="15:15" x14ac:dyDescent="0.25">
      <c r="O435174" s="4"/>
    </row>
    <row r="435175" spans="15:15" x14ac:dyDescent="0.25">
      <c r="O435175" s="4"/>
    </row>
    <row r="435176" spans="15:15" x14ac:dyDescent="0.25">
      <c r="O435176" s="4"/>
    </row>
    <row r="435177" spans="15:15" x14ac:dyDescent="0.25">
      <c r="O435177" s="4"/>
    </row>
    <row r="435178" spans="15:15" x14ac:dyDescent="0.25">
      <c r="O435178" s="4"/>
    </row>
    <row r="435179" spans="15:15" x14ac:dyDescent="0.25">
      <c r="O435179" s="4"/>
    </row>
    <row r="435180" spans="15:15" x14ac:dyDescent="0.25">
      <c r="O435180" s="4"/>
    </row>
    <row r="435181" spans="15:15" x14ac:dyDescent="0.25">
      <c r="O435181" s="4"/>
    </row>
    <row r="435182" spans="15:15" x14ac:dyDescent="0.25">
      <c r="O435182" s="4"/>
    </row>
    <row r="435183" spans="15:15" x14ac:dyDescent="0.25">
      <c r="O435183" s="4"/>
    </row>
    <row r="435184" spans="15:15" x14ac:dyDescent="0.25">
      <c r="O435184" s="4"/>
    </row>
    <row r="435185" spans="15:15" x14ac:dyDescent="0.25">
      <c r="O435185" s="4"/>
    </row>
    <row r="435186" spans="15:15" x14ac:dyDescent="0.25">
      <c r="O435186" s="4"/>
    </row>
    <row r="435187" spans="15:15" x14ac:dyDescent="0.25">
      <c r="O435187" s="4"/>
    </row>
    <row r="435188" spans="15:15" x14ac:dyDescent="0.25">
      <c r="O435188" s="4"/>
    </row>
    <row r="435189" spans="15:15" x14ac:dyDescent="0.25">
      <c r="O435189" s="4"/>
    </row>
    <row r="435190" spans="15:15" x14ac:dyDescent="0.25">
      <c r="O435190" s="4"/>
    </row>
    <row r="435191" spans="15:15" x14ac:dyDescent="0.25">
      <c r="O435191" s="4"/>
    </row>
    <row r="435192" spans="15:15" x14ac:dyDescent="0.25">
      <c r="O435192" s="4"/>
    </row>
    <row r="435193" spans="15:15" x14ac:dyDescent="0.25">
      <c r="O435193" s="4"/>
    </row>
    <row r="435194" spans="15:15" x14ac:dyDescent="0.25">
      <c r="O435194" s="4"/>
    </row>
    <row r="435195" spans="15:15" x14ac:dyDescent="0.25">
      <c r="O435195" s="4"/>
    </row>
    <row r="435196" spans="15:15" x14ac:dyDescent="0.25">
      <c r="O435196" s="4"/>
    </row>
    <row r="435197" spans="15:15" x14ac:dyDescent="0.25">
      <c r="O435197" s="4"/>
    </row>
    <row r="435198" spans="15:15" x14ac:dyDescent="0.25">
      <c r="O435198" s="4"/>
    </row>
    <row r="435199" spans="15:15" x14ac:dyDescent="0.25">
      <c r="O435199" s="4"/>
    </row>
    <row r="435200" spans="15:15" x14ac:dyDescent="0.25">
      <c r="O435200" s="4"/>
    </row>
    <row r="435201" spans="15:15" x14ac:dyDescent="0.25">
      <c r="O435201" s="4"/>
    </row>
    <row r="435202" spans="15:15" x14ac:dyDescent="0.25">
      <c r="O435202" s="4"/>
    </row>
    <row r="435203" spans="15:15" x14ac:dyDescent="0.25">
      <c r="O435203" s="4"/>
    </row>
    <row r="435204" spans="15:15" x14ac:dyDescent="0.25">
      <c r="O435204" s="4"/>
    </row>
    <row r="435205" spans="15:15" x14ac:dyDescent="0.25">
      <c r="O435205" s="4"/>
    </row>
    <row r="435206" spans="15:15" x14ac:dyDescent="0.25">
      <c r="O435206" s="4"/>
    </row>
    <row r="435207" spans="15:15" x14ac:dyDescent="0.25">
      <c r="O435207" s="4"/>
    </row>
    <row r="435208" spans="15:15" x14ac:dyDescent="0.25">
      <c r="O435208" s="4"/>
    </row>
    <row r="435209" spans="15:15" x14ac:dyDescent="0.25">
      <c r="O435209" s="4"/>
    </row>
    <row r="435210" spans="15:15" x14ac:dyDescent="0.25">
      <c r="O435210" s="4"/>
    </row>
    <row r="435211" spans="15:15" x14ac:dyDescent="0.25">
      <c r="O435211" s="4"/>
    </row>
    <row r="435212" spans="15:15" x14ac:dyDescent="0.25">
      <c r="O435212" s="4"/>
    </row>
    <row r="435213" spans="15:15" x14ac:dyDescent="0.25">
      <c r="O435213" s="4"/>
    </row>
    <row r="435214" spans="15:15" x14ac:dyDescent="0.25">
      <c r="O435214" s="4"/>
    </row>
    <row r="435215" spans="15:15" x14ac:dyDescent="0.25">
      <c r="O435215" s="4"/>
    </row>
    <row r="435216" spans="15:15" x14ac:dyDescent="0.25">
      <c r="O435216" s="4"/>
    </row>
    <row r="435217" spans="15:15" x14ac:dyDescent="0.25">
      <c r="O435217" s="4"/>
    </row>
    <row r="435218" spans="15:15" x14ac:dyDescent="0.25">
      <c r="O435218" s="4"/>
    </row>
    <row r="435219" spans="15:15" x14ac:dyDescent="0.25">
      <c r="O435219" s="4"/>
    </row>
    <row r="435220" spans="15:15" x14ac:dyDescent="0.25">
      <c r="O435220" s="4"/>
    </row>
    <row r="435221" spans="15:15" x14ac:dyDescent="0.25">
      <c r="O435221" s="4"/>
    </row>
    <row r="435222" spans="15:15" x14ac:dyDescent="0.25">
      <c r="O435222" s="4"/>
    </row>
    <row r="435223" spans="15:15" x14ac:dyDescent="0.25">
      <c r="O435223" s="4"/>
    </row>
    <row r="435224" spans="15:15" x14ac:dyDescent="0.25">
      <c r="O435224" s="4"/>
    </row>
    <row r="435225" spans="15:15" x14ac:dyDescent="0.25">
      <c r="O435225" s="4"/>
    </row>
    <row r="435226" spans="15:15" x14ac:dyDescent="0.25">
      <c r="O435226" s="4"/>
    </row>
    <row r="435227" spans="15:15" x14ac:dyDescent="0.25">
      <c r="O435227" s="4"/>
    </row>
    <row r="435228" spans="15:15" x14ac:dyDescent="0.25">
      <c r="O435228" s="4"/>
    </row>
    <row r="435229" spans="15:15" x14ac:dyDescent="0.25">
      <c r="O435229" s="4"/>
    </row>
    <row r="435230" spans="15:15" x14ac:dyDescent="0.25">
      <c r="O435230" s="4"/>
    </row>
    <row r="435231" spans="15:15" x14ac:dyDescent="0.25">
      <c r="O435231" s="4"/>
    </row>
    <row r="435232" spans="15:15" x14ac:dyDescent="0.25">
      <c r="O435232" s="4"/>
    </row>
    <row r="435233" spans="15:15" x14ac:dyDescent="0.25">
      <c r="O435233" s="4"/>
    </row>
    <row r="435234" spans="15:15" x14ac:dyDescent="0.25">
      <c r="O435234" s="4"/>
    </row>
    <row r="435235" spans="15:15" x14ac:dyDescent="0.25">
      <c r="O435235" s="4"/>
    </row>
    <row r="435236" spans="15:15" x14ac:dyDescent="0.25">
      <c r="O435236" s="4"/>
    </row>
    <row r="435237" spans="15:15" x14ac:dyDescent="0.25">
      <c r="O435237" s="4"/>
    </row>
    <row r="435238" spans="15:15" x14ac:dyDescent="0.25">
      <c r="O435238" s="4"/>
    </row>
    <row r="435239" spans="15:15" x14ac:dyDescent="0.25">
      <c r="O435239" s="4"/>
    </row>
    <row r="435240" spans="15:15" x14ac:dyDescent="0.25">
      <c r="O435240" s="4"/>
    </row>
    <row r="435241" spans="15:15" x14ac:dyDescent="0.25">
      <c r="O435241" s="4"/>
    </row>
    <row r="435242" spans="15:15" x14ac:dyDescent="0.25">
      <c r="O435242" s="4"/>
    </row>
    <row r="435243" spans="15:15" x14ac:dyDescent="0.25">
      <c r="O435243" s="4"/>
    </row>
    <row r="435244" spans="15:15" x14ac:dyDescent="0.25">
      <c r="O435244" s="4"/>
    </row>
    <row r="435245" spans="15:15" x14ac:dyDescent="0.25">
      <c r="O435245" s="4"/>
    </row>
    <row r="435246" spans="15:15" x14ac:dyDescent="0.25">
      <c r="O435246" s="4"/>
    </row>
    <row r="435247" spans="15:15" x14ac:dyDescent="0.25">
      <c r="O435247" s="4"/>
    </row>
    <row r="435248" spans="15:15" x14ac:dyDescent="0.25">
      <c r="O435248" s="4"/>
    </row>
    <row r="435249" spans="15:15" x14ac:dyDescent="0.25">
      <c r="O435249" s="4"/>
    </row>
    <row r="435250" spans="15:15" x14ac:dyDescent="0.25">
      <c r="O435250" s="4"/>
    </row>
    <row r="435251" spans="15:15" x14ac:dyDescent="0.25">
      <c r="O435251" s="4"/>
    </row>
    <row r="435252" spans="15:15" x14ac:dyDescent="0.25">
      <c r="O435252" s="4"/>
    </row>
    <row r="435253" spans="15:15" x14ac:dyDescent="0.25">
      <c r="O435253" s="4"/>
    </row>
    <row r="435254" spans="15:15" x14ac:dyDescent="0.25">
      <c r="O435254" s="4"/>
    </row>
    <row r="435255" spans="15:15" x14ac:dyDescent="0.25">
      <c r="O435255" s="4"/>
    </row>
    <row r="435256" spans="15:15" x14ac:dyDescent="0.25">
      <c r="O435256" s="4"/>
    </row>
    <row r="435257" spans="15:15" x14ac:dyDescent="0.25">
      <c r="O435257" s="4"/>
    </row>
    <row r="435258" spans="15:15" x14ac:dyDescent="0.25">
      <c r="O435258" s="4"/>
    </row>
    <row r="435259" spans="15:15" x14ac:dyDescent="0.25">
      <c r="O435259" s="4"/>
    </row>
    <row r="435260" spans="15:15" x14ac:dyDescent="0.25">
      <c r="O435260" s="4"/>
    </row>
    <row r="435261" spans="15:15" x14ac:dyDescent="0.25">
      <c r="O435261" s="4"/>
    </row>
    <row r="435262" spans="15:15" x14ac:dyDescent="0.25">
      <c r="O435262" s="4"/>
    </row>
    <row r="435263" spans="15:15" x14ac:dyDescent="0.25">
      <c r="O435263" s="4"/>
    </row>
    <row r="435264" spans="15:15" x14ac:dyDescent="0.25">
      <c r="O435264" s="4"/>
    </row>
    <row r="435265" spans="15:15" x14ac:dyDescent="0.25">
      <c r="O435265" s="4"/>
    </row>
    <row r="435266" spans="15:15" x14ac:dyDescent="0.25">
      <c r="O435266" s="4"/>
    </row>
    <row r="435267" spans="15:15" x14ac:dyDescent="0.25">
      <c r="O435267" s="4"/>
    </row>
    <row r="435268" spans="15:15" x14ac:dyDescent="0.25">
      <c r="O435268" s="4"/>
    </row>
    <row r="435269" spans="15:15" x14ac:dyDescent="0.25">
      <c r="O435269" s="4"/>
    </row>
    <row r="435270" spans="15:15" x14ac:dyDescent="0.25">
      <c r="O435270" s="4"/>
    </row>
    <row r="435271" spans="15:15" x14ac:dyDescent="0.25">
      <c r="O435271" s="4"/>
    </row>
    <row r="435272" spans="15:15" x14ac:dyDescent="0.25">
      <c r="O435272" s="4"/>
    </row>
    <row r="435273" spans="15:15" x14ac:dyDescent="0.25">
      <c r="O435273" s="4"/>
    </row>
    <row r="435274" spans="15:15" x14ac:dyDescent="0.25">
      <c r="O435274" s="4"/>
    </row>
    <row r="435275" spans="15:15" x14ac:dyDescent="0.25">
      <c r="O435275" s="4"/>
    </row>
    <row r="435276" spans="15:15" x14ac:dyDescent="0.25">
      <c r="O435276" s="4"/>
    </row>
    <row r="435277" spans="15:15" x14ac:dyDescent="0.25">
      <c r="O435277" s="4"/>
    </row>
    <row r="435278" spans="15:15" x14ac:dyDescent="0.25">
      <c r="O435278" s="4"/>
    </row>
    <row r="435279" spans="15:15" x14ac:dyDescent="0.25">
      <c r="O435279" s="4"/>
    </row>
    <row r="435280" spans="15:15" x14ac:dyDescent="0.25">
      <c r="O435280" s="4"/>
    </row>
    <row r="435281" spans="15:15" x14ac:dyDescent="0.25">
      <c r="O435281" s="4"/>
    </row>
    <row r="435282" spans="15:15" x14ac:dyDescent="0.25">
      <c r="O435282" s="4"/>
    </row>
    <row r="435283" spans="15:15" x14ac:dyDescent="0.25">
      <c r="O435283" s="4"/>
    </row>
    <row r="435284" spans="15:15" x14ac:dyDescent="0.25">
      <c r="O435284" s="4"/>
    </row>
    <row r="435285" spans="15:15" x14ac:dyDescent="0.25">
      <c r="O435285" s="4"/>
    </row>
    <row r="435286" spans="15:15" x14ac:dyDescent="0.25">
      <c r="O435286" s="4"/>
    </row>
    <row r="435287" spans="15:15" x14ac:dyDescent="0.25">
      <c r="O435287" s="4"/>
    </row>
    <row r="435288" spans="15:15" x14ac:dyDescent="0.25">
      <c r="O435288" s="4"/>
    </row>
    <row r="435289" spans="15:15" x14ac:dyDescent="0.25">
      <c r="O435289" s="4"/>
    </row>
    <row r="435290" spans="15:15" x14ac:dyDescent="0.25">
      <c r="O435290" s="4"/>
    </row>
    <row r="435291" spans="15:15" x14ac:dyDescent="0.25">
      <c r="O435291" s="4"/>
    </row>
    <row r="435292" spans="15:15" x14ac:dyDescent="0.25">
      <c r="O435292" s="4"/>
    </row>
    <row r="435293" spans="15:15" x14ac:dyDescent="0.25">
      <c r="O435293" s="4"/>
    </row>
    <row r="435294" spans="15:15" x14ac:dyDescent="0.25">
      <c r="O435294" s="4"/>
    </row>
    <row r="435295" spans="15:15" x14ac:dyDescent="0.25">
      <c r="O435295" s="4"/>
    </row>
    <row r="435296" spans="15:15" x14ac:dyDescent="0.25">
      <c r="O435296" s="4"/>
    </row>
    <row r="435297" spans="15:15" x14ac:dyDescent="0.25">
      <c r="O435297" s="4"/>
    </row>
    <row r="435298" spans="15:15" x14ac:dyDescent="0.25">
      <c r="O435298" s="4"/>
    </row>
    <row r="435299" spans="15:15" x14ac:dyDescent="0.25">
      <c r="O435299" s="4"/>
    </row>
    <row r="435300" spans="15:15" x14ac:dyDescent="0.25">
      <c r="O435300" s="4"/>
    </row>
    <row r="435301" spans="15:15" x14ac:dyDescent="0.25">
      <c r="O435301" s="4"/>
    </row>
    <row r="435302" spans="15:15" x14ac:dyDescent="0.25">
      <c r="O435302" s="4"/>
    </row>
    <row r="435303" spans="15:15" x14ac:dyDescent="0.25">
      <c r="O435303" s="4"/>
    </row>
    <row r="435304" spans="15:15" x14ac:dyDescent="0.25">
      <c r="O435304" s="4"/>
    </row>
    <row r="435305" spans="15:15" x14ac:dyDescent="0.25">
      <c r="O435305" s="4"/>
    </row>
    <row r="435306" spans="15:15" x14ac:dyDescent="0.25">
      <c r="O435306" s="4"/>
    </row>
    <row r="435307" spans="15:15" x14ac:dyDescent="0.25">
      <c r="O435307" s="4"/>
    </row>
    <row r="435308" spans="15:15" x14ac:dyDescent="0.25">
      <c r="O435308" s="4"/>
    </row>
    <row r="435309" spans="15:15" x14ac:dyDescent="0.25">
      <c r="O435309" s="4"/>
    </row>
    <row r="435310" spans="15:15" x14ac:dyDescent="0.25">
      <c r="O435310" s="4"/>
    </row>
    <row r="435311" spans="15:15" x14ac:dyDescent="0.25">
      <c r="O435311" s="4"/>
    </row>
    <row r="435312" spans="15:15" x14ac:dyDescent="0.25">
      <c r="O435312" s="4"/>
    </row>
    <row r="435313" spans="15:15" x14ac:dyDescent="0.25">
      <c r="O435313" s="4"/>
    </row>
    <row r="435314" spans="15:15" x14ac:dyDescent="0.25">
      <c r="O435314" s="4"/>
    </row>
    <row r="435315" spans="15:15" x14ac:dyDescent="0.25">
      <c r="O435315" s="4"/>
    </row>
    <row r="435316" spans="15:15" x14ac:dyDescent="0.25">
      <c r="O435316" s="4"/>
    </row>
    <row r="435317" spans="15:15" x14ac:dyDescent="0.25">
      <c r="O435317" s="4"/>
    </row>
    <row r="435318" spans="15:15" x14ac:dyDescent="0.25">
      <c r="O435318" s="4"/>
    </row>
    <row r="435319" spans="15:15" x14ac:dyDescent="0.25">
      <c r="O435319" s="4"/>
    </row>
    <row r="435320" spans="15:15" x14ac:dyDescent="0.25">
      <c r="O435320" s="4"/>
    </row>
    <row r="435321" spans="15:15" x14ac:dyDescent="0.25">
      <c r="O435321" s="4"/>
    </row>
    <row r="435322" spans="15:15" x14ac:dyDescent="0.25">
      <c r="O435322" s="4"/>
    </row>
    <row r="435323" spans="15:15" x14ac:dyDescent="0.25">
      <c r="O435323" s="4"/>
    </row>
    <row r="435324" spans="15:15" x14ac:dyDescent="0.25">
      <c r="O435324" s="4"/>
    </row>
    <row r="435325" spans="15:15" x14ac:dyDescent="0.25">
      <c r="O435325" s="4"/>
    </row>
    <row r="435326" spans="15:15" x14ac:dyDescent="0.25">
      <c r="O435326" s="4"/>
    </row>
    <row r="435327" spans="15:15" x14ac:dyDescent="0.25">
      <c r="O435327" s="4"/>
    </row>
    <row r="435328" spans="15:15" x14ac:dyDescent="0.25">
      <c r="O435328" s="4"/>
    </row>
    <row r="435329" spans="15:15" x14ac:dyDescent="0.25">
      <c r="O435329" s="4"/>
    </row>
    <row r="435330" spans="15:15" x14ac:dyDescent="0.25">
      <c r="O435330" s="4"/>
    </row>
    <row r="435331" spans="15:15" x14ac:dyDescent="0.25">
      <c r="O435331" s="4"/>
    </row>
    <row r="435332" spans="15:15" x14ac:dyDescent="0.25">
      <c r="O435332" s="4"/>
    </row>
    <row r="435333" spans="15:15" x14ac:dyDescent="0.25">
      <c r="O435333" s="4"/>
    </row>
    <row r="435334" spans="15:15" x14ac:dyDescent="0.25">
      <c r="O435334" s="4"/>
    </row>
    <row r="435335" spans="15:15" x14ac:dyDescent="0.25">
      <c r="O435335" s="4"/>
    </row>
    <row r="435336" spans="15:15" x14ac:dyDescent="0.25">
      <c r="O435336" s="4"/>
    </row>
    <row r="435337" spans="15:15" x14ac:dyDescent="0.25">
      <c r="O435337" s="4"/>
    </row>
    <row r="435338" spans="15:15" x14ac:dyDescent="0.25">
      <c r="O435338" s="4"/>
    </row>
    <row r="435339" spans="15:15" x14ac:dyDescent="0.25">
      <c r="O435339" s="4"/>
    </row>
    <row r="435340" spans="15:15" x14ac:dyDescent="0.25">
      <c r="O435340" s="4"/>
    </row>
    <row r="435341" spans="15:15" x14ac:dyDescent="0.25">
      <c r="O435341" s="4"/>
    </row>
    <row r="435342" spans="15:15" x14ac:dyDescent="0.25">
      <c r="O435342" s="4"/>
    </row>
    <row r="435343" spans="15:15" x14ac:dyDescent="0.25">
      <c r="O435343" s="4"/>
    </row>
    <row r="435344" spans="15:15" x14ac:dyDescent="0.25">
      <c r="O435344" s="4"/>
    </row>
    <row r="435345" spans="15:15" x14ac:dyDescent="0.25">
      <c r="O435345" s="4"/>
    </row>
    <row r="435346" spans="15:15" x14ac:dyDescent="0.25">
      <c r="O435346" s="4"/>
    </row>
    <row r="435347" spans="15:15" x14ac:dyDescent="0.25">
      <c r="O435347" s="4"/>
    </row>
    <row r="435348" spans="15:15" x14ac:dyDescent="0.25">
      <c r="O435348" s="4"/>
    </row>
    <row r="435349" spans="15:15" x14ac:dyDescent="0.25">
      <c r="O435349" s="4"/>
    </row>
    <row r="435350" spans="15:15" x14ac:dyDescent="0.25">
      <c r="O435350" s="4"/>
    </row>
    <row r="435351" spans="15:15" x14ac:dyDescent="0.25">
      <c r="O435351" s="4"/>
    </row>
    <row r="435352" spans="15:15" x14ac:dyDescent="0.25">
      <c r="O435352" s="4"/>
    </row>
    <row r="435353" spans="15:15" x14ac:dyDescent="0.25">
      <c r="O435353" s="4"/>
    </row>
    <row r="435354" spans="15:15" x14ac:dyDescent="0.25">
      <c r="O435354" s="4"/>
    </row>
    <row r="435355" spans="15:15" x14ac:dyDescent="0.25">
      <c r="O435355" s="4"/>
    </row>
    <row r="435356" spans="15:15" x14ac:dyDescent="0.25">
      <c r="O435356" s="4"/>
    </row>
    <row r="435357" spans="15:15" x14ac:dyDescent="0.25">
      <c r="O435357" s="4"/>
    </row>
    <row r="435358" spans="15:15" x14ac:dyDescent="0.25">
      <c r="O435358" s="4"/>
    </row>
    <row r="435359" spans="15:15" x14ac:dyDescent="0.25">
      <c r="O435359" s="4"/>
    </row>
    <row r="435360" spans="15:15" x14ac:dyDescent="0.25">
      <c r="O435360" s="4"/>
    </row>
    <row r="435361" spans="15:15" x14ac:dyDescent="0.25">
      <c r="O435361" s="4"/>
    </row>
    <row r="435362" spans="15:15" x14ac:dyDescent="0.25">
      <c r="O435362" s="4"/>
    </row>
    <row r="435363" spans="15:15" x14ac:dyDescent="0.25">
      <c r="O435363" s="4"/>
    </row>
    <row r="435364" spans="15:15" x14ac:dyDescent="0.25">
      <c r="O435364" s="4"/>
    </row>
    <row r="435365" spans="15:15" x14ac:dyDescent="0.25">
      <c r="O435365" s="4"/>
    </row>
    <row r="435366" spans="15:15" x14ac:dyDescent="0.25">
      <c r="O435366" s="4"/>
    </row>
    <row r="435367" spans="15:15" x14ac:dyDescent="0.25">
      <c r="O435367" s="4"/>
    </row>
    <row r="435368" spans="15:15" x14ac:dyDescent="0.25">
      <c r="O435368" s="4"/>
    </row>
    <row r="435369" spans="15:15" x14ac:dyDescent="0.25">
      <c r="O435369" s="4"/>
    </row>
    <row r="435370" spans="15:15" x14ac:dyDescent="0.25">
      <c r="O435370" s="4"/>
    </row>
    <row r="435371" spans="15:15" x14ac:dyDescent="0.25">
      <c r="O435371" s="4"/>
    </row>
    <row r="435372" spans="15:15" x14ac:dyDescent="0.25">
      <c r="O435372" s="4"/>
    </row>
    <row r="435373" spans="15:15" x14ac:dyDescent="0.25">
      <c r="O435373" s="4"/>
    </row>
    <row r="435374" spans="15:15" x14ac:dyDescent="0.25">
      <c r="O435374" s="4"/>
    </row>
    <row r="435375" spans="15:15" x14ac:dyDescent="0.25">
      <c r="O435375" s="4"/>
    </row>
    <row r="435376" spans="15:15" x14ac:dyDescent="0.25">
      <c r="O435376" s="4"/>
    </row>
    <row r="435377" spans="15:15" x14ac:dyDescent="0.25">
      <c r="O435377" s="4"/>
    </row>
    <row r="435378" spans="15:15" x14ac:dyDescent="0.25">
      <c r="O435378" s="4"/>
    </row>
    <row r="435379" spans="15:15" x14ac:dyDescent="0.25">
      <c r="O435379" s="4"/>
    </row>
    <row r="435380" spans="15:15" x14ac:dyDescent="0.25">
      <c r="O435380" s="4"/>
    </row>
    <row r="435381" spans="15:15" x14ac:dyDescent="0.25">
      <c r="O435381" s="4"/>
    </row>
    <row r="435382" spans="15:15" x14ac:dyDescent="0.25">
      <c r="O435382" s="4"/>
    </row>
    <row r="435383" spans="15:15" x14ac:dyDescent="0.25">
      <c r="O435383" s="4"/>
    </row>
    <row r="435384" spans="15:15" x14ac:dyDescent="0.25">
      <c r="O435384" s="4"/>
    </row>
    <row r="435385" spans="15:15" x14ac:dyDescent="0.25">
      <c r="O435385" s="4"/>
    </row>
    <row r="435386" spans="15:15" x14ac:dyDescent="0.25">
      <c r="O435386" s="4"/>
    </row>
    <row r="435387" spans="15:15" x14ac:dyDescent="0.25">
      <c r="O435387" s="4"/>
    </row>
    <row r="435388" spans="15:15" x14ac:dyDescent="0.25">
      <c r="O435388" s="4"/>
    </row>
    <row r="435389" spans="15:15" x14ac:dyDescent="0.25">
      <c r="O435389" s="4"/>
    </row>
    <row r="435390" spans="15:15" x14ac:dyDescent="0.25">
      <c r="O435390" s="4"/>
    </row>
    <row r="435391" spans="15:15" x14ac:dyDescent="0.25">
      <c r="O435391" s="4"/>
    </row>
    <row r="435392" spans="15:15" x14ac:dyDescent="0.25">
      <c r="O435392" s="4"/>
    </row>
    <row r="435393" spans="15:15" x14ac:dyDescent="0.25">
      <c r="O435393" s="4"/>
    </row>
    <row r="435394" spans="15:15" x14ac:dyDescent="0.25">
      <c r="O435394" s="4"/>
    </row>
    <row r="435395" spans="15:15" x14ac:dyDescent="0.25">
      <c r="O435395" s="4"/>
    </row>
    <row r="435396" spans="15:15" x14ac:dyDescent="0.25">
      <c r="O435396" s="4"/>
    </row>
    <row r="435397" spans="15:15" x14ac:dyDescent="0.25">
      <c r="O435397" s="4"/>
    </row>
    <row r="435398" spans="15:15" x14ac:dyDescent="0.25">
      <c r="O435398" s="4"/>
    </row>
    <row r="435399" spans="15:15" x14ac:dyDescent="0.25">
      <c r="O435399" s="4"/>
    </row>
    <row r="435400" spans="15:15" x14ac:dyDescent="0.25">
      <c r="O435400" s="4"/>
    </row>
    <row r="435401" spans="15:15" x14ac:dyDescent="0.25">
      <c r="O435401" s="4"/>
    </row>
    <row r="435402" spans="15:15" x14ac:dyDescent="0.25">
      <c r="O435402" s="4"/>
    </row>
    <row r="435403" spans="15:15" x14ac:dyDescent="0.25">
      <c r="O435403" s="4"/>
    </row>
    <row r="435404" spans="15:15" x14ac:dyDescent="0.25">
      <c r="O435404" s="4"/>
    </row>
    <row r="435405" spans="15:15" x14ac:dyDescent="0.25">
      <c r="O435405" s="4"/>
    </row>
    <row r="435406" spans="15:15" x14ac:dyDescent="0.25">
      <c r="O435406" s="4"/>
    </row>
    <row r="435407" spans="15:15" x14ac:dyDescent="0.25">
      <c r="O435407" s="4"/>
    </row>
    <row r="435408" spans="15:15" x14ac:dyDescent="0.25">
      <c r="O435408" s="4"/>
    </row>
    <row r="435409" spans="15:15" x14ac:dyDescent="0.25">
      <c r="O435409" s="4"/>
    </row>
    <row r="435410" spans="15:15" x14ac:dyDescent="0.25">
      <c r="O435410" s="4"/>
    </row>
    <row r="435411" spans="15:15" x14ac:dyDescent="0.25">
      <c r="O435411" s="4"/>
    </row>
    <row r="435412" spans="15:15" x14ac:dyDescent="0.25">
      <c r="O435412" s="4"/>
    </row>
    <row r="435413" spans="15:15" x14ac:dyDescent="0.25">
      <c r="O435413" s="4"/>
    </row>
    <row r="435414" spans="15:15" x14ac:dyDescent="0.25">
      <c r="O435414" s="4"/>
    </row>
    <row r="435415" spans="15:15" x14ac:dyDescent="0.25">
      <c r="O435415" s="4"/>
    </row>
    <row r="435416" spans="15:15" x14ac:dyDescent="0.25">
      <c r="O435416" s="4"/>
    </row>
    <row r="435417" spans="15:15" x14ac:dyDescent="0.25">
      <c r="O435417" s="4"/>
    </row>
    <row r="435418" spans="15:15" x14ac:dyDescent="0.25">
      <c r="O435418" s="4"/>
    </row>
    <row r="435419" spans="15:15" x14ac:dyDescent="0.25">
      <c r="O435419" s="4"/>
    </row>
    <row r="435420" spans="15:15" x14ac:dyDescent="0.25">
      <c r="O435420" s="4"/>
    </row>
    <row r="435421" spans="15:15" x14ac:dyDescent="0.25">
      <c r="O435421" s="4"/>
    </row>
    <row r="435422" spans="15:15" x14ac:dyDescent="0.25">
      <c r="O435422" s="4"/>
    </row>
    <row r="435423" spans="15:15" x14ac:dyDescent="0.25">
      <c r="O435423" s="4"/>
    </row>
    <row r="435424" spans="15:15" x14ac:dyDescent="0.25">
      <c r="O435424" s="4"/>
    </row>
    <row r="435425" spans="15:15" x14ac:dyDescent="0.25">
      <c r="O435425" s="4"/>
    </row>
    <row r="435426" spans="15:15" x14ac:dyDescent="0.25">
      <c r="O435426" s="4"/>
    </row>
    <row r="435427" spans="15:15" x14ac:dyDescent="0.25">
      <c r="O435427" s="4"/>
    </row>
    <row r="435428" spans="15:15" x14ac:dyDescent="0.25">
      <c r="O435428" s="4"/>
    </row>
    <row r="435429" spans="15:15" x14ac:dyDescent="0.25">
      <c r="O435429" s="4"/>
    </row>
    <row r="435430" spans="15:15" x14ac:dyDescent="0.25">
      <c r="O435430" s="4"/>
    </row>
    <row r="435431" spans="15:15" x14ac:dyDescent="0.25">
      <c r="O435431" s="4"/>
    </row>
    <row r="435432" spans="15:15" x14ac:dyDescent="0.25">
      <c r="O435432" s="4"/>
    </row>
    <row r="435433" spans="15:15" x14ac:dyDescent="0.25">
      <c r="O435433" s="4"/>
    </row>
    <row r="435434" spans="15:15" x14ac:dyDescent="0.25">
      <c r="O435434" s="4"/>
    </row>
    <row r="435435" spans="15:15" x14ac:dyDescent="0.25">
      <c r="O435435" s="4"/>
    </row>
    <row r="435436" spans="15:15" x14ac:dyDescent="0.25">
      <c r="O435436" s="4"/>
    </row>
    <row r="435437" spans="15:15" x14ac:dyDescent="0.25">
      <c r="O435437" s="4"/>
    </row>
    <row r="435438" spans="15:15" x14ac:dyDescent="0.25">
      <c r="O435438" s="4"/>
    </row>
    <row r="435439" spans="15:15" x14ac:dyDescent="0.25">
      <c r="O435439" s="4"/>
    </row>
    <row r="435440" spans="15:15" x14ac:dyDescent="0.25">
      <c r="O435440" s="4"/>
    </row>
    <row r="435441" spans="15:15" x14ac:dyDescent="0.25">
      <c r="O435441" s="4"/>
    </row>
    <row r="435442" spans="15:15" x14ac:dyDescent="0.25">
      <c r="O435442" s="4"/>
    </row>
    <row r="435443" spans="15:15" x14ac:dyDescent="0.25">
      <c r="O435443" s="4"/>
    </row>
    <row r="435444" spans="15:15" x14ac:dyDescent="0.25">
      <c r="O435444" s="4"/>
    </row>
    <row r="435445" spans="15:15" x14ac:dyDescent="0.25">
      <c r="O435445" s="4"/>
    </row>
    <row r="435446" spans="15:15" x14ac:dyDescent="0.25">
      <c r="O435446" s="4"/>
    </row>
    <row r="435447" spans="15:15" x14ac:dyDescent="0.25">
      <c r="O435447" s="4"/>
    </row>
    <row r="435448" spans="15:15" x14ac:dyDescent="0.25">
      <c r="O435448" s="4"/>
    </row>
    <row r="435449" spans="15:15" x14ac:dyDescent="0.25">
      <c r="O435449" s="4"/>
    </row>
    <row r="435450" spans="15:15" x14ac:dyDescent="0.25">
      <c r="O435450" s="4"/>
    </row>
    <row r="435451" spans="15:15" x14ac:dyDescent="0.25">
      <c r="O435451" s="4"/>
    </row>
    <row r="435452" spans="15:15" x14ac:dyDescent="0.25">
      <c r="O435452" s="4"/>
    </row>
    <row r="435453" spans="15:15" x14ac:dyDescent="0.25">
      <c r="O435453" s="4"/>
    </row>
    <row r="435454" spans="15:15" x14ac:dyDescent="0.25">
      <c r="O435454" s="4"/>
    </row>
    <row r="435455" spans="15:15" x14ac:dyDescent="0.25">
      <c r="O435455" s="4"/>
    </row>
    <row r="435456" spans="15:15" x14ac:dyDescent="0.25">
      <c r="O435456" s="4"/>
    </row>
    <row r="435457" spans="15:15" x14ac:dyDescent="0.25">
      <c r="O435457" s="4"/>
    </row>
    <row r="435458" spans="15:15" x14ac:dyDescent="0.25">
      <c r="O435458" s="4"/>
    </row>
    <row r="435459" spans="15:15" x14ac:dyDescent="0.25">
      <c r="O435459" s="4"/>
    </row>
    <row r="435460" spans="15:15" x14ac:dyDescent="0.25">
      <c r="O435460" s="4"/>
    </row>
    <row r="435461" spans="15:15" x14ac:dyDescent="0.25">
      <c r="O435461" s="4"/>
    </row>
    <row r="435462" spans="15:15" x14ac:dyDescent="0.25">
      <c r="O435462" s="4"/>
    </row>
    <row r="435463" spans="15:15" x14ac:dyDescent="0.25">
      <c r="O435463" s="4"/>
    </row>
    <row r="435464" spans="15:15" x14ac:dyDescent="0.25">
      <c r="O435464" s="4"/>
    </row>
    <row r="435465" spans="15:15" x14ac:dyDescent="0.25">
      <c r="O435465" s="4"/>
    </row>
    <row r="435466" spans="15:15" x14ac:dyDescent="0.25">
      <c r="O435466" s="4"/>
    </row>
    <row r="435467" spans="15:15" x14ac:dyDescent="0.25">
      <c r="O435467" s="4"/>
    </row>
    <row r="435468" spans="15:15" x14ac:dyDescent="0.25">
      <c r="O435468" s="4"/>
    </row>
    <row r="435469" spans="15:15" x14ac:dyDescent="0.25">
      <c r="O435469" s="4"/>
    </row>
    <row r="435470" spans="15:15" x14ac:dyDescent="0.25">
      <c r="O435470" s="4"/>
    </row>
    <row r="435471" spans="15:15" x14ac:dyDescent="0.25">
      <c r="O435471" s="4"/>
    </row>
    <row r="435472" spans="15:15" x14ac:dyDescent="0.25">
      <c r="O435472" s="4"/>
    </row>
    <row r="435473" spans="15:15" x14ac:dyDescent="0.25">
      <c r="O435473" s="4"/>
    </row>
    <row r="435474" spans="15:15" x14ac:dyDescent="0.25">
      <c r="O435474" s="4"/>
    </row>
    <row r="435475" spans="15:15" x14ac:dyDescent="0.25">
      <c r="O435475" s="4"/>
    </row>
    <row r="435476" spans="15:15" x14ac:dyDescent="0.25">
      <c r="O435476" s="4"/>
    </row>
    <row r="435477" spans="15:15" x14ac:dyDescent="0.25">
      <c r="O435477" s="4"/>
    </row>
    <row r="435478" spans="15:15" x14ac:dyDescent="0.25">
      <c r="O435478" s="4"/>
    </row>
    <row r="435479" spans="15:15" x14ac:dyDescent="0.25">
      <c r="O435479" s="4"/>
    </row>
    <row r="435480" spans="15:15" x14ac:dyDescent="0.25">
      <c r="O435480" s="4"/>
    </row>
    <row r="435481" spans="15:15" x14ac:dyDescent="0.25">
      <c r="O435481" s="4"/>
    </row>
    <row r="435482" spans="15:15" x14ac:dyDescent="0.25">
      <c r="O435482" s="4"/>
    </row>
    <row r="435483" spans="15:15" x14ac:dyDescent="0.25">
      <c r="O435483" s="4"/>
    </row>
    <row r="435484" spans="15:15" x14ac:dyDescent="0.25">
      <c r="O435484" s="4"/>
    </row>
    <row r="435485" spans="15:15" x14ac:dyDescent="0.25">
      <c r="O435485" s="4"/>
    </row>
    <row r="435486" spans="15:15" x14ac:dyDescent="0.25">
      <c r="O435486" s="4"/>
    </row>
    <row r="435487" spans="15:15" x14ac:dyDescent="0.25">
      <c r="O435487" s="4"/>
    </row>
    <row r="435488" spans="15:15" x14ac:dyDescent="0.25">
      <c r="O435488" s="4"/>
    </row>
    <row r="435489" spans="15:15" x14ac:dyDescent="0.25">
      <c r="O435489" s="4"/>
    </row>
    <row r="435490" spans="15:15" x14ac:dyDescent="0.25">
      <c r="O435490" s="4"/>
    </row>
    <row r="435491" spans="15:15" x14ac:dyDescent="0.25">
      <c r="O435491" s="4"/>
    </row>
    <row r="435492" spans="15:15" x14ac:dyDescent="0.25">
      <c r="O435492" s="4"/>
    </row>
    <row r="435493" spans="15:15" x14ac:dyDescent="0.25">
      <c r="O435493" s="4"/>
    </row>
    <row r="435494" spans="15:15" x14ac:dyDescent="0.25">
      <c r="O435494" s="4"/>
    </row>
    <row r="435495" spans="15:15" x14ac:dyDescent="0.25">
      <c r="O435495" s="4"/>
    </row>
    <row r="435496" spans="15:15" x14ac:dyDescent="0.25">
      <c r="O435496" s="4"/>
    </row>
    <row r="435497" spans="15:15" x14ac:dyDescent="0.25">
      <c r="O435497" s="4"/>
    </row>
    <row r="435498" spans="15:15" x14ac:dyDescent="0.25">
      <c r="O435498" s="4"/>
    </row>
    <row r="435499" spans="15:15" x14ac:dyDescent="0.25">
      <c r="O435499" s="4"/>
    </row>
    <row r="435500" spans="15:15" x14ac:dyDescent="0.25">
      <c r="O435500" s="4"/>
    </row>
    <row r="435501" spans="15:15" x14ac:dyDescent="0.25">
      <c r="O435501" s="4"/>
    </row>
    <row r="435502" spans="15:15" x14ac:dyDescent="0.25">
      <c r="O435502" s="4"/>
    </row>
    <row r="435503" spans="15:15" x14ac:dyDescent="0.25">
      <c r="O435503" s="4"/>
    </row>
    <row r="435504" spans="15:15" x14ac:dyDescent="0.25">
      <c r="O435504" s="4"/>
    </row>
    <row r="435505" spans="15:15" x14ac:dyDescent="0.25">
      <c r="O435505" s="4"/>
    </row>
    <row r="435506" spans="15:15" x14ac:dyDescent="0.25">
      <c r="O435506" s="4"/>
    </row>
    <row r="435507" spans="15:15" x14ac:dyDescent="0.25">
      <c r="O435507" s="4"/>
    </row>
    <row r="435508" spans="15:15" x14ac:dyDescent="0.25">
      <c r="O435508" s="4"/>
    </row>
    <row r="435509" spans="15:15" x14ac:dyDescent="0.25">
      <c r="O435509" s="4"/>
    </row>
    <row r="435510" spans="15:15" x14ac:dyDescent="0.25">
      <c r="O435510" s="4"/>
    </row>
    <row r="435511" spans="15:15" x14ac:dyDescent="0.25">
      <c r="O435511" s="4"/>
    </row>
    <row r="435512" spans="15:15" x14ac:dyDescent="0.25">
      <c r="O435512" s="4"/>
    </row>
    <row r="435513" spans="15:15" x14ac:dyDescent="0.25">
      <c r="O435513" s="4"/>
    </row>
    <row r="435514" spans="15:15" x14ac:dyDescent="0.25">
      <c r="O435514" s="4"/>
    </row>
    <row r="435515" spans="15:15" x14ac:dyDescent="0.25">
      <c r="O435515" s="4"/>
    </row>
    <row r="435516" spans="15:15" x14ac:dyDescent="0.25">
      <c r="O435516" s="4"/>
    </row>
    <row r="435517" spans="15:15" x14ac:dyDescent="0.25">
      <c r="O435517" s="4"/>
    </row>
    <row r="435518" spans="15:15" x14ac:dyDescent="0.25">
      <c r="O435518" s="4"/>
    </row>
    <row r="435519" spans="15:15" x14ac:dyDescent="0.25">
      <c r="O435519" s="4"/>
    </row>
    <row r="435520" spans="15:15" x14ac:dyDescent="0.25">
      <c r="O435520" s="4"/>
    </row>
    <row r="435521" spans="15:15" x14ac:dyDescent="0.25">
      <c r="O435521" s="4"/>
    </row>
    <row r="435522" spans="15:15" x14ac:dyDescent="0.25">
      <c r="O435522" s="4"/>
    </row>
    <row r="435523" spans="15:15" x14ac:dyDescent="0.25">
      <c r="O435523" s="4"/>
    </row>
    <row r="435524" spans="15:15" x14ac:dyDescent="0.25">
      <c r="O435524" s="4"/>
    </row>
    <row r="435525" spans="15:15" x14ac:dyDescent="0.25">
      <c r="O435525" s="4"/>
    </row>
    <row r="435526" spans="15:15" x14ac:dyDescent="0.25">
      <c r="O435526" s="4"/>
    </row>
    <row r="435527" spans="15:15" x14ac:dyDescent="0.25">
      <c r="O435527" s="4"/>
    </row>
    <row r="435528" spans="15:15" x14ac:dyDescent="0.25">
      <c r="O435528" s="4"/>
    </row>
    <row r="435529" spans="15:15" x14ac:dyDescent="0.25">
      <c r="O435529" s="4"/>
    </row>
    <row r="435530" spans="15:15" x14ac:dyDescent="0.25">
      <c r="O435530" s="4"/>
    </row>
    <row r="435531" spans="15:15" x14ac:dyDescent="0.25">
      <c r="O435531" s="4"/>
    </row>
    <row r="435532" spans="15:15" x14ac:dyDescent="0.25">
      <c r="O435532" s="4"/>
    </row>
    <row r="435533" spans="15:15" x14ac:dyDescent="0.25">
      <c r="O435533" s="4"/>
    </row>
    <row r="435534" spans="15:15" x14ac:dyDescent="0.25">
      <c r="O435534" s="4"/>
    </row>
    <row r="435535" spans="15:15" x14ac:dyDescent="0.25">
      <c r="O435535" s="4"/>
    </row>
    <row r="435536" spans="15:15" x14ac:dyDescent="0.25">
      <c r="O435536" s="4"/>
    </row>
    <row r="435537" spans="15:15" x14ac:dyDescent="0.25">
      <c r="O435537" s="4"/>
    </row>
    <row r="435538" spans="15:15" x14ac:dyDescent="0.25">
      <c r="O435538" s="4"/>
    </row>
    <row r="435539" spans="15:15" x14ac:dyDescent="0.25">
      <c r="O435539" s="4"/>
    </row>
    <row r="435540" spans="15:15" x14ac:dyDescent="0.25">
      <c r="O435540" s="4"/>
    </row>
    <row r="435541" spans="15:15" x14ac:dyDescent="0.25">
      <c r="O435541" s="4"/>
    </row>
    <row r="435542" spans="15:15" x14ac:dyDescent="0.25">
      <c r="O435542" s="4"/>
    </row>
    <row r="435543" spans="15:15" x14ac:dyDescent="0.25">
      <c r="O435543" s="4"/>
    </row>
    <row r="435544" spans="15:15" x14ac:dyDescent="0.25">
      <c r="O435544" s="4"/>
    </row>
    <row r="435545" spans="15:15" x14ac:dyDescent="0.25">
      <c r="O435545" s="4"/>
    </row>
    <row r="435546" spans="15:15" x14ac:dyDescent="0.25">
      <c r="O435546" s="4"/>
    </row>
    <row r="435547" spans="15:15" x14ac:dyDescent="0.25">
      <c r="O435547" s="4"/>
    </row>
    <row r="435548" spans="15:15" x14ac:dyDescent="0.25">
      <c r="O435548" s="4"/>
    </row>
    <row r="435549" spans="15:15" x14ac:dyDescent="0.25">
      <c r="O435549" s="4"/>
    </row>
    <row r="435550" spans="15:15" x14ac:dyDescent="0.25">
      <c r="O435550" s="4"/>
    </row>
    <row r="435551" spans="15:15" x14ac:dyDescent="0.25">
      <c r="O435551" s="4"/>
    </row>
    <row r="435552" spans="15:15" x14ac:dyDescent="0.25">
      <c r="O435552" s="4"/>
    </row>
    <row r="435553" spans="15:15" x14ac:dyDescent="0.25">
      <c r="O435553" s="4"/>
    </row>
    <row r="435554" spans="15:15" x14ac:dyDescent="0.25">
      <c r="O435554" s="4"/>
    </row>
    <row r="435555" spans="15:15" x14ac:dyDescent="0.25">
      <c r="O435555" s="4"/>
    </row>
    <row r="435556" spans="15:15" x14ac:dyDescent="0.25">
      <c r="O435556" s="4"/>
    </row>
    <row r="435557" spans="15:15" x14ac:dyDescent="0.25">
      <c r="O435557" s="4"/>
    </row>
    <row r="435558" spans="15:15" x14ac:dyDescent="0.25">
      <c r="O435558" s="4"/>
    </row>
    <row r="435559" spans="15:15" x14ac:dyDescent="0.25">
      <c r="O435559" s="4"/>
    </row>
    <row r="435560" spans="15:15" x14ac:dyDescent="0.25">
      <c r="O435560" s="4"/>
    </row>
    <row r="435561" spans="15:15" x14ac:dyDescent="0.25">
      <c r="O435561" s="4"/>
    </row>
    <row r="435562" spans="15:15" x14ac:dyDescent="0.25">
      <c r="O435562" s="4"/>
    </row>
    <row r="435563" spans="15:15" x14ac:dyDescent="0.25">
      <c r="O435563" s="4"/>
    </row>
    <row r="435564" spans="15:15" x14ac:dyDescent="0.25">
      <c r="O435564" s="4"/>
    </row>
    <row r="435565" spans="15:15" x14ac:dyDescent="0.25">
      <c r="O435565" s="4"/>
    </row>
    <row r="435566" spans="15:15" x14ac:dyDescent="0.25">
      <c r="O435566" s="4"/>
    </row>
    <row r="435567" spans="15:15" x14ac:dyDescent="0.25">
      <c r="O435567" s="4"/>
    </row>
    <row r="435568" spans="15:15" x14ac:dyDescent="0.25">
      <c r="O435568" s="4"/>
    </row>
    <row r="435569" spans="15:15" x14ac:dyDescent="0.25">
      <c r="O435569" s="4"/>
    </row>
    <row r="435570" spans="15:15" x14ac:dyDescent="0.25">
      <c r="O435570" s="4"/>
    </row>
    <row r="435571" spans="15:15" x14ac:dyDescent="0.25">
      <c r="O435571" s="4"/>
    </row>
    <row r="435572" spans="15:15" x14ac:dyDescent="0.25">
      <c r="O435572" s="4"/>
    </row>
    <row r="435573" spans="15:15" x14ac:dyDescent="0.25">
      <c r="O435573" s="4"/>
    </row>
    <row r="435574" spans="15:15" x14ac:dyDescent="0.25">
      <c r="O435574" s="4"/>
    </row>
    <row r="435575" spans="15:15" x14ac:dyDescent="0.25">
      <c r="O435575" s="4"/>
    </row>
    <row r="435576" spans="15:15" x14ac:dyDescent="0.25">
      <c r="O435576" s="4"/>
    </row>
    <row r="435577" spans="15:15" x14ac:dyDescent="0.25">
      <c r="O435577" s="4"/>
    </row>
    <row r="435578" spans="15:15" x14ac:dyDescent="0.25">
      <c r="O435578" s="4"/>
    </row>
    <row r="435579" spans="15:15" x14ac:dyDescent="0.25">
      <c r="O435579" s="4"/>
    </row>
    <row r="435580" spans="15:15" x14ac:dyDescent="0.25">
      <c r="O435580" s="4"/>
    </row>
    <row r="435581" spans="15:15" x14ac:dyDescent="0.25">
      <c r="O435581" s="4"/>
    </row>
    <row r="435582" spans="15:15" x14ac:dyDescent="0.25">
      <c r="O435582" s="4"/>
    </row>
    <row r="435583" spans="15:15" x14ac:dyDescent="0.25">
      <c r="O435583" s="4"/>
    </row>
    <row r="435584" spans="15:15" x14ac:dyDescent="0.25">
      <c r="O435584" s="4"/>
    </row>
    <row r="435585" spans="15:15" x14ac:dyDescent="0.25">
      <c r="O435585" s="4"/>
    </row>
    <row r="435586" spans="15:15" x14ac:dyDescent="0.25">
      <c r="O435586" s="4"/>
    </row>
    <row r="435587" spans="15:15" x14ac:dyDescent="0.25">
      <c r="O435587" s="4"/>
    </row>
    <row r="435588" spans="15:15" x14ac:dyDescent="0.25">
      <c r="O435588" s="4"/>
    </row>
    <row r="435589" spans="15:15" x14ac:dyDescent="0.25">
      <c r="O435589" s="4"/>
    </row>
    <row r="435590" spans="15:15" x14ac:dyDescent="0.25">
      <c r="O435590" s="4"/>
    </row>
    <row r="435591" spans="15:15" x14ac:dyDescent="0.25">
      <c r="O435591" s="4"/>
    </row>
    <row r="435592" spans="15:15" x14ac:dyDescent="0.25">
      <c r="O435592" s="4"/>
    </row>
    <row r="435593" spans="15:15" x14ac:dyDescent="0.25">
      <c r="O435593" s="4"/>
    </row>
    <row r="435594" spans="15:15" x14ac:dyDescent="0.25">
      <c r="O435594" s="4"/>
    </row>
    <row r="435595" spans="15:15" x14ac:dyDescent="0.25">
      <c r="O435595" s="4"/>
    </row>
    <row r="435596" spans="15:15" x14ac:dyDescent="0.25">
      <c r="O435596" s="4"/>
    </row>
    <row r="435597" spans="15:15" x14ac:dyDescent="0.25">
      <c r="O435597" s="4"/>
    </row>
    <row r="435598" spans="15:15" x14ac:dyDescent="0.25">
      <c r="O435598" s="4"/>
    </row>
    <row r="435599" spans="15:15" x14ac:dyDescent="0.25">
      <c r="O435599" s="4"/>
    </row>
    <row r="435600" spans="15:15" x14ac:dyDescent="0.25">
      <c r="O435600" s="4"/>
    </row>
    <row r="435601" spans="15:15" x14ac:dyDescent="0.25">
      <c r="O435601" s="4"/>
    </row>
    <row r="435602" spans="15:15" x14ac:dyDescent="0.25">
      <c r="O435602" s="4"/>
    </row>
    <row r="435603" spans="15:15" x14ac:dyDescent="0.25">
      <c r="O435603" s="4"/>
    </row>
    <row r="435604" spans="15:15" x14ac:dyDescent="0.25">
      <c r="O435604" s="4"/>
    </row>
    <row r="435605" spans="15:15" x14ac:dyDescent="0.25">
      <c r="O435605" s="4"/>
    </row>
    <row r="435606" spans="15:15" x14ac:dyDescent="0.25">
      <c r="O435606" s="4"/>
    </row>
    <row r="435607" spans="15:15" x14ac:dyDescent="0.25">
      <c r="O435607" s="4"/>
    </row>
    <row r="435608" spans="15:15" x14ac:dyDescent="0.25">
      <c r="O435608" s="4"/>
    </row>
    <row r="435609" spans="15:15" x14ac:dyDescent="0.25">
      <c r="O435609" s="4"/>
    </row>
    <row r="435610" spans="15:15" x14ac:dyDescent="0.25">
      <c r="O435610" s="4"/>
    </row>
    <row r="435611" spans="15:15" x14ac:dyDescent="0.25">
      <c r="O435611" s="4"/>
    </row>
    <row r="435612" spans="15:15" x14ac:dyDescent="0.25">
      <c r="O435612" s="4"/>
    </row>
    <row r="435613" spans="15:15" x14ac:dyDescent="0.25">
      <c r="O435613" s="4"/>
    </row>
    <row r="435614" spans="15:15" x14ac:dyDescent="0.25">
      <c r="O435614" s="4"/>
    </row>
    <row r="435615" spans="15:15" x14ac:dyDescent="0.25">
      <c r="O435615" s="4"/>
    </row>
    <row r="435616" spans="15:15" x14ac:dyDescent="0.25">
      <c r="O435616" s="4"/>
    </row>
    <row r="435617" spans="15:15" x14ac:dyDescent="0.25">
      <c r="O435617" s="4"/>
    </row>
    <row r="435618" spans="15:15" x14ac:dyDescent="0.25">
      <c r="O435618" s="4"/>
    </row>
    <row r="435619" spans="15:15" x14ac:dyDescent="0.25">
      <c r="O435619" s="4"/>
    </row>
    <row r="435620" spans="15:15" x14ac:dyDescent="0.25">
      <c r="O435620" s="4"/>
    </row>
    <row r="435621" spans="15:15" x14ac:dyDescent="0.25">
      <c r="O435621" s="4"/>
    </row>
    <row r="435622" spans="15:15" x14ac:dyDescent="0.25">
      <c r="O435622" s="4"/>
    </row>
    <row r="435623" spans="15:15" x14ac:dyDescent="0.25">
      <c r="O435623" s="4"/>
    </row>
    <row r="435624" spans="15:15" x14ac:dyDescent="0.25">
      <c r="O435624" s="4"/>
    </row>
    <row r="435625" spans="15:15" x14ac:dyDescent="0.25">
      <c r="O435625" s="4"/>
    </row>
    <row r="435626" spans="15:15" x14ac:dyDescent="0.25">
      <c r="O435626" s="4"/>
    </row>
    <row r="435627" spans="15:15" x14ac:dyDescent="0.25">
      <c r="O435627" s="4"/>
    </row>
    <row r="435628" spans="15:15" x14ac:dyDescent="0.25">
      <c r="O435628" s="4"/>
    </row>
    <row r="435629" spans="15:15" x14ac:dyDescent="0.25">
      <c r="O435629" s="4"/>
    </row>
    <row r="435630" spans="15:15" x14ac:dyDescent="0.25">
      <c r="O435630" s="4"/>
    </row>
    <row r="435631" spans="15:15" x14ac:dyDescent="0.25">
      <c r="O435631" s="4"/>
    </row>
    <row r="435632" spans="15:15" x14ac:dyDescent="0.25">
      <c r="O435632" s="4"/>
    </row>
    <row r="435633" spans="15:15" x14ac:dyDescent="0.25">
      <c r="O435633" s="4"/>
    </row>
    <row r="435634" spans="15:15" x14ac:dyDescent="0.25">
      <c r="O435634" s="4"/>
    </row>
    <row r="435635" spans="15:15" x14ac:dyDescent="0.25">
      <c r="O435635" s="4"/>
    </row>
    <row r="435636" spans="15:15" x14ac:dyDescent="0.25">
      <c r="O435636" s="4"/>
    </row>
    <row r="435637" spans="15:15" x14ac:dyDescent="0.25">
      <c r="O435637" s="4"/>
    </row>
    <row r="435638" spans="15:15" x14ac:dyDescent="0.25">
      <c r="O435638" s="4"/>
    </row>
    <row r="435639" spans="15:15" x14ac:dyDescent="0.25">
      <c r="O435639" s="4"/>
    </row>
    <row r="435640" spans="15:15" x14ac:dyDescent="0.25">
      <c r="O435640" s="4"/>
    </row>
    <row r="435641" spans="15:15" x14ac:dyDescent="0.25">
      <c r="O435641" s="4"/>
    </row>
    <row r="435642" spans="15:15" x14ac:dyDescent="0.25">
      <c r="O435642" s="4"/>
    </row>
    <row r="435643" spans="15:15" x14ac:dyDescent="0.25">
      <c r="O435643" s="4"/>
    </row>
    <row r="435644" spans="15:15" x14ac:dyDescent="0.25">
      <c r="O435644" s="4"/>
    </row>
    <row r="435645" spans="15:15" x14ac:dyDescent="0.25">
      <c r="O435645" s="4"/>
    </row>
    <row r="435646" spans="15:15" x14ac:dyDescent="0.25">
      <c r="O435646" s="4"/>
    </row>
    <row r="435647" spans="15:15" x14ac:dyDescent="0.25">
      <c r="O435647" s="4"/>
    </row>
    <row r="435648" spans="15:15" x14ac:dyDescent="0.25">
      <c r="O435648" s="4"/>
    </row>
    <row r="435649" spans="15:15" x14ac:dyDescent="0.25">
      <c r="O435649" s="4"/>
    </row>
    <row r="435650" spans="15:15" x14ac:dyDescent="0.25">
      <c r="O435650" s="4"/>
    </row>
    <row r="435651" spans="15:15" x14ac:dyDescent="0.25">
      <c r="O435651" s="4"/>
    </row>
    <row r="435652" spans="15:15" x14ac:dyDescent="0.25">
      <c r="O435652" s="4"/>
    </row>
    <row r="435653" spans="15:15" x14ac:dyDescent="0.25">
      <c r="O435653" s="4"/>
    </row>
    <row r="435654" spans="15:15" x14ac:dyDescent="0.25">
      <c r="O435654" s="4"/>
    </row>
    <row r="435655" spans="15:15" x14ac:dyDescent="0.25">
      <c r="O435655" s="4"/>
    </row>
    <row r="435656" spans="15:15" x14ac:dyDescent="0.25">
      <c r="O435656" s="4"/>
    </row>
    <row r="435657" spans="15:15" x14ac:dyDescent="0.25">
      <c r="O435657" s="4"/>
    </row>
    <row r="435658" spans="15:15" x14ac:dyDescent="0.25">
      <c r="O435658" s="4"/>
    </row>
    <row r="435659" spans="15:15" x14ac:dyDescent="0.25">
      <c r="O435659" s="4"/>
    </row>
    <row r="435660" spans="15:15" x14ac:dyDescent="0.25">
      <c r="O435660" s="4"/>
    </row>
    <row r="435661" spans="15:15" x14ac:dyDescent="0.25">
      <c r="O435661" s="4"/>
    </row>
    <row r="435662" spans="15:15" x14ac:dyDescent="0.25">
      <c r="O435662" s="4"/>
    </row>
    <row r="435663" spans="15:15" x14ac:dyDescent="0.25">
      <c r="O435663" s="4"/>
    </row>
    <row r="435664" spans="15:15" x14ac:dyDescent="0.25">
      <c r="O435664" s="4"/>
    </row>
    <row r="435665" spans="15:15" x14ac:dyDescent="0.25">
      <c r="O435665" s="4"/>
    </row>
    <row r="435666" spans="15:15" x14ac:dyDescent="0.25">
      <c r="O435666" s="4"/>
    </row>
    <row r="435667" spans="15:15" x14ac:dyDescent="0.25">
      <c r="O435667" s="4"/>
    </row>
    <row r="435668" spans="15:15" x14ac:dyDescent="0.25">
      <c r="O435668" s="4"/>
    </row>
    <row r="435669" spans="15:15" x14ac:dyDescent="0.25">
      <c r="O435669" s="4"/>
    </row>
    <row r="435670" spans="15:15" x14ac:dyDescent="0.25">
      <c r="O435670" s="4"/>
    </row>
    <row r="435671" spans="15:15" x14ac:dyDescent="0.25">
      <c r="O435671" s="4"/>
    </row>
    <row r="435672" spans="15:15" x14ac:dyDescent="0.25">
      <c r="O435672" s="4"/>
    </row>
    <row r="435673" spans="15:15" x14ac:dyDescent="0.25">
      <c r="O435673" s="4"/>
    </row>
    <row r="435674" spans="15:15" x14ac:dyDescent="0.25">
      <c r="O435674" s="4"/>
    </row>
    <row r="435675" spans="15:15" x14ac:dyDescent="0.25">
      <c r="O435675" s="4"/>
    </row>
    <row r="435676" spans="15:15" x14ac:dyDescent="0.25">
      <c r="O435676" s="4"/>
    </row>
    <row r="435677" spans="15:15" x14ac:dyDescent="0.25">
      <c r="O435677" s="4"/>
    </row>
    <row r="435678" spans="15:15" x14ac:dyDescent="0.25">
      <c r="O435678" s="4"/>
    </row>
    <row r="435679" spans="15:15" x14ac:dyDescent="0.25">
      <c r="O435679" s="4"/>
    </row>
    <row r="435680" spans="15:15" x14ac:dyDescent="0.25">
      <c r="O435680" s="4"/>
    </row>
    <row r="435681" spans="15:15" x14ac:dyDescent="0.25">
      <c r="O435681" s="4"/>
    </row>
    <row r="435682" spans="15:15" x14ac:dyDescent="0.25">
      <c r="O435682" s="4"/>
    </row>
    <row r="435683" spans="15:15" x14ac:dyDescent="0.25">
      <c r="O435683" s="4"/>
    </row>
    <row r="435684" spans="15:15" x14ac:dyDescent="0.25">
      <c r="O435684" s="4"/>
    </row>
    <row r="435685" spans="15:15" x14ac:dyDescent="0.25">
      <c r="O435685" s="4"/>
    </row>
    <row r="435686" spans="15:15" x14ac:dyDescent="0.25">
      <c r="O435686" s="4"/>
    </row>
    <row r="435687" spans="15:15" x14ac:dyDescent="0.25">
      <c r="O435687" s="4"/>
    </row>
    <row r="435688" spans="15:15" x14ac:dyDescent="0.25">
      <c r="O435688" s="4"/>
    </row>
    <row r="435689" spans="15:15" x14ac:dyDescent="0.25">
      <c r="O435689" s="4"/>
    </row>
    <row r="435690" spans="15:15" x14ac:dyDescent="0.25">
      <c r="O435690" s="4"/>
    </row>
    <row r="435691" spans="15:15" x14ac:dyDescent="0.25">
      <c r="O435691" s="4"/>
    </row>
    <row r="435692" spans="15:15" x14ac:dyDescent="0.25">
      <c r="O435692" s="4"/>
    </row>
    <row r="435693" spans="15:15" x14ac:dyDescent="0.25">
      <c r="O435693" s="4"/>
    </row>
    <row r="435694" spans="15:15" x14ac:dyDescent="0.25">
      <c r="O435694" s="4"/>
    </row>
    <row r="435695" spans="15:15" x14ac:dyDescent="0.25">
      <c r="O435695" s="4"/>
    </row>
    <row r="435696" spans="15:15" x14ac:dyDescent="0.25">
      <c r="O435696" s="4"/>
    </row>
    <row r="435697" spans="15:15" x14ac:dyDescent="0.25">
      <c r="O435697" s="4"/>
    </row>
    <row r="435698" spans="15:15" x14ac:dyDescent="0.25">
      <c r="O435698" s="4"/>
    </row>
    <row r="435699" spans="15:15" x14ac:dyDescent="0.25">
      <c r="O435699" s="4"/>
    </row>
    <row r="435700" spans="15:15" x14ac:dyDescent="0.25">
      <c r="O435700" s="4"/>
    </row>
    <row r="435701" spans="15:15" x14ac:dyDescent="0.25">
      <c r="O435701" s="4"/>
    </row>
    <row r="435702" spans="15:15" x14ac:dyDescent="0.25">
      <c r="O435702" s="4"/>
    </row>
    <row r="435703" spans="15:15" x14ac:dyDescent="0.25">
      <c r="O435703" s="4"/>
    </row>
    <row r="435704" spans="15:15" x14ac:dyDescent="0.25">
      <c r="O435704" s="4"/>
    </row>
    <row r="435705" spans="15:15" x14ac:dyDescent="0.25">
      <c r="O435705" s="4"/>
    </row>
    <row r="435706" spans="15:15" x14ac:dyDescent="0.25">
      <c r="O435706" s="4"/>
    </row>
    <row r="435707" spans="15:15" x14ac:dyDescent="0.25">
      <c r="O435707" s="4"/>
    </row>
    <row r="435708" spans="15:15" x14ac:dyDescent="0.25">
      <c r="O435708" s="4"/>
    </row>
    <row r="435709" spans="15:15" x14ac:dyDescent="0.25">
      <c r="O435709" s="4"/>
    </row>
    <row r="435710" spans="15:15" x14ac:dyDescent="0.25">
      <c r="O435710" s="4"/>
    </row>
    <row r="435711" spans="15:15" x14ac:dyDescent="0.25">
      <c r="O435711" s="4"/>
    </row>
    <row r="435712" spans="15:15" x14ac:dyDescent="0.25">
      <c r="O435712" s="4"/>
    </row>
    <row r="435713" spans="15:15" x14ac:dyDescent="0.25">
      <c r="O435713" s="4"/>
    </row>
    <row r="435714" spans="15:15" x14ac:dyDescent="0.25">
      <c r="O435714" s="4"/>
    </row>
    <row r="435715" spans="15:15" x14ac:dyDescent="0.25">
      <c r="O435715" s="4"/>
    </row>
    <row r="435716" spans="15:15" x14ac:dyDescent="0.25">
      <c r="O435716" s="4"/>
    </row>
    <row r="435717" spans="15:15" x14ac:dyDescent="0.25">
      <c r="O435717" s="4"/>
    </row>
    <row r="435718" spans="15:15" x14ac:dyDescent="0.25">
      <c r="O435718" s="4"/>
    </row>
    <row r="435719" spans="15:15" x14ac:dyDescent="0.25">
      <c r="O435719" s="4"/>
    </row>
    <row r="435720" spans="15:15" x14ac:dyDescent="0.25">
      <c r="O435720" s="4"/>
    </row>
    <row r="435721" spans="15:15" x14ac:dyDescent="0.25">
      <c r="O435721" s="4"/>
    </row>
    <row r="435722" spans="15:15" x14ac:dyDescent="0.25">
      <c r="O435722" s="4"/>
    </row>
    <row r="435723" spans="15:15" x14ac:dyDescent="0.25">
      <c r="O435723" s="4"/>
    </row>
    <row r="435724" spans="15:15" x14ac:dyDescent="0.25">
      <c r="O435724" s="4"/>
    </row>
    <row r="435725" spans="15:15" x14ac:dyDescent="0.25">
      <c r="O435725" s="4"/>
    </row>
    <row r="435726" spans="15:15" x14ac:dyDescent="0.25">
      <c r="O435726" s="4"/>
    </row>
    <row r="435727" spans="15:15" x14ac:dyDescent="0.25">
      <c r="O435727" s="4"/>
    </row>
    <row r="435728" spans="15:15" x14ac:dyDescent="0.25">
      <c r="O435728" s="4"/>
    </row>
    <row r="435729" spans="15:15" x14ac:dyDescent="0.25">
      <c r="O435729" s="4"/>
    </row>
    <row r="435730" spans="15:15" x14ac:dyDescent="0.25">
      <c r="O435730" s="4"/>
    </row>
    <row r="435731" spans="15:15" x14ac:dyDescent="0.25">
      <c r="O435731" s="4"/>
    </row>
    <row r="435732" spans="15:15" x14ac:dyDescent="0.25">
      <c r="O435732" s="4"/>
    </row>
    <row r="435733" spans="15:15" x14ac:dyDescent="0.25">
      <c r="O435733" s="4"/>
    </row>
    <row r="435734" spans="15:15" x14ac:dyDescent="0.25">
      <c r="O435734" s="4"/>
    </row>
    <row r="435735" spans="15:15" x14ac:dyDescent="0.25">
      <c r="O435735" s="4"/>
    </row>
    <row r="435736" spans="15:15" x14ac:dyDescent="0.25">
      <c r="O435736" s="4"/>
    </row>
    <row r="435737" spans="15:15" x14ac:dyDescent="0.25">
      <c r="O435737" s="4"/>
    </row>
    <row r="435738" spans="15:15" x14ac:dyDescent="0.25">
      <c r="O435738" s="4"/>
    </row>
    <row r="435739" spans="15:15" x14ac:dyDescent="0.25">
      <c r="O435739" s="4"/>
    </row>
    <row r="435740" spans="15:15" x14ac:dyDescent="0.25">
      <c r="O435740" s="4"/>
    </row>
    <row r="435741" spans="15:15" x14ac:dyDescent="0.25">
      <c r="O435741" s="4"/>
    </row>
    <row r="435742" spans="15:15" x14ac:dyDescent="0.25">
      <c r="O435742" s="4"/>
    </row>
    <row r="435743" spans="15:15" x14ac:dyDescent="0.25">
      <c r="O435743" s="4"/>
    </row>
    <row r="435744" spans="15:15" x14ac:dyDescent="0.25">
      <c r="O435744" s="4"/>
    </row>
    <row r="435745" spans="15:15" x14ac:dyDescent="0.25">
      <c r="O435745" s="4"/>
    </row>
    <row r="435746" spans="15:15" x14ac:dyDescent="0.25">
      <c r="O435746" s="4"/>
    </row>
    <row r="435747" spans="15:15" x14ac:dyDescent="0.25">
      <c r="O435747" s="4"/>
    </row>
    <row r="435748" spans="15:15" x14ac:dyDescent="0.25">
      <c r="O435748" s="4"/>
    </row>
    <row r="435749" spans="15:15" x14ac:dyDescent="0.25">
      <c r="O435749" s="4"/>
    </row>
    <row r="435750" spans="15:15" x14ac:dyDescent="0.25">
      <c r="O435750" s="4"/>
    </row>
    <row r="435751" spans="15:15" x14ac:dyDescent="0.25">
      <c r="O435751" s="4"/>
    </row>
    <row r="435752" spans="15:15" x14ac:dyDescent="0.25">
      <c r="O435752" s="4"/>
    </row>
    <row r="435753" spans="15:15" x14ac:dyDescent="0.25">
      <c r="O435753" s="4"/>
    </row>
    <row r="435754" spans="15:15" x14ac:dyDescent="0.25">
      <c r="O435754" s="4"/>
    </row>
    <row r="435755" spans="15:15" x14ac:dyDescent="0.25">
      <c r="O435755" s="4"/>
    </row>
    <row r="435756" spans="15:15" x14ac:dyDescent="0.25">
      <c r="O435756" s="4"/>
    </row>
    <row r="435757" spans="15:15" x14ac:dyDescent="0.25">
      <c r="O435757" s="4"/>
    </row>
    <row r="435758" spans="15:15" x14ac:dyDescent="0.25">
      <c r="O435758" s="4"/>
    </row>
    <row r="435759" spans="15:15" x14ac:dyDescent="0.25">
      <c r="O435759" s="4"/>
    </row>
    <row r="435760" spans="15:15" x14ac:dyDescent="0.25">
      <c r="O435760" s="4"/>
    </row>
    <row r="435761" spans="15:15" x14ac:dyDescent="0.25">
      <c r="O435761" s="4"/>
    </row>
    <row r="435762" spans="15:15" x14ac:dyDescent="0.25">
      <c r="O435762" s="4"/>
    </row>
    <row r="435763" spans="15:15" x14ac:dyDescent="0.25">
      <c r="O435763" s="4"/>
    </row>
    <row r="435764" spans="15:15" x14ac:dyDescent="0.25">
      <c r="O435764" s="4"/>
    </row>
    <row r="435765" spans="15:15" x14ac:dyDescent="0.25">
      <c r="O435765" s="4"/>
    </row>
    <row r="435766" spans="15:15" x14ac:dyDescent="0.25">
      <c r="O435766" s="4"/>
    </row>
    <row r="435767" spans="15:15" x14ac:dyDescent="0.25">
      <c r="O435767" s="4"/>
    </row>
    <row r="435768" spans="15:15" x14ac:dyDescent="0.25">
      <c r="O435768" s="4"/>
    </row>
    <row r="435769" spans="15:15" x14ac:dyDescent="0.25">
      <c r="O435769" s="4"/>
    </row>
    <row r="435770" spans="15:15" x14ac:dyDescent="0.25">
      <c r="O435770" s="4"/>
    </row>
    <row r="435771" spans="15:15" x14ac:dyDescent="0.25">
      <c r="O435771" s="4"/>
    </row>
    <row r="435772" spans="15:15" x14ac:dyDescent="0.25">
      <c r="O435772" s="4"/>
    </row>
    <row r="435773" spans="15:15" x14ac:dyDescent="0.25">
      <c r="O435773" s="4"/>
    </row>
    <row r="435774" spans="15:15" x14ac:dyDescent="0.25">
      <c r="O435774" s="4"/>
    </row>
    <row r="435775" spans="15:15" x14ac:dyDescent="0.25">
      <c r="O435775" s="4"/>
    </row>
    <row r="435776" spans="15:15" x14ac:dyDescent="0.25">
      <c r="O435776" s="4"/>
    </row>
    <row r="435777" spans="15:15" x14ac:dyDescent="0.25">
      <c r="O435777" s="4"/>
    </row>
    <row r="435778" spans="15:15" x14ac:dyDescent="0.25">
      <c r="O435778" s="4"/>
    </row>
    <row r="435779" spans="15:15" x14ac:dyDescent="0.25">
      <c r="O435779" s="4"/>
    </row>
    <row r="435780" spans="15:15" x14ac:dyDescent="0.25">
      <c r="O435780" s="4"/>
    </row>
    <row r="435781" spans="15:15" x14ac:dyDescent="0.25">
      <c r="O435781" s="4"/>
    </row>
    <row r="435782" spans="15:15" x14ac:dyDescent="0.25">
      <c r="O435782" s="4"/>
    </row>
    <row r="435783" spans="15:15" x14ac:dyDescent="0.25">
      <c r="O435783" s="4"/>
    </row>
    <row r="435784" spans="15:15" x14ac:dyDescent="0.25">
      <c r="O435784" s="4"/>
    </row>
    <row r="435785" spans="15:15" x14ac:dyDescent="0.25">
      <c r="O435785" s="4"/>
    </row>
    <row r="435786" spans="15:15" x14ac:dyDescent="0.25">
      <c r="O435786" s="4"/>
    </row>
    <row r="435787" spans="15:15" x14ac:dyDescent="0.25">
      <c r="O435787" s="4"/>
    </row>
    <row r="435788" spans="15:15" x14ac:dyDescent="0.25">
      <c r="O435788" s="4"/>
    </row>
    <row r="435789" spans="15:15" x14ac:dyDescent="0.25">
      <c r="O435789" s="4"/>
    </row>
    <row r="435790" spans="15:15" x14ac:dyDescent="0.25">
      <c r="O435790" s="4"/>
    </row>
    <row r="435791" spans="15:15" x14ac:dyDescent="0.25">
      <c r="O435791" s="4"/>
    </row>
    <row r="435792" spans="15:15" x14ac:dyDescent="0.25">
      <c r="O435792" s="4"/>
    </row>
    <row r="435793" spans="15:15" x14ac:dyDescent="0.25">
      <c r="O435793" s="4"/>
    </row>
    <row r="435794" spans="15:15" x14ac:dyDescent="0.25">
      <c r="O435794" s="4"/>
    </row>
    <row r="435795" spans="15:15" x14ac:dyDescent="0.25">
      <c r="O435795" s="4"/>
    </row>
    <row r="435796" spans="15:15" x14ac:dyDescent="0.25">
      <c r="O435796" s="4"/>
    </row>
    <row r="435797" spans="15:15" x14ac:dyDescent="0.25">
      <c r="O435797" s="4"/>
    </row>
    <row r="435798" spans="15:15" x14ac:dyDescent="0.25">
      <c r="O435798" s="4"/>
    </row>
    <row r="435799" spans="15:15" x14ac:dyDescent="0.25">
      <c r="O435799" s="4"/>
    </row>
    <row r="435800" spans="15:15" x14ac:dyDescent="0.25">
      <c r="O435800" s="4"/>
    </row>
    <row r="435801" spans="15:15" x14ac:dyDescent="0.25">
      <c r="O435801" s="4"/>
    </row>
    <row r="435802" spans="15:15" x14ac:dyDescent="0.25">
      <c r="O435802" s="4"/>
    </row>
    <row r="435803" spans="15:15" x14ac:dyDescent="0.25">
      <c r="O435803" s="4"/>
    </row>
    <row r="435804" spans="15:15" x14ac:dyDescent="0.25">
      <c r="O435804" s="4"/>
    </row>
    <row r="435805" spans="15:15" x14ac:dyDescent="0.25">
      <c r="O435805" s="4"/>
    </row>
    <row r="435806" spans="15:15" x14ac:dyDescent="0.25">
      <c r="O435806" s="4"/>
    </row>
    <row r="435807" spans="15:15" x14ac:dyDescent="0.25">
      <c r="O435807" s="4"/>
    </row>
    <row r="435808" spans="15:15" x14ac:dyDescent="0.25">
      <c r="O435808" s="4"/>
    </row>
    <row r="435809" spans="15:15" x14ac:dyDescent="0.25">
      <c r="O435809" s="4"/>
    </row>
    <row r="435810" spans="15:15" x14ac:dyDescent="0.25">
      <c r="O435810" s="4"/>
    </row>
    <row r="435811" spans="15:15" x14ac:dyDescent="0.25">
      <c r="O435811" s="4"/>
    </row>
    <row r="435812" spans="15:15" x14ac:dyDescent="0.25">
      <c r="O435812" s="4"/>
    </row>
    <row r="435813" spans="15:15" x14ac:dyDescent="0.25">
      <c r="O435813" s="4"/>
    </row>
    <row r="435814" spans="15:15" x14ac:dyDescent="0.25">
      <c r="O435814" s="4"/>
    </row>
    <row r="435815" spans="15:15" x14ac:dyDescent="0.25">
      <c r="O435815" s="4"/>
    </row>
    <row r="435816" spans="15:15" x14ac:dyDescent="0.25">
      <c r="O435816" s="4"/>
    </row>
    <row r="435817" spans="15:15" x14ac:dyDescent="0.25">
      <c r="O435817" s="4"/>
    </row>
    <row r="435818" spans="15:15" x14ac:dyDescent="0.25">
      <c r="O435818" s="4"/>
    </row>
    <row r="435819" spans="15:15" x14ac:dyDescent="0.25">
      <c r="O435819" s="4"/>
    </row>
    <row r="435820" spans="15:15" x14ac:dyDescent="0.25">
      <c r="O435820" s="4"/>
    </row>
    <row r="435821" spans="15:15" x14ac:dyDescent="0.25">
      <c r="O435821" s="4"/>
    </row>
    <row r="435822" spans="15:15" x14ac:dyDescent="0.25">
      <c r="O435822" s="4"/>
    </row>
    <row r="435823" spans="15:15" x14ac:dyDescent="0.25">
      <c r="O435823" s="4"/>
    </row>
    <row r="435824" spans="15:15" x14ac:dyDescent="0.25">
      <c r="O435824" s="4"/>
    </row>
    <row r="435825" spans="15:15" x14ac:dyDescent="0.25">
      <c r="O435825" s="4"/>
    </row>
    <row r="435826" spans="15:15" x14ac:dyDescent="0.25">
      <c r="O435826" s="4"/>
    </row>
    <row r="435827" spans="15:15" x14ac:dyDescent="0.25">
      <c r="O435827" s="4"/>
    </row>
    <row r="435828" spans="15:15" x14ac:dyDescent="0.25">
      <c r="O435828" s="4"/>
    </row>
    <row r="435829" spans="15:15" x14ac:dyDescent="0.25">
      <c r="O435829" s="4"/>
    </row>
    <row r="435830" spans="15:15" x14ac:dyDescent="0.25">
      <c r="O435830" s="4"/>
    </row>
    <row r="435831" spans="15:15" x14ac:dyDescent="0.25">
      <c r="O435831" s="4"/>
    </row>
    <row r="435832" spans="15:15" x14ac:dyDescent="0.25">
      <c r="O435832" s="4"/>
    </row>
    <row r="435833" spans="15:15" x14ac:dyDescent="0.25">
      <c r="O435833" s="4"/>
    </row>
    <row r="435834" spans="15:15" x14ac:dyDescent="0.25">
      <c r="O435834" s="4"/>
    </row>
    <row r="435835" spans="15:15" x14ac:dyDescent="0.25">
      <c r="O435835" s="4"/>
    </row>
    <row r="435836" spans="15:15" x14ac:dyDescent="0.25">
      <c r="O435836" s="4"/>
    </row>
    <row r="435837" spans="15:15" x14ac:dyDescent="0.25">
      <c r="O435837" s="4"/>
    </row>
    <row r="435838" spans="15:15" x14ac:dyDescent="0.25">
      <c r="O435838" s="4"/>
    </row>
    <row r="435839" spans="15:15" x14ac:dyDescent="0.25">
      <c r="O435839" s="4"/>
    </row>
    <row r="435840" spans="15:15" x14ac:dyDescent="0.25">
      <c r="O435840" s="4"/>
    </row>
    <row r="435841" spans="15:15" x14ac:dyDescent="0.25">
      <c r="O435841" s="4"/>
    </row>
    <row r="435842" spans="15:15" x14ac:dyDescent="0.25">
      <c r="O435842" s="4"/>
    </row>
    <row r="435843" spans="15:15" x14ac:dyDescent="0.25">
      <c r="O435843" s="4"/>
    </row>
    <row r="435844" spans="15:15" x14ac:dyDescent="0.25">
      <c r="O435844" s="4"/>
    </row>
    <row r="435845" spans="15:15" x14ac:dyDescent="0.25">
      <c r="O435845" s="4"/>
    </row>
    <row r="435846" spans="15:15" x14ac:dyDescent="0.25">
      <c r="O435846" s="4"/>
    </row>
    <row r="435847" spans="15:15" x14ac:dyDescent="0.25">
      <c r="O435847" s="4"/>
    </row>
    <row r="435848" spans="15:15" x14ac:dyDescent="0.25">
      <c r="O435848" s="4"/>
    </row>
    <row r="435849" spans="15:15" x14ac:dyDescent="0.25">
      <c r="O435849" s="4"/>
    </row>
    <row r="435850" spans="15:15" x14ac:dyDescent="0.25">
      <c r="O435850" s="4"/>
    </row>
    <row r="435851" spans="15:15" x14ac:dyDescent="0.25">
      <c r="O435851" s="4"/>
    </row>
    <row r="435852" spans="15:15" x14ac:dyDescent="0.25">
      <c r="O435852" s="4"/>
    </row>
    <row r="435853" spans="15:15" x14ac:dyDescent="0.25">
      <c r="O435853" s="4"/>
    </row>
    <row r="435854" spans="15:15" x14ac:dyDescent="0.25">
      <c r="O435854" s="4"/>
    </row>
    <row r="435855" spans="15:15" x14ac:dyDescent="0.25">
      <c r="O435855" s="4"/>
    </row>
    <row r="435856" spans="15:15" x14ac:dyDescent="0.25">
      <c r="O435856" s="4"/>
    </row>
    <row r="435857" spans="15:15" x14ac:dyDescent="0.25">
      <c r="O435857" s="4"/>
    </row>
    <row r="435858" spans="15:15" x14ac:dyDescent="0.25">
      <c r="O435858" s="4"/>
    </row>
    <row r="435859" spans="15:15" x14ac:dyDescent="0.25">
      <c r="O435859" s="4"/>
    </row>
    <row r="435860" spans="15:15" x14ac:dyDescent="0.25">
      <c r="O435860" s="4"/>
    </row>
    <row r="435861" spans="15:15" x14ac:dyDescent="0.25">
      <c r="O435861" s="4"/>
    </row>
    <row r="435862" spans="15:15" x14ac:dyDescent="0.25">
      <c r="O435862" s="4"/>
    </row>
    <row r="435863" spans="15:15" x14ac:dyDescent="0.25">
      <c r="O435863" s="4"/>
    </row>
    <row r="435864" spans="15:15" x14ac:dyDescent="0.25">
      <c r="O435864" s="4"/>
    </row>
    <row r="435865" spans="15:15" x14ac:dyDescent="0.25">
      <c r="O435865" s="4"/>
    </row>
    <row r="435866" spans="15:15" x14ac:dyDescent="0.25">
      <c r="O435866" s="4"/>
    </row>
    <row r="435867" spans="15:15" x14ac:dyDescent="0.25">
      <c r="O435867" s="4"/>
    </row>
    <row r="435868" spans="15:15" x14ac:dyDescent="0.25">
      <c r="O435868" s="4"/>
    </row>
    <row r="435869" spans="15:15" x14ac:dyDescent="0.25">
      <c r="O435869" s="4"/>
    </row>
    <row r="435870" spans="15:15" x14ac:dyDescent="0.25">
      <c r="O435870" s="4"/>
    </row>
    <row r="435871" spans="15:15" x14ac:dyDescent="0.25">
      <c r="O435871" s="4"/>
    </row>
    <row r="435872" spans="15:15" x14ac:dyDescent="0.25">
      <c r="O435872" s="4"/>
    </row>
    <row r="435873" spans="15:15" x14ac:dyDescent="0.25">
      <c r="O435873" s="4"/>
    </row>
    <row r="435874" spans="15:15" x14ac:dyDescent="0.25">
      <c r="O435874" s="4"/>
    </row>
    <row r="435875" spans="15:15" x14ac:dyDescent="0.25">
      <c r="O435875" s="4"/>
    </row>
    <row r="435876" spans="15:15" x14ac:dyDescent="0.25">
      <c r="O435876" s="4"/>
    </row>
    <row r="435877" spans="15:15" x14ac:dyDescent="0.25">
      <c r="O435877" s="4"/>
    </row>
    <row r="435878" spans="15:15" x14ac:dyDescent="0.25">
      <c r="O435878" s="4"/>
    </row>
    <row r="435879" spans="15:15" x14ac:dyDescent="0.25">
      <c r="O435879" s="4"/>
    </row>
    <row r="435880" spans="15:15" x14ac:dyDescent="0.25">
      <c r="O435880" s="4"/>
    </row>
    <row r="435881" spans="15:15" x14ac:dyDescent="0.25">
      <c r="O435881" s="4"/>
    </row>
    <row r="435882" spans="15:15" x14ac:dyDescent="0.25">
      <c r="O435882" s="4"/>
    </row>
    <row r="435883" spans="15:15" x14ac:dyDescent="0.25">
      <c r="O435883" s="4"/>
    </row>
    <row r="435884" spans="15:15" x14ac:dyDescent="0.25">
      <c r="O435884" s="4"/>
    </row>
    <row r="435885" spans="15:15" x14ac:dyDescent="0.25">
      <c r="O435885" s="4"/>
    </row>
    <row r="435886" spans="15:15" x14ac:dyDescent="0.25">
      <c r="O435886" s="4"/>
    </row>
    <row r="435887" spans="15:15" x14ac:dyDescent="0.25">
      <c r="O435887" s="4"/>
    </row>
    <row r="435888" spans="15:15" x14ac:dyDescent="0.25">
      <c r="O435888" s="4"/>
    </row>
    <row r="435889" spans="15:15" x14ac:dyDescent="0.25">
      <c r="O435889" s="4"/>
    </row>
    <row r="435890" spans="15:15" x14ac:dyDescent="0.25">
      <c r="O435890" s="4"/>
    </row>
    <row r="435891" spans="15:15" x14ac:dyDescent="0.25">
      <c r="O435891" s="4"/>
    </row>
    <row r="435892" spans="15:15" x14ac:dyDescent="0.25">
      <c r="O435892" s="4"/>
    </row>
    <row r="435893" spans="15:15" x14ac:dyDescent="0.25">
      <c r="O435893" s="4"/>
    </row>
    <row r="435894" spans="15:15" x14ac:dyDescent="0.25">
      <c r="O435894" s="4"/>
    </row>
    <row r="435895" spans="15:15" x14ac:dyDescent="0.25">
      <c r="O435895" s="4"/>
    </row>
    <row r="435896" spans="15:15" x14ac:dyDescent="0.25">
      <c r="O435896" s="4"/>
    </row>
    <row r="435897" spans="15:15" x14ac:dyDescent="0.25">
      <c r="O435897" s="4"/>
    </row>
    <row r="435898" spans="15:15" x14ac:dyDescent="0.25">
      <c r="O435898" s="4"/>
    </row>
    <row r="435899" spans="15:15" x14ac:dyDescent="0.25">
      <c r="O435899" s="4"/>
    </row>
    <row r="435900" spans="15:15" x14ac:dyDescent="0.25">
      <c r="O435900" s="4"/>
    </row>
    <row r="435901" spans="15:15" x14ac:dyDescent="0.25">
      <c r="O435901" s="4"/>
    </row>
    <row r="435902" spans="15:15" x14ac:dyDescent="0.25">
      <c r="O435902" s="4"/>
    </row>
    <row r="435903" spans="15:15" x14ac:dyDescent="0.25">
      <c r="O435903" s="4"/>
    </row>
    <row r="435904" spans="15:15" x14ac:dyDescent="0.25">
      <c r="O435904" s="4"/>
    </row>
    <row r="435905" spans="15:15" x14ac:dyDescent="0.25">
      <c r="O435905" s="4"/>
    </row>
    <row r="435906" spans="15:15" x14ac:dyDescent="0.25">
      <c r="O435906" s="4"/>
    </row>
    <row r="435907" spans="15:15" x14ac:dyDescent="0.25">
      <c r="O435907" s="4"/>
    </row>
    <row r="435908" spans="15:15" x14ac:dyDescent="0.25">
      <c r="O435908" s="4"/>
    </row>
    <row r="435909" spans="15:15" x14ac:dyDescent="0.25">
      <c r="O435909" s="4"/>
    </row>
    <row r="435910" spans="15:15" x14ac:dyDescent="0.25">
      <c r="O435910" s="4"/>
    </row>
    <row r="435911" spans="15:15" x14ac:dyDescent="0.25">
      <c r="O435911" s="4"/>
    </row>
    <row r="435912" spans="15:15" x14ac:dyDescent="0.25">
      <c r="O435912" s="4"/>
    </row>
    <row r="435913" spans="15:15" x14ac:dyDescent="0.25">
      <c r="O435913" s="4"/>
    </row>
    <row r="435914" spans="15:15" x14ac:dyDescent="0.25">
      <c r="O435914" s="4"/>
    </row>
    <row r="435915" spans="15:15" x14ac:dyDescent="0.25">
      <c r="O435915" s="4"/>
    </row>
    <row r="435916" spans="15:15" x14ac:dyDescent="0.25">
      <c r="O435916" s="4"/>
    </row>
    <row r="435917" spans="15:15" x14ac:dyDescent="0.25">
      <c r="O435917" s="4"/>
    </row>
    <row r="435918" spans="15:15" x14ac:dyDescent="0.25">
      <c r="O435918" s="4"/>
    </row>
    <row r="435919" spans="15:15" x14ac:dyDescent="0.25">
      <c r="O435919" s="4"/>
    </row>
    <row r="435920" spans="15:15" x14ac:dyDescent="0.25">
      <c r="O435920" s="4"/>
    </row>
    <row r="435921" spans="15:15" x14ac:dyDescent="0.25">
      <c r="O435921" s="4"/>
    </row>
    <row r="435922" spans="15:15" x14ac:dyDescent="0.25">
      <c r="O435922" s="4"/>
    </row>
    <row r="435923" spans="15:15" x14ac:dyDescent="0.25">
      <c r="O435923" s="4"/>
    </row>
    <row r="435924" spans="15:15" x14ac:dyDescent="0.25">
      <c r="O435924" s="4"/>
    </row>
    <row r="435925" spans="15:15" x14ac:dyDescent="0.25">
      <c r="O435925" s="4"/>
    </row>
    <row r="435926" spans="15:15" x14ac:dyDescent="0.25">
      <c r="O435926" s="4"/>
    </row>
    <row r="435927" spans="15:15" x14ac:dyDescent="0.25">
      <c r="O435927" s="4"/>
    </row>
    <row r="435928" spans="15:15" x14ac:dyDescent="0.25">
      <c r="O435928" s="4"/>
    </row>
    <row r="435929" spans="15:15" x14ac:dyDescent="0.25">
      <c r="O435929" s="4"/>
    </row>
    <row r="435930" spans="15:15" x14ac:dyDescent="0.25">
      <c r="O435930" s="4"/>
    </row>
    <row r="435931" spans="15:15" x14ac:dyDescent="0.25">
      <c r="O435931" s="4"/>
    </row>
    <row r="435932" spans="15:15" x14ac:dyDescent="0.25">
      <c r="O435932" s="4"/>
    </row>
    <row r="435933" spans="15:15" x14ac:dyDescent="0.25">
      <c r="O435933" s="4"/>
    </row>
    <row r="435934" spans="15:15" x14ac:dyDescent="0.25">
      <c r="O435934" s="4"/>
    </row>
    <row r="435935" spans="15:15" x14ac:dyDescent="0.25">
      <c r="O435935" s="4"/>
    </row>
    <row r="435936" spans="15:15" x14ac:dyDescent="0.25">
      <c r="O435936" s="4"/>
    </row>
    <row r="435937" spans="15:15" x14ac:dyDescent="0.25">
      <c r="O435937" s="4"/>
    </row>
    <row r="435938" spans="15:15" x14ac:dyDescent="0.25">
      <c r="O435938" s="4"/>
    </row>
    <row r="435939" spans="15:15" x14ac:dyDescent="0.25">
      <c r="O435939" s="4"/>
    </row>
    <row r="435940" spans="15:15" x14ac:dyDescent="0.25">
      <c r="O435940" s="4"/>
    </row>
    <row r="435941" spans="15:15" x14ac:dyDescent="0.25">
      <c r="O435941" s="4"/>
    </row>
    <row r="435942" spans="15:15" x14ac:dyDescent="0.25">
      <c r="O435942" s="4"/>
    </row>
    <row r="435943" spans="15:15" x14ac:dyDescent="0.25">
      <c r="O435943" s="4"/>
    </row>
    <row r="435944" spans="15:15" x14ac:dyDescent="0.25">
      <c r="O435944" s="4"/>
    </row>
    <row r="435945" spans="15:15" x14ac:dyDescent="0.25">
      <c r="O435945" s="4"/>
    </row>
    <row r="435946" spans="15:15" x14ac:dyDescent="0.25">
      <c r="O435946" s="4"/>
    </row>
    <row r="435947" spans="15:15" x14ac:dyDescent="0.25">
      <c r="O435947" s="4"/>
    </row>
    <row r="435948" spans="15:15" x14ac:dyDescent="0.25">
      <c r="O435948" s="4"/>
    </row>
    <row r="435949" spans="15:15" x14ac:dyDescent="0.25">
      <c r="O435949" s="4"/>
    </row>
    <row r="435950" spans="15:15" x14ac:dyDescent="0.25">
      <c r="O435950" s="4"/>
    </row>
    <row r="435951" spans="15:15" x14ac:dyDescent="0.25">
      <c r="O435951" s="4"/>
    </row>
    <row r="435952" spans="15:15" x14ac:dyDescent="0.25">
      <c r="O435952" s="4"/>
    </row>
    <row r="435953" spans="15:15" x14ac:dyDescent="0.25">
      <c r="O435953" s="4"/>
    </row>
    <row r="435954" spans="15:15" x14ac:dyDescent="0.25">
      <c r="O435954" s="4"/>
    </row>
    <row r="435955" spans="15:15" x14ac:dyDescent="0.25">
      <c r="O435955" s="4"/>
    </row>
    <row r="435956" spans="15:15" x14ac:dyDescent="0.25">
      <c r="O435956" s="4"/>
    </row>
    <row r="435957" spans="15:15" x14ac:dyDescent="0.25">
      <c r="O435957" s="4"/>
    </row>
    <row r="435958" spans="15:15" x14ac:dyDescent="0.25">
      <c r="O435958" s="4"/>
    </row>
    <row r="435959" spans="15:15" x14ac:dyDescent="0.25">
      <c r="O435959" s="4"/>
    </row>
    <row r="435960" spans="15:15" x14ac:dyDescent="0.25">
      <c r="O435960" s="4"/>
    </row>
    <row r="435961" spans="15:15" x14ac:dyDescent="0.25">
      <c r="O435961" s="4"/>
    </row>
    <row r="435962" spans="15:15" x14ac:dyDescent="0.25">
      <c r="O435962" s="4"/>
    </row>
    <row r="435963" spans="15:15" x14ac:dyDescent="0.25">
      <c r="O435963" s="4"/>
    </row>
    <row r="435964" spans="15:15" x14ac:dyDescent="0.25">
      <c r="O435964" s="4"/>
    </row>
    <row r="435965" spans="15:15" x14ac:dyDescent="0.25">
      <c r="O435965" s="4"/>
    </row>
    <row r="435966" spans="15:15" x14ac:dyDescent="0.25">
      <c r="O435966" s="4"/>
    </row>
    <row r="435967" spans="15:15" x14ac:dyDescent="0.25">
      <c r="O435967" s="4"/>
    </row>
    <row r="435968" spans="15:15" x14ac:dyDescent="0.25">
      <c r="O435968" s="4"/>
    </row>
    <row r="435969" spans="15:15" x14ac:dyDescent="0.25">
      <c r="O435969" s="4"/>
    </row>
    <row r="435970" spans="15:15" x14ac:dyDescent="0.25">
      <c r="O435970" s="4"/>
    </row>
    <row r="435971" spans="15:15" x14ac:dyDescent="0.25">
      <c r="O435971" s="4"/>
    </row>
    <row r="435972" spans="15:15" x14ac:dyDescent="0.25">
      <c r="O435972" s="4"/>
    </row>
    <row r="435973" spans="15:15" x14ac:dyDescent="0.25">
      <c r="O435973" s="4"/>
    </row>
    <row r="435974" spans="15:15" x14ac:dyDescent="0.25">
      <c r="O435974" s="4"/>
    </row>
    <row r="435975" spans="15:15" x14ac:dyDescent="0.25">
      <c r="O435975" s="4"/>
    </row>
    <row r="435976" spans="15:15" x14ac:dyDescent="0.25">
      <c r="O435976" s="4"/>
    </row>
    <row r="435977" spans="15:15" x14ac:dyDescent="0.25">
      <c r="O435977" s="4"/>
    </row>
    <row r="435978" spans="15:15" x14ac:dyDescent="0.25">
      <c r="O435978" s="4"/>
    </row>
    <row r="435979" spans="15:15" x14ac:dyDescent="0.25">
      <c r="O435979" s="4"/>
    </row>
    <row r="435980" spans="15:15" x14ac:dyDescent="0.25">
      <c r="O435980" s="4"/>
    </row>
    <row r="435981" spans="15:15" x14ac:dyDescent="0.25">
      <c r="O435981" s="4"/>
    </row>
    <row r="435982" spans="15:15" x14ac:dyDescent="0.25">
      <c r="O435982" s="4"/>
    </row>
    <row r="435983" spans="15:15" x14ac:dyDescent="0.25">
      <c r="O435983" s="4"/>
    </row>
    <row r="435984" spans="15:15" x14ac:dyDescent="0.25">
      <c r="O435984" s="4"/>
    </row>
    <row r="435985" spans="15:15" x14ac:dyDescent="0.25">
      <c r="O435985" s="4"/>
    </row>
    <row r="435986" spans="15:15" x14ac:dyDescent="0.25">
      <c r="O435986" s="4"/>
    </row>
    <row r="435987" spans="15:15" x14ac:dyDescent="0.25">
      <c r="O435987" s="4"/>
    </row>
    <row r="435988" spans="15:15" x14ac:dyDescent="0.25">
      <c r="O435988" s="4"/>
    </row>
    <row r="435989" spans="15:15" x14ac:dyDescent="0.25">
      <c r="O435989" s="4"/>
    </row>
    <row r="435990" spans="15:15" x14ac:dyDescent="0.25">
      <c r="O435990" s="4"/>
    </row>
    <row r="435991" spans="15:15" x14ac:dyDescent="0.25">
      <c r="O435991" s="4"/>
    </row>
    <row r="435992" spans="15:15" x14ac:dyDescent="0.25">
      <c r="O435992" s="4"/>
    </row>
    <row r="435993" spans="15:15" x14ac:dyDescent="0.25">
      <c r="O435993" s="4"/>
    </row>
    <row r="435994" spans="15:15" x14ac:dyDescent="0.25">
      <c r="O435994" s="4"/>
    </row>
    <row r="435995" spans="15:15" x14ac:dyDescent="0.25">
      <c r="O435995" s="4"/>
    </row>
    <row r="435996" spans="15:15" x14ac:dyDescent="0.25">
      <c r="O435996" s="4"/>
    </row>
    <row r="435997" spans="15:15" x14ac:dyDescent="0.25">
      <c r="O435997" s="4"/>
    </row>
    <row r="435998" spans="15:15" x14ac:dyDescent="0.25">
      <c r="O435998" s="4"/>
    </row>
    <row r="435999" spans="15:15" x14ac:dyDescent="0.25">
      <c r="O435999" s="4"/>
    </row>
    <row r="436000" spans="15:15" x14ac:dyDescent="0.25">
      <c r="O436000" s="4"/>
    </row>
    <row r="436001" spans="15:15" x14ac:dyDescent="0.25">
      <c r="O436001" s="4"/>
    </row>
    <row r="436002" spans="15:15" x14ac:dyDescent="0.25">
      <c r="O436002" s="4"/>
    </row>
    <row r="436003" spans="15:15" x14ac:dyDescent="0.25">
      <c r="O436003" s="4"/>
    </row>
    <row r="436004" spans="15:15" x14ac:dyDescent="0.25">
      <c r="O436004" s="4"/>
    </row>
    <row r="436005" spans="15:15" x14ac:dyDescent="0.25">
      <c r="O436005" s="4"/>
    </row>
    <row r="436006" spans="15:15" x14ac:dyDescent="0.25">
      <c r="O436006" s="4"/>
    </row>
    <row r="436007" spans="15:15" x14ac:dyDescent="0.25">
      <c r="O436007" s="4"/>
    </row>
    <row r="436008" spans="15:15" x14ac:dyDescent="0.25">
      <c r="O436008" s="4"/>
    </row>
    <row r="436009" spans="15:15" x14ac:dyDescent="0.25">
      <c r="O436009" s="4"/>
    </row>
    <row r="436010" spans="15:15" x14ac:dyDescent="0.25">
      <c r="O436010" s="4"/>
    </row>
    <row r="436011" spans="15:15" x14ac:dyDescent="0.25">
      <c r="O436011" s="4"/>
    </row>
    <row r="436012" spans="15:15" x14ac:dyDescent="0.25">
      <c r="O436012" s="4"/>
    </row>
    <row r="436013" spans="15:15" x14ac:dyDescent="0.25">
      <c r="O436013" s="4"/>
    </row>
    <row r="436014" spans="15:15" x14ac:dyDescent="0.25">
      <c r="O436014" s="4"/>
    </row>
    <row r="436015" spans="15:15" x14ac:dyDescent="0.25">
      <c r="O436015" s="4"/>
    </row>
    <row r="436016" spans="15:15" x14ac:dyDescent="0.25">
      <c r="O436016" s="4"/>
    </row>
    <row r="436017" spans="15:15" x14ac:dyDescent="0.25">
      <c r="O436017" s="4"/>
    </row>
    <row r="436018" spans="15:15" x14ac:dyDescent="0.25">
      <c r="O436018" s="4"/>
    </row>
    <row r="436019" spans="15:15" x14ac:dyDescent="0.25">
      <c r="O436019" s="4"/>
    </row>
    <row r="436020" spans="15:15" x14ac:dyDescent="0.25">
      <c r="O436020" s="4"/>
    </row>
    <row r="436021" spans="15:15" x14ac:dyDescent="0.25">
      <c r="O436021" s="4"/>
    </row>
    <row r="436022" spans="15:15" x14ac:dyDescent="0.25">
      <c r="O436022" s="4"/>
    </row>
    <row r="436023" spans="15:15" x14ac:dyDescent="0.25">
      <c r="O436023" s="4"/>
    </row>
    <row r="436024" spans="15:15" x14ac:dyDescent="0.25">
      <c r="O436024" s="4"/>
    </row>
    <row r="436025" spans="15:15" x14ac:dyDescent="0.25">
      <c r="O436025" s="4"/>
    </row>
    <row r="436026" spans="15:15" x14ac:dyDescent="0.25">
      <c r="O436026" s="4"/>
    </row>
    <row r="436027" spans="15:15" x14ac:dyDescent="0.25">
      <c r="O436027" s="4"/>
    </row>
    <row r="436028" spans="15:15" x14ac:dyDescent="0.25">
      <c r="O436028" s="4"/>
    </row>
    <row r="436029" spans="15:15" x14ac:dyDescent="0.25">
      <c r="O436029" s="4"/>
    </row>
    <row r="436030" spans="15:15" x14ac:dyDescent="0.25">
      <c r="O436030" s="4"/>
    </row>
    <row r="436031" spans="15:15" x14ac:dyDescent="0.25">
      <c r="O436031" s="4"/>
    </row>
    <row r="436032" spans="15:15" x14ac:dyDescent="0.25">
      <c r="O436032" s="4"/>
    </row>
    <row r="436033" spans="15:15" x14ac:dyDescent="0.25">
      <c r="O436033" s="4"/>
    </row>
    <row r="436034" spans="15:15" x14ac:dyDescent="0.25">
      <c r="O436034" s="4"/>
    </row>
    <row r="436035" spans="15:15" x14ac:dyDescent="0.25">
      <c r="O436035" s="4"/>
    </row>
    <row r="436036" spans="15:15" x14ac:dyDescent="0.25">
      <c r="O436036" s="4"/>
    </row>
    <row r="436037" spans="15:15" x14ac:dyDescent="0.25">
      <c r="O436037" s="4"/>
    </row>
    <row r="436038" spans="15:15" x14ac:dyDescent="0.25">
      <c r="O436038" s="4"/>
    </row>
    <row r="436039" spans="15:15" x14ac:dyDescent="0.25">
      <c r="O436039" s="4"/>
    </row>
    <row r="436040" spans="15:15" x14ac:dyDescent="0.25">
      <c r="O436040" s="4"/>
    </row>
    <row r="436041" spans="15:15" x14ac:dyDescent="0.25">
      <c r="O436041" s="4"/>
    </row>
    <row r="436042" spans="15:15" x14ac:dyDescent="0.25">
      <c r="O436042" s="4"/>
    </row>
    <row r="436043" spans="15:15" x14ac:dyDescent="0.25">
      <c r="O436043" s="4"/>
    </row>
    <row r="436044" spans="15:15" x14ac:dyDescent="0.25">
      <c r="O436044" s="4"/>
    </row>
    <row r="436045" spans="15:15" x14ac:dyDescent="0.25">
      <c r="O436045" s="4"/>
    </row>
    <row r="436046" spans="15:15" x14ac:dyDescent="0.25">
      <c r="O436046" s="4"/>
    </row>
    <row r="436047" spans="15:15" x14ac:dyDescent="0.25">
      <c r="O436047" s="4"/>
    </row>
    <row r="436048" spans="15:15" x14ac:dyDescent="0.25">
      <c r="O436048" s="4"/>
    </row>
    <row r="436049" spans="15:15" x14ac:dyDescent="0.25">
      <c r="O436049" s="4"/>
    </row>
    <row r="436050" spans="15:15" x14ac:dyDescent="0.25">
      <c r="O436050" s="4"/>
    </row>
    <row r="436051" spans="15:15" x14ac:dyDescent="0.25">
      <c r="O436051" s="4"/>
    </row>
    <row r="436052" spans="15:15" x14ac:dyDescent="0.25">
      <c r="O436052" s="4"/>
    </row>
    <row r="436053" spans="15:15" x14ac:dyDescent="0.25">
      <c r="O436053" s="4"/>
    </row>
    <row r="436054" spans="15:15" x14ac:dyDescent="0.25">
      <c r="O436054" s="4"/>
    </row>
    <row r="436055" spans="15:15" x14ac:dyDescent="0.25">
      <c r="O436055" s="4"/>
    </row>
    <row r="436056" spans="15:15" x14ac:dyDescent="0.25">
      <c r="O436056" s="4"/>
    </row>
    <row r="436057" spans="15:15" x14ac:dyDescent="0.25">
      <c r="O436057" s="4"/>
    </row>
    <row r="436058" spans="15:15" x14ac:dyDescent="0.25">
      <c r="O436058" s="4"/>
    </row>
    <row r="436059" spans="15:15" x14ac:dyDescent="0.25">
      <c r="O436059" s="4"/>
    </row>
    <row r="436060" spans="15:15" x14ac:dyDescent="0.25">
      <c r="O436060" s="4"/>
    </row>
    <row r="436061" spans="15:15" x14ac:dyDescent="0.25">
      <c r="O436061" s="4"/>
    </row>
    <row r="436062" spans="15:15" x14ac:dyDescent="0.25">
      <c r="O436062" s="4"/>
    </row>
    <row r="436063" spans="15:15" x14ac:dyDescent="0.25">
      <c r="O436063" s="4"/>
    </row>
    <row r="436064" spans="15:15" x14ac:dyDescent="0.25">
      <c r="O436064" s="4"/>
    </row>
    <row r="436065" spans="15:15" x14ac:dyDescent="0.25">
      <c r="O436065" s="4"/>
    </row>
    <row r="436066" spans="15:15" x14ac:dyDescent="0.25">
      <c r="O436066" s="4"/>
    </row>
    <row r="436067" spans="15:15" x14ac:dyDescent="0.25">
      <c r="O436067" s="4"/>
    </row>
    <row r="436068" spans="15:15" x14ac:dyDescent="0.25">
      <c r="O436068" s="4"/>
    </row>
    <row r="436069" spans="15:15" x14ac:dyDescent="0.25">
      <c r="O436069" s="4"/>
    </row>
    <row r="436070" spans="15:15" x14ac:dyDescent="0.25">
      <c r="O436070" s="4"/>
    </row>
    <row r="436071" spans="15:15" x14ac:dyDescent="0.25">
      <c r="O436071" s="4"/>
    </row>
    <row r="436072" spans="15:15" x14ac:dyDescent="0.25">
      <c r="O436072" s="4"/>
    </row>
    <row r="436073" spans="15:15" x14ac:dyDescent="0.25">
      <c r="O436073" s="4"/>
    </row>
    <row r="436074" spans="15:15" x14ac:dyDescent="0.25">
      <c r="O436074" s="4"/>
    </row>
    <row r="436075" spans="15:15" x14ac:dyDescent="0.25">
      <c r="O436075" s="4"/>
    </row>
    <row r="436076" spans="15:15" x14ac:dyDescent="0.25">
      <c r="O436076" s="4"/>
    </row>
    <row r="436077" spans="15:15" x14ac:dyDescent="0.25">
      <c r="O436077" s="4"/>
    </row>
    <row r="436078" spans="15:15" x14ac:dyDescent="0.25">
      <c r="O436078" s="4"/>
    </row>
    <row r="436079" spans="15:15" x14ac:dyDescent="0.25">
      <c r="O436079" s="4"/>
    </row>
    <row r="436080" spans="15:15" x14ac:dyDescent="0.25">
      <c r="O436080" s="4"/>
    </row>
    <row r="436081" spans="15:15" x14ac:dyDescent="0.25">
      <c r="O436081" s="4"/>
    </row>
    <row r="436082" spans="15:15" x14ac:dyDescent="0.25">
      <c r="O436082" s="4"/>
    </row>
    <row r="436083" spans="15:15" x14ac:dyDescent="0.25">
      <c r="O436083" s="4"/>
    </row>
    <row r="436084" spans="15:15" x14ac:dyDescent="0.25">
      <c r="O436084" s="4"/>
    </row>
    <row r="436085" spans="15:15" x14ac:dyDescent="0.25">
      <c r="O436085" s="4"/>
    </row>
    <row r="436086" spans="15:15" x14ac:dyDescent="0.25">
      <c r="O436086" s="4"/>
    </row>
    <row r="436087" spans="15:15" x14ac:dyDescent="0.25">
      <c r="O436087" s="4"/>
    </row>
    <row r="436088" spans="15:15" x14ac:dyDescent="0.25">
      <c r="O436088" s="4"/>
    </row>
    <row r="436089" spans="15:15" x14ac:dyDescent="0.25">
      <c r="O436089" s="4"/>
    </row>
    <row r="436090" spans="15:15" x14ac:dyDescent="0.25">
      <c r="O436090" s="4"/>
    </row>
    <row r="436091" spans="15:15" x14ac:dyDescent="0.25">
      <c r="O436091" s="4"/>
    </row>
    <row r="436092" spans="15:15" x14ac:dyDescent="0.25">
      <c r="O436092" s="4"/>
    </row>
    <row r="436093" spans="15:15" x14ac:dyDescent="0.25">
      <c r="O436093" s="4"/>
    </row>
    <row r="436094" spans="15:15" x14ac:dyDescent="0.25">
      <c r="O436094" s="4"/>
    </row>
    <row r="436095" spans="15:15" x14ac:dyDescent="0.25">
      <c r="O436095" s="4"/>
    </row>
    <row r="436096" spans="15:15" x14ac:dyDescent="0.25">
      <c r="O436096" s="4"/>
    </row>
    <row r="436097" spans="15:15" x14ac:dyDescent="0.25">
      <c r="O436097" s="4"/>
    </row>
    <row r="436098" spans="15:15" x14ac:dyDescent="0.25">
      <c r="O436098" s="4"/>
    </row>
    <row r="436099" spans="15:15" x14ac:dyDescent="0.25">
      <c r="O436099" s="4"/>
    </row>
    <row r="436100" spans="15:15" x14ac:dyDescent="0.25">
      <c r="O436100" s="4"/>
    </row>
    <row r="436101" spans="15:15" x14ac:dyDescent="0.25">
      <c r="O436101" s="4"/>
    </row>
    <row r="436102" spans="15:15" x14ac:dyDescent="0.25">
      <c r="O436102" s="4"/>
    </row>
    <row r="436103" spans="15:15" x14ac:dyDescent="0.25">
      <c r="O436103" s="4"/>
    </row>
    <row r="436104" spans="15:15" x14ac:dyDescent="0.25">
      <c r="O436104" s="4"/>
    </row>
    <row r="436105" spans="15:15" x14ac:dyDescent="0.25">
      <c r="O436105" s="4"/>
    </row>
    <row r="436106" spans="15:15" x14ac:dyDescent="0.25">
      <c r="O436106" s="4"/>
    </row>
    <row r="436107" spans="15:15" x14ac:dyDescent="0.25">
      <c r="O436107" s="4"/>
    </row>
    <row r="436108" spans="15:15" x14ac:dyDescent="0.25">
      <c r="O436108" s="4"/>
    </row>
    <row r="436109" spans="15:15" x14ac:dyDescent="0.25">
      <c r="O436109" s="4"/>
    </row>
    <row r="436110" spans="15:15" x14ac:dyDescent="0.25">
      <c r="O436110" s="4"/>
    </row>
    <row r="436111" spans="15:15" x14ac:dyDescent="0.25">
      <c r="O436111" s="4"/>
    </row>
    <row r="436112" spans="15:15" x14ac:dyDescent="0.25">
      <c r="O436112" s="4"/>
    </row>
    <row r="436113" spans="15:15" x14ac:dyDescent="0.25">
      <c r="O436113" s="4"/>
    </row>
    <row r="436114" spans="15:15" x14ac:dyDescent="0.25">
      <c r="O436114" s="4"/>
    </row>
    <row r="436115" spans="15:15" x14ac:dyDescent="0.25">
      <c r="O436115" s="4"/>
    </row>
    <row r="436116" spans="15:15" x14ac:dyDescent="0.25">
      <c r="O436116" s="4"/>
    </row>
    <row r="436117" spans="15:15" x14ac:dyDescent="0.25">
      <c r="O436117" s="4"/>
    </row>
    <row r="436118" spans="15:15" x14ac:dyDescent="0.25">
      <c r="O436118" s="4"/>
    </row>
    <row r="436119" spans="15:15" x14ac:dyDescent="0.25">
      <c r="O436119" s="4"/>
    </row>
    <row r="436120" spans="15:15" x14ac:dyDescent="0.25">
      <c r="O436120" s="4"/>
    </row>
    <row r="436121" spans="15:15" x14ac:dyDescent="0.25">
      <c r="O436121" s="4"/>
    </row>
    <row r="436122" spans="15:15" x14ac:dyDescent="0.25">
      <c r="O436122" s="4"/>
    </row>
    <row r="436123" spans="15:15" x14ac:dyDescent="0.25">
      <c r="O436123" s="4"/>
    </row>
    <row r="436124" spans="15:15" x14ac:dyDescent="0.25">
      <c r="O436124" s="4"/>
    </row>
    <row r="436125" spans="15:15" x14ac:dyDescent="0.25">
      <c r="O436125" s="4"/>
    </row>
    <row r="436126" spans="15:15" x14ac:dyDescent="0.25">
      <c r="O436126" s="4"/>
    </row>
    <row r="436127" spans="15:15" x14ac:dyDescent="0.25">
      <c r="O436127" s="4"/>
    </row>
    <row r="436128" spans="15:15" x14ac:dyDescent="0.25">
      <c r="O436128" s="4"/>
    </row>
    <row r="436129" spans="15:15" x14ac:dyDescent="0.25">
      <c r="O436129" s="4"/>
    </row>
    <row r="436130" spans="15:15" x14ac:dyDescent="0.25">
      <c r="O436130" s="4"/>
    </row>
    <row r="436131" spans="15:15" x14ac:dyDescent="0.25">
      <c r="O436131" s="4"/>
    </row>
    <row r="436132" spans="15:15" x14ac:dyDescent="0.25">
      <c r="O436132" s="4"/>
    </row>
    <row r="436133" spans="15:15" x14ac:dyDescent="0.25">
      <c r="O436133" s="4"/>
    </row>
    <row r="436134" spans="15:15" x14ac:dyDescent="0.25">
      <c r="O436134" s="4"/>
    </row>
    <row r="436135" spans="15:15" x14ac:dyDescent="0.25">
      <c r="O436135" s="4"/>
    </row>
    <row r="436136" spans="15:15" x14ac:dyDescent="0.25">
      <c r="O436136" s="4"/>
    </row>
    <row r="436137" spans="15:15" x14ac:dyDescent="0.25">
      <c r="O436137" s="4"/>
    </row>
    <row r="436138" spans="15:15" x14ac:dyDescent="0.25">
      <c r="O436138" s="4"/>
    </row>
    <row r="436139" spans="15:15" x14ac:dyDescent="0.25">
      <c r="O436139" s="4"/>
    </row>
    <row r="436140" spans="15:15" x14ac:dyDescent="0.25">
      <c r="O436140" s="4"/>
    </row>
    <row r="436141" spans="15:15" x14ac:dyDescent="0.25">
      <c r="O436141" s="4"/>
    </row>
    <row r="436142" spans="15:15" x14ac:dyDescent="0.25">
      <c r="O436142" s="4"/>
    </row>
    <row r="436143" spans="15:15" x14ac:dyDescent="0.25">
      <c r="O436143" s="4"/>
    </row>
    <row r="436144" spans="15:15" x14ac:dyDescent="0.25">
      <c r="O436144" s="4"/>
    </row>
    <row r="436145" spans="15:15" x14ac:dyDescent="0.25">
      <c r="O436145" s="4"/>
    </row>
    <row r="436146" spans="15:15" x14ac:dyDescent="0.25">
      <c r="O436146" s="4"/>
    </row>
    <row r="436147" spans="15:15" x14ac:dyDescent="0.25">
      <c r="O436147" s="4"/>
    </row>
    <row r="436148" spans="15:15" x14ac:dyDescent="0.25">
      <c r="O436148" s="4"/>
    </row>
    <row r="436149" spans="15:15" x14ac:dyDescent="0.25">
      <c r="O436149" s="4"/>
    </row>
    <row r="436150" spans="15:15" x14ac:dyDescent="0.25">
      <c r="O436150" s="4"/>
    </row>
    <row r="436151" spans="15:15" x14ac:dyDescent="0.25">
      <c r="O436151" s="4"/>
    </row>
    <row r="436152" spans="15:15" x14ac:dyDescent="0.25">
      <c r="O436152" s="4"/>
    </row>
    <row r="436153" spans="15:15" x14ac:dyDescent="0.25">
      <c r="O436153" s="4"/>
    </row>
    <row r="436154" spans="15:15" x14ac:dyDescent="0.25">
      <c r="O436154" s="4"/>
    </row>
    <row r="436155" spans="15:15" x14ac:dyDescent="0.25">
      <c r="O436155" s="4"/>
    </row>
    <row r="436156" spans="15:15" x14ac:dyDescent="0.25">
      <c r="O436156" s="4"/>
    </row>
    <row r="436157" spans="15:15" x14ac:dyDescent="0.25">
      <c r="O436157" s="4"/>
    </row>
    <row r="436158" spans="15:15" x14ac:dyDescent="0.25">
      <c r="O436158" s="4"/>
    </row>
    <row r="436159" spans="15:15" x14ac:dyDescent="0.25">
      <c r="O436159" s="4"/>
    </row>
    <row r="436160" spans="15:15" x14ac:dyDescent="0.25">
      <c r="O436160" s="4"/>
    </row>
    <row r="436161" spans="15:15" x14ac:dyDescent="0.25">
      <c r="O436161" s="4"/>
    </row>
    <row r="436162" spans="15:15" x14ac:dyDescent="0.25">
      <c r="O436162" s="4"/>
    </row>
    <row r="436163" spans="15:15" x14ac:dyDescent="0.25">
      <c r="O436163" s="4"/>
    </row>
    <row r="436164" spans="15:15" x14ac:dyDescent="0.25">
      <c r="O436164" s="4"/>
    </row>
    <row r="436165" spans="15:15" x14ac:dyDescent="0.25">
      <c r="O436165" s="4"/>
    </row>
    <row r="436166" spans="15:15" x14ac:dyDescent="0.25">
      <c r="O436166" s="4"/>
    </row>
    <row r="436167" spans="15:15" x14ac:dyDescent="0.25">
      <c r="O436167" s="4"/>
    </row>
    <row r="436168" spans="15:15" x14ac:dyDescent="0.25">
      <c r="O436168" s="4"/>
    </row>
    <row r="436169" spans="15:15" x14ac:dyDescent="0.25">
      <c r="O436169" s="4"/>
    </row>
    <row r="436170" spans="15:15" x14ac:dyDescent="0.25">
      <c r="O436170" s="4"/>
    </row>
    <row r="436171" spans="15:15" x14ac:dyDescent="0.25">
      <c r="O436171" s="4"/>
    </row>
    <row r="436172" spans="15:15" x14ac:dyDescent="0.25">
      <c r="O436172" s="4"/>
    </row>
    <row r="436173" spans="15:15" x14ac:dyDescent="0.25">
      <c r="O436173" s="4"/>
    </row>
    <row r="436174" spans="15:15" x14ac:dyDescent="0.25">
      <c r="O436174" s="4"/>
    </row>
    <row r="436175" spans="15:15" x14ac:dyDescent="0.25">
      <c r="O436175" s="4"/>
    </row>
    <row r="436176" spans="15:15" x14ac:dyDescent="0.25">
      <c r="O436176" s="4"/>
    </row>
    <row r="436177" spans="15:15" x14ac:dyDescent="0.25">
      <c r="O436177" s="4"/>
    </row>
    <row r="436178" spans="15:15" x14ac:dyDescent="0.25">
      <c r="O436178" s="4"/>
    </row>
    <row r="436179" spans="15:15" x14ac:dyDescent="0.25">
      <c r="O436179" s="4"/>
    </row>
    <row r="436180" spans="15:15" x14ac:dyDescent="0.25">
      <c r="O436180" s="4"/>
    </row>
    <row r="436181" spans="15:15" x14ac:dyDescent="0.25">
      <c r="O436181" s="4"/>
    </row>
    <row r="436182" spans="15:15" x14ac:dyDescent="0.25">
      <c r="O436182" s="4"/>
    </row>
    <row r="436183" spans="15:15" x14ac:dyDescent="0.25">
      <c r="O436183" s="4"/>
    </row>
    <row r="436184" spans="15:15" x14ac:dyDescent="0.25">
      <c r="O436184" s="4"/>
    </row>
    <row r="436185" spans="15:15" x14ac:dyDescent="0.25">
      <c r="O436185" s="4"/>
    </row>
    <row r="436186" spans="15:15" x14ac:dyDescent="0.25">
      <c r="O436186" s="4"/>
    </row>
    <row r="436187" spans="15:15" x14ac:dyDescent="0.25">
      <c r="O436187" s="4"/>
    </row>
    <row r="436188" spans="15:15" x14ac:dyDescent="0.25">
      <c r="O436188" s="4"/>
    </row>
    <row r="436189" spans="15:15" x14ac:dyDescent="0.25">
      <c r="O436189" s="4"/>
    </row>
    <row r="436190" spans="15:15" x14ac:dyDescent="0.25">
      <c r="O436190" s="4"/>
    </row>
    <row r="436191" spans="15:15" x14ac:dyDescent="0.25">
      <c r="O436191" s="4"/>
    </row>
    <row r="436192" spans="15:15" x14ac:dyDescent="0.25">
      <c r="O436192" s="4"/>
    </row>
    <row r="436193" spans="15:15" x14ac:dyDescent="0.25">
      <c r="O436193" s="4"/>
    </row>
    <row r="436194" spans="15:15" x14ac:dyDescent="0.25">
      <c r="O436194" s="4"/>
    </row>
    <row r="436195" spans="15:15" x14ac:dyDescent="0.25">
      <c r="O436195" s="4"/>
    </row>
    <row r="436196" spans="15:15" x14ac:dyDescent="0.25">
      <c r="O436196" s="4"/>
    </row>
    <row r="436197" spans="15:15" x14ac:dyDescent="0.25">
      <c r="O436197" s="4"/>
    </row>
    <row r="436198" spans="15:15" x14ac:dyDescent="0.25">
      <c r="O436198" s="4"/>
    </row>
    <row r="436199" spans="15:15" x14ac:dyDescent="0.25">
      <c r="O436199" s="4"/>
    </row>
    <row r="436200" spans="15:15" x14ac:dyDescent="0.25">
      <c r="O436200" s="4"/>
    </row>
    <row r="436201" spans="15:15" x14ac:dyDescent="0.25">
      <c r="O436201" s="4"/>
    </row>
    <row r="436202" spans="15:15" x14ac:dyDescent="0.25">
      <c r="O436202" s="4"/>
    </row>
    <row r="436203" spans="15:15" x14ac:dyDescent="0.25">
      <c r="O436203" s="4"/>
    </row>
    <row r="436204" spans="15:15" x14ac:dyDescent="0.25">
      <c r="O436204" s="4"/>
    </row>
    <row r="436205" spans="15:15" x14ac:dyDescent="0.25">
      <c r="O436205" s="4"/>
    </row>
    <row r="436206" spans="15:15" x14ac:dyDescent="0.25">
      <c r="O436206" s="4"/>
    </row>
    <row r="436207" spans="15:15" x14ac:dyDescent="0.25">
      <c r="O436207" s="4"/>
    </row>
    <row r="436208" spans="15:15" x14ac:dyDescent="0.25">
      <c r="O436208" s="4"/>
    </row>
    <row r="436209" spans="15:15" x14ac:dyDescent="0.25">
      <c r="O436209" s="4"/>
    </row>
    <row r="436210" spans="15:15" x14ac:dyDescent="0.25">
      <c r="O436210" s="4"/>
    </row>
    <row r="436211" spans="15:15" x14ac:dyDescent="0.25">
      <c r="O436211" s="4"/>
    </row>
    <row r="436212" spans="15:15" x14ac:dyDescent="0.25">
      <c r="O436212" s="4"/>
    </row>
    <row r="436213" spans="15:15" x14ac:dyDescent="0.25">
      <c r="O436213" s="4"/>
    </row>
    <row r="436214" spans="15:15" x14ac:dyDescent="0.25">
      <c r="O436214" s="4"/>
    </row>
    <row r="436215" spans="15:15" x14ac:dyDescent="0.25">
      <c r="O436215" s="4"/>
    </row>
    <row r="436216" spans="15:15" x14ac:dyDescent="0.25">
      <c r="O436216" s="4"/>
    </row>
    <row r="436217" spans="15:15" x14ac:dyDescent="0.25">
      <c r="O436217" s="4"/>
    </row>
    <row r="436218" spans="15:15" x14ac:dyDescent="0.25">
      <c r="O436218" s="4"/>
    </row>
    <row r="436219" spans="15:15" x14ac:dyDescent="0.25">
      <c r="O436219" s="4"/>
    </row>
    <row r="436220" spans="15:15" x14ac:dyDescent="0.25">
      <c r="O436220" s="4"/>
    </row>
    <row r="436221" spans="15:15" x14ac:dyDescent="0.25">
      <c r="O436221" s="4"/>
    </row>
    <row r="436222" spans="15:15" x14ac:dyDescent="0.25">
      <c r="O436222" s="4"/>
    </row>
    <row r="436223" spans="15:15" x14ac:dyDescent="0.25">
      <c r="O436223" s="4"/>
    </row>
    <row r="436224" spans="15:15" x14ac:dyDescent="0.25">
      <c r="O436224" s="4"/>
    </row>
    <row r="436225" spans="15:15" x14ac:dyDescent="0.25">
      <c r="O436225" s="4"/>
    </row>
    <row r="436226" spans="15:15" x14ac:dyDescent="0.25">
      <c r="O436226" s="4"/>
    </row>
    <row r="436227" spans="15:15" x14ac:dyDescent="0.25">
      <c r="O436227" s="4"/>
    </row>
    <row r="436228" spans="15:15" x14ac:dyDescent="0.25">
      <c r="O436228" s="4"/>
    </row>
    <row r="436229" spans="15:15" x14ac:dyDescent="0.25">
      <c r="O436229" s="4"/>
    </row>
    <row r="436230" spans="15:15" x14ac:dyDescent="0.25">
      <c r="O436230" s="4"/>
    </row>
    <row r="436231" spans="15:15" x14ac:dyDescent="0.25">
      <c r="O436231" s="4"/>
    </row>
    <row r="436232" spans="15:15" x14ac:dyDescent="0.25">
      <c r="O436232" s="4"/>
    </row>
    <row r="436233" spans="15:15" x14ac:dyDescent="0.25">
      <c r="O436233" s="4"/>
    </row>
    <row r="436234" spans="15:15" x14ac:dyDescent="0.25">
      <c r="O436234" s="4"/>
    </row>
    <row r="436235" spans="15:15" x14ac:dyDescent="0.25">
      <c r="O436235" s="4"/>
    </row>
    <row r="436236" spans="15:15" x14ac:dyDescent="0.25">
      <c r="O436236" s="4"/>
    </row>
    <row r="436237" spans="15:15" x14ac:dyDescent="0.25">
      <c r="O436237" s="4"/>
    </row>
    <row r="436238" spans="15:15" x14ac:dyDescent="0.25">
      <c r="O436238" s="4"/>
    </row>
    <row r="436239" spans="15:15" x14ac:dyDescent="0.25">
      <c r="O436239" s="4"/>
    </row>
    <row r="436240" spans="15:15" x14ac:dyDescent="0.25">
      <c r="O436240" s="4"/>
    </row>
    <row r="436241" spans="15:15" x14ac:dyDescent="0.25">
      <c r="O436241" s="4"/>
    </row>
    <row r="436242" spans="15:15" x14ac:dyDescent="0.25">
      <c r="O436242" s="4"/>
    </row>
    <row r="436243" spans="15:15" x14ac:dyDescent="0.25">
      <c r="O436243" s="4"/>
    </row>
    <row r="436244" spans="15:15" x14ac:dyDescent="0.25">
      <c r="O436244" s="4"/>
    </row>
    <row r="436245" spans="15:15" x14ac:dyDescent="0.25">
      <c r="O436245" s="4"/>
    </row>
    <row r="436246" spans="15:15" x14ac:dyDescent="0.25">
      <c r="O436246" s="4"/>
    </row>
    <row r="436247" spans="15:15" x14ac:dyDescent="0.25">
      <c r="O436247" s="4"/>
    </row>
    <row r="436248" spans="15:15" x14ac:dyDescent="0.25">
      <c r="O436248" s="4"/>
    </row>
    <row r="436249" spans="15:15" x14ac:dyDescent="0.25">
      <c r="O436249" s="4"/>
    </row>
    <row r="436250" spans="15:15" x14ac:dyDescent="0.25">
      <c r="O436250" s="4"/>
    </row>
    <row r="436251" spans="15:15" x14ac:dyDescent="0.25">
      <c r="O436251" s="4"/>
    </row>
    <row r="436252" spans="15:15" x14ac:dyDescent="0.25">
      <c r="O436252" s="4"/>
    </row>
    <row r="436253" spans="15:15" x14ac:dyDescent="0.25">
      <c r="O436253" s="4"/>
    </row>
    <row r="436254" spans="15:15" x14ac:dyDescent="0.25">
      <c r="O436254" s="4"/>
    </row>
    <row r="436255" spans="15:15" x14ac:dyDescent="0.25">
      <c r="O436255" s="4"/>
    </row>
    <row r="436256" spans="15:15" x14ac:dyDescent="0.25">
      <c r="O436256" s="4"/>
    </row>
    <row r="436257" spans="15:15" x14ac:dyDescent="0.25">
      <c r="O436257" s="4"/>
    </row>
    <row r="436258" spans="15:15" x14ac:dyDescent="0.25">
      <c r="O436258" s="4"/>
    </row>
    <row r="436259" spans="15:15" x14ac:dyDescent="0.25">
      <c r="O436259" s="4"/>
    </row>
    <row r="436260" spans="15:15" x14ac:dyDescent="0.25">
      <c r="O436260" s="4"/>
    </row>
    <row r="436261" spans="15:15" x14ac:dyDescent="0.25">
      <c r="O436261" s="4"/>
    </row>
    <row r="436262" spans="15:15" x14ac:dyDescent="0.25">
      <c r="O436262" s="4"/>
    </row>
    <row r="436263" spans="15:15" x14ac:dyDescent="0.25">
      <c r="O436263" s="4"/>
    </row>
    <row r="436264" spans="15:15" x14ac:dyDescent="0.25">
      <c r="O436264" s="4"/>
    </row>
    <row r="436265" spans="15:15" x14ac:dyDescent="0.25">
      <c r="O436265" s="4"/>
    </row>
    <row r="436266" spans="15:15" x14ac:dyDescent="0.25">
      <c r="O436266" s="4"/>
    </row>
    <row r="436267" spans="15:15" x14ac:dyDescent="0.25">
      <c r="O436267" s="4"/>
    </row>
    <row r="436268" spans="15:15" x14ac:dyDescent="0.25">
      <c r="O436268" s="4"/>
    </row>
    <row r="436269" spans="15:15" x14ac:dyDescent="0.25">
      <c r="O436269" s="4"/>
    </row>
    <row r="436270" spans="15:15" x14ac:dyDescent="0.25">
      <c r="O436270" s="4"/>
    </row>
    <row r="436271" spans="15:15" x14ac:dyDescent="0.25">
      <c r="O436271" s="4"/>
    </row>
    <row r="436272" spans="15:15" x14ac:dyDescent="0.25">
      <c r="O436272" s="4"/>
    </row>
    <row r="436273" spans="15:15" x14ac:dyDescent="0.25">
      <c r="O436273" s="4"/>
    </row>
    <row r="436274" spans="15:15" x14ac:dyDescent="0.25">
      <c r="O436274" s="4"/>
    </row>
    <row r="436275" spans="15:15" x14ac:dyDescent="0.25">
      <c r="O436275" s="4"/>
    </row>
    <row r="436276" spans="15:15" x14ac:dyDescent="0.25">
      <c r="O436276" s="4"/>
    </row>
    <row r="436277" spans="15:15" x14ac:dyDescent="0.25">
      <c r="O436277" s="4"/>
    </row>
    <row r="436278" spans="15:15" x14ac:dyDescent="0.25">
      <c r="O436278" s="4"/>
    </row>
    <row r="436279" spans="15:15" x14ac:dyDescent="0.25">
      <c r="O436279" s="4"/>
    </row>
    <row r="436280" spans="15:15" x14ac:dyDescent="0.25">
      <c r="O436280" s="4"/>
    </row>
    <row r="436281" spans="15:15" x14ac:dyDescent="0.25">
      <c r="O436281" s="4"/>
    </row>
    <row r="436282" spans="15:15" x14ac:dyDescent="0.25">
      <c r="O436282" s="4"/>
    </row>
    <row r="436283" spans="15:15" x14ac:dyDescent="0.25">
      <c r="O436283" s="4"/>
    </row>
    <row r="436284" spans="15:15" x14ac:dyDescent="0.25">
      <c r="O436284" s="4"/>
    </row>
    <row r="436285" spans="15:15" x14ac:dyDescent="0.25">
      <c r="O436285" s="4"/>
    </row>
    <row r="436286" spans="15:15" x14ac:dyDescent="0.25">
      <c r="O436286" s="4"/>
    </row>
    <row r="436287" spans="15:15" x14ac:dyDescent="0.25">
      <c r="O436287" s="4"/>
    </row>
    <row r="436288" spans="15:15" x14ac:dyDescent="0.25">
      <c r="O436288" s="4"/>
    </row>
    <row r="436289" spans="15:15" x14ac:dyDescent="0.25">
      <c r="O436289" s="4"/>
    </row>
    <row r="436290" spans="15:15" x14ac:dyDescent="0.25">
      <c r="O436290" s="4"/>
    </row>
    <row r="436291" spans="15:15" x14ac:dyDescent="0.25">
      <c r="O436291" s="4"/>
    </row>
    <row r="436292" spans="15:15" x14ac:dyDescent="0.25">
      <c r="O436292" s="4"/>
    </row>
    <row r="436293" spans="15:15" x14ac:dyDescent="0.25">
      <c r="O436293" s="4"/>
    </row>
    <row r="436294" spans="15:15" x14ac:dyDescent="0.25">
      <c r="O436294" s="4"/>
    </row>
    <row r="436295" spans="15:15" x14ac:dyDescent="0.25">
      <c r="O436295" s="4"/>
    </row>
    <row r="436296" spans="15:15" x14ac:dyDescent="0.25">
      <c r="O436296" s="4"/>
    </row>
    <row r="436297" spans="15:15" x14ac:dyDescent="0.25">
      <c r="O436297" s="4"/>
    </row>
    <row r="436298" spans="15:15" x14ac:dyDescent="0.25">
      <c r="O436298" s="4"/>
    </row>
    <row r="436299" spans="15:15" x14ac:dyDescent="0.25">
      <c r="O436299" s="4"/>
    </row>
    <row r="436300" spans="15:15" x14ac:dyDescent="0.25">
      <c r="O436300" s="4"/>
    </row>
    <row r="436301" spans="15:15" x14ac:dyDescent="0.25">
      <c r="O436301" s="4"/>
    </row>
    <row r="436302" spans="15:15" x14ac:dyDescent="0.25">
      <c r="O436302" s="4"/>
    </row>
    <row r="436303" spans="15:15" x14ac:dyDescent="0.25">
      <c r="O436303" s="4"/>
    </row>
    <row r="436304" spans="15:15" x14ac:dyDescent="0.25">
      <c r="O436304" s="4"/>
    </row>
    <row r="436305" spans="15:15" x14ac:dyDescent="0.25">
      <c r="O436305" s="4"/>
    </row>
    <row r="436306" spans="15:15" x14ac:dyDescent="0.25">
      <c r="O436306" s="4"/>
    </row>
    <row r="436307" spans="15:15" x14ac:dyDescent="0.25">
      <c r="O436307" s="4"/>
    </row>
    <row r="436308" spans="15:15" x14ac:dyDescent="0.25">
      <c r="O436308" s="4"/>
    </row>
    <row r="436309" spans="15:15" x14ac:dyDescent="0.25">
      <c r="O436309" s="4"/>
    </row>
    <row r="436310" spans="15:15" x14ac:dyDescent="0.25">
      <c r="O436310" s="4"/>
    </row>
    <row r="436311" spans="15:15" x14ac:dyDescent="0.25">
      <c r="O436311" s="4"/>
    </row>
    <row r="436312" spans="15:15" x14ac:dyDescent="0.25">
      <c r="O436312" s="4"/>
    </row>
    <row r="436313" spans="15:15" x14ac:dyDescent="0.25">
      <c r="O436313" s="4"/>
    </row>
    <row r="436314" spans="15:15" x14ac:dyDescent="0.25">
      <c r="O436314" s="4"/>
    </row>
    <row r="436315" spans="15:15" x14ac:dyDescent="0.25">
      <c r="O436315" s="4"/>
    </row>
    <row r="436316" spans="15:15" x14ac:dyDescent="0.25">
      <c r="O436316" s="4"/>
    </row>
    <row r="436317" spans="15:15" x14ac:dyDescent="0.25">
      <c r="O436317" s="4"/>
    </row>
    <row r="436318" spans="15:15" x14ac:dyDescent="0.25">
      <c r="O436318" s="4"/>
    </row>
    <row r="436319" spans="15:15" x14ac:dyDescent="0.25">
      <c r="O436319" s="4"/>
    </row>
    <row r="436320" spans="15:15" x14ac:dyDescent="0.25">
      <c r="O436320" s="4"/>
    </row>
    <row r="436321" spans="15:15" x14ac:dyDescent="0.25">
      <c r="O436321" s="4"/>
    </row>
    <row r="436322" spans="15:15" x14ac:dyDescent="0.25">
      <c r="O436322" s="4"/>
    </row>
    <row r="436323" spans="15:15" x14ac:dyDescent="0.25">
      <c r="O436323" s="4"/>
    </row>
    <row r="436324" spans="15:15" x14ac:dyDescent="0.25">
      <c r="O436324" s="4"/>
    </row>
    <row r="436325" spans="15:15" x14ac:dyDescent="0.25">
      <c r="O436325" s="4"/>
    </row>
    <row r="436326" spans="15:15" x14ac:dyDescent="0.25">
      <c r="O436326" s="4"/>
    </row>
    <row r="436327" spans="15:15" x14ac:dyDescent="0.25">
      <c r="O436327" s="4"/>
    </row>
    <row r="436328" spans="15:15" x14ac:dyDescent="0.25">
      <c r="O436328" s="4"/>
    </row>
    <row r="436329" spans="15:15" x14ac:dyDescent="0.25">
      <c r="O436329" s="4"/>
    </row>
    <row r="436330" spans="15:15" x14ac:dyDescent="0.25">
      <c r="O436330" s="4"/>
    </row>
    <row r="436331" spans="15:15" x14ac:dyDescent="0.25">
      <c r="O436331" s="4"/>
    </row>
    <row r="436332" spans="15:15" x14ac:dyDescent="0.25">
      <c r="O436332" s="4"/>
    </row>
    <row r="436333" spans="15:15" x14ac:dyDescent="0.25">
      <c r="O436333" s="4"/>
    </row>
    <row r="436334" spans="15:15" x14ac:dyDescent="0.25">
      <c r="O436334" s="4"/>
    </row>
    <row r="436335" spans="15:15" x14ac:dyDescent="0.25">
      <c r="O436335" s="4"/>
    </row>
    <row r="436336" spans="15:15" x14ac:dyDescent="0.25">
      <c r="O436336" s="4"/>
    </row>
    <row r="436337" spans="15:15" x14ac:dyDescent="0.25">
      <c r="O436337" s="4"/>
    </row>
    <row r="436338" spans="15:15" x14ac:dyDescent="0.25">
      <c r="O436338" s="4"/>
    </row>
    <row r="436339" spans="15:15" x14ac:dyDescent="0.25">
      <c r="O436339" s="4"/>
    </row>
    <row r="436340" spans="15:15" x14ac:dyDescent="0.25">
      <c r="O436340" s="4"/>
    </row>
    <row r="436341" spans="15:15" x14ac:dyDescent="0.25">
      <c r="O436341" s="4"/>
    </row>
    <row r="436342" spans="15:15" x14ac:dyDescent="0.25">
      <c r="O436342" s="4"/>
    </row>
    <row r="436343" spans="15:15" x14ac:dyDescent="0.25">
      <c r="O436343" s="4"/>
    </row>
    <row r="436344" spans="15:15" x14ac:dyDescent="0.25">
      <c r="O436344" s="4"/>
    </row>
    <row r="436345" spans="15:15" x14ac:dyDescent="0.25">
      <c r="O436345" s="4"/>
    </row>
    <row r="436346" spans="15:15" x14ac:dyDescent="0.25">
      <c r="O436346" s="4"/>
    </row>
    <row r="436347" spans="15:15" x14ac:dyDescent="0.25">
      <c r="O436347" s="4"/>
    </row>
    <row r="436348" spans="15:15" x14ac:dyDescent="0.25">
      <c r="O436348" s="4"/>
    </row>
    <row r="436349" spans="15:15" x14ac:dyDescent="0.25">
      <c r="O436349" s="4"/>
    </row>
    <row r="436350" spans="15:15" x14ac:dyDescent="0.25">
      <c r="O436350" s="4"/>
    </row>
    <row r="436351" spans="15:15" x14ac:dyDescent="0.25">
      <c r="O436351" s="4"/>
    </row>
    <row r="436352" spans="15:15" x14ac:dyDescent="0.25">
      <c r="O436352" s="4"/>
    </row>
    <row r="436353" spans="15:15" x14ac:dyDescent="0.25">
      <c r="O436353" s="4"/>
    </row>
    <row r="436354" spans="15:15" x14ac:dyDescent="0.25">
      <c r="O436354" s="4"/>
    </row>
    <row r="436355" spans="15:15" x14ac:dyDescent="0.25">
      <c r="O436355" s="4"/>
    </row>
    <row r="436356" spans="15:15" x14ac:dyDescent="0.25">
      <c r="O436356" s="4"/>
    </row>
    <row r="436357" spans="15:15" x14ac:dyDescent="0.25">
      <c r="O436357" s="4"/>
    </row>
    <row r="436358" spans="15:15" x14ac:dyDescent="0.25">
      <c r="O436358" s="4"/>
    </row>
    <row r="436359" spans="15:15" x14ac:dyDescent="0.25">
      <c r="O436359" s="4"/>
    </row>
    <row r="436360" spans="15:15" x14ac:dyDescent="0.25">
      <c r="O436360" s="4"/>
    </row>
    <row r="436361" spans="15:15" x14ac:dyDescent="0.25">
      <c r="O436361" s="4"/>
    </row>
    <row r="436362" spans="15:15" x14ac:dyDescent="0.25">
      <c r="O436362" s="4"/>
    </row>
    <row r="436363" spans="15:15" x14ac:dyDescent="0.25">
      <c r="O436363" s="4"/>
    </row>
    <row r="436364" spans="15:15" x14ac:dyDescent="0.25">
      <c r="O436364" s="4"/>
    </row>
    <row r="436365" spans="15:15" x14ac:dyDescent="0.25">
      <c r="O436365" s="4"/>
    </row>
    <row r="436366" spans="15:15" x14ac:dyDescent="0.25">
      <c r="O436366" s="4"/>
    </row>
    <row r="436367" spans="15:15" x14ac:dyDescent="0.25">
      <c r="O436367" s="4"/>
    </row>
    <row r="436368" spans="15:15" x14ac:dyDescent="0.25">
      <c r="O436368" s="4"/>
    </row>
    <row r="436369" spans="15:15" x14ac:dyDescent="0.25">
      <c r="O436369" s="4"/>
    </row>
    <row r="436370" spans="15:15" x14ac:dyDescent="0.25">
      <c r="O436370" s="4"/>
    </row>
    <row r="436371" spans="15:15" x14ac:dyDescent="0.25">
      <c r="O436371" s="4"/>
    </row>
    <row r="436372" spans="15:15" x14ac:dyDescent="0.25">
      <c r="O436372" s="4"/>
    </row>
    <row r="436373" spans="15:15" x14ac:dyDescent="0.25">
      <c r="O436373" s="4"/>
    </row>
    <row r="436374" spans="15:15" x14ac:dyDescent="0.25">
      <c r="O436374" s="4"/>
    </row>
    <row r="436375" spans="15:15" x14ac:dyDescent="0.25">
      <c r="O436375" s="4"/>
    </row>
    <row r="436376" spans="15:15" x14ac:dyDescent="0.25">
      <c r="O436376" s="4"/>
    </row>
    <row r="436377" spans="15:15" x14ac:dyDescent="0.25">
      <c r="O436377" s="4"/>
    </row>
    <row r="436378" spans="15:15" x14ac:dyDescent="0.25">
      <c r="O436378" s="4"/>
    </row>
    <row r="436379" spans="15:15" x14ac:dyDescent="0.25">
      <c r="O436379" s="4"/>
    </row>
    <row r="436380" spans="15:15" x14ac:dyDescent="0.25">
      <c r="O436380" s="4"/>
    </row>
    <row r="436381" spans="15:15" x14ac:dyDescent="0.25">
      <c r="O436381" s="4"/>
    </row>
    <row r="436382" spans="15:15" x14ac:dyDescent="0.25">
      <c r="O436382" s="4"/>
    </row>
    <row r="436383" spans="15:15" x14ac:dyDescent="0.25">
      <c r="O436383" s="4"/>
    </row>
    <row r="436384" spans="15:15" x14ac:dyDescent="0.25">
      <c r="O436384" s="4"/>
    </row>
    <row r="436385" spans="15:15" x14ac:dyDescent="0.25">
      <c r="O436385" s="4"/>
    </row>
    <row r="436386" spans="15:15" x14ac:dyDescent="0.25">
      <c r="O436386" s="4"/>
    </row>
    <row r="436387" spans="15:15" x14ac:dyDescent="0.25">
      <c r="O436387" s="4"/>
    </row>
    <row r="436388" spans="15:15" x14ac:dyDescent="0.25">
      <c r="O436388" s="4"/>
    </row>
    <row r="436389" spans="15:15" x14ac:dyDescent="0.25">
      <c r="O436389" s="4"/>
    </row>
    <row r="436390" spans="15:15" x14ac:dyDescent="0.25">
      <c r="O436390" s="4"/>
    </row>
    <row r="436391" spans="15:15" x14ac:dyDescent="0.25">
      <c r="O436391" s="4"/>
    </row>
    <row r="436392" spans="15:15" x14ac:dyDescent="0.25">
      <c r="O436392" s="4"/>
    </row>
    <row r="436393" spans="15:15" x14ac:dyDescent="0.25">
      <c r="O436393" s="4"/>
    </row>
    <row r="436394" spans="15:15" x14ac:dyDescent="0.25">
      <c r="O436394" s="4"/>
    </row>
    <row r="436395" spans="15:15" x14ac:dyDescent="0.25">
      <c r="O436395" s="4"/>
    </row>
    <row r="436396" spans="15:15" x14ac:dyDescent="0.25">
      <c r="O436396" s="4"/>
    </row>
    <row r="436397" spans="15:15" x14ac:dyDescent="0.25">
      <c r="O436397" s="4"/>
    </row>
    <row r="436398" spans="15:15" x14ac:dyDescent="0.25">
      <c r="O436398" s="4"/>
    </row>
    <row r="436399" spans="15:15" x14ac:dyDescent="0.25">
      <c r="O436399" s="4"/>
    </row>
    <row r="436400" spans="15:15" x14ac:dyDescent="0.25">
      <c r="O436400" s="4"/>
    </row>
    <row r="436401" spans="15:15" x14ac:dyDescent="0.25">
      <c r="O436401" s="4"/>
    </row>
    <row r="436402" spans="15:15" x14ac:dyDescent="0.25">
      <c r="O436402" s="4"/>
    </row>
    <row r="436403" spans="15:15" x14ac:dyDescent="0.25">
      <c r="O436403" s="4"/>
    </row>
    <row r="436404" spans="15:15" x14ac:dyDescent="0.25">
      <c r="O436404" s="4"/>
    </row>
    <row r="436405" spans="15:15" x14ac:dyDescent="0.25">
      <c r="O436405" s="4"/>
    </row>
    <row r="436406" spans="15:15" x14ac:dyDescent="0.25">
      <c r="O436406" s="4"/>
    </row>
    <row r="436407" spans="15:15" x14ac:dyDescent="0.25">
      <c r="O436407" s="4"/>
    </row>
    <row r="436408" spans="15:15" x14ac:dyDescent="0.25">
      <c r="O436408" s="4"/>
    </row>
    <row r="436409" spans="15:15" x14ac:dyDescent="0.25">
      <c r="O436409" s="4"/>
    </row>
    <row r="436410" spans="15:15" x14ac:dyDescent="0.25">
      <c r="O436410" s="4"/>
    </row>
    <row r="436411" spans="15:15" x14ac:dyDescent="0.25">
      <c r="O436411" s="4"/>
    </row>
    <row r="436412" spans="15:15" x14ac:dyDescent="0.25">
      <c r="O436412" s="4"/>
    </row>
    <row r="436413" spans="15:15" x14ac:dyDescent="0.25">
      <c r="O436413" s="4"/>
    </row>
    <row r="436414" spans="15:15" x14ac:dyDescent="0.25">
      <c r="O436414" s="4"/>
    </row>
    <row r="436415" spans="15:15" x14ac:dyDescent="0.25">
      <c r="O436415" s="4"/>
    </row>
    <row r="436416" spans="15:15" x14ac:dyDescent="0.25">
      <c r="O436416" s="4"/>
    </row>
    <row r="436417" spans="15:15" x14ac:dyDescent="0.25">
      <c r="O436417" s="4"/>
    </row>
    <row r="436418" spans="15:15" x14ac:dyDescent="0.25">
      <c r="O436418" s="4"/>
    </row>
    <row r="436419" spans="15:15" x14ac:dyDescent="0.25">
      <c r="O436419" s="4"/>
    </row>
    <row r="436420" spans="15:15" x14ac:dyDescent="0.25">
      <c r="O436420" s="4"/>
    </row>
    <row r="436421" spans="15:15" x14ac:dyDescent="0.25">
      <c r="O436421" s="4"/>
    </row>
    <row r="436422" spans="15:15" x14ac:dyDescent="0.25">
      <c r="O436422" s="4"/>
    </row>
    <row r="436423" spans="15:15" x14ac:dyDescent="0.25">
      <c r="O436423" s="4"/>
    </row>
    <row r="436424" spans="15:15" x14ac:dyDescent="0.25">
      <c r="O436424" s="4"/>
    </row>
    <row r="436425" spans="15:15" x14ac:dyDescent="0.25">
      <c r="O436425" s="4"/>
    </row>
    <row r="436426" spans="15:15" x14ac:dyDescent="0.25">
      <c r="O436426" s="4"/>
    </row>
    <row r="436427" spans="15:15" x14ac:dyDescent="0.25">
      <c r="O436427" s="4"/>
    </row>
    <row r="436428" spans="15:15" x14ac:dyDescent="0.25">
      <c r="O436428" s="4"/>
    </row>
    <row r="436429" spans="15:15" x14ac:dyDescent="0.25">
      <c r="O436429" s="4"/>
    </row>
    <row r="436430" spans="15:15" x14ac:dyDescent="0.25">
      <c r="O436430" s="4"/>
    </row>
    <row r="436431" spans="15:15" x14ac:dyDescent="0.25">
      <c r="O436431" s="4"/>
    </row>
    <row r="436432" spans="15:15" x14ac:dyDescent="0.25">
      <c r="O436432" s="4"/>
    </row>
    <row r="436433" spans="15:15" x14ac:dyDescent="0.25">
      <c r="O436433" s="4"/>
    </row>
    <row r="436434" spans="15:15" x14ac:dyDescent="0.25">
      <c r="O436434" s="4"/>
    </row>
    <row r="436435" spans="15:15" x14ac:dyDescent="0.25">
      <c r="O436435" s="4"/>
    </row>
    <row r="436436" spans="15:15" x14ac:dyDescent="0.25">
      <c r="O436436" s="4"/>
    </row>
    <row r="436437" spans="15:15" x14ac:dyDescent="0.25">
      <c r="O436437" s="4"/>
    </row>
    <row r="436438" spans="15:15" x14ac:dyDescent="0.25">
      <c r="O436438" s="4"/>
    </row>
    <row r="436439" spans="15:15" x14ac:dyDescent="0.25">
      <c r="O436439" s="4"/>
    </row>
    <row r="436440" spans="15:15" x14ac:dyDescent="0.25">
      <c r="O436440" s="4"/>
    </row>
    <row r="436441" spans="15:15" x14ac:dyDescent="0.25">
      <c r="O436441" s="4"/>
    </row>
    <row r="436442" spans="15:15" x14ac:dyDescent="0.25">
      <c r="O436442" s="4"/>
    </row>
    <row r="436443" spans="15:15" x14ac:dyDescent="0.25">
      <c r="O436443" s="4"/>
    </row>
    <row r="436444" spans="15:15" x14ac:dyDescent="0.25">
      <c r="O436444" s="4"/>
    </row>
    <row r="436445" spans="15:15" x14ac:dyDescent="0.25">
      <c r="O436445" s="4"/>
    </row>
    <row r="436446" spans="15:15" x14ac:dyDescent="0.25">
      <c r="O436446" s="4"/>
    </row>
    <row r="436447" spans="15:15" x14ac:dyDescent="0.25">
      <c r="O436447" s="4"/>
    </row>
    <row r="436448" spans="15:15" x14ac:dyDescent="0.25">
      <c r="O436448" s="4"/>
    </row>
    <row r="436449" spans="15:15" x14ac:dyDescent="0.25">
      <c r="O436449" s="4"/>
    </row>
    <row r="436450" spans="15:15" x14ac:dyDescent="0.25">
      <c r="O436450" s="4"/>
    </row>
    <row r="436451" spans="15:15" x14ac:dyDescent="0.25">
      <c r="O436451" s="4"/>
    </row>
    <row r="436452" spans="15:15" x14ac:dyDescent="0.25">
      <c r="O436452" s="4"/>
    </row>
    <row r="436453" spans="15:15" x14ac:dyDescent="0.25">
      <c r="O436453" s="4"/>
    </row>
    <row r="436454" spans="15:15" x14ac:dyDescent="0.25">
      <c r="O436454" s="4"/>
    </row>
    <row r="436455" spans="15:15" x14ac:dyDescent="0.25">
      <c r="O436455" s="4"/>
    </row>
    <row r="436456" spans="15:15" x14ac:dyDescent="0.25">
      <c r="O436456" s="4"/>
    </row>
    <row r="436457" spans="15:15" x14ac:dyDescent="0.25">
      <c r="O436457" s="4"/>
    </row>
    <row r="436458" spans="15:15" x14ac:dyDescent="0.25">
      <c r="O436458" s="4"/>
    </row>
    <row r="436459" spans="15:15" x14ac:dyDescent="0.25">
      <c r="O436459" s="4"/>
    </row>
    <row r="436460" spans="15:15" x14ac:dyDescent="0.25">
      <c r="O436460" s="4"/>
    </row>
    <row r="436461" spans="15:15" x14ac:dyDescent="0.25">
      <c r="O436461" s="4"/>
    </row>
    <row r="436462" spans="15:15" x14ac:dyDescent="0.25">
      <c r="O436462" s="4"/>
    </row>
    <row r="436463" spans="15:15" x14ac:dyDescent="0.25">
      <c r="O436463" s="4"/>
    </row>
    <row r="436464" spans="15:15" x14ac:dyDescent="0.25">
      <c r="O436464" s="4"/>
    </row>
    <row r="436465" spans="15:15" x14ac:dyDescent="0.25">
      <c r="O436465" s="4"/>
    </row>
    <row r="436466" spans="15:15" x14ac:dyDescent="0.25">
      <c r="O436466" s="4"/>
    </row>
    <row r="436467" spans="15:15" x14ac:dyDescent="0.25">
      <c r="O436467" s="4"/>
    </row>
    <row r="436468" spans="15:15" x14ac:dyDescent="0.25">
      <c r="O436468" s="4"/>
    </row>
    <row r="436469" spans="15:15" x14ac:dyDescent="0.25">
      <c r="O436469" s="4"/>
    </row>
    <row r="436470" spans="15:15" x14ac:dyDescent="0.25">
      <c r="O436470" s="4"/>
    </row>
    <row r="436471" spans="15:15" x14ac:dyDescent="0.25">
      <c r="O436471" s="4"/>
    </row>
    <row r="436472" spans="15:15" x14ac:dyDescent="0.25">
      <c r="O436472" s="4"/>
    </row>
    <row r="436473" spans="15:15" x14ac:dyDescent="0.25">
      <c r="O436473" s="4"/>
    </row>
    <row r="436474" spans="15:15" x14ac:dyDescent="0.25">
      <c r="O436474" s="4"/>
    </row>
    <row r="436475" spans="15:15" x14ac:dyDescent="0.25">
      <c r="O436475" s="4"/>
    </row>
    <row r="436476" spans="15:15" x14ac:dyDescent="0.25">
      <c r="O436476" s="4"/>
    </row>
    <row r="436477" spans="15:15" x14ac:dyDescent="0.25">
      <c r="O436477" s="4"/>
    </row>
    <row r="436478" spans="15:15" x14ac:dyDescent="0.25">
      <c r="O436478" s="4"/>
    </row>
    <row r="436479" spans="15:15" x14ac:dyDescent="0.25">
      <c r="O436479" s="4"/>
    </row>
    <row r="436480" spans="15:15" x14ac:dyDescent="0.25">
      <c r="O436480" s="4"/>
    </row>
    <row r="436481" spans="15:15" x14ac:dyDescent="0.25">
      <c r="O436481" s="4"/>
    </row>
    <row r="436482" spans="15:15" x14ac:dyDescent="0.25">
      <c r="O436482" s="4"/>
    </row>
    <row r="436483" spans="15:15" x14ac:dyDescent="0.25">
      <c r="O436483" s="4"/>
    </row>
    <row r="436484" spans="15:15" x14ac:dyDescent="0.25">
      <c r="O436484" s="4"/>
    </row>
    <row r="436485" spans="15:15" x14ac:dyDescent="0.25">
      <c r="O436485" s="4"/>
    </row>
    <row r="436486" spans="15:15" x14ac:dyDescent="0.25">
      <c r="O436486" s="4"/>
    </row>
    <row r="436487" spans="15:15" x14ac:dyDescent="0.25">
      <c r="O436487" s="4"/>
    </row>
    <row r="436488" spans="15:15" x14ac:dyDescent="0.25">
      <c r="O436488" s="4"/>
    </row>
    <row r="436489" spans="15:15" x14ac:dyDescent="0.25">
      <c r="O436489" s="4"/>
    </row>
    <row r="436490" spans="15:15" x14ac:dyDescent="0.25">
      <c r="O436490" s="4"/>
    </row>
    <row r="436491" spans="15:15" x14ac:dyDescent="0.25">
      <c r="O436491" s="4"/>
    </row>
    <row r="436492" spans="15:15" x14ac:dyDescent="0.25">
      <c r="O436492" s="4"/>
    </row>
    <row r="436493" spans="15:15" x14ac:dyDescent="0.25">
      <c r="O436493" s="4"/>
    </row>
    <row r="436494" spans="15:15" x14ac:dyDescent="0.25">
      <c r="O436494" s="4"/>
    </row>
    <row r="436495" spans="15:15" x14ac:dyDescent="0.25">
      <c r="O436495" s="4"/>
    </row>
    <row r="436496" spans="15:15" x14ac:dyDescent="0.25">
      <c r="O436496" s="4"/>
    </row>
    <row r="436497" spans="15:15" x14ac:dyDescent="0.25">
      <c r="O436497" s="4"/>
    </row>
    <row r="436498" spans="15:15" x14ac:dyDescent="0.25">
      <c r="O436498" s="4"/>
    </row>
    <row r="436499" spans="15:15" x14ac:dyDescent="0.25">
      <c r="O436499" s="4"/>
    </row>
    <row r="436500" spans="15:15" x14ac:dyDescent="0.25">
      <c r="O436500" s="4"/>
    </row>
    <row r="436501" spans="15:15" x14ac:dyDescent="0.25">
      <c r="O436501" s="4"/>
    </row>
    <row r="436502" spans="15:15" x14ac:dyDescent="0.25">
      <c r="O436502" s="4"/>
    </row>
    <row r="436503" spans="15:15" x14ac:dyDescent="0.25">
      <c r="O436503" s="4"/>
    </row>
    <row r="436504" spans="15:15" x14ac:dyDescent="0.25">
      <c r="O436504" s="4"/>
    </row>
    <row r="436505" spans="15:15" x14ac:dyDescent="0.25">
      <c r="O436505" s="4"/>
    </row>
    <row r="436506" spans="15:15" x14ac:dyDescent="0.25">
      <c r="O436506" s="4"/>
    </row>
    <row r="436507" spans="15:15" x14ac:dyDescent="0.25">
      <c r="O436507" s="4"/>
    </row>
    <row r="436508" spans="15:15" x14ac:dyDescent="0.25">
      <c r="O436508" s="4"/>
    </row>
    <row r="436509" spans="15:15" x14ac:dyDescent="0.25">
      <c r="O436509" s="4"/>
    </row>
    <row r="436510" spans="15:15" x14ac:dyDescent="0.25">
      <c r="O436510" s="4"/>
    </row>
    <row r="436511" spans="15:15" x14ac:dyDescent="0.25">
      <c r="O436511" s="4"/>
    </row>
    <row r="436512" spans="15:15" x14ac:dyDescent="0.25">
      <c r="O436512" s="4"/>
    </row>
    <row r="436513" spans="15:15" x14ac:dyDescent="0.25">
      <c r="O436513" s="4"/>
    </row>
    <row r="436514" spans="15:15" x14ac:dyDescent="0.25">
      <c r="O436514" s="4"/>
    </row>
    <row r="436515" spans="15:15" x14ac:dyDescent="0.25">
      <c r="O436515" s="4"/>
    </row>
    <row r="436516" spans="15:15" x14ac:dyDescent="0.25">
      <c r="O436516" s="4"/>
    </row>
    <row r="436517" spans="15:15" x14ac:dyDescent="0.25">
      <c r="O436517" s="4"/>
    </row>
    <row r="436518" spans="15:15" x14ac:dyDescent="0.25">
      <c r="O436518" s="4"/>
    </row>
    <row r="436519" spans="15:15" x14ac:dyDescent="0.25">
      <c r="O436519" s="4"/>
    </row>
    <row r="436520" spans="15:15" x14ac:dyDescent="0.25">
      <c r="O436520" s="4"/>
    </row>
    <row r="436521" spans="15:15" x14ac:dyDescent="0.25">
      <c r="O436521" s="4"/>
    </row>
    <row r="436522" spans="15:15" x14ac:dyDescent="0.25">
      <c r="O436522" s="4"/>
    </row>
    <row r="436523" spans="15:15" x14ac:dyDescent="0.25">
      <c r="O436523" s="4"/>
    </row>
    <row r="436524" spans="15:15" x14ac:dyDescent="0.25">
      <c r="O436524" s="4"/>
    </row>
    <row r="436525" spans="15:15" x14ac:dyDescent="0.25">
      <c r="O436525" s="4"/>
    </row>
    <row r="436526" spans="15:15" x14ac:dyDescent="0.25">
      <c r="O436526" s="4"/>
    </row>
    <row r="436527" spans="15:15" x14ac:dyDescent="0.25">
      <c r="O436527" s="4"/>
    </row>
    <row r="436528" spans="15:15" x14ac:dyDescent="0.25">
      <c r="O436528" s="4"/>
    </row>
    <row r="436529" spans="15:15" x14ac:dyDescent="0.25">
      <c r="O436529" s="4"/>
    </row>
    <row r="436530" spans="15:15" x14ac:dyDescent="0.25">
      <c r="O436530" s="4"/>
    </row>
    <row r="436531" spans="15:15" x14ac:dyDescent="0.25">
      <c r="O436531" s="4"/>
    </row>
    <row r="436532" spans="15:15" x14ac:dyDescent="0.25">
      <c r="O436532" s="4"/>
    </row>
    <row r="436533" spans="15:15" x14ac:dyDescent="0.25">
      <c r="O436533" s="4"/>
    </row>
    <row r="436534" spans="15:15" x14ac:dyDescent="0.25">
      <c r="O436534" s="4"/>
    </row>
    <row r="436535" spans="15:15" x14ac:dyDescent="0.25">
      <c r="O436535" s="4"/>
    </row>
    <row r="436536" spans="15:15" x14ac:dyDescent="0.25">
      <c r="O436536" s="4"/>
    </row>
    <row r="436537" spans="15:15" x14ac:dyDescent="0.25">
      <c r="O436537" s="4"/>
    </row>
    <row r="436538" spans="15:15" x14ac:dyDescent="0.25">
      <c r="O436538" s="4"/>
    </row>
    <row r="436539" spans="15:15" x14ac:dyDescent="0.25">
      <c r="O436539" s="4"/>
    </row>
    <row r="436540" spans="15:15" x14ac:dyDescent="0.25">
      <c r="O436540" s="4"/>
    </row>
    <row r="436541" spans="15:15" x14ac:dyDescent="0.25">
      <c r="O436541" s="4"/>
    </row>
    <row r="436542" spans="15:15" x14ac:dyDescent="0.25">
      <c r="O436542" s="4"/>
    </row>
    <row r="436543" spans="15:15" x14ac:dyDescent="0.25">
      <c r="O436543" s="4"/>
    </row>
    <row r="436544" spans="15:15" x14ac:dyDescent="0.25">
      <c r="O436544" s="4"/>
    </row>
    <row r="436545" spans="15:15" x14ac:dyDescent="0.25">
      <c r="O436545" s="4"/>
    </row>
    <row r="436546" spans="15:15" x14ac:dyDescent="0.25">
      <c r="O436546" s="4"/>
    </row>
    <row r="436547" spans="15:15" x14ac:dyDescent="0.25">
      <c r="O436547" s="4"/>
    </row>
    <row r="436548" spans="15:15" x14ac:dyDescent="0.25">
      <c r="O436548" s="4"/>
    </row>
    <row r="436549" spans="15:15" x14ac:dyDescent="0.25">
      <c r="O436549" s="4"/>
    </row>
    <row r="436550" spans="15:15" x14ac:dyDescent="0.25">
      <c r="O436550" s="4"/>
    </row>
    <row r="436551" spans="15:15" x14ac:dyDescent="0.25">
      <c r="O436551" s="4"/>
    </row>
    <row r="436552" spans="15:15" x14ac:dyDescent="0.25">
      <c r="O436552" s="4"/>
    </row>
    <row r="436553" spans="15:15" x14ac:dyDescent="0.25">
      <c r="O436553" s="4"/>
    </row>
    <row r="436554" spans="15:15" x14ac:dyDescent="0.25">
      <c r="O436554" s="4"/>
    </row>
    <row r="436555" spans="15:15" x14ac:dyDescent="0.25">
      <c r="O436555" s="4"/>
    </row>
    <row r="436556" spans="15:15" x14ac:dyDescent="0.25">
      <c r="O436556" s="4"/>
    </row>
    <row r="436557" spans="15:15" x14ac:dyDescent="0.25">
      <c r="O436557" s="4"/>
    </row>
    <row r="436558" spans="15:15" x14ac:dyDescent="0.25">
      <c r="O436558" s="4"/>
    </row>
    <row r="436559" spans="15:15" x14ac:dyDescent="0.25">
      <c r="O436559" s="4"/>
    </row>
    <row r="436560" spans="15:15" x14ac:dyDescent="0.25">
      <c r="O436560" s="4"/>
    </row>
    <row r="436561" spans="15:15" x14ac:dyDescent="0.25">
      <c r="O436561" s="4"/>
    </row>
    <row r="436562" spans="15:15" x14ac:dyDescent="0.25">
      <c r="O436562" s="4"/>
    </row>
    <row r="436563" spans="15:15" x14ac:dyDescent="0.25">
      <c r="O436563" s="4"/>
    </row>
    <row r="436564" spans="15:15" x14ac:dyDescent="0.25">
      <c r="O436564" s="4"/>
    </row>
    <row r="436565" spans="15:15" x14ac:dyDescent="0.25">
      <c r="O436565" s="4"/>
    </row>
    <row r="436566" spans="15:15" x14ac:dyDescent="0.25">
      <c r="O436566" s="4"/>
    </row>
    <row r="436567" spans="15:15" x14ac:dyDescent="0.25">
      <c r="O436567" s="4"/>
    </row>
    <row r="436568" spans="15:15" x14ac:dyDescent="0.25">
      <c r="O436568" s="4"/>
    </row>
    <row r="436569" spans="15:15" x14ac:dyDescent="0.25">
      <c r="O436569" s="4"/>
    </row>
    <row r="436570" spans="15:15" x14ac:dyDescent="0.25">
      <c r="O436570" s="4"/>
    </row>
    <row r="436571" spans="15:15" x14ac:dyDescent="0.25">
      <c r="O436571" s="4"/>
    </row>
    <row r="436572" spans="15:15" x14ac:dyDescent="0.25">
      <c r="O436572" s="4"/>
    </row>
    <row r="436573" spans="15:15" x14ac:dyDescent="0.25">
      <c r="O436573" s="4"/>
    </row>
    <row r="436574" spans="15:15" x14ac:dyDescent="0.25">
      <c r="O436574" s="4"/>
    </row>
    <row r="436575" spans="15:15" x14ac:dyDescent="0.25">
      <c r="O436575" s="4"/>
    </row>
    <row r="436576" spans="15:15" x14ac:dyDescent="0.25">
      <c r="O436576" s="4"/>
    </row>
    <row r="436577" spans="15:15" x14ac:dyDescent="0.25">
      <c r="O436577" s="4"/>
    </row>
    <row r="436578" spans="15:15" x14ac:dyDescent="0.25">
      <c r="O436578" s="4"/>
    </row>
    <row r="436579" spans="15:15" x14ac:dyDescent="0.25">
      <c r="O436579" s="4"/>
    </row>
    <row r="436580" spans="15:15" x14ac:dyDescent="0.25">
      <c r="O436580" s="4"/>
    </row>
    <row r="436581" spans="15:15" x14ac:dyDescent="0.25">
      <c r="O436581" s="4"/>
    </row>
    <row r="436582" spans="15:15" x14ac:dyDescent="0.25">
      <c r="O436582" s="4"/>
    </row>
    <row r="436583" spans="15:15" x14ac:dyDescent="0.25">
      <c r="O436583" s="4"/>
    </row>
    <row r="436584" spans="15:15" x14ac:dyDescent="0.25">
      <c r="O436584" s="4"/>
    </row>
    <row r="436585" spans="15:15" x14ac:dyDescent="0.25">
      <c r="O436585" s="4"/>
    </row>
    <row r="436586" spans="15:15" x14ac:dyDescent="0.25">
      <c r="O436586" s="4"/>
    </row>
    <row r="436587" spans="15:15" x14ac:dyDescent="0.25">
      <c r="O436587" s="4"/>
    </row>
    <row r="436588" spans="15:15" x14ac:dyDescent="0.25">
      <c r="O436588" s="4"/>
    </row>
    <row r="436589" spans="15:15" x14ac:dyDescent="0.25">
      <c r="O436589" s="4"/>
    </row>
    <row r="436590" spans="15:15" x14ac:dyDescent="0.25">
      <c r="O436590" s="4"/>
    </row>
    <row r="436591" spans="15:15" x14ac:dyDescent="0.25">
      <c r="O436591" s="4"/>
    </row>
    <row r="436592" spans="15:15" x14ac:dyDescent="0.25">
      <c r="O436592" s="4"/>
    </row>
    <row r="436593" spans="15:15" x14ac:dyDescent="0.25">
      <c r="O436593" s="4"/>
    </row>
    <row r="436594" spans="15:15" x14ac:dyDescent="0.25">
      <c r="O436594" s="4"/>
    </row>
    <row r="436595" spans="15:15" x14ac:dyDescent="0.25">
      <c r="O436595" s="4"/>
    </row>
    <row r="436596" spans="15:15" x14ac:dyDescent="0.25">
      <c r="O436596" s="4"/>
    </row>
    <row r="436597" spans="15:15" x14ac:dyDescent="0.25">
      <c r="O436597" s="4"/>
    </row>
    <row r="436598" spans="15:15" x14ac:dyDescent="0.25">
      <c r="O436598" s="4"/>
    </row>
    <row r="436599" spans="15:15" x14ac:dyDescent="0.25">
      <c r="O436599" s="4"/>
    </row>
    <row r="436600" spans="15:15" x14ac:dyDescent="0.25">
      <c r="O436600" s="4"/>
    </row>
    <row r="436601" spans="15:15" x14ac:dyDescent="0.25">
      <c r="O436601" s="4"/>
    </row>
    <row r="436602" spans="15:15" x14ac:dyDescent="0.25">
      <c r="O436602" s="4"/>
    </row>
    <row r="436603" spans="15:15" x14ac:dyDescent="0.25">
      <c r="O436603" s="4"/>
    </row>
    <row r="436604" spans="15:15" x14ac:dyDescent="0.25">
      <c r="O436604" s="4"/>
    </row>
    <row r="436605" spans="15:15" x14ac:dyDescent="0.25">
      <c r="O436605" s="4"/>
    </row>
    <row r="436606" spans="15:15" x14ac:dyDescent="0.25">
      <c r="O436606" s="4"/>
    </row>
    <row r="436607" spans="15:15" x14ac:dyDescent="0.25">
      <c r="O436607" s="4"/>
    </row>
    <row r="436608" spans="15:15" x14ac:dyDescent="0.25">
      <c r="O436608" s="4"/>
    </row>
    <row r="436609" spans="15:15" x14ac:dyDescent="0.25">
      <c r="O436609" s="4"/>
    </row>
    <row r="436610" spans="15:15" x14ac:dyDescent="0.25">
      <c r="O436610" s="4"/>
    </row>
    <row r="436611" spans="15:15" x14ac:dyDescent="0.25">
      <c r="O436611" s="4"/>
    </row>
    <row r="436612" spans="15:15" x14ac:dyDescent="0.25">
      <c r="O436612" s="4"/>
    </row>
    <row r="436613" spans="15:15" x14ac:dyDescent="0.25">
      <c r="O436613" s="4"/>
    </row>
    <row r="436614" spans="15:15" x14ac:dyDescent="0.25">
      <c r="O436614" s="4"/>
    </row>
    <row r="436615" spans="15:15" x14ac:dyDescent="0.25">
      <c r="O436615" s="4"/>
    </row>
    <row r="436616" spans="15:15" x14ac:dyDescent="0.25">
      <c r="O436616" s="4"/>
    </row>
    <row r="436617" spans="15:15" x14ac:dyDescent="0.25">
      <c r="O436617" s="4"/>
    </row>
    <row r="436618" spans="15:15" x14ac:dyDescent="0.25">
      <c r="O436618" s="4"/>
    </row>
    <row r="436619" spans="15:15" x14ac:dyDescent="0.25">
      <c r="O436619" s="4"/>
    </row>
    <row r="436620" spans="15:15" x14ac:dyDescent="0.25">
      <c r="O436620" s="4"/>
    </row>
    <row r="436621" spans="15:15" x14ac:dyDescent="0.25">
      <c r="O436621" s="4"/>
    </row>
    <row r="436622" spans="15:15" x14ac:dyDescent="0.25">
      <c r="O436622" s="4"/>
    </row>
    <row r="436623" spans="15:15" x14ac:dyDescent="0.25">
      <c r="O436623" s="4"/>
    </row>
    <row r="436624" spans="15:15" x14ac:dyDescent="0.25">
      <c r="O436624" s="4"/>
    </row>
    <row r="436625" spans="15:15" x14ac:dyDescent="0.25">
      <c r="O436625" s="4"/>
    </row>
    <row r="436626" spans="15:15" x14ac:dyDescent="0.25">
      <c r="O436626" s="4"/>
    </row>
    <row r="436627" spans="15:15" x14ac:dyDescent="0.25">
      <c r="O436627" s="4"/>
    </row>
    <row r="436628" spans="15:15" x14ac:dyDescent="0.25">
      <c r="O436628" s="4"/>
    </row>
    <row r="436629" spans="15:15" x14ac:dyDescent="0.25">
      <c r="O436629" s="4"/>
    </row>
    <row r="436630" spans="15:15" x14ac:dyDescent="0.25">
      <c r="O436630" s="4"/>
    </row>
    <row r="436631" spans="15:15" x14ac:dyDescent="0.25">
      <c r="O436631" s="4"/>
    </row>
    <row r="436632" spans="15:15" x14ac:dyDescent="0.25">
      <c r="O436632" s="4"/>
    </row>
    <row r="436633" spans="15:15" x14ac:dyDescent="0.25">
      <c r="O436633" s="4"/>
    </row>
    <row r="436634" spans="15:15" x14ac:dyDescent="0.25">
      <c r="O436634" s="4"/>
    </row>
    <row r="436635" spans="15:15" x14ac:dyDescent="0.25">
      <c r="O436635" s="4"/>
    </row>
    <row r="436636" spans="15:15" x14ac:dyDescent="0.25">
      <c r="O436636" s="4"/>
    </row>
    <row r="436637" spans="15:15" x14ac:dyDescent="0.25">
      <c r="O436637" s="4"/>
    </row>
    <row r="436638" spans="15:15" x14ac:dyDescent="0.25">
      <c r="O436638" s="4"/>
    </row>
    <row r="436639" spans="15:15" x14ac:dyDescent="0.25">
      <c r="O436639" s="4"/>
    </row>
    <row r="436640" spans="15:15" x14ac:dyDescent="0.25">
      <c r="O436640" s="4"/>
    </row>
    <row r="436641" spans="15:15" x14ac:dyDescent="0.25">
      <c r="O436641" s="4"/>
    </row>
    <row r="436642" spans="15:15" x14ac:dyDescent="0.25">
      <c r="O436642" s="4"/>
    </row>
    <row r="436643" spans="15:15" x14ac:dyDescent="0.25">
      <c r="O436643" s="4"/>
    </row>
    <row r="436644" spans="15:15" x14ac:dyDescent="0.25">
      <c r="O436644" s="4"/>
    </row>
    <row r="436645" spans="15:15" x14ac:dyDescent="0.25">
      <c r="O436645" s="4"/>
    </row>
    <row r="436646" spans="15:15" x14ac:dyDescent="0.25">
      <c r="O436646" s="4"/>
    </row>
    <row r="436647" spans="15:15" x14ac:dyDescent="0.25">
      <c r="O436647" s="4"/>
    </row>
    <row r="436648" spans="15:15" x14ac:dyDescent="0.25">
      <c r="O436648" s="4"/>
    </row>
    <row r="436649" spans="15:15" x14ac:dyDescent="0.25">
      <c r="O436649" s="4"/>
    </row>
    <row r="436650" spans="15:15" x14ac:dyDescent="0.25">
      <c r="O436650" s="4"/>
    </row>
    <row r="436651" spans="15:15" x14ac:dyDescent="0.25">
      <c r="O436651" s="4"/>
    </row>
    <row r="436652" spans="15:15" x14ac:dyDescent="0.25">
      <c r="O436652" s="4"/>
    </row>
    <row r="436653" spans="15:15" x14ac:dyDescent="0.25">
      <c r="O436653" s="4"/>
    </row>
    <row r="436654" spans="15:15" x14ac:dyDescent="0.25">
      <c r="O436654" s="4"/>
    </row>
    <row r="436655" spans="15:15" x14ac:dyDescent="0.25">
      <c r="O436655" s="4"/>
    </row>
    <row r="436656" spans="15:15" x14ac:dyDescent="0.25">
      <c r="O436656" s="4"/>
    </row>
    <row r="436657" spans="15:15" x14ac:dyDescent="0.25">
      <c r="O436657" s="4"/>
    </row>
    <row r="436658" spans="15:15" x14ac:dyDescent="0.25">
      <c r="O436658" s="4"/>
    </row>
    <row r="436659" spans="15:15" x14ac:dyDescent="0.25">
      <c r="O436659" s="4"/>
    </row>
    <row r="436660" spans="15:15" x14ac:dyDescent="0.25">
      <c r="O436660" s="4"/>
    </row>
    <row r="436661" spans="15:15" x14ac:dyDescent="0.25">
      <c r="O436661" s="4"/>
    </row>
    <row r="436662" spans="15:15" x14ac:dyDescent="0.25">
      <c r="O436662" s="4"/>
    </row>
    <row r="436663" spans="15:15" x14ac:dyDescent="0.25">
      <c r="O436663" s="4"/>
    </row>
    <row r="436664" spans="15:15" x14ac:dyDescent="0.25">
      <c r="O436664" s="4"/>
    </row>
    <row r="436665" spans="15:15" x14ac:dyDescent="0.25">
      <c r="O436665" s="4"/>
    </row>
    <row r="436666" spans="15:15" x14ac:dyDescent="0.25">
      <c r="O436666" s="4"/>
    </row>
    <row r="436667" spans="15:15" x14ac:dyDescent="0.25">
      <c r="O436667" s="4"/>
    </row>
    <row r="436668" spans="15:15" x14ac:dyDescent="0.25">
      <c r="O436668" s="4"/>
    </row>
    <row r="436669" spans="15:15" x14ac:dyDescent="0.25">
      <c r="O436669" s="4"/>
    </row>
    <row r="436670" spans="15:15" x14ac:dyDescent="0.25">
      <c r="O436670" s="4"/>
    </row>
    <row r="436671" spans="15:15" x14ac:dyDescent="0.25">
      <c r="O436671" s="4"/>
    </row>
    <row r="436672" spans="15:15" x14ac:dyDescent="0.25">
      <c r="O436672" s="4"/>
    </row>
    <row r="436673" spans="15:15" x14ac:dyDescent="0.25">
      <c r="O436673" s="4"/>
    </row>
    <row r="436674" spans="15:15" x14ac:dyDescent="0.25">
      <c r="O436674" s="4"/>
    </row>
    <row r="436675" spans="15:15" x14ac:dyDescent="0.25">
      <c r="O436675" s="4"/>
    </row>
    <row r="436676" spans="15:15" x14ac:dyDescent="0.25">
      <c r="O436676" s="4"/>
    </row>
    <row r="436677" spans="15:15" x14ac:dyDescent="0.25">
      <c r="O436677" s="4"/>
    </row>
    <row r="436678" spans="15:15" x14ac:dyDescent="0.25">
      <c r="O436678" s="4"/>
    </row>
    <row r="436679" spans="15:15" x14ac:dyDescent="0.25">
      <c r="O436679" s="4"/>
    </row>
    <row r="436680" spans="15:15" x14ac:dyDescent="0.25">
      <c r="O436680" s="4"/>
    </row>
    <row r="436681" spans="15:15" x14ac:dyDescent="0.25">
      <c r="O436681" s="4"/>
    </row>
    <row r="436682" spans="15:15" x14ac:dyDescent="0.25">
      <c r="O436682" s="4"/>
    </row>
    <row r="436683" spans="15:15" x14ac:dyDescent="0.25">
      <c r="O436683" s="4"/>
    </row>
    <row r="436684" spans="15:15" x14ac:dyDescent="0.25">
      <c r="O436684" s="4"/>
    </row>
    <row r="436685" spans="15:15" x14ac:dyDescent="0.25">
      <c r="O436685" s="4"/>
    </row>
    <row r="436686" spans="15:15" x14ac:dyDescent="0.25">
      <c r="O436686" s="4"/>
    </row>
    <row r="436687" spans="15:15" x14ac:dyDescent="0.25">
      <c r="O436687" s="4"/>
    </row>
    <row r="436688" spans="15:15" x14ac:dyDescent="0.25">
      <c r="O436688" s="4"/>
    </row>
    <row r="436689" spans="15:15" x14ac:dyDescent="0.25">
      <c r="O436689" s="4"/>
    </row>
    <row r="436690" spans="15:15" x14ac:dyDescent="0.25">
      <c r="O436690" s="4"/>
    </row>
    <row r="436691" spans="15:15" x14ac:dyDescent="0.25">
      <c r="O436691" s="4"/>
    </row>
    <row r="436692" spans="15:15" x14ac:dyDescent="0.25">
      <c r="O436692" s="4"/>
    </row>
    <row r="436693" spans="15:15" x14ac:dyDescent="0.25">
      <c r="O436693" s="4"/>
    </row>
    <row r="436694" spans="15:15" x14ac:dyDescent="0.25">
      <c r="O436694" s="4"/>
    </row>
    <row r="436695" spans="15:15" x14ac:dyDescent="0.25">
      <c r="O436695" s="4"/>
    </row>
    <row r="436696" spans="15:15" x14ac:dyDescent="0.25">
      <c r="O436696" s="4"/>
    </row>
    <row r="436697" spans="15:15" x14ac:dyDescent="0.25">
      <c r="O436697" s="4"/>
    </row>
    <row r="436698" spans="15:15" x14ac:dyDescent="0.25">
      <c r="O436698" s="4"/>
    </row>
    <row r="436699" spans="15:15" x14ac:dyDescent="0.25">
      <c r="O436699" s="4"/>
    </row>
    <row r="436700" spans="15:15" x14ac:dyDescent="0.25">
      <c r="O436700" s="4"/>
    </row>
    <row r="436701" spans="15:15" x14ac:dyDescent="0.25">
      <c r="O436701" s="4"/>
    </row>
    <row r="436702" spans="15:15" x14ac:dyDescent="0.25">
      <c r="O436702" s="4"/>
    </row>
    <row r="436703" spans="15:15" x14ac:dyDescent="0.25">
      <c r="O436703" s="4"/>
    </row>
    <row r="436704" spans="15:15" x14ac:dyDescent="0.25">
      <c r="O436704" s="4"/>
    </row>
    <row r="436705" spans="15:15" x14ac:dyDescent="0.25">
      <c r="O436705" s="4"/>
    </row>
    <row r="436706" spans="15:15" x14ac:dyDescent="0.25">
      <c r="O436706" s="4"/>
    </row>
    <row r="436707" spans="15:15" x14ac:dyDescent="0.25">
      <c r="O436707" s="4"/>
    </row>
    <row r="436708" spans="15:15" x14ac:dyDescent="0.25">
      <c r="O436708" s="4"/>
    </row>
    <row r="436709" spans="15:15" x14ac:dyDescent="0.25">
      <c r="O436709" s="4"/>
    </row>
    <row r="436710" spans="15:15" x14ac:dyDescent="0.25">
      <c r="O436710" s="4"/>
    </row>
    <row r="436711" spans="15:15" x14ac:dyDescent="0.25">
      <c r="O436711" s="4"/>
    </row>
    <row r="436712" spans="15:15" x14ac:dyDescent="0.25">
      <c r="O436712" s="4"/>
    </row>
    <row r="436713" spans="15:15" x14ac:dyDescent="0.25">
      <c r="O436713" s="4"/>
    </row>
    <row r="436714" spans="15:15" x14ac:dyDescent="0.25">
      <c r="O436714" s="4"/>
    </row>
    <row r="436715" spans="15:15" x14ac:dyDescent="0.25">
      <c r="O436715" s="4"/>
    </row>
    <row r="436716" spans="15:15" x14ac:dyDescent="0.25">
      <c r="O436716" s="4"/>
    </row>
    <row r="436717" spans="15:15" x14ac:dyDescent="0.25">
      <c r="O436717" s="4"/>
    </row>
    <row r="436718" spans="15:15" x14ac:dyDescent="0.25">
      <c r="O436718" s="4"/>
    </row>
    <row r="436719" spans="15:15" x14ac:dyDescent="0.25">
      <c r="O436719" s="4"/>
    </row>
    <row r="436720" spans="15:15" x14ac:dyDescent="0.25">
      <c r="O436720" s="4"/>
    </row>
    <row r="436721" spans="15:15" x14ac:dyDescent="0.25">
      <c r="O436721" s="4"/>
    </row>
    <row r="436722" spans="15:15" x14ac:dyDescent="0.25">
      <c r="O436722" s="4"/>
    </row>
    <row r="436723" spans="15:15" x14ac:dyDescent="0.25">
      <c r="O436723" s="4"/>
    </row>
    <row r="436724" spans="15:15" x14ac:dyDescent="0.25">
      <c r="O436724" s="4"/>
    </row>
    <row r="436725" spans="15:15" x14ac:dyDescent="0.25">
      <c r="O436725" s="4"/>
    </row>
    <row r="436726" spans="15:15" x14ac:dyDescent="0.25">
      <c r="O436726" s="4"/>
    </row>
    <row r="436727" spans="15:15" x14ac:dyDescent="0.25">
      <c r="O436727" s="4"/>
    </row>
    <row r="436728" spans="15:15" x14ac:dyDescent="0.25">
      <c r="O436728" s="4"/>
    </row>
    <row r="436729" spans="15:15" x14ac:dyDescent="0.25">
      <c r="O436729" s="4"/>
    </row>
    <row r="436730" spans="15:15" x14ac:dyDescent="0.25">
      <c r="O436730" s="4"/>
    </row>
    <row r="436731" spans="15:15" x14ac:dyDescent="0.25">
      <c r="O436731" s="4"/>
    </row>
    <row r="436732" spans="15:15" x14ac:dyDescent="0.25">
      <c r="O436732" s="4"/>
    </row>
    <row r="436733" spans="15:15" x14ac:dyDescent="0.25">
      <c r="O436733" s="4"/>
    </row>
    <row r="436734" spans="15:15" x14ac:dyDescent="0.25">
      <c r="O436734" s="4"/>
    </row>
    <row r="436735" spans="15:15" x14ac:dyDescent="0.25">
      <c r="O436735" s="4"/>
    </row>
    <row r="436736" spans="15:15" x14ac:dyDescent="0.25">
      <c r="O436736" s="4"/>
    </row>
    <row r="436737" spans="15:15" x14ac:dyDescent="0.25">
      <c r="O436737" s="4"/>
    </row>
    <row r="436738" spans="15:15" x14ac:dyDescent="0.25">
      <c r="O436738" s="4"/>
    </row>
    <row r="436739" spans="15:15" x14ac:dyDescent="0.25">
      <c r="O436739" s="4"/>
    </row>
    <row r="436740" spans="15:15" x14ac:dyDescent="0.25">
      <c r="O436740" s="4"/>
    </row>
    <row r="436741" spans="15:15" x14ac:dyDescent="0.25">
      <c r="O436741" s="4"/>
    </row>
    <row r="436742" spans="15:15" x14ac:dyDescent="0.25">
      <c r="O436742" s="4"/>
    </row>
    <row r="436743" spans="15:15" x14ac:dyDescent="0.25">
      <c r="O436743" s="4"/>
    </row>
    <row r="436744" spans="15:15" x14ac:dyDescent="0.25">
      <c r="O436744" s="4"/>
    </row>
    <row r="436745" spans="15:15" x14ac:dyDescent="0.25">
      <c r="O436745" s="4"/>
    </row>
    <row r="436746" spans="15:15" x14ac:dyDescent="0.25">
      <c r="O436746" s="4"/>
    </row>
    <row r="436747" spans="15:15" x14ac:dyDescent="0.25">
      <c r="O436747" s="4"/>
    </row>
    <row r="436748" spans="15:15" x14ac:dyDescent="0.25">
      <c r="O436748" s="4"/>
    </row>
    <row r="436749" spans="15:15" x14ac:dyDescent="0.25">
      <c r="O436749" s="4"/>
    </row>
    <row r="436750" spans="15:15" x14ac:dyDescent="0.25">
      <c r="O436750" s="4"/>
    </row>
    <row r="436751" spans="15:15" x14ac:dyDescent="0.25">
      <c r="O436751" s="4"/>
    </row>
    <row r="436752" spans="15:15" x14ac:dyDescent="0.25">
      <c r="O436752" s="4"/>
    </row>
    <row r="436753" spans="15:15" x14ac:dyDescent="0.25">
      <c r="O436753" s="4"/>
    </row>
    <row r="436754" spans="15:15" x14ac:dyDescent="0.25">
      <c r="O436754" s="4"/>
    </row>
    <row r="436755" spans="15:15" x14ac:dyDescent="0.25">
      <c r="O436755" s="4"/>
    </row>
    <row r="436756" spans="15:15" x14ac:dyDescent="0.25">
      <c r="O436756" s="4"/>
    </row>
    <row r="436757" spans="15:15" x14ac:dyDescent="0.25">
      <c r="O436757" s="4"/>
    </row>
    <row r="436758" spans="15:15" x14ac:dyDescent="0.25">
      <c r="O436758" s="4"/>
    </row>
    <row r="436759" spans="15:15" x14ac:dyDescent="0.25">
      <c r="O436759" s="4"/>
    </row>
    <row r="436760" spans="15:15" x14ac:dyDescent="0.25">
      <c r="O436760" s="4"/>
    </row>
    <row r="436761" spans="15:15" x14ac:dyDescent="0.25">
      <c r="O436761" s="4"/>
    </row>
    <row r="436762" spans="15:15" x14ac:dyDescent="0.25">
      <c r="O436762" s="4"/>
    </row>
    <row r="436763" spans="15:15" x14ac:dyDescent="0.25">
      <c r="O436763" s="4"/>
    </row>
    <row r="436764" spans="15:15" x14ac:dyDescent="0.25">
      <c r="O436764" s="4"/>
    </row>
    <row r="436765" spans="15:15" x14ac:dyDescent="0.25">
      <c r="O436765" s="4"/>
    </row>
    <row r="436766" spans="15:15" x14ac:dyDescent="0.25">
      <c r="O436766" s="4"/>
    </row>
    <row r="436767" spans="15:15" x14ac:dyDescent="0.25">
      <c r="O436767" s="4"/>
    </row>
    <row r="436768" spans="15:15" x14ac:dyDescent="0.25">
      <c r="O436768" s="4"/>
    </row>
    <row r="436769" spans="15:15" x14ac:dyDescent="0.25">
      <c r="O436769" s="4"/>
    </row>
    <row r="436770" spans="15:15" x14ac:dyDescent="0.25">
      <c r="O436770" s="4"/>
    </row>
    <row r="436771" spans="15:15" x14ac:dyDescent="0.25">
      <c r="O436771" s="4"/>
    </row>
    <row r="436772" spans="15:15" x14ac:dyDescent="0.25">
      <c r="O436772" s="4"/>
    </row>
    <row r="436773" spans="15:15" x14ac:dyDescent="0.25">
      <c r="O436773" s="4"/>
    </row>
    <row r="436774" spans="15:15" x14ac:dyDescent="0.25">
      <c r="O436774" s="4"/>
    </row>
    <row r="436775" spans="15:15" x14ac:dyDescent="0.25">
      <c r="O436775" s="4"/>
    </row>
    <row r="436776" spans="15:15" x14ac:dyDescent="0.25">
      <c r="O436776" s="4"/>
    </row>
    <row r="436777" spans="15:15" x14ac:dyDescent="0.25">
      <c r="O436777" s="4"/>
    </row>
    <row r="436778" spans="15:15" x14ac:dyDescent="0.25">
      <c r="O436778" s="4"/>
    </row>
    <row r="436779" spans="15:15" x14ac:dyDescent="0.25">
      <c r="O436779" s="4"/>
    </row>
    <row r="436780" spans="15:15" x14ac:dyDescent="0.25">
      <c r="O436780" s="4"/>
    </row>
    <row r="436781" spans="15:15" x14ac:dyDescent="0.25">
      <c r="O436781" s="4"/>
    </row>
    <row r="436782" spans="15:15" x14ac:dyDescent="0.25">
      <c r="O436782" s="4"/>
    </row>
    <row r="436783" spans="15:15" x14ac:dyDescent="0.25">
      <c r="O436783" s="4"/>
    </row>
    <row r="436784" spans="15:15" x14ac:dyDescent="0.25">
      <c r="O436784" s="4"/>
    </row>
    <row r="436785" spans="15:15" x14ac:dyDescent="0.25">
      <c r="O436785" s="4"/>
    </row>
    <row r="436786" spans="15:15" x14ac:dyDescent="0.25">
      <c r="O436786" s="4"/>
    </row>
    <row r="436787" spans="15:15" x14ac:dyDescent="0.25">
      <c r="O436787" s="4"/>
    </row>
    <row r="436788" spans="15:15" x14ac:dyDescent="0.25">
      <c r="O436788" s="4"/>
    </row>
    <row r="436789" spans="15:15" x14ac:dyDescent="0.25">
      <c r="O436789" s="4"/>
    </row>
    <row r="436790" spans="15:15" x14ac:dyDescent="0.25">
      <c r="O436790" s="4"/>
    </row>
    <row r="436791" spans="15:15" x14ac:dyDescent="0.25">
      <c r="O436791" s="4"/>
    </row>
    <row r="436792" spans="15:15" x14ac:dyDescent="0.25">
      <c r="O436792" s="4"/>
    </row>
    <row r="436793" spans="15:15" x14ac:dyDescent="0.25">
      <c r="O436793" s="4"/>
    </row>
    <row r="436794" spans="15:15" x14ac:dyDescent="0.25">
      <c r="O436794" s="4"/>
    </row>
    <row r="436795" spans="15:15" x14ac:dyDescent="0.25">
      <c r="O436795" s="4"/>
    </row>
    <row r="436796" spans="15:15" x14ac:dyDescent="0.25">
      <c r="O436796" s="4"/>
    </row>
    <row r="436797" spans="15:15" x14ac:dyDescent="0.25">
      <c r="O436797" s="4"/>
    </row>
    <row r="436798" spans="15:15" x14ac:dyDescent="0.25">
      <c r="O436798" s="4"/>
    </row>
    <row r="436799" spans="15:15" x14ac:dyDescent="0.25">
      <c r="O436799" s="4"/>
    </row>
    <row r="436800" spans="15:15" x14ac:dyDescent="0.25">
      <c r="O436800" s="4"/>
    </row>
    <row r="436801" spans="15:15" x14ac:dyDescent="0.25">
      <c r="O436801" s="4"/>
    </row>
    <row r="436802" spans="15:15" x14ac:dyDescent="0.25">
      <c r="O436802" s="4"/>
    </row>
    <row r="436803" spans="15:15" x14ac:dyDescent="0.25">
      <c r="O436803" s="4"/>
    </row>
    <row r="436804" spans="15:15" x14ac:dyDescent="0.25">
      <c r="O436804" s="4"/>
    </row>
    <row r="436805" spans="15:15" x14ac:dyDescent="0.25">
      <c r="O436805" s="4"/>
    </row>
    <row r="436806" spans="15:15" x14ac:dyDescent="0.25">
      <c r="O436806" s="4"/>
    </row>
    <row r="436807" spans="15:15" x14ac:dyDescent="0.25">
      <c r="O436807" s="4"/>
    </row>
    <row r="436808" spans="15:15" x14ac:dyDescent="0.25">
      <c r="O436808" s="4"/>
    </row>
    <row r="436809" spans="15:15" x14ac:dyDescent="0.25">
      <c r="O436809" s="4"/>
    </row>
    <row r="436810" spans="15:15" x14ac:dyDescent="0.25">
      <c r="O436810" s="4"/>
    </row>
    <row r="436811" spans="15:15" x14ac:dyDescent="0.25">
      <c r="O436811" s="4"/>
    </row>
    <row r="436812" spans="15:15" x14ac:dyDescent="0.25">
      <c r="O436812" s="4"/>
    </row>
    <row r="436813" spans="15:15" x14ac:dyDescent="0.25">
      <c r="O436813" s="4"/>
    </row>
    <row r="436814" spans="15:15" x14ac:dyDescent="0.25">
      <c r="O436814" s="4"/>
    </row>
    <row r="436815" spans="15:15" x14ac:dyDescent="0.25">
      <c r="O436815" s="4"/>
    </row>
    <row r="436816" spans="15:15" x14ac:dyDescent="0.25">
      <c r="O436816" s="4"/>
    </row>
    <row r="436817" spans="15:15" x14ac:dyDescent="0.25">
      <c r="O436817" s="4"/>
    </row>
    <row r="436818" spans="15:15" x14ac:dyDescent="0.25">
      <c r="O436818" s="4"/>
    </row>
    <row r="436819" spans="15:15" x14ac:dyDescent="0.25">
      <c r="O436819" s="4"/>
    </row>
    <row r="436820" spans="15:15" x14ac:dyDescent="0.25">
      <c r="O436820" s="4"/>
    </row>
    <row r="436821" spans="15:15" x14ac:dyDescent="0.25">
      <c r="O436821" s="4"/>
    </row>
    <row r="436822" spans="15:15" x14ac:dyDescent="0.25">
      <c r="O436822" s="4"/>
    </row>
    <row r="436823" spans="15:15" x14ac:dyDescent="0.25">
      <c r="O436823" s="4"/>
    </row>
    <row r="436824" spans="15:15" x14ac:dyDescent="0.25">
      <c r="O436824" s="4"/>
    </row>
    <row r="436825" spans="15:15" x14ac:dyDescent="0.25">
      <c r="O436825" s="4"/>
    </row>
    <row r="436826" spans="15:15" x14ac:dyDescent="0.25">
      <c r="O436826" s="4"/>
    </row>
    <row r="436827" spans="15:15" x14ac:dyDescent="0.25">
      <c r="O436827" s="4"/>
    </row>
    <row r="436828" spans="15:15" x14ac:dyDescent="0.25">
      <c r="O436828" s="4"/>
    </row>
    <row r="436829" spans="15:15" x14ac:dyDescent="0.25">
      <c r="O436829" s="4"/>
    </row>
    <row r="436830" spans="15:15" x14ac:dyDescent="0.25">
      <c r="O436830" s="4"/>
    </row>
    <row r="436831" spans="15:15" x14ac:dyDescent="0.25">
      <c r="O436831" s="4"/>
    </row>
    <row r="436832" spans="15:15" x14ac:dyDescent="0.25">
      <c r="O436832" s="4"/>
    </row>
    <row r="436833" spans="15:15" x14ac:dyDescent="0.25">
      <c r="O436833" s="4"/>
    </row>
    <row r="436834" spans="15:15" x14ac:dyDescent="0.25">
      <c r="O436834" s="4"/>
    </row>
    <row r="436835" spans="15:15" x14ac:dyDescent="0.25">
      <c r="O436835" s="4"/>
    </row>
    <row r="436836" spans="15:15" x14ac:dyDescent="0.25">
      <c r="O436836" s="4"/>
    </row>
    <row r="436837" spans="15:15" x14ac:dyDescent="0.25">
      <c r="O436837" s="4"/>
    </row>
    <row r="436838" spans="15:15" x14ac:dyDescent="0.25">
      <c r="O436838" s="4"/>
    </row>
    <row r="436839" spans="15:15" x14ac:dyDescent="0.25">
      <c r="O436839" s="4"/>
    </row>
    <row r="436840" spans="15:15" x14ac:dyDescent="0.25">
      <c r="O436840" s="4"/>
    </row>
    <row r="436841" spans="15:15" x14ac:dyDescent="0.25">
      <c r="O436841" s="4"/>
    </row>
    <row r="436842" spans="15:15" x14ac:dyDescent="0.25">
      <c r="O436842" s="4"/>
    </row>
    <row r="436843" spans="15:15" x14ac:dyDescent="0.25">
      <c r="O436843" s="4"/>
    </row>
    <row r="436844" spans="15:15" x14ac:dyDescent="0.25">
      <c r="O436844" s="4"/>
    </row>
    <row r="436845" spans="15:15" x14ac:dyDescent="0.25">
      <c r="O436845" s="4"/>
    </row>
    <row r="436846" spans="15:15" x14ac:dyDescent="0.25">
      <c r="O436846" s="4"/>
    </row>
    <row r="436847" spans="15:15" x14ac:dyDescent="0.25">
      <c r="O436847" s="4"/>
    </row>
    <row r="436848" spans="15:15" x14ac:dyDescent="0.25">
      <c r="O436848" s="4"/>
    </row>
    <row r="436849" spans="15:15" x14ac:dyDescent="0.25">
      <c r="O436849" s="4"/>
    </row>
    <row r="436850" spans="15:15" x14ac:dyDescent="0.25">
      <c r="O436850" s="4"/>
    </row>
    <row r="436851" spans="15:15" x14ac:dyDescent="0.25">
      <c r="O436851" s="4"/>
    </row>
    <row r="436852" spans="15:15" x14ac:dyDescent="0.25">
      <c r="O436852" s="4"/>
    </row>
    <row r="436853" spans="15:15" x14ac:dyDescent="0.25">
      <c r="O436853" s="4"/>
    </row>
    <row r="436854" spans="15:15" x14ac:dyDescent="0.25">
      <c r="O436854" s="4"/>
    </row>
    <row r="436855" spans="15:15" x14ac:dyDescent="0.25">
      <c r="O436855" s="4"/>
    </row>
    <row r="436856" spans="15:15" x14ac:dyDescent="0.25">
      <c r="O436856" s="4"/>
    </row>
    <row r="436857" spans="15:15" x14ac:dyDescent="0.25">
      <c r="O436857" s="4"/>
    </row>
    <row r="436858" spans="15:15" x14ac:dyDescent="0.25">
      <c r="O436858" s="4"/>
    </row>
    <row r="436859" spans="15:15" x14ac:dyDescent="0.25">
      <c r="O436859" s="4"/>
    </row>
    <row r="436860" spans="15:15" x14ac:dyDescent="0.25">
      <c r="O436860" s="4"/>
    </row>
    <row r="436861" spans="15:15" x14ac:dyDescent="0.25">
      <c r="O436861" s="4"/>
    </row>
    <row r="436862" spans="15:15" x14ac:dyDescent="0.25">
      <c r="O436862" s="4"/>
    </row>
    <row r="436863" spans="15:15" x14ac:dyDescent="0.25">
      <c r="O436863" s="4"/>
    </row>
    <row r="436864" spans="15:15" x14ac:dyDescent="0.25">
      <c r="O436864" s="4"/>
    </row>
    <row r="436865" spans="15:15" x14ac:dyDescent="0.25">
      <c r="O436865" s="4"/>
    </row>
    <row r="436866" spans="15:15" x14ac:dyDescent="0.25">
      <c r="O436866" s="4"/>
    </row>
    <row r="436867" spans="15:15" x14ac:dyDescent="0.25">
      <c r="O436867" s="4"/>
    </row>
    <row r="436868" spans="15:15" x14ac:dyDescent="0.25">
      <c r="O436868" s="4"/>
    </row>
    <row r="436869" spans="15:15" x14ac:dyDescent="0.25">
      <c r="O436869" s="4"/>
    </row>
    <row r="436870" spans="15:15" x14ac:dyDescent="0.25">
      <c r="O436870" s="4"/>
    </row>
    <row r="436871" spans="15:15" x14ac:dyDescent="0.25">
      <c r="O436871" s="4"/>
    </row>
    <row r="436872" spans="15:15" x14ac:dyDescent="0.25">
      <c r="O436872" s="4"/>
    </row>
    <row r="436873" spans="15:15" x14ac:dyDescent="0.25">
      <c r="O436873" s="4"/>
    </row>
    <row r="436874" spans="15:15" x14ac:dyDescent="0.25">
      <c r="O436874" s="4"/>
    </row>
    <row r="436875" spans="15:15" x14ac:dyDescent="0.25">
      <c r="O436875" s="4"/>
    </row>
    <row r="436876" spans="15:15" x14ac:dyDescent="0.25">
      <c r="O436876" s="4"/>
    </row>
    <row r="436877" spans="15:15" x14ac:dyDescent="0.25">
      <c r="O436877" s="4"/>
    </row>
    <row r="436878" spans="15:15" x14ac:dyDescent="0.25">
      <c r="O436878" s="4"/>
    </row>
    <row r="436879" spans="15:15" x14ac:dyDescent="0.25">
      <c r="O436879" s="4"/>
    </row>
    <row r="436880" spans="15:15" x14ac:dyDescent="0.25">
      <c r="O436880" s="4"/>
    </row>
    <row r="436881" spans="15:15" x14ac:dyDescent="0.25">
      <c r="O436881" s="4"/>
    </row>
    <row r="436882" spans="15:15" x14ac:dyDescent="0.25">
      <c r="O436882" s="4"/>
    </row>
    <row r="436883" spans="15:15" x14ac:dyDescent="0.25">
      <c r="O436883" s="4"/>
    </row>
    <row r="436884" spans="15:15" x14ac:dyDescent="0.25">
      <c r="O436884" s="4"/>
    </row>
    <row r="436885" spans="15:15" x14ac:dyDescent="0.25">
      <c r="O436885" s="4"/>
    </row>
    <row r="436886" spans="15:15" x14ac:dyDescent="0.25">
      <c r="O436886" s="4"/>
    </row>
    <row r="436887" spans="15:15" x14ac:dyDescent="0.25">
      <c r="O436887" s="4"/>
    </row>
    <row r="436888" spans="15:15" x14ac:dyDescent="0.25">
      <c r="O436888" s="4"/>
    </row>
    <row r="436889" spans="15:15" x14ac:dyDescent="0.25">
      <c r="O436889" s="4"/>
    </row>
    <row r="436890" spans="15:15" x14ac:dyDescent="0.25">
      <c r="O436890" s="4"/>
    </row>
    <row r="436891" spans="15:15" x14ac:dyDescent="0.25">
      <c r="O436891" s="4"/>
    </row>
    <row r="436892" spans="15:15" x14ac:dyDescent="0.25">
      <c r="O436892" s="4"/>
    </row>
    <row r="436893" spans="15:15" x14ac:dyDescent="0.25">
      <c r="O436893" s="4"/>
    </row>
    <row r="436894" spans="15:15" x14ac:dyDescent="0.25">
      <c r="O436894" s="4"/>
    </row>
    <row r="436895" spans="15:15" x14ac:dyDescent="0.25">
      <c r="O436895" s="4"/>
    </row>
    <row r="436896" spans="15:15" x14ac:dyDescent="0.25">
      <c r="O436896" s="4"/>
    </row>
    <row r="436897" spans="15:15" x14ac:dyDescent="0.25">
      <c r="O436897" s="4"/>
    </row>
    <row r="436898" spans="15:15" x14ac:dyDescent="0.25">
      <c r="O436898" s="4"/>
    </row>
    <row r="436899" spans="15:15" x14ac:dyDescent="0.25">
      <c r="O436899" s="4"/>
    </row>
    <row r="436900" spans="15:15" x14ac:dyDescent="0.25">
      <c r="O436900" s="4"/>
    </row>
    <row r="436901" spans="15:15" x14ac:dyDescent="0.25">
      <c r="O436901" s="4"/>
    </row>
    <row r="436902" spans="15:15" x14ac:dyDescent="0.25">
      <c r="O436902" s="4"/>
    </row>
    <row r="436903" spans="15:15" x14ac:dyDescent="0.25">
      <c r="O436903" s="4"/>
    </row>
    <row r="436904" spans="15:15" x14ac:dyDescent="0.25">
      <c r="O436904" s="4"/>
    </row>
    <row r="436905" spans="15:15" x14ac:dyDescent="0.25">
      <c r="O436905" s="4"/>
    </row>
    <row r="436906" spans="15:15" x14ac:dyDescent="0.25">
      <c r="O436906" s="4"/>
    </row>
    <row r="436907" spans="15:15" x14ac:dyDescent="0.25">
      <c r="O436907" s="4"/>
    </row>
    <row r="436908" spans="15:15" x14ac:dyDescent="0.25">
      <c r="O436908" s="4"/>
    </row>
    <row r="436909" spans="15:15" x14ac:dyDescent="0.25">
      <c r="O436909" s="4"/>
    </row>
    <row r="436910" spans="15:15" x14ac:dyDescent="0.25">
      <c r="O436910" s="4"/>
    </row>
    <row r="436911" spans="15:15" x14ac:dyDescent="0.25">
      <c r="O436911" s="4"/>
    </row>
    <row r="436912" spans="15:15" x14ac:dyDescent="0.25">
      <c r="O436912" s="4"/>
    </row>
    <row r="436913" spans="15:15" x14ac:dyDescent="0.25">
      <c r="O436913" s="4"/>
    </row>
    <row r="436914" spans="15:15" x14ac:dyDescent="0.25">
      <c r="O436914" s="4"/>
    </row>
    <row r="436915" spans="15:15" x14ac:dyDescent="0.25">
      <c r="O436915" s="4"/>
    </row>
    <row r="436916" spans="15:15" x14ac:dyDescent="0.25">
      <c r="O436916" s="4"/>
    </row>
    <row r="436917" spans="15:15" x14ac:dyDescent="0.25">
      <c r="O436917" s="4"/>
    </row>
    <row r="436918" spans="15:15" x14ac:dyDescent="0.25">
      <c r="O436918" s="4"/>
    </row>
    <row r="436919" spans="15:15" x14ac:dyDescent="0.25">
      <c r="O436919" s="4"/>
    </row>
    <row r="436920" spans="15:15" x14ac:dyDescent="0.25">
      <c r="O436920" s="4"/>
    </row>
    <row r="436921" spans="15:15" x14ac:dyDescent="0.25">
      <c r="O436921" s="4"/>
    </row>
    <row r="436922" spans="15:15" x14ac:dyDescent="0.25">
      <c r="O436922" s="4"/>
    </row>
    <row r="436923" spans="15:15" x14ac:dyDescent="0.25">
      <c r="O436923" s="4"/>
    </row>
    <row r="436924" spans="15:15" x14ac:dyDescent="0.25">
      <c r="O436924" s="4"/>
    </row>
    <row r="436925" spans="15:15" x14ac:dyDescent="0.25">
      <c r="O436925" s="4"/>
    </row>
    <row r="436926" spans="15:15" x14ac:dyDescent="0.25">
      <c r="O436926" s="4"/>
    </row>
    <row r="436927" spans="15:15" x14ac:dyDescent="0.25">
      <c r="O436927" s="4"/>
    </row>
    <row r="436928" spans="15:15" x14ac:dyDescent="0.25">
      <c r="O436928" s="4"/>
    </row>
    <row r="436929" spans="15:15" x14ac:dyDescent="0.25">
      <c r="O436929" s="4"/>
    </row>
    <row r="436930" spans="15:15" x14ac:dyDescent="0.25">
      <c r="O436930" s="4"/>
    </row>
    <row r="436931" spans="15:15" x14ac:dyDescent="0.25">
      <c r="O436931" s="4"/>
    </row>
    <row r="436932" spans="15:15" x14ac:dyDescent="0.25">
      <c r="O436932" s="4"/>
    </row>
    <row r="436933" spans="15:15" x14ac:dyDescent="0.25">
      <c r="O436933" s="4"/>
    </row>
    <row r="436934" spans="15:15" x14ac:dyDescent="0.25">
      <c r="O436934" s="4"/>
    </row>
    <row r="436935" spans="15:15" x14ac:dyDescent="0.25">
      <c r="O436935" s="4"/>
    </row>
    <row r="436936" spans="15:15" x14ac:dyDescent="0.25">
      <c r="O436936" s="4"/>
    </row>
    <row r="436937" spans="15:15" x14ac:dyDescent="0.25">
      <c r="O436937" s="4"/>
    </row>
    <row r="436938" spans="15:15" x14ac:dyDescent="0.25">
      <c r="O436938" s="4"/>
    </row>
    <row r="436939" spans="15:15" x14ac:dyDescent="0.25">
      <c r="O436939" s="4"/>
    </row>
    <row r="436940" spans="15:15" x14ac:dyDescent="0.25">
      <c r="O436940" s="4"/>
    </row>
    <row r="436941" spans="15:15" x14ac:dyDescent="0.25">
      <c r="O436941" s="4"/>
    </row>
    <row r="436942" spans="15:15" x14ac:dyDescent="0.25">
      <c r="O436942" s="4"/>
    </row>
    <row r="436943" spans="15:15" x14ac:dyDescent="0.25">
      <c r="O436943" s="4"/>
    </row>
    <row r="436944" spans="15:15" x14ac:dyDescent="0.25">
      <c r="O436944" s="4"/>
    </row>
    <row r="436945" spans="15:15" x14ac:dyDescent="0.25">
      <c r="O436945" s="4"/>
    </row>
    <row r="436946" spans="15:15" x14ac:dyDescent="0.25">
      <c r="O436946" s="4"/>
    </row>
    <row r="436947" spans="15:15" x14ac:dyDescent="0.25">
      <c r="O436947" s="4"/>
    </row>
    <row r="436948" spans="15:15" x14ac:dyDescent="0.25">
      <c r="O436948" s="4"/>
    </row>
    <row r="436949" spans="15:15" x14ac:dyDescent="0.25">
      <c r="O436949" s="4"/>
    </row>
    <row r="436950" spans="15:15" x14ac:dyDescent="0.25">
      <c r="O436950" s="4"/>
    </row>
    <row r="436951" spans="15:15" x14ac:dyDescent="0.25">
      <c r="O436951" s="4"/>
    </row>
    <row r="436952" spans="15:15" x14ac:dyDescent="0.25">
      <c r="O436952" s="4"/>
    </row>
    <row r="436953" spans="15:15" x14ac:dyDescent="0.25">
      <c r="O436953" s="4"/>
    </row>
    <row r="436954" spans="15:15" x14ac:dyDescent="0.25">
      <c r="O436954" s="4"/>
    </row>
    <row r="436955" spans="15:15" x14ac:dyDescent="0.25">
      <c r="O436955" s="4"/>
    </row>
    <row r="436956" spans="15:15" x14ac:dyDescent="0.25">
      <c r="O436956" s="4"/>
    </row>
    <row r="436957" spans="15:15" x14ac:dyDescent="0.25">
      <c r="O436957" s="4"/>
    </row>
    <row r="436958" spans="15:15" x14ac:dyDescent="0.25">
      <c r="O436958" s="4"/>
    </row>
    <row r="436959" spans="15:15" x14ac:dyDescent="0.25">
      <c r="O436959" s="4"/>
    </row>
    <row r="436960" spans="15:15" x14ac:dyDescent="0.25">
      <c r="O436960" s="4"/>
    </row>
    <row r="436961" spans="15:15" x14ac:dyDescent="0.25">
      <c r="O436961" s="4"/>
    </row>
    <row r="436962" spans="15:15" x14ac:dyDescent="0.25">
      <c r="O436962" s="4"/>
    </row>
    <row r="436963" spans="15:15" x14ac:dyDescent="0.25">
      <c r="O436963" s="4"/>
    </row>
    <row r="436964" spans="15:15" x14ac:dyDescent="0.25">
      <c r="O436964" s="4"/>
    </row>
    <row r="436965" spans="15:15" x14ac:dyDescent="0.25">
      <c r="O436965" s="4"/>
    </row>
    <row r="436966" spans="15:15" x14ac:dyDescent="0.25">
      <c r="O436966" s="4"/>
    </row>
    <row r="436967" spans="15:15" x14ac:dyDescent="0.25">
      <c r="O436967" s="4"/>
    </row>
    <row r="436968" spans="15:15" x14ac:dyDescent="0.25">
      <c r="O436968" s="4"/>
    </row>
    <row r="436969" spans="15:15" x14ac:dyDescent="0.25">
      <c r="O436969" s="4"/>
    </row>
    <row r="436970" spans="15:15" x14ac:dyDescent="0.25">
      <c r="O436970" s="4"/>
    </row>
    <row r="436971" spans="15:15" x14ac:dyDescent="0.25">
      <c r="O436971" s="4"/>
    </row>
    <row r="436972" spans="15:15" x14ac:dyDescent="0.25">
      <c r="O436972" s="4"/>
    </row>
    <row r="436973" spans="15:15" x14ac:dyDescent="0.25">
      <c r="O436973" s="4"/>
    </row>
    <row r="436974" spans="15:15" x14ac:dyDescent="0.25">
      <c r="O436974" s="4"/>
    </row>
    <row r="436975" spans="15:15" x14ac:dyDescent="0.25">
      <c r="O436975" s="4"/>
    </row>
    <row r="436976" spans="15:15" x14ac:dyDescent="0.25">
      <c r="O436976" s="4"/>
    </row>
    <row r="436977" spans="15:15" x14ac:dyDescent="0.25">
      <c r="O436977" s="4"/>
    </row>
    <row r="436978" spans="15:15" x14ac:dyDescent="0.25">
      <c r="O436978" s="4"/>
    </row>
    <row r="436979" spans="15:15" x14ac:dyDescent="0.25">
      <c r="O436979" s="4"/>
    </row>
    <row r="436980" spans="15:15" x14ac:dyDescent="0.25">
      <c r="O436980" s="4"/>
    </row>
    <row r="436981" spans="15:15" x14ac:dyDescent="0.25">
      <c r="O436981" s="4"/>
    </row>
    <row r="436982" spans="15:15" x14ac:dyDescent="0.25">
      <c r="O436982" s="4"/>
    </row>
    <row r="436983" spans="15:15" x14ac:dyDescent="0.25">
      <c r="O436983" s="4"/>
    </row>
    <row r="436984" spans="15:15" x14ac:dyDescent="0.25">
      <c r="O436984" s="4"/>
    </row>
    <row r="436985" spans="15:15" x14ac:dyDescent="0.25">
      <c r="O436985" s="4"/>
    </row>
    <row r="436986" spans="15:15" x14ac:dyDescent="0.25">
      <c r="O436986" s="4"/>
    </row>
    <row r="436987" spans="15:15" x14ac:dyDescent="0.25">
      <c r="O436987" s="4"/>
    </row>
    <row r="436988" spans="15:15" x14ac:dyDescent="0.25">
      <c r="O436988" s="4"/>
    </row>
    <row r="436989" spans="15:15" x14ac:dyDescent="0.25">
      <c r="O436989" s="4"/>
    </row>
    <row r="436990" spans="15:15" x14ac:dyDescent="0.25">
      <c r="O436990" s="4"/>
    </row>
    <row r="436991" spans="15:15" x14ac:dyDescent="0.25">
      <c r="O436991" s="4"/>
    </row>
    <row r="436992" spans="15:15" x14ac:dyDescent="0.25">
      <c r="O436992" s="4"/>
    </row>
    <row r="436993" spans="15:15" x14ac:dyDescent="0.25">
      <c r="O436993" s="4"/>
    </row>
    <row r="436994" spans="15:15" x14ac:dyDescent="0.25">
      <c r="O436994" s="4"/>
    </row>
    <row r="436995" spans="15:15" x14ac:dyDescent="0.25">
      <c r="O436995" s="4"/>
    </row>
    <row r="436996" spans="15:15" x14ac:dyDescent="0.25">
      <c r="O436996" s="4"/>
    </row>
    <row r="436997" spans="15:15" x14ac:dyDescent="0.25">
      <c r="O436997" s="4"/>
    </row>
    <row r="436998" spans="15:15" x14ac:dyDescent="0.25">
      <c r="O436998" s="4"/>
    </row>
    <row r="436999" spans="15:15" x14ac:dyDescent="0.25">
      <c r="O436999" s="4"/>
    </row>
    <row r="437000" spans="15:15" x14ac:dyDescent="0.25">
      <c r="O437000" s="4"/>
    </row>
    <row r="437001" spans="15:15" x14ac:dyDescent="0.25">
      <c r="O437001" s="4"/>
    </row>
    <row r="437002" spans="15:15" x14ac:dyDescent="0.25">
      <c r="O437002" s="4"/>
    </row>
    <row r="437003" spans="15:15" x14ac:dyDescent="0.25">
      <c r="O437003" s="4"/>
    </row>
    <row r="437004" spans="15:15" x14ac:dyDescent="0.25">
      <c r="O437004" s="4"/>
    </row>
    <row r="437005" spans="15:15" x14ac:dyDescent="0.25">
      <c r="O437005" s="4"/>
    </row>
    <row r="437006" spans="15:15" x14ac:dyDescent="0.25">
      <c r="O437006" s="4"/>
    </row>
    <row r="437007" spans="15:15" x14ac:dyDescent="0.25">
      <c r="O437007" s="4"/>
    </row>
    <row r="437008" spans="15:15" x14ac:dyDescent="0.25">
      <c r="O437008" s="4"/>
    </row>
    <row r="437009" spans="15:15" x14ac:dyDescent="0.25">
      <c r="O437009" s="4"/>
    </row>
    <row r="437010" spans="15:15" x14ac:dyDescent="0.25">
      <c r="O437010" s="4"/>
    </row>
    <row r="437011" spans="15:15" x14ac:dyDescent="0.25">
      <c r="O437011" s="4"/>
    </row>
    <row r="437012" spans="15:15" x14ac:dyDescent="0.25">
      <c r="O437012" s="4"/>
    </row>
    <row r="437013" spans="15:15" x14ac:dyDescent="0.25">
      <c r="O437013" s="4"/>
    </row>
    <row r="437014" spans="15:15" x14ac:dyDescent="0.25">
      <c r="O437014" s="4"/>
    </row>
    <row r="437015" spans="15:15" x14ac:dyDescent="0.25">
      <c r="O437015" s="4"/>
    </row>
    <row r="437016" spans="15:15" x14ac:dyDescent="0.25">
      <c r="O437016" s="4"/>
    </row>
    <row r="437017" spans="15:15" x14ac:dyDescent="0.25">
      <c r="O437017" s="4"/>
    </row>
    <row r="437018" spans="15:15" x14ac:dyDescent="0.25">
      <c r="O437018" s="4"/>
    </row>
    <row r="437019" spans="15:15" x14ac:dyDescent="0.25">
      <c r="O437019" s="4"/>
    </row>
    <row r="437020" spans="15:15" x14ac:dyDescent="0.25">
      <c r="O437020" s="4"/>
    </row>
    <row r="437021" spans="15:15" x14ac:dyDescent="0.25">
      <c r="O437021" s="4"/>
    </row>
    <row r="437022" spans="15:15" x14ac:dyDescent="0.25">
      <c r="O437022" s="4"/>
    </row>
    <row r="437023" spans="15:15" x14ac:dyDescent="0.25">
      <c r="O437023" s="4"/>
    </row>
    <row r="437024" spans="15:15" x14ac:dyDescent="0.25">
      <c r="O437024" s="4"/>
    </row>
    <row r="437025" spans="15:15" x14ac:dyDescent="0.25">
      <c r="O437025" s="4"/>
    </row>
    <row r="437026" spans="15:15" x14ac:dyDescent="0.25">
      <c r="O437026" s="4"/>
    </row>
    <row r="437027" spans="15:15" x14ac:dyDescent="0.25">
      <c r="O437027" s="4"/>
    </row>
    <row r="437028" spans="15:15" x14ac:dyDescent="0.25">
      <c r="O437028" s="4"/>
    </row>
    <row r="437029" spans="15:15" x14ac:dyDescent="0.25">
      <c r="O437029" s="4"/>
    </row>
    <row r="437030" spans="15:15" x14ac:dyDescent="0.25">
      <c r="O437030" s="4"/>
    </row>
    <row r="437031" spans="15:15" x14ac:dyDescent="0.25">
      <c r="O437031" s="4"/>
    </row>
    <row r="437032" spans="15:15" x14ac:dyDescent="0.25">
      <c r="O437032" s="4"/>
    </row>
    <row r="437033" spans="15:15" x14ac:dyDescent="0.25">
      <c r="O437033" s="4"/>
    </row>
    <row r="437034" spans="15:15" x14ac:dyDescent="0.25">
      <c r="O437034" s="4"/>
    </row>
    <row r="437035" spans="15:15" x14ac:dyDescent="0.25">
      <c r="O437035" s="4"/>
    </row>
    <row r="437036" spans="15:15" x14ac:dyDescent="0.25">
      <c r="O437036" s="4"/>
    </row>
    <row r="437037" spans="15:15" x14ac:dyDescent="0.25">
      <c r="O437037" s="4"/>
    </row>
    <row r="437038" spans="15:15" x14ac:dyDescent="0.25">
      <c r="O437038" s="4"/>
    </row>
    <row r="437039" spans="15:15" x14ac:dyDescent="0.25">
      <c r="O437039" s="4"/>
    </row>
    <row r="437040" spans="15:15" x14ac:dyDescent="0.25">
      <c r="O437040" s="4"/>
    </row>
    <row r="437041" spans="15:15" x14ac:dyDescent="0.25">
      <c r="O437041" s="4"/>
    </row>
    <row r="437042" spans="15:15" x14ac:dyDescent="0.25">
      <c r="O437042" s="4"/>
    </row>
    <row r="437043" spans="15:15" x14ac:dyDescent="0.25">
      <c r="O437043" s="4"/>
    </row>
    <row r="437044" spans="15:15" x14ac:dyDescent="0.25">
      <c r="O437044" s="4"/>
    </row>
    <row r="437045" spans="15:15" x14ac:dyDescent="0.25">
      <c r="O437045" s="4"/>
    </row>
    <row r="437046" spans="15:15" x14ac:dyDescent="0.25">
      <c r="O437046" s="4"/>
    </row>
    <row r="437047" spans="15:15" x14ac:dyDescent="0.25">
      <c r="O437047" s="4"/>
    </row>
    <row r="437048" spans="15:15" x14ac:dyDescent="0.25">
      <c r="O437048" s="4"/>
    </row>
    <row r="437049" spans="15:15" x14ac:dyDescent="0.25">
      <c r="O437049" s="4"/>
    </row>
    <row r="437050" spans="15:15" x14ac:dyDescent="0.25">
      <c r="O437050" s="4"/>
    </row>
    <row r="437051" spans="15:15" x14ac:dyDescent="0.25">
      <c r="O437051" s="4"/>
    </row>
    <row r="437052" spans="15:15" x14ac:dyDescent="0.25">
      <c r="O437052" s="4"/>
    </row>
    <row r="437053" spans="15:15" x14ac:dyDescent="0.25">
      <c r="O437053" s="4"/>
    </row>
    <row r="437054" spans="15:15" x14ac:dyDescent="0.25">
      <c r="O437054" s="4"/>
    </row>
    <row r="437055" spans="15:15" x14ac:dyDescent="0.25">
      <c r="O437055" s="4"/>
    </row>
    <row r="437056" spans="15:15" x14ac:dyDescent="0.25">
      <c r="O437056" s="4"/>
    </row>
    <row r="437057" spans="15:15" x14ac:dyDescent="0.25">
      <c r="O437057" s="4"/>
    </row>
    <row r="437058" spans="15:15" x14ac:dyDescent="0.25">
      <c r="O437058" s="4"/>
    </row>
    <row r="437059" spans="15:15" x14ac:dyDescent="0.25">
      <c r="O437059" s="4"/>
    </row>
    <row r="437060" spans="15:15" x14ac:dyDescent="0.25">
      <c r="O437060" s="4"/>
    </row>
    <row r="437061" spans="15:15" x14ac:dyDescent="0.25">
      <c r="O437061" s="4"/>
    </row>
    <row r="437062" spans="15:15" x14ac:dyDescent="0.25">
      <c r="O437062" s="4"/>
    </row>
    <row r="437063" spans="15:15" x14ac:dyDescent="0.25">
      <c r="O437063" s="4"/>
    </row>
    <row r="437064" spans="15:15" x14ac:dyDescent="0.25">
      <c r="O437064" s="4"/>
    </row>
    <row r="437065" spans="15:15" x14ac:dyDescent="0.25">
      <c r="O437065" s="4"/>
    </row>
    <row r="437066" spans="15:15" x14ac:dyDescent="0.25">
      <c r="O437066" s="4"/>
    </row>
    <row r="437067" spans="15:15" x14ac:dyDescent="0.25">
      <c r="O437067" s="4"/>
    </row>
    <row r="437068" spans="15:15" x14ac:dyDescent="0.25">
      <c r="O437068" s="4"/>
    </row>
    <row r="437069" spans="15:15" x14ac:dyDescent="0.25">
      <c r="O437069" s="4"/>
    </row>
    <row r="437070" spans="15:15" x14ac:dyDescent="0.25">
      <c r="O437070" s="4"/>
    </row>
    <row r="437071" spans="15:15" x14ac:dyDescent="0.25">
      <c r="O437071" s="4"/>
    </row>
    <row r="437072" spans="15:15" x14ac:dyDescent="0.25">
      <c r="O437072" s="4"/>
    </row>
    <row r="437073" spans="15:15" x14ac:dyDescent="0.25">
      <c r="O437073" s="4"/>
    </row>
    <row r="437074" spans="15:15" x14ac:dyDescent="0.25">
      <c r="O437074" s="4"/>
    </row>
    <row r="437075" spans="15:15" x14ac:dyDescent="0.25">
      <c r="O437075" s="4"/>
    </row>
    <row r="437076" spans="15:15" x14ac:dyDescent="0.25">
      <c r="O437076" s="4"/>
    </row>
    <row r="437077" spans="15:15" x14ac:dyDescent="0.25">
      <c r="O437077" s="4"/>
    </row>
    <row r="437078" spans="15:15" x14ac:dyDescent="0.25">
      <c r="O437078" s="4"/>
    </row>
    <row r="437079" spans="15:15" x14ac:dyDescent="0.25">
      <c r="O437079" s="4"/>
    </row>
    <row r="437080" spans="15:15" x14ac:dyDescent="0.25">
      <c r="O437080" s="4"/>
    </row>
    <row r="437081" spans="15:15" x14ac:dyDescent="0.25">
      <c r="O437081" s="4"/>
    </row>
    <row r="437082" spans="15:15" x14ac:dyDescent="0.25">
      <c r="O437082" s="4"/>
    </row>
    <row r="437083" spans="15:15" x14ac:dyDescent="0.25">
      <c r="O437083" s="4"/>
    </row>
    <row r="437084" spans="15:15" x14ac:dyDescent="0.25">
      <c r="O437084" s="4"/>
    </row>
    <row r="437085" spans="15:15" x14ac:dyDescent="0.25">
      <c r="O437085" s="4"/>
    </row>
    <row r="437086" spans="15:15" x14ac:dyDescent="0.25">
      <c r="O437086" s="4"/>
    </row>
    <row r="437087" spans="15:15" x14ac:dyDescent="0.25">
      <c r="O437087" s="4"/>
    </row>
    <row r="437088" spans="15:15" x14ac:dyDescent="0.25">
      <c r="O437088" s="4"/>
    </row>
    <row r="437089" spans="15:15" x14ac:dyDescent="0.25">
      <c r="O437089" s="4"/>
    </row>
    <row r="437090" spans="15:15" x14ac:dyDescent="0.25">
      <c r="O437090" s="4"/>
    </row>
    <row r="437091" spans="15:15" x14ac:dyDescent="0.25">
      <c r="O437091" s="4"/>
    </row>
    <row r="437092" spans="15:15" x14ac:dyDescent="0.25">
      <c r="O437092" s="4"/>
    </row>
    <row r="437093" spans="15:15" x14ac:dyDescent="0.25">
      <c r="O437093" s="4"/>
    </row>
    <row r="437094" spans="15:15" x14ac:dyDescent="0.25">
      <c r="O437094" s="4"/>
    </row>
    <row r="437095" spans="15:15" x14ac:dyDescent="0.25">
      <c r="O437095" s="4"/>
    </row>
    <row r="437096" spans="15:15" x14ac:dyDescent="0.25">
      <c r="O437096" s="4"/>
    </row>
    <row r="437097" spans="15:15" x14ac:dyDescent="0.25">
      <c r="O437097" s="4"/>
    </row>
    <row r="437098" spans="15:15" x14ac:dyDescent="0.25">
      <c r="O437098" s="4"/>
    </row>
    <row r="437099" spans="15:15" x14ac:dyDescent="0.25">
      <c r="O437099" s="4"/>
    </row>
    <row r="437100" spans="15:15" x14ac:dyDescent="0.25">
      <c r="O437100" s="4"/>
    </row>
    <row r="437101" spans="15:15" x14ac:dyDescent="0.25">
      <c r="O437101" s="4"/>
    </row>
    <row r="437102" spans="15:15" x14ac:dyDescent="0.25">
      <c r="O437102" s="4"/>
    </row>
    <row r="437103" spans="15:15" x14ac:dyDescent="0.25">
      <c r="O437103" s="4"/>
    </row>
    <row r="437104" spans="15:15" x14ac:dyDescent="0.25">
      <c r="O437104" s="4"/>
    </row>
    <row r="437105" spans="15:15" x14ac:dyDescent="0.25">
      <c r="O437105" s="4"/>
    </row>
    <row r="437106" spans="15:15" x14ac:dyDescent="0.25">
      <c r="O437106" s="4"/>
    </row>
    <row r="437107" spans="15:15" x14ac:dyDescent="0.25">
      <c r="O437107" s="4"/>
    </row>
    <row r="437108" spans="15:15" x14ac:dyDescent="0.25">
      <c r="O437108" s="4"/>
    </row>
    <row r="437109" spans="15:15" x14ac:dyDescent="0.25">
      <c r="O437109" s="4"/>
    </row>
    <row r="437110" spans="15:15" x14ac:dyDescent="0.25">
      <c r="O437110" s="4"/>
    </row>
    <row r="437111" spans="15:15" x14ac:dyDescent="0.25">
      <c r="O437111" s="4"/>
    </row>
    <row r="437112" spans="15:15" x14ac:dyDescent="0.25">
      <c r="O437112" s="4"/>
    </row>
    <row r="437113" spans="15:15" x14ac:dyDescent="0.25">
      <c r="O437113" s="4"/>
    </row>
    <row r="437114" spans="15:15" x14ac:dyDescent="0.25">
      <c r="O437114" s="4"/>
    </row>
    <row r="437115" spans="15:15" x14ac:dyDescent="0.25">
      <c r="O437115" s="4"/>
    </row>
    <row r="437116" spans="15:15" x14ac:dyDescent="0.25">
      <c r="O437116" s="4"/>
    </row>
    <row r="437117" spans="15:15" x14ac:dyDescent="0.25">
      <c r="O437117" s="4"/>
    </row>
    <row r="437118" spans="15:15" x14ac:dyDescent="0.25">
      <c r="O437118" s="4"/>
    </row>
    <row r="437119" spans="15:15" x14ac:dyDescent="0.25">
      <c r="O437119" s="4"/>
    </row>
    <row r="437120" spans="15:15" x14ac:dyDescent="0.25">
      <c r="O437120" s="4"/>
    </row>
    <row r="437121" spans="15:15" x14ac:dyDescent="0.25">
      <c r="O437121" s="4"/>
    </row>
    <row r="437122" spans="15:15" x14ac:dyDescent="0.25">
      <c r="O437122" s="4"/>
    </row>
    <row r="437123" spans="15:15" x14ac:dyDescent="0.25">
      <c r="O437123" s="4"/>
    </row>
    <row r="437124" spans="15:15" x14ac:dyDescent="0.25">
      <c r="O437124" s="4"/>
    </row>
    <row r="437125" spans="15:15" x14ac:dyDescent="0.25">
      <c r="O437125" s="4"/>
    </row>
    <row r="437126" spans="15:15" x14ac:dyDescent="0.25">
      <c r="O437126" s="4"/>
    </row>
    <row r="437127" spans="15:15" x14ac:dyDescent="0.25">
      <c r="O437127" s="4"/>
    </row>
    <row r="437128" spans="15:15" x14ac:dyDescent="0.25">
      <c r="O437128" s="4"/>
    </row>
    <row r="437129" spans="15:15" x14ac:dyDescent="0.25">
      <c r="O437129" s="4"/>
    </row>
    <row r="437130" spans="15:15" x14ac:dyDescent="0.25">
      <c r="O437130" s="4"/>
    </row>
    <row r="437131" spans="15:15" x14ac:dyDescent="0.25">
      <c r="O437131" s="4"/>
    </row>
    <row r="437132" spans="15:15" x14ac:dyDescent="0.25">
      <c r="O437132" s="4"/>
    </row>
    <row r="437133" spans="15:15" x14ac:dyDescent="0.25">
      <c r="O437133" s="4"/>
    </row>
    <row r="437134" spans="15:15" x14ac:dyDescent="0.25">
      <c r="O437134" s="4"/>
    </row>
    <row r="437135" spans="15:15" x14ac:dyDescent="0.25">
      <c r="O437135" s="4"/>
    </row>
    <row r="437136" spans="15:15" x14ac:dyDescent="0.25">
      <c r="O437136" s="4"/>
    </row>
    <row r="437137" spans="15:15" x14ac:dyDescent="0.25">
      <c r="O437137" s="4"/>
    </row>
    <row r="437138" spans="15:15" x14ac:dyDescent="0.25">
      <c r="O437138" s="4"/>
    </row>
    <row r="437139" spans="15:15" x14ac:dyDescent="0.25">
      <c r="O437139" s="4"/>
    </row>
    <row r="437140" spans="15:15" x14ac:dyDescent="0.25">
      <c r="O437140" s="4"/>
    </row>
    <row r="437141" spans="15:15" x14ac:dyDescent="0.25">
      <c r="O437141" s="4"/>
    </row>
    <row r="437142" spans="15:15" x14ac:dyDescent="0.25">
      <c r="O437142" s="4"/>
    </row>
    <row r="437143" spans="15:15" x14ac:dyDescent="0.25">
      <c r="O437143" s="4"/>
    </row>
    <row r="437144" spans="15:15" x14ac:dyDescent="0.25">
      <c r="O437144" s="4"/>
    </row>
    <row r="437145" spans="15:15" x14ac:dyDescent="0.25">
      <c r="O437145" s="4"/>
    </row>
    <row r="437146" spans="15:15" x14ac:dyDescent="0.25">
      <c r="O437146" s="4"/>
    </row>
    <row r="437147" spans="15:15" x14ac:dyDescent="0.25">
      <c r="O437147" s="4"/>
    </row>
    <row r="437148" spans="15:15" x14ac:dyDescent="0.25">
      <c r="O437148" s="4"/>
    </row>
    <row r="437149" spans="15:15" x14ac:dyDescent="0.25">
      <c r="O437149" s="4"/>
    </row>
    <row r="437150" spans="15:15" x14ac:dyDescent="0.25">
      <c r="O437150" s="4"/>
    </row>
    <row r="437151" spans="15:15" x14ac:dyDescent="0.25">
      <c r="O437151" s="4"/>
    </row>
    <row r="437152" spans="15:15" x14ac:dyDescent="0.25">
      <c r="O437152" s="4"/>
    </row>
    <row r="437153" spans="15:15" x14ac:dyDescent="0.25">
      <c r="O437153" s="4"/>
    </row>
    <row r="437154" spans="15:15" x14ac:dyDescent="0.25">
      <c r="O437154" s="4"/>
    </row>
    <row r="437155" spans="15:15" x14ac:dyDescent="0.25">
      <c r="O437155" s="4"/>
    </row>
    <row r="437156" spans="15:15" x14ac:dyDescent="0.25">
      <c r="O437156" s="4"/>
    </row>
    <row r="437157" spans="15:15" x14ac:dyDescent="0.25">
      <c r="O437157" s="4"/>
    </row>
    <row r="437158" spans="15:15" x14ac:dyDescent="0.25">
      <c r="O437158" s="4"/>
    </row>
    <row r="437159" spans="15:15" x14ac:dyDescent="0.25">
      <c r="O437159" s="4"/>
    </row>
    <row r="437160" spans="15:15" x14ac:dyDescent="0.25">
      <c r="O437160" s="4"/>
    </row>
    <row r="437161" spans="15:15" x14ac:dyDescent="0.25">
      <c r="O437161" s="4"/>
    </row>
    <row r="437162" spans="15:15" x14ac:dyDescent="0.25">
      <c r="O437162" s="4"/>
    </row>
    <row r="437163" spans="15:15" x14ac:dyDescent="0.25">
      <c r="O437163" s="4"/>
    </row>
    <row r="437164" spans="15:15" x14ac:dyDescent="0.25">
      <c r="O437164" s="4"/>
    </row>
    <row r="437165" spans="15:15" x14ac:dyDescent="0.25">
      <c r="O437165" s="4"/>
    </row>
    <row r="437166" spans="15:15" x14ac:dyDescent="0.25">
      <c r="O437166" s="4"/>
    </row>
    <row r="437167" spans="15:15" x14ac:dyDescent="0.25">
      <c r="O437167" s="4"/>
    </row>
    <row r="437168" spans="15:15" x14ac:dyDescent="0.25">
      <c r="O437168" s="4"/>
    </row>
    <row r="437169" spans="15:15" x14ac:dyDescent="0.25">
      <c r="O437169" s="4"/>
    </row>
    <row r="437170" spans="15:15" x14ac:dyDescent="0.25">
      <c r="O437170" s="4"/>
    </row>
    <row r="437171" spans="15:15" x14ac:dyDescent="0.25">
      <c r="O437171" s="4"/>
    </row>
    <row r="437172" spans="15:15" x14ac:dyDescent="0.25">
      <c r="O437172" s="4"/>
    </row>
    <row r="437173" spans="15:15" x14ac:dyDescent="0.25">
      <c r="O437173" s="4"/>
    </row>
    <row r="437174" spans="15:15" x14ac:dyDescent="0.25">
      <c r="O437174" s="4"/>
    </row>
    <row r="437175" spans="15:15" x14ac:dyDescent="0.25">
      <c r="O437175" s="4"/>
    </row>
    <row r="437176" spans="15:15" x14ac:dyDescent="0.25">
      <c r="O437176" s="4"/>
    </row>
    <row r="437177" spans="15:15" x14ac:dyDescent="0.25">
      <c r="O437177" s="4"/>
    </row>
    <row r="437178" spans="15:15" x14ac:dyDescent="0.25">
      <c r="O437178" s="4"/>
    </row>
    <row r="437179" spans="15:15" x14ac:dyDescent="0.25">
      <c r="O437179" s="4"/>
    </row>
    <row r="437180" spans="15:15" x14ac:dyDescent="0.25">
      <c r="O437180" s="4"/>
    </row>
    <row r="437181" spans="15:15" x14ac:dyDescent="0.25">
      <c r="O437181" s="4"/>
    </row>
    <row r="437182" spans="15:15" x14ac:dyDescent="0.25">
      <c r="O437182" s="4"/>
    </row>
    <row r="437183" spans="15:15" x14ac:dyDescent="0.25">
      <c r="O437183" s="4"/>
    </row>
    <row r="437184" spans="15:15" x14ac:dyDescent="0.25">
      <c r="O437184" s="4"/>
    </row>
    <row r="437185" spans="15:15" x14ac:dyDescent="0.25">
      <c r="O437185" s="4"/>
    </row>
    <row r="437186" spans="15:15" x14ac:dyDescent="0.25">
      <c r="O437186" s="4"/>
    </row>
    <row r="437187" spans="15:15" x14ac:dyDescent="0.25">
      <c r="O437187" s="4"/>
    </row>
    <row r="437188" spans="15:15" x14ac:dyDescent="0.25">
      <c r="O437188" s="4"/>
    </row>
    <row r="437189" spans="15:15" x14ac:dyDescent="0.25">
      <c r="O437189" s="4"/>
    </row>
    <row r="437190" spans="15:15" x14ac:dyDescent="0.25">
      <c r="O437190" s="4"/>
    </row>
    <row r="437191" spans="15:15" x14ac:dyDescent="0.25">
      <c r="O437191" s="4"/>
    </row>
    <row r="437192" spans="15:15" x14ac:dyDescent="0.25">
      <c r="O437192" s="4"/>
    </row>
    <row r="437193" spans="15:15" x14ac:dyDescent="0.25">
      <c r="O437193" s="4"/>
    </row>
    <row r="437194" spans="15:15" x14ac:dyDescent="0.25">
      <c r="O437194" s="4"/>
    </row>
    <row r="437195" spans="15:15" x14ac:dyDescent="0.25">
      <c r="O437195" s="4"/>
    </row>
    <row r="437196" spans="15:15" x14ac:dyDescent="0.25">
      <c r="O437196" s="4"/>
    </row>
    <row r="437197" spans="15:15" x14ac:dyDescent="0.25">
      <c r="O437197" s="4"/>
    </row>
    <row r="437198" spans="15:15" x14ac:dyDescent="0.25">
      <c r="O437198" s="4"/>
    </row>
    <row r="437199" spans="15:15" x14ac:dyDescent="0.25">
      <c r="O437199" s="4"/>
    </row>
    <row r="437200" spans="15:15" x14ac:dyDescent="0.25">
      <c r="O437200" s="4"/>
    </row>
    <row r="437201" spans="15:15" x14ac:dyDescent="0.25">
      <c r="O437201" s="4"/>
    </row>
    <row r="437202" spans="15:15" x14ac:dyDescent="0.25">
      <c r="O437202" s="4"/>
    </row>
    <row r="437203" spans="15:15" x14ac:dyDescent="0.25">
      <c r="O437203" s="4"/>
    </row>
    <row r="437204" spans="15:15" x14ac:dyDescent="0.25">
      <c r="O437204" s="4"/>
    </row>
    <row r="437205" spans="15:15" x14ac:dyDescent="0.25">
      <c r="O437205" s="4"/>
    </row>
    <row r="437206" spans="15:15" x14ac:dyDescent="0.25">
      <c r="O437206" s="4"/>
    </row>
    <row r="437207" spans="15:15" x14ac:dyDescent="0.25">
      <c r="O437207" s="4"/>
    </row>
    <row r="437208" spans="15:15" x14ac:dyDescent="0.25">
      <c r="O437208" s="4"/>
    </row>
    <row r="437209" spans="15:15" x14ac:dyDescent="0.25">
      <c r="O437209" s="4"/>
    </row>
    <row r="437210" spans="15:15" x14ac:dyDescent="0.25">
      <c r="O437210" s="4"/>
    </row>
    <row r="437211" spans="15:15" x14ac:dyDescent="0.25">
      <c r="O437211" s="4"/>
    </row>
    <row r="437212" spans="15:15" x14ac:dyDescent="0.25">
      <c r="O437212" s="4"/>
    </row>
    <row r="437213" spans="15:15" x14ac:dyDescent="0.25">
      <c r="O437213" s="4"/>
    </row>
    <row r="437214" spans="15:15" x14ac:dyDescent="0.25">
      <c r="O437214" s="4"/>
    </row>
    <row r="437215" spans="15:15" x14ac:dyDescent="0.25">
      <c r="O437215" s="4"/>
    </row>
    <row r="437216" spans="15:15" x14ac:dyDescent="0.25">
      <c r="O437216" s="4"/>
    </row>
    <row r="437217" spans="15:15" x14ac:dyDescent="0.25">
      <c r="O437217" s="4"/>
    </row>
    <row r="437218" spans="15:15" x14ac:dyDescent="0.25">
      <c r="O437218" s="4"/>
    </row>
    <row r="437219" spans="15:15" x14ac:dyDescent="0.25">
      <c r="O437219" s="4"/>
    </row>
    <row r="437220" spans="15:15" x14ac:dyDescent="0.25">
      <c r="O437220" s="4"/>
    </row>
    <row r="437221" spans="15:15" x14ac:dyDescent="0.25">
      <c r="O437221" s="4"/>
    </row>
    <row r="437222" spans="15:15" x14ac:dyDescent="0.25">
      <c r="O437222" s="4"/>
    </row>
    <row r="437223" spans="15:15" x14ac:dyDescent="0.25">
      <c r="O437223" s="4"/>
    </row>
    <row r="437224" spans="15:15" x14ac:dyDescent="0.25">
      <c r="O437224" s="4"/>
    </row>
    <row r="437225" spans="15:15" x14ac:dyDescent="0.25">
      <c r="O437225" s="4"/>
    </row>
    <row r="437226" spans="15:15" x14ac:dyDescent="0.25">
      <c r="O437226" s="4"/>
    </row>
    <row r="437227" spans="15:15" x14ac:dyDescent="0.25">
      <c r="O437227" s="4"/>
    </row>
    <row r="437228" spans="15:15" x14ac:dyDescent="0.25">
      <c r="O437228" s="4"/>
    </row>
    <row r="437229" spans="15:15" x14ac:dyDescent="0.25">
      <c r="O437229" s="4"/>
    </row>
    <row r="437230" spans="15:15" x14ac:dyDescent="0.25">
      <c r="O437230" s="4"/>
    </row>
    <row r="437231" spans="15:15" x14ac:dyDescent="0.25">
      <c r="O437231" s="4"/>
    </row>
    <row r="437232" spans="15:15" x14ac:dyDescent="0.25">
      <c r="O437232" s="4"/>
    </row>
    <row r="437233" spans="15:15" x14ac:dyDescent="0.25">
      <c r="O437233" s="4"/>
    </row>
    <row r="437234" spans="15:15" x14ac:dyDescent="0.25">
      <c r="O437234" s="4"/>
    </row>
    <row r="437235" spans="15:15" x14ac:dyDescent="0.25">
      <c r="O437235" s="4"/>
    </row>
    <row r="437236" spans="15:15" x14ac:dyDescent="0.25">
      <c r="O437236" s="4"/>
    </row>
    <row r="437237" spans="15:15" x14ac:dyDescent="0.25">
      <c r="O437237" s="4"/>
    </row>
    <row r="437238" spans="15:15" x14ac:dyDescent="0.25">
      <c r="O437238" s="4"/>
    </row>
    <row r="437239" spans="15:15" x14ac:dyDescent="0.25">
      <c r="O437239" s="4"/>
    </row>
    <row r="437240" spans="15:15" x14ac:dyDescent="0.25">
      <c r="O437240" s="4"/>
    </row>
    <row r="437241" spans="15:15" x14ac:dyDescent="0.25">
      <c r="O437241" s="4"/>
    </row>
    <row r="437242" spans="15:15" x14ac:dyDescent="0.25">
      <c r="O437242" s="4"/>
    </row>
    <row r="437243" spans="15:15" x14ac:dyDescent="0.25">
      <c r="O437243" s="4"/>
    </row>
    <row r="437244" spans="15:15" x14ac:dyDescent="0.25">
      <c r="O437244" s="4"/>
    </row>
    <row r="437245" spans="15:15" x14ac:dyDescent="0.25">
      <c r="O437245" s="4"/>
    </row>
    <row r="437246" spans="15:15" x14ac:dyDescent="0.25">
      <c r="O437246" s="4"/>
    </row>
    <row r="437247" spans="15:15" x14ac:dyDescent="0.25">
      <c r="O437247" s="4"/>
    </row>
    <row r="437248" spans="15:15" x14ac:dyDescent="0.25">
      <c r="O437248" s="4"/>
    </row>
    <row r="437249" spans="15:15" x14ac:dyDescent="0.25">
      <c r="O437249" s="4"/>
    </row>
    <row r="437250" spans="15:15" x14ac:dyDescent="0.25">
      <c r="O437250" s="4"/>
    </row>
    <row r="437251" spans="15:15" x14ac:dyDescent="0.25">
      <c r="O437251" s="4"/>
    </row>
    <row r="437252" spans="15:15" x14ac:dyDescent="0.25">
      <c r="O437252" s="4"/>
    </row>
    <row r="437253" spans="15:15" x14ac:dyDescent="0.25">
      <c r="O437253" s="4"/>
    </row>
    <row r="437254" spans="15:15" x14ac:dyDescent="0.25">
      <c r="O437254" s="4"/>
    </row>
    <row r="437255" spans="15:15" x14ac:dyDescent="0.25">
      <c r="O437255" s="4"/>
    </row>
    <row r="437256" spans="15:15" x14ac:dyDescent="0.25">
      <c r="O437256" s="4"/>
    </row>
    <row r="437257" spans="15:15" x14ac:dyDescent="0.25">
      <c r="O437257" s="4"/>
    </row>
    <row r="437258" spans="15:15" x14ac:dyDescent="0.25">
      <c r="O437258" s="4"/>
    </row>
    <row r="437259" spans="15:15" x14ac:dyDescent="0.25">
      <c r="O437259" s="4"/>
    </row>
    <row r="437260" spans="15:15" x14ac:dyDescent="0.25">
      <c r="O437260" s="4"/>
    </row>
    <row r="437261" spans="15:15" x14ac:dyDescent="0.25">
      <c r="O437261" s="4"/>
    </row>
    <row r="437262" spans="15:15" x14ac:dyDescent="0.25">
      <c r="O437262" s="4"/>
    </row>
    <row r="437263" spans="15:15" x14ac:dyDescent="0.25">
      <c r="O437263" s="4"/>
    </row>
    <row r="437264" spans="15:15" x14ac:dyDescent="0.25">
      <c r="O437264" s="4"/>
    </row>
    <row r="437265" spans="15:15" x14ac:dyDescent="0.25">
      <c r="O437265" s="4"/>
    </row>
    <row r="437266" spans="15:15" x14ac:dyDescent="0.25">
      <c r="O437266" s="4"/>
    </row>
    <row r="437267" spans="15:15" x14ac:dyDescent="0.25">
      <c r="O437267" s="4"/>
    </row>
    <row r="437268" spans="15:15" x14ac:dyDescent="0.25">
      <c r="O437268" s="4"/>
    </row>
    <row r="437269" spans="15:15" x14ac:dyDescent="0.25">
      <c r="O437269" s="4"/>
    </row>
    <row r="437270" spans="15:15" x14ac:dyDescent="0.25">
      <c r="O437270" s="4"/>
    </row>
    <row r="437271" spans="15:15" x14ac:dyDescent="0.25">
      <c r="O437271" s="4"/>
    </row>
    <row r="437272" spans="15:15" x14ac:dyDescent="0.25">
      <c r="O437272" s="4"/>
    </row>
    <row r="437273" spans="15:15" x14ac:dyDescent="0.25">
      <c r="O437273" s="4"/>
    </row>
    <row r="437274" spans="15:15" x14ac:dyDescent="0.25">
      <c r="O437274" s="4"/>
    </row>
    <row r="437275" spans="15:15" x14ac:dyDescent="0.25">
      <c r="O437275" s="4"/>
    </row>
    <row r="437276" spans="15:15" x14ac:dyDescent="0.25">
      <c r="O437276" s="4"/>
    </row>
    <row r="437277" spans="15:15" x14ac:dyDescent="0.25">
      <c r="O437277" s="4"/>
    </row>
    <row r="437278" spans="15:15" x14ac:dyDescent="0.25">
      <c r="O437278" s="4"/>
    </row>
    <row r="437279" spans="15:15" x14ac:dyDescent="0.25">
      <c r="O437279" s="4"/>
    </row>
    <row r="437280" spans="15:15" x14ac:dyDescent="0.25">
      <c r="O437280" s="4"/>
    </row>
    <row r="437281" spans="15:15" x14ac:dyDescent="0.25">
      <c r="O437281" s="4"/>
    </row>
    <row r="437282" spans="15:15" x14ac:dyDescent="0.25">
      <c r="O437282" s="4"/>
    </row>
    <row r="437283" spans="15:15" x14ac:dyDescent="0.25">
      <c r="O437283" s="4"/>
    </row>
    <row r="437284" spans="15:15" x14ac:dyDescent="0.25">
      <c r="O437284" s="4"/>
    </row>
    <row r="437285" spans="15:15" x14ac:dyDescent="0.25">
      <c r="O437285" s="4"/>
    </row>
    <row r="437286" spans="15:15" x14ac:dyDescent="0.25">
      <c r="O437286" s="4"/>
    </row>
    <row r="437287" spans="15:15" x14ac:dyDescent="0.25">
      <c r="O437287" s="4"/>
    </row>
    <row r="437288" spans="15:15" x14ac:dyDescent="0.25">
      <c r="O437288" s="4"/>
    </row>
    <row r="437289" spans="15:15" x14ac:dyDescent="0.25">
      <c r="O437289" s="4"/>
    </row>
    <row r="437290" spans="15:15" x14ac:dyDescent="0.25">
      <c r="O437290" s="4"/>
    </row>
    <row r="437291" spans="15:15" x14ac:dyDescent="0.25">
      <c r="O437291" s="4"/>
    </row>
    <row r="437292" spans="15:15" x14ac:dyDescent="0.25">
      <c r="O437292" s="4"/>
    </row>
    <row r="437293" spans="15:15" x14ac:dyDescent="0.25">
      <c r="O437293" s="4"/>
    </row>
    <row r="437294" spans="15:15" x14ac:dyDescent="0.25">
      <c r="O437294" s="4"/>
    </row>
    <row r="437295" spans="15:15" x14ac:dyDescent="0.25">
      <c r="O437295" s="4"/>
    </row>
    <row r="437296" spans="15:15" x14ac:dyDescent="0.25">
      <c r="O437296" s="4"/>
    </row>
    <row r="437297" spans="15:15" x14ac:dyDescent="0.25">
      <c r="O437297" s="4"/>
    </row>
    <row r="437298" spans="15:15" x14ac:dyDescent="0.25">
      <c r="O437298" s="4"/>
    </row>
    <row r="437299" spans="15:15" x14ac:dyDescent="0.25">
      <c r="O437299" s="4"/>
    </row>
    <row r="437300" spans="15:15" x14ac:dyDescent="0.25">
      <c r="O437300" s="4"/>
    </row>
    <row r="437301" spans="15:15" x14ac:dyDescent="0.25">
      <c r="O437301" s="4"/>
    </row>
    <row r="437302" spans="15:15" x14ac:dyDescent="0.25">
      <c r="O437302" s="4"/>
    </row>
    <row r="437303" spans="15:15" x14ac:dyDescent="0.25">
      <c r="O437303" s="4"/>
    </row>
    <row r="437304" spans="15:15" x14ac:dyDescent="0.25">
      <c r="O437304" s="4"/>
    </row>
    <row r="437305" spans="15:15" x14ac:dyDescent="0.25">
      <c r="O437305" s="4"/>
    </row>
    <row r="437306" spans="15:15" x14ac:dyDescent="0.25">
      <c r="O437306" s="4"/>
    </row>
    <row r="437307" spans="15:15" x14ac:dyDescent="0.25">
      <c r="O437307" s="4"/>
    </row>
    <row r="437308" spans="15:15" x14ac:dyDescent="0.25">
      <c r="O437308" s="4"/>
    </row>
    <row r="437309" spans="15:15" x14ac:dyDescent="0.25">
      <c r="O437309" s="4"/>
    </row>
    <row r="437310" spans="15:15" x14ac:dyDescent="0.25">
      <c r="O437310" s="4"/>
    </row>
    <row r="437311" spans="15:15" x14ac:dyDescent="0.25">
      <c r="O437311" s="4"/>
    </row>
    <row r="437312" spans="15:15" x14ac:dyDescent="0.25">
      <c r="O437312" s="4"/>
    </row>
    <row r="437313" spans="15:15" x14ac:dyDescent="0.25">
      <c r="O437313" s="4"/>
    </row>
    <row r="437314" spans="15:15" x14ac:dyDescent="0.25">
      <c r="O437314" s="4"/>
    </row>
    <row r="437315" spans="15:15" x14ac:dyDescent="0.25">
      <c r="O437315" s="4"/>
    </row>
    <row r="437316" spans="15:15" x14ac:dyDescent="0.25">
      <c r="O437316" s="4"/>
    </row>
    <row r="437317" spans="15:15" x14ac:dyDescent="0.25">
      <c r="O437317" s="4"/>
    </row>
    <row r="437318" spans="15:15" x14ac:dyDescent="0.25">
      <c r="O437318" s="4"/>
    </row>
    <row r="437319" spans="15:15" x14ac:dyDescent="0.25">
      <c r="O437319" s="4"/>
    </row>
    <row r="437320" spans="15:15" x14ac:dyDescent="0.25">
      <c r="O437320" s="4"/>
    </row>
    <row r="437321" spans="15:15" x14ac:dyDescent="0.25">
      <c r="O437321" s="4"/>
    </row>
    <row r="437322" spans="15:15" x14ac:dyDescent="0.25">
      <c r="O437322" s="4"/>
    </row>
    <row r="437323" spans="15:15" x14ac:dyDescent="0.25">
      <c r="O437323" s="4"/>
    </row>
    <row r="437324" spans="15:15" x14ac:dyDescent="0.25">
      <c r="O437324" s="4"/>
    </row>
    <row r="437325" spans="15:15" x14ac:dyDescent="0.25">
      <c r="O437325" s="4"/>
    </row>
    <row r="437326" spans="15:15" x14ac:dyDescent="0.25">
      <c r="O437326" s="4"/>
    </row>
    <row r="437327" spans="15:15" x14ac:dyDescent="0.25">
      <c r="O437327" s="4"/>
    </row>
    <row r="437328" spans="15:15" x14ac:dyDescent="0.25">
      <c r="O437328" s="4"/>
    </row>
    <row r="437329" spans="15:15" x14ac:dyDescent="0.25">
      <c r="O437329" s="4"/>
    </row>
    <row r="437330" spans="15:15" x14ac:dyDescent="0.25">
      <c r="O437330" s="4"/>
    </row>
    <row r="437331" spans="15:15" x14ac:dyDescent="0.25">
      <c r="O437331" s="4"/>
    </row>
    <row r="437332" spans="15:15" x14ac:dyDescent="0.25">
      <c r="O437332" s="4"/>
    </row>
    <row r="437333" spans="15:15" x14ac:dyDescent="0.25">
      <c r="O437333" s="4"/>
    </row>
    <row r="437334" spans="15:15" x14ac:dyDescent="0.25">
      <c r="O437334" s="4"/>
    </row>
    <row r="437335" spans="15:15" x14ac:dyDescent="0.25">
      <c r="O437335" s="4"/>
    </row>
    <row r="437336" spans="15:15" x14ac:dyDescent="0.25">
      <c r="O437336" s="4"/>
    </row>
    <row r="437337" spans="15:15" x14ac:dyDescent="0.25">
      <c r="O437337" s="4"/>
    </row>
    <row r="437338" spans="15:15" x14ac:dyDescent="0.25">
      <c r="O437338" s="4"/>
    </row>
    <row r="437339" spans="15:15" x14ac:dyDescent="0.25">
      <c r="O437339" s="4"/>
    </row>
    <row r="437340" spans="15:15" x14ac:dyDescent="0.25">
      <c r="O437340" s="4"/>
    </row>
    <row r="437341" spans="15:15" x14ac:dyDescent="0.25">
      <c r="O437341" s="4"/>
    </row>
    <row r="437342" spans="15:15" x14ac:dyDescent="0.25">
      <c r="O437342" s="4"/>
    </row>
    <row r="437343" spans="15:15" x14ac:dyDescent="0.25">
      <c r="O437343" s="4"/>
    </row>
    <row r="437344" spans="15:15" x14ac:dyDescent="0.25">
      <c r="O437344" s="4"/>
    </row>
    <row r="437345" spans="15:15" x14ac:dyDescent="0.25">
      <c r="O437345" s="4"/>
    </row>
    <row r="437346" spans="15:15" x14ac:dyDescent="0.25">
      <c r="O437346" s="4"/>
    </row>
    <row r="437347" spans="15:15" x14ac:dyDescent="0.25">
      <c r="O437347" s="4"/>
    </row>
    <row r="437348" spans="15:15" x14ac:dyDescent="0.25">
      <c r="O437348" s="4"/>
    </row>
    <row r="437349" spans="15:15" x14ac:dyDescent="0.25">
      <c r="O437349" s="4"/>
    </row>
    <row r="437350" spans="15:15" x14ac:dyDescent="0.25">
      <c r="O437350" s="4"/>
    </row>
    <row r="437351" spans="15:15" x14ac:dyDescent="0.25">
      <c r="O437351" s="4"/>
    </row>
    <row r="437352" spans="15:15" x14ac:dyDescent="0.25">
      <c r="O437352" s="4"/>
    </row>
    <row r="437353" spans="15:15" x14ac:dyDescent="0.25">
      <c r="O437353" s="4"/>
    </row>
    <row r="437354" spans="15:15" x14ac:dyDescent="0.25">
      <c r="O437354" s="4"/>
    </row>
    <row r="437355" spans="15:15" x14ac:dyDescent="0.25">
      <c r="O437355" s="4"/>
    </row>
    <row r="437356" spans="15:15" x14ac:dyDescent="0.25">
      <c r="O437356" s="4"/>
    </row>
    <row r="437357" spans="15:15" x14ac:dyDescent="0.25">
      <c r="O437357" s="4"/>
    </row>
    <row r="437358" spans="15:15" x14ac:dyDescent="0.25">
      <c r="O437358" s="4"/>
    </row>
    <row r="437359" spans="15:15" x14ac:dyDescent="0.25">
      <c r="O437359" s="4"/>
    </row>
    <row r="437360" spans="15:15" x14ac:dyDescent="0.25">
      <c r="O437360" s="4"/>
    </row>
    <row r="437361" spans="15:15" x14ac:dyDescent="0.25">
      <c r="O437361" s="4"/>
    </row>
    <row r="437362" spans="15:15" x14ac:dyDescent="0.25">
      <c r="O437362" s="4"/>
    </row>
    <row r="437363" spans="15:15" x14ac:dyDescent="0.25">
      <c r="O437363" s="4"/>
    </row>
    <row r="437364" spans="15:15" x14ac:dyDescent="0.25">
      <c r="O437364" s="4"/>
    </row>
    <row r="437365" spans="15:15" x14ac:dyDescent="0.25">
      <c r="O437365" s="4"/>
    </row>
    <row r="437366" spans="15:15" x14ac:dyDescent="0.25">
      <c r="O437366" s="4"/>
    </row>
    <row r="437367" spans="15:15" x14ac:dyDescent="0.25">
      <c r="O437367" s="4"/>
    </row>
    <row r="437368" spans="15:15" x14ac:dyDescent="0.25">
      <c r="O437368" s="4"/>
    </row>
    <row r="437369" spans="15:15" x14ac:dyDescent="0.25">
      <c r="O437369" s="4"/>
    </row>
    <row r="437370" spans="15:15" x14ac:dyDescent="0.25">
      <c r="O437370" s="4"/>
    </row>
    <row r="437371" spans="15:15" x14ac:dyDescent="0.25">
      <c r="O437371" s="4"/>
    </row>
    <row r="437372" spans="15:15" x14ac:dyDescent="0.25">
      <c r="O437372" s="4"/>
    </row>
    <row r="437373" spans="15:15" x14ac:dyDescent="0.25">
      <c r="O437373" s="4"/>
    </row>
    <row r="437374" spans="15:15" x14ac:dyDescent="0.25">
      <c r="O437374" s="4"/>
    </row>
    <row r="437375" spans="15:15" x14ac:dyDescent="0.25">
      <c r="O437375" s="4"/>
    </row>
    <row r="437376" spans="15:15" x14ac:dyDescent="0.25">
      <c r="O437376" s="4"/>
    </row>
    <row r="437377" spans="15:15" x14ac:dyDescent="0.25">
      <c r="O437377" s="4"/>
    </row>
    <row r="437378" spans="15:15" x14ac:dyDescent="0.25">
      <c r="O437378" s="4"/>
    </row>
    <row r="437379" spans="15:15" x14ac:dyDescent="0.25">
      <c r="O437379" s="4"/>
    </row>
    <row r="437380" spans="15:15" x14ac:dyDescent="0.25">
      <c r="O437380" s="4"/>
    </row>
    <row r="437381" spans="15:15" x14ac:dyDescent="0.25">
      <c r="O437381" s="4"/>
    </row>
    <row r="437382" spans="15:15" x14ac:dyDescent="0.25">
      <c r="O437382" s="4"/>
    </row>
    <row r="437383" spans="15:15" x14ac:dyDescent="0.25">
      <c r="O437383" s="4"/>
    </row>
    <row r="437384" spans="15:15" x14ac:dyDescent="0.25">
      <c r="O437384" s="4"/>
    </row>
    <row r="437385" spans="15:15" x14ac:dyDescent="0.25">
      <c r="O437385" s="4"/>
    </row>
    <row r="437386" spans="15:15" x14ac:dyDescent="0.25">
      <c r="O437386" s="4"/>
    </row>
    <row r="437387" spans="15:15" x14ac:dyDescent="0.25">
      <c r="O437387" s="4"/>
    </row>
    <row r="437388" spans="15:15" x14ac:dyDescent="0.25">
      <c r="O437388" s="4"/>
    </row>
    <row r="437389" spans="15:15" x14ac:dyDescent="0.25">
      <c r="O437389" s="4"/>
    </row>
    <row r="437390" spans="15:15" x14ac:dyDescent="0.25">
      <c r="O437390" s="4"/>
    </row>
    <row r="437391" spans="15:15" x14ac:dyDescent="0.25">
      <c r="O437391" s="4"/>
    </row>
    <row r="437392" spans="15:15" x14ac:dyDescent="0.25">
      <c r="O437392" s="4"/>
    </row>
    <row r="437393" spans="15:15" x14ac:dyDescent="0.25">
      <c r="O437393" s="4"/>
    </row>
    <row r="437394" spans="15:15" x14ac:dyDescent="0.25">
      <c r="O437394" s="4"/>
    </row>
    <row r="437395" spans="15:15" x14ac:dyDescent="0.25">
      <c r="O437395" s="4"/>
    </row>
    <row r="437396" spans="15:15" x14ac:dyDescent="0.25">
      <c r="O437396" s="4"/>
    </row>
    <row r="437397" spans="15:15" x14ac:dyDescent="0.25">
      <c r="O437397" s="4"/>
    </row>
    <row r="437398" spans="15:15" x14ac:dyDescent="0.25">
      <c r="O437398" s="4"/>
    </row>
    <row r="437399" spans="15:15" x14ac:dyDescent="0.25">
      <c r="O437399" s="4"/>
    </row>
    <row r="437400" spans="15:15" x14ac:dyDescent="0.25">
      <c r="O437400" s="4"/>
    </row>
    <row r="437401" spans="15:15" x14ac:dyDescent="0.25">
      <c r="O437401" s="4"/>
    </row>
    <row r="437402" spans="15:15" x14ac:dyDescent="0.25">
      <c r="O437402" s="4"/>
    </row>
    <row r="437403" spans="15:15" x14ac:dyDescent="0.25">
      <c r="O437403" s="4"/>
    </row>
    <row r="437404" spans="15:15" x14ac:dyDescent="0.25">
      <c r="O437404" s="4"/>
    </row>
    <row r="437405" spans="15:15" x14ac:dyDescent="0.25">
      <c r="O437405" s="4"/>
    </row>
    <row r="437406" spans="15:15" x14ac:dyDescent="0.25">
      <c r="O437406" s="4"/>
    </row>
    <row r="437407" spans="15:15" x14ac:dyDescent="0.25">
      <c r="O437407" s="4"/>
    </row>
    <row r="437408" spans="15:15" x14ac:dyDescent="0.25">
      <c r="O437408" s="4"/>
    </row>
    <row r="437409" spans="15:15" x14ac:dyDescent="0.25">
      <c r="O437409" s="4"/>
    </row>
    <row r="437410" spans="15:15" x14ac:dyDescent="0.25">
      <c r="O437410" s="4"/>
    </row>
    <row r="437411" spans="15:15" x14ac:dyDescent="0.25">
      <c r="O437411" s="4"/>
    </row>
    <row r="437412" spans="15:15" x14ac:dyDescent="0.25">
      <c r="O437412" s="4"/>
    </row>
    <row r="437413" spans="15:15" x14ac:dyDescent="0.25">
      <c r="O437413" s="4"/>
    </row>
    <row r="437414" spans="15:15" x14ac:dyDescent="0.25">
      <c r="O437414" s="4"/>
    </row>
    <row r="437415" spans="15:15" x14ac:dyDescent="0.25">
      <c r="O437415" s="4"/>
    </row>
    <row r="437416" spans="15:15" x14ac:dyDescent="0.25">
      <c r="O437416" s="4"/>
    </row>
    <row r="437417" spans="15:15" x14ac:dyDescent="0.25">
      <c r="O437417" s="4"/>
    </row>
    <row r="437418" spans="15:15" x14ac:dyDescent="0.25">
      <c r="O437418" s="4"/>
    </row>
    <row r="437419" spans="15:15" x14ac:dyDescent="0.25">
      <c r="O437419" s="4"/>
    </row>
    <row r="437420" spans="15:15" x14ac:dyDescent="0.25">
      <c r="O437420" s="4"/>
    </row>
    <row r="437421" spans="15:15" x14ac:dyDescent="0.25">
      <c r="O437421" s="4"/>
    </row>
    <row r="437422" spans="15:15" x14ac:dyDescent="0.25">
      <c r="O437422" s="4"/>
    </row>
    <row r="437423" spans="15:15" x14ac:dyDescent="0.25">
      <c r="O437423" s="4"/>
    </row>
    <row r="437424" spans="15:15" x14ac:dyDescent="0.25">
      <c r="O437424" s="4"/>
    </row>
    <row r="437425" spans="15:15" x14ac:dyDescent="0.25">
      <c r="O437425" s="4"/>
    </row>
    <row r="437426" spans="15:15" x14ac:dyDescent="0.25">
      <c r="O437426" s="4"/>
    </row>
    <row r="437427" spans="15:15" x14ac:dyDescent="0.25">
      <c r="O437427" s="4"/>
    </row>
    <row r="437428" spans="15:15" x14ac:dyDescent="0.25">
      <c r="O437428" s="4"/>
    </row>
    <row r="437429" spans="15:15" x14ac:dyDescent="0.25">
      <c r="O437429" s="4"/>
    </row>
    <row r="437430" spans="15:15" x14ac:dyDescent="0.25">
      <c r="O437430" s="4"/>
    </row>
    <row r="437431" spans="15:15" x14ac:dyDescent="0.25">
      <c r="O437431" s="4"/>
    </row>
    <row r="437432" spans="15:15" x14ac:dyDescent="0.25">
      <c r="O437432" s="4"/>
    </row>
    <row r="437433" spans="15:15" x14ac:dyDescent="0.25">
      <c r="O437433" s="4"/>
    </row>
    <row r="437434" spans="15:15" x14ac:dyDescent="0.25">
      <c r="O437434" s="4"/>
    </row>
    <row r="437435" spans="15:15" x14ac:dyDescent="0.25">
      <c r="O437435" s="4"/>
    </row>
    <row r="437436" spans="15:15" x14ac:dyDescent="0.25">
      <c r="O437436" s="4"/>
    </row>
    <row r="437437" spans="15:15" x14ac:dyDescent="0.25">
      <c r="O437437" s="4"/>
    </row>
    <row r="437438" spans="15:15" x14ac:dyDescent="0.25">
      <c r="O437438" s="4"/>
    </row>
    <row r="437439" spans="15:15" x14ac:dyDescent="0.25">
      <c r="O437439" s="4"/>
    </row>
    <row r="437440" spans="15:15" x14ac:dyDescent="0.25">
      <c r="O437440" s="4"/>
    </row>
    <row r="437441" spans="15:15" x14ac:dyDescent="0.25">
      <c r="O437441" s="4"/>
    </row>
    <row r="437442" spans="15:15" x14ac:dyDescent="0.25">
      <c r="O437442" s="4"/>
    </row>
    <row r="437443" spans="15:15" x14ac:dyDescent="0.25">
      <c r="O437443" s="4"/>
    </row>
    <row r="437444" spans="15:15" x14ac:dyDescent="0.25">
      <c r="O437444" s="4"/>
    </row>
    <row r="437445" spans="15:15" x14ac:dyDescent="0.25">
      <c r="O437445" s="4"/>
    </row>
    <row r="437446" spans="15:15" x14ac:dyDescent="0.25">
      <c r="O437446" s="4"/>
    </row>
    <row r="437447" spans="15:15" x14ac:dyDescent="0.25">
      <c r="O437447" s="4"/>
    </row>
    <row r="437448" spans="15:15" x14ac:dyDescent="0.25">
      <c r="O437448" s="4"/>
    </row>
    <row r="437449" spans="15:15" x14ac:dyDescent="0.25">
      <c r="O437449" s="4"/>
    </row>
    <row r="437450" spans="15:15" x14ac:dyDescent="0.25">
      <c r="O437450" s="4"/>
    </row>
    <row r="437451" spans="15:15" x14ac:dyDescent="0.25">
      <c r="O437451" s="4"/>
    </row>
    <row r="437452" spans="15:15" x14ac:dyDescent="0.25">
      <c r="O437452" s="4"/>
    </row>
    <row r="437453" spans="15:15" x14ac:dyDescent="0.25">
      <c r="O437453" s="4"/>
    </row>
    <row r="437454" spans="15:15" x14ac:dyDescent="0.25">
      <c r="O437454" s="4"/>
    </row>
    <row r="437455" spans="15:15" x14ac:dyDescent="0.25">
      <c r="O437455" s="4"/>
    </row>
    <row r="437456" spans="15:15" x14ac:dyDescent="0.25">
      <c r="O437456" s="4"/>
    </row>
    <row r="437457" spans="15:15" x14ac:dyDescent="0.25">
      <c r="O437457" s="4"/>
    </row>
    <row r="437458" spans="15:15" x14ac:dyDescent="0.25">
      <c r="O437458" s="4"/>
    </row>
    <row r="437459" spans="15:15" x14ac:dyDescent="0.25">
      <c r="O437459" s="4"/>
    </row>
    <row r="437460" spans="15:15" x14ac:dyDescent="0.25">
      <c r="O437460" s="4"/>
    </row>
    <row r="437461" spans="15:15" x14ac:dyDescent="0.25">
      <c r="O437461" s="4"/>
    </row>
    <row r="437462" spans="15:15" x14ac:dyDescent="0.25">
      <c r="O437462" s="4"/>
    </row>
    <row r="437463" spans="15:15" x14ac:dyDescent="0.25">
      <c r="O437463" s="4"/>
    </row>
    <row r="437464" spans="15:15" x14ac:dyDescent="0.25">
      <c r="O437464" s="4"/>
    </row>
    <row r="437465" spans="15:15" x14ac:dyDescent="0.25">
      <c r="O437465" s="4"/>
    </row>
    <row r="437466" spans="15:15" x14ac:dyDescent="0.25">
      <c r="O437466" s="4"/>
    </row>
    <row r="437467" spans="15:15" x14ac:dyDescent="0.25">
      <c r="O437467" s="4"/>
    </row>
    <row r="437468" spans="15:15" x14ac:dyDescent="0.25">
      <c r="O437468" s="4"/>
    </row>
    <row r="437469" spans="15:15" x14ac:dyDescent="0.25">
      <c r="O437469" s="4"/>
    </row>
    <row r="437470" spans="15:15" x14ac:dyDescent="0.25">
      <c r="O437470" s="4"/>
    </row>
    <row r="437471" spans="15:15" x14ac:dyDescent="0.25">
      <c r="O437471" s="4"/>
    </row>
    <row r="437472" spans="15:15" x14ac:dyDescent="0.25">
      <c r="O437472" s="4"/>
    </row>
    <row r="437473" spans="15:15" x14ac:dyDescent="0.25">
      <c r="O437473" s="4"/>
    </row>
    <row r="437474" spans="15:15" x14ac:dyDescent="0.25">
      <c r="O437474" s="4"/>
    </row>
    <row r="437475" spans="15:15" x14ac:dyDescent="0.25">
      <c r="O437475" s="4"/>
    </row>
    <row r="437476" spans="15:15" x14ac:dyDescent="0.25">
      <c r="O437476" s="4"/>
    </row>
    <row r="437477" spans="15:15" x14ac:dyDescent="0.25">
      <c r="O437477" s="4"/>
    </row>
    <row r="437478" spans="15:15" x14ac:dyDescent="0.25">
      <c r="O437478" s="4"/>
    </row>
    <row r="437479" spans="15:15" x14ac:dyDescent="0.25">
      <c r="O437479" s="4"/>
    </row>
    <row r="437480" spans="15:15" x14ac:dyDescent="0.25">
      <c r="O437480" s="4"/>
    </row>
    <row r="437481" spans="15:15" x14ac:dyDescent="0.25">
      <c r="O437481" s="4"/>
    </row>
    <row r="437482" spans="15:15" x14ac:dyDescent="0.25">
      <c r="O437482" s="4"/>
    </row>
    <row r="437483" spans="15:15" x14ac:dyDescent="0.25">
      <c r="O437483" s="4"/>
    </row>
    <row r="437484" spans="15:15" x14ac:dyDescent="0.25">
      <c r="O437484" s="4"/>
    </row>
    <row r="437485" spans="15:15" x14ac:dyDescent="0.25">
      <c r="O437485" s="4"/>
    </row>
    <row r="437486" spans="15:15" x14ac:dyDescent="0.25">
      <c r="O437486" s="4"/>
    </row>
    <row r="437487" spans="15:15" x14ac:dyDescent="0.25">
      <c r="O437487" s="4"/>
    </row>
    <row r="437488" spans="15:15" x14ac:dyDescent="0.25">
      <c r="O437488" s="4"/>
    </row>
    <row r="437489" spans="15:15" x14ac:dyDescent="0.25">
      <c r="O437489" s="4"/>
    </row>
    <row r="437490" spans="15:15" x14ac:dyDescent="0.25">
      <c r="O437490" s="4"/>
    </row>
    <row r="437491" spans="15:15" x14ac:dyDescent="0.25">
      <c r="O437491" s="4"/>
    </row>
    <row r="437492" spans="15:15" x14ac:dyDescent="0.25">
      <c r="O437492" s="4"/>
    </row>
    <row r="437493" spans="15:15" x14ac:dyDescent="0.25">
      <c r="O437493" s="4"/>
    </row>
    <row r="437494" spans="15:15" x14ac:dyDescent="0.25">
      <c r="O437494" s="4"/>
    </row>
    <row r="437495" spans="15:15" x14ac:dyDescent="0.25">
      <c r="O437495" s="4"/>
    </row>
    <row r="437496" spans="15:15" x14ac:dyDescent="0.25">
      <c r="O437496" s="4"/>
    </row>
    <row r="437497" spans="15:15" x14ac:dyDescent="0.25">
      <c r="O437497" s="4"/>
    </row>
    <row r="437498" spans="15:15" x14ac:dyDescent="0.25">
      <c r="O437498" s="4"/>
    </row>
    <row r="437499" spans="15:15" x14ac:dyDescent="0.25">
      <c r="O437499" s="4"/>
    </row>
    <row r="437500" spans="15:15" x14ac:dyDescent="0.25">
      <c r="O437500" s="4"/>
    </row>
    <row r="437501" spans="15:15" x14ac:dyDescent="0.25">
      <c r="O437501" s="4"/>
    </row>
    <row r="437502" spans="15:15" x14ac:dyDescent="0.25">
      <c r="O437502" s="4"/>
    </row>
    <row r="437503" spans="15:15" x14ac:dyDescent="0.25">
      <c r="O437503" s="4"/>
    </row>
    <row r="437504" spans="15:15" x14ac:dyDescent="0.25">
      <c r="O437504" s="4"/>
    </row>
    <row r="437505" spans="15:15" x14ac:dyDescent="0.25">
      <c r="O437505" s="4"/>
    </row>
    <row r="437506" spans="15:15" x14ac:dyDescent="0.25">
      <c r="O437506" s="4"/>
    </row>
    <row r="437507" spans="15:15" x14ac:dyDescent="0.25">
      <c r="O437507" s="4"/>
    </row>
    <row r="437508" spans="15:15" x14ac:dyDescent="0.25">
      <c r="O437508" s="4"/>
    </row>
    <row r="437509" spans="15:15" x14ac:dyDescent="0.25">
      <c r="O437509" s="4"/>
    </row>
    <row r="437510" spans="15:15" x14ac:dyDescent="0.25">
      <c r="O437510" s="4"/>
    </row>
    <row r="437511" spans="15:15" x14ac:dyDescent="0.25">
      <c r="O437511" s="4"/>
    </row>
    <row r="437512" spans="15:15" x14ac:dyDescent="0.25">
      <c r="O437512" s="4"/>
    </row>
    <row r="437513" spans="15:15" x14ac:dyDescent="0.25">
      <c r="O437513" s="4"/>
    </row>
    <row r="437514" spans="15:15" x14ac:dyDescent="0.25">
      <c r="O437514" s="4"/>
    </row>
    <row r="437515" spans="15:15" x14ac:dyDescent="0.25">
      <c r="O437515" s="4"/>
    </row>
    <row r="437516" spans="15:15" x14ac:dyDescent="0.25">
      <c r="O437516" s="4"/>
    </row>
    <row r="437517" spans="15:15" x14ac:dyDescent="0.25">
      <c r="O437517" s="4"/>
    </row>
    <row r="437518" spans="15:15" x14ac:dyDescent="0.25">
      <c r="O437518" s="4"/>
    </row>
    <row r="437519" spans="15:15" x14ac:dyDescent="0.25">
      <c r="O437519" s="4"/>
    </row>
    <row r="437520" spans="15:15" x14ac:dyDescent="0.25">
      <c r="O437520" s="4"/>
    </row>
    <row r="437521" spans="15:15" x14ac:dyDescent="0.25">
      <c r="O437521" s="4"/>
    </row>
    <row r="437522" spans="15:15" x14ac:dyDescent="0.25">
      <c r="O437522" s="4"/>
    </row>
    <row r="437523" spans="15:15" x14ac:dyDescent="0.25">
      <c r="O437523" s="4"/>
    </row>
    <row r="437524" spans="15:15" x14ac:dyDescent="0.25">
      <c r="O437524" s="4"/>
    </row>
    <row r="437525" spans="15:15" x14ac:dyDescent="0.25">
      <c r="O437525" s="4"/>
    </row>
    <row r="437526" spans="15:15" x14ac:dyDescent="0.25">
      <c r="O437526" s="4"/>
    </row>
    <row r="437527" spans="15:15" x14ac:dyDescent="0.25">
      <c r="O437527" s="4"/>
    </row>
    <row r="437528" spans="15:15" x14ac:dyDescent="0.25">
      <c r="O437528" s="4"/>
    </row>
    <row r="437529" spans="15:15" x14ac:dyDescent="0.25">
      <c r="O437529" s="4"/>
    </row>
    <row r="437530" spans="15:15" x14ac:dyDescent="0.25">
      <c r="O437530" s="4"/>
    </row>
    <row r="437531" spans="15:15" x14ac:dyDescent="0.25">
      <c r="O437531" s="4"/>
    </row>
    <row r="437532" spans="15:15" x14ac:dyDescent="0.25">
      <c r="O437532" s="4"/>
    </row>
    <row r="437533" spans="15:15" x14ac:dyDescent="0.25">
      <c r="O437533" s="4"/>
    </row>
    <row r="437534" spans="15:15" x14ac:dyDescent="0.25">
      <c r="O437534" s="4"/>
    </row>
    <row r="437535" spans="15:15" x14ac:dyDescent="0.25">
      <c r="O437535" s="4"/>
    </row>
    <row r="437536" spans="15:15" x14ac:dyDescent="0.25">
      <c r="O437536" s="4"/>
    </row>
    <row r="437537" spans="15:15" x14ac:dyDescent="0.25">
      <c r="O437537" s="4"/>
    </row>
    <row r="437538" spans="15:15" x14ac:dyDescent="0.25">
      <c r="O437538" s="4"/>
    </row>
    <row r="437539" spans="15:15" x14ac:dyDescent="0.25">
      <c r="O437539" s="4"/>
    </row>
    <row r="437540" spans="15:15" x14ac:dyDescent="0.25">
      <c r="O437540" s="4"/>
    </row>
    <row r="437541" spans="15:15" x14ac:dyDescent="0.25">
      <c r="O437541" s="4"/>
    </row>
    <row r="437542" spans="15:15" x14ac:dyDescent="0.25">
      <c r="O437542" s="4"/>
    </row>
    <row r="437543" spans="15:15" x14ac:dyDescent="0.25">
      <c r="O437543" s="4"/>
    </row>
    <row r="437544" spans="15:15" x14ac:dyDescent="0.25">
      <c r="O437544" s="4"/>
    </row>
    <row r="437545" spans="15:15" x14ac:dyDescent="0.25">
      <c r="O437545" s="4"/>
    </row>
    <row r="437546" spans="15:15" x14ac:dyDescent="0.25">
      <c r="O437546" s="4"/>
    </row>
    <row r="437547" spans="15:15" x14ac:dyDescent="0.25">
      <c r="O437547" s="4"/>
    </row>
    <row r="437548" spans="15:15" x14ac:dyDescent="0.25">
      <c r="O437548" s="4"/>
    </row>
    <row r="437549" spans="15:15" x14ac:dyDescent="0.25">
      <c r="O437549" s="4"/>
    </row>
    <row r="437550" spans="15:15" x14ac:dyDescent="0.25">
      <c r="O437550" s="4"/>
    </row>
    <row r="437551" spans="15:15" x14ac:dyDescent="0.25">
      <c r="O437551" s="4"/>
    </row>
    <row r="437552" spans="15:15" x14ac:dyDescent="0.25">
      <c r="O437552" s="4"/>
    </row>
    <row r="437553" spans="15:15" x14ac:dyDescent="0.25">
      <c r="O437553" s="4"/>
    </row>
    <row r="437554" spans="15:15" x14ac:dyDescent="0.25">
      <c r="O437554" s="4"/>
    </row>
    <row r="437555" spans="15:15" x14ac:dyDescent="0.25">
      <c r="O437555" s="4"/>
    </row>
    <row r="437556" spans="15:15" x14ac:dyDescent="0.25">
      <c r="O437556" s="4"/>
    </row>
    <row r="437557" spans="15:15" x14ac:dyDescent="0.25">
      <c r="O437557" s="4"/>
    </row>
    <row r="437558" spans="15:15" x14ac:dyDescent="0.25">
      <c r="O437558" s="4"/>
    </row>
    <row r="437559" spans="15:15" x14ac:dyDescent="0.25">
      <c r="O437559" s="4"/>
    </row>
    <row r="437560" spans="15:15" x14ac:dyDescent="0.25">
      <c r="O437560" s="4"/>
    </row>
    <row r="437561" spans="15:15" x14ac:dyDescent="0.25">
      <c r="O437561" s="4"/>
    </row>
    <row r="437562" spans="15:15" x14ac:dyDescent="0.25">
      <c r="O437562" s="4"/>
    </row>
    <row r="437563" spans="15:15" x14ac:dyDescent="0.25">
      <c r="O437563" s="4"/>
    </row>
    <row r="437564" spans="15:15" x14ac:dyDescent="0.25">
      <c r="O437564" s="4"/>
    </row>
    <row r="437565" spans="15:15" x14ac:dyDescent="0.25">
      <c r="O437565" s="4"/>
    </row>
    <row r="437566" spans="15:15" x14ac:dyDescent="0.25">
      <c r="O437566" s="4"/>
    </row>
    <row r="437567" spans="15:15" x14ac:dyDescent="0.25">
      <c r="O437567" s="4"/>
    </row>
    <row r="437568" spans="15:15" x14ac:dyDescent="0.25">
      <c r="O437568" s="4"/>
    </row>
    <row r="437569" spans="15:15" x14ac:dyDescent="0.25">
      <c r="O437569" s="4"/>
    </row>
    <row r="437570" spans="15:15" x14ac:dyDescent="0.25">
      <c r="O437570" s="4"/>
    </row>
    <row r="437571" spans="15:15" x14ac:dyDescent="0.25">
      <c r="O437571" s="4"/>
    </row>
    <row r="437572" spans="15:15" x14ac:dyDescent="0.25">
      <c r="O437572" s="4"/>
    </row>
    <row r="437573" spans="15:15" x14ac:dyDescent="0.25">
      <c r="O437573" s="4"/>
    </row>
    <row r="437574" spans="15:15" x14ac:dyDescent="0.25">
      <c r="O437574" s="4"/>
    </row>
    <row r="437575" spans="15:15" x14ac:dyDescent="0.25">
      <c r="O437575" s="4"/>
    </row>
    <row r="437576" spans="15:15" x14ac:dyDescent="0.25">
      <c r="O437576" s="4"/>
    </row>
    <row r="437577" spans="15:15" x14ac:dyDescent="0.25">
      <c r="O437577" s="4"/>
    </row>
    <row r="437578" spans="15:15" x14ac:dyDescent="0.25">
      <c r="O437578" s="4"/>
    </row>
    <row r="437579" spans="15:15" x14ac:dyDescent="0.25">
      <c r="O437579" s="4"/>
    </row>
    <row r="437580" spans="15:15" x14ac:dyDescent="0.25">
      <c r="O437580" s="4"/>
    </row>
    <row r="437581" spans="15:15" x14ac:dyDescent="0.25">
      <c r="O437581" s="4"/>
    </row>
    <row r="437582" spans="15:15" x14ac:dyDescent="0.25">
      <c r="O437582" s="4"/>
    </row>
    <row r="437583" spans="15:15" x14ac:dyDescent="0.25">
      <c r="O437583" s="4"/>
    </row>
    <row r="437584" spans="15:15" x14ac:dyDescent="0.25">
      <c r="O437584" s="4"/>
    </row>
    <row r="437585" spans="15:15" x14ac:dyDescent="0.25">
      <c r="O437585" s="4"/>
    </row>
    <row r="437586" spans="15:15" x14ac:dyDescent="0.25">
      <c r="O437586" s="4"/>
    </row>
    <row r="437587" spans="15:15" x14ac:dyDescent="0.25">
      <c r="O437587" s="4"/>
    </row>
    <row r="437588" spans="15:15" x14ac:dyDescent="0.25">
      <c r="O437588" s="4"/>
    </row>
    <row r="437589" spans="15:15" x14ac:dyDescent="0.25">
      <c r="O437589" s="4"/>
    </row>
    <row r="437590" spans="15:15" x14ac:dyDescent="0.25">
      <c r="O437590" s="4"/>
    </row>
    <row r="437591" spans="15:15" x14ac:dyDescent="0.25">
      <c r="O437591" s="4"/>
    </row>
    <row r="437592" spans="15:15" x14ac:dyDescent="0.25">
      <c r="O437592" s="4"/>
    </row>
    <row r="437593" spans="15:15" x14ac:dyDescent="0.25">
      <c r="O437593" s="4"/>
    </row>
    <row r="437594" spans="15:15" x14ac:dyDescent="0.25">
      <c r="O437594" s="4"/>
    </row>
    <row r="437595" spans="15:15" x14ac:dyDescent="0.25">
      <c r="O437595" s="4"/>
    </row>
    <row r="437596" spans="15:15" x14ac:dyDescent="0.25">
      <c r="O437596" s="4"/>
    </row>
    <row r="437597" spans="15:15" x14ac:dyDescent="0.25">
      <c r="O437597" s="4"/>
    </row>
    <row r="437598" spans="15:15" x14ac:dyDescent="0.25">
      <c r="O437598" s="4"/>
    </row>
    <row r="437599" spans="15:15" x14ac:dyDescent="0.25">
      <c r="O437599" s="4"/>
    </row>
    <row r="437600" spans="15:15" x14ac:dyDescent="0.25">
      <c r="O437600" s="4"/>
    </row>
    <row r="437601" spans="15:15" x14ac:dyDescent="0.25">
      <c r="O437601" s="4"/>
    </row>
    <row r="437602" spans="15:15" x14ac:dyDescent="0.25">
      <c r="O437602" s="4"/>
    </row>
    <row r="437603" spans="15:15" x14ac:dyDescent="0.25">
      <c r="O437603" s="4"/>
    </row>
    <row r="437604" spans="15:15" x14ac:dyDescent="0.25">
      <c r="O437604" s="4"/>
    </row>
    <row r="437605" spans="15:15" x14ac:dyDescent="0.25">
      <c r="O437605" s="4"/>
    </row>
    <row r="437606" spans="15:15" x14ac:dyDescent="0.25">
      <c r="O437606" s="4"/>
    </row>
    <row r="437607" spans="15:15" x14ac:dyDescent="0.25">
      <c r="O437607" s="4"/>
    </row>
    <row r="437608" spans="15:15" x14ac:dyDescent="0.25">
      <c r="O437608" s="4"/>
    </row>
    <row r="437609" spans="15:15" x14ac:dyDescent="0.25">
      <c r="O437609" s="4"/>
    </row>
    <row r="437610" spans="15:15" x14ac:dyDescent="0.25">
      <c r="O437610" s="4"/>
    </row>
    <row r="437611" spans="15:15" x14ac:dyDescent="0.25">
      <c r="O437611" s="4"/>
    </row>
    <row r="437612" spans="15:15" x14ac:dyDescent="0.25">
      <c r="O437612" s="4"/>
    </row>
    <row r="437613" spans="15:15" x14ac:dyDescent="0.25">
      <c r="O437613" s="4"/>
    </row>
    <row r="437614" spans="15:15" x14ac:dyDescent="0.25">
      <c r="O437614" s="4"/>
    </row>
    <row r="437615" spans="15:15" x14ac:dyDescent="0.25">
      <c r="O437615" s="4"/>
    </row>
    <row r="437616" spans="15:15" x14ac:dyDescent="0.25">
      <c r="O437616" s="4"/>
    </row>
    <row r="437617" spans="15:15" x14ac:dyDescent="0.25">
      <c r="O437617" s="4"/>
    </row>
    <row r="437618" spans="15:15" x14ac:dyDescent="0.25">
      <c r="O437618" s="4"/>
    </row>
    <row r="437619" spans="15:15" x14ac:dyDescent="0.25">
      <c r="O437619" s="4"/>
    </row>
    <row r="437620" spans="15:15" x14ac:dyDescent="0.25">
      <c r="O437620" s="4"/>
    </row>
    <row r="437621" spans="15:15" x14ac:dyDescent="0.25">
      <c r="O437621" s="4"/>
    </row>
    <row r="437622" spans="15:15" x14ac:dyDescent="0.25">
      <c r="O437622" s="4"/>
    </row>
    <row r="437623" spans="15:15" x14ac:dyDescent="0.25">
      <c r="O437623" s="4"/>
    </row>
    <row r="437624" spans="15:15" x14ac:dyDescent="0.25">
      <c r="O437624" s="4"/>
    </row>
    <row r="437625" spans="15:15" x14ac:dyDescent="0.25">
      <c r="O437625" s="4"/>
    </row>
    <row r="437626" spans="15:15" x14ac:dyDescent="0.25">
      <c r="O437626" s="4"/>
    </row>
    <row r="437627" spans="15:15" x14ac:dyDescent="0.25">
      <c r="O437627" s="4"/>
    </row>
    <row r="437628" spans="15:15" x14ac:dyDescent="0.25">
      <c r="O437628" s="4"/>
    </row>
    <row r="437629" spans="15:15" x14ac:dyDescent="0.25">
      <c r="O437629" s="4"/>
    </row>
    <row r="437630" spans="15:15" x14ac:dyDescent="0.25">
      <c r="O437630" s="4"/>
    </row>
    <row r="437631" spans="15:15" x14ac:dyDescent="0.25">
      <c r="O437631" s="4"/>
    </row>
    <row r="437632" spans="15:15" x14ac:dyDescent="0.25">
      <c r="O437632" s="4"/>
    </row>
    <row r="437633" spans="15:15" x14ac:dyDescent="0.25">
      <c r="O437633" s="4"/>
    </row>
    <row r="437634" spans="15:15" x14ac:dyDescent="0.25">
      <c r="O437634" s="4"/>
    </row>
    <row r="437635" spans="15:15" x14ac:dyDescent="0.25">
      <c r="O437635" s="4"/>
    </row>
    <row r="437636" spans="15:15" x14ac:dyDescent="0.25">
      <c r="O437636" s="4"/>
    </row>
    <row r="437637" spans="15:15" x14ac:dyDescent="0.25">
      <c r="O437637" s="4"/>
    </row>
    <row r="437638" spans="15:15" x14ac:dyDescent="0.25">
      <c r="O437638" s="4"/>
    </row>
    <row r="437639" spans="15:15" x14ac:dyDescent="0.25">
      <c r="O437639" s="4"/>
    </row>
    <row r="437640" spans="15:15" x14ac:dyDescent="0.25">
      <c r="O437640" s="4"/>
    </row>
    <row r="437641" spans="15:15" x14ac:dyDescent="0.25">
      <c r="O437641" s="4"/>
    </row>
    <row r="437642" spans="15:15" x14ac:dyDescent="0.25">
      <c r="O437642" s="4"/>
    </row>
    <row r="437643" spans="15:15" x14ac:dyDescent="0.25">
      <c r="O437643" s="4"/>
    </row>
    <row r="437644" spans="15:15" x14ac:dyDescent="0.25">
      <c r="O437644" s="4"/>
    </row>
    <row r="437645" spans="15:15" x14ac:dyDescent="0.25">
      <c r="O437645" s="4"/>
    </row>
    <row r="437646" spans="15:15" x14ac:dyDescent="0.25">
      <c r="O437646" s="4"/>
    </row>
    <row r="437647" spans="15:15" x14ac:dyDescent="0.25">
      <c r="O437647" s="4"/>
    </row>
    <row r="437648" spans="15:15" x14ac:dyDescent="0.25">
      <c r="O437648" s="4"/>
    </row>
    <row r="437649" spans="15:15" x14ac:dyDescent="0.25">
      <c r="O437649" s="4"/>
    </row>
    <row r="437650" spans="15:15" x14ac:dyDescent="0.25">
      <c r="O437650" s="4"/>
    </row>
    <row r="437651" spans="15:15" x14ac:dyDescent="0.25">
      <c r="O437651" s="4"/>
    </row>
    <row r="437652" spans="15:15" x14ac:dyDescent="0.25">
      <c r="O437652" s="4"/>
    </row>
    <row r="437653" spans="15:15" x14ac:dyDescent="0.25">
      <c r="O437653" s="4"/>
    </row>
    <row r="437654" spans="15:15" x14ac:dyDescent="0.25">
      <c r="O437654" s="4"/>
    </row>
    <row r="437655" spans="15:15" x14ac:dyDescent="0.25">
      <c r="O437655" s="4"/>
    </row>
    <row r="437656" spans="15:15" x14ac:dyDescent="0.25">
      <c r="O437656" s="4"/>
    </row>
    <row r="437657" spans="15:15" x14ac:dyDescent="0.25">
      <c r="O437657" s="4"/>
    </row>
    <row r="437658" spans="15:15" x14ac:dyDescent="0.25">
      <c r="O437658" s="4"/>
    </row>
    <row r="437659" spans="15:15" x14ac:dyDescent="0.25">
      <c r="O437659" s="4"/>
    </row>
    <row r="437660" spans="15:15" x14ac:dyDescent="0.25">
      <c r="O437660" s="4"/>
    </row>
    <row r="437661" spans="15:15" x14ac:dyDescent="0.25">
      <c r="O437661" s="4"/>
    </row>
    <row r="437662" spans="15:15" x14ac:dyDescent="0.25">
      <c r="O437662" s="4"/>
    </row>
    <row r="437663" spans="15:15" x14ac:dyDescent="0.25">
      <c r="O437663" s="4"/>
    </row>
    <row r="437664" spans="15:15" x14ac:dyDescent="0.25">
      <c r="O437664" s="4"/>
    </row>
    <row r="437665" spans="15:15" x14ac:dyDescent="0.25">
      <c r="O437665" s="4"/>
    </row>
    <row r="437666" spans="15:15" x14ac:dyDescent="0.25">
      <c r="O437666" s="4"/>
    </row>
    <row r="437667" spans="15:15" x14ac:dyDescent="0.25">
      <c r="O437667" s="4"/>
    </row>
    <row r="437668" spans="15:15" x14ac:dyDescent="0.25">
      <c r="O437668" s="4"/>
    </row>
    <row r="437669" spans="15:15" x14ac:dyDescent="0.25">
      <c r="O437669" s="4"/>
    </row>
    <row r="437670" spans="15:15" x14ac:dyDescent="0.25">
      <c r="O437670" s="4"/>
    </row>
    <row r="437671" spans="15:15" x14ac:dyDescent="0.25">
      <c r="O437671" s="4"/>
    </row>
    <row r="437672" spans="15:15" x14ac:dyDescent="0.25">
      <c r="O437672" s="4"/>
    </row>
    <row r="437673" spans="15:15" x14ac:dyDescent="0.25">
      <c r="O437673" s="4"/>
    </row>
    <row r="437674" spans="15:15" x14ac:dyDescent="0.25">
      <c r="O437674" s="4"/>
    </row>
    <row r="437675" spans="15:15" x14ac:dyDescent="0.25">
      <c r="O437675" s="4"/>
    </row>
    <row r="437676" spans="15:15" x14ac:dyDescent="0.25">
      <c r="O437676" s="4"/>
    </row>
    <row r="437677" spans="15:15" x14ac:dyDescent="0.25">
      <c r="O437677" s="4"/>
    </row>
    <row r="437678" spans="15:15" x14ac:dyDescent="0.25">
      <c r="O437678" s="4"/>
    </row>
    <row r="437679" spans="15:15" x14ac:dyDescent="0.25">
      <c r="O437679" s="4"/>
    </row>
    <row r="437680" spans="15:15" x14ac:dyDescent="0.25">
      <c r="O437680" s="4"/>
    </row>
    <row r="437681" spans="15:15" x14ac:dyDescent="0.25">
      <c r="O437681" s="4"/>
    </row>
    <row r="437682" spans="15:15" x14ac:dyDescent="0.25">
      <c r="O437682" s="4"/>
    </row>
    <row r="437683" spans="15:15" x14ac:dyDescent="0.25">
      <c r="O437683" s="4"/>
    </row>
    <row r="437684" spans="15:15" x14ac:dyDescent="0.25">
      <c r="O437684" s="4"/>
    </row>
    <row r="437685" spans="15:15" x14ac:dyDescent="0.25">
      <c r="O437685" s="4"/>
    </row>
    <row r="437686" spans="15:15" x14ac:dyDescent="0.25">
      <c r="O437686" s="4"/>
    </row>
    <row r="437687" spans="15:15" x14ac:dyDescent="0.25">
      <c r="O437687" s="4"/>
    </row>
    <row r="437688" spans="15:15" x14ac:dyDescent="0.25">
      <c r="O437688" s="4"/>
    </row>
    <row r="437689" spans="15:15" x14ac:dyDescent="0.25">
      <c r="O437689" s="4"/>
    </row>
    <row r="437690" spans="15:15" x14ac:dyDescent="0.25">
      <c r="O437690" s="4"/>
    </row>
    <row r="437691" spans="15:15" x14ac:dyDescent="0.25">
      <c r="O437691" s="4"/>
    </row>
    <row r="437692" spans="15:15" x14ac:dyDescent="0.25">
      <c r="O437692" s="4"/>
    </row>
    <row r="437693" spans="15:15" x14ac:dyDescent="0.25">
      <c r="O437693" s="4"/>
    </row>
    <row r="437694" spans="15:15" x14ac:dyDescent="0.25">
      <c r="O437694" s="4"/>
    </row>
    <row r="437695" spans="15:15" x14ac:dyDescent="0.25">
      <c r="O437695" s="4"/>
    </row>
    <row r="437696" spans="15:15" x14ac:dyDescent="0.25">
      <c r="O437696" s="4"/>
    </row>
    <row r="437697" spans="15:15" x14ac:dyDescent="0.25">
      <c r="O437697" s="4"/>
    </row>
    <row r="437698" spans="15:15" x14ac:dyDescent="0.25">
      <c r="O437698" s="4"/>
    </row>
    <row r="437699" spans="15:15" x14ac:dyDescent="0.25">
      <c r="O437699" s="4"/>
    </row>
    <row r="437700" spans="15:15" x14ac:dyDescent="0.25">
      <c r="O437700" s="4"/>
    </row>
    <row r="437701" spans="15:15" x14ac:dyDescent="0.25">
      <c r="O437701" s="4"/>
    </row>
    <row r="437702" spans="15:15" x14ac:dyDescent="0.25">
      <c r="O437702" s="4"/>
    </row>
    <row r="437703" spans="15:15" x14ac:dyDescent="0.25">
      <c r="O437703" s="4"/>
    </row>
    <row r="437704" spans="15:15" x14ac:dyDescent="0.25">
      <c r="O437704" s="4"/>
    </row>
    <row r="437705" spans="15:15" x14ac:dyDescent="0.25">
      <c r="O437705" s="4"/>
    </row>
    <row r="437706" spans="15:15" x14ac:dyDescent="0.25">
      <c r="O437706" s="4"/>
    </row>
    <row r="437707" spans="15:15" x14ac:dyDescent="0.25">
      <c r="O437707" s="4"/>
    </row>
    <row r="437708" spans="15:15" x14ac:dyDescent="0.25">
      <c r="O437708" s="4"/>
    </row>
    <row r="437709" spans="15:15" x14ac:dyDescent="0.25">
      <c r="O437709" s="4"/>
    </row>
    <row r="437710" spans="15:15" x14ac:dyDescent="0.25">
      <c r="O437710" s="4"/>
    </row>
    <row r="437711" spans="15:15" x14ac:dyDescent="0.25">
      <c r="O437711" s="4"/>
    </row>
    <row r="437712" spans="15:15" x14ac:dyDescent="0.25">
      <c r="O437712" s="4"/>
    </row>
    <row r="437713" spans="15:15" x14ac:dyDescent="0.25">
      <c r="O437713" s="4"/>
    </row>
    <row r="437714" spans="15:15" x14ac:dyDescent="0.25">
      <c r="O437714" s="4"/>
    </row>
    <row r="437715" spans="15:15" x14ac:dyDescent="0.25">
      <c r="O437715" s="4"/>
    </row>
    <row r="437716" spans="15:15" x14ac:dyDescent="0.25">
      <c r="O437716" s="4"/>
    </row>
    <row r="437717" spans="15:15" x14ac:dyDescent="0.25">
      <c r="O437717" s="4"/>
    </row>
    <row r="437718" spans="15:15" x14ac:dyDescent="0.25">
      <c r="O437718" s="4"/>
    </row>
    <row r="437719" spans="15:15" x14ac:dyDescent="0.25">
      <c r="O437719" s="4"/>
    </row>
    <row r="437720" spans="15:15" x14ac:dyDescent="0.25">
      <c r="O437720" s="4"/>
    </row>
    <row r="437721" spans="15:15" x14ac:dyDescent="0.25">
      <c r="O437721" s="4"/>
    </row>
    <row r="437722" spans="15:15" x14ac:dyDescent="0.25">
      <c r="O437722" s="4"/>
    </row>
    <row r="437723" spans="15:15" x14ac:dyDescent="0.25">
      <c r="O437723" s="4"/>
    </row>
    <row r="437724" spans="15:15" x14ac:dyDescent="0.25">
      <c r="O437724" s="4"/>
    </row>
    <row r="437725" spans="15:15" x14ac:dyDescent="0.25">
      <c r="O437725" s="4"/>
    </row>
    <row r="437726" spans="15:15" x14ac:dyDescent="0.25">
      <c r="O437726" s="4"/>
    </row>
    <row r="437727" spans="15:15" x14ac:dyDescent="0.25">
      <c r="O437727" s="4"/>
    </row>
    <row r="437728" spans="15:15" x14ac:dyDescent="0.25">
      <c r="O437728" s="4"/>
    </row>
    <row r="437729" spans="15:15" x14ac:dyDescent="0.25">
      <c r="O437729" s="4"/>
    </row>
    <row r="437730" spans="15:15" x14ac:dyDescent="0.25">
      <c r="O437730" s="4"/>
    </row>
    <row r="437731" spans="15:15" x14ac:dyDescent="0.25">
      <c r="O437731" s="4"/>
    </row>
    <row r="437732" spans="15:15" x14ac:dyDescent="0.25">
      <c r="O437732" s="4"/>
    </row>
    <row r="437733" spans="15:15" x14ac:dyDescent="0.25">
      <c r="O437733" s="4"/>
    </row>
    <row r="437734" spans="15:15" x14ac:dyDescent="0.25">
      <c r="O437734" s="4"/>
    </row>
    <row r="437735" spans="15:15" x14ac:dyDescent="0.25">
      <c r="O437735" s="4"/>
    </row>
    <row r="437736" spans="15:15" x14ac:dyDescent="0.25">
      <c r="O437736" s="4"/>
    </row>
    <row r="437737" spans="15:15" x14ac:dyDescent="0.25">
      <c r="O437737" s="4"/>
    </row>
    <row r="437738" spans="15:15" x14ac:dyDescent="0.25">
      <c r="O437738" s="4"/>
    </row>
    <row r="437739" spans="15:15" x14ac:dyDescent="0.25">
      <c r="O437739" s="4"/>
    </row>
    <row r="437740" spans="15:15" x14ac:dyDescent="0.25">
      <c r="O437740" s="4"/>
    </row>
    <row r="437741" spans="15:15" x14ac:dyDescent="0.25">
      <c r="O437741" s="4"/>
    </row>
    <row r="437742" spans="15:15" x14ac:dyDescent="0.25">
      <c r="O437742" s="4"/>
    </row>
    <row r="437743" spans="15:15" x14ac:dyDescent="0.25">
      <c r="O437743" s="4"/>
    </row>
    <row r="437744" spans="15:15" x14ac:dyDescent="0.25">
      <c r="O437744" s="4"/>
    </row>
    <row r="437745" spans="15:15" x14ac:dyDescent="0.25">
      <c r="O437745" s="4"/>
    </row>
    <row r="437746" spans="15:15" x14ac:dyDescent="0.25">
      <c r="O437746" s="4"/>
    </row>
    <row r="437747" spans="15:15" x14ac:dyDescent="0.25">
      <c r="O437747" s="4"/>
    </row>
    <row r="437748" spans="15:15" x14ac:dyDescent="0.25">
      <c r="O437748" s="4"/>
    </row>
    <row r="437749" spans="15:15" x14ac:dyDescent="0.25">
      <c r="O437749" s="4"/>
    </row>
    <row r="437750" spans="15:15" x14ac:dyDescent="0.25">
      <c r="O437750" s="4"/>
    </row>
    <row r="437751" spans="15:15" x14ac:dyDescent="0.25">
      <c r="O437751" s="4"/>
    </row>
    <row r="437752" spans="15:15" x14ac:dyDescent="0.25">
      <c r="O437752" s="4"/>
    </row>
    <row r="437753" spans="15:15" x14ac:dyDescent="0.25">
      <c r="O437753" s="4"/>
    </row>
    <row r="437754" spans="15:15" x14ac:dyDescent="0.25">
      <c r="O437754" s="4"/>
    </row>
    <row r="437755" spans="15:15" x14ac:dyDescent="0.25">
      <c r="O437755" s="4"/>
    </row>
    <row r="437756" spans="15:15" x14ac:dyDescent="0.25">
      <c r="O437756" s="4"/>
    </row>
    <row r="437757" spans="15:15" x14ac:dyDescent="0.25">
      <c r="O437757" s="4"/>
    </row>
    <row r="437758" spans="15:15" x14ac:dyDescent="0.25">
      <c r="O437758" s="4"/>
    </row>
    <row r="437759" spans="15:15" x14ac:dyDescent="0.25">
      <c r="O437759" s="4"/>
    </row>
    <row r="437760" spans="15:15" x14ac:dyDescent="0.25">
      <c r="O437760" s="4"/>
    </row>
    <row r="437761" spans="15:15" x14ac:dyDescent="0.25">
      <c r="O437761" s="4"/>
    </row>
    <row r="437762" spans="15:15" x14ac:dyDescent="0.25">
      <c r="O437762" s="4"/>
    </row>
    <row r="437763" spans="15:15" x14ac:dyDescent="0.25">
      <c r="O437763" s="4"/>
    </row>
    <row r="437764" spans="15:15" x14ac:dyDescent="0.25">
      <c r="O437764" s="4"/>
    </row>
    <row r="437765" spans="15:15" x14ac:dyDescent="0.25">
      <c r="O437765" s="4"/>
    </row>
    <row r="437766" spans="15:15" x14ac:dyDescent="0.25">
      <c r="O437766" s="4"/>
    </row>
    <row r="437767" spans="15:15" x14ac:dyDescent="0.25">
      <c r="O437767" s="4"/>
    </row>
    <row r="437768" spans="15:15" x14ac:dyDescent="0.25">
      <c r="O437768" s="4"/>
    </row>
    <row r="437769" spans="15:15" x14ac:dyDescent="0.25">
      <c r="O437769" s="4"/>
    </row>
    <row r="437770" spans="15:15" x14ac:dyDescent="0.25">
      <c r="O437770" s="4"/>
    </row>
    <row r="437771" spans="15:15" x14ac:dyDescent="0.25">
      <c r="O437771" s="4"/>
    </row>
    <row r="437772" spans="15:15" x14ac:dyDescent="0.25">
      <c r="O437772" s="4"/>
    </row>
    <row r="437773" spans="15:15" x14ac:dyDescent="0.25">
      <c r="O437773" s="4"/>
    </row>
    <row r="437774" spans="15:15" x14ac:dyDescent="0.25">
      <c r="O437774" s="4"/>
    </row>
    <row r="437775" spans="15:15" x14ac:dyDescent="0.25">
      <c r="O437775" s="4"/>
    </row>
    <row r="437776" spans="15:15" x14ac:dyDescent="0.25">
      <c r="O437776" s="4"/>
    </row>
    <row r="437777" spans="15:15" x14ac:dyDescent="0.25">
      <c r="O437777" s="4"/>
    </row>
    <row r="437778" spans="15:15" x14ac:dyDescent="0.25">
      <c r="O437778" s="4"/>
    </row>
    <row r="437779" spans="15:15" x14ac:dyDescent="0.25">
      <c r="O437779" s="4"/>
    </row>
    <row r="437780" spans="15:15" x14ac:dyDescent="0.25">
      <c r="O437780" s="4"/>
    </row>
    <row r="437781" spans="15:15" x14ac:dyDescent="0.25">
      <c r="O437781" s="4"/>
    </row>
    <row r="437782" spans="15:15" x14ac:dyDescent="0.25">
      <c r="O437782" s="4"/>
    </row>
    <row r="437783" spans="15:15" x14ac:dyDescent="0.25">
      <c r="O437783" s="4"/>
    </row>
    <row r="437784" spans="15:15" x14ac:dyDescent="0.25">
      <c r="O437784" s="4"/>
    </row>
    <row r="437785" spans="15:15" x14ac:dyDescent="0.25">
      <c r="O437785" s="4"/>
    </row>
    <row r="437786" spans="15:15" x14ac:dyDescent="0.25">
      <c r="O437786" s="4"/>
    </row>
    <row r="437787" spans="15:15" x14ac:dyDescent="0.25">
      <c r="O437787" s="4"/>
    </row>
    <row r="437788" spans="15:15" x14ac:dyDescent="0.25">
      <c r="O437788" s="4"/>
    </row>
    <row r="437789" spans="15:15" x14ac:dyDescent="0.25">
      <c r="O437789" s="4"/>
    </row>
    <row r="437790" spans="15:15" x14ac:dyDescent="0.25">
      <c r="O437790" s="4"/>
    </row>
    <row r="437791" spans="15:15" x14ac:dyDescent="0.25">
      <c r="O437791" s="4"/>
    </row>
    <row r="437792" spans="15:15" x14ac:dyDescent="0.25">
      <c r="O437792" s="4"/>
    </row>
    <row r="437793" spans="15:15" x14ac:dyDescent="0.25">
      <c r="O437793" s="4"/>
    </row>
    <row r="437794" spans="15:15" x14ac:dyDescent="0.25">
      <c r="O437794" s="4"/>
    </row>
    <row r="437795" spans="15:15" x14ac:dyDescent="0.25">
      <c r="O437795" s="4"/>
    </row>
    <row r="437796" spans="15:15" x14ac:dyDescent="0.25">
      <c r="O437796" s="4"/>
    </row>
    <row r="437797" spans="15:15" x14ac:dyDescent="0.25">
      <c r="O437797" s="4"/>
    </row>
    <row r="437798" spans="15:15" x14ac:dyDescent="0.25">
      <c r="O437798" s="4"/>
    </row>
    <row r="437799" spans="15:15" x14ac:dyDescent="0.25">
      <c r="O437799" s="4"/>
    </row>
    <row r="437800" spans="15:15" x14ac:dyDescent="0.25">
      <c r="O437800" s="4"/>
    </row>
    <row r="437801" spans="15:15" x14ac:dyDescent="0.25">
      <c r="O437801" s="4"/>
    </row>
    <row r="437802" spans="15:15" x14ac:dyDescent="0.25">
      <c r="O437802" s="4"/>
    </row>
    <row r="437803" spans="15:15" x14ac:dyDescent="0.25">
      <c r="O437803" s="4"/>
    </row>
    <row r="437804" spans="15:15" x14ac:dyDescent="0.25">
      <c r="O437804" s="4"/>
    </row>
    <row r="437805" spans="15:15" x14ac:dyDescent="0.25">
      <c r="O437805" s="4"/>
    </row>
    <row r="437806" spans="15:15" x14ac:dyDescent="0.25">
      <c r="O437806" s="4"/>
    </row>
    <row r="437807" spans="15:15" x14ac:dyDescent="0.25">
      <c r="O437807" s="4"/>
    </row>
    <row r="437808" spans="15:15" x14ac:dyDescent="0.25">
      <c r="O437808" s="4"/>
    </row>
    <row r="437809" spans="15:15" x14ac:dyDescent="0.25">
      <c r="O437809" s="4"/>
    </row>
    <row r="437810" spans="15:15" x14ac:dyDescent="0.25">
      <c r="O437810" s="4"/>
    </row>
    <row r="437811" spans="15:15" x14ac:dyDescent="0.25">
      <c r="O437811" s="4"/>
    </row>
    <row r="437812" spans="15:15" x14ac:dyDescent="0.25">
      <c r="O437812" s="4"/>
    </row>
    <row r="437813" spans="15:15" x14ac:dyDescent="0.25">
      <c r="O437813" s="4"/>
    </row>
    <row r="437814" spans="15:15" x14ac:dyDescent="0.25">
      <c r="O437814" s="4"/>
    </row>
    <row r="437815" spans="15:15" x14ac:dyDescent="0.25">
      <c r="O437815" s="4"/>
    </row>
    <row r="437816" spans="15:15" x14ac:dyDescent="0.25">
      <c r="O437816" s="4"/>
    </row>
    <row r="437817" spans="15:15" x14ac:dyDescent="0.25">
      <c r="O437817" s="4"/>
    </row>
    <row r="437818" spans="15:15" x14ac:dyDescent="0.25">
      <c r="O437818" s="4"/>
    </row>
    <row r="437819" spans="15:15" x14ac:dyDescent="0.25">
      <c r="O437819" s="4"/>
    </row>
    <row r="437820" spans="15:15" x14ac:dyDescent="0.25">
      <c r="O437820" s="4"/>
    </row>
    <row r="437821" spans="15:15" x14ac:dyDescent="0.25">
      <c r="O437821" s="4"/>
    </row>
    <row r="437822" spans="15:15" x14ac:dyDescent="0.25">
      <c r="O437822" s="4"/>
    </row>
    <row r="437823" spans="15:15" x14ac:dyDescent="0.25">
      <c r="O437823" s="4"/>
    </row>
    <row r="437824" spans="15:15" x14ac:dyDescent="0.25">
      <c r="O437824" s="4"/>
    </row>
    <row r="437825" spans="15:15" x14ac:dyDescent="0.25">
      <c r="O437825" s="4"/>
    </row>
    <row r="437826" spans="15:15" x14ac:dyDescent="0.25">
      <c r="O437826" s="4"/>
    </row>
    <row r="437827" spans="15:15" x14ac:dyDescent="0.25">
      <c r="O437827" s="4"/>
    </row>
    <row r="437828" spans="15:15" x14ac:dyDescent="0.25">
      <c r="O437828" s="4"/>
    </row>
    <row r="437829" spans="15:15" x14ac:dyDescent="0.25">
      <c r="O437829" s="4"/>
    </row>
    <row r="437830" spans="15:15" x14ac:dyDescent="0.25">
      <c r="O437830" s="4"/>
    </row>
    <row r="437831" spans="15:15" x14ac:dyDescent="0.25">
      <c r="O437831" s="4"/>
    </row>
    <row r="437832" spans="15:15" x14ac:dyDescent="0.25">
      <c r="O437832" s="4"/>
    </row>
    <row r="437833" spans="15:15" x14ac:dyDescent="0.25">
      <c r="O437833" s="4"/>
    </row>
    <row r="437834" spans="15:15" x14ac:dyDescent="0.25">
      <c r="O437834" s="4"/>
    </row>
    <row r="437835" spans="15:15" x14ac:dyDescent="0.25">
      <c r="O437835" s="4"/>
    </row>
    <row r="437836" spans="15:15" x14ac:dyDescent="0.25">
      <c r="O437836" s="4"/>
    </row>
    <row r="437837" spans="15:15" x14ac:dyDescent="0.25">
      <c r="O437837" s="4"/>
    </row>
    <row r="437838" spans="15:15" x14ac:dyDescent="0.25">
      <c r="O437838" s="4"/>
    </row>
    <row r="437839" spans="15:15" x14ac:dyDescent="0.25">
      <c r="O437839" s="4"/>
    </row>
    <row r="437840" spans="15:15" x14ac:dyDescent="0.25">
      <c r="O437840" s="4"/>
    </row>
    <row r="437841" spans="15:15" x14ac:dyDescent="0.25">
      <c r="O437841" s="4"/>
    </row>
    <row r="437842" spans="15:15" x14ac:dyDescent="0.25">
      <c r="O437842" s="4"/>
    </row>
    <row r="437843" spans="15:15" x14ac:dyDescent="0.25">
      <c r="O437843" s="4"/>
    </row>
    <row r="437844" spans="15:15" x14ac:dyDescent="0.25">
      <c r="O437844" s="4"/>
    </row>
    <row r="437845" spans="15:15" x14ac:dyDescent="0.25">
      <c r="O437845" s="4"/>
    </row>
    <row r="437846" spans="15:15" x14ac:dyDescent="0.25">
      <c r="O437846" s="4"/>
    </row>
    <row r="437847" spans="15:15" x14ac:dyDescent="0.25">
      <c r="O437847" s="4"/>
    </row>
    <row r="437848" spans="15:15" x14ac:dyDescent="0.25">
      <c r="O437848" s="4"/>
    </row>
    <row r="437849" spans="15:15" x14ac:dyDescent="0.25">
      <c r="O437849" s="4"/>
    </row>
    <row r="437850" spans="15:15" x14ac:dyDescent="0.25">
      <c r="O437850" s="4"/>
    </row>
    <row r="437851" spans="15:15" x14ac:dyDescent="0.25">
      <c r="O437851" s="4"/>
    </row>
    <row r="437852" spans="15:15" x14ac:dyDescent="0.25">
      <c r="O437852" s="4"/>
    </row>
    <row r="437853" spans="15:15" x14ac:dyDescent="0.25">
      <c r="O437853" s="4"/>
    </row>
    <row r="437854" spans="15:15" x14ac:dyDescent="0.25">
      <c r="O437854" s="4"/>
    </row>
    <row r="437855" spans="15:15" x14ac:dyDescent="0.25">
      <c r="O437855" s="4"/>
    </row>
    <row r="437856" spans="15:15" x14ac:dyDescent="0.25">
      <c r="O437856" s="4"/>
    </row>
    <row r="437857" spans="15:15" x14ac:dyDescent="0.25">
      <c r="O437857" s="4"/>
    </row>
    <row r="437858" spans="15:15" x14ac:dyDescent="0.25">
      <c r="O437858" s="4"/>
    </row>
    <row r="437859" spans="15:15" x14ac:dyDescent="0.25">
      <c r="O437859" s="4"/>
    </row>
    <row r="437860" spans="15:15" x14ac:dyDescent="0.25">
      <c r="O437860" s="4"/>
    </row>
    <row r="437861" spans="15:15" x14ac:dyDescent="0.25">
      <c r="O437861" s="4"/>
    </row>
    <row r="437862" spans="15:15" x14ac:dyDescent="0.25">
      <c r="O437862" s="4"/>
    </row>
    <row r="437863" spans="15:15" x14ac:dyDescent="0.25">
      <c r="O437863" s="4"/>
    </row>
    <row r="437864" spans="15:15" x14ac:dyDescent="0.25">
      <c r="O437864" s="4"/>
    </row>
    <row r="437865" spans="15:15" x14ac:dyDescent="0.25">
      <c r="O437865" s="4"/>
    </row>
    <row r="437866" spans="15:15" x14ac:dyDescent="0.25">
      <c r="O437866" s="4"/>
    </row>
    <row r="437867" spans="15:15" x14ac:dyDescent="0.25">
      <c r="O437867" s="4"/>
    </row>
    <row r="437868" spans="15:15" x14ac:dyDescent="0.25">
      <c r="O437868" s="4"/>
    </row>
    <row r="437869" spans="15:15" x14ac:dyDescent="0.25">
      <c r="O437869" s="4"/>
    </row>
    <row r="437870" spans="15:15" x14ac:dyDescent="0.25">
      <c r="O437870" s="4"/>
    </row>
    <row r="437871" spans="15:15" x14ac:dyDescent="0.25">
      <c r="O437871" s="4"/>
    </row>
    <row r="437872" spans="15:15" x14ac:dyDescent="0.25">
      <c r="O437872" s="4"/>
    </row>
    <row r="437873" spans="15:15" x14ac:dyDescent="0.25">
      <c r="O437873" s="4"/>
    </row>
    <row r="437874" spans="15:15" x14ac:dyDescent="0.25">
      <c r="O437874" s="4"/>
    </row>
    <row r="437875" spans="15:15" x14ac:dyDescent="0.25">
      <c r="O437875" s="4"/>
    </row>
    <row r="437876" spans="15:15" x14ac:dyDescent="0.25">
      <c r="O437876" s="4"/>
    </row>
    <row r="437877" spans="15:15" x14ac:dyDescent="0.25">
      <c r="O437877" s="4"/>
    </row>
    <row r="437878" spans="15:15" x14ac:dyDescent="0.25">
      <c r="O437878" s="4"/>
    </row>
    <row r="437879" spans="15:15" x14ac:dyDescent="0.25">
      <c r="O437879" s="4"/>
    </row>
    <row r="437880" spans="15:15" x14ac:dyDescent="0.25">
      <c r="O437880" s="4"/>
    </row>
    <row r="437881" spans="15:15" x14ac:dyDescent="0.25">
      <c r="O437881" s="4"/>
    </row>
    <row r="437882" spans="15:15" x14ac:dyDescent="0.25">
      <c r="O437882" s="4"/>
    </row>
    <row r="437883" spans="15:15" x14ac:dyDescent="0.25">
      <c r="O437883" s="4"/>
    </row>
    <row r="437884" spans="15:15" x14ac:dyDescent="0.25">
      <c r="O437884" s="4"/>
    </row>
    <row r="437885" spans="15:15" x14ac:dyDescent="0.25">
      <c r="O437885" s="4"/>
    </row>
    <row r="437886" spans="15:15" x14ac:dyDescent="0.25">
      <c r="O437886" s="4"/>
    </row>
    <row r="437887" spans="15:15" x14ac:dyDescent="0.25">
      <c r="O437887" s="4"/>
    </row>
    <row r="437888" spans="15:15" x14ac:dyDescent="0.25">
      <c r="O437888" s="4"/>
    </row>
    <row r="437889" spans="15:15" x14ac:dyDescent="0.25">
      <c r="O437889" s="4"/>
    </row>
    <row r="437890" spans="15:15" x14ac:dyDescent="0.25">
      <c r="O437890" s="4"/>
    </row>
    <row r="437891" spans="15:15" x14ac:dyDescent="0.25">
      <c r="O437891" s="4"/>
    </row>
    <row r="437892" spans="15:15" x14ac:dyDescent="0.25">
      <c r="O437892" s="4"/>
    </row>
    <row r="437893" spans="15:15" x14ac:dyDescent="0.25">
      <c r="O437893" s="4"/>
    </row>
    <row r="437894" spans="15:15" x14ac:dyDescent="0.25">
      <c r="O437894" s="4"/>
    </row>
    <row r="437895" spans="15:15" x14ac:dyDescent="0.25">
      <c r="O437895" s="4"/>
    </row>
    <row r="437896" spans="15:15" x14ac:dyDescent="0.25">
      <c r="O437896" s="4"/>
    </row>
    <row r="437897" spans="15:15" x14ac:dyDescent="0.25">
      <c r="O437897" s="4"/>
    </row>
    <row r="437898" spans="15:15" x14ac:dyDescent="0.25">
      <c r="O437898" s="4"/>
    </row>
    <row r="437899" spans="15:15" x14ac:dyDescent="0.25">
      <c r="O437899" s="4"/>
    </row>
    <row r="437900" spans="15:15" x14ac:dyDescent="0.25">
      <c r="O437900" s="4"/>
    </row>
    <row r="437901" spans="15:15" x14ac:dyDescent="0.25">
      <c r="O437901" s="4"/>
    </row>
    <row r="437902" spans="15:15" x14ac:dyDescent="0.25">
      <c r="O437902" s="4"/>
    </row>
    <row r="437903" spans="15:15" x14ac:dyDescent="0.25">
      <c r="O437903" s="4"/>
    </row>
    <row r="437904" spans="15:15" x14ac:dyDescent="0.25">
      <c r="O437904" s="4"/>
    </row>
    <row r="437905" spans="15:15" x14ac:dyDescent="0.25">
      <c r="O437905" s="4"/>
    </row>
    <row r="437906" spans="15:15" x14ac:dyDescent="0.25">
      <c r="O437906" s="4"/>
    </row>
    <row r="437907" spans="15:15" x14ac:dyDescent="0.25">
      <c r="O437907" s="4"/>
    </row>
    <row r="437908" spans="15:15" x14ac:dyDescent="0.25">
      <c r="O437908" s="4"/>
    </row>
    <row r="437909" spans="15:15" x14ac:dyDescent="0.25">
      <c r="O437909" s="4"/>
    </row>
    <row r="437910" spans="15:15" x14ac:dyDescent="0.25">
      <c r="O437910" s="4"/>
    </row>
    <row r="437911" spans="15:15" x14ac:dyDescent="0.25">
      <c r="O437911" s="4"/>
    </row>
    <row r="437912" spans="15:15" x14ac:dyDescent="0.25">
      <c r="O437912" s="4"/>
    </row>
    <row r="437913" spans="15:15" x14ac:dyDescent="0.25">
      <c r="O437913" s="4"/>
    </row>
    <row r="437914" spans="15:15" x14ac:dyDescent="0.25">
      <c r="O437914" s="4"/>
    </row>
    <row r="437915" spans="15:15" x14ac:dyDescent="0.25">
      <c r="O437915" s="4"/>
    </row>
    <row r="437916" spans="15:15" x14ac:dyDescent="0.25">
      <c r="O437916" s="4"/>
    </row>
    <row r="437917" spans="15:15" x14ac:dyDescent="0.25">
      <c r="O437917" s="4"/>
    </row>
    <row r="437918" spans="15:15" x14ac:dyDescent="0.25">
      <c r="O437918" s="4"/>
    </row>
    <row r="437919" spans="15:15" x14ac:dyDescent="0.25">
      <c r="O437919" s="4"/>
    </row>
    <row r="437920" spans="15:15" x14ac:dyDescent="0.25">
      <c r="O437920" s="4"/>
    </row>
    <row r="437921" spans="15:15" x14ac:dyDescent="0.25">
      <c r="O437921" s="4"/>
    </row>
    <row r="437922" spans="15:15" x14ac:dyDescent="0.25">
      <c r="O437922" s="4"/>
    </row>
    <row r="437923" spans="15:15" x14ac:dyDescent="0.25">
      <c r="O437923" s="4"/>
    </row>
    <row r="437924" spans="15:15" x14ac:dyDescent="0.25">
      <c r="O437924" s="4"/>
    </row>
    <row r="437925" spans="15:15" x14ac:dyDescent="0.25">
      <c r="O437925" s="4"/>
    </row>
    <row r="437926" spans="15:15" x14ac:dyDescent="0.25">
      <c r="O437926" s="4"/>
    </row>
    <row r="437927" spans="15:15" x14ac:dyDescent="0.25">
      <c r="O437927" s="4"/>
    </row>
    <row r="437928" spans="15:15" x14ac:dyDescent="0.25">
      <c r="O437928" s="4"/>
    </row>
    <row r="437929" spans="15:15" x14ac:dyDescent="0.25">
      <c r="O437929" s="4"/>
    </row>
    <row r="437930" spans="15:15" x14ac:dyDescent="0.25">
      <c r="O437930" s="4"/>
    </row>
    <row r="437931" spans="15:15" x14ac:dyDescent="0.25">
      <c r="O437931" s="4"/>
    </row>
    <row r="437932" spans="15:15" x14ac:dyDescent="0.25">
      <c r="O437932" s="4"/>
    </row>
    <row r="437933" spans="15:15" x14ac:dyDescent="0.25">
      <c r="O437933" s="4"/>
    </row>
    <row r="437934" spans="15:15" x14ac:dyDescent="0.25">
      <c r="O437934" s="4"/>
    </row>
    <row r="437935" spans="15:15" x14ac:dyDescent="0.25">
      <c r="O437935" s="4"/>
    </row>
    <row r="437936" spans="15:15" x14ac:dyDescent="0.25">
      <c r="O437936" s="4"/>
    </row>
    <row r="437937" spans="15:15" x14ac:dyDescent="0.25">
      <c r="O437937" s="4"/>
    </row>
    <row r="437938" spans="15:15" x14ac:dyDescent="0.25">
      <c r="O437938" s="4"/>
    </row>
    <row r="437939" spans="15:15" x14ac:dyDescent="0.25">
      <c r="O437939" s="4"/>
    </row>
    <row r="437940" spans="15:15" x14ac:dyDescent="0.25">
      <c r="O437940" s="4"/>
    </row>
    <row r="437941" spans="15:15" x14ac:dyDescent="0.25">
      <c r="O437941" s="4"/>
    </row>
    <row r="437942" spans="15:15" x14ac:dyDescent="0.25">
      <c r="O437942" s="4"/>
    </row>
    <row r="437943" spans="15:15" x14ac:dyDescent="0.25">
      <c r="O437943" s="4"/>
    </row>
    <row r="437944" spans="15:15" x14ac:dyDescent="0.25">
      <c r="O437944" s="4"/>
    </row>
    <row r="437945" spans="15:15" x14ac:dyDescent="0.25">
      <c r="O437945" s="4"/>
    </row>
    <row r="437946" spans="15:15" x14ac:dyDescent="0.25">
      <c r="O437946" s="4"/>
    </row>
    <row r="437947" spans="15:15" x14ac:dyDescent="0.25">
      <c r="O437947" s="4"/>
    </row>
    <row r="437948" spans="15:15" x14ac:dyDescent="0.25">
      <c r="O437948" s="4"/>
    </row>
    <row r="437949" spans="15:15" x14ac:dyDescent="0.25">
      <c r="O437949" s="4"/>
    </row>
    <row r="437950" spans="15:15" x14ac:dyDescent="0.25">
      <c r="O437950" s="4"/>
    </row>
    <row r="437951" spans="15:15" x14ac:dyDescent="0.25">
      <c r="O437951" s="4"/>
    </row>
    <row r="437952" spans="15:15" x14ac:dyDescent="0.25">
      <c r="O437952" s="4"/>
    </row>
    <row r="437953" spans="15:15" x14ac:dyDescent="0.25">
      <c r="O437953" s="4"/>
    </row>
    <row r="437954" spans="15:15" x14ac:dyDescent="0.25">
      <c r="O437954" s="4"/>
    </row>
    <row r="437955" spans="15:15" x14ac:dyDescent="0.25">
      <c r="O437955" s="4"/>
    </row>
    <row r="437956" spans="15:15" x14ac:dyDescent="0.25">
      <c r="O437956" s="4"/>
    </row>
    <row r="437957" spans="15:15" x14ac:dyDescent="0.25">
      <c r="O437957" s="4"/>
    </row>
    <row r="437958" spans="15:15" x14ac:dyDescent="0.25">
      <c r="O437958" s="4"/>
    </row>
    <row r="437959" spans="15:15" x14ac:dyDescent="0.25">
      <c r="O437959" s="4"/>
    </row>
    <row r="437960" spans="15:15" x14ac:dyDescent="0.25">
      <c r="O437960" s="4"/>
    </row>
    <row r="437961" spans="15:15" x14ac:dyDescent="0.25">
      <c r="O437961" s="4"/>
    </row>
    <row r="437962" spans="15:15" x14ac:dyDescent="0.25">
      <c r="O437962" s="4"/>
    </row>
    <row r="437963" spans="15:15" x14ac:dyDescent="0.25">
      <c r="O437963" s="4"/>
    </row>
    <row r="437964" spans="15:15" x14ac:dyDescent="0.25">
      <c r="O437964" s="4"/>
    </row>
    <row r="437965" spans="15:15" x14ac:dyDescent="0.25">
      <c r="O437965" s="4"/>
    </row>
    <row r="437966" spans="15:15" x14ac:dyDescent="0.25">
      <c r="O437966" s="4"/>
    </row>
    <row r="437967" spans="15:15" x14ac:dyDescent="0.25">
      <c r="O437967" s="4"/>
    </row>
    <row r="437968" spans="15:15" x14ac:dyDescent="0.25">
      <c r="O437968" s="4"/>
    </row>
    <row r="437969" spans="15:15" x14ac:dyDescent="0.25">
      <c r="O437969" s="4"/>
    </row>
    <row r="437970" spans="15:15" x14ac:dyDescent="0.25">
      <c r="O437970" s="4"/>
    </row>
    <row r="437971" spans="15:15" x14ac:dyDescent="0.25">
      <c r="O437971" s="4"/>
    </row>
    <row r="437972" spans="15:15" x14ac:dyDescent="0.25">
      <c r="O437972" s="4"/>
    </row>
    <row r="437973" spans="15:15" x14ac:dyDescent="0.25">
      <c r="O437973" s="4"/>
    </row>
    <row r="437974" spans="15:15" x14ac:dyDescent="0.25">
      <c r="O437974" s="4"/>
    </row>
    <row r="437975" spans="15:15" x14ac:dyDescent="0.25">
      <c r="O437975" s="4"/>
    </row>
    <row r="437976" spans="15:15" x14ac:dyDescent="0.25">
      <c r="O437976" s="4"/>
    </row>
    <row r="437977" spans="15:15" x14ac:dyDescent="0.25">
      <c r="O437977" s="4"/>
    </row>
    <row r="437978" spans="15:15" x14ac:dyDescent="0.25">
      <c r="O437978" s="4"/>
    </row>
    <row r="437979" spans="15:15" x14ac:dyDescent="0.25">
      <c r="O437979" s="4"/>
    </row>
    <row r="437980" spans="15:15" x14ac:dyDescent="0.25">
      <c r="O437980" s="4"/>
    </row>
    <row r="437981" spans="15:15" x14ac:dyDescent="0.25">
      <c r="O437981" s="4"/>
    </row>
    <row r="437982" spans="15:15" x14ac:dyDescent="0.25">
      <c r="O437982" s="4"/>
    </row>
    <row r="437983" spans="15:15" x14ac:dyDescent="0.25">
      <c r="O437983" s="4"/>
    </row>
    <row r="437984" spans="15:15" x14ac:dyDescent="0.25">
      <c r="O437984" s="4"/>
    </row>
    <row r="437985" spans="15:15" x14ac:dyDescent="0.25">
      <c r="O437985" s="4"/>
    </row>
    <row r="437986" spans="15:15" x14ac:dyDescent="0.25">
      <c r="O437986" s="4"/>
    </row>
    <row r="437987" spans="15:15" x14ac:dyDescent="0.25">
      <c r="O437987" s="4"/>
    </row>
    <row r="437988" spans="15:15" x14ac:dyDescent="0.25">
      <c r="O437988" s="4"/>
    </row>
    <row r="437989" spans="15:15" x14ac:dyDescent="0.25">
      <c r="O437989" s="4"/>
    </row>
    <row r="437990" spans="15:15" x14ac:dyDescent="0.25">
      <c r="O437990" s="4"/>
    </row>
    <row r="437991" spans="15:15" x14ac:dyDescent="0.25">
      <c r="O437991" s="4"/>
    </row>
    <row r="437992" spans="15:15" x14ac:dyDescent="0.25">
      <c r="O437992" s="4"/>
    </row>
    <row r="437993" spans="15:15" x14ac:dyDescent="0.25">
      <c r="O437993" s="4"/>
    </row>
    <row r="437994" spans="15:15" x14ac:dyDescent="0.25">
      <c r="O437994" s="4"/>
    </row>
    <row r="437995" spans="15:15" x14ac:dyDescent="0.25">
      <c r="O437995" s="4"/>
    </row>
    <row r="437996" spans="15:15" x14ac:dyDescent="0.25">
      <c r="O437996" s="4"/>
    </row>
    <row r="437997" spans="15:15" x14ac:dyDescent="0.25">
      <c r="O437997" s="4"/>
    </row>
    <row r="437998" spans="15:15" x14ac:dyDescent="0.25">
      <c r="O437998" s="4"/>
    </row>
    <row r="437999" spans="15:15" x14ac:dyDescent="0.25">
      <c r="O437999" s="4"/>
    </row>
    <row r="438000" spans="15:15" x14ac:dyDescent="0.25">
      <c r="O438000" s="4"/>
    </row>
    <row r="438001" spans="15:15" x14ac:dyDescent="0.25">
      <c r="O438001" s="4"/>
    </row>
    <row r="438002" spans="15:15" x14ac:dyDescent="0.25">
      <c r="O438002" s="4"/>
    </row>
    <row r="438003" spans="15:15" x14ac:dyDescent="0.25">
      <c r="O438003" s="4"/>
    </row>
    <row r="438004" spans="15:15" x14ac:dyDescent="0.25">
      <c r="O438004" s="4"/>
    </row>
    <row r="438005" spans="15:15" x14ac:dyDescent="0.25">
      <c r="O438005" s="4"/>
    </row>
    <row r="438006" spans="15:15" x14ac:dyDescent="0.25">
      <c r="O438006" s="4"/>
    </row>
    <row r="438007" spans="15:15" x14ac:dyDescent="0.25">
      <c r="O438007" s="4"/>
    </row>
    <row r="438008" spans="15:15" x14ac:dyDescent="0.25">
      <c r="O438008" s="4"/>
    </row>
    <row r="438009" spans="15:15" x14ac:dyDescent="0.25">
      <c r="O438009" s="4"/>
    </row>
    <row r="438010" spans="15:15" x14ac:dyDescent="0.25">
      <c r="O438010" s="4"/>
    </row>
    <row r="438011" spans="15:15" x14ac:dyDescent="0.25">
      <c r="O438011" s="4"/>
    </row>
    <row r="438012" spans="15:15" x14ac:dyDescent="0.25">
      <c r="O438012" s="4"/>
    </row>
    <row r="438013" spans="15:15" x14ac:dyDescent="0.25">
      <c r="O438013" s="4"/>
    </row>
    <row r="438014" spans="15:15" x14ac:dyDescent="0.25">
      <c r="O438014" s="4"/>
    </row>
    <row r="438015" spans="15:15" x14ac:dyDescent="0.25">
      <c r="O438015" s="4"/>
    </row>
    <row r="438016" spans="15:15" x14ac:dyDescent="0.25">
      <c r="O438016" s="4"/>
    </row>
    <row r="438017" spans="15:15" x14ac:dyDescent="0.25">
      <c r="O438017" s="4"/>
    </row>
    <row r="438018" spans="15:15" x14ac:dyDescent="0.25">
      <c r="O438018" s="4"/>
    </row>
    <row r="438019" spans="15:15" x14ac:dyDescent="0.25">
      <c r="O438019" s="4"/>
    </row>
    <row r="438020" spans="15:15" x14ac:dyDescent="0.25">
      <c r="O438020" s="4"/>
    </row>
    <row r="438021" spans="15:15" x14ac:dyDescent="0.25">
      <c r="O438021" s="4"/>
    </row>
    <row r="438022" spans="15:15" x14ac:dyDescent="0.25">
      <c r="O438022" s="4"/>
    </row>
    <row r="438023" spans="15:15" x14ac:dyDescent="0.25">
      <c r="O438023" s="4"/>
    </row>
    <row r="438024" spans="15:15" x14ac:dyDescent="0.25">
      <c r="O438024" s="4"/>
    </row>
    <row r="438025" spans="15:15" x14ac:dyDescent="0.25">
      <c r="O438025" s="4"/>
    </row>
    <row r="438026" spans="15:15" x14ac:dyDescent="0.25">
      <c r="O438026" s="4"/>
    </row>
    <row r="438027" spans="15:15" x14ac:dyDescent="0.25">
      <c r="O438027" s="4"/>
    </row>
    <row r="438028" spans="15:15" x14ac:dyDescent="0.25">
      <c r="O438028" s="4"/>
    </row>
    <row r="438029" spans="15:15" x14ac:dyDescent="0.25">
      <c r="O438029" s="4"/>
    </row>
    <row r="438030" spans="15:15" x14ac:dyDescent="0.25">
      <c r="O438030" s="4"/>
    </row>
    <row r="438031" spans="15:15" x14ac:dyDescent="0.25">
      <c r="O438031" s="4"/>
    </row>
    <row r="438032" spans="15:15" x14ac:dyDescent="0.25">
      <c r="O438032" s="4"/>
    </row>
    <row r="438033" spans="15:15" x14ac:dyDescent="0.25">
      <c r="O438033" s="4"/>
    </row>
    <row r="438034" spans="15:15" x14ac:dyDescent="0.25">
      <c r="O438034" s="4"/>
    </row>
    <row r="438035" spans="15:15" x14ac:dyDescent="0.25">
      <c r="O438035" s="4"/>
    </row>
    <row r="438036" spans="15:15" x14ac:dyDescent="0.25">
      <c r="O438036" s="4"/>
    </row>
    <row r="438037" spans="15:15" x14ac:dyDescent="0.25">
      <c r="O438037" s="4"/>
    </row>
    <row r="438038" spans="15:15" x14ac:dyDescent="0.25">
      <c r="O438038" s="4"/>
    </row>
    <row r="438039" spans="15:15" x14ac:dyDescent="0.25">
      <c r="O438039" s="4"/>
    </row>
    <row r="438040" spans="15:15" x14ac:dyDescent="0.25">
      <c r="O438040" s="4"/>
    </row>
    <row r="438041" spans="15:15" x14ac:dyDescent="0.25">
      <c r="O438041" s="4"/>
    </row>
    <row r="438042" spans="15:15" x14ac:dyDescent="0.25">
      <c r="O438042" s="4"/>
    </row>
    <row r="438043" spans="15:15" x14ac:dyDescent="0.25">
      <c r="O438043" s="4"/>
    </row>
    <row r="438044" spans="15:15" x14ac:dyDescent="0.25">
      <c r="O438044" s="4"/>
    </row>
    <row r="438045" spans="15:15" x14ac:dyDescent="0.25">
      <c r="O438045" s="4"/>
    </row>
    <row r="438046" spans="15:15" x14ac:dyDescent="0.25">
      <c r="O438046" s="4"/>
    </row>
    <row r="438047" spans="15:15" x14ac:dyDescent="0.25">
      <c r="O438047" s="4"/>
    </row>
    <row r="438048" spans="15:15" x14ac:dyDescent="0.25">
      <c r="O438048" s="4"/>
    </row>
    <row r="438049" spans="15:15" x14ac:dyDescent="0.25">
      <c r="O438049" s="4"/>
    </row>
    <row r="438050" spans="15:15" x14ac:dyDescent="0.25">
      <c r="O438050" s="4"/>
    </row>
    <row r="438051" spans="15:15" x14ac:dyDescent="0.25">
      <c r="O438051" s="4"/>
    </row>
    <row r="438052" spans="15:15" x14ac:dyDescent="0.25">
      <c r="O438052" s="4"/>
    </row>
    <row r="438053" spans="15:15" x14ac:dyDescent="0.25">
      <c r="O438053" s="4"/>
    </row>
    <row r="438054" spans="15:15" x14ac:dyDescent="0.25">
      <c r="O438054" s="4"/>
    </row>
    <row r="438055" spans="15:15" x14ac:dyDescent="0.25">
      <c r="O438055" s="4"/>
    </row>
    <row r="438056" spans="15:15" x14ac:dyDescent="0.25">
      <c r="O438056" s="4"/>
    </row>
    <row r="438057" spans="15:15" x14ac:dyDescent="0.25">
      <c r="O438057" s="4"/>
    </row>
    <row r="438058" spans="15:15" x14ac:dyDescent="0.25">
      <c r="O438058" s="4"/>
    </row>
    <row r="438059" spans="15:15" x14ac:dyDescent="0.25">
      <c r="O438059" s="4"/>
    </row>
    <row r="438060" spans="15:15" x14ac:dyDescent="0.25">
      <c r="O438060" s="4"/>
    </row>
    <row r="438061" spans="15:15" x14ac:dyDescent="0.25">
      <c r="O438061" s="4"/>
    </row>
    <row r="438062" spans="15:15" x14ac:dyDescent="0.25">
      <c r="O438062" s="4"/>
    </row>
    <row r="438063" spans="15:15" x14ac:dyDescent="0.25">
      <c r="O438063" s="4"/>
    </row>
    <row r="438064" spans="15:15" x14ac:dyDescent="0.25">
      <c r="O438064" s="4"/>
    </row>
    <row r="438065" spans="15:15" x14ac:dyDescent="0.25">
      <c r="O438065" s="4"/>
    </row>
    <row r="438066" spans="15:15" x14ac:dyDescent="0.25">
      <c r="O438066" s="4"/>
    </row>
    <row r="438067" spans="15:15" x14ac:dyDescent="0.25">
      <c r="O438067" s="4"/>
    </row>
    <row r="438068" spans="15:15" x14ac:dyDescent="0.25">
      <c r="O438068" s="4"/>
    </row>
    <row r="438069" spans="15:15" x14ac:dyDescent="0.25">
      <c r="O438069" s="4"/>
    </row>
    <row r="438070" spans="15:15" x14ac:dyDescent="0.25">
      <c r="O438070" s="4"/>
    </row>
    <row r="438071" spans="15:15" x14ac:dyDescent="0.25">
      <c r="O438071" s="4"/>
    </row>
    <row r="438072" spans="15:15" x14ac:dyDescent="0.25">
      <c r="O438072" s="4"/>
    </row>
    <row r="438073" spans="15:15" x14ac:dyDescent="0.25">
      <c r="O438073" s="4"/>
    </row>
    <row r="438074" spans="15:15" x14ac:dyDescent="0.25">
      <c r="O438074" s="4"/>
    </row>
    <row r="438075" spans="15:15" x14ac:dyDescent="0.25">
      <c r="O438075" s="4"/>
    </row>
    <row r="438076" spans="15:15" x14ac:dyDescent="0.25">
      <c r="O438076" s="4"/>
    </row>
    <row r="438077" spans="15:15" x14ac:dyDescent="0.25">
      <c r="O438077" s="4"/>
    </row>
    <row r="438078" spans="15:15" x14ac:dyDescent="0.25">
      <c r="O438078" s="4"/>
    </row>
    <row r="438079" spans="15:15" x14ac:dyDescent="0.25">
      <c r="O438079" s="4"/>
    </row>
    <row r="438080" spans="15:15" x14ac:dyDescent="0.25">
      <c r="O438080" s="4"/>
    </row>
    <row r="438081" spans="15:15" x14ac:dyDescent="0.25">
      <c r="O438081" s="4"/>
    </row>
    <row r="438082" spans="15:15" x14ac:dyDescent="0.25">
      <c r="O438082" s="4"/>
    </row>
    <row r="438083" spans="15:15" x14ac:dyDescent="0.25">
      <c r="O438083" s="4"/>
    </row>
    <row r="438084" spans="15:15" x14ac:dyDescent="0.25">
      <c r="O438084" s="4"/>
    </row>
    <row r="438085" spans="15:15" x14ac:dyDescent="0.25">
      <c r="O438085" s="4"/>
    </row>
    <row r="438086" spans="15:15" x14ac:dyDescent="0.25">
      <c r="O438086" s="4"/>
    </row>
    <row r="438087" spans="15:15" x14ac:dyDescent="0.25">
      <c r="O438087" s="4"/>
    </row>
    <row r="438088" spans="15:15" x14ac:dyDescent="0.25">
      <c r="O438088" s="4"/>
    </row>
    <row r="438089" spans="15:15" x14ac:dyDescent="0.25">
      <c r="O438089" s="4"/>
    </row>
    <row r="438090" spans="15:15" x14ac:dyDescent="0.25">
      <c r="O438090" s="4"/>
    </row>
    <row r="438091" spans="15:15" x14ac:dyDescent="0.25">
      <c r="O438091" s="4"/>
    </row>
    <row r="438092" spans="15:15" x14ac:dyDescent="0.25">
      <c r="O438092" s="4"/>
    </row>
    <row r="438093" spans="15:15" x14ac:dyDescent="0.25">
      <c r="O438093" s="4"/>
    </row>
    <row r="438094" spans="15:15" x14ac:dyDescent="0.25">
      <c r="O438094" s="4"/>
    </row>
    <row r="438095" spans="15:15" x14ac:dyDescent="0.25">
      <c r="O438095" s="4"/>
    </row>
    <row r="438096" spans="15:15" x14ac:dyDescent="0.25">
      <c r="O438096" s="4"/>
    </row>
    <row r="438097" spans="15:15" x14ac:dyDescent="0.25">
      <c r="O438097" s="4"/>
    </row>
    <row r="438098" spans="15:15" x14ac:dyDescent="0.25">
      <c r="O438098" s="4"/>
    </row>
    <row r="438099" spans="15:15" x14ac:dyDescent="0.25">
      <c r="O438099" s="4"/>
    </row>
    <row r="438100" spans="15:15" x14ac:dyDescent="0.25">
      <c r="O438100" s="4"/>
    </row>
    <row r="438101" spans="15:15" x14ac:dyDescent="0.25">
      <c r="O438101" s="4"/>
    </row>
    <row r="438102" spans="15:15" x14ac:dyDescent="0.25">
      <c r="O438102" s="4"/>
    </row>
    <row r="438103" spans="15:15" x14ac:dyDescent="0.25">
      <c r="O438103" s="4"/>
    </row>
    <row r="438104" spans="15:15" x14ac:dyDescent="0.25">
      <c r="O438104" s="4"/>
    </row>
    <row r="438105" spans="15:15" x14ac:dyDescent="0.25">
      <c r="O438105" s="4"/>
    </row>
    <row r="438106" spans="15:15" x14ac:dyDescent="0.25">
      <c r="O438106" s="4"/>
    </row>
    <row r="438107" spans="15:15" x14ac:dyDescent="0.25">
      <c r="O438107" s="4"/>
    </row>
    <row r="438108" spans="15:15" x14ac:dyDescent="0.25">
      <c r="O438108" s="4"/>
    </row>
    <row r="438109" spans="15:15" x14ac:dyDescent="0.25">
      <c r="O438109" s="4"/>
    </row>
    <row r="438110" spans="15:15" x14ac:dyDescent="0.25">
      <c r="O438110" s="4"/>
    </row>
    <row r="438111" spans="15:15" x14ac:dyDescent="0.25">
      <c r="O438111" s="4"/>
    </row>
    <row r="438112" spans="15:15" x14ac:dyDescent="0.25">
      <c r="O438112" s="4"/>
    </row>
    <row r="438113" spans="15:15" x14ac:dyDescent="0.25">
      <c r="O438113" s="4"/>
    </row>
    <row r="438114" spans="15:15" x14ac:dyDescent="0.25">
      <c r="O438114" s="4"/>
    </row>
    <row r="438115" spans="15:15" x14ac:dyDescent="0.25">
      <c r="O438115" s="4"/>
    </row>
    <row r="438116" spans="15:15" x14ac:dyDescent="0.25">
      <c r="O438116" s="4"/>
    </row>
    <row r="438117" spans="15:15" x14ac:dyDescent="0.25">
      <c r="O438117" s="4"/>
    </row>
    <row r="438118" spans="15:15" x14ac:dyDescent="0.25">
      <c r="O438118" s="4"/>
    </row>
    <row r="438119" spans="15:15" x14ac:dyDescent="0.25">
      <c r="O438119" s="4"/>
    </row>
    <row r="438120" spans="15:15" x14ac:dyDescent="0.25">
      <c r="O438120" s="4"/>
    </row>
    <row r="438121" spans="15:15" x14ac:dyDescent="0.25">
      <c r="O438121" s="4"/>
    </row>
    <row r="438122" spans="15:15" x14ac:dyDescent="0.25">
      <c r="O438122" s="4"/>
    </row>
    <row r="438123" spans="15:15" x14ac:dyDescent="0.25">
      <c r="O438123" s="4"/>
    </row>
    <row r="438124" spans="15:15" x14ac:dyDescent="0.25">
      <c r="O438124" s="4"/>
    </row>
    <row r="438125" spans="15:15" x14ac:dyDescent="0.25">
      <c r="O438125" s="4"/>
    </row>
    <row r="438126" spans="15:15" x14ac:dyDescent="0.25">
      <c r="O438126" s="4"/>
    </row>
    <row r="438127" spans="15:15" x14ac:dyDescent="0.25">
      <c r="O438127" s="4"/>
    </row>
    <row r="438128" spans="15:15" x14ac:dyDescent="0.25">
      <c r="O438128" s="4"/>
    </row>
    <row r="438129" spans="15:15" x14ac:dyDescent="0.25">
      <c r="O438129" s="4"/>
    </row>
    <row r="438130" spans="15:15" x14ac:dyDescent="0.25">
      <c r="O438130" s="4"/>
    </row>
    <row r="438131" spans="15:15" x14ac:dyDescent="0.25">
      <c r="O438131" s="4"/>
    </row>
    <row r="438132" spans="15:15" x14ac:dyDescent="0.25">
      <c r="O438132" s="4"/>
    </row>
    <row r="438133" spans="15:15" x14ac:dyDescent="0.25">
      <c r="O438133" s="4"/>
    </row>
    <row r="438134" spans="15:15" x14ac:dyDescent="0.25">
      <c r="O438134" s="4"/>
    </row>
    <row r="438135" spans="15:15" x14ac:dyDescent="0.25">
      <c r="O438135" s="4"/>
    </row>
    <row r="438136" spans="15:15" x14ac:dyDescent="0.25">
      <c r="O438136" s="4"/>
    </row>
    <row r="438137" spans="15:15" x14ac:dyDescent="0.25">
      <c r="O438137" s="4"/>
    </row>
    <row r="438138" spans="15:15" x14ac:dyDescent="0.25">
      <c r="O438138" s="4"/>
    </row>
    <row r="438139" spans="15:15" x14ac:dyDescent="0.25">
      <c r="O438139" s="4"/>
    </row>
    <row r="438140" spans="15:15" x14ac:dyDescent="0.25">
      <c r="O438140" s="4"/>
    </row>
    <row r="438141" spans="15:15" x14ac:dyDescent="0.25">
      <c r="O438141" s="4"/>
    </row>
    <row r="438142" spans="15:15" x14ac:dyDescent="0.25">
      <c r="O438142" s="4"/>
    </row>
    <row r="438143" spans="15:15" x14ac:dyDescent="0.25">
      <c r="O438143" s="4"/>
    </row>
    <row r="438144" spans="15:15" x14ac:dyDescent="0.25">
      <c r="O438144" s="4"/>
    </row>
    <row r="438145" spans="15:15" x14ac:dyDescent="0.25">
      <c r="O438145" s="4"/>
    </row>
    <row r="438146" spans="15:15" x14ac:dyDescent="0.25">
      <c r="O438146" s="4"/>
    </row>
    <row r="438147" spans="15:15" x14ac:dyDescent="0.25">
      <c r="O438147" s="4"/>
    </row>
    <row r="438148" spans="15:15" x14ac:dyDescent="0.25">
      <c r="O438148" s="4"/>
    </row>
    <row r="438149" spans="15:15" x14ac:dyDescent="0.25">
      <c r="O438149" s="4"/>
    </row>
    <row r="438150" spans="15:15" x14ac:dyDescent="0.25">
      <c r="O438150" s="4"/>
    </row>
    <row r="438151" spans="15:15" x14ac:dyDescent="0.25">
      <c r="O438151" s="4"/>
    </row>
    <row r="438152" spans="15:15" x14ac:dyDescent="0.25">
      <c r="O438152" s="4"/>
    </row>
    <row r="438153" spans="15:15" x14ac:dyDescent="0.25">
      <c r="O438153" s="4"/>
    </row>
    <row r="438154" spans="15:15" x14ac:dyDescent="0.25">
      <c r="O438154" s="4"/>
    </row>
    <row r="438155" spans="15:15" x14ac:dyDescent="0.25">
      <c r="O438155" s="4"/>
    </row>
    <row r="438156" spans="15:15" x14ac:dyDescent="0.25">
      <c r="O438156" s="4"/>
    </row>
    <row r="438157" spans="15:15" x14ac:dyDescent="0.25">
      <c r="O438157" s="4"/>
    </row>
    <row r="438158" spans="15:15" x14ac:dyDescent="0.25">
      <c r="O438158" s="4"/>
    </row>
    <row r="438159" spans="15:15" x14ac:dyDescent="0.25">
      <c r="O438159" s="4"/>
    </row>
    <row r="438160" spans="15:15" x14ac:dyDescent="0.25">
      <c r="O438160" s="4"/>
    </row>
    <row r="438161" spans="15:15" x14ac:dyDescent="0.25">
      <c r="O438161" s="4"/>
    </row>
    <row r="438162" spans="15:15" x14ac:dyDescent="0.25">
      <c r="O438162" s="4"/>
    </row>
    <row r="438163" spans="15:15" x14ac:dyDescent="0.25">
      <c r="O438163" s="4"/>
    </row>
    <row r="438164" spans="15:15" x14ac:dyDescent="0.25">
      <c r="O438164" s="4"/>
    </row>
    <row r="438165" spans="15:15" x14ac:dyDescent="0.25">
      <c r="O438165" s="4"/>
    </row>
    <row r="438166" spans="15:15" x14ac:dyDescent="0.25">
      <c r="O438166" s="4"/>
    </row>
    <row r="438167" spans="15:15" x14ac:dyDescent="0.25">
      <c r="O438167" s="4"/>
    </row>
    <row r="438168" spans="15:15" x14ac:dyDescent="0.25">
      <c r="O438168" s="4"/>
    </row>
    <row r="438169" spans="15:15" x14ac:dyDescent="0.25">
      <c r="O438169" s="4"/>
    </row>
    <row r="438170" spans="15:15" x14ac:dyDescent="0.25">
      <c r="O438170" s="4"/>
    </row>
    <row r="438171" spans="15:15" x14ac:dyDescent="0.25">
      <c r="O438171" s="4"/>
    </row>
    <row r="438172" spans="15:15" x14ac:dyDescent="0.25">
      <c r="O438172" s="4"/>
    </row>
    <row r="438173" spans="15:15" x14ac:dyDescent="0.25">
      <c r="O438173" s="4"/>
    </row>
    <row r="438174" spans="15:15" x14ac:dyDescent="0.25">
      <c r="O438174" s="4"/>
    </row>
    <row r="438175" spans="15:15" x14ac:dyDescent="0.25">
      <c r="O438175" s="4"/>
    </row>
    <row r="438176" spans="15:15" x14ac:dyDescent="0.25">
      <c r="O438176" s="4"/>
    </row>
    <row r="438177" spans="15:15" x14ac:dyDescent="0.25">
      <c r="O438177" s="4"/>
    </row>
    <row r="438178" spans="15:15" x14ac:dyDescent="0.25">
      <c r="O438178" s="4"/>
    </row>
    <row r="438179" spans="15:15" x14ac:dyDescent="0.25">
      <c r="O438179" s="4"/>
    </row>
    <row r="438180" spans="15:15" x14ac:dyDescent="0.25">
      <c r="O438180" s="4"/>
    </row>
    <row r="438181" spans="15:15" x14ac:dyDescent="0.25">
      <c r="O438181" s="4"/>
    </row>
    <row r="438182" spans="15:15" x14ac:dyDescent="0.25">
      <c r="O438182" s="4"/>
    </row>
    <row r="438183" spans="15:15" x14ac:dyDescent="0.25">
      <c r="O438183" s="4"/>
    </row>
    <row r="438184" spans="15:15" x14ac:dyDescent="0.25">
      <c r="O438184" s="4"/>
    </row>
    <row r="438185" spans="15:15" x14ac:dyDescent="0.25">
      <c r="O438185" s="4"/>
    </row>
    <row r="438186" spans="15:15" x14ac:dyDescent="0.25">
      <c r="O438186" s="4"/>
    </row>
    <row r="438187" spans="15:15" x14ac:dyDescent="0.25">
      <c r="O438187" s="4"/>
    </row>
    <row r="438188" spans="15:15" x14ac:dyDescent="0.25">
      <c r="O438188" s="4"/>
    </row>
    <row r="438189" spans="15:15" x14ac:dyDescent="0.25">
      <c r="O438189" s="4"/>
    </row>
    <row r="438190" spans="15:15" x14ac:dyDescent="0.25">
      <c r="O438190" s="4"/>
    </row>
    <row r="438191" spans="15:15" x14ac:dyDescent="0.25">
      <c r="O438191" s="4"/>
    </row>
    <row r="438192" spans="15:15" x14ac:dyDescent="0.25">
      <c r="O438192" s="4"/>
    </row>
    <row r="438193" spans="15:15" x14ac:dyDescent="0.25">
      <c r="O438193" s="4"/>
    </row>
    <row r="438194" spans="15:15" x14ac:dyDescent="0.25">
      <c r="O438194" s="4"/>
    </row>
    <row r="438195" spans="15:15" x14ac:dyDescent="0.25">
      <c r="O438195" s="4"/>
    </row>
    <row r="438196" spans="15:15" x14ac:dyDescent="0.25">
      <c r="O438196" s="4"/>
    </row>
    <row r="438197" spans="15:15" x14ac:dyDescent="0.25">
      <c r="O438197" s="4"/>
    </row>
    <row r="438198" spans="15:15" x14ac:dyDescent="0.25">
      <c r="O438198" s="4"/>
    </row>
    <row r="438199" spans="15:15" x14ac:dyDescent="0.25">
      <c r="O438199" s="4"/>
    </row>
    <row r="438200" spans="15:15" x14ac:dyDescent="0.25">
      <c r="O438200" s="4"/>
    </row>
    <row r="438201" spans="15:15" x14ac:dyDescent="0.25">
      <c r="O438201" s="4"/>
    </row>
    <row r="438202" spans="15:15" x14ac:dyDescent="0.25">
      <c r="O438202" s="4"/>
    </row>
    <row r="438203" spans="15:15" x14ac:dyDescent="0.25">
      <c r="O438203" s="4"/>
    </row>
    <row r="438204" spans="15:15" x14ac:dyDescent="0.25">
      <c r="O438204" s="4"/>
    </row>
    <row r="438205" spans="15:15" x14ac:dyDescent="0.25">
      <c r="O438205" s="4"/>
    </row>
    <row r="438206" spans="15:15" x14ac:dyDescent="0.25">
      <c r="O438206" s="4"/>
    </row>
    <row r="438207" spans="15:15" x14ac:dyDescent="0.25">
      <c r="O438207" s="4"/>
    </row>
    <row r="438208" spans="15:15" x14ac:dyDescent="0.25">
      <c r="O438208" s="4"/>
    </row>
    <row r="438209" spans="15:15" x14ac:dyDescent="0.25">
      <c r="O438209" s="4"/>
    </row>
    <row r="438210" spans="15:15" x14ac:dyDescent="0.25">
      <c r="O438210" s="4"/>
    </row>
    <row r="438211" spans="15:15" x14ac:dyDescent="0.25">
      <c r="O438211" s="4"/>
    </row>
    <row r="438212" spans="15:15" x14ac:dyDescent="0.25">
      <c r="O438212" s="4"/>
    </row>
    <row r="438213" spans="15:15" x14ac:dyDescent="0.25">
      <c r="O438213" s="4"/>
    </row>
    <row r="438214" spans="15:15" x14ac:dyDescent="0.25">
      <c r="O438214" s="4"/>
    </row>
    <row r="438215" spans="15:15" x14ac:dyDescent="0.25">
      <c r="O438215" s="4"/>
    </row>
    <row r="438216" spans="15:15" x14ac:dyDescent="0.25">
      <c r="O438216" s="4"/>
    </row>
    <row r="438217" spans="15:15" x14ac:dyDescent="0.25">
      <c r="O438217" s="4"/>
    </row>
    <row r="438218" spans="15:15" x14ac:dyDescent="0.25">
      <c r="O438218" s="4"/>
    </row>
    <row r="438219" spans="15:15" x14ac:dyDescent="0.25">
      <c r="O438219" s="4"/>
    </row>
    <row r="438220" spans="15:15" x14ac:dyDescent="0.25">
      <c r="O438220" s="4"/>
    </row>
    <row r="438221" spans="15:15" x14ac:dyDescent="0.25">
      <c r="O438221" s="4"/>
    </row>
    <row r="438222" spans="15:15" x14ac:dyDescent="0.25">
      <c r="O438222" s="4"/>
    </row>
    <row r="438223" spans="15:15" x14ac:dyDescent="0.25">
      <c r="O438223" s="4"/>
    </row>
    <row r="438224" spans="15:15" x14ac:dyDescent="0.25">
      <c r="O438224" s="4"/>
    </row>
    <row r="438225" spans="15:15" x14ac:dyDescent="0.25">
      <c r="O438225" s="4"/>
    </row>
    <row r="438226" spans="15:15" x14ac:dyDescent="0.25">
      <c r="O438226" s="4"/>
    </row>
    <row r="438227" spans="15:15" x14ac:dyDescent="0.25">
      <c r="O438227" s="4"/>
    </row>
    <row r="438228" spans="15:15" x14ac:dyDescent="0.25">
      <c r="O438228" s="4"/>
    </row>
    <row r="438229" spans="15:15" x14ac:dyDescent="0.25">
      <c r="O438229" s="4"/>
    </row>
    <row r="438230" spans="15:15" x14ac:dyDescent="0.25">
      <c r="O438230" s="4"/>
    </row>
    <row r="438231" spans="15:15" x14ac:dyDescent="0.25">
      <c r="O438231" s="4"/>
    </row>
    <row r="438232" spans="15:15" x14ac:dyDescent="0.25">
      <c r="O438232" s="4"/>
    </row>
    <row r="438233" spans="15:15" x14ac:dyDescent="0.25">
      <c r="O438233" s="4"/>
    </row>
    <row r="438234" spans="15:15" x14ac:dyDescent="0.25">
      <c r="O438234" s="4"/>
    </row>
    <row r="438235" spans="15:15" x14ac:dyDescent="0.25">
      <c r="O438235" s="4"/>
    </row>
    <row r="438236" spans="15:15" x14ac:dyDescent="0.25">
      <c r="O438236" s="4"/>
    </row>
    <row r="438237" spans="15:15" x14ac:dyDescent="0.25">
      <c r="O438237" s="4"/>
    </row>
    <row r="438238" spans="15:15" x14ac:dyDescent="0.25">
      <c r="O438238" s="4"/>
    </row>
    <row r="438239" spans="15:15" x14ac:dyDescent="0.25">
      <c r="O438239" s="4"/>
    </row>
    <row r="438240" spans="15:15" x14ac:dyDescent="0.25">
      <c r="O438240" s="4"/>
    </row>
    <row r="438241" spans="15:15" x14ac:dyDescent="0.25">
      <c r="O438241" s="4"/>
    </row>
    <row r="438242" spans="15:15" x14ac:dyDescent="0.25">
      <c r="O438242" s="4"/>
    </row>
    <row r="438243" spans="15:15" x14ac:dyDescent="0.25">
      <c r="O438243" s="4"/>
    </row>
    <row r="438244" spans="15:15" x14ac:dyDescent="0.25">
      <c r="O438244" s="4"/>
    </row>
    <row r="438245" spans="15:15" x14ac:dyDescent="0.25">
      <c r="O438245" s="4"/>
    </row>
    <row r="438246" spans="15:15" x14ac:dyDescent="0.25">
      <c r="O438246" s="4"/>
    </row>
    <row r="438247" spans="15:15" x14ac:dyDescent="0.25">
      <c r="O438247" s="4"/>
    </row>
    <row r="438248" spans="15:15" x14ac:dyDescent="0.25">
      <c r="O438248" s="4"/>
    </row>
    <row r="438249" spans="15:15" x14ac:dyDescent="0.25">
      <c r="O438249" s="4"/>
    </row>
    <row r="438250" spans="15:15" x14ac:dyDescent="0.25">
      <c r="O438250" s="4"/>
    </row>
    <row r="438251" spans="15:15" x14ac:dyDescent="0.25">
      <c r="O438251" s="4"/>
    </row>
    <row r="438252" spans="15:15" x14ac:dyDescent="0.25">
      <c r="O438252" s="4"/>
    </row>
    <row r="438253" spans="15:15" x14ac:dyDescent="0.25">
      <c r="O438253" s="4"/>
    </row>
    <row r="438254" spans="15:15" x14ac:dyDescent="0.25">
      <c r="O438254" s="4"/>
    </row>
    <row r="438255" spans="15:15" x14ac:dyDescent="0.25">
      <c r="O438255" s="4"/>
    </row>
    <row r="438256" spans="15:15" x14ac:dyDescent="0.25">
      <c r="O438256" s="4"/>
    </row>
    <row r="438257" spans="15:15" x14ac:dyDescent="0.25">
      <c r="O438257" s="4"/>
    </row>
    <row r="438258" spans="15:15" x14ac:dyDescent="0.25">
      <c r="O438258" s="4"/>
    </row>
    <row r="438259" spans="15:15" x14ac:dyDescent="0.25">
      <c r="O438259" s="4"/>
    </row>
    <row r="438260" spans="15:15" x14ac:dyDescent="0.25">
      <c r="O438260" s="4"/>
    </row>
    <row r="438261" spans="15:15" x14ac:dyDescent="0.25">
      <c r="O438261" s="4"/>
    </row>
    <row r="438262" spans="15:15" x14ac:dyDescent="0.25">
      <c r="O438262" s="4"/>
    </row>
    <row r="438263" spans="15:15" x14ac:dyDescent="0.25">
      <c r="O438263" s="4"/>
    </row>
    <row r="438264" spans="15:15" x14ac:dyDescent="0.25">
      <c r="O438264" s="4"/>
    </row>
    <row r="438265" spans="15:15" x14ac:dyDescent="0.25">
      <c r="O438265" s="4"/>
    </row>
    <row r="438266" spans="15:15" x14ac:dyDescent="0.25">
      <c r="O438266" s="4"/>
    </row>
    <row r="438267" spans="15:15" x14ac:dyDescent="0.25">
      <c r="O438267" s="4"/>
    </row>
    <row r="438268" spans="15:15" x14ac:dyDescent="0.25">
      <c r="O438268" s="4"/>
    </row>
    <row r="438269" spans="15:15" x14ac:dyDescent="0.25">
      <c r="O438269" s="4"/>
    </row>
    <row r="438270" spans="15:15" x14ac:dyDescent="0.25">
      <c r="O438270" s="4"/>
    </row>
    <row r="438271" spans="15:15" x14ac:dyDescent="0.25">
      <c r="O438271" s="4"/>
    </row>
    <row r="438272" spans="15:15" x14ac:dyDescent="0.25">
      <c r="O438272" s="4"/>
    </row>
    <row r="438273" spans="15:15" x14ac:dyDescent="0.25">
      <c r="O438273" s="4"/>
    </row>
    <row r="438274" spans="15:15" x14ac:dyDescent="0.25">
      <c r="O438274" s="4"/>
    </row>
    <row r="438275" spans="15:15" x14ac:dyDescent="0.25">
      <c r="O438275" s="4"/>
    </row>
    <row r="438276" spans="15:15" x14ac:dyDescent="0.25">
      <c r="O438276" s="4"/>
    </row>
    <row r="438277" spans="15:15" x14ac:dyDescent="0.25">
      <c r="O438277" s="4"/>
    </row>
    <row r="438278" spans="15:15" x14ac:dyDescent="0.25">
      <c r="O438278" s="4"/>
    </row>
    <row r="438279" spans="15:15" x14ac:dyDescent="0.25">
      <c r="O438279" s="4"/>
    </row>
    <row r="438280" spans="15:15" x14ac:dyDescent="0.25">
      <c r="O438280" s="4"/>
    </row>
    <row r="438281" spans="15:15" x14ac:dyDescent="0.25">
      <c r="O438281" s="4"/>
    </row>
    <row r="438282" spans="15:15" x14ac:dyDescent="0.25">
      <c r="O438282" s="4"/>
    </row>
    <row r="438283" spans="15:15" x14ac:dyDescent="0.25">
      <c r="O438283" s="4"/>
    </row>
    <row r="438284" spans="15:15" x14ac:dyDescent="0.25">
      <c r="O438284" s="4"/>
    </row>
    <row r="438285" spans="15:15" x14ac:dyDescent="0.25">
      <c r="O438285" s="4"/>
    </row>
    <row r="438286" spans="15:15" x14ac:dyDescent="0.25">
      <c r="O438286" s="4"/>
    </row>
    <row r="438287" spans="15:15" x14ac:dyDescent="0.25">
      <c r="O438287" s="4"/>
    </row>
    <row r="438288" spans="15:15" x14ac:dyDescent="0.25">
      <c r="O438288" s="4"/>
    </row>
    <row r="438289" spans="15:15" x14ac:dyDescent="0.25">
      <c r="O438289" s="4"/>
    </row>
    <row r="438290" spans="15:15" x14ac:dyDescent="0.25">
      <c r="O438290" s="4"/>
    </row>
    <row r="438291" spans="15:15" x14ac:dyDescent="0.25">
      <c r="O438291" s="4"/>
    </row>
    <row r="438292" spans="15:15" x14ac:dyDescent="0.25">
      <c r="O438292" s="4"/>
    </row>
    <row r="438293" spans="15:15" x14ac:dyDescent="0.25">
      <c r="O438293" s="4"/>
    </row>
    <row r="438294" spans="15:15" x14ac:dyDescent="0.25">
      <c r="O438294" s="4"/>
    </row>
    <row r="438295" spans="15:15" x14ac:dyDescent="0.25">
      <c r="O438295" s="4"/>
    </row>
    <row r="438296" spans="15:15" x14ac:dyDescent="0.25">
      <c r="O438296" s="4"/>
    </row>
    <row r="438297" spans="15:15" x14ac:dyDescent="0.25">
      <c r="O438297" s="4"/>
    </row>
    <row r="438298" spans="15:15" x14ac:dyDescent="0.25">
      <c r="O438298" s="4"/>
    </row>
    <row r="438299" spans="15:15" x14ac:dyDescent="0.25">
      <c r="O438299" s="4"/>
    </row>
    <row r="438300" spans="15:15" x14ac:dyDescent="0.25">
      <c r="O438300" s="4"/>
    </row>
    <row r="438301" spans="15:15" x14ac:dyDescent="0.25">
      <c r="O438301" s="4"/>
    </row>
    <row r="438302" spans="15:15" x14ac:dyDescent="0.25">
      <c r="O438302" s="4"/>
    </row>
    <row r="438303" spans="15:15" x14ac:dyDescent="0.25">
      <c r="O438303" s="4"/>
    </row>
    <row r="438304" spans="15:15" x14ac:dyDescent="0.25">
      <c r="O438304" s="4"/>
    </row>
    <row r="438305" spans="15:15" x14ac:dyDescent="0.25">
      <c r="O438305" s="4"/>
    </row>
    <row r="438306" spans="15:15" x14ac:dyDescent="0.25">
      <c r="O438306" s="4"/>
    </row>
    <row r="438307" spans="15:15" x14ac:dyDescent="0.25">
      <c r="O438307" s="4"/>
    </row>
    <row r="438308" spans="15:15" x14ac:dyDescent="0.25">
      <c r="O438308" s="4"/>
    </row>
    <row r="438309" spans="15:15" x14ac:dyDescent="0.25">
      <c r="O438309" s="4"/>
    </row>
    <row r="438310" spans="15:15" x14ac:dyDescent="0.25">
      <c r="O438310" s="4"/>
    </row>
    <row r="438311" spans="15:15" x14ac:dyDescent="0.25">
      <c r="O438311" s="4"/>
    </row>
    <row r="438312" spans="15:15" x14ac:dyDescent="0.25">
      <c r="O438312" s="4"/>
    </row>
    <row r="438313" spans="15:15" x14ac:dyDescent="0.25">
      <c r="O438313" s="4"/>
    </row>
    <row r="438314" spans="15:15" x14ac:dyDescent="0.25">
      <c r="O438314" s="4"/>
    </row>
    <row r="438315" spans="15:15" x14ac:dyDescent="0.25">
      <c r="O438315" s="4"/>
    </row>
    <row r="438316" spans="15:15" x14ac:dyDescent="0.25">
      <c r="O438316" s="4"/>
    </row>
    <row r="438317" spans="15:15" x14ac:dyDescent="0.25">
      <c r="O438317" s="4"/>
    </row>
    <row r="438318" spans="15:15" x14ac:dyDescent="0.25">
      <c r="O438318" s="4"/>
    </row>
    <row r="438319" spans="15:15" x14ac:dyDescent="0.25">
      <c r="O438319" s="4"/>
    </row>
    <row r="438320" spans="15:15" x14ac:dyDescent="0.25">
      <c r="O438320" s="4"/>
    </row>
    <row r="438321" spans="15:15" x14ac:dyDescent="0.25">
      <c r="O438321" s="4"/>
    </row>
    <row r="438322" spans="15:15" x14ac:dyDescent="0.25">
      <c r="O438322" s="4"/>
    </row>
    <row r="438323" spans="15:15" x14ac:dyDescent="0.25">
      <c r="O438323" s="4"/>
    </row>
    <row r="438324" spans="15:15" x14ac:dyDescent="0.25">
      <c r="O438324" s="4"/>
    </row>
    <row r="438325" spans="15:15" x14ac:dyDescent="0.25">
      <c r="O438325" s="4"/>
    </row>
    <row r="438326" spans="15:15" x14ac:dyDescent="0.25">
      <c r="O438326" s="4"/>
    </row>
    <row r="438327" spans="15:15" x14ac:dyDescent="0.25">
      <c r="O438327" s="4"/>
    </row>
    <row r="438328" spans="15:15" x14ac:dyDescent="0.25">
      <c r="O438328" s="4"/>
    </row>
    <row r="438329" spans="15:15" x14ac:dyDescent="0.25">
      <c r="O438329" s="4"/>
    </row>
    <row r="438330" spans="15:15" x14ac:dyDescent="0.25">
      <c r="O438330" s="4"/>
    </row>
    <row r="438331" spans="15:15" x14ac:dyDescent="0.25">
      <c r="O438331" s="4"/>
    </row>
    <row r="438332" spans="15:15" x14ac:dyDescent="0.25">
      <c r="O438332" s="4"/>
    </row>
    <row r="438333" spans="15:15" x14ac:dyDescent="0.25">
      <c r="O438333" s="4"/>
    </row>
    <row r="438334" spans="15:15" x14ac:dyDescent="0.25">
      <c r="O438334" s="4"/>
    </row>
    <row r="438335" spans="15:15" x14ac:dyDescent="0.25">
      <c r="O438335" s="4"/>
    </row>
    <row r="438336" spans="15:15" x14ac:dyDescent="0.25">
      <c r="O438336" s="4"/>
    </row>
    <row r="438337" spans="15:15" x14ac:dyDescent="0.25">
      <c r="O438337" s="4"/>
    </row>
    <row r="438338" spans="15:15" x14ac:dyDescent="0.25">
      <c r="O438338" s="4"/>
    </row>
    <row r="438339" spans="15:15" x14ac:dyDescent="0.25">
      <c r="O438339" s="4"/>
    </row>
    <row r="438340" spans="15:15" x14ac:dyDescent="0.25">
      <c r="O438340" s="4"/>
    </row>
    <row r="438341" spans="15:15" x14ac:dyDescent="0.25">
      <c r="O438341" s="4"/>
    </row>
    <row r="438342" spans="15:15" x14ac:dyDescent="0.25">
      <c r="O438342" s="4"/>
    </row>
    <row r="438343" spans="15:15" x14ac:dyDescent="0.25">
      <c r="O438343" s="4"/>
    </row>
    <row r="438344" spans="15:15" x14ac:dyDescent="0.25">
      <c r="O438344" s="4"/>
    </row>
    <row r="438345" spans="15:15" x14ac:dyDescent="0.25">
      <c r="O438345" s="4"/>
    </row>
    <row r="438346" spans="15:15" x14ac:dyDescent="0.25">
      <c r="O438346" s="4"/>
    </row>
    <row r="438347" spans="15:15" x14ac:dyDescent="0.25">
      <c r="O438347" s="4"/>
    </row>
    <row r="438348" spans="15:15" x14ac:dyDescent="0.25">
      <c r="O438348" s="4"/>
    </row>
    <row r="438349" spans="15:15" x14ac:dyDescent="0.25">
      <c r="O438349" s="4"/>
    </row>
    <row r="438350" spans="15:15" x14ac:dyDescent="0.25">
      <c r="O438350" s="4"/>
    </row>
    <row r="438351" spans="15:15" x14ac:dyDescent="0.25">
      <c r="O438351" s="4"/>
    </row>
    <row r="438352" spans="15:15" x14ac:dyDescent="0.25">
      <c r="O438352" s="4"/>
    </row>
    <row r="438353" spans="15:15" x14ac:dyDescent="0.25">
      <c r="O438353" s="4"/>
    </row>
    <row r="438354" spans="15:15" x14ac:dyDescent="0.25">
      <c r="O438354" s="4"/>
    </row>
    <row r="438355" spans="15:15" x14ac:dyDescent="0.25">
      <c r="O438355" s="4"/>
    </row>
    <row r="438356" spans="15:15" x14ac:dyDescent="0.25">
      <c r="O438356" s="4"/>
    </row>
    <row r="438357" spans="15:15" x14ac:dyDescent="0.25">
      <c r="O438357" s="4"/>
    </row>
    <row r="438358" spans="15:15" x14ac:dyDescent="0.25">
      <c r="O438358" s="4"/>
    </row>
    <row r="438359" spans="15:15" x14ac:dyDescent="0.25">
      <c r="O438359" s="4"/>
    </row>
    <row r="438360" spans="15:15" x14ac:dyDescent="0.25">
      <c r="O438360" s="4"/>
    </row>
    <row r="438361" spans="15:15" x14ac:dyDescent="0.25">
      <c r="O438361" s="4"/>
    </row>
    <row r="438362" spans="15:15" x14ac:dyDescent="0.25">
      <c r="O438362" s="4"/>
    </row>
    <row r="438363" spans="15:15" x14ac:dyDescent="0.25">
      <c r="O438363" s="4"/>
    </row>
    <row r="438364" spans="15:15" x14ac:dyDescent="0.25">
      <c r="O438364" s="4"/>
    </row>
    <row r="438365" spans="15:15" x14ac:dyDescent="0.25">
      <c r="O438365" s="4"/>
    </row>
    <row r="438366" spans="15:15" x14ac:dyDescent="0.25">
      <c r="O438366" s="4"/>
    </row>
    <row r="438367" spans="15:15" x14ac:dyDescent="0.25">
      <c r="O438367" s="4"/>
    </row>
    <row r="438368" spans="15:15" x14ac:dyDescent="0.25">
      <c r="O438368" s="4"/>
    </row>
    <row r="438369" spans="15:15" x14ac:dyDescent="0.25">
      <c r="O438369" s="4"/>
    </row>
    <row r="438370" spans="15:15" x14ac:dyDescent="0.25">
      <c r="O438370" s="4"/>
    </row>
    <row r="438371" spans="15:15" x14ac:dyDescent="0.25">
      <c r="O438371" s="4"/>
    </row>
    <row r="438372" spans="15:15" x14ac:dyDescent="0.25">
      <c r="O438372" s="4"/>
    </row>
    <row r="438373" spans="15:15" x14ac:dyDescent="0.25">
      <c r="O438373" s="4"/>
    </row>
    <row r="438374" spans="15:15" x14ac:dyDescent="0.25">
      <c r="O438374" s="4"/>
    </row>
    <row r="438375" spans="15:15" x14ac:dyDescent="0.25">
      <c r="O438375" s="4"/>
    </row>
    <row r="438376" spans="15:15" x14ac:dyDescent="0.25">
      <c r="O438376" s="4"/>
    </row>
    <row r="438377" spans="15:15" x14ac:dyDescent="0.25">
      <c r="O438377" s="4"/>
    </row>
    <row r="438378" spans="15:15" x14ac:dyDescent="0.25">
      <c r="O438378" s="4"/>
    </row>
    <row r="438379" spans="15:15" x14ac:dyDescent="0.25">
      <c r="O438379" s="4"/>
    </row>
    <row r="438380" spans="15:15" x14ac:dyDescent="0.25">
      <c r="O438380" s="4"/>
    </row>
    <row r="438381" spans="15:15" x14ac:dyDescent="0.25">
      <c r="O438381" s="4"/>
    </row>
    <row r="438382" spans="15:15" x14ac:dyDescent="0.25">
      <c r="O438382" s="4"/>
    </row>
    <row r="438383" spans="15:15" x14ac:dyDescent="0.25">
      <c r="O438383" s="4"/>
    </row>
    <row r="438384" spans="15:15" x14ac:dyDescent="0.25">
      <c r="O438384" s="4"/>
    </row>
    <row r="438385" spans="15:15" x14ac:dyDescent="0.25">
      <c r="O438385" s="4"/>
    </row>
    <row r="438386" spans="15:15" x14ac:dyDescent="0.25">
      <c r="O438386" s="4"/>
    </row>
    <row r="438387" spans="15:15" x14ac:dyDescent="0.25">
      <c r="O438387" s="4"/>
    </row>
    <row r="438388" spans="15:15" x14ac:dyDescent="0.25">
      <c r="O438388" s="4"/>
    </row>
    <row r="438389" spans="15:15" x14ac:dyDescent="0.25">
      <c r="O438389" s="4"/>
    </row>
    <row r="438390" spans="15:15" x14ac:dyDescent="0.25">
      <c r="O438390" s="4"/>
    </row>
    <row r="438391" spans="15:15" x14ac:dyDescent="0.25">
      <c r="O438391" s="4"/>
    </row>
    <row r="438392" spans="15:15" x14ac:dyDescent="0.25">
      <c r="O438392" s="4"/>
    </row>
    <row r="438393" spans="15:15" x14ac:dyDescent="0.25">
      <c r="O438393" s="4"/>
    </row>
    <row r="438394" spans="15:15" x14ac:dyDescent="0.25">
      <c r="O438394" s="4"/>
    </row>
    <row r="438395" spans="15:15" x14ac:dyDescent="0.25">
      <c r="O438395" s="4"/>
    </row>
    <row r="438396" spans="15:15" x14ac:dyDescent="0.25">
      <c r="O438396" s="4"/>
    </row>
    <row r="438397" spans="15:15" x14ac:dyDescent="0.25">
      <c r="O438397" s="4"/>
    </row>
    <row r="438398" spans="15:15" x14ac:dyDescent="0.25">
      <c r="O438398" s="4"/>
    </row>
    <row r="438399" spans="15:15" x14ac:dyDescent="0.25">
      <c r="O438399" s="4"/>
    </row>
    <row r="438400" spans="15:15" x14ac:dyDescent="0.25">
      <c r="O438400" s="4"/>
    </row>
    <row r="438401" spans="15:15" x14ac:dyDescent="0.25">
      <c r="O438401" s="4"/>
    </row>
    <row r="438402" spans="15:15" x14ac:dyDescent="0.25">
      <c r="O438402" s="4"/>
    </row>
    <row r="438403" spans="15:15" x14ac:dyDescent="0.25">
      <c r="O438403" s="4"/>
    </row>
    <row r="438404" spans="15:15" x14ac:dyDescent="0.25">
      <c r="O438404" s="4"/>
    </row>
    <row r="438405" spans="15:15" x14ac:dyDescent="0.25">
      <c r="O438405" s="4"/>
    </row>
    <row r="438406" spans="15:15" x14ac:dyDescent="0.25">
      <c r="O438406" s="4"/>
    </row>
    <row r="438407" spans="15:15" x14ac:dyDescent="0.25">
      <c r="O438407" s="4"/>
    </row>
    <row r="438408" spans="15:15" x14ac:dyDescent="0.25">
      <c r="O438408" s="4"/>
    </row>
    <row r="438409" spans="15:15" x14ac:dyDescent="0.25">
      <c r="O438409" s="4"/>
    </row>
    <row r="438410" spans="15:15" x14ac:dyDescent="0.25">
      <c r="O438410" s="4"/>
    </row>
    <row r="438411" spans="15:15" x14ac:dyDescent="0.25">
      <c r="O438411" s="4"/>
    </row>
    <row r="438412" spans="15:15" x14ac:dyDescent="0.25">
      <c r="O438412" s="4"/>
    </row>
    <row r="438413" spans="15:15" x14ac:dyDescent="0.25">
      <c r="O438413" s="4"/>
    </row>
    <row r="438414" spans="15:15" x14ac:dyDescent="0.25">
      <c r="O438414" s="4"/>
    </row>
    <row r="438415" spans="15:15" x14ac:dyDescent="0.25">
      <c r="O438415" s="4"/>
    </row>
    <row r="438416" spans="15:15" x14ac:dyDescent="0.25">
      <c r="O438416" s="4"/>
    </row>
    <row r="438417" spans="15:15" x14ac:dyDescent="0.25">
      <c r="O438417" s="4"/>
    </row>
    <row r="438418" spans="15:15" x14ac:dyDescent="0.25">
      <c r="O438418" s="4"/>
    </row>
    <row r="438419" spans="15:15" x14ac:dyDescent="0.25">
      <c r="O438419" s="4"/>
    </row>
    <row r="438420" spans="15:15" x14ac:dyDescent="0.25">
      <c r="O438420" s="4"/>
    </row>
    <row r="438421" spans="15:15" x14ac:dyDescent="0.25">
      <c r="O438421" s="4"/>
    </row>
    <row r="438422" spans="15:15" x14ac:dyDescent="0.25">
      <c r="O438422" s="4"/>
    </row>
    <row r="438423" spans="15:15" x14ac:dyDescent="0.25">
      <c r="O438423" s="4"/>
    </row>
    <row r="438424" spans="15:15" x14ac:dyDescent="0.25">
      <c r="O438424" s="4"/>
    </row>
    <row r="438425" spans="15:15" x14ac:dyDescent="0.25">
      <c r="O438425" s="4"/>
    </row>
    <row r="438426" spans="15:15" x14ac:dyDescent="0.25">
      <c r="O438426" s="4"/>
    </row>
    <row r="438427" spans="15:15" x14ac:dyDescent="0.25">
      <c r="O438427" s="4"/>
    </row>
    <row r="438428" spans="15:15" x14ac:dyDescent="0.25">
      <c r="O438428" s="4"/>
    </row>
    <row r="438429" spans="15:15" x14ac:dyDescent="0.25">
      <c r="O438429" s="4"/>
    </row>
    <row r="438430" spans="15:15" x14ac:dyDescent="0.25">
      <c r="O438430" s="4"/>
    </row>
    <row r="438431" spans="15:15" x14ac:dyDescent="0.25">
      <c r="O438431" s="4"/>
    </row>
    <row r="438432" spans="15:15" x14ac:dyDescent="0.25">
      <c r="O438432" s="4"/>
    </row>
    <row r="438433" spans="15:15" x14ac:dyDescent="0.25">
      <c r="O438433" s="4"/>
    </row>
    <row r="438434" spans="15:15" x14ac:dyDescent="0.25">
      <c r="O438434" s="4"/>
    </row>
    <row r="438435" spans="15:15" x14ac:dyDescent="0.25">
      <c r="O438435" s="4"/>
    </row>
    <row r="438436" spans="15:15" x14ac:dyDescent="0.25">
      <c r="O438436" s="4"/>
    </row>
    <row r="438437" spans="15:15" x14ac:dyDescent="0.25">
      <c r="O438437" s="4"/>
    </row>
    <row r="438438" spans="15:15" x14ac:dyDescent="0.25">
      <c r="O438438" s="4"/>
    </row>
    <row r="438439" spans="15:15" x14ac:dyDescent="0.25">
      <c r="O438439" s="4"/>
    </row>
    <row r="438440" spans="15:15" x14ac:dyDescent="0.25">
      <c r="O438440" s="4"/>
    </row>
    <row r="438441" spans="15:15" x14ac:dyDescent="0.25">
      <c r="O438441" s="4"/>
    </row>
    <row r="438442" spans="15:15" x14ac:dyDescent="0.25">
      <c r="O438442" s="4"/>
    </row>
    <row r="438443" spans="15:15" x14ac:dyDescent="0.25">
      <c r="O438443" s="4"/>
    </row>
    <row r="438444" spans="15:15" x14ac:dyDescent="0.25">
      <c r="O438444" s="4"/>
    </row>
    <row r="438445" spans="15:15" x14ac:dyDescent="0.25">
      <c r="O438445" s="4"/>
    </row>
    <row r="438446" spans="15:15" x14ac:dyDescent="0.25">
      <c r="O438446" s="4"/>
    </row>
    <row r="438447" spans="15:15" x14ac:dyDescent="0.25">
      <c r="O438447" s="4"/>
    </row>
    <row r="438448" spans="15:15" x14ac:dyDescent="0.25">
      <c r="O438448" s="4"/>
    </row>
    <row r="438449" spans="15:15" x14ac:dyDescent="0.25">
      <c r="O438449" s="4"/>
    </row>
    <row r="438450" spans="15:15" x14ac:dyDescent="0.25">
      <c r="O438450" s="4"/>
    </row>
    <row r="438451" spans="15:15" x14ac:dyDescent="0.25">
      <c r="O438451" s="4"/>
    </row>
    <row r="438452" spans="15:15" x14ac:dyDescent="0.25">
      <c r="O438452" s="4"/>
    </row>
    <row r="438453" spans="15:15" x14ac:dyDescent="0.25">
      <c r="O438453" s="4"/>
    </row>
    <row r="438454" spans="15:15" x14ac:dyDescent="0.25">
      <c r="O438454" s="4"/>
    </row>
    <row r="438455" spans="15:15" x14ac:dyDescent="0.25">
      <c r="O438455" s="4"/>
    </row>
    <row r="438456" spans="15:15" x14ac:dyDescent="0.25">
      <c r="O438456" s="4"/>
    </row>
    <row r="438457" spans="15:15" x14ac:dyDescent="0.25">
      <c r="O438457" s="4"/>
    </row>
    <row r="438458" spans="15:15" x14ac:dyDescent="0.25">
      <c r="O438458" s="4"/>
    </row>
    <row r="438459" spans="15:15" x14ac:dyDescent="0.25">
      <c r="O438459" s="4"/>
    </row>
    <row r="438460" spans="15:15" x14ac:dyDescent="0.25">
      <c r="O438460" s="4"/>
    </row>
    <row r="438461" spans="15:15" x14ac:dyDescent="0.25">
      <c r="O438461" s="4"/>
    </row>
    <row r="438462" spans="15:15" x14ac:dyDescent="0.25">
      <c r="O438462" s="4"/>
    </row>
    <row r="438463" spans="15:15" x14ac:dyDescent="0.25">
      <c r="O438463" s="4"/>
    </row>
    <row r="438464" spans="15:15" x14ac:dyDescent="0.25">
      <c r="O438464" s="4"/>
    </row>
    <row r="438465" spans="15:15" x14ac:dyDescent="0.25">
      <c r="O438465" s="4"/>
    </row>
    <row r="438466" spans="15:15" x14ac:dyDescent="0.25">
      <c r="O438466" s="4"/>
    </row>
    <row r="438467" spans="15:15" x14ac:dyDescent="0.25">
      <c r="O438467" s="4"/>
    </row>
    <row r="438468" spans="15:15" x14ac:dyDescent="0.25">
      <c r="O438468" s="4"/>
    </row>
    <row r="438469" spans="15:15" x14ac:dyDescent="0.25">
      <c r="O438469" s="4"/>
    </row>
    <row r="438470" spans="15:15" x14ac:dyDescent="0.25">
      <c r="O438470" s="4"/>
    </row>
    <row r="438471" spans="15:15" x14ac:dyDescent="0.25">
      <c r="O438471" s="4"/>
    </row>
    <row r="438472" spans="15:15" x14ac:dyDescent="0.25">
      <c r="O438472" s="4"/>
    </row>
    <row r="438473" spans="15:15" x14ac:dyDescent="0.25">
      <c r="O438473" s="4"/>
    </row>
    <row r="438474" spans="15:15" x14ac:dyDescent="0.25">
      <c r="O438474" s="4"/>
    </row>
    <row r="438475" spans="15:15" x14ac:dyDescent="0.25">
      <c r="O438475" s="4"/>
    </row>
    <row r="438476" spans="15:15" x14ac:dyDescent="0.25">
      <c r="O438476" s="4"/>
    </row>
    <row r="438477" spans="15:15" x14ac:dyDescent="0.25">
      <c r="O438477" s="4"/>
    </row>
    <row r="438478" spans="15:15" x14ac:dyDescent="0.25">
      <c r="O438478" s="4"/>
    </row>
    <row r="438479" spans="15:15" x14ac:dyDescent="0.25">
      <c r="O438479" s="4"/>
    </row>
    <row r="438480" spans="15:15" x14ac:dyDescent="0.25">
      <c r="O438480" s="4"/>
    </row>
    <row r="438481" spans="15:15" x14ac:dyDescent="0.25">
      <c r="O438481" s="4"/>
    </row>
    <row r="438482" spans="15:15" x14ac:dyDescent="0.25">
      <c r="O438482" s="4"/>
    </row>
    <row r="438483" spans="15:15" x14ac:dyDescent="0.25">
      <c r="O438483" s="4"/>
    </row>
    <row r="438484" spans="15:15" x14ac:dyDescent="0.25">
      <c r="O438484" s="4"/>
    </row>
    <row r="438485" spans="15:15" x14ac:dyDescent="0.25">
      <c r="O438485" s="4"/>
    </row>
    <row r="438486" spans="15:15" x14ac:dyDescent="0.25">
      <c r="O438486" s="4"/>
    </row>
    <row r="438487" spans="15:15" x14ac:dyDescent="0.25">
      <c r="O438487" s="4"/>
    </row>
    <row r="438488" spans="15:15" x14ac:dyDescent="0.25">
      <c r="O438488" s="4"/>
    </row>
    <row r="438489" spans="15:15" x14ac:dyDescent="0.25">
      <c r="O438489" s="4"/>
    </row>
    <row r="438490" spans="15:15" x14ac:dyDescent="0.25">
      <c r="O438490" s="4"/>
    </row>
    <row r="438491" spans="15:15" x14ac:dyDescent="0.25">
      <c r="O438491" s="4"/>
    </row>
    <row r="438492" spans="15:15" x14ac:dyDescent="0.25">
      <c r="O438492" s="4"/>
    </row>
    <row r="438493" spans="15:15" x14ac:dyDescent="0.25">
      <c r="O438493" s="4"/>
    </row>
    <row r="438494" spans="15:15" x14ac:dyDescent="0.25">
      <c r="O438494" s="4"/>
    </row>
    <row r="438495" spans="15:15" x14ac:dyDescent="0.25">
      <c r="O438495" s="4"/>
    </row>
    <row r="438496" spans="15:15" x14ac:dyDescent="0.25">
      <c r="O438496" s="4"/>
    </row>
    <row r="438497" spans="15:15" x14ac:dyDescent="0.25">
      <c r="O438497" s="4"/>
    </row>
    <row r="438498" spans="15:15" x14ac:dyDescent="0.25">
      <c r="O438498" s="4"/>
    </row>
    <row r="438499" spans="15:15" x14ac:dyDescent="0.25">
      <c r="O438499" s="4"/>
    </row>
    <row r="438500" spans="15:15" x14ac:dyDescent="0.25">
      <c r="O438500" s="4"/>
    </row>
    <row r="438501" spans="15:15" x14ac:dyDescent="0.25">
      <c r="O438501" s="4"/>
    </row>
    <row r="438502" spans="15:15" x14ac:dyDescent="0.25">
      <c r="O438502" s="4"/>
    </row>
    <row r="438503" spans="15:15" x14ac:dyDescent="0.25">
      <c r="O438503" s="4"/>
    </row>
    <row r="438504" spans="15:15" x14ac:dyDescent="0.25">
      <c r="O438504" s="4"/>
    </row>
    <row r="438505" spans="15:15" x14ac:dyDescent="0.25">
      <c r="O438505" s="4"/>
    </row>
    <row r="438506" spans="15:15" x14ac:dyDescent="0.25">
      <c r="O438506" s="4"/>
    </row>
    <row r="438507" spans="15:15" x14ac:dyDescent="0.25">
      <c r="O438507" s="4"/>
    </row>
    <row r="438508" spans="15:15" x14ac:dyDescent="0.25">
      <c r="O438508" s="4"/>
    </row>
    <row r="438509" spans="15:15" x14ac:dyDescent="0.25">
      <c r="O438509" s="4"/>
    </row>
    <row r="438510" spans="15:15" x14ac:dyDescent="0.25">
      <c r="O438510" s="4"/>
    </row>
    <row r="438511" spans="15:15" x14ac:dyDescent="0.25">
      <c r="O438511" s="4"/>
    </row>
    <row r="438512" spans="15:15" x14ac:dyDescent="0.25">
      <c r="O438512" s="4"/>
    </row>
    <row r="438513" spans="15:15" x14ac:dyDescent="0.25">
      <c r="O438513" s="4"/>
    </row>
    <row r="438514" spans="15:15" x14ac:dyDescent="0.25">
      <c r="O438514" s="4"/>
    </row>
    <row r="438515" spans="15:15" x14ac:dyDescent="0.25">
      <c r="O438515" s="4"/>
    </row>
    <row r="438516" spans="15:15" x14ac:dyDescent="0.25">
      <c r="O438516" s="4"/>
    </row>
    <row r="438517" spans="15:15" x14ac:dyDescent="0.25">
      <c r="O438517" s="4"/>
    </row>
    <row r="438518" spans="15:15" x14ac:dyDescent="0.25">
      <c r="O438518" s="4"/>
    </row>
    <row r="438519" spans="15:15" x14ac:dyDescent="0.25">
      <c r="O438519" s="4"/>
    </row>
    <row r="438520" spans="15:15" x14ac:dyDescent="0.25">
      <c r="O438520" s="4"/>
    </row>
    <row r="438521" spans="15:15" x14ac:dyDescent="0.25">
      <c r="O438521" s="4"/>
    </row>
    <row r="438522" spans="15:15" x14ac:dyDescent="0.25">
      <c r="O438522" s="4"/>
    </row>
    <row r="438523" spans="15:15" x14ac:dyDescent="0.25">
      <c r="O438523" s="4"/>
    </row>
    <row r="438524" spans="15:15" x14ac:dyDescent="0.25">
      <c r="O438524" s="4"/>
    </row>
    <row r="438525" spans="15:15" x14ac:dyDescent="0.25">
      <c r="O438525" s="4"/>
    </row>
    <row r="438526" spans="15:15" x14ac:dyDescent="0.25">
      <c r="O438526" s="4"/>
    </row>
    <row r="438527" spans="15:15" x14ac:dyDescent="0.25">
      <c r="O438527" s="4"/>
    </row>
    <row r="438528" spans="15:15" x14ac:dyDescent="0.25">
      <c r="O438528" s="4"/>
    </row>
    <row r="438529" spans="15:15" x14ac:dyDescent="0.25">
      <c r="O438529" s="4"/>
    </row>
    <row r="438530" spans="15:15" x14ac:dyDescent="0.25">
      <c r="O438530" s="4"/>
    </row>
    <row r="438531" spans="15:15" x14ac:dyDescent="0.25">
      <c r="O438531" s="4"/>
    </row>
    <row r="438532" spans="15:15" x14ac:dyDescent="0.25">
      <c r="O438532" s="4"/>
    </row>
    <row r="438533" spans="15:15" x14ac:dyDescent="0.25">
      <c r="O438533" s="4"/>
    </row>
    <row r="438534" spans="15:15" x14ac:dyDescent="0.25">
      <c r="O438534" s="4"/>
    </row>
    <row r="438535" spans="15:15" x14ac:dyDescent="0.25">
      <c r="O438535" s="4"/>
    </row>
    <row r="438536" spans="15:15" x14ac:dyDescent="0.25">
      <c r="O438536" s="4"/>
    </row>
    <row r="438537" spans="15:15" x14ac:dyDescent="0.25">
      <c r="O438537" s="4"/>
    </row>
    <row r="438538" spans="15:15" x14ac:dyDescent="0.25">
      <c r="O438538" s="4"/>
    </row>
    <row r="438539" spans="15:15" x14ac:dyDescent="0.25">
      <c r="O438539" s="4"/>
    </row>
    <row r="438540" spans="15:15" x14ac:dyDescent="0.25">
      <c r="O438540" s="4"/>
    </row>
    <row r="438541" spans="15:15" x14ac:dyDescent="0.25">
      <c r="O438541" s="4"/>
    </row>
    <row r="438542" spans="15:15" x14ac:dyDescent="0.25">
      <c r="O438542" s="4"/>
    </row>
    <row r="438543" spans="15:15" x14ac:dyDescent="0.25">
      <c r="O438543" s="4"/>
    </row>
    <row r="438544" spans="15:15" x14ac:dyDescent="0.25">
      <c r="O438544" s="4"/>
    </row>
    <row r="438545" spans="15:15" x14ac:dyDescent="0.25">
      <c r="O438545" s="4"/>
    </row>
    <row r="438546" spans="15:15" x14ac:dyDescent="0.25">
      <c r="O438546" s="4"/>
    </row>
    <row r="438547" spans="15:15" x14ac:dyDescent="0.25">
      <c r="O438547" s="4"/>
    </row>
    <row r="438548" spans="15:15" x14ac:dyDescent="0.25">
      <c r="O438548" s="4"/>
    </row>
    <row r="438549" spans="15:15" x14ac:dyDescent="0.25">
      <c r="O438549" s="4"/>
    </row>
    <row r="438550" spans="15:15" x14ac:dyDescent="0.25">
      <c r="O438550" s="4"/>
    </row>
    <row r="438551" spans="15:15" x14ac:dyDescent="0.25">
      <c r="O438551" s="4"/>
    </row>
    <row r="438552" spans="15:15" x14ac:dyDescent="0.25">
      <c r="O438552" s="4"/>
    </row>
    <row r="438553" spans="15:15" x14ac:dyDescent="0.25">
      <c r="O438553" s="4"/>
    </row>
    <row r="438554" spans="15:15" x14ac:dyDescent="0.25">
      <c r="O438554" s="4"/>
    </row>
    <row r="438555" spans="15:15" x14ac:dyDescent="0.25">
      <c r="O438555" s="4"/>
    </row>
    <row r="438556" spans="15:15" x14ac:dyDescent="0.25">
      <c r="O438556" s="4"/>
    </row>
    <row r="438557" spans="15:15" x14ac:dyDescent="0.25">
      <c r="O438557" s="4"/>
    </row>
    <row r="438558" spans="15:15" x14ac:dyDescent="0.25">
      <c r="O438558" s="4"/>
    </row>
    <row r="438559" spans="15:15" x14ac:dyDescent="0.25">
      <c r="O438559" s="4"/>
    </row>
    <row r="438560" spans="15:15" x14ac:dyDescent="0.25">
      <c r="O438560" s="4"/>
    </row>
    <row r="438561" spans="15:15" x14ac:dyDescent="0.25">
      <c r="O438561" s="4"/>
    </row>
    <row r="438562" spans="15:15" x14ac:dyDescent="0.25">
      <c r="O438562" s="4"/>
    </row>
    <row r="438563" spans="15:15" x14ac:dyDescent="0.25">
      <c r="O438563" s="4"/>
    </row>
    <row r="438564" spans="15:15" x14ac:dyDescent="0.25">
      <c r="O438564" s="4"/>
    </row>
    <row r="438565" spans="15:15" x14ac:dyDescent="0.25">
      <c r="O438565" s="4"/>
    </row>
    <row r="438566" spans="15:15" x14ac:dyDescent="0.25">
      <c r="O438566" s="4"/>
    </row>
    <row r="438567" spans="15:15" x14ac:dyDescent="0.25">
      <c r="O438567" s="4"/>
    </row>
    <row r="438568" spans="15:15" x14ac:dyDescent="0.25">
      <c r="O438568" s="4"/>
    </row>
    <row r="438569" spans="15:15" x14ac:dyDescent="0.25">
      <c r="O438569" s="4"/>
    </row>
    <row r="438570" spans="15:15" x14ac:dyDescent="0.25">
      <c r="O438570" s="4"/>
    </row>
    <row r="438571" spans="15:15" x14ac:dyDescent="0.25">
      <c r="O438571" s="4"/>
    </row>
    <row r="438572" spans="15:15" x14ac:dyDescent="0.25">
      <c r="O438572" s="4"/>
    </row>
    <row r="438573" spans="15:15" x14ac:dyDescent="0.25">
      <c r="O438573" s="4"/>
    </row>
    <row r="438574" spans="15:15" x14ac:dyDescent="0.25">
      <c r="O438574" s="4"/>
    </row>
    <row r="438575" spans="15:15" x14ac:dyDescent="0.25">
      <c r="O438575" s="4"/>
    </row>
    <row r="438576" spans="15:15" x14ac:dyDescent="0.25">
      <c r="O438576" s="4"/>
    </row>
    <row r="438577" spans="15:15" x14ac:dyDescent="0.25">
      <c r="O438577" s="4"/>
    </row>
    <row r="438578" spans="15:15" x14ac:dyDescent="0.25">
      <c r="O438578" s="4"/>
    </row>
    <row r="438579" spans="15:15" x14ac:dyDescent="0.25">
      <c r="O438579" s="4"/>
    </row>
    <row r="438580" spans="15:15" x14ac:dyDescent="0.25">
      <c r="O438580" s="4"/>
    </row>
    <row r="438581" spans="15:15" x14ac:dyDescent="0.25">
      <c r="O438581" s="4"/>
    </row>
    <row r="438582" spans="15:15" x14ac:dyDescent="0.25">
      <c r="O438582" s="4"/>
    </row>
    <row r="438583" spans="15:15" x14ac:dyDescent="0.25">
      <c r="O438583" s="4"/>
    </row>
    <row r="438584" spans="15:15" x14ac:dyDescent="0.25">
      <c r="O438584" s="4"/>
    </row>
    <row r="438585" spans="15:15" x14ac:dyDescent="0.25">
      <c r="O438585" s="4"/>
    </row>
    <row r="438586" spans="15:15" x14ac:dyDescent="0.25">
      <c r="O438586" s="4"/>
    </row>
    <row r="438587" spans="15:15" x14ac:dyDescent="0.25">
      <c r="O438587" s="4"/>
    </row>
    <row r="438588" spans="15:15" x14ac:dyDescent="0.25">
      <c r="O438588" s="4"/>
    </row>
    <row r="438589" spans="15:15" x14ac:dyDescent="0.25">
      <c r="O438589" s="4"/>
    </row>
    <row r="438590" spans="15:15" x14ac:dyDescent="0.25">
      <c r="O438590" s="4"/>
    </row>
    <row r="438591" spans="15:15" x14ac:dyDescent="0.25">
      <c r="O438591" s="4"/>
    </row>
    <row r="438592" spans="15:15" x14ac:dyDescent="0.25">
      <c r="O438592" s="4"/>
    </row>
    <row r="438593" spans="15:15" x14ac:dyDescent="0.25">
      <c r="O438593" s="4"/>
    </row>
    <row r="438594" spans="15:15" x14ac:dyDescent="0.25">
      <c r="O438594" s="4"/>
    </row>
    <row r="438595" spans="15:15" x14ac:dyDescent="0.25">
      <c r="O438595" s="4"/>
    </row>
    <row r="438596" spans="15:15" x14ac:dyDescent="0.25">
      <c r="O438596" s="4"/>
    </row>
    <row r="438597" spans="15:15" x14ac:dyDescent="0.25">
      <c r="O438597" s="4"/>
    </row>
    <row r="438598" spans="15:15" x14ac:dyDescent="0.25">
      <c r="O438598" s="4"/>
    </row>
    <row r="438599" spans="15:15" x14ac:dyDescent="0.25">
      <c r="O438599" s="4"/>
    </row>
    <row r="438600" spans="15:15" x14ac:dyDescent="0.25">
      <c r="O438600" s="4"/>
    </row>
    <row r="438601" spans="15:15" x14ac:dyDescent="0.25">
      <c r="O438601" s="4"/>
    </row>
    <row r="438602" spans="15:15" x14ac:dyDescent="0.25">
      <c r="O438602" s="4"/>
    </row>
    <row r="438603" spans="15:15" x14ac:dyDescent="0.25">
      <c r="O438603" s="4"/>
    </row>
    <row r="438604" spans="15:15" x14ac:dyDescent="0.25">
      <c r="O438604" s="4"/>
    </row>
    <row r="438605" spans="15:15" x14ac:dyDescent="0.25">
      <c r="O438605" s="4"/>
    </row>
    <row r="438606" spans="15:15" x14ac:dyDescent="0.25">
      <c r="O438606" s="4"/>
    </row>
    <row r="438607" spans="15:15" x14ac:dyDescent="0.25">
      <c r="O438607" s="4"/>
    </row>
    <row r="438608" spans="15:15" x14ac:dyDescent="0.25">
      <c r="O438608" s="4"/>
    </row>
    <row r="438609" spans="15:15" x14ac:dyDescent="0.25">
      <c r="O438609" s="4"/>
    </row>
    <row r="438610" spans="15:15" x14ac:dyDescent="0.25">
      <c r="O438610" s="4"/>
    </row>
    <row r="438611" spans="15:15" x14ac:dyDescent="0.25">
      <c r="O438611" s="4"/>
    </row>
    <row r="438612" spans="15:15" x14ac:dyDescent="0.25">
      <c r="O438612" s="4"/>
    </row>
    <row r="438613" spans="15:15" x14ac:dyDescent="0.25">
      <c r="O438613" s="4"/>
    </row>
    <row r="438614" spans="15:15" x14ac:dyDescent="0.25">
      <c r="O438614" s="4"/>
    </row>
    <row r="438615" spans="15:15" x14ac:dyDescent="0.25">
      <c r="O438615" s="4"/>
    </row>
    <row r="438616" spans="15:15" x14ac:dyDescent="0.25">
      <c r="O438616" s="4"/>
    </row>
    <row r="438617" spans="15:15" x14ac:dyDescent="0.25">
      <c r="O438617" s="4"/>
    </row>
    <row r="438618" spans="15:15" x14ac:dyDescent="0.25">
      <c r="O438618" s="4"/>
    </row>
    <row r="438619" spans="15:15" x14ac:dyDescent="0.25">
      <c r="O438619" s="4"/>
    </row>
    <row r="438620" spans="15:15" x14ac:dyDescent="0.25">
      <c r="O438620" s="4"/>
    </row>
    <row r="438621" spans="15:15" x14ac:dyDescent="0.25">
      <c r="O438621" s="4"/>
    </row>
    <row r="438622" spans="15:15" x14ac:dyDescent="0.25">
      <c r="O438622" s="4"/>
    </row>
    <row r="438623" spans="15:15" x14ac:dyDescent="0.25">
      <c r="O438623" s="4"/>
    </row>
    <row r="438624" spans="15:15" x14ac:dyDescent="0.25">
      <c r="O438624" s="4"/>
    </row>
    <row r="438625" spans="15:15" x14ac:dyDescent="0.25">
      <c r="O438625" s="4"/>
    </row>
    <row r="438626" spans="15:15" x14ac:dyDescent="0.25">
      <c r="O438626" s="4"/>
    </row>
    <row r="438627" spans="15:15" x14ac:dyDescent="0.25">
      <c r="O438627" s="4"/>
    </row>
    <row r="438628" spans="15:15" x14ac:dyDescent="0.25">
      <c r="O438628" s="4"/>
    </row>
    <row r="438629" spans="15:15" x14ac:dyDescent="0.25">
      <c r="O438629" s="4"/>
    </row>
    <row r="438630" spans="15:15" x14ac:dyDescent="0.25">
      <c r="O438630" s="4"/>
    </row>
    <row r="438631" spans="15:15" x14ac:dyDescent="0.25">
      <c r="O438631" s="4"/>
    </row>
    <row r="438632" spans="15:15" x14ac:dyDescent="0.25">
      <c r="O438632" s="4"/>
    </row>
    <row r="438633" spans="15:15" x14ac:dyDescent="0.25">
      <c r="O438633" s="4"/>
    </row>
    <row r="438634" spans="15:15" x14ac:dyDescent="0.25">
      <c r="O438634" s="4"/>
    </row>
    <row r="438635" spans="15:15" x14ac:dyDescent="0.25">
      <c r="O438635" s="4"/>
    </row>
    <row r="438636" spans="15:15" x14ac:dyDescent="0.25">
      <c r="O438636" s="4"/>
    </row>
    <row r="438637" spans="15:15" x14ac:dyDescent="0.25">
      <c r="O438637" s="4"/>
    </row>
    <row r="438638" spans="15:15" x14ac:dyDescent="0.25">
      <c r="O438638" s="4"/>
    </row>
    <row r="438639" spans="15:15" x14ac:dyDescent="0.25">
      <c r="O438639" s="4"/>
    </row>
    <row r="438640" spans="15:15" x14ac:dyDescent="0.25">
      <c r="O438640" s="4"/>
    </row>
    <row r="438641" spans="15:15" x14ac:dyDescent="0.25">
      <c r="O438641" s="4"/>
    </row>
    <row r="438642" spans="15:15" x14ac:dyDescent="0.25">
      <c r="O438642" s="4"/>
    </row>
    <row r="438643" spans="15:15" x14ac:dyDescent="0.25">
      <c r="O438643" s="4"/>
    </row>
    <row r="438644" spans="15:15" x14ac:dyDescent="0.25">
      <c r="O438644" s="4"/>
    </row>
    <row r="438645" spans="15:15" x14ac:dyDescent="0.25">
      <c r="O438645" s="4"/>
    </row>
    <row r="438646" spans="15:15" x14ac:dyDescent="0.25">
      <c r="O438646" s="4"/>
    </row>
    <row r="438647" spans="15:15" x14ac:dyDescent="0.25">
      <c r="O438647" s="4"/>
    </row>
    <row r="438648" spans="15:15" x14ac:dyDescent="0.25">
      <c r="O438648" s="4"/>
    </row>
    <row r="438649" spans="15:15" x14ac:dyDescent="0.25">
      <c r="O438649" s="4"/>
    </row>
    <row r="438650" spans="15:15" x14ac:dyDescent="0.25">
      <c r="O438650" s="4"/>
    </row>
    <row r="438651" spans="15:15" x14ac:dyDescent="0.25">
      <c r="O438651" s="4"/>
    </row>
    <row r="438652" spans="15:15" x14ac:dyDescent="0.25">
      <c r="O438652" s="4"/>
    </row>
    <row r="438653" spans="15:15" x14ac:dyDescent="0.25">
      <c r="O438653" s="4"/>
    </row>
    <row r="438654" spans="15:15" x14ac:dyDescent="0.25">
      <c r="O438654" s="4"/>
    </row>
    <row r="438655" spans="15:15" x14ac:dyDescent="0.25">
      <c r="O438655" s="4"/>
    </row>
    <row r="438656" spans="15:15" x14ac:dyDescent="0.25">
      <c r="O438656" s="4"/>
    </row>
    <row r="438657" spans="15:15" x14ac:dyDescent="0.25">
      <c r="O438657" s="4"/>
    </row>
    <row r="438658" spans="15:15" x14ac:dyDescent="0.25">
      <c r="O438658" s="4"/>
    </row>
    <row r="438659" spans="15:15" x14ac:dyDescent="0.25">
      <c r="O438659" s="4"/>
    </row>
    <row r="438660" spans="15:15" x14ac:dyDescent="0.25">
      <c r="O438660" s="4"/>
    </row>
    <row r="438661" spans="15:15" x14ac:dyDescent="0.25">
      <c r="O438661" s="4"/>
    </row>
    <row r="438662" spans="15:15" x14ac:dyDescent="0.25">
      <c r="O438662" s="4"/>
    </row>
    <row r="438663" spans="15:15" x14ac:dyDescent="0.25">
      <c r="O438663" s="4"/>
    </row>
    <row r="438664" spans="15:15" x14ac:dyDescent="0.25">
      <c r="O438664" s="4"/>
    </row>
    <row r="438665" spans="15:15" x14ac:dyDescent="0.25">
      <c r="O438665" s="4"/>
    </row>
    <row r="438666" spans="15:15" x14ac:dyDescent="0.25">
      <c r="O438666" s="4"/>
    </row>
    <row r="438667" spans="15:15" x14ac:dyDescent="0.25">
      <c r="O438667" s="4"/>
    </row>
    <row r="438668" spans="15:15" x14ac:dyDescent="0.25">
      <c r="O438668" s="4"/>
    </row>
    <row r="438669" spans="15:15" x14ac:dyDescent="0.25">
      <c r="O438669" s="4"/>
    </row>
    <row r="438670" spans="15:15" x14ac:dyDescent="0.25">
      <c r="O438670" s="4"/>
    </row>
    <row r="438671" spans="15:15" x14ac:dyDescent="0.25">
      <c r="O438671" s="4"/>
    </row>
    <row r="438672" spans="15:15" x14ac:dyDescent="0.25">
      <c r="O438672" s="4"/>
    </row>
    <row r="438673" spans="15:15" x14ac:dyDescent="0.25">
      <c r="O438673" s="4"/>
    </row>
    <row r="438674" spans="15:15" x14ac:dyDescent="0.25">
      <c r="O438674" s="4"/>
    </row>
    <row r="438675" spans="15:15" x14ac:dyDescent="0.25">
      <c r="O438675" s="4"/>
    </row>
    <row r="438676" spans="15:15" x14ac:dyDescent="0.25">
      <c r="O438676" s="4"/>
    </row>
    <row r="438677" spans="15:15" x14ac:dyDescent="0.25">
      <c r="O438677" s="4"/>
    </row>
    <row r="438678" spans="15:15" x14ac:dyDescent="0.25">
      <c r="O438678" s="4"/>
    </row>
    <row r="438679" spans="15:15" x14ac:dyDescent="0.25">
      <c r="O438679" s="4"/>
    </row>
    <row r="438680" spans="15:15" x14ac:dyDescent="0.25">
      <c r="O438680" s="4"/>
    </row>
    <row r="438681" spans="15:15" x14ac:dyDescent="0.25">
      <c r="O438681" s="4"/>
    </row>
    <row r="438682" spans="15:15" x14ac:dyDescent="0.25">
      <c r="O438682" s="4"/>
    </row>
    <row r="438683" spans="15:15" x14ac:dyDescent="0.25">
      <c r="O438683" s="4"/>
    </row>
    <row r="438684" spans="15:15" x14ac:dyDescent="0.25">
      <c r="O438684" s="4"/>
    </row>
    <row r="438685" spans="15:15" x14ac:dyDescent="0.25">
      <c r="O438685" s="4"/>
    </row>
    <row r="438686" spans="15:15" x14ac:dyDescent="0.25">
      <c r="O438686" s="4"/>
    </row>
    <row r="438687" spans="15:15" x14ac:dyDescent="0.25">
      <c r="O438687" s="4"/>
    </row>
    <row r="438688" spans="15:15" x14ac:dyDescent="0.25">
      <c r="O438688" s="4"/>
    </row>
    <row r="438689" spans="15:15" x14ac:dyDescent="0.25">
      <c r="O438689" s="4"/>
    </row>
    <row r="438690" spans="15:15" x14ac:dyDescent="0.25">
      <c r="O438690" s="4"/>
    </row>
    <row r="438691" spans="15:15" x14ac:dyDescent="0.25">
      <c r="O438691" s="4"/>
    </row>
    <row r="438692" spans="15:15" x14ac:dyDescent="0.25">
      <c r="O438692" s="4"/>
    </row>
    <row r="438693" spans="15:15" x14ac:dyDescent="0.25">
      <c r="O438693" s="4"/>
    </row>
    <row r="438694" spans="15:15" x14ac:dyDescent="0.25">
      <c r="O438694" s="4"/>
    </row>
    <row r="438695" spans="15:15" x14ac:dyDescent="0.25">
      <c r="O438695" s="4"/>
    </row>
    <row r="438696" spans="15:15" x14ac:dyDescent="0.25">
      <c r="O438696" s="4"/>
    </row>
    <row r="438697" spans="15:15" x14ac:dyDescent="0.25">
      <c r="O438697" s="4"/>
    </row>
    <row r="438698" spans="15:15" x14ac:dyDescent="0.25">
      <c r="O438698" s="4"/>
    </row>
    <row r="438699" spans="15:15" x14ac:dyDescent="0.25">
      <c r="O438699" s="4"/>
    </row>
    <row r="438700" spans="15:15" x14ac:dyDescent="0.25">
      <c r="O438700" s="4"/>
    </row>
    <row r="438701" spans="15:15" x14ac:dyDescent="0.25">
      <c r="O438701" s="4"/>
    </row>
    <row r="438702" spans="15:15" x14ac:dyDescent="0.25">
      <c r="O438702" s="4"/>
    </row>
    <row r="438703" spans="15:15" x14ac:dyDescent="0.25">
      <c r="O438703" s="4"/>
    </row>
    <row r="438704" spans="15:15" x14ac:dyDescent="0.25">
      <c r="O438704" s="4"/>
    </row>
    <row r="438705" spans="15:15" x14ac:dyDescent="0.25">
      <c r="O438705" s="4"/>
    </row>
    <row r="438706" spans="15:15" x14ac:dyDescent="0.25">
      <c r="O438706" s="4"/>
    </row>
    <row r="438707" spans="15:15" x14ac:dyDescent="0.25">
      <c r="O438707" s="4"/>
    </row>
    <row r="438708" spans="15:15" x14ac:dyDescent="0.25">
      <c r="O438708" s="4"/>
    </row>
    <row r="438709" spans="15:15" x14ac:dyDescent="0.25">
      <c r="O438709" s="4"/>
    </row>
    <row r="438710" spans="15:15" x14ac:dyDescent="0.25">
      <c r="O438710" s="4"/>
    </row>
    <row r="438711" spans="15:15" x14ac:dyDescent="0.25">
      <c r="O438711" s="4"/>
    </row>
    <row r="438712" spans="15:15" x14ac:dyDescent="0.25">
      <c r="O438712" s="4"/>
    </row>
    <row r="438713" spans="15:15" x14ac:dyDescent="0.25">
      <c r="O438713" s="4"/>
    </row>
    <row r="438714" spans="15:15" x14ac:dyDescent="0.25">
      <c r="O438714" s="4"/>
    </row>
    <row r="438715" spans="15:15" x14ac:dyDescent="0.25">
      <c r="O438715" s="4"/>
    </row>
    <row r="438716" spans="15:15" x14ac:dyDescent="0.25">
      <c r="O438716" s="4"/>
    </row>
    <row r="438717" spans="15:15" x14ac:dyDescent="0.25">
      <c r="O438717" s="4"/>
    </row>
    <row r="438718" spans="15:15" x14ac:dyDescent="0.25">
      <c r="O438718" s="4"/>
    </row>
    <row r="438719" spans="15:15" x14ac:dyDescent="0.25">
      <c r="O438719" s="4"/>
    </row>
    <row r="438720" spans="15:15" x14ac:dyDescent="0.25">
      <c r="O438720" s="4"/>
    </row>
    <row r="438721" spans="15:15" x14ac:dyDescent="0.25">
      <c r="O438721" s="4"/>
    </row>
    <row r="438722" spans="15:15" x14ac:dyDescent="0.25">
      <c r="O438722" s="4"/>
    </row>
    <row r="438723" spans="15:15" x14ac:dyDescent="0.25">
      <c r="O438723" s="4"/>
    </row>
    <row r="438724" spans="15:15" x14ac:dyDescent="0.25">
      <c r="O438724" s="4"/>
    </row>
    <row r="438725" spans="15:15" x14ac:dyDescent="0.25">
      <c r="O438725" s="4"/>
    </row>
    <row r="438726" spans="15:15" x14ac:dyDescent="0.25">
      <c r="O438726" s="4"/>
    </row>
    <row r="438727" spans="15:15" x14ac:dyDescent="0.25">
      <c r="O438727" s="4"/>
    </row>
    <row r="438728" spans="15:15" x14ac:dyDescent="0.25">
      <c r="O438728" s="4"/>
    </row>
    <row r="438729" spans="15:15" x14ac:dyDescent="0.25">
      <c r="O438729" s="4"/>
    </row>
    <row r="438730" spans="15:15" x14ac:dyDescent="0.25">
      <c r="O438730" s="4"/>
    </row>
    <row r="438731" spans="15:15" x14ac:dyDescent="0.25">
      <c r="O438731" s="4"/>
    </row>
    <row r="438732" spans="15:15" x14ac:dyDescent="0.25">
      <c r="O438732" s="4"/>
    </row>
    <row r="438733" spans="15:15" x14ac:dyDescent="0.25">
      <c r="O438733" s="4"/>
    </row>
    <row r="438734" spans="15:15" x14ac:dyDescent="0.25">
      <c r="O438734" s="4"/>
    </row>
    <row r="438735" spans="15:15" x14ac:dyDescent="0.25">
      <c r="O438735" s="4"/>
    </row>
    <row r="438736" spans="15:15" x14ac:dyDescent="0.25">
      <c r="O438736" s="4"/>
    </row>
    <row r="438737" spans="15:15" x14ac:dyDescent="0.25">
      <c r="O438737" s="4"/>
    </row>
    <row r="438738" spans="15:15" x14ac:dyDescent="0.25">
      <c r="O438738" s="4"/>
    </row>
    <row r="438739" spans="15:15" x14ac:dyDescent="0.25">
      <c r="O438739" s="4"/>
    </row>
    <row r="438740" spans="15:15" x14ac:dyDescent="0.25">
      <c r="O438740" s="4"/>
    </row>
    <row r="438741" spans="15:15" x14ac:dyDescent="0.25">
      <c r="O438741" s="4"/>
    </row>
    <row r="438742" spans="15:15" x14ac:dyDescent="0.25">
      <c r="O438742" s="4"/>
    </row>
    <row r="438743" spans="15:15" x14ac:dyDescent="0.25">
      <c r="O438743" s="4"/>
    </row>
    <row r="438744" spans="15:15" x14ac:dyDescent="0.25">
      <c r="O438744" s="4"/>
    </row>
    <row r="438745" spans="15:15" x14ac:dyDescent="0.25">
      <c r="O438745" s="4"/>
    </row>
    <row r="438746" spans="15:15" x14ac:dyDescent="0.25">
      <c r="O438746" s="4"/>
    </row>
    <row r="438747" spans="15:15" x14ac:dyDescent="0.25">
      <c r="O438747" s="4"/>
    </row>
    <row r="438748" spans="15:15" x14ac:dyDescent="0.25">
      <c r="O438748" s="4"/>
    </row>
    <row r="438749" spans="15:15" x14ac:dyDescent="0.25">
      <c r="O438749" s="4"/>
    </row>
    <row r="438750" spans="15:15" x14ac:dyDescent="0.25">
      <c r="O438750" s="4"/>
    </row>
    <row r="438751" spans="15:15" x14ac:dyDescent="0.25">
      <c r="O438751" s="4"/>
    </row>
    <row r="438752" spans="15:15" x14ac:dyDescent="0.25">
      <c r="O438752" s="4"/>
    </row>
    <row r="438753" spans="15:15" x14ac:dyDescent="0.25">
      <c r="O438753" s="4"/>
    </row>
    <row r="438754" spans="15:15" x14ac:dyDescent="0.25">
      <c r="O438754" s="4"/>
    </row>
    <row r="438755" spans="15:15" x14ac:dyDescent="0.25">
      <c r="O438755" s="4"/>
    </row>
    <row r="438756" spans="15:15" x14ac:dyDescent="0.25">
      <c r="O438756" s="4"/>
    </row>
    <row r="438757" spans="15:15" x14ac:dyDescent="0.25">
      <c r="O438757" s="4"/>
    </row>
    <row r="438758" spans="15:15" x14ac:dyDescent="0.25">
      <c r="O438758" s="4"/>
    </row>
    <row r="438759" spans="15:15" x14ac:dyDescent="0.25">
      <c r="O438759" s="4"/>
    </row>
    <row r="438760" spans="15:15" x14ac:dyDescent="0.25">
      <c r="O438760" s="4"/>
    </row>
    <row r="438761" spans="15:15" x14ac:dyDescent="0.25">
      <c r="O438761" s="4"/>
    </row>
    <row r="438762" spans="15:15" x14ac:dyDescent="0.25">
      <c r="O438762" s="4"/>
    </row>
    <row r="438763" spans="15:15" x14ac:dyDescent="0.25">
      <c r="O438763" s="4"/>
    </row>
    <row r="438764" spans="15:15" x14ac:dyDescent="0.25">
      <c r="O438764" s="4"/>
    </row>
    <row r="438765" spans="15:15" x14ac:dyDescent="0.25">
      <c r="O438765" s="4"/>
    </row>
    <row r="438766" spans="15:15" x14ac:dyDescent="0.25">
      <c r="O438766" s="4"/>
    </row>
    <row r="438767" spans="15:15" x14ac:dyDescent="0.25">
      <c r="O438767" s="4"/>
    </row>
    <row r="438768" spans="15:15" x14ac:dyDescent="0.25">
      <c r="O438768" s="4"/>
    </row>
    <row r="438769" spans="15:15" x14ac:dyDescent="0.25">
      <c r="O438769" s="4"/>
    </row>
    <row r="438770" spans="15:15" x14ac:dyDescent="0.25">
      <c r="O438770" s="4"/>
    </row>
    <row r="438771" spans="15:15" x14ac:dyDescent="0.25">
      <c r="O438771" s="4"/>
    </row>
    <row r="438772" spans="15:15" x14ac:dyDescent="0.25">
      <c r="O438772" s="4"/>
    </row>
    <row r="438773" spans="15:15" x14ac:dyDescent="0.25">
      <c r="O438773" s="4"/>
    </row>
    <row r="438774" spans="15:15" x14ac:dyDescent="0.25">
      <c r="O438774" s="4"/>
    </row>
    <row r="438775" spans="15:15" x14ac:dyDescent="0.25">
      <c r="O438775" s="4"/>
    </row>
    <row r="438776" spans="15:15" x14ac:dyDescent="0.25">
      <c r="O438776" s="4"/>
    </row>
    <row r="438777" spans="15:15" x14ac:dyDescent="0.25">
      <c r="O438777" s="4"/>
    </row>
    <row r="438778" spans="15:15" x14ac:dyDescent="0.25">
      <c r="O438778" s="4"/>
    </row>
    <row r="438779" spans="15:15" x14ac:dyDescent="0.25">
      <c r="O438779" s="4"/>
    </row>
    <row r="438780" spans="15:15" x14ac:dyDescent="0.25">
      <c r="O438780" s="4"/>
    </row>
    <row r="438781" spans="15:15" x14ac:dyDescent="0.25">
      <c r="O438781" s="4"/>
    </row>
    <row r="438782" spans="15:15" x14ac:dyDescent="0.25">
      <c r="O438782" s="4"/>
    </row>
    <row r="438783" spans="15:15" x14ac:dyDescent="0.25">
      <c r="O438783" s="4"/>
    </row>
    <row r="438784" spans="15:15" x14ac:dyDescent="0.25">
      <c r="O438784" s="4"/>
    </row>
    <row r="438785" spans="15:15" x14ac:dyDescent="0.25">
      <c r="O438785" s="4"/>
    </row>
    <row r="438786" spans="15:15" x14ac:dyDescent="0.25">
      <c r="O438786" s="4"/>
    </row>
    <row r="438787" spans="15:15" x14ac:dyDescent="0.25">
      <c r="O438787" s="4"/>
    </row>
    <row r="438788" spans="15:15" x14ac:dyDescent="0.25">
      <c r="O438788" s="4"/>
    </row>
    <row r="438789" spans="15:15" x14ac:dyDescent="0.25">
      <c r="O438789" s="4"/>
    </row>
    <row r="438790" spans="15:15" x14ac:dyDescent="0.25">
      <c r="O438790" s="4"/>
    </row>
    <row r="438791" spans="15:15" x14ac:dyDescent="0.25">
      <c r="O438791" s="4"/>
    </row>
    <row r="438792" spans="15:15" x14ac:dyDescent="0.25">
      <c r="O438792" s="4"/>
    </row>
    <row r="438793" spans="15:15" x14ac:dyDescent="0.25">
      <c r="O438793" s="4"/>
    </row>
    <row r="438794" spans="15:15" x14ac:dyDescent="0.25">
      <c r="O438794" s="4"/>
    </row>
    <row r="438795" spans="15:15" x14ac:dyDescent="0.25">
      <c r="O438795" s="4"/>
    </row>
    <row r="438796" spans="15:15" x14ac:dyDescent="0.25">
      <c r="O438796" s="4"/>
    </row>
    <row r="438797" spans="15:15" x14ac:dyDescent="0.25">
      <c r="O438797" s="4"/>
    </row>
    <row r="438798" spans="15:15" x14ac:dyDescent="0.25">
      <c r="O438798" s="4"/>
    </row>
    <row r="438799" spans="15:15" x14ac:dyDescent="0.25">
      <c r="O438799" s="4"/>
    </row>
    <row r="438800" spans="15:15" x14ac:dyDescent="0.25">
      <c r="O438800" s="4"/>
    </row>
    <row r="438801" spans="15:15" x14ac:dyDescent="0.25">
      <c r="O438801" s="4"/>
    </row>
    <row r="438802" spans="15:15" x14ac:dyDescent="0.25">
      <c r="O438802" s="4"/>
    </row>
    <row r="438803" spans="15:15" x14ac:dyDescent="0.25">
      <c r="O438803" s="4"/>
    </row>
    <row r="438804" spans="15:15" x14ac:dyDescent="0.25">
      <c r="O438804" s="4"/>
    </row>
    <row r="438805" spans="15:15" x14ac:dyDescent="0.25">
      <c r="O438805" s="4"/>
    </row>
    <row r="438806" spans="15:15" x14ac:dyDescent="0.25">
      <c r="O438806" s="4"/>
    </row>
    <row r="438807" spans="15:15" x14ac:dyDescent="0.25">
      <c r="O438807" s="4"/>
    </row>
    <row r="438808" spans="15:15" x14ac:dyDescent="0.25">
      <c r="O438808" s="4"/>
    </row>
    <row r="438809" spans="15:15" x14ac:dyDescent="0.25">
      <c r="O438809" s="4"/>
    </row>
    <row r="438810" spans="15:15" x14ac:dyDescent="0.25">
      <c r="O438810" s="4"/>
    </row>
    <row r="438811" spans="15:15" x14ac:dyDescent="0.25">
      <c r="O438811" s="4"/>
    </row>
    <row r="438812" spans="15:15" x14ac:dyDescent="0.25">
      <c r="O438812" s="4"/>
    </row>
    <row r="438813" spans="15:15" x14ac:dyDescent="0.25">
      <c r="O438813" s="4"/>
    </row>
    <row r="438814" spans="15:15" x14ac:dyDescent="0.25">
      <c r="O438814" s="4"/>
    </row>
    <row r="438815" spans="15:15" x14ac:dyDescent="0.25">
      <c r="O438815" s="4"/>
    </row>
    <row r="438816" spans="15:15" x14ac:dyDescent="0.25">
      <c r="O438816" s="4"/>
    </row>
    <row r="438817" spans="15:15" x14ac:dyDescent="0.25">
      <c r="O438817" s="4"/>
    </row>
    <row r="438818" spans="15:15" x14ac:dyDescent="0.25">
      <c r="O438818" s="4"/>
    </row>
    <row r="438819" spans="15:15" x14ac:dyDescent="0.25">
      <c r="O438819" s="4"/>
    </row>
    <row r="438820" spans="15:15" x14ac:dyDescent="0.25">
      <c r="O438820" s="4"/>
    </row>
    <row r="438821" spans="15:15" x14ac:dyDescent="0.25">
      <c r="O438821" s="4"/>
    </row>
    <row r="438822" spans="15:15" x14ac:dyDescent="0.25">
      <c r="O438822" s="4"/>
    </row>
    <row r="438823" spans="15:15" x14ac:dyDescent="0.25">
      <c r="O438823" s="4"/>
    </row>
    <row r="438824" spans="15:15" x14ac:dyDescent="0.25">
      <c r="O438824" s="4"/>
    </row>
    <row r="438825" spans="15:15" x14ac:dyDescent="0.25">
      <c r="O438825" s="4"/>
    </row>
    <row r="438826" spans="15:15" x14ac:dyDescent="0.25">
      <c r="O438826" s="4"/>
    </row>
    <row r="438827" spans="15:15" x14ac:dyDescent="0.25">
      <c r="O438827" s="4"/>
    </row>
    <row r="438828" spans="15:15" x14ac:dyDescent="0.25">
      <c r="O438828" s="4"/>
    </row>
    <row r="438829" spans="15:15" x14ac:dyDescent="0.25">
      <c r="O438829" s="4"/>
    </row>
    <row r="438830" spans="15:15" x14ac:dyDescent="0.25">
      <c r="O438830" s="4"/>
    </row>
    <row r="438831" spans="15:15" x14ac:dyDescent="0.25">
      <c r="O438831" s="4"/>
    </row>
    <row r="438832" spans="15:15" x14ac:dyDescent="0.25">
      <c r="O438832" s="4"/>
    </row>
    <row r="438833" spans="15:15" x14ac:dyDescent="0.25">
      <c r="O438833" s="4"/>
    </row>
    <row r="438834" spans="15:15" x14ac:dyDescent="0.25">
      <c r="O438834" s="4"/>
    </row>
    <row r="438835" spans="15:15" x14ac:dyDescent="0.25">
      <c r="O438835" s="4"/>
    </row>
    <row r="438836" spans="15:15" x14ac:dyDescent="0.25">
      <c r="O438836" s="4"/>
    </row>
    <row r="438837" spans="15:15" x14ac:dyDescent="0.25">
      <c r="O438837" s="4"/>
    </row>
    <row r="438838" spans="15:15" x14ac:dyDescent="0.25">
      <c r="O438838" s="4"/>
    </row>
    <row r="438839" spans="15:15" x14ac:dyDescent="0.25">
      <c r="O438839" s="4"/>
    </row>
    <row r="438840" spans="15:15" x14ac:dyDescent="0.25">
      <c r="O438840" s="4"/>
    </row>
    <row r="438841" spans="15:15" x14ac:dyDescent="0.25">
      <c r="O438841" s="4"/>
    </row>
    <row r="438842" spans="15:15" x14ac:dyDescent="0.25">
      <c r="O438842" s="4"/>
    </row>
    <row r="438843" spans="15:15" x14ac:dyDescent="0.25">
      <c r="O438843" s="4"/>
    </row>
    <row r="438844" spans="15:15" x14ac:dyDescent="0.25">
      <c r="O438844" s="4"/>
    </row>
    <row r="438845" spans="15:15" x14ac:dyDescent="0.25">
      <c r="O438845" s="4"/>
    </row>
    <row r="438846" spans="15:15" x14ac:dyDescent="0.25">
      <c r="O438846" s="4"/>
    </row>
    <row r="438847" spans="15:15" x14ac:dyDescent="0.25">
      <c r="O438847" s="4"/>
    </row>
    <row r="438848" spans="15:15" x14ac:dyDescent="0.25">
      <c r="O438848" s="4"/>
    </row>
    <row r="438849" spans="15:15" x14ac:dyDescent="0.25">
      <c r="O438849" s="4"/>
    </row>
    <row r="438850" spans="15:15" x14ac:dyDescent="0.25">
      <c r="O438850" s="4"/>
    </row>
    <row r="438851" spans="15:15" x14ac:dyDescent="0.25">
      <c r="O438851" s="4"/>
    </row>
    <row r="438852" spans="15:15" x14ac:dyDescent="0.25">
      <c r="O438852" s="4"/>
    </row>
    <row r="438853" spans="15:15" x14ac:dyDescent="0.25">
      <c r="O438853" s="4"/>
    </row>
    <row r="438854" spans="15:15" x14ac:dyDescent="0.25">
      <c r="O438854" s="4"/>
    </row>
    <row r="438855" spans="15:15" x14ac:dyDescent="0.25">
      <c r="O438855" s="4"/>
    </row>
    <row r="438856" spans="15:15" x14ac:dyDescent="0.25">
      <c r="O438856" s="4"/>
    </row>
    <row r="438857" spans="15:15" x14ac:dyDescent="0.25">
      <c r="O438857" s="4"/>
    </row>
    <row r="438858" spans="15:15" x14ac:dyDescent="0.25">
      <c r="O438858" s="4"/>
    </row>
    <row r="438859" spans="15:15" x14ac:dyDescent="0.25">
      <c r="O438859" s="4"/>
    </row>
    <row r="438860" spans="15:15" x14ac:dyDescent="0.25">
      <c r="O438860" s="4"/>
    </row>
    <row r="438861" spans="15:15" x14ac:dyDescent="0.25">
      <c r="O438861" s="4"/>
    </row>
    <row r="438862" spans="15:15" x14ac:dyDescent="0.25">
      <c r="O438862" s="4"/>
    </row>
    <row r="438863" spans="15:15" x14ac:dyDescent="0.25">
      <c r="O438863" s="4"/>
    </row>
    <row r="438864" spans="15:15" x14ac:dyDescent="0.25">
      <c r="O438864" s="4"/>
    </row>
    <row r="438865" spans="15:15" x14ac:dyDescent="0.25">
      <c r="O438865" s="4"/>
    </row>
    <row r="438866" spans="15:15" x14ac:dyDescent="0.25">
      <c r="O438866" s="4"/>
    </row>
    <row r="438867" spans="15:15" x14ac:dyDescent="0.25">
      <c r="O438867" s="4"/>
    </row>
    <row r="438868" spans="15:15" x14ac:dyDescent="0.25">
      <c r="O438868" s="4"/>
    </row>
    <row r="438869" spans="15:15" x14ac:dyDescent="0.25">
      <c r="O438869" s="4"/>
    </row>
    <row r="438870" spans="15:15" x14ac:dyDescent="0.25">
      <c r="O438870" s="4"/>
    </row>
    <row r="438871" spans="15:15" x14ac:dyDescent="0.25">
      <c r="O438871" s="4"/>
    </row>
    <row r="438872" spans="15:15" x14ac:dyDescent="0.25">
      <c r="O438872" s="4"/>
    </row>
    <row r="438873" spans="15:15" x14ac:dyDescent="0.25">
      <c r="O438873" s="4"/>
    </row>
    <row r="438874" spans="15:15" x14ac:dyDescent="0.25">
      <c r="O438874" s="4"/>
    </row>
    <row r="438875" spans="15:15" x14ac:dyDescent="0.25">
      <c r="O438875" s="4"/>
    </row>
    <row r="438876" spans="15:15" x14ac:dyDescent="0.25">
      <c r="O438876" s="4"/>
    </row>
    <row r="438877" spans="15:15" x14ac:dyDescent="0.25">
      <c r="O438877" s="4"/>
    </row>
    <row r="438878" spans="15:15" x14ac:dyDescent="0.25">
      <c r="O438878" s="4"/>
    </row>
    <row r="438879" spans="15:15" x14ac:dyDescent="0.25">
      <c r="O438879" s="4"/>
    </row>
    <row r="438880" spans="15:15" x14ac:dyDescent="0.25">
      <c r="O438880" s="4"/>
    </row>
    <row r="438881" spans="15:15" x14ac:dyDescent="0.25">
      <c r="O438881" s="4"/>
    </row>
    <row r="438882" spans="15:15" x14ac:dyDescent="0.25">
      <c r="O438882" s="4"/>
    </row>
    <row r="438883" spans="15:15" x14ac:dyDescent="0.25">
      <c r="O438883" s="4"/>
    </row>
    <row r="438884" spans="15:15" x14ac:dyDescent="0.25">
      <c r="O438884" s="4"/>
    </row>
    <row r="438885" spans="15:15" x14ac:dyDescent="0.25">
      <c r="O438885" s="4"/>
    </row>
    <row r="438886" spans="15:15" x14ac:dyDescent="0.25">
      <c r="O438886" s="4"/>
    </row>
    <row r="438887" spans="15:15" x14ac:dyDescent="0.25">
      <c r="O438887" s="4"/>
    </row>
    <row r="438888" spans="15:15" x14ac:dyDescent="0.25">
      <c r="O438888" s="4"/>
    </row>
    <row r="438889" spans="15:15" x14ac:dyDescent="0.25">
      <c r="O438889" s="4"/>
    </row>
    <row r="438890" spans="15:15" x14ac:dyDescent="0.25">
      <c r="O438890" s="4"/>
    </row>
    <row r="438891" spans="15:15" x14ac:dyDescent="0.25">
      <c r="O438891" s="4"/>
    </row>
    <row r="438892" spans="15:15" x14ac:dyDescent="0.25">
      <c r="O438892" s="4"/>
    </row>
    <row r="438893" spans="15:15" x14ac:dyDescent="0.25">
      <c r="O438893" s="4"/>
    </row>
    <row r="438894" spans="15:15" x14ac:dyDescent="0.25">
      <c r="O438894" s="4"/>
    </row>
    <row r="438895" spans="15:15" x14ac:dyDescent="0.25">
      <c r="O438895" s="4"/>
    </row>
    <row r="438896" spans="15:15" x14ac:dyDescent="0.25">
      <c r="O438896" s="4"/>
    </row>
    <row r="438897" spans="15:15" x14ac:dyDescent="0.25">
      <c r="O438897" s="4"/>
    </row>
    <row r="438898" spans="15:15" x14ac:dyDescent="0.25">
      <c r="O438898" s="4"/>
    </row>
    <row r="438899" spans="15:15" x14ac:dyDescent="0.25">
      <c r="O438899" s="4"/>
    </row>
    <row r="438900" spans="15:15" x14ac:dyDescent="0.25">
      <c r="O438900" s="4"/>
    </row>
    <row r="438901" spans="15:15" x14ac:dyDescent="0.25">
      <c r="O438901" s="4"/>
    </row>
    <row r="438902" spans="15:15" x14ac:dyDescent="0.25">
      <c r="O438902" s="4"/>
    </row>
    <row r="438903" spans="15:15" x14ac:dyDescent="0.25">
      <c r="O438903" s="4"/>
    </row>
    <row r="438904" spans="15:15" x14ac:dyDescent="0.25">
      <c r="O438904" s="4"/>
    </row>
    <row r="438905" spans="15:15" x14ac:dyDescent="0.25">
      <c r="O438905" s="4"/>
    </row>
    <row r="438906" spans="15:15" x14ac:dyDescent="0.25">
      <c r="O438906" s="4"/>
    </row>
    <row r="438907" spans="15:15" x14ac:dyDescent="0.25">
      <c r="O438907" s="4"/>
    </row>
    <row r="438908" spans="15:15" x14ac:dyDescent="0.25">
      <c r="O438908" s="4"/>
    </row>
    <row r="438909" spans="15:15" x14ac:dyDescent="0.25">
      <c r="O438909" s="4"/>
    </row>
    <row r="438910" spans="15:15" x14ac:dyDescent="0.25">
      <c r="O438910" s="4"/>
    </row>
    <row r="438911" spans="15:15" x14ac:dyDescent="0.25">
      <c r="O438911" s="4"/>
    </row>
    <row r="438912" spans="15:15" x14ac:dyDescent="0.25">
      <c r="O438912" s="4"/>
    </row>
    <row r="438913" spans="15:15" x14ac:dyDescent="0.25">
      <c r="O438913" s="4"/>
    </row>
    <row r="438914" spans="15:15" x14ac:dyDescent="0.25">
      <c r="O438914" s="4"/>
    </row>
    <row r="438915" spans="15:15" x14ac:dyDescent="0.25">
      <c r="O438915" s="4"/>
    </row>
    <row r="438916" spans="15:15" x14ac:dyDescent="0.25">
      <c r="O438916" s="4"/>
    </row>
    <row r="438917" spans="15:15" x14ac:dyDescent="0.25">
      <c r="O438917" s="4"/>
    </row>
    <row r="438918" spans="15:15" x14ac:dyDescent="0.25">
      <c r="O438918" s="4"/>
    </row>
    <row r="438919" spans="15:15" x14ac:dyDescent="0.25">
      <c r="O438919" s="4"/>
    </row>
    <row r="438920" spans="15:15" x14ac:dyDescent="0.25">
      <c r="O438920" s="4"/>
    </row>
    <row r="438921" spans="15:15" x14ac:dyDescent="0.25">
      <c r="O438921" s="4"/>
    </row>
    <row r="438922" spans="15:15" x14ac:dyDescent="0.25">
      <c r="O438922" s="4"/>
    </row>
    <row r="438923" spans="15:15" x14ac:dyDescent="0.25">
      <c r="O438923" s="4"/>
    </row>
    <row r="438924" spans="15:15" x14ac:dyDescent="0.25">
      <c r="O438924" s="4"/>
    </row>
    <row r="438925" spans="15:15" x14ac:dyDescent="0.25">
      <c r="O438925" s="4"/>
    </row>
    <row r="438926" spans="15:15" x14ac:dyDescent="0.25">
      <c r="O438926" s="4"/>
    </row>
    <row r="438927" spans="15:15" x14ac:dyDescent="0.25">
      <c r="O438927" s="4"/>
    </row>
    <row r="438928" spans="15:15" x14ac:dyDescent="0.25">
      <c r="O438928" s="4"/>
    </row>
    <row r="438929" spans="15:15" x14ac:dyDescent="0.25">
      <c r="O438929" s="4"/>
    </row>
    <row r="438930" spans="15:15" x14ac:dyDescent="0.25">
      <c r="O438930" s="4"/>
    </row>
    <row r="438931" spans="15:15" x14ac:dyDescent="0.25">
      <c r="O438931" s="4"/>
    </row>
    <row r="438932" spans="15:15" x14ac:dyDescent="0.25">
      <c r="O438932" s="4"/>
    </row>
    <row r="438933" spans="15:15" x14ac:dyDescent="0.25">
      <c r="O438933" s="4"/>
    </row>
    <row r="438934" spans="15:15" x14ac:dyDescent="0.25">
      <c r="O438934" s="4"/>
    </row>
    <row r="438935" spans="15:15" x14ac:dyDescent="0.25">
      <c r="O438935" s="4"/>
    </row>
    <row r="438936" spans="15:15" x14ac:dyDescent="0.25">
      <c r="O438936" s="4"/>
    </row>
    <row r="438937" spans="15:15" x14ac:dyDescent="0.25">
      <c r="O438937" s="4"/>
    </row>
    <row r="438938" spans="15:15" x14ac:dyDescent="0.25">
      <c r="O438938" s="4"/>
    </row>
    <row r="438939" spans="15:15" x14ac:dyDescent="0.25">
      <c r="O438939" s="4"/>
    </row>
    <row r="438940" spans="15:15" x14ac:dyDescent="0.25">
      <c r="O438940" s="4"/>
    </row>
    <row r="438941" spans="15:15" x14ac:dyDescent="0.25">
      <c r="O438941" s="4"/>
    </row>
    <row r="438942" spans="15:15" x14ac:dyDescent="0.25">
      <c r="O438942" s="4"/>
    </row>
    <row r="438943" spans="15:15" x14ac:dyDescent="0.25">
      <c r="O438943" s="4"/>
    </row>
    <row r="438944" spans="15:15" x14ac:dyDescent="0.25">
      <c r="O438944" s="4"/>
    </row>
    <row r="438945" spans="15:15" x14ac:dyDescent="0.25">
      <c r="O438945" s="4"/>
    </row>
    <row r="438946" spans="15:15" x14ac:dyDescent="0.25">
      <c r="O438946" s="4"/>
    </row>
    <row r="438947" spans="15:15" x14ac:dyDescent="0.25">
      <c r="O438947" s="4"/>
    </row>
    <row r="438948" spans="15:15" x14ac:dyDescent="0.25">
      <c r="O438948" s="4"/>
    </row>
    <row r="438949" spans="15:15" x14ac:dyDescent="0.25">
      <c r="O438949" s="4"/>
    </row>
    <row r="438950" spans="15:15" x14ac:dyDescent="0.25">
      <c r="O438950" s="4"/>
    </row>
    <row r="438951" spans="15:15" x14ac:dyDescent="0.25">
      <c r="O438951" s="4"/>
    </row>
    <row r="438952" spans="15:15" x14ac:dyDescent="0.25">
      <c r="O438952" s="4"/>
    </row>
    <row r="438953" spans="15:15" x14ac:dyDescent="0.25">
      <c r="O438953" s="4"/>
    </row>
    <row r="438954" spans="15:15" x14ac:dyDescent="0.25">
      <c r="O438954" s="4"/>
    </row>
    <row r="438955" spans="15:15" x14ac:dyDescent="0.25">
      <c r="O438955" s="4"/>
    </row>
    <row r="438956" spans="15:15" x14ac:dyDescent="0.25">
      <c r="O438956" s="4"/>
    </row>
    <row r="438957" spans="15:15" x14ac:dyDescent="0.25">
      <c r="O438957" s="4"/>
    </row>
    <row r="438958" spans="15:15" x14ac:dyDescent="0.25">
      <c r="O438958" s="4"/>
    </row>
    <row r="438959" spans="15:15" x14ac:dyDescent="0.25">
      <c r="O438959" s="4"/>
    </row>
    <row r="438960" spans="15:15" x14ac:dyDescent="0.25">
      <c r="O438960" s="4"/>
    </row>
    <row r="438961" spans="15:15" x14ac:dyDescent="0.25">
      <c r="O438961" s="4"/>
    </row>
    <row r="438962" spans="15:15" x14ac:dyDescent="0.25">
      <c r="O438962" s="4"/>
    </row>
    <row r="438963" spans="15:15" x14ac:dyDescent="0.25">
      <c r="O438963" s="4"/>
    </row>
    <row r="438964" spans="15:15" x14ac:dyDescent="0.25">
      <c r="O438964" s="4"/>
    </row>
    <row r="438965" spans="15:15" x14ac:dyDescent="0.25">
      <c r="O438965" s="4"/>
    </row>
    <row r="438966" spans="15:15" x14ac:dyDescent="0.25">
      <c r="O438966" s="4"/>
    </row>
    <row r="438967" spans="15:15" x14ac:dyDescent="0.25">
      <c r="O438967" s="4"/>
    </row>
    <row r="438968" spans="15:15" x14ac:dyDescent="0.25">
      <c r="O438968" s="4"/>
    </row>
    <row r="438969" spans="15:15" x14ac:dyDescent="0.25">
      <c r="O438969" s="4"/>
    </row>
    <row r="438970" spans="15:15" x14ac:dyDescent="0.25">
      <c r="O438970" s="4"/>
    </row>
    <row r="438971" spans="15:15" x14ac:dyDescent="0.25">
      <c r="O438971" s="4"/>
    </row>
    <row r="438972" spans="15:15" x14ac:dyDescent="0.25">
      <c r="O438972" s="4"/>
    </row>
    <row r="438973" spans="15:15" x14ac:dyDescent="0.25">
      <c r="O438973" s="4"/>
    </row>
    <row r="438974" spans="15:15" x14ac:dyDescent="0.25">
      <c r="O438974" s="4"/>
    </row>
    <row r="438975" spans="15:15" x14ac:dyDescent="0.25">
      <c r="O438975" s="4"/>
    </row>
    <row r="438976" spans="15:15" x14ac:dyDescent="0.25">
      <c r="O438976" s="4"/>
    </row>
    <row r="438977" spans="15:15" x14ac:dyDescent="0.25">
      <c r="O438977" s="4"/>
    </row>
    <row r="438978" spans="15:15" x14ac:dyDescent="0.25">
      <c r="O438978" s="4"/>
    </row>
    <row r="438979" spans="15:15" x14ac:dyDescent="0.25">
      <c r="O438979" s="4"/>
    </row>
    <row r="438980" spans="15:15" x14ac:dyDescent="0.25">
      <c r="O438980" s="4"/>
    </row>
    <row r="438981" spans="15:15" x14ac:dyDescent="0.25">
      <c r="O438981" s="4"/>
    </row>
    <row r="438982" spans="15:15" x14ac:dyDescent="0.25">
      <c r="O438982" s="4"/>
    </row>
    <row r="438983" spans="15:15" x14ac:dyDescent="0.25">
      <c r="O438983" s="4"/>
    </row>
    <row r="438984" spans="15:15" x14ac:dyDescent="0.25">
      <c r="O438984" s="4"/>
    </row>
    <row r="438985" spans="15:15" x14ac:dyDescent="0.25">
      <c r="O438985" s="4"/>
    </row>
    <row r="438986" spans="15:15" x14ac:dyDescent="0.25">
      <c r="O438986" s="4"/>
    </row>
    <row r="438987" spans="15:15" x14ac:dyDescent="0.25">
      <c r="O438987" s="4"/>
    </row>
    <row r="438988" spans="15:15" x14ac:dyDescent="0.25">
      <c r="O438988" s="4"/>
    </row>
    <row r="438989" spans="15:15" x14ac:dyDescent="0.25">
      <c r="O438989" s="4"/>
    </row>
    <row r="438990" spans="15:15" x14ac:dyDescent="0.25">
      <c r="O438990" s="4"/>
    </row>
    <row r="438991" spans="15:15" x14ac:dyDescent="0.25">
      <c r="O438991" s="4"/>
    </row>
    <row r="438992" spans="15:15" x14ac:dyDescent="0.25">
      <c r="O438992" s="4"/>
    </row>
    <row r="438993" spans="15:15" x14ac:dyDescent="0.25">
      <c r="O438993" s="4"/>
    </row>
    <row r="438994" spans="15:15" x14ac:dyDescent="0.25">
      <c r="O438994" s="4"/>
    </row>
    <row r="438995" spans="15:15" x14ac:dyDescent="0.25">
      <c r="O438995" s="4"/>
    </row>
    <row r="438996" spans="15:15" x14ac:dyDescent="0.25">
      <c r="O438996" s="4"/>
    </row>
    <row r="438997" spans="15:15" x14ac:dyDescent="0.25">
      <c r="O438997" s="4"/>
    </row>
    <row r="438998" spans="15:15" x14ac:dyDescent="0.25">
      <c r="O438998" s="4"/>
    </row>
    <row r="438999" spans="15:15" x14ac:dyDescent="0.25">
      <c r="O438999" s="4"/>
    </row>
    <row r="439000" spans="15:15" x14ac:dyDescent="0.25">
      <c r="O439000" s="4"/>
    </row>
    <row r="439001" spans="15:15" x14ac:dyDescent="0.25">
      <c r="O439001" s="4"/>
    </row>
    <row r="439002" spans="15:15" x14ac:dyDescent="0.25">
      <c r="O439002" s="4"/>
    </row>
    <row r="439003" spans="15:15" x14ac:dyDescent="0.25">
      <c r="O439003" s="4"/>
    </row>
    <row r="439004" spans="15:15" x14ac:dyDescent="0.25">
      <c r="O439004" s="4"/>
    </row>
    <row r="439005" spans="15:15" x14ac:dyDescent="0.25">
      <c r="O439005" s="4"/>
    </row>
    <row r="439006" spans="15:15" x14ac:dyDescent="0.25">
      <c r="O439006" s="4"/>
    </row>
    <row r="439007" spans="15:15" x14ac:dyDescent="0.25">
      <c r="O439007" s="4"/>
    </row>
    <row r="439008" spans="15:15" x14ac:dyDescent="0.25">
      <c r="O439008" s="4"/>
    </row>
    <row r="439009" spans="15:15" x14ac:dyDescent="0.25">
      <c r="O439009" s="4"/>
    </row>
    <row r="439010" spans="15:15" x14ac:dyDescent="0.25">
      <c r="O439010" s="4"/>
    </row>
    <row r="439011" spans="15:15" x14ac:dyDescent="0.25">
      <c r="O439011" s="4"/>
    </row>
    <row r="439012" spans="15:15" x14ac:dyDescent="0.25">
      <c r="O439012" s="4"/>
    </row>
    <row r="439013" spans="15:15" x14ac:dyDescent="0.25">
      <c r="O439013" s="4"/>
    </row>
    <row r="439014" spans="15:15" x14ac:dyDescent="0.25">
      <c r="O439014" s="4"/>
    </row>
    <row r="439015" spans="15:15" x14ac:dyDescent="0.25">
      <c r="O439015" s="4"/>
    </row>
    <row r="439016" spans="15:15" x14ac:dyDescent="0.25">
      <c r="O439016" s="4"/>
    </row>
    <row r="439017" spans="15:15" x14ac:dyDescent="0.25">
      <c r="O439017" s="4"/>
    </row>
    <row r="439018" spans="15:15" x14ac:dyDescent="0.25">
      <c r="O439018" s="4"/>
    </row>
    <row r="439019" spans="15:15" x14ac:dyDescent="0.25">
      <c r="O439019" s="4"/>
    </row>
    <row r="439020" spans="15:15" x14ac:dyDescent="0.25">
      <c r="O439020" s="4"/>
    </row>
    <row r="439021" spans="15:15" x14ac:dyDescent="0.25">
      <c r="O439021" s="4"/>
    </row>
    <row r="439022" spans="15:15" x14ac:dyDescent="0.25">
      <c r="O439022" s="4"/>
    </row>
    <row r="439023" spans="15:15" x14ac:dyDescent="0.25">
      <c r="O439023" s="4"/>
    </row>
    <row r="439024" spans="15:15" x14ac:dyDescent="0.25">
      <c r="O439024" s="4"/>
    </row>
    <row r="439025" spans="15:15" x14ac:dyDescent="0.25">
      <c r="O439025" s="4"/>
    </row>
    <row r="439026" spans="15:15" x14ac:dyDescent="0.25">
      <c r="O439026" s="4"/>
    </row>
    <row r="439027" spans="15:15" x14ac:dyDescent="0.25">
      <c r="O439027" s="4"/>
    </row>
    <row r="439028" spans="15:15" x14ac:dyDescent="0.25">
      <c r="O439028" s="4"/>
    </row>
    <row r="439029" spans="15:15" x14ac:dyDescent="0.25">
      <c r="O439029" s="4"/>
    </row>
    <row r="439030" spans="15:15" x14ac:dyDescent="0.25">
      <c r="O439030" s="4"/>
    </row>
    <row r="439031" spans="15:15" x14ac:dyDescent="0.25">
      <c r="O439031" s="4"/>
    </row>
    <row r="439032" spans="15:15" x14ac:dyDescent="0.25">
      <c r="O439032" s="4"/>
    </row>
    <row r="439033" spans="15:15" x14ac:dyDescent="0.25">
      <c r="O439033" s="4"/>
    </row>
    <row r="439034" spans="15:15" x14ac:dyDescent="0.25">
      <c r="O439034" s="4"/>
    </row>
    <row r="439035" spans="15:15" x14ac:dyDescent="0.25">
      <c r="O439035" s="4"/>
    </row>
    <row r="439036" spans="15:15" x14ac:dyDescent="0.25">
      <c r="O439036" s="4"/>
    </row>
    <row r="439037" spans="15:15" x14ac:dyDescent="0.25">
      <c r="O439037" s="4"/>
    </row>
    <row r="439038" spans="15:15" x14ac:dyDescent="0.25">
      <c r="O439038" s="4"/>
    </row>
    <row r="439039" spans="15:15" x14ac:dyDescent="0.25">
      <c r="O439039" s="4"/>
    </row>
    <row r="439040" spans="15:15" x14ac:dyDescent="0.25">
      <c r="O439040" s="4"/>
    </row>
    <row r="439041" spans="15:15" x14ac:dyDescent="0.25">
      <c r="O439041" s="4"/>
    </row>
    <row r="439042" spans="15:15" x14ac:dyDescent="0.25">
      <c r="O439042" s="4"/>
    </row>
    <row r="439043" spans="15:15" x14ac:dyDescent="0.25">
      <c r="O439043" s="4"/>
    </row>
    <row r="439044" spans="15:15" x14ac:dyDescent="0.25">
      <c r="O439044" s="4"/>
    </row>
    <row r="439045" spans="15:15" x14ac:dyDescent="0.25">
      <c r="O439045" s="4"/>
    </row>
    <row r="439046" spans="15:15" x14ac:dyDescent="0.25">
      <c r="O439046" s="4"/>
    </row>
    <row r="439047" spans="15:15" x14ac:dyDescent="0.25">
      <c r="O439047" s="4"/>
    </row>
    <row r="439048" spans="15:15" x14ac:dyDescent="0.25">
      <c r="O439048" s="4"/>
    </row>
    <row r="439049" spans="15:15" x14ac:dyDescent="0.25">
      <c r="O439049" s="4"/>
    </row>
    <row r="439050" spans="15:15" x14ac:dyDescent="0.25">
      <c r="O439050" s="4"/>
    </row>
    <row r="439051" spans="15:15" x14ac:dyDescent="0.25">
      <c r="O439051" s="4"/>
    </row>
    <row r="439052" spans="15:15" x14ac:dyDescent="0.25">
      <c r="O439052" s="4"/>
    </row>
    <row r="439053" spans="15:15" x14ac:dyDescent="0.25">
      <c r="O439053" s="4"/>
    </row>
    <row r="439054" spans="15:15" x14ac:dyDescent="0.25">
      <c r="O439054" s="4"/>
    </row>
    <row r="439055" spans="15:15" x14ac:dyDescent="0.25">
      <c r="O439055" s="4"/>
    </row>
    <row r="439056" spans="15:15" x14ac:dyDescent="0.25">
      <c r="O439056" s="4"/>
    </row>
    <row r="439057" spans="15:15" x14ac:dyDescent="0.25">
      <c r="O439057" s="4"/>
    </row>
    <row r="439058" spans="15:15" x14ac:dyDescent="0.25">
      <c r="O439058" s="4"/>
    </row>
    <row r="439059" spans="15:15" x14ac:dyDescent="0.25">
      <c r="O439059" s="4"/>
    </row>
    <row r="439060" spans="15:15" x14ac:dyDescent="0.25">
      <c r="O439060" s="4"/>
    </row>
    <row r="439061" spans="15:15" x14ac:dyDescent="0.25">
      <c r="O439061" s="4"/>
    </row>
    <row r="439062" spans="15:15" x14ac:dyDescent="0.25">
      <c r="O439062" s="4"/>
    </row>
    <row r="439063" spans="15:15" x14ac:dyDescent="0.25">
      <c r="O439063" s="4"/>
    </row>
    <row r="439064" spans="15:15" x14ac:dyDescent="0.25">
      <c r="O439064" s="4"/>
    </row>
    <row r="439065" spans="15:15" x14ac:dyDescent="0.25">
      <c r="O439065" s="4"/>
    </row>
    <row r="439066" spans="15:15" x14ac:dyDescent="0.25">
      <c r="O439066" s="4"/>
    </row>
    <row r="439067" spans="15:15" x14ac:dyDescent="0.25">
      <c r="O439067" s="4"/>
    </row>
    <row r="439068" spans="15:15" x14ac:dyDescent="0.25">
      <c r="O439068" s="4"/>
    </row>
    <row r="439069" spans="15:15" x14ac:dyDescent="0.25">
      <c r="O439069" s="4"/>
    </row>
    <row r="439070" spans="15:15" x14ac:dyDescent="0.25">
      <c r="O439070" s="4"/>
    </row>
    <row r="439071" spans="15:15" x14ac:dyDescent="0.25">
      <c r="O439071" s="4"/>
    </row>
    <row r="439072" spans="15:15" x14ac:dyDescent="0.25">
      <c r="O439072" s="4"/>
    </row>
    <row r="439073" spans="15:15" x14ac:dyDescent="0.25">
      <c r="O439073" s="4"/>
    </row>
    <row r="439074" spans="15:15" x14ac:dyDescent="0.25">
      <c r="O439074" s="4"/>
    </row>
    <row r="439075" spans="15:15" x14ac:dyDescent="0.25">
      <c r="O439075" s="4"/>
    </row>
    <row r="439076" spans="15:15" x14ac:dyDescent="0.25">
      <c r="O439076" s="4"/>
    </row>
    <row r="439077" spans="15:15" x14ac:dyDescent="0.25">
      <c r="O439077" s="4"/>
    </row>
    <row r="439078" spans="15:15" x14ac:dyDescent="0.25">
      <c r="O439078" s="4"/>
    </row>
    <row r="439079" spans="15:15" x14ac:dyDescent="0.25">
      <c r="O439079" s="4"/>
    </row>
    <row r="439080" spans="15:15" x14ac:dyDescent="0.25">
      <c r="O439080" s="4"/>
    </row>
    <row r="439081" spans="15:15" x14ac:dyDescent="0.25">
      <c r="O439081" s="4"/>
    </row>
    <row r="439082" spans="15:15" x14ac:dyDescent="0.25">
      <c r="O439082" s="4"/>
    </row>
    <row r="439083" spans="15:15" x14ac:dyDescent="0.25">
      <c r="O439083" s="4"/>
    </row>
    <row r="439084" spans="15:15" x14ac:dyDescent="0.25">
      <c r="O439084" s="4"/>
    </row>
    <row r="439085" spans="15:15" x14ac:dyDescent="0.25">
      <c r="O439085" s="4"/>
    </row>
    <row r="439086" spans="15:15" x14ac:dyDescent="0.25">
      <c r="O439086" s="4"/>
    </row>
    <row r="439087" spans="15:15" x14ac:dyDescent="0.25">
      <c r="O439087" s="4"/>
    </row>
    <row r="439088" spans="15:15" x14ac:dyDescent="0.25">
      <c r="O439088" s="4"/>
    </row>
    <row r="439089" spans="15:15" x14ac:dyDescent="0.25">
      <c r="O439089" s="4"/>
    </row>
    <row r="439090" spans="15:15" x14ac:dyDescent="0.25">
      <c r="O439090" s="4"/>
    </row>
    <row r="439091" spans="15:15" x14ac:dyDescent="0.25">
      <c r="O439091" s="4"/>
    </row>
    <row r="439092" spans="15:15" x14ac:dyDescent="0.25">
      <c r="O439092" s="4"/>
    </row>
    <row r="439093" spans="15:15" x14ac:dyDescent="0.25">
      <c r="O439093" s="4"/>
    </row>
    <row r="439094" spans="15:15" x14ac:dyDescent="0.25">
      <c r="O439094" s="4"/>
    </row>
    <row r="439095" spans="15:15" x14ac:dyDescent="0.25">
      <c r="O439095" s="4"/>
    </row>
    <row r="439096" spans="15:15" x14ac:dyDescent="0.25">
      <c r="O439096" s="4"/>
    </row>
    <row r="439097" spans="15:15" x14ac:dyDescent="0.25">
      <c r="O439097" s="4"/>
    </row>
    <row r="439098" spans="15:15" x14ac:dyDescent="0.25">
      <c r="O439098" s="4"/>
    </row>
    <row r="439099" spans="15:15" x14ac:dyDescent="0.25">
      <c r="O439099" s="4"/>
    </row>
    <row r="439100" spans="15:15" x14ac:dyDescent="0.25">
      <c r="O439100" s="4"/>
    </row>
    <row r="439101" spans="15:15" x14ac:dyDescent="0.25">
      <c r="O439101" s="4"/>
    </row>
    <row r="439102" spans="15:15" x14ac:dyDescent="0.25">
      <c r="O439102" s="4"/>
    </row>
    <row r="439103" spans="15:15" x14ac:dyDescent="0.25">
      <c r="O439103" s="4"/>
    </row>
    <row r="439104" spans="15:15" x14ac:dyDescent="0.25">
      <c r="O439104" s="4"/>
    </row>
    <row r="439105" spans="15:15" x14ac:dyDescent="0.25">
      <c r="O439105" s="4"/>
    </row>
    <row r="439106" spans="15:15" x14ac:dyDescent="0.25">
      <c r="O439106" s="4"/>
    </row>
    <row r="439107" spans="15:15" x14ac:dyDescent="0.25">
      <c r="O439107" s="4"/>
    </row>
    <row r="439108" spans="15:15" x14ac:dyDescent="0.25">
      <c r="O439108" s="4"/>
    </row>
    <row r="439109" spans="15:15" x14ac:dyDescent="0.25">
      <c r="O439109" s="4"/>
    </row>
    <row r="439110" spans="15:15" x14ac:dyDescent="0.25">
      <c r="O439110" s="4"/>
    </row>
    <row r="439111" spans="15:15" x14ac:dyDescent="0.25">
      <c r="O439111" s="4"/>
    </row>
    <row r="439112" spans="15:15" x14ac:dyDescent="0.25">
      <c r="O439112" s="4"/>
    </row>
    <row r="439113" spans="15:15" x14ac:dyDescent="0.25">
      <c r="O439113" s="4"/>
    </row>
    <row r="439114" spans="15:15" x14ac:dyDescent="0.25">
      <c r="O439114" s="4"/>
    </row>
    <row r="439115" spans="15:15" x14ac:dyDescent="0.25">
      <c r="O439115" s="4"/>
    </row>
    <row r="439116" spans="15:15" x14ac:dyDescent="0.25">
      <c r="O439116" s="4"/>
    </row>
    <row r="439117" spans="15:15" x14ac:dyDescent="0.25">
      <c r="O439117" s="4"/>
    </row>
    <row r="439118" spans="15:15" x14ac:dyDescent="0.25">
      <c r="O439118" s="4"/>
    </row>
    <row r="439119" spans="15:15" x14ac:dyDescent="0.25">
      <c r="O439119" s="4"/>
    </row>
    <row r="439120" spans="15:15" x14ac:dyDescent="0.25">
      <c r="O439120" s="4"/>
    </row>
    <row r="439121" spans="15:15" x14ac:dyDescent="0.25">
      <c r="O439121" s="4"/>
    </row>
    <row r="439122" spans="15:15" x14ac:dyDescent="0.25">
      <c r="O439122" s="4"/>
    </row>
    <row r="439123" spans="15:15" x14ac:dyDescent="0.25">
      <c r="O439123" s="4"/>
    </row>
    <row r="439124" spans="15:15" x14ac:dyDescent="0.25">
      <c r="O439124" s="4"/>
    </row>
    <row r="439125" spans="15:15" x14ac:dyDescent="0.25">
      <c r="O439125" s="4"/>
    </row>
    <row r="439126" spans="15:15" x14ac:dyDescent="0.25">
      <c r="O439126" s="4"/>
    </row>
    <row r="439127" spans="15:15" x14ac:dyDescent="0.25">
      <c r="O439127" s="4"/>
    </row>
    <row r="439128" spans="15:15" x14ac:dyDescent="0.25">
      <c r="O439128" s="4"/>
    </row>
    <row r="439129" spans="15:15" x14ac:dyDescent="0.25">
      <c r="O439129" s="4"/>
    </row>
    <row r="439130" spans="15:15" x14ac:dyDescent="0.25">
      <c r="O439130" s="4"/>
    </row>
    <row r="439131" spans="15:15" x14ac:dyDescent="0.25">
      <c r="O439131" s="4"/>
    </row>
    <row r="439132" spans="15:15" x14ac:dyDescent="0.25">
      <c r="O439132" s="4"/>
    </row>
    <row r="439133" spans="15:15" x14ac:dyDescent="0.25">
      <c r="O439133" s="4"/>
    </row>
    <row r="439134" spans="15:15" x14ac:dyDescent="0.25">
      <c r="O439134" s="4"/>
    </row>
    <row r="439135" spans="15:15" x14ac:dyDescent="0.25">
      <c r="O439135" s="4"/>
    </row>
    <row r="439136" spans="15:15" x14ac:dyDescent="0.25">
      <c r="O439136" s="4"/>
    </row>
    <row r="439137" spans="15:15" x14ac:dyDescent="0.25">
      <c r="O439137" s="4"/>
    </row>
    <row r="439138" spans="15:15" x14ac:dyDescent="0.25">
      <c r="O439138" s="4"/>
    </row>
    <row r="439139" spans="15:15" x14ac:dyDescent="0.25">
      <c r="O439139" s="4"/>
    </row>
    <row r="439140" spans="15:15" x14ac:dyDescent="0.25">
      <c r="O439140" s="4"/>
    </row>
    <row r="439141" spans="15:15" x14ac:dyDescent="0.25">
      <c r="O439141" s="4"/>
    </row>
    <row r="439142" spans="15:15" x14ac:dyDescent="0.25">
      <c r="O439142" s="4"/>
    </row>
    <row r="439143" spans="15:15" x14ac:dyDescent="0.25">
      <c r="O439143" s="4"/>
    </row>
    <row r="439144" spans="15:15" x14ac:dyDescent="0.25">
      <c r="O439144" s="4"/>
    </row>
    <row r="439145" spans="15:15" x14ac:dyDescent="0.25">
      <c r="O439145" s="4"/>
    </row>
    <row r="439146" spans="15:15" x14ac:dyDescent="0.25">
      <c r="O439146" s="4"/>
    </row>
    <row r="439147" spans="15:15" x14ac:dyDescent="0.25">
      <c r="O439147" s="4"/>
    </row>
    <row r="439148" spans="15:15" x14ac:dyDescent="0.25">
      <c r="O439148" s="4"/>
    </row>
    <row r="439149" spans="15:15" x14ac:dyDescent="0.25">
      <c r="O439149" s="4"/>
    </row>
    <row r="439150" spans="15:15" x14ac:dyDescent="0.25">
      <c r="O439150" s="4"/>
    </row>
    <row r="439151" spans="15:15" x14ac:dyDescent="0.25">
      <c r="O439151" s="4"/>
    </row>
    <row r="439152" spans="15:15" x14ac:dyDescent="0.25">
      <c r="O439152" s="4"/>
    </row>
    <row r="439153" spans="15:15" x14ac:dyDescent="0.25">
      <c r="O439153" s="4"/>
    </row>
    <row r="439154" spans="15:15" x14ac:dyDescent="0.25">
      <c r="O439154" s="4"/>
    </row>
    <row r="439155" spans="15:15" x14ac:dyDescent="0.25">
      <c r="O439155" s="4"/>
    </row>
    <row r="439156" spans="15:15" x14ac:dyDescent="0.25">
      <c r="O439156" s="4"/>
    </row>
    <row r="439157" spans="15:15" x14ac:dyDescent="0.25">
      <c r="O439157" s="4"/>
    </row>
    <row r="439158" spans="15:15" x14ac:dyDescent="0.25">
      <c r="O439158" s="4"/>
    </row>
    <row r="439159" spans="15:15" x14ac:dyDescent="0.25">
      <c r="O439159" s="4"/>
    </row>
    <row r="439160" spans="15:15" x14ac:dyDescent="0.25">
      <c r="O439160" s="4"/>
    </row>
    <row r="439161" spans="15:15" x14ac:dyDescent="0.25">
      <c r="O439161" s="4"/>
    </row>
    <row r="439162" spans="15:15" x14ac:dyDescent="0.25">
      <c r="O439162" s="4"/>
    </row>
    <row r="439163" spans="15:15" x14ac:dyDescent="0.25">
      <c r="O439163" s="4"/>
    </row>
    <row r="439164" spans="15:15" x14ac:dyDescent="0.25">
      <c r="O439164" s="4"/>
    </row>
    <row r="439165" spans="15:15" x14ac:dyDescent="0.25">
      <c r="O439165" s="4"/>
    </row>
    <row r="439166" spans="15:15" x14ac:dyDescent="0.25">
      <c r="O439166" s="4"/>
    </row>
    <row r="439167" spans="15:15" x14ac:dyDescent="0.25">
      <c r="O439167" s="4"/>
    </row>
    <row r="439168" spans="15:15" x14ac:dyDescent="0.25">
      <c r="O439168" s="4"/>
    </row>
    <row r="439169" spans="15:15" x14ac:dyDescent="0.25">
      <c r="O439169" s="4"/>
    </row>
    <row r="439170" spans="15:15" x14ac:dyDescent="0.25">
      <c r="O439170" s="4"/>
    </row>
    <row r="439171" spans="15:15" x14ac:dyDescent="0.25">
      <c r="O439171" s="4"/>
    </row>
    <row r="439172" spans="15:15" x14ac:dyDescent="0.25">
      <c r="O439172" s="4"/>
    </row>
    <row r="439173" spans="15:15" x14ac:dyDescent="0.25">
      <c r="O439173" s="4"/>
    </row>
    <row r="439174" spans="15:15" x14ac:dyDescent="0.25">
      <c r="O439174" s="4"/>
    </row>
    <row r="439175" spans="15:15" x14ac:dyDescent="0.25">
      <c r="O439175" s="4"/>
    </row>
    <row r="439176" spans="15:15" x14ac:dyDescent="0.25">
      <c r="O439176" s="4"/>
    </row>
    <row r="439177" spans="15:15" x14ac:dyDescent="0.25">
      <c r="O439177" s="4"/>
    </row>
    <row r="439178" spans="15:15" x14ac:dyDescent="0.25">
      <c r="O439178" s="4"/>
    </row>
    <row r="439179" spans="15:15" x14ac:dyDescent="0.25">
      <c r="O439179" s="4"/>
    </row>
    <row r="439180" spans="15:15" x14ac:dyDescent="0.25">
      <c r="O439180" s="4"/>
    </row>
    <row r="439181" spans="15:15" x14ac:dyDescent="0.25">
      <c r="O439181" s="4"/>
    </row>
    <row r="439182" spans="15:15" x14ac:dyDescent="0.25">
      <c r="O439182" s="4"/>
    </row>
    <row r="439183" spans="15:15" x14ac:dyDescent="0.25">
      <c r="O439183" s="4"/>
    </row>
    <row r="439184" spans="15:15" x14ac:dyDescent="0.25">
      <c r="O439184" s="4"/>
    </row>
    <row r="439185" spans="15:15" x14ac:dyDescent="0.25">
      <c r="O439185" s="4"/>
    </row>
    <row r="439186" spans="15:15" x14ac:dyDescent="0.25">
      <c r="O439186" s="4"/>
    </row>
    <row r="439187" spans="15:15" x14ac:dyDescent="0.25">
      <c r="O439187" s="4"/>
    </row>
    <row r="439188" spans="15:15" x14ac:dyDescent="0.25">
      <c r="O439188" s="4"/>
    </row>
    <row r="439189" spans="15:15" x14ac:dyDescent="0.25">
      <c r="O439189" s="4"/>
    </row>
    <row r="439190" spans="15:15" x14ac:dyDescent="0.25">
      <c r="O439190" s="4"/>
    </row>
    <row r="439191" spans="15:15" x14ac:dyDescent="0.25">
      <c r="O439191" s="4"/>
    </row>
    <row r="439192" spans="15:15" x14ac:dyDescent="0.25">
      <c r="O439192" s="4"/>
    </row>
    <row r="439193" spans="15:15" x14ac:dyDescent="0.25">
      <c r="O439193" s="4"/>
    </row>
    <row r="439194" spans="15:15" x14ac:dyDescent="0.25">
      <c r="O439194" s="4"/>
    </row>
    <row r="439195" spans="15:15" x14ac:dyDescent="0.25">
      <c r="O439195" s="4"/>
    </row>
    <row r="439196" spans="15:15" x14ac:dyDescent="0.25">
      <c r="O439196" s="4"/>
    </row>
    <row r="439197" spans="15:15" x14ac:dyDescent="0.25">
      <c r="O439197" s="4"/>
    </row>
    <row r="439198" spans="15:15" x14ac:dyDescent="0.25">
      <c r="O439198" s="4"/>
    </row>
    <row r="439199" spans="15:15" x14ac:dyDescent="0.25">
      <c r="O439199" s="4"/>
    </row>
    <row r="439200" spans="15:15" x14ac:dyDescent="0.25">
      <c r="O439200" s="4"/>
    </row>
    <row r="439201" spans="15:15" x14ac:dyDescent="0.25">
      <c r="O439201" s="4"/>
    </row>
    <row r="439202" spans="15:15" x14ac:dyDescent="0.25">
      <c r="O439202" s="4"/>
    </row>
    <row r="439203" spans="15:15" x14ac:dyDescent="0.25">
      <c r="O439203" s="4"/>
    </row>
    <row r="439204" spans="15:15" x14ac:dyDescent="0.25">
      <c r="O439204" s="4"/>
    </row>
    <row r="439205" spans="15:15" x14ac:dyDescent="0.25">
      <c r="O439205" s="4"/>
    </row>
    <row r="439206" spans="15:15" x14ac:dyDescent="0.25">
      <c r="O439206" s="4"/>
    </row>
    <row r="439207" spans="15:15" x14ac:dyDescent="0.25">
      <c r="O439207" s="4"/>
    </row>
    <row r="439208" spans="15:15" x14ac:dyDescent="0.25">
      <c r="O439208" s="4"/>
    </row>
    <row r="439209" spans="15:15" x14ac:dyDescent="0.25">
      <c r="O439209" s="4"/>
    </row>
    <row r="439210" spans="15:15" x14ac:dyDescent="0.25">
      <c r="O439210" s="4"/>
    </row>
    <row r="439211" spans="15:15" x14ac:dyDescent="0.25">
      <c r="O439211" s="4"/>
    </row>
    <row r="439212" spans="15:15" x14ac:dyDescent="0.25">
      <c r="O439212" s="4"/>
    </row>
    <row r="439213" spans="15:15" x14ac:dyDescent="0.25">
      <c r="O439213" s="4"/>
    </row>
    <row r="439214" spans="15:15" x14ac:dyDescent="0.25">
      <c r="O439214" s="4"/>
    </row>
    <row r="439215" spans="15:15" x14ac:dyDescent="0.25">
      <c r="O439215" s="4"/>
    </row>
    <row r="439216" spans="15:15" x14ac:dyDescent="0.25">
      <c r="O439216" s="4"/>
    </row>
    <row r="439217" spans="15:15" x14ac:dyDescent="0.25">
      <c r="O439217" s="4"/>
    </row>
    <row r="439218" spans="15:15" x14ac:dyDescent="0.25">
      <c r="O439218" s="4"/>
    </row>
    <row r="439219" spans="15:15" x14ac:dyDescent="0.25">
      <c r="O439219" s="4"/>
    </row>
    <row r="439220" spans="15:15" x14ac:dyDescent="0.25">
      <c r="O439220" s="4"/>
    </row>
    <row r="439221" spans="15:15" x14ac:dyDescent="0.25">
      <c r="O439221" s="4"/>
    </row>
    <row r="439222" spans="15:15" x14ac:dyDescent="0.25">
      <c r="O439222" s="4"/>
    </row>
    <row r="439223" spans="15:15" x14ac:dyDescent="0.25">
      <c r="O439223" s="4"/>
    </row>
    <row r="439224" spans="15:15" x14ac:dyDescent="0.25">
      <c r="O439224" s="4"/>
    </row>
    <row r="439225" spans="15:15" x14ac:dyDescent="0.25">
      <c r="O439225" s="4"/>
    </row>
    <row r="439226" spans="15:15" x14ac:dyDescent="0.25">
      <c r="O439226" s="4"/>
    </row>
    <row r="439227" spans="15:15" x14ac:dyDescent="0.25">
      <c r="O439227" s="4"/>
    </row>
    <row r="439228" spans="15:15" x14ac:dyDescent="0.25">
      <c r="O439228" s="4"/>
    </row>
    <row r="439229" spans="15:15" x14ac:dyDescent="0.25">
      <c r="O439229" s="4"/>
    </row>
    <row r="439230" spans="15:15" x14ac:dyDescent="0.25">
      <c r="O439230" s="4"/>
    </row>
    <row r="439231" spans="15:15" x14ac:dyDescent="0.25">
      <c r="O439231" s="4"/>
    </row>
    <row r="439232" spans="15:15" x14ac:dyDescent="0.25">
      <c r="O439232" s="4"/>
    </row>
    <row r="439233" spans="15:15" x14ac:dyDescent="0.25">
      <c r="O439233" s="4"/>
    </row>
    <row r="439234" spans="15:15" x14ac:dyDescent="0.25">
      <c r="O439234" s="4"/>
    </row>
    <row r="439235" spans="15:15" x14ac:dyDescent="0.25">
      <c r="O439235" s="4"/>
    </row>
    <row r="439236" spans="15:15" x14ac:dyDescent="0.25">
      <c r="O439236" s="4"/>
    </row>
    <row r="439237" spans="15:15" x14ac:dyDescent="0.25">
      <c r="O439237" s="4"/>
    </row>
    <row r="439238" spans="15:15" x14ac:dyDescent="0.25">
      <c r="O439238" s="4"/>
    </row>
    <row r="439239" spans="15:15" x14ac:dyDescent="0.25">
      <c r="O439239" s="4"/>
    </row>
    <row r="439240" spans="15:15" x14ac:dyDescent="0.25">
      <c r="O439240" s="4"/>
    </row>
    <row r="439241" spans="15:15" x14ac:dyDescent="0.25">
      <c r="O439241" s="4"/>
    </row>
    <row r="439242" spans="15:15" x14ac:dyDescent="0.25">
      <c r="O439242" s="4"/>
    </row>
    <row r="439243" spans="15:15" x14ac:dyDescent="0.25">
      <c r="O439243" s="4"/>
    </row>
    <row r="439244" spans="15:15" x14ac:dyDescent="0.25">
      <c r="O439244" s="4"/>
    </row>
    <row r="439245" spans="15:15" x14ac:dyDescent="0.25">
      <c r="O439245" s="4"/>
    </row>
    <row r="439246" spans="15:15" x14ac:dyDescent="0.25">
      <c r="O439246" s="4"/>
    </row>
    <row r="439247" spans="15:15" x14ac:dyDescent="0.25">
      <c r="O439247" s="4"/>
    </row>
    <row r="439248" spans="15:15" x14ac:dyDescent="0.25">
      <c r="O439248" s="4"/>
    </row>
    <row r="439249" spans="15:15" x14ac:dyDescent="0.25">
      <c r="O439249" s="4"/>
    </row>
    <row r="439250" spans="15:15" x14ac:dyDescent="0.25">
      <c r="O439250" s="4"/>
    </row>
    <row r="439251" spans="15:15" x14ac:dyDescent="0.25">
      <c r="O439251" s="4"/>
    </row>
    <row r="439252" spans="15:15" x14ac:dyDescent="0.25">
      <c r="O439252" s="4"/>
    </row>
    <row r="439253" spans="15:15" x14ac:dyDescent="0.25">
      <c r="O439253" s="4"/>
    </row>
    <row r="439254" spans="15:15" x14ac:dyDescent="0.25">
      <c r="O439254" s="4"/>
    </row>
    <row r="439255" spans="15:15" x14ac:dyDescent="0.25">
      <c r="O439255" s="4"/>
    </row>
    <row r="439256" spans="15:15" x14ac:dyDescent="0.25">
      <c r="O439256" s="4"/>
    </row>
    <row r="439257" spans="15:15" x14ac:dyDescent="0.25">
      <c r="O439257" s="4"/>
    </row>
    <row r="439258" spans="15:15" x14ac:dyDescent="0.25">
      <c r="O439258" s="4"/>
    </row>
    <row r="439259" spans="15:15" x14ac:dyDescent="0.25">
      <c r="O439259" s="4"/>
    </row>
    <row r="439260" spans="15:15" x14ac:dyDescent="0.25">
      <c r="O439260" s="4"/>
    </row>
    <row r="439261" spans="15:15" x14ac:dyDescent="0.25">
      <c r="O439261" s="4"/>
    </row>
    <row r="439262" spans="15:15" x14ac:dyDescent="0.25">
      <c r="O439262" s="4"/>
    </row>
    <row r="439263" spans="15:15" x14ac:dyDescent="0.25">
      <c r="O439263" s="4"/>
    </row>
    <row r="439264" spans="15:15" x14ac:dyDescent="0.25">
      <c r="O439264" s="4"/>
    </row>
    <row r="439265" spans="15:15" x14ac:dyDescent="0.25">
      <c r="O439265" s="4"/>
    </row>
    <row r="439266" spans="15:15" x14ac:dyDescent="0.25">
      <c r="O439266" s="4"/>
    </row>
    <row r="439267" spans="15:15" x14ac:dyDescent="0.25">
      <c r="O439267" s="4"/>
    </row>
    <row r="439268" spans="15:15" x14ac:dyDescent="0.25">
      <c r="O439268" s="4"/>
    </row>
    <row r="439269" spans="15:15" x14ac:dyDescent="0.25">
      <c r="O439269" s="4"/>
    </row>
    <row r="439270" spans="15:15" x14ac:dyDescent="0.25">
      <c r="O439270" s="4"/>
    </row>
    <row r="439271" spans="15:15" x14ac:dyDescent="0.25">
      <c r="O439271" s="4"/>
    </row>
    <row r="439272" spans="15:15" x14ac:dyDescent="0.25">
      <c r="O439272" s="4"/>
    </row>
    <row r="439273" spans="15:15" x14ac:dyDescent="0.25">
      <c r="O439273" s="4"/>
    </row>
    <row r="439274" spans="15:15" x14ac:dyDescent="0.25">
      <c r="O439274" s="4"/>
    </row>
    <row r="439275" spans="15:15" x14ac:dyDescent="0.25">
      <c r="O439275" s="4"/>
    </row>
    <row r="439276" spans="15:15" x14ac:dyDescent="0.25">
      <c r="O439276" s="4"/>
    </row>
    <row r="439277" spans="15:15" x14ac:dyDescent="0.25">
      <c r="O439277" s="4"/>
    </row>
    <row r="439278" spans="15:15" x14ac:dyDescent="0.25">
      <c r="O439278" s="4"/>
    </row>
    <row r="439279" spans="15:15" x14ac:dyDescent="0.25">
      <c r="O439279" s="4"/>
    </row>
    <row r="439280" spans="15:15" x14ac:dyDescent="0.25">
      <c r="O439280" s="4"/>
    </row>
    <row r="439281" spans="15:15" x14ac:dyDescent="0.25">
      <c r="O439281" s="4"/>
    </row>
    <row r="439282" spans="15:15" x14ac:dyDescent="0.25">
      <c r="O439282" s="4"/>
    </row>
    <row r="439283" spans="15:15" x14ac:dyDescent="0.25">
      <c r="O439283" s="4"/>
    </row>
    <row r="439284" spans="15:15" x14ac:dyDescent="0.25">
      <c r="O439284" s="4"/>
    </row>
    <row r="439285" spans="15:15" x14ac:dyDescent="0.25">
      <c r="O439285" s="4"/>
    </row>
    <row r="439286" spans="15:15" x14ac:dyDescent="0.25">
      <c r="O439286" s="4"/>
    </row>
    <row r="439287" spans="15:15" x14ac:dyDescent="0.25">
      <c r="O439287" s="4"/>
    </row>
    <row r="439288" spans="15:15" x14ac:dyDescent="0.25">
      <c r="O439288" s="4"/>
    </row>
    <row r="439289" spans="15:15" x14ac:dyDescent="0.25">
      <c r="O439289" s="4"/>
    </row>
    <row r="439290" spans="15:15" x14ac:dyDescent="0.25">
      <c r="O439290" s="4"/>
    </row>
    <row r="439291" spans="15:15" x14ac:dyDescent="0.25">
      <c r="O439291" s="4"/>
    </row>
    <row r="439292" spans="15:15" x14ac:dyDescent="0.25">
      <c r="O439292" s="4"/>
    </row>
    <row r="439293" spans="15:15" x14ac:dyDescent="0.25">
      <c r="O439293" s="4"/>
    </row>
    <row r="439294" spans="15:15" x14ac:dyDescent="0.25">
      <c r="O439294" s="4"/>
    </row>
    <row r="439295" spans="15:15" x14ac:dyDescent="0.25">
      <c r="O439295" s="4"/>
    </row>
    <row r="439296" spans="15:15" x14ac:dyDescent="0.25">
      <c r="O439296" s="4"/>
    </row>
    <row r="439297" spans="15:15" x14ac:dyDescent="0.25">
      <c r="O439297" s="4"/>
    </row>
    <row r="439298" spans="15:15" x14ac:dyDescent="0.25">
      <c r="O439298" s="4"/>
    </row>
    <row r="439299" spans="15:15" x14ac:dyDescent="0.25">
      <c r="O439299" s="4"/>
    </row>
    <row r="439300" spans="15:15" x14ac:dyDescent="0.25">
      <c r="O439300" s="4"/>
    </row>
    <row r="439301" spans="15:15" x14ac:dyDescent="0.25">
      <c r="O439301" s="4"/>
    </row>
    <row r="439302" spans="15:15" x14ac:dyDescent="0.25">
      <c r="O439302" s="4"/>
    </row>
    <row r="439303" spans="15:15" x14ac:dyDescent="0.25">
      <c r="O439303" s="4"/>
    </row>
    <row r="439304" spans="15:15" x14ac:dyDescent="0.25">
      <c r="O439304" s="4"/>
    </row>
    <row r="439305" spans="15:15" x14ac:dyDescent="0.25">
      <c r="O439305" s="4"/>
    </row>
    <row r="439306" spans="15:15" x14ac:dyDescent="0.25">
      <c r="O439306" s="4"/>
    </row>
    <row r="439307" spans="15:15" x14ac:dyDescent="0.25">
      <c r="O439307" s="4"/>
    </row>
    <row r="439308" spans="15:15" x14ac:dyDescent="0.25">
      <c r="O439308" s="4"/>
    </row>
    <row r="439309" spans="15:15" x14ac:dyDescent="0.25">
      <c r="O439309" s="4"/>
    </row>
    <row r="439310" spans="15:15" x14ac:dyDescent="0.25">
      <c r="O439310" s="4"/>
    </row>
    <row r="439311" spans="15:15" x14ac:dyDescent="0.25">
      <c r="O439311" s="4"/>
    </row>
    <row r="439312" spans="15:15" x14ac:dyDescent="0.25">
      <c r="O439312" s="4"/>
    </row>
    <row r="439313" spans="15:15" x14ac:dyDescent="0.25">
      <c r="O439313" s="4"/>
    </row>
    <row r="439314" spans="15:15" x14ac:dyDescent="0.25">
      <c r="O439314" s="4"/>
    </row>
    <row r="439315" spans="15:15" x14ac:dyDescent="0.25">
      <c r="O439315" s="4"/>
    </row>
    <row r="439316" spans="15:15" x14ac:dyDescent="0.25">
      <c r="O439316" s="4"/>
    </row>
    <row r="439317" spans="15:15" x14ac:dyDescent="0.25">
      <c r="O439317" s="4"/>
    </row>
    <row r="439318" spans="15:15" x14ac:dyDescent="0.25">
      <c r="O439318" s="4"/>
    </row>
    <row r="439319" spans="15:15" x14ac:dyDescent="0.25">
      <c r="O439319" s="4"/>
    </row>
    <row r="439320" spans="15:15" x14ac:dyDescent="0.25">
      <c r="O439320" s="4"/>
    </row>
    <row r="439321" spans="15:15" x14ac:dyDescent="0.25">
      <c r="O439321" s="4"/>
    </row>
    <row r="439322" spans="15:15" x14ac:dyDescent="0.25">
      <c r="O439322" s="4"/>
    </row>
    <row r="439323" spans="15:15" x14ac:dyDescent="0.25">
      <c r="O439323" s="4"/>
    </row>
    <row r="439324" spans="15:15" x14ac:dyDescent="0.25">
      <c r="O439324" s="4"/>
    </row>
    <row r="439325" spans="15:15" x14ac:dyDescent="0.25">
      <c r="O439325" s="4"/>
    </row>
    <row r="439326" spans="15:15" x14ac:dyDescent="0.25">
      <c r="O439326" s="4"/>
    </row>
    <row r="439327" spans="15:15" x14ac:dyDescent="0.25">
      <c r="O439327" s="4"/>
    </row>
    <row r="439328" spans="15:15" x14ac:dyDescent="0.25">
      <c r="O439328" s="4"/>
    </row>
    <row r="439329" spans="15:15" x14ac:dyDescent="0.25">
      <c r="O439329" s="4"/>
    </row>
    <row r="439330" spans="15:15" x14ac:dyDescent="0.25">
      <c r="O439330" s="4"/>
    </row>
    <row r="439331" spans="15:15" x14ac:dyDescent="0.25">
      <c r="O439331" s="4"/>
    </row>
    <row r="439332" spans="15:15" x14ac:dyDescent="0.25">
      <c r="O439332" s="4"/>
    </row>
    <row r="439333" spans="15:15" x14ac:dyDescent="0.25">
      <c r="O439333" s="4"/>
    </row>
    <row r="439334" spans="15:15" x14ac:dyDescent="0.25">
      <c r="O439334" s="4"/>
    </row>
    <row r="439335" spans="15:15" x14ac:dyDescent="0.25">
      <c r="O439335" s="4"/>
    </row>
    <row r="439336" spans="15:15" x14ac:dyDescent="0.25">
      <c r="O439336" s="4"/>
    </row>
    <row r="439337" spans="15:15" x14ac:dyDescent="0.25">
      <c r="O439337" s="4"/>
    </row>
    <row r="439338" spans="15:15" x14ac:dyDescent="0.25">
      <c r="O439338" s="4"/>
    </row>
    <row r="439339" spans="15:15" x14ac:dyDescent="0.25">
      <c r="O439339" s="4"/>
    </row>
    <row r="439340" spans="15:15" x14ac:dyDescent="0.25">
      <c r="O439340" s="4"/>
    </row>
    <row r="439341" spans="15:15" x14ac:dyDescent="0.25">
      <c r="O439341" s="4"/>
    </row>
    <row r="439342" spans="15:15" x14ac:dyDescent="0.25">
      <c r="O439342" s="4"/>
    </row>
    <row r="439343" spans="15:15" x14ac:dyDescent="0.25">
      <c r="O439343" s="4"/>
    </row>
    <row r="439344" spans="15:15" x14ac:dyDescent="0.25">
      <c r="O439344" s="4"/>
    </row>
    <row r="439345" spans="15:15" x14ac:dyDescent="0.25">
      <c r="O439345" s="4"/>
    </row>
    <row r="439346" spans="15:15" x14ac:dyDescent="0.25">
      <c r="O439346" s="4"/>
    </row>
    <row r="439347" spans="15:15" x14ac:dyDescent="0.25">
      <c r="O439347" s="4"/>
    </row>
    <row r="439348" spans="15:15" x14ac:dyDescent="0.25">
      <c r="O439348" s="4"/>
    </row>
    <row r="439349" spans="15:15" x14ac:dyDescent="0.25">
      <c r="O439349" s="4"/>
    </row>
    <row r="439350" spans="15:15" x14ac:dyDescent="0.25">
      <c r="O439350" s="4"/>
    </row>
    <row r="439351" spans="15:15" x14ac:dyDescent="0.25">
      <c r="O439351" s="4"/>
    </row>
    <row r="439352" spans="15:15" x14ac:dyDescent="0.25">
      <c r="O439352" s="4"/>
    </row>
    <row r="439353" spans="15:15" x14ac:dyDescent="0.25">
      <c r="O439353" s="4"/>
    </row>
    <row r="439354" spans="15:15" x14ac:dyDescent="0.25">
      <c r="O439354" s="4"/>
    </row>
    <row r="439355" spans="15:15" x14ac:dyDescent="0.25">
      <c r="O439355" s="4"/>
    </row>
    <row r="439356" spans="15:15" x14ac:dyDescent="0.25">
      <c r="O439356" s="4"/>
    </row>
    <row r="439357" spans="15:15" x14ac:dyDescent="0.25">
      <c r="O439357" s="4"/>
    </row>
    <row r="439358" spans="15:15" x14ac:dyDescent="0.25">
      <c r="O439358" s="4"/>
    </row>
    <row r="439359" spans="15:15" x14ac:dyDescent="0.25">
      <c r="O439359" s="4"/>
    </row>
    <row r="439360" spans="15:15" x14ac:dyDescent="0.25">
      <c r="O439360" s="4"/>
    </row>
    <row r="439361" spans="15:15" x14ac:dyDescent="0.25">
      <c r="O439361" s="4"/>
    </row>
    <row r="439362" spans="15:15" x14ac:dyDescent="0.25">
      <c r="O439362" s="4"/>
    </row>
    <row r="439363" spans="15:15" x14ac:dyDescent="0.25">
      <c r="O439363" s="4"/>
    </row>
    <row r="439364" spans="15:15" x14ac:dyDescent="0.25">
      <c r="O439364" s="4"/>
    </row>
    <row r="439365" spans="15:15" x14ac:dyDescent="0.25">
      <c r="O439365" s="4"/>
    </row>
    <row r="439366" spans="15:15" x14ac:dyDescent="0.25">
      <c r="O439366" s="4"/>
    </row>
    <row r="439367" spans="15:15" x14ac:dyDescent="0.25">
      <c r="O439367" s="4"/>
    </row>
    <row r="439368" spans="15:15" x14ac:dyDescent="0.25">
      <c r="O439368" s="4"/>
    </row>
    <row r="439369" spans="15:15" x14ac:dyDescent="0.25">
      <c r="O439369" s="4"/>
    </row>
    <row r="439370" spans="15:15" x14ac:dyDescent="0.25">
      <c r="O439370" s="4"/>
    </row>
    <row r="439371" spans="15:15" x14ac:dyDescent="0.25">
      <c r="O439371" s="4"/>
    </row>
    <row r="439372" spans="15:15" x14ac:dyDescent="0.25">
      <c r="O439372" s="4"/>
    </row>
    <row r="439373" spans="15:15" x14ac:dyDescent="0.25">
      <c r="O439373" s="4"/>
    </row>
    <row r="439374" spans="15:15" x14ac:dyDescent="0.25">
      <c r="O439374" s="4"/>
    </row>
    <row r="439375" spans="15:15" x14ac:dyDescent="0.25">
      <c r="O439375" s="4"/>
    </row>
    <row r="439376" spans="15:15" x14ac:dyDescent="0.25">
      <c r="O439376" s="4"/>
    </row>
    <row r="439377" spans="15:15" x14ac:dyDescent="0.25">
      <c r="O439377" s="4"/>
    </row>
    <row r="439378" spans="15:15" x14ac:dyDescent="0.25">
      <c r="O439378" s="4"/>
    </row>
    <row r="439379" spans="15:15" x14ac:dyDescent="0.25">
      <c r="O439379" s="4"/>
    </row>
    <row r="439380" spans="15:15" x14ac:dyDescent="0.25">
      <c r="O439380" s="4"/>
    </row>
    <row r="439381" spans="15:15" x14ac:dyDescent="0.25">
      <c r="O439381" s="4"/>
    </row>
    <row r="439382" spans="15:15" x14ac:dyDescent="0.25">
      <c r="O439382" s="4"/>
    </row>
    <row r="439383" spans="15:15" x14ac:dyDescent="0.25">
      <c r="O439383" s="4"/>
    </row>
    <row r="439384" spans="15:15" x14ac:dyDescent="0.25">
      <c r="O439384" s="4"/>
    </row>
    <row r="439385" spans="15:15" x14ac:dyDescent="0.25">
      <c r="O439385" s="4"/>
    </row>
    <row r="439386" spans="15:15" x14ac:dyDescent="0.25">
      <c r="O439386" s="4"/>
    </row>
    <row r="439387" spans="15:15" x14ac:dyDescent="0.25">
      <c r="O439387" s="4"/>
    </row>
    <row r="439388" spans="15:15" x14ac:dyDescent="0.25">
      <c r="O439388" s="4"/>
    </row>
    <row r="439389" spans="15:15" x14ac:dyDescent="0.25">
      <c r="O439389" s="4"/>
    </row>
    <row r="439390" spans="15:15" x14ac:dyDescent="0.25">
      <c r="O439390" s="4"/>
    </row>
    <row r="439391" spans="15:15" x14ac:dyDescent="0.25">
      <c r="O439391" s="4"/>
    </row>
    <row r="439392" spans="15:15" x14ac:dyDescent="0.25">
      <c r="O439392" s="4"/>
    </row>
    <row r="439393" spans="15:15" x14ac:dyDescent="0.25">
      <c r="O439393" s="4"/>
    </row>
    <row r="439394" spans="15:15" x14ac:dyDescent="0.25">
      <c r="O439394" s="4"/>
    </row>
    <row r="439395" spans="15:15" x14ac:dyDescent="0.25">
      <c r="O439395" s="4"/>
    </row>
    <row r="439396" spans="15:15" x14ac:dyDescent="0.25">
      <c r="O439396" s="4"/>
    </row>
    <row r="439397" spans="15:15" x14ac:dyDescent="0.25">
      <c r="O439397" s="4"/>
    </row>
    <row r="439398" spans="15:15" x14ac:dyDescent="0.25">
      <c r="O439398" s="4"/>
    </row>
    <row r="439399" spans="15:15" x14ac:dyDescent="0.25">
      <c r="O439399" s="4"/>
    </row>
    <row r="439400" spans="15:15" x14ac:dyDescent="0.25">
      <c r="O439400" s="4"/>
    </row>
    <row r="439401" spans="15:15" x14ac:dyDescent="0.25">
      <c r="O439401" s="4"/>
    </row>
    <row r="439402" spans="15:15" x14ac:dyDescent="0.25">
      <c r="O439402" s="4"/>
    </row>
    <row r="439403" spans="15:15" x14ac:dyDescent="0.25">
      <c r="O439403" s="4"/>
    </row>
    <row r="439404" spans="15:15" x14ac:dyDescent="0.25">
      <c r="O439404" s="4"/>
    </row>
    <row r="439405" spans="15:15" x14ac:dyDescent="0.25">
      <c r="O439405" s="4"/>
    </row>
    <row r="439406" spans="15:15" x14ac:dyDescent="0.25">
      <c r="O439406" s="4"/>
    </row>
    <row r="439407" spans="15:15" x14ac:dyDescent="0.25">
      <c r="O439407" s="4"/>
    </row>
    <row r="439408" spans="15:15" x14ac:dyDescent="0.25">
      <c r="O439408" s="4"/>
    </row>
    <row r="439409" spans="15:15" x14ac:dyDescent="0.25">
      <c r="O439409" s="4"/>
    </row>
    <row r="439410" spans="15:15" x14ac:dyDescent="0.25">
      <c r="O439410" s="4"/>
    </row>
    <row r="439411" spans="15:15" x14ac:dyDescent="0.25">
      <c r="O439411" s="4"/>
    </row>
    <row r="439412" spans="15:15" x14ac:dyDescent="0.25">
      <c r="O439412" s="4"/>
    </row>
    <row r="439413" spans="15:15" x14ac:dyDescent="0.25">
      <c r="O439413" s="4"/>
    </row>
    <row r="439414" spans="15:15" x14ac:dyDescent="0.25">
      <c r="O439414" s="4"/>
    </row>
    <row r="439415" spans="15:15" x14ac:dyDescent="0.25">
      <c r="O439415" s="4"/>
    </row>
    <row r="439416" spans="15:15" x14ac:dyDescent="0.25">
      <c r="O439416" s="4"/>
    </row>
    <row r="439417" spans="15:15" x14ac:dyDescent="0.25">
      <c r="O439417" s="4"/>
    </row>
    <row r="439418" spans="15:15" x14ac:dyDescent="0.25">
      <c r="O439418" s="4"/>
    </row>
    <row r="439419" spans="15:15" x14ac:dyDescent="0.25">
      <c r="O439419" s="4"/>
    </row>
    <row r="439420" spans="15:15" x14ac:dyDescent="0.25">
      <c r="O439420" s="4"/>
    </row>
    <row r="439421" spans="15:15" x14ac:dyDescent="0.25">
      <c r="O439421" s="4"/>
    </row>
    <row r="439422" spans="15:15" x14ac:dyDescent="0.25">
      <c r="O439422" s="4"/>
    </row>
    <row r="439423" spans="15:15" x14ac:dyDescent="0.25">
      <c r="O439423" s="4"/>
    </row>
    <row r="439424" spans="15:15" x14ac:dyDescent="0.25">
      <c r="O439424" s="4"/>
    </row>
    <row r="439425" spans="15:15" x14ac:dyDescent="0.25">
      <c r="O439425" s="4"/>
    </row>
    <row r="439426" spans="15:15" x14ac:dyDescent="0.25">
      <c r="O439426" s="4"/>
    </row>
    <row r="439427" spans="15:15" x14ac:dyDescent="0.25">
      <c r="O439427" s="4"/>
    </row>
    <row r="439428" spans="15:15" x14ac:dyDescent="0.25">
      <c r="O439428" s="4"/>
    </row>
    <row r="439429" spans="15:15" x14ac:dyDescent="0.25">
      <c r="O439429" s="4"/>
    </row>
    <row r="439430" spans="15:15" x14ac:dyDescent="0.25">
      <c r="O439430" s="4"/>
    </row>
    <row r="439431" spans="15:15" x14ac:dyDescent="0.25">
      <c r="O439431" s="4"/>
    </row>
    <row r="439432" spans="15:15" x14ac:dyDescent="0.25">
      <c r="O439432" s="4"/>
    </row>
    <row r="439433" spans="15:15" x14ac:dyDescent="0.25">
      <c r="O439433" s="4"/>
    </row>
    <row r="439434" spans="15:15" x14ac:dyDescent="0.25">
      <c r="O439434" s="4"/>
    </row>
    <row r="439435" spans="15:15" x14ac:dyDescent="0.25">
      <c r="O439435" s="4"/>
    </row>
    <row r="439436" spans="15:15" x14ac:dyDescent="0.25">
      <c r="O439436" s="4"/>
    </row>
    <row r="439437" spans="15:15" x14ac:dyDescent="0.25">
      <c r="O439437" s="4"/>
    </row>
    <row r="439438" spans="15:15" x14ac:dyDescent="0.25">
      <c r="O439438" s="4"/>
    </row>
    <row r="439439" spans="15:15" x14ac:dyDescent="0.25">
      <c r="O439439" s="4"/>
    </row>
    <row r="439440" spans="15:15" x14ac:dyDescent="0.25">
      <c r="O439440" s="4"/>
    </row>
    <row r="439441" spans="15:15" x14ac:dyDescent="0.25">
      <c r="O439441" s="4"/>
    </row>
    <row r="439442" spans="15:15" x14ac:dyDescent="0.25">
      <c r="O439442" s="4"/>
    </row>
    <row r="439443" spans="15:15" x14ac:dyDescent="0.25">
      <c r="O439443" s="4"/>
    </row>
    <row r="439444" spans="15:15" x14ac:dyDescent="0.25">
      <c r="O439444" s="4"/>
    </row>
    <row r="439445" spans="15:15" x14ac:dyDescent="0.25">
      <c r="O439445" s="4"/>
    </row>
    <row r="439446" spans="15:15" x14ac:dyDescent="0.25">
      <c r="O439446" s="4"/>
    </row>
    <row r="439447" spans="15:15" x14ac:dyDescent="0.25">
      <c r="O439447" s="4"/>
    </row>
    <row r="439448" spans="15:15" x14ac:dyDescent="0.25">
      <c r="O439448" s="4"/>
    </row>
    <row r="439449" spans="15:15" x14ac:dyDescent="0.25">
      <c r="O439449" s="4"/>
    </row>
    <row r="439450" spans="15:15" x14ac:dyDescent="0.25">
      <c r="O439450" s="4"/>
    </row>
    <row r="439451" spans="15:15" x14ac:dyDescent="0.25">
      <c r="O439451" s="4"/>
    </row>
    <row r="439452" spans="15:15" x14ac:dyDescent="0.25">
      <c r="O439452" s="4"/>
    </row>
    <row r="439453" spans="15:15" x14ac:dyDescent="0.25">
      <c r="O439453" s="4"/>
    </row>
    <row r="439454" spans="15:15" x14ac:dyDescent="0.25">
      <c r="O439454" s="4"/>
    </row>
    <row r="439455" spans="15:15" x14ac:dyDescent="0.25">
      <c r="O439455" s="4"/>
    </row>
    <row r="439456" spans="15:15" x14ac:dyDescent="0.25">
      <c r="O439456" s="4"/>
    </row>
    <row r="439457" spans="15:15" x14ac:dyDescent="0.25">
      <c r="O439457" s="4"/>
    </row>
    <row r="439458" spans="15:15" x14ac:dyDescent="0.25">
      <c r="O439458" s="4"/>
    </row>
    <row r="439459" spans="15:15" x14ac:dyDescent="0.25">
      <c r="O439459" s="4"/>
    </row>
    <row r="439460" spans="15:15" x14ac:dyDescent="0.25">
      <c r="O439460" s="4"/>
    </row>
    <row r="439461" spans="15:15" x14ac:dyDescent="0.25">
      <c r="O439461" s="4"/>
    </row>
    <row r="439462" spans="15:15" x14ac:dyDescent="0.25">
      <c r="O439462" s="4"/>
    </row>
    <row r="439463" spans="15:15" x14ac:dyDescent="0.25">
      <c r="O439463" s="4"/>
    </row>
    <row r="439464" spans="15:15" x14ac:dyDescent="0.25">
      <c r="O439464" s="4"/>
    </row>
    <row r="439465" spans="15:15" x14ac:dyDescent="0.25">
      <c r="O439465" s="4"/>
    </row>
    <row r="439466" spans="15:15" x14ac:dyDescent="0.25">
      <c r="O439466" s="4"/>
    </row>
    <row r="439467" spans="15:15" x14ac:dyDescent="0.25">
      <c r="O439467" s="4"/>
    </row>
    <row r="439468" spans="15:15" x14ac:dyDescent="0.25">
      <c r="O439468" s="4"/>
    </row>
    <row r="439469" spans="15:15" x14ac:dyDescent="0.25">
      <c r="O439469" s="4"/>
    </row>
    <row r="439470" spans="15:15" x14ac:dyDescent="0.25">
      <c r="O439470" s="4"/>
    </row>
    <row r="439471" spans="15:15" x14ac:dyDescent="0.25">
      <c r="O439471" s="4"/>
    </row>
    <row r="439472" spans="15:15" x14ac:dyDescent="0.25">
      <c r="O439472" s="4"/>
    </row>
    <row r="439473" spans="15:15" x14ac:dyDescent="0.25">
      <c r="O439473" s="4"/>
    </row>
    <row r="439474" spans="15:15" x14ac:dyDescent="0.25">
      <c r="O439474" s="4"/>
    </row>
    <row r="439475" spans="15:15" x14ac:dyDescent="0.25">
      <c r="O439475" s="4"/>
    </row>
    <row r="439476" spans="15:15" x14ac:dyDescent="0.25">
      <c r="O439476" s="4"/>
    </row>
    <row r="439477" spans="15:15" x14ac:dyDescent="0.25">
      <c r="O439477" s="4"/>
    </row>
    <row r="439478" spans="15:15" x14ac:dyDescent="0.25">
      <c r="O439478" s="4"/>
    </row>
    <row r="439479" spans="15:15" x14ac:dyDescent="0.25">
      <c r="O439479" s="4"/>
    </row>
    <row r="439480" spans="15:15" x14ac:dyDescent="0.25">
      <c r="O439480" s="4"/>
    </row>
    <row r="439481" spans="15:15" x14ac:dyDescent="0.25">
      <c r="O439481" s="4"/>
    </row>
    <row r="439482" spans="15:15" x14ac:dyDescent="0.25">
      <c r="O439482" s="4"/>
    </row>
    <row r="439483" spans="15:15" x14ac:dyDescent="0.25">
      <c r="O439483" s="4"/>
    </row>
    <row r="439484" spans="15:15" x14ac:dyDescent="0.25">
      <c r="O439484" s="4"/>
    </row>
    <row r="439485" spans="15:15" x14ac:dyDescent="0.25">
      <c r="O439485" s="4"/>
    </row>
    <row r="439486" spans="15:15" x14ac:dyDescent="0.25">
      <c r="O439486" s="4"/>
    </row>
    <row r="439487" spans="15:15" x14ac:dyDescent="0.25">
      <c r="O439487" s="4"/>
    </row>
    <row r="439488" spans="15:15" x14ac:dyDescent="0.25">
      <c r="O439488" s="4"/>
    </row>
    <row r="439489" spans="15:15" x14ac:dyDescent="0.25">
      <c r="O439489" s="4"/>
    </row>
    <row r="439490" spans="15:15" x14ac:dyDescent="0.25">
      <c r="O439490" s="4"/>
    </row>
    <row r="439491" spans="15:15" x14ac:dyDescent="0.25">
      <c r="O439491" s="4"/>
    </row>
    <row r="439492" spans="15:15" x14ac:dyDescent="0.25">
      <c r="O439492" s="4"/>
    </row>
    <row r="439493" spans="15:15" x14ac:dyDescent="0.25">
      <c r="O439493" s="4"/>
    </row>
    <row r="439494" spans="15:15" x14ac:dyDescent="0.25">
      <c r="O439494" s="4"/>
    </row>
    <row r="439495" spans="15:15" x14ac:dyDescent="0.25">
      <c r="O439495" s="4"/>
    </row>
    <row r="439496" spans="15:15" x14ac:dyDescent="0.25">
      <c r="O439496" s="4"/>
    </row>
    <row r="439497" spans="15:15" x14ac:dyDescent="0.25">
      <c r="O439497" s="4"/>
    </row>
    <row r="439498" spans="15:15" x14ac:dyDescent="0.25">
      <c r="O439498" s="4"/>
    </row>
    <row r="439499" spans="15:15" x14ac:dyDescent="0.25">
      <c r="O439499" s="4"/>
    </row>
    <row r="439500" spans="15:15" x14ac:dyDescent="0.25">
      <c r="O439500" s="4"/>
    </row>
    <row r="439501" spans="15:15" x14ac:dyDescent="0.25">
      <c r="O439501" s="4"/>
    </row>
    <row r="439502" spans="15:15" x14ac:dyDescent="0.25">
      <c r="O439502" s="4"/>
    </row>
    <row r="439503" spans="15:15" x14ac:dyDescent="0.25">
      <c r="O439503" s="4"/>
    </row>
    <row r="439504" spans="15:15" x14ac:dyDescent="0.25">
      <c r="O439504" s="4"/>
    </row>
    <row r="439505" spans="15:15" x14ac:dyDescent="0.25">
      <c r="O439505" s="4"/>
    </row>
    <row r="439506" spans="15:15" x14ac:dyDescent="0.25">
      <c r="O439506" s="4"/>
    </row>
    <row r="439507" spans="15:15" x14ac:dyDescent="0.25">
      <c r="O439507" s="4"/>
    </row>
    <row r="439508" spans="15:15" x14ac:dyDescent="0.25">
      <c r="O439508" s="4"/>
    </row>
    <row r="439509" spans="15:15" x14ac:dyDescent="0.25">
      <c r="O439509" s="4"/>
    </row>
    <row r="439510" spans="15:15" x14ac:dyDescent="0.25">
      <c r="O439510" s="4"/>
    </row>
    <row r="439511" spans="15:15" x14ac:dyDescent="0.25">
      <c r="O439511" s="4"/>
    </row>
    <row r="439512" spans="15:15" x14ac:dyDescent="0.25">
      <c r="O439512" s="4"/>
    </row>
    <row r="439513" spans="15:15" x14ac:dyDescent="0.25">
      <c r="O439513" s="4"/>
    </row>
    <row r="439514" spans="15:15" x14ac:dyDescent="0.25">
      <c r="O439514" s="4"/>
    </row>
    <row r="439515" spans="15:15" x14ac:dyDescent="0.25">
      <c r="O439515" s="4"/>
    </row>
    <row r="439516" spans="15:15" x14ac:dyDescent="0.25">
      <c r="O439516" s="4"/>
    </row>
    <row r="439517" spans="15:15" x14ac:dyDescent="0.25">
      <c r="O439517" s="4"/>
    </row>
    <row r="439518" spans="15:15" x14ac:dyDescent="0.25">
      <c r="O439518" s="4"/>
    </row>
    <row r="439519" spans="15:15" x14ac:dyDescent="0.25">
      <c r="O439519" s="4"/>
    </row>
    <row r="439520" spans="15:15" x14ac:dyDescent="0.25">
      <c r="O439520" s="4"/>
    </row>
    <row r="439521" spans="15:15" x14ac:dyDescent="0.25">
      <c r="O439521" s="4"/>
    </row>
    <row r="439522" spans="15:15" x14ac:dyDescent="0.25">
      <c r="O439522" s="4"/>
    </row>
    <row r="439523" spans="15:15" x14ac:dyDescent="0.25">
      <c r="O439523" s="4"/>
    </row>
    <row r="439524" spans="15:15" x14ac:dyDescent="0.25">
      <c r="O439524" s="4"/>
    </row>
    <row r="439525" spans="15:15" x14ac:dyDescent="0.25">
      <c r="O439525" s="4"/>
    </row>
    <row r="439526" spans="15:15" x14ac:dyDescent="0.25">
      <c r="O439526" s="4"/>
    </row>
    <row r="439527" spans="15:15" x14ac:dyDescent="0.25">
      <c r="O439527" s="4"/>
    </row>
    <row r="439528" spans="15:15" x14ac:dyDescent="0.25">
      <c r="O439528" s="4"/>
    </row>
    <row r="439529" spans="15:15" x14ac:dyDescent="0.25">
      <c r="O439529" s="4"/>
    </row>
    <row r="439530" spans="15:15" x14ac:dyDescent="0.25">
      <c r="O439530" s="4"/>
    </row>
    <row r="439531" spans="15:15" x14ac:dyDescent="0.25">
      <c r="O439531" s="4"/>
    </row>
    <row r="439532" spans="15:15" x14ac:dyDescent="0.25">
      <c r="O439532" s="4"/>
    </row>
    <row r="439533" spans="15:15" x14ac:dyDescent="0.25">
      <c r="O439533" s="4"/>
    </row>
    <row r="439534" spans="15:15" x14ac:dyDescent="0.25">
      <c r="O439534" s="4"/>
    </row>
    <row r="439535" spans="15:15" x14ac:dyDescent="0.25">
      <c r="O439535" s="4"/>
    </row>
    <row r="439536" spans="15:15" x14ac:dyDescent="0.25">
      <c r="O439536" s="4"/>
    </row>
    <row r="439537" spans="15:15" x14ac:dyDescent="0.25">
      <c r="O439537" s="4"/>
    </row>
    <row r="439538" spans="15:15" x14ac:dyDescent="0.25">
      <c r="O439538" s="4"/>
    </row>
    <row r="439539" spans="15:15" x14ac:dyDescent="0.25">
      <c r="O439539" s="4"/>
    </row>
    <row r="439540" spans="15:15" x14ac:dyDescent="0.25">
      <c r="O439540" s="4"/>
    </row>
    <row r="439541" spans="15:15" x14ac:dyDescent="0.25">
      <c r="O439541" s="4"/>
    </row>
    <row r="439542" spans="15:15" x14ac:dyDescent="0.25">
      <c r="O439542" s="4"/>
    </row>
    <row r="439543" spans="15:15" x14ac:dyDescent="0.25">
      <c r="O439543" s="4"/>
    </row>
    <row r="439544" spans="15:15" x14ac:dyDescent="0.25">
      <c r="O439544" s="4"/>
    </row>
    <row r="439545" spans="15:15" x14ac:dyDescent="0.25">
      <c r="O439545" s="4"/>
    </row>
    <row r="439546" spans="15:15" x14ac:dyDescent="0.25">
      <c r="O439546" s="4"/>
    </row>
    <row r="439547" spans="15:15" x14ac:dyDescent="0.25">
      <c r="O439547" s="4"/>
    </row>
    <row r="439548" spans="15:15" x14ac:dyDescent="0.25">
      <c r="O439548" s="4"/>
    </row>
    <row r="439549" spans="15:15" x14ac:dyDescent="0.25">
      <c r="O439549" s="4"/>
    </row>
    <row r="439550" spans="15:15" x14ac:dyDescent="0.25">
      <c r="O439550" s="4"/>
    </row>
    <row r="439551" spans="15:15" x14ac:dyDescent="0.25">
      <c r="O439551" s="4"/>
    </row>
    <row r="439552" spans="15:15" x14ac:dyDescent="0.25">
      <c r="O439552" s="4"/>
    </row>
    <row r="439553" spans="15:15" x14ac:dyDescent="0.25">
      <c r="O439553" s="4"/>
    </row>
    <row r="439554" spans="15:15" x14ac:dyDescent="0.25">
      <c r="O439554" s="4"/>
    </row>
    <row r="439555" spans="15:15" x14ac:dyDescent="0.25">
      <c r="O439555" s="4"/>
    </row>
    <row r="439556" spans="15:15" x14ac:dyDescent="0.25">
      <c r="O439556" s="4"/>
    </row>
    <row r="439557" spans="15:15" x14ac:dyDescent="0.25">
      <c r="O439557" s="4"/>
    </row>
    <row r="439558" spans="15:15" x14ac:dyDescent="0.25">
      <c r="O439558" s="4"/>
    </row>
    <row r="439559" spans="15:15" x14ac:dyDescent="0.25">
      <c r="O439559" s="4"/>
    </row>
    <row r="439560" spans="15:15" x14ac:dyDescent="0.25">
      <c r="O439560" s="4"/>
    </row>
    <row r="439561" spans="15:15" x14ac:dyDescent="0.25">
      <c r="O439561" s="4"/>
    </row>
    <row r="439562" spans="15:15" x14ac:dyDescent="0.25">
      <c r="O439562" s="4"/>
    </row>
    <row r="439563" spans="15:15" x14ac:dyDescent="0.25">
      <c r="O439563" s="4"/>
    </row>
    <row r="439564" spans="15:15" x14ac:dyDescent="0.25">
      <c r="O439564" s="4"/>
    </row>
    <row r="439565" spans="15:15" x14ac:dyDescent="0.25">
      <c r="O439565" s="4"/>
    </row>
    <row r="439566" spans="15:15" x14ac:dyDescent="0.25">
      <c r="O439566" s="4"/>
    </row>
    <row r="439567" spans="15:15" x14ac:dyDescent="0.25">
      <c r="O439567" s="4"/>
    </row>
    <row r="439568" spans="15:15" x14ac:dyDescent="0.25">
      <c r="O439568" s="4"/>
    </row>
    <row r="439569" spans="15:15" x14ac:dyDescent="0.25">
      <c r="O439569" s="4"/>
    </row>
    <row r="439570" spans="15:15" x14ac:dyDescent="0.25">
      <c r="O439570" s="4"/>
    </row>
    <row r="439571" spans="15:15" x14ac:dyDescent="0.25">
      <c r="O439571" s="4"/>
    </row>
    <row r="439572" spans="15:15" x14ac:dyDescent="0.25">
      <c r="O439572" s="4"/>
    </row>
    <row r="439573" spans="15:15" x14ac:dyDescent="0.25">
      <c r="O439573" s="4"/>
    </row>
    <row r="439574" spans="15:15" x14ac:dyDescent="0.25">
      <c r="O439574" s="4"/>
    </row>
    <row r="439575" spans="15:15" x14ac:dyDescent="0.25">
      <c r="O439575" s="4"/>
    </row>
    <row r="439576" spans="15:15" x14ac:dyDescent="0.25">
      <c r="O439576" s="4"/>
    </row>
    <row r="439577" spans="15:15" x14ac:dyDescent="0.25">
      <c r="O439577" s="4"/>
    </row>
    <row r="439578" spans="15:15" x14ac:dyDescent="0.25">
      <c r="O439578" s="4"/>
    </row>
    <row r="439579" spans="15:15" x14ac:dyDescent="0.25">
      <c r="O439579" s="4"/>
    </row>
    <row r="439580" spans="15:15" x14ac:dyDescent="0.25">
      <c r="O439580" s="4"/>
    </row>
    <row r="439581" spans="15:15" x14ac:dyDescent="0.25">
      <c r="O439581" s="4"/>
    </row>
    <row r="439582" spans="15:15" x14ac:dyDescent="0.25">
      <c r="O439582" s="4"/>
    </row>
    <row r="439583" spans="15:15" x14ac:dyDescent="0.25">
      <c r="O439583" s="4"/>
    </row>
    <row r="439584" spans="15:15" x14ac:dyDescent="0.25">
      <c r="O439584" s="4"/>
    </row>
    <row r="439585" spans="15:15" x14ac:dyDescent="0.25">
      <c r="O439585" s="4"/>
    </row>
    <row r="439586" spans="15:15" x14ac:dyDescent="0.25">
      <c r="O439586" s="4"/>
    </row>
    <row r="439587" spans="15:15" x14ac:dyDescent="0.25">
      <c r="O439587" s="4"/>
    </row>
    <row r="439588" spans="15:15" x14ac:dyDescent="0.25">
      <c r="O439588" s="4"/>
    </row>
    <row r="439589" spans="15:15" x14ac:dyDescent="0.25">
      <c r="O439589" s="4"/>
    </row>
    <row r="439590" spans="15:15" x14ac:dyDescent="0.25">
      <c r="O439590" s="4"/>
    </row>
    <row r="439591" spans="15:15" x14ac:dyDescent="0.25">
      <c r="O439591" s="4"/>
    </row>
    <row r="439592" spans="15:15" x14ac:dyDescent="0.25">
      <c r="O439592" s="4"/>
    </row>
    <row r="439593" spans="15:15" x14ac:dyDescent="0.25">
      <c r="O439593" s="4"/>
    </row>
    <row r="439594" spans="15:15" x14ac:dyDescent="0.25">
      <c r="O439594" s="4"/>
    </row>
    <row r="439595" spans="15:15" x14ac:dyDescent="0.25">
      <c r="O439595" s="4"/>
    </row>
    <row r="439596" spans="15:15" x14ac:dyDescent="0.25">
      <c r="O439596" s="4"/>
    </row>
    <row r="439597" spans="15:15" x14ac:dyDescent="0.25">
      <c r="O439597" s="4"/>
    </row>
    <row r="439598" spans="15:15" x14ac:dyDescent="0.25">
      <c r="O439598" s="4"/>
    </row>
    <row r="439599" spans="15:15" x14ac:dyDescent="0.25">
      <c r="O439599" s="4"/>
    </row>
    <row r="439600" spans="15:15" x14ac:dyDescent="0.25">
      <c r="O439600" s="4"/>
    </row>
    <row r="439601" spans="15:15" x14ac:dyDescent="0.25">
      <c r="O439601" s="4"/>
    </row>
    <row r="439602" spans="15:15" x14ac:dyDescent="0.25">
      <c r="O439602" s="4"/>
    </row>
    <row r="439603" spans="15:15" x14ac:dyDescent="0.25">
      <c r="O439603" s="4"/>
    </row>
    <row r="439604" spans="15:15" x14ac:dyDescent="0.25">
      <c r="O439604" s="4"/>
    </row>
    <row r="439605" spans="15:15" x14ac:dyDescent="0.25">
      <c r="O439605" s="4"/>
    </row>
    <row r="439606" spans="15:15" x14ac:dyDescent="0.25">
      <c r="O439606" s="4"/>
    </row>
    <row r="439607" spans="15:15" x14ac:dyDescent="0.25">
      <c r="O439607" s="4"/>
    </row>
    <row r="439608" spans="15:15" x14ac:dyDescent="0.25">
      <c r="O439608" s="4"/>
    </row>
    <row r="439609" spans="15:15" x14ac:dyDescent="0.25">
      <c r="O439609" s="4"/>
    </row>
    <row r="439610" spans="15:15" x14ac:dyDescent="0.25">
      <c r="O439610" s="4"/>
    </row>
    <row r="439611" spans="15:15" x14ac:dyDescent="0.25">
      <c r="O439611" s="4"/>
    </row>
    <row r="439612" spans="15:15" x14ac:dyDescent="0.25">
      <c r="O439612" s="4"/>
    </row>
    <row r="439613" spans="15:15" x14ac:dyDescent="0.25">
      <c r="O439613" s="4"/>
    </row>
    <row r="439614" spans="15:15" x14ac:dyDescent="0.25">
      <c r="O439614" s="4"/>
    </row>
    <row r="439615" spans="15:15" x14ac:dyDescent="0.25">
      <c r="O439615" s="4"/>
    </row>
    <row r="439616" spans="15:15" x14ac:dyDescent="0.25">
      <c r="O439616" s="4"/>
    </row>
    <row r="439617" spans="15:15" x14ac:dyDescent="0.25">
      <c r="O439617" s="4"/>
    </row>
    <row r="439618" spans="15:15" x14ac:dyDescent="0.25">
      <c r="O439618" s="4"/>
    </row>
    <row r="439619" spans="15:15" x14ac:dyDescent="0.25">
      <c r="O439619" s="4"/>
    </row>
    <row r="439620" spans="15:15" x14ac:dyDescent="0.25">
      <c r="O439620" s="4"/>
    </row>
    <row r="439621" spans="15:15" x14ac:dyDescent="0.25">
      <c r="O439621" s="4"/>
    </row>
    <row r="439622" spans="15:15" x14ac:dyDescent="0.25">
      <c r="O439622" s="4"/>
    </row>
    <row r="439623" spans="15:15" x14ac:dyDescent="0.25">
      <c r="O439623" s="4"/>
    </row>
    <row r="439624" spans="15:15" x14ac:dyDescent="0.25">
      <c r="O439624" s="4"/>
    </row>
    <row r="439625" spans="15:15" x14ac:dyDescent="0.25">
      <c r="O439625" s="4"/>
    </row>
    <row r="439626" spans="15:15" x14ac:dyDescent="0.25">
      <c r="O439626" s="4"/>
    </row>
    <row r="439627" spans="15:15" x14ac:dyDescent="0.25">
      <c r="O439627" s="4"/>
    </row>
    <row r="439628" spans="15:15" x14ac:dyDescent="0.25">
      <c r="O439628" s="4"/>
    </row>
    <row r="439629" spans="15:15" x14ac:dyDescent="0.25">
      <c r="O439629" s="4"/>
    </row>
    <row r="439630" spans="15:15" x14ac:dyDescent="0.25">
      <c r="O439630" s="4"/>
    </row>
    <row r="439631" spans="15:15" x14ac:dyDescent="0.25">
      <c r="O439631" s="4"/>
    </row>
    <row r="439632" spans="15:15" x14ac:dyDescent="0.25">
      <c r="O439632" s="4"/>
    </row>
    <row r="439633" spans="15:15" x14ac:dyDescent="0.25">
      <c r="O439633" s="4"/>
    </row>
    <row r="439634" spans="15:15" x14ac:dyDescent="0.25">
      <c r="O439634" s="4"/>
    </row>
    <row r="439635" spans="15:15" x14ac:dyDescent="0.25">
      <c r="O439635" s="4"/>
    </row>
    <row r="439636" spans="15:15" x14ac:dyDescent="0.25">
      <c r="O439636" s="4"/>
    </row>
    <row r="439637" spans="15:15" x14ac:dyDescent="0.25">
      <c r="O439637" s="4"/>
    </row>
    <row r="439638" spans="15:15" x14ac:dyDescent="0.25">
      <c r="O439638" s="4"/>
    </row>
    <row r="439639" spans="15:15" x14ac:dyDescent="0.25">
      <c r="O439639" s="4"/>
    </row>
    <row r="439640" spans="15:15" x14ac:dyDescent="0.25">
      <c r="O439640" s="4"/>
    </row>
    <row r="439641" spans="15:15" x14ac:dyDescent="0.25">
      <c r="O439641" s="4"/>
    </row>
    <row r="439642" spans="15:15" x14ac:dyDescent="0.25">
      <c r="O439642" s="4"/>
    </row>
    <row r="439643" spans="15:15" x14ac:dyDescent="0.25">
      <c r="O439643" s="4"/>
    </row>
    <row r="439644" spans="15:15" x14ac:dyDescent="0.25">
      <c r="O439644" s="4"/>
    </row>
    <row r="439645" spans="15:15" x14ac:dyDescent="0.25">
      <c r="O439645" s="4"/>
    </row>
    <row r="439646" spans="15:15" x14ac:dyDescent="0.25">
      <c r="O439646" s="4"/>
    </row>
    <row r="439647" spans="15:15" x14ac:dyDescent="0.25">
      <c r="O439647" s="4"/>
    </row>
    <row r="439648" spans="15:15" x14ac:dyDescent="0.25">
      <c r="O439648" s="4"/>
    </row>
    <row r="439649" spans="15:15" x14ac:dyDescent="0.25">
      <c r="O439649" s="4"/>
    </row>
    <row r="439650" spans="15:15" x14ac:dyDescent="0.25">
      <c r="O439650" s="4"/>
    </row>
    <row r="439651" spans="15:15" x14ac:dyDescent="0.25">
      <c r="O439651" s="4"/>
    </row>
    <row r="439652" spans="15:15" x14ac:dyDescent="0.25">
      <c r="O439652" s="4"/>
    </row>
    <row r="439653" spans="15:15" x14ac:dyDescent="0.25">
      <c r="O439653" s="4"/>
    </row>
    <row r="439654" spans="15:15" x14ac:dyDescent="0.25">
      <c r="O439654" s="4"/>
    </row>
    <row r="439655" spans="15:15" x14ac:dyDescent="0.25">
      <c r="O439655" s="4"/>
    </row>
    <row r="439656" spans="15:15" x14ac:dyDescent="0.25">
      <c r="O439656" s="4"/>
    </row>
    <row r="439657" spans="15:15" x14ac:dyDescent="0.25">
      <c r="O439657" s="4"/>
    </row>
    <row r="439658" spans="15:15" x14ac:dyDescent="0.25">
      <c r="O439658" s="4"/>
    </row>
    <row r="439659" spans="15:15" x14ac:dyDescent="0.25">
      <c r="O439659" s="4"/>
    </row>
    <row r="439660" spans="15:15" x14ac:dyDescent="0.25">
      <c r="O439660" s="4"/>
    </row>
    <row r="439661" spans="15:15" x14ac:dyDescent="0.25">
      <c r="O439661" s="4"/>
    </row>
    <row r="439662" spans="15:15" x14ac:dyDescent="0.25">
      <c r="O439662" s="4"/>
    </row>
    <row r="439663" spans="15:15" x14ac:dyDescent="0.25">
      <c r="O439663" s="4"/>
    </row>
    <row r="439664" spans="15:15" x14ac:dyDescent="0.25">
      <c r="O439664" s="4"/>
    </row>
    <row r="439665" spans="15:15" x14ac:dyDescent="0.25">
      <c r="O439665" s="4"/>
    </row>
    <row r="439666" spans="15:15" x14ac:dyDescent="0.25">
      <c r="O439666" s="4"/>
    </row>
    <row r="439667" spans="15:15" x14ac:dyDescent="0.25">
      <c r="O439667" s="4"/>
    </row>
    <row r="439668" spans="15:15" x14ac:dyDescent="0.25">
      <c r="O439668" s="4"/>
    </row>
    <row r="439669" spans="15:15" x14ac:dyDescent="0.25">
      <c r="O439669" s="4"/>
    </row>
    <row r="439670" spans="15:15" x14ac:dyDescent="0.25">
      <c r="O439670" s="4"/>
    </row>
    <row r="439671" spans="15:15" x14ac:dyDescent="0.25">
      <c r="O439671" s="4"/>
    </row>
    <row r="439672" spans="15:15" x14ac:dyDescent="0.25">
      <c r="O439672" s="4"/>
    </row>
    <row r="439673" spans="15:15" x14ac:dyDescent="0.25">
      <c r="O439673" s="4"/>
    </row>
    <row r="439674" spans="15:15" x14ac:dyDescent="0.25">
      <c r="O439674" s="4"/>
    </row>
    <row r="439675" spans="15:15" x14ac:dyDescent="0.25">
      <c r="O439675" s="4"/>
    </row>
    <row r="439676" spans="15:15" x14ac:dyDescent="0.25">
      <c r="O439676" s="4"/>
    </row>
    <row r="439677" spans="15:15" x14ac:dyDescent="0.25">
      <c r="O439677" s="4"/>
    </row>
    <row r="439678" spans="15:15" x14ac:dyDescent="0.25">
      <c r="O439678" s="4"/>
    </row>
    <row r="439679" spans="15:15" x14ac:dyDescent="0.25">
      <c r="O439679" s="4"/>
    </row>
    <row r="439680" spans="15:15" x14ac:dyDescent="0.25">
      <c r="O439680" s="4"/>
    </row>
    <row r="439681" spans="15:15" x14ac:dyDescent="0.25">
      <c r="O439681" s="4"/>
    </row>
    <row r="439682" spans="15:15" x14ac:dyDescent="0.25">
      <c r="O439682" s="4"/>
    </row>
    <row r="439683" spans="15:15" x14ac:dyDescent="0.25">
      <c r="O439683" s="4"/>
    </row>
    <row r="439684" spans="15:15" x14ac:dyDescent="0.25">
      <c r="O439684" s="4"/>
    </row>
    <row r="439685" spans="15:15" x14ac:dyDescent="0.25">
      <c r="O439685" s="4"/>
    </row>
    <row r="439686" spans="15:15" x14ac:dyDescent="0.25">
      <c r="O439686" s="4"/>
    </row>
    <row r="439687" spans="15:15" x14ac:dyDescent="0.25">
      <c r="O439687" s="4"/>
    </row>
    <row r="439688" spans="15:15" x14ac:dyDescent="0.25">
      <c r="O439688" s="4"/>
    </row>
    <row r="439689" spans="15:15" x14ac:dyDescent="0.25">
      <c r="O439689" s="4"/>
    </row>
    <row r="439690" spans="15:15" x14ac:dyDescent="0.25">
      <c r="O439690" s="4"/>
    </row>
    <row r="439691" spans="15:15" x14ac:dyDescent="0.25">
      <c r="O439691" s="4"/>
    </row>
    <row r="439692" spans="15:15" x14ac:dyDescent="0.25">
      <c r="O439692" s="4"/>
    </row>
    <row r="439693" spans="15:15" x14ac:dyDescent="0.25">
      <c r="O439693" s="4"/>
    </row>
    <row r="439694" spans="15:15" x14ac:dyDescent="0.25">
      <c r="O439694" s="4"/>
    </row>
    <row r="439695" spans="15:15" x14ac:dyDescent="0.25">
      <c r="O439695" s="4"/>
    </row>
    <row r="439696" spans="15:15" x14ac:dyDescent="0.25">
      <c r="O439696" s="4"/>
    </row>
    <row r="439697" spans="15:15" x14ac:dyDescent="0.25">
      <c r="O439697" s="4"/>
    </row>
    <row r="439698" spans="15:15" x14ac:dyDescent="0.25">
      <c r="O439698" s="4"/>
    </row>
    <row r="439699" spans="15:15" x14ac:dyDescent="0.25">
      <c r="O439699" s="4"/>
    </row>
    <row r="439700" spans="15:15" x14ac:dyDescent="0.25">
      <c r="O439700" s="4"/>
    </row>
    <row r="439701" spans="15:15" x14ac:dyDescent="0.25">
      <c r="O439701" s="4"/>
    </row>
    <row r="439702" spans="15:15" x14ac:dyDescent="0.25">
      <c r="O439702" s="4"/>
    </row>
    <row r="439703" spans="15:15" x14ac:dyDescent="0.25">
      <c r="O439703" s="4"/>
    </row>
    <row r="439704" spans="15:15" x14ac:dyDescent="0.25">
      <c r="O439704" s="4"/>
    </row>
    <row r="439705" spans="15:15" x14ac:dyDescent="0.25">
      <c r="O439705" s="4"/>
    </row>
    <row r="439706" spans="15:15" x14ac:dyDescent="0.25">
      <c r="O439706" s="4"/>
    </row>
    <row r="439707" spans="15:15" x14ac:dyDescent="0.25">
      <c r="O439707" s="4"/>
    </row>
    <row r="439708" spans="15:15" x14ac:dyDescent="0.25">
      <c r="O439708" s="4"/>
    </row>
    <row r="439709" spans="15:15" x14ac:dyDescent="0.25">
      <c r="O439709" s="4"/>
    </row>
    <row r="439710" spans="15:15" x14ac:dyDescent="0.25">
      <c r="O439710" s="4"/>
    </row>
    <row r="439711" spans="15:15" x14ac:dyDescent="0.25">
      <c r="O439711" s="4"/>
    </row>
    <row r="439712" spans="15:15" x14ac:dyDescent="0.25">
      <c r="O439712" s="4"/>
    </row>
    <row r="439713" spans="15:15" x14ac:dyDescent="0.25">
      <c r="O439713" s="4"/>
    </row>
    <row r="439714" spans="15:15" x14ac:dyDescent="0.25">
      <c r="O439714" s="4"/>
    </row>
    <row r="439715" spans="15:15" x14ac:dyDescent="0.25">
      <c r="O439715" s="4"/>
    </row>
    <row r="439716" spans="15:15" x14ac:dyDescent="0.25">
      <c r="O439716" s="4"/>
    </row>
    <row r="439717" spans="15:15" x14ac:dyDescent="0.25">
      <c r="O439717" s="4"/>
    </row>
    <row r="439718" spans="15:15" x14ac:dyDescent="0.25">
      <c r="O439718" s="4"/>
    </row>
    <row r="439719" spans="15:15" x14ac:dyDescent="0.25">
      <c r="O439719" s="4"/>
    </row>
    <row r="439720" spans="15:15" x14ac:dyDescent="0.25">
      <c r="O439720" s="4"/>
    </row>
    <row r="439721" spans="15:15" x14ac:dyDescent="0.25">
      <c r="O439721" s="4"/>
    </row>
    <row r="439722" spans="15:15" x14ac:dyDescent="0.25">
      <c r="O439722" s="4"/>
    </row>
    <row r="439723" spans="15:15" x14ac:dyDescent="0.25">
      <c r="O439723" s="4"/>
    </row>
    <row r="439724" spans="15:15" x14ac:dyDescent="0.25">
      <c r="O439724" s="4"/>
    </row>
    <row r="439725" spans="15:15" x14ac:dyDescent="0.25">
      <c r="O439725" s="4"/>
    </row>
    <row r="439726" spans="15:15" x14ac:dyDescent="0.25">
      <c r="O439726" s="4"/>
    </row>
    <row r="439727" spans="15:15" x14ac:dyDescent="0.25">
      <c r="O439727" s="4"/>
    </row>
    <row r="439728" spans="15:15" x14ac:dyDescent="0.25">
      <c r="O439728" s="4"/>
    </row>
    <row r="439729" spans="15:15" x14ac:dyDescent="0.25">
      <c r="O439729" s="4"/>
    </row>
    <row r="439730" spans="15:15" x14ac:dyDescent="0.25">
      <c r="O439730" s="4"/>
    </row>
    <row r="439731" spans="15:15" x14ac:dyDescent="0.25">
      <c r="O439731" s="4"/>
    </row>
    <row r="439732" spans="15:15" x14ac:dyDescent="0.25">
      <c r="O439732" s="4"/>
    </row>
    <row r="439733" spans="15:15" x14ac:dyDescent="0.25">
      <c r="O439733" s="4"/>
    </row>
    <row r="439734" spans="15:15" x14ac:dyDescent="0.25">
      <c r="O439734" s="4"/>
    </row>
    <row r="439735" spans="15:15" x14ac:dyDescent="0.25">
      <c r="O439735" s="4"/>
    </row>
    <row r="439736" spans="15:15" x14ac:dyDescent="0.25">
      <c r="O439736" s="4"/>
    </row>
    <row r="439737" spans="15:15" x14ac:dyDescent="0.25">
      <c r="O439737" s="4"/>
    </row>
    <row r="439738" spans="15:15" x14ac:dyDescent="0.25">
      <c r="O439738" s="4"/>
    </row>
    <row r="439739" spans="15:15" x14ac:dyDescent="0.25">
      <c r="O439739" s="4"/>
    </row>
    <row r="439740" spans="15:15" x14ac:dyDescent="0.25">
      <c r="O439740" s="4"/>
    </row>
    <row r="439741" spans="15:15" x14ac:dyDescent="0.25">
      <c r="O439741" s="4"/>
    </row>
    <row r="439742" spans="15:15" x14ac:dyDescent="0.25">
      <c r="O439742" s="4"/>
    </row>
    <row r="439743" spans="15:15" x14ac:dyDescent="0.25">
      <c r="O439743" s="4"/>
    </row>
    <row r="439744" spans="15:15" x14ac:dyDescent="0.25">
      <c r="O439744" s="4"/>
    </row>
    <row r="439745" spans="15:15" x14ac:dyDescent="0.25">
      <c r="O439745" s="4"/>
    </row>
    <row r="439746" spans="15:15" x14ac:dyDescent="0.25">
      <c r="O439746" s="4"/>
    </row>
    <row r="439747" spans="15:15" x14ac:dyDescent="0.25">
      <c r="O439747" s="4"/>
    </row>
    <row r="439748" spans="15:15" x14ac:dyDescent="0.25">
      <c r="O439748" s="4"/>
    </row>
    <row r="439749" spans="15:15" x14ac:dyDescent="0.25">
      <c r="O439749" s="4"/>
    </row>
    <row r="439750" spans="15:15" x14ac:dyDescent="0.25">
      <c r="O439750" s="4"/>
    </row>
    <row r="439751" spans="15:15" x14ac:dyDescent="0.25">
      <c r="O439751" s="4"/>
    </row>
    <row r="439752" spans="15:15" x14ac:dyDescent="0.25">
      <c r="O439752" s="4"/>
    </row>
    <row r="439753" spans="15:15" x14ac:dyDescent="0.25">
      <c r="O439753" s="4"/>
    </row>
    <row r="439754" spans="15:15" x14ac:dyDescent="0.25">
      <c r="O439754" s="4"/>
    </row>
    <row r="439755" spans="15:15" x14ac:dyDescent="0.25">
      <c r="O439755" s="4"/>
    </row>
    <row r="439756" spans="15:15" x14ac:dyDescent="0.25">
      <c r="O439756" s="4"/>
    </row>
    <row r="439757" spans="15:15" x14ac:dyDescent="0.25">
      <c r="O439757" s="4"/>
    </row>
    <row r="439758" spans="15:15" x14ac:dyDescent="0.25">
      <c r="O439758" s="4"/>
    </row>
    <row r="439759" spans="15:15" x14ac:dyDescent="0.25">
      <c r="O439759" s="4"/>
    </row>
    <row r="439760" spans="15:15" x14ac:dyDescent="0.25">
      <c r="O439760" s="4"/>
    </row>
    <row r="439761" spans="15:15" x14ac:dyDescent="0.25">
      <c r="O439761" s="4"/>
    </row>
    <row r="439762" spans="15:15" x14ac:dyDescent="0.25">
      <c r="O439762" s="4"/>
    </row>
    <row r="439763" spans="15:15" x14ac:dyDescent="0.25">
      <c r="O439763" s="4"/>
    </row>
    <row r="439764" spans="15:15" x14ac:dyDescent="0.25">
      <c r="O439764" s="4"/>
    </row>
    <row r="439765" spans="15:15" x14ac:dyDescent="0.25">
      <c r="O439765" s="4"/>
    </row>
    <row r="439766" spans="15:15" x14ac:dyDescent="0.25">
      <c r="O439766" s="4"/>
    </row>
    <row r="439767" spans="15:15" x14ac:dyDescent="0.25">
      <c r="O439767" s="4"/>
    </row>
    <row r="439768" spans="15:15" x14ac:dyDescent="0.25">
      <c r="O439768" s="4"/>
    </row>
    <row r="439769" spans="15:15" x14ac:dyDescent="0.25">
      <c r="O439769" s="4"/>
    </row>
    <row r="439770" spans="15:15" x14ac:dyDescent="0.25">
      <c r="O439770" s="4"/>
    </row>
    <row r="439771" spans="15:15" x14ac:dyDescent="0.25">
      <c r="O439771" s="4"/>
    </row>
    <row r="439772" spans="15:15" x14ac:dyDescent="0.25">
      <c r="O439772" s="4"/>
    </row>
    <row r="439773" spans="15:15" x14ac:dyDescent="0.25">
      <c r="O439773" s="4"/>
    </row>
    <row r="439774" spans="15:15" x14ac:dyDescent="0.25">
      <c r="O439774" s="4"/>
    </row>
    <row r="439775" spans="15:15" x14ac:dyDescent="0.25">
      <c r="O439775" s="4"/>
    </row>
    <row r="439776" spans="15:15" x14ac:dyDescent="0.25">
      <c r="O439776" s="4"/>
    </row>
    <row r="439777" spans="15:15" x14ac:dyDescent="0.25">
      <c r="O439777" s="4"/>
    </row>
    <row r="439778" spans="15:15" x14ac:dyDescent="0.25">
      <c r="O439778" s="4"/>
    </row>
    <row r="439779" spans="15:15" x14ac:dyDescent="0.25">
      <c r="O439779" s="4"/>
    </row>
    <row r="439780" spans="15:15" x14ac:dyDescent="0.25">
      <c r="O439780" s="4"/>
    </row>
    <row r="439781" spans="15:15" x14ac:dyDescent="0.25">
      <c r="O439781" s="4"/>
    </row>
    <row r="439782" spans="15:15" x14ac:dyDescent="0.25">
      <c r="O439782" s="4"/>
    </row>
    <row r="439783" spans="15:15" x14ac:dyDescent="0.25">
      <c r="O439783" s="4"/>
    </row>
    <row r="439784" spans="15:15" x14ac:dyDescent="0.25">
      <c r="O439784" s="4"/>
    </row>
    <row r="439785" spans="15:15" x14ac:dyDescent="0.25">
      <c r="O439785" s="4"/>
    </row>
    <row r="439786" spans="15:15" x14ac:dyDescent="0.25">
      <c r="O439786" s="4"/>
    </row>
    <row r="439787" spans="15:15" x14ac:dyDescent="0.25">
      <c r="O439787" s="4"/>
    </row>
    <row r="439788" spans="15:15" x14ac:dyDescent="0.25">
      <c r="O439788" s="4"/>
    </row>
    <row r="439789" spans="15:15" x14ac:dyDescent="0.25">
      <c r="O439789" s="4"/>
    </row>
    <row r="439790" spans="15:15" x14ac:dyDescent="0.25">
      <c r="O439790" s="4"/>
    </row>
    <row r="439791" spans="15:15" x14ac:dyDescent="0.25">
      <c r="O439791" s="4"/>
    </row>
    <row r="439792" spans="15:15" x14ac:dyDescent="0.25">
      <c r="O439792" s="4"/>
    </row>
    <row r="439793" spans="15:15" x14ac:dyDescent="0.25">
      <c r="O439793" s="4"/>
    </row>
    <row r="439794" spans="15:15" x14ac:dyDescent="0.25">
      <c r="O439794" s="4"/>
    </row>
    <row r="439795" spans="15:15" x14ac:dyDescent="0.25">
      <c r="O439795" s="4"/>
    </row>
    <row r="439796" spans="15:15" x14ac:dyDescent="0.25">
      <c r="O439796" s="4"/>
    </row>
    <row r="439797" spans="15:15" x14ac:dyDescent="0.25">
      <c r="O439797" s="4"/>
    </row>
    <row r="439798" spans="15:15" x14ac:dyDescent="0.25">
      <c r="O439798" s="4"/>
    </row>
    <row r="439799" spans="15:15" x14ac:dyDescent="0.25">
      <c r="O439799" s="4"/>
    </row>
    <row r="439800" spans="15:15" x14ac:dyDescent="0.25">
      <c r="O439800" s="4"/>
    </row>
    <row r="439801" spans="15:15" x14ac:dyDescent="0.25">
      <c r="O439801" s="4"/>
    </row>
    <row r="439802" spans="15:15" x14ac:dyDescent="0.25">
      <c r="O439802" s="4"/>
    </row>
    <row r="439803" spans="15:15" x14ac:dyDescent="0.25">
      <c r="O439803" s="4"/>
    </row>
    <row r="439804" spans="15:15" x14ac:dyDescent="0.25">
      <c r="O439804" s="4"/>
    </row>
    <row r="439805" spans="15:15" x14ac:dyDescent="0.25">
      <c r="O439805" s="4"/>
    </row>
    <row r="439806" spans="15:15" x14ac:dyDescent="0.25">
      <c r="O439806" s="4"/>
    </row>
    <row r="439807" spans="15:15" x14ac:dyDescent="0.25">
      <c r="O439807" s="4"/>
    </row>
    <row r="439808" spans="15:15" x14ac:dyDescent="0.25">
      <c r="O439808" s="4"/>
    </row>
    <row r="439809" spans="15:15" x14ac:dyDescent="0.25">
      <c r="O439809" s="4"/>
    </row>
    <row r="439810" spans="15:15" x14ac:dyDescent="0.25">
      <c r="O439810" s="4"/>
    </row>
    <row r="439811" spans="15:15" x14ac:dyDescent="0.25">
      <c r="O439811" s="4"/>
    </row>
    <row r="439812" spans="15:15" x14ac:dyDescent="0.25">
      <c r="O439812" s="4"/>
    </row>
    <row r="439813" spans="15:15" x14ac:dyDescent="0.25">
      <c r="O439813" s="4"/>
    </row>
    <row r="439814" spans="15:15" x14ac:dyDescent="0.25">
      <c r="O439814" s="4"/>
    </row>
    <row r="439815" spans="15:15" x14ac:dyDescent="0.25">
      <c r="O439815" s="4"/>
    </row>
    <row r="439816" spans="15:15" x14ac:dyDescent="0.25">
      <c r="O439816" s="4"/>
    </row>
    <row r="439817" spans="15:15" x14ac:dyDescent="0.25">
      <c r="O439817" s="4"/>
    </row>
    <row r="439818" spans="15:15" x14ac:dyDescent="0.25">
      <c r="O439818" s="4"/>
    </row>
    <row r="439819" spans="15:15" x14ac:dyDescent="0.25">
      <c r="O439819" s="4"/>
    </row>
    <row r="439820" spans="15:15" x14ac:dyDescent="0.25">
      <c r="O439820" s="4"/>
    </row>
    <row r="439821" spans="15:15" x14ac:dyDescent="0.25">
      <c r="O439821" s="4"/>
    </row>
    <row r="439822" spans="15:15" x14ac:dyDescent="0.25">
      <c r="O439822" s="4"/>
    </row>
    <row r="439823" spans="15:15" x14ac:dyDescent="0.25">
      <c r="O439823" s="4"/>
    </row>
    <row r="439824" spans="15:15" x14ac:dyDescent="0.25">
      <c r="O439824" s="4"/>
    </row>
    <row r="439825" spans="15:15" x14ac:dyDescent="0.25">
      <c r="O439825" s="4"/>
    </row>
    <row r="439826" spans="15:15" x14ac:dyDescent="0.25">
      <c r="O439826" s="4"/>
    </row>
    <row r="439827" spans="15:15" x14ac:dyDescent="0.25">
      <c r="O439827" s="4"/>
    </row>
    <row r="439828" spans="15:15" x14ac:dyDescent="0.25">
      <c r="O439828" s="4"/>
    </row>
    <row r="439829" spans="15:15" x14ac:dyDescent="0.25">
      <c r="O439829" s="4"/>
    </row>
    <row r="439830" spans="15:15" x14ac:dyDescent="0.25">
      <c r="O439830" s="4"/>
    </row>
    <row r="439831" spans="15:15" x14ac:dyDescent="0.25">
      <c r="O439831" s="4"/>
    </row>
    <row r="439832" spans="15:15" x14ac:dyDescent="0.25">
      <c r="O439832" s="4"/>
    </row>
    <row r="439833" spans="15:15" x14ac:dyDescent="0.25">
      <c r="O439833" s="4"/>
    </row>
    <row r="439834" spans="15:15" x14ac:dyDescent="0.25">
      <c r="O439834" s="4"/>
    </row>
    <row r="439835" spans="15:15" x14ac:dyDescent="0.25">
      <c r="O439835" s="4"/>
    </row>
    <row r="439836" spans="15:15" x14ac:dyDescent="0.25">
      <c r="O439836" s="4"/>
    </row>
    <row r="439837" spans="15:15" x14ac:dyDescent="0.25">
      <c r="O439837" s="4"/>
    </row>
    <row r="439838" spans="15:15" x14ac:dyDescent="0.25">
      <c r="O439838" s="4"/>
    </row>
    <row r="439839" spans="15:15" x14ac:dyDescent="0.25">
      <c r="O439839" s="4"/>
    </row>
    <row r="439840" spans="15:15" x14ac:dyDescent="0.25">
      <c r="O439840" s="4"/>
    </row>
    <row r="439841" spans="15:15" x14ac:dyDescent="0.25">
      <c r="O439841" s="4"/>
    </row>
    <row r="439842" spans="15:15" x14ac:dyDescent="0.25">
      <c r="O439842" s="4"/>
    </row>
    <row r="439843" spans="15:15" x14ac:dyDescent="0.25">
      <c r="O439843" s="4"/>
    </row>
    <row r="439844" spans="15:15" x14ac:dyDescent="0.25">
      <c r="O439844" s="4"/>
    </row>
    <row r="439845" spans="15:15" x14ac:dyDescent="0.25">
      <c r="O439845" s="4"/>
    </row>
    <row r="439846" spans="15:15" x14ac:dyDescent="0.25">
      <c r="O439846" s="4"/>
    </row>
    <row r="439847" spans="15:15" x14ac:dyDescent="0.25">
      <c r="O439847" s="4"/>
    </row>
    <row r="439848" spans="15:15" x14ac:dyDescent="0.25">
      <c r="O439848" s="4"/>
    </row>
    <row r="439849" spans="15:15" x14ac:dyDescent="0.25">
      <c r="O439849" s="4"/>
    </row>
    <row r="439850" spans="15:15" x14ac:dyDescent="0.25">
      <c r="O439850" s="4"/>
    </row>
    <row r="439851" spans="15:15" x14ac:dyDescent="0.25">
      <c r="O439851" s="4"/>
    </row>
    <row r="439852" spans="15:15" x14ac:dyDescent="0.25">
      <c r="O439852" s="4"/>
    </row>
    <row r="439853" spans="15:15" x14ac:dyDescent="0.25">
      <c r="O439853" s="4"/>
    </row>
    <row r="439854" spans="15:15" x14ac:dyDescent="0.25">
      <c r="O439854" s="4"/>
    </row>
    <row r="439855" spans="15:15" x14ac:dyDescent="0.25">
      <c r="O439855" s="4"/>
    </row>
    <row r="439856" spans="15:15" x14ac:dyDescent="0.25">
      <c r="O439856" s="4"/>
    </row>
    <row r="439857" spans="15:15" x14ac:dyDescent="0.25">
      <c r="O439857" s="4"/>
    </row>
    <row r="439858" spans="15:15" x14ac:dyDescent="0.25">
      <c r="O439858" s="4"/>
    </row>
    <row r="439859" spans="15:15" x14ac:dyDescent="0.25">
      <c r="O439859" s="4"/>
    </row>
    <row r="439860" spans="15:15" x14ac:dyDescent="0.25">
      <c r="O439860" s="4"/>
    </row>
    <row r="439861" spans="15:15" x14ac:dyDescent="0.25">
      <c r="O439861" s="4"/>
    </row>
    <row r="439862" spans="15:15" x14ac:dyDescent="0.25">
      <c r="O439862" s="4"/>
    </row>
    <row r="439863" spans="15:15" x14ac:dyDescent="0.25">
      <c r="O439863" s="4"/>
    </row>
    <row r="439864" spans="15:15" x14ac:dyDescent="0.25">
      <c r="O439864" s="4"/>
    </row>
    <row r="439865" spans="15:15" x14ac:dyDescent="0.25">
      <c r="O439865" s="4"/>
    </row>
    <row r="439866" spans="15:15" x14ac:dyDescent="0.25">
      <c r="O439866" s="4"/>
    </row>
    <row r="439867" spans="15:15" x14ac:dyDescent="0.25">
      <c r="O439867" s="4"/>
    </row>
    <row r="439868" spans="15:15" x14ac:dyDescent="0.25">
      <c r="O439868" s="4"/>
    </row>
    <row r="439869" spans="15:15" x14ac:dyDescent="0.25">
      <c r="O439869" s="4"/>
    </row>
    <row r="439870" spans="15:15" x14ac:dyDescent="0.25">
      <c r="O439870" s="4"/>
    </row>
    <row r="439871" spans="15:15" x14ac:dyDescent="0.25">
      <c r="O439871" s="4"/>
    </row>
    <row r="439872" spans="15:15" x14ac:dyDescent="0.25">
      <c r="O439872" s="4"/>
    </row>
    <row r="439873" spans="15:15" x14ac:dyDescent="0.25">
      <c r="O439873" s="4"/>
    </row>
    <row r="439874" spans="15:15" x14ac:dyDescent="0.25">
      <c r="O439874" s="4"/>
    </row>
    <row r="439875" spans="15:15" x14ac:dyDescent="0.25">
      <c r="O439875" s="4"/>
    </row>
    <row r="439876" spans="15:15" x14ac:dyDescent="0.25">
      <c r="O439876" s="4"/>
    </row>
    <row r="439877" spans="15:15" x14ac:dyDescent="0.25">
      <c r="O439877" s="4"/>
    </row>
    <row r="439878" spans="15:15" x14ac:dyDescent="0.25">
      <c r="O439878" s="4"/>
    </row>
    <row r="439879" spans="15:15" x14ac:dyDescent="0.25">
      <c r="O439879" s="4"/>
    </row>
    <row r="439880" spans="15:15" x14ac:dyDescent="0.25">
      <c r="O439880" s="4"/>
    </row>
    <row r="439881" spans="15:15" x14ac:dyDescent="0.25">
      <c r="O439881" s="4"/>
    </row>
    <row r="439882" spans="15:15" x14ac:dyDescent="0.25">
      <c r="O439882" s="4"/>
    </row>
    <row r="439883" spans="15:15" x14ac:dyDescent="0.25">
      <c r="O439883" s="4"/>
    </row>
    <row r="439884" spans="15:15" x14ac:dyDescent="0.25">
      <c r="O439884" s="4"/>
    </row>
    <row r="439885" spans="15:15" x14ac:dyDescent="0.25">
      <c r="O439885" s="4"/>
    </row>
    <row r="439886" spans="15:15" x14ac:dyDescent="0.25">
      <c r="O439886" s="4"/>
    </row>
    <row r="439887" spans="15:15" x14ac:dyDescent="0.25">
      <c r="O439887" s="4"/>
    </row>
    <row r="439888" spans="15:15" x14ac:dyDescent="0.25">
      <c r="O439888" s="4"/>
    </row>
    <row r="439889" spans="15:15" x14ac:dyDescent="0.25">
      <c r="O439889" s="4"/>
    </row>
    <row r="439890" spans="15:15" x14ac:dyDescent="0.25">
      <c r="O439890" s="4"/>
    </row>
    <row r="439891" spans="15:15" x14ac:dyDescent="0.25">
      <c r="O439891" s="4"/>
    </row>
    <row r="439892" spans="15:15" x14ac:dyDescent="0.25">
      <c r="O439892" s="4"/>
    </row>
    <row r="439893" spans="15:15" x14ac:dyDescent="0.25">
      <c r="O439893" s="4"/>
    </row>
    <row r="439894" spans="15:15" x14ac:dyDescent="0.25">
      <c r="O439894" s="4"/>
    </row>
    <row r="439895" spans="15:15" x14ac:dyDescent="0.25">
      <c r="O439895" s="4"/>
    </row>
    <row r="439896" spans="15:15" x14ac:dyDescent="0.25">
      <c r="O439896" s="4"/>
    </row>
    <row r="439897" spans="15:15" x14ac:dyDescent="0.25">
      <c r="O439897" s="4"/>
    </row>
    <row r="439898" spans="15:15" x14ac:dyDescent="0.25">
      <c r="O439898" s="4"/>
    </row>
    <row r="439899" spans="15:15" x14ac:dyDescent="0.25">
      <c r="O439899" s="4"/>
    </row>
    <row r="439900" spans="15:15" x14ac:dyDescent="0.25">
      <c r="O439900" s="4"/>
    </row>
    <row r="439901" spans="15:15" x14ac:dyDescent="0.25">
      <c r="O439901" s="4"/>
    </row>
    <row r="439902" spans="15:15" x14ac:dyDescent="0.25">
      <c r="O439902" s="4"/>
    </row>
    <row r="439903" spans="15:15" x14ac:dyDescent="0.25">
      <c r="O439903" s="4"/>
    </row>
    <row r="439904" spans="15:15" x14ac:dyDescent="0.25">
      <c r="O439904" s="4"/>
    </row>
    <row r="439905" spans="15:15" x14ac:dyDescent="0.25">
      <c r="O439905" s="4"/>
    </row>
    <row r="439906" spans="15:15" x14ac:dyDescent="0.25">
      <c r="O439906" s="4"/>
    </row>
    <row r="439907" spans="15:15" x14ac:dyDescent="0.25">
      <c r="O439907" s="4"/>
    </row>
    <row r="439908" spans="15:15" x14ac:dyDescent="0.25">
      <c r="O439908" s="4"/>
    </row>
    <row r="439909" spans="15:15" x14ac:dyDescent="0.25">
      <c r="O439909" s="4"/>
    </row>
    <row r="439910" spans="15:15" x14ac:dyDescent="0.25">
      <c r="O439910" s="4"/>
    </row>
    <row r="439911" spans="15:15" x14ac:dyDescent="0.25">
      <c r="O439911" s="4"/>
    </row>
    <row r="439912" spans="15:15" x14ac:dyDescent="0.25">
      <c r="O439912" s="4"/>
    </row>
    <row r="439913" spans="15:15" x14ac:dyDescent="0.25">
      <c r="O439913" s="4"/>
    </row>
    <row r="439914" spans="15:15" x14ac:dyDescent="0.25">
      <c r="O439914" s="4"/>
    </row>
    <row r="439915" spans="15:15" x14ac:dyDescent="0.25">
      <c r="O439915" s="4"/>
    </row>
    <row r="439916" spans="15:15" x14ac:dyDescent="0.25">
      <c r="O439916" s="4"/>
    </row>
    <row r="439917" spans="15:15" x14ac:dyDescent="0.25">
      <c r="O439917" s="4"/>
    </row>
    <row r="439918" spans="15:15" x14ac:dyDescent="0.25">
      <c r="O439918" s="4"/>
    </row>
    <row r="439919" spans="15:15" x14ac:dyDescent="0.25">
      <c r="O439919" s="4"/>
    </row>
    <row r="439920" spans="15:15" x14ac:dyDescent="0.25">
      <c r="O439920" s="4"/>
    </row>
    <row r="439921" spans="15:15" x14ac:dyDescent="0.25">
      <c r="O439921" s="4"/>
    </row>
    <row r="439922" spans="15:15" x14ac:dyDescent="0.25">
      <c r="O439922" s="4"/>
    </row>
    <row r="439923" spans="15:15" x14ac:dyDescent="0.25">
      <c r="O439923" s="4"/>
    </row>
    <row r="439924" spans="15:15" x14ac:dyDescent="0.25">
      <c r="O439924" s="4"/>
    </row>
    <row r="439925" spans="15:15" x14ac:dyDescent="0.25">
      <c r="O439925" s="4"/>
    </row>
    <row r="439926" spans="15:15" x14ac:dyDescent="0.25">
      <c r="O439926" s="4"/>
    </row>
    <row r="439927" spans="15:15" x14ac:dyDescent="0.25">
      <c r="O439927" s="4"/>
    </row>
    <row r="439928" spans="15:15" x14ac:dyDescent="0.25">
      <c r="O439928" s="4"/>
    </row>
    <row r="439929" spans="15:15" x14ac:dyDescent="0.25">
      <c r="O439929" s="4"/>
    </row>
    <row r="439930" spans="15:15" x14ac:dyDescent="0.25">
      <c r="O439930" s="4"/>
    </row>
    <row r="439931" spans="15:15" x14ac:dyDescent="0.25">
      <c r="O439931" s="4"/>
    </row>
    <row r="439932" spans="15:15" x14ac:dyDescent="0.25">
      <c r="O439932" s="4"/>
    </row>
    <row r="439933" spans="15:15" x14ac:dyDescent="0.25">
      <c r="O439933" s="4"/>
    </row>
    <row r="439934" spans="15:15" x14ac:dyDescent="0.25">
      <c r="O439934" s="4"/>
    </row>
    <row r="439935" spans="15:15" x14ac:dyDescent="0.25">
      <c r="O439935" s="4"/>
    </row>
    <row r="439936" spans="15:15" x14ac:dyDescent="0.25">
      <c r="O439936" s="4"/>
    </row>
    <row r="439937" spans="15:15" x14ac:dyDescent="0.25">
      <c r="O439937" s="4"/>
    </row>
    <row r="439938" spans="15:15" x14ac:dyDescent="0.25">
      <c r="O439938" s="4"/>
    </row>
    <row r="439939" spans="15:15" x14ac:dyDescent="0.25">
      <c r="O439939" s="4"/>
    </row>
    <row r="439940" spans="15:15" x14ac:dyDescent="0.25">
      <c r="O439940" s="4"/>
    </row>
    <row r="439941" spans="15:15" x14ac:dyDescent="0.25">
      <c r="O439941" s="4"/>
    </row>
    <row r="439942" spans="15:15" x14ac:dyDescent="0.25">
      <c r="O439942" s="4"/>
    </row>
    <row r="439943" spans="15:15" x14ac:dyDescent="0.25">
      <c r="O439943" s="4"/>
    </row>
    <row r="439944" spans="15:15" x14ac:dyDescent="0.25">
      <c r="O439944" s="4"/>
    </row>
    <row r="439945" spans="15:15" x14ac:dyDescent="0.25">
      <c r="O439945" s="4"/>
    </row>
    <row r="439946" spans="15:15" x14ac:dyDescent="0.25">
      <c r="O439946" s="4"/>
    </row>
    <row r="439947" spans="15:15" x14ac:dyDescent="0.25">
      <c r="O439947" s="4"/>
    </row>
    <row r="439948" spans="15:15" x14ac:dyDescent="0.25">
      <c r="O439948" s="4"/>
    </row>
    <row r="439949" spans="15:15" x14ac:dyDescent="0.25">
      <c r="O439949" s="4"/>
    </row>
    <row r="439950" spans="15:15" x14ac:dyDescent="0.25">
      <c r="O439950" s="4"/>
    </row>
    <row r="439951" spans="15:15" x14ac:dyDescent="0.25">
      <c r="O439951" s="4"/>
    </row>
    <row r="439952" spans="15:15" x14ac:dyDescent="0.25">
      <c r="O439952" s="4"/>
    </row>
    <row r="439953" spans="15:15" x14ac:dyDescent="0.25">
      <c r="O439953" s="4"/>
    </row>
    <row r="439954" spans="15:15" x14ac:dyDescent="0.25">
      <c r="O439954" s="4"/>
    </row>
    <row r="439955" spans="15:15" x14ac:dyDescent="0.25">
      <c r="O439955" s="4"/>
    </row>
    <row r="439956" spans="15:15" x14ac:dyDescent="0.25">
      <c r="O439956" s="4"/>
    </row>
    <row r="439957" spans="15:15" x14ac:dyDescent="0.25">
      <c r="O439957" s="4"/>
    </row>
    <row r="439958" spans="15:15" x14ac:dyDescent="0.25">
      <c r="O439958" s="4"/>
    </row>
    <row r="439959" spans="15:15" x14ac:dyDescent="0.25">
      <c r="O439959" s="4"/>
    </row>
    <row r="439960" spans="15:15" x14ac:dyDescent="0.25">
      <c r="O439960" s="4"/>
    </row>
    <row r="439961" spans="15:15" x14ac:dyDescent="0.25">
      <c r="O439961" s="4"/>
    </row>
    <row r="439962" spans="15:15" x14ac:dyDescent="0.25">
      <c r="O439962" s="4"/>
    </row>
    <row r="439963" spans="15:15" x14ac:dyDescent="0.25">
      <c r="O439963" s="4"/>
    </row>
    <row r="439964" spans="15:15" x14ac:dyDescent="0.25">
      <c r="O439964" s="4"/>
    </row>
    <row r="439965" spans="15:15" x14ac:dyDescent="0.25">
      <c r="O439965" s="4"/>
    </row>
    <row r="439966" spans="15:15" x14ac:dyDescent="0.25">
      <c r="O439966" s="4"/>
    </row>
    <row r="439967" spans="15:15" x14ac:dyDescent="0.25">
      <c r="O439967" s="4"/>
    </row>
    <row r="439968" spans="15:15" x14ac:dyDescent="0.25">
      <c r="O439968" s="4"/>
    </row>
    <row r="439969" spans="15:15" x14ac:dyDescent="0.25">
      <c r="O439969" s="4"/>
    </row>
    <row r="439970" spans="15:15" x14ac:dyDescent="0.25">
      <c r="O439970" s="4"/>
    </row>
    <row r="439971" spans="15:15" x14ac:dyDescent="0.25">
      <c r="O439971" s="4"/>
    </row>
    <row r="439972" spans="15:15" x14ac:dyDescent="0.25">
      <c r="O439972" s="4"/>
    </row>
    <row r="439973" spans="15:15" x14ac:dyDescent="0.25">
      <c r="O439973" s="4"/>
    </row>
    <row r="439974" spans="15:15" x14ac:dyDescent="0.25">
      <c r="O439974" s="4"/>
    </row>
    <row r="439975" spans="15:15" x14ac:dyDescent="0.25">
      <c r="O439975" s="4"/>
    </row>
    <row r="439976" spans="15:15" x14ac:dyDescent="0.25">
      <c r="O439976" s="4"/>
    </row>
    <row r="439977" spans="15:15" x14ac:dyDescent="0.25">
      <c r="O439977" s="4"/>
    </row>
    <row r="439978" spans="15:15" x14ac:dyDescent="0.25">
      <c r="O439978" s="4"/>
    </row>
    <row r="439979" spans="15:15" x14ac:dyDescent="0.25">
      <c r="O439979" s="4"/>
    </row>
    <row r="439980" spans="15:15" x14ac:dyDescent="0.25">
      <c r="O439980" s="4"/>
    </row>
    <row r="439981" spans="15:15" x14ac:dyDescent="0.25">
      <c r="O439981" s="4"/>
    </row>
    <row r="439982" spans="15:15" x14ac:dyDescent="0.25">
      <c r="O439982" s="4"/>
    </row>
    <row r="439983" spans="15:15" x14ac:dyDescent="0.25">
      <c r="O439983" s="4"/>
    </row>
    <row r="439984" spans="15:15" x14ac:dyDescent="0.25">
      <c r="O439984" s="4"/>
    </row>
    <row r="439985" spans="15:15" x14ac:dyDescent="0.25">
      <c r="O439985" s="4"/>
    </row>
    <row r="439986" spans="15:15" x14ac:dyDescent="0.25">
      <c r="O439986" s="4"/>
    </row>
    <row r="439987" spans="15:15" x14ac:dyDescent="0.25">
      <c r="O439987" s="4"/>
    </row>
    <row r="439988" spans="15:15" x14ac:dyDescent="0.25">
      <c r="O439988" s="4"/>
    </row>
    <row r="439989" spans="15:15" x14ac:dyDescent="0.25">
      <c r="O439989" s="4"/>
    </row>
    <row r="439990" spans="15:15" x14ac:dyDescent="0.25">
      <c r="O439990" s="4"/>
    </row>
    <row r="439991" spans="15:15" x14ac:dyDescent="0.25">
      <c r="O439991" s="4"/>
    </row>
    <row r="439992" spans="15:15" x14ac:dyDescent="0.25">
      <c r="O439992" s="4"/>
    </row>
    <row r="439993" spans="15:15" x14ac:dyDescent="0.25">
      <c r="O439993" s="4"/>
    </row>
    <row r="439994" spans="15:15" x14ac:dyDescent="0.25">
      <c r="O439994" s="4"/>
    </row>
    <row r="439995" spans="15:15" x14ac:dyDescent="0.25">
      <c r="O439995" s="4"/>
    </row>
    <row r="439996" spans="15:15" x14ac:dyDescent="0.25">
      <c r="O439996" s="4"/>
    </row>
    <row r="439997" spans="15:15" x14ac:dyDescent="0.25">
      <c r="O439997" s="4"/>
    </row>
    <row r="439998" spans="15:15" x14ac:dyDescent="0.25">
      <c r="O439998" s="4"/>
    </row>
    <row r="439999" spans="15:15" x14ac:dyDescent="0.25">
      <c r="O439999" s="4"/>
    </row>
    <row r="440000" spans="15:15" x14ac:dyDescent="0.25">
      <c r="O440000" s="4"/>
    </row>
    <row r="440001" spans="15:15" x14ac:dyDescent="0.25">
      <c r="O440001" s="4"/>
    </row>
    <row r="440002" spans="15:15" x14ac:dyDescent="0.25">
      <c r="O440002" s="4"/>
    </row>
    <row r="440003" spans="15:15" x14ac:dyDescent="0.25">
      <c r="O440003" s="4"/>
    </row>
    <row r="440004" spans="15:15" x14ac:dyDescent="0.25">
      <c r="O440004" s="4"/>
    </row>
    <row r="440005" spans="15:15" x14ac:dyDescent="0.25">
      <c r="O440005" s="4"/>
    </row>
    <row r="440006" spans="15:15" x14ac:dyDescent="0.25">
      <c r="O440006" s="4"/>
    </row>
    <row r="440007" spans="15:15" x14ac:dyDescent="0.25">
      <c r="O440007" s="4"/>
    </row>
    <row r="440008" spans="15:15" x14ac:dyDescent="0.25">
      <c r="O440008" s="4"/>
    </row>
    <row r="440009" spans="15:15" x14ac:dyDescent="0.25">
      <c r="O440009" s="4"/>
    </row>
    <row r="440010" spans="15:15" x14ac:dyDescent="0.25">
      <c r="O440010" s="4"/>
    </row>
    <row r="440011" spans="15:15" x14ac:dyDescent="0.25">
      <c r="O440011" s="4"/>
    </row>
    <row r="440012" spans="15:15" x14ac:dyDescent="0.25">
      <c r="O440012" s="4"/>
    </row>
    <row r="440013" spans="15:15" x14ac:dyDescent="0.25">
      <c r="O440013" s="4"/>
    </row>
    <row r="440014" spans="15:15" x14ac:dyDescent="0.25">
      <c r="O440014" s="4"/>
    </row>
    <row r="440015" spans="15:15" x14ac:dyDescent="0.25">
      <c r="O440015" s="4"/>
    </row>
    <row r="440016" spans="15:15" x14ac:dyDescent="0.25">
      <c r="O440016" s="4"/>
    </row>
    <row r="440017" spans="15:15" x14ac:dyDescent="0.25">
      <c r="O440017" s="4"/>
    </row>
    <row r="440018" spans="15:15" x14ac:dyDescent="0.25">
      <c r="O440018" s="4"/>
    </row>
    <row r="440019" spans="15:15" x14ac:dyDescent="0.25">
      <c r="O440019" s="4"/>
    </row>
    <row r="440020" spans="15:15" x14ac:dyDescent="0.25">
      <c r="O440020" s="4"/>
    </row>
    <row r="440021" spans="15:15" x14ac:dyDescent="0.25">
      <c r="O440021" s="4"/>
    </row>
    <row r="440022" spans="15:15" x14ac:dyDescent="0.25">
      <c r="O440022" s="4"/>
    </row>
    <row r="440023" spans="15:15" x14ac:dyDescent="0.25">
      <c r="O440023" s="4"/>
    </row>
    <row r="440024" spans="15:15" x14ac:dyDescent="0.25">
      <c r="O440024" s="4"/>
    </row>
    <row r="440025" spans="15:15" x14ac:dyDescent="0.25">
      <c r="O440025" s="4"/>
    </row>
    <row r="440026" spans="15:15" x14ac:dyDescent="0.25">
      <c r="O440026" s="4"/>
    </row>
    <row r="440027" spans="15:15" x14ac:dyDescent="0.25">
      <c r="O440027" s="4"/>
    </row>
    <row r="440028" spans="15:15" x14ac:dyDescent="0.25">
      <c r="O440028" s="4"/>
    </row>
    <row r="440029" spans="15:15" x14ac:dyDescent="0.25">
      <c r="O440029" s="4"/>
    </row>
    <row r="440030" spans="15:15" x14ac:dyDescent="0.25">
      <c r="O440030" s="4"/>
    </row>
    <row r="440031" spans="15:15" x14ac:dyDescent="0.25">
      <c r="O440031" s="4"/>
    </row>
    <row r="440032" spans="15:15" x14ac:dyDescent="0.25">
      <c r="O440032" s="4"/>
    </row>
    <row r="440033" spans="15:15" x14ac:dyDescent="0.25">
      <c r="O440033" s="4"/>
    </row>
    <row r="440034" spans="15:15" x14ac:dyDescent="0.25">
      <c r="O440034" s="4"/>
    </row>
    <row r="440035" spans="15:15" x14ac:dyDescent="0.25">
      <c r="O440035" s="4"/>
    </row>
    <row r="440036" spans="15:15" x14ac:dyDescent="0.25">
      <c r="O440036" s="4"/>
    </row>
    <row r="440037" spans="15:15" x14ac:dyDescent="0.25">
      <c r="O440037" s="4"/>
    </row>
    <row r="440038" spans="15:15" x14ac:dyDescent="0.25">
      <c r="O440038" s="4"/>
    </row>
    <row r="440039" spans="15:15" x14ac:dyDescent="0.25">
      <c r="O440039" s="4"/>
    </row>
    <row r="440040" spans="15:15" x14ac:dyDescent="0.25">
      <c r="O440040" s="4"/>
    </row>
    <row r="440041" spans="15:15" x14ac:dyDescent="0.25">
      <c r="O440041" s="4"/>
    </row>
    <row r="440042" spans="15:15" x14ac:dyDescent="0.25">
      <c r="O440042" s="4"/>
    </row>
    <row r="440043" spans="15:15" x14ac:dyDescent="0.25">
      <c r="O440043" s="4"/>
    </row>
    <row r="440044" spans="15:15" x14ac:dyDescent="0.25">
      <c r="O440044" s="4"/>
    </row>
    <row r="440045" spans="15:15" x14ac:dyDescent="0.25">
      <c r="O440045" s="4"/>
    </row>
    <row r="440046" spans="15:15" x14ac:dyDescent="0.25">
      <c r="O440046" s="4"/>
    </row>
    <row r="440047" spans="15:15" x14ac:dyDescent="0.25">
      <c r="O440047" s="4"/>
    </row>
    <row r="440048" spans="15:15" x14ac:dyDescent="0.25">
      <c r="O440048" s="4"/>
    </row>
    <row r="440049" spans="15:15" x14ac:dyDescent="0.25">
      <c r="O440049" s="4"/>
    </row>
    <row r="440050" spans="15:15" x14ac:dyDescent="0.25">
      <c r="O440050" s="4"/>
    </row>
    <row r="440051" spans="15:15" x14ac:dyDescent="0.25">
      <c r="O440051" s="4"/>
    </row>
    <row r="440052" spans="15:15" x14ac:dyDescent="0.25">
      <c r="O440052" s="4"/>
    </row>
    <row r="440053" spans="15:15" x14ac:dyDescent="0.25">
      <c r="O440053" s="4"/>
    </row>
    <row r="440054" spans="15:15" x14ac:dyDescent="0.25">
      <c r="O440054" s="4"/>
    </row>
    <row r="440055" spans="15:15" x14ac:dyDescent="0.25">
      <c r="O440055" s="4"/>
    </row>
    <row r="440056" spans="15:15" x14ac:dyDescent="0.25">
      <c r="O440056" s="4"/>
    </row>
    <row r="440057" spans="15:15" x14ac:dyDescent="0.25">
      <c r="O440057" s="4"/>
    </row>
    <row r="440058" spans="15:15" x14ac:dyDescent="0.25">
      <c r="O440058" s="4"/>
    </row>
    <row r="440059" spans="15:15" x14ac:dyDescent="0.25">
      <c r="O440059" s="4"/>
    </row>
    <row r="440060" spans="15:15" x14ac:dyDescent="0.25">
      <c r="O440060" s="4"/>
    </row>
    <row r="440061" spans="15:15" x14ac:dyDescent="0.25">
      <c r="O440061" s="4"/>
    </row>
    <row r="440062" spans="15:15" x14ac:dyDescent="0.25">
      <c r="O440062" s="4"/>
    </row>
    <row r="440063" spans="15:15" x14ac:dyDescent="0.25">
      <c r="O440063" s="4"/>
    </row>
    <row r="440064" spans="15:15" x14ac:dyDescent="0.25">
      <c r="O440064" s="4"/>
    </row>
    <row r="440065" spans="15:15" x14ac:dyDescent="0.25">
      <c r="O440065" s="4"/>
    </row>
    <row r="440066" spans="15:15" x14ac:dyDescent="0.25">
      <c r="O440066" s="4"/>
    </row>
    <row r="440067" spans="15:15" x14ac:dyDescent="0.25">
      <c r="O440067" s="4"/>
    </row>
    <row r="440068" spans="15:15" x14ac:dyDescent="0.25">
      <c r="O440068" s="4"/>
    </row>
    <row r="440069" spans="15:15" x14ac:dyDescent="0.25">
      <c r="O440069" s="4"/>
    </row>
    <row r="440070" spans="15:15" x14ac:dyDescent="0.25">
      <c r="O440070" s="4"/>
    </row>
    <row r="440071" spans="15:15" x14ac:dyDescent="0.25">
      <c r="O440071" s="4"/>
    </row>
    <row r="440072" spans="15:15" x14ac:dyDescent="0.25">
      <c r="O440072" s="4"/>
    </row>
    <row r="440073" spans="15:15" x14ac:dyDescent="0.25">
      <c r="O440073" s="4"/>
    </row>
    <row r="440074" spans="15:15" x14ac:dyDescent="0.25">
      <c r="O440074" s="4"/>
    </row>
    <row r="440075" spans="15:15" x14ac:dyDescent="0.25">
      <c r="O440075" s="4"/>
    </row>
    <row r="440076" spans="15:15" x14ac:dyDescent="0.25">
      <c r="O440076" s="4"/>
    </row>
    <row r="440077" spans="15:15" x14ac:dyDescent="0.25">
      <c r="O440077" s="4"/>
    </row>
    <row r="440078" spans="15:15" x14ac:dyDescent="0.25">
      <c r="O440078" s="4"/>
    </row>
    <row r="440079" spans="15:15" x14ac:dyDescent="0.25">
      <c r="O440079" s="4"/>
    </row>
    <row r="440080" spans="15:15" x14ac:dyDescent="0.25">
      <c r="O440080" s="4"/>
    </row>
    <row r="440081" spans="15:15" x14ac:dyDescent="0.25">
      <c r="O440081" s="4"/>
    </row>
    <row r="440082" spans="15:15" x14ac:dyDescent="0.25">
      <c r="O440082" s="4"/>
    </row>
    <row r="440083" spans="15:15" x14ac:dyDescent="0.25">
      <c r="O440083" s="4"/>
    </row>
    <row r="440084" spans="15:15" x14ac:dyDescent="0.25">
      <c r="O440084" s="4"/>
    </row>
    <row r="440085" spans="15:15" x14ac:dyDescent="0.25">
      <c r="O440085" s="4"/>
    </row>
    <row r="440086" spans="15:15" x14ac:dyDescent="0.25">
      <c r="O440086" s="4"/>
    </row>
    <row r="440087" spans="15:15" x14ac:dyDescent="0.25">
      <c r="O440087" s="4"/>
    </row>
    <row r="440088" spans="15:15" x14ac:dyDescent="0.25">
      <c r="O440088" s="4"/>
    </row>
    <row r="440089" spans="15:15" x14ac:dyDescent="0.25">
      <c r="O440089" s="4"/>
    </row>
    <row r="440090" spans="15:15" x14ac:dyDescent="0.25">
      <c r="O440090" s="4"/>
    </row>
    <row r="440091" spans="15:15" x14ac:dyDescent="0.25">
      <c r="O440091" s="4"/>
    </row>
    <row r="440092" spans="15:15" x14ac:dyDescent="0.25">
      <c r="O440092" s="4"/>
    </row>
    <row r="440093" spans="15:15" x14ac:dyDescent="0.25">
      <c r="O440093" s="4"/>
    </row>
    <row r="440094" spans="15:15" x14ac:dyDescent="0.25">
      <c r="O440094" s="4"/>
    </row>
    <row r="440095" spans="15:15" x14ac:dyDescent="0.25">
      <c r="O440095" s="4"/>
    </row>
    <row r="440096" spans="15:15" x14ac:dyDescent="0.25">
      <c r="O440096" s="4"/>
    </row>
    <row r="440097" spans="15:15" x14ac:dyDescent="0.25">
      <c r="O440097" s="4"/>
    </row>
    <row r="440098" spans="15:15" x14ac:dyDescent="0.25">
      <c r="O440098" s="4"/>
    </row>
    <row r="440099" spans="15:15" x14ac:dyDescent="0.25">
      <c r="O440099" s="4"/>
    </row>
    <row r="440100" spans="15:15" x14ac:dyDescent="0.25">
      <c r="O440100" s="4"/>
    </row>
    <row r="440101" spans="15:15" x14ac:dyDescent="0.25">
      <c r="O440101" s="4"/>
    </row>
    <row r="440102" spans="15:15" x14ac:dyDescent="0.25">
      <c r="O440102" s="4"/>
    </row>
    <row r="440103" spans="15:15" x14ac:dyDescent="0.25">
      <c r="O440103" s="4"/>
    </row>
    <row r="440104" spans="15:15" x14ac:dyDescent="0.25">
      <c r="O440104" s="4"/>
    </row>
    <row r="440105" spans="15:15" x14ac:dyDescent="0.25">
      <c r="O440105" s="4"/>
    </row>
    <row r="440106" spans="15:15" x14ac:dyDescent="0.25">
      <c r="O440106" s="4"/>
    </row>
    <row r="440107" spans="15:15" x14ac:dyDescent="0.25">
      <c r="O440107" s="4"/>
    </row>
    <row r="440108" spans="15:15" x14ac:dyDescent="0.25">
      <c r="O440108" s="4"/>
    </row>
    <row r="440109" spans="15:15" x14ac:dyDescent="0.25">
      <c r="O440109" s="4"/>
    </row>
    <row r="440110" spans="15:15" x14ac:dyDescent="0.25">
      <c r="O440110" s="4"/>
    </row>
    <row r="440111" spans="15:15" x14ac:dyDescent="0.25">
      <c r="O440111" s="4"/>
    </row>
    <row r="440112" spans="15:15" x14ac:dyDescent="0.25">
      <c r="O440112" s="4"/>
    </row>
    <row r="440113" spans="15:15" x14ac:dyDescent="0.25">
      <c r="O440113" s="4"/>
    </row>
    <row r="440114" spans="15:15" x14ac:dyDescent="0.25">
      <c r="O440114" s="4"/>
    </row>
    <row r="440115" spans="15:15" x14ac:dyDescent="0.25">
      <c r="O440115" s="4"/>
    </row>
    <row r="440116" spans="15:15" x14ac:dyDescent="0.25">
      <c r="O440116" s="4"/>
    </row>
    <row r="440117" spans="15:15" x14ac:dyDescent="0.25">
      <c r="O440117" s="4"/>
    </row>
    <row r="440118" spans="15:15" x14ac:dyDescent="0.25">
      <c r="O440118" s="4"/>
    </row>
    <row r="440119" spans="15:15" x14ac:dyDescent="0.25">
      <c r="O440119" s="4"/>
    </row>
    <row r="440120" spans="15:15" x14ac:dyDescent="0.25">
      <c r="O440120" s="4"/>
    </row>
    <row r="440121" spans="15:15" x14ac:dyDescent="0.25">
      <c r="O440121" s="4"/>
    </row>
    <row r="440122" spans="15:15" x14ac:dyDescent="0.25">
      <c r="O440122" s="4"/>
    </row>
    <row r="440123" spans="15:15" x14ac:dyDescent="0.25">
      <c r="O440123" s="4"/>
    </row>
    <row r="440124" spans="15:15" x14ac:dyDescent="0.25">
      <c r="O440124" s="4"/>
    </row>
    <row r="440125" spans="15:15" x14ac:dyDescent="0.25">
      <c r="O440125" s="4"/>
    </row>
    <row r="440126" spans="15:15" x14ac:dyDescent="0.25">
      <c r="O440126" s="4"/>
    </row>
    <row r="440127" spans="15:15" x14ac:dyDescent="0.25">
      <c r="O440127" s="4"/>
    </row>
    <row r="440128" spans="15:15" x14ac:dyDescent="0.25">
      <c r="O440128" s="4"/>
    </row>
    <row r="440129" spans="15:15" x14ac:dyDescent="0.25">
      <c r="O440129" s="4"/>
    </row>
    <row r="440130" spans="15:15" x14ac:dyDescent="0.25">
      <c r="O440130" s="4"/>
    </row>
    <row r="440131" spans="15:15" x14ac:dyDescent="0.25">
      <c r="O440131" s="4"/>
    </row>
    <row r="440132" spans="15:15" x14ac:dyDescent="0.25">
      <c r="O440132" s="4"/>
    </row>
    <row r="440133" spans="15:15" x14ac:dyDescent="0.25">
      <c r="O440133" s="4"/>
    </row>
    <row r="440134" spans="15:15" x14ac:dyDescent="0.25">
      <c r="O440134" s="4"/>
    </row>
    <row r="440135" spans="15:15" x14ac:dyDescent="0.25">
      <c r="O440135" s="4"/>
    </row>
    <row r="440136" spans="15:15" x14ac:dyDescent="0.25">
      <c r="O440136" s="4"/>
    </row>
    <row r="440137" spans="15:15" x14ac:dyDescent="0.25">
      <c r="O440137" s="4"/>
    </row>
    <row r="440138" spans="15:15" x14ac:dyDescent="0.25">
      <c r="O440138" s="4"/>
    </row>
    <row r="440139" spans="15:15" x14ac:dyDescent="0.25">
      <c r="O440139" s="4"/>
    </row>
    <row r="440140" spans="15:15" x14ac:dyDescent="0.25">
      <c r="O440140" s="4"/>
    </row>
    <row r="440141" spans="15:15" x14ac:dyDescent="0.25">
      <c r="O440141" s="4"/>
    </row>
    <row r="440142" spans="15:15" x14ac:dyDescent="0.25">
      <c r="O440142" s="4"/>
    </row>
    <row r="440143" spans="15:15" x14ac:dyDescent="0.25">
      <c r="O440143" s="4"/>
    </row>
    <row r="440144" spans="15:15" x14ac:dyDescent="0.25">
      <c r="O440144" s="4"/>
    </row>
    <row r="440145" spans="15:15" x14ac:dyDescent="0.25">
      <c r="O440145" s="4"/>
    </row>
    <row r="440146" spans="15:15" x14ac:dyDescent="0.25">
      <c r="O440146" s="4"/>
    </row>
    <row r="440147" spans="15:15" x14ac:dyDescent="0.25">
      <c r="O440147" s="4"/>
    </row>
    <row r="440148" spans="15:15" x14ac:dyDescent="0.25">
      <c r="O440148" s="4"/>
    </row>
    <row r="440149" spans="15:15" x14ac:dyDescent="0.25">
      <c r="O440149" s="4"/>
    </row>
    <row r="440150" spans="15:15" x14ac:dyDescent="0.25">
      <c r="O440150" s="4"/>
    </row>
    <row r="440151" spans="15:15" x14ac:dyDescent="0.25">
      <c r="O440151" s="4"/>
    </row>
    <row r="440152" spans="15:15" x14ac:dyDescent="0.25">
      <c r="O440152" s="4"/>
    </row>
    <row r="440153" spans="15:15" x14ac:dyDescent="0.25">
      <c r="O440153" s="4"/>
    </row>
    <row r="440154" spans="15:15" x14ac:dyDescent="0.25">
      <c r="O440154" s="4"/>
    </row>
    <row r="440155" spans="15:15" x14ac:dyDescent="0.25">
      <c r="O440155" s="4"/>
    </row>
    <row r="440156" spans="15:15" x14ac:dyDescent="0.25">
      <c r="O440156" s="4"/>
    </row>
    <row r="440157" spans="15:15" x14ac:dyDescent="0.25">
      <c r="O440157" s="4"/>
    </row>
    <row r="440158" spans="15:15" x14ac:dyDescent="0.25">
      <c r="O440158" s="4"/>
    </row>
    <row r="440159" spans="15:15" x14ac:dyDescent="0.25">
      <c r="O440159" s="4"/>
    </row>
    <row r="440160" spans="15:15" x14ac:dyDescent="0.25">
      <c r="O440160" s="4"/>
    </row>
    <row r="440161" spans="15:15" x14ac:dyDescent="0.25">
      <c r="O440161" s="4"/>
    </row>
    <row r="440162" spans="15:15" x14ac:dyDescent="0.25">
      <c r="O440162" s="4"/>
    </row>
    <row r="440163" spans="15:15" x14ac:dyDescent="0.25">
      <c r="O440163" s="4"/>
    </row>
    <row r="440164" spans="15:15" x14ac:dyDescent="0.25">
      <c r="O440164" s="4"/>
    </row>
    <row r="440165" spans="15:15" x14ac:dyDescent="0.25">
      <c r="O440165" s="4"/>
    </row>
    <row r="440166" spans="15:15" x14ac:dyDescent="0.25">
      <c r="O440166" s="4"/>
    </row>
    <row r="440167" spans="15:15" x14ac:dyDescent="0.25">
      <c r="O440167" s="4"/>
    </row>
    <row r="440168" spans="15:15" x14ac:dyDescent="0.25">
      <c r="O440168" s="4"/>
    </row>
    <row r="440169" spans="15:15" x14ac:dyDescent="0.25">
      <c r="O440169" s="4"/>
    </row>
    <row r="440170" spans="15:15" x14ac:dyDescent="0.25">
      <c r="O440170" s="4"/>
    </row>
    <row r="440171" spans="15:15" x14ac:dyDescent="0.25">
      <c r="O440171" s="4"/>
    </row>
    <row r="440172" spans="15:15" x14ac:dyDescent="0.25">
      <c r="O440172" s="4"/>
    </row>
    <row r="440173" spans="15:15" x14ac:dyDescent="0.25">
      <c r="O440173" s="4"/>
    </row>
    <row r="440174" spans="15:15" x14ac:dyDescent="0.25">
      <c r="O440174" s="4"/>
    </row>
    <row r="440175" spans="15:15" x14ac:dyDescent="0.25">
      <c r="O440175" s="4"/>
    </row>
    <row r="440176" spans="15:15" x14ac:dyDescent="0.25">
      <c r="O440176" s="4"/>
    </row>
    <row r="440177" spans="15:15" x14ac:dyDescent="0.25">
      <c r="O440177" s="4"/>
    </row>
    <row r="440178" spans="15:15" x14ac:dyDescent="0.25">
      <c r="O440178" s="4"/>
    </row>
    <row r="440179" spans="15:15" x14ac:dyDescent="0.25">
      <c r="O440179" s="4"/>
    </row>
    <row r="440180" spans="15:15" x14ac:dyDescent="0.25">
      <c r="O440180" s="4"/>
    </row>
    <row r="440181" spans="15:15" x14ac:dyDescent="0.25">
      <c r="O440181" s="4"/>
    </row>
    <row r="440182" spans="15:15" x14ac:dyDescent="0.25">
      <c r="O440182" s="4"/>
    </row>
    <row r="440183" spans="15:15" x14ac:dyDescent="0.25">
      <c r="O440183" s="4"/>
    </row>
    <row r="440184" spans="15:15" x14ac:dyDescent="0.25">
      <c r="O440184" s="4"/>
    </row>
    <row r="440185" spans="15:15" x14ac:dyDescent="0.25">
      <c r="O440185" s="4"/>
    </row>
    <row r="440186" spans="15:15" x14ac:dyDescent="0.25">
      <c r="O440186" s="4"/>
    </row>
    <row r="440187" spans="15:15" x14ac:dyDescent="0.25">
      <c r="O440187" s="4"/>
    </row>
    <row r="440188" spans="15:15" x14ac:dyDescent="0.25">
      <c r="O440188" s="4"/>
    </row>
    <row r="440189" spans="15:15" x14ac:dyDescent="0.25">
      <c r="O440189" s="4"/>
    </row>
    <row r="440190" spans="15:15" x14ac:dyDescent="0.25">
      <c r="O440190" s="4"/>
    </row>
    <row r="440191" spans="15:15" x14ac:dyDescent="0.25">
      <c r="O440191" s="4"/>
    </row>
    <row r="440192" spans="15:15" x14ac:dyDescent="0.25">
      <c r="O440192" s="4"/>
    </row>
    <row r="440193" spans="15:15" x14ac:dyDescent="0.25">
      <c r="O440193" s="4"/>
    </row>
    <row r="440194" spans="15:15" x14ac:dyDescent="0.25">
      <c r="O440194" s="4"/>
    </row>
    <row r="440195" spans="15:15" x14ac:dyDescent="0.25">
      <c r="O440195" s="4"/>
    </row>
    <row r="440196" spans="15:15" x14ac:dyDescent="0.25">
      <c r="O440196" s="4"/>
    </row>
    <row r="440197" spans="15:15" x14ac:dyDescent="0.25">
      <c r="O440197" s="4"/>
    </row>
    <row r="440198" spans="15:15" x14ac:dyDescent="0.25">
      <c r="O440198" s="4"/>
    </row>
    <row r="440199" spans="15:15" x14ac:dyDescent="0.25">
      <c r="O440199" s="4"/>
    </row>
    <row r="440200" spans="15:15" x14ac:dyDescent="0.25">
      <c r="O440200" s="4"/>
    </row>
    <row r="440201" spans="15:15" x14ac:dyDescent="0.25">
      <c r="O440201" s="4"/>
    </row>
    <row r="440202" spans="15:15" x14ac:dyDescent="0.25">
      <c r="O440202" s="4"/>
    </row>
    <row r="440203" spans="15:15" x14ac:dyDescent="0.25">
      <c r="O440203" s="4"/>
    </row>
    <row r="440204" spans="15:15" x14ac:dyDescent="0.25">
      <c r="O440204" s="4"/>
    </row>
    <row r="440205" spans="15:15" x14ac:dyDescent="0.25">
      <c r="O440205" s="4"/>
    </row>
    <row r="440206" spans="15:15" x14ac:dyDescent="0.25">
      <c r="O440206" s="4"/>
    </row>
    <row r="440207" spans="15:15" x14ac:dyDescent="0.25">
      <c r="O440207" s="4"/>
    </row>
    <row r="440208" spans="15:15" x14ac:dyDescent="0.25">
      <c r="O440208" s="4"/>
    </row>
    <row r="440209" spans="15:15" x14ac:dyDescent="0.25">
      <c r="O440209" s="4"/>
    </row>
    <row r="440210" spans="15:15" x14ac:dyDescent="0.25">
      <c r="O440210" s="4"/>
    </row>
    <row r="440211" spans="15:15" x14ac:dyDescent="0.25">
      <c r="O440211" s="4"/>
    </row>
    <row r="440212" spans="15:15" x14ac:dyDescent="0.25">
      <c r="O440212" s="4"/>
    </row>
    <row r="440213" spans="15:15" x14ac:dyDescent="0.25">
      <c r="O440213" s="4"/>
    </row>
    <row r="440214" spans="15:15" x14ac:dyDescent="0.25">
      <c r="O440214" s="4"/>
    </row>
    <row r="440215" spans="15:15" x14ac:dyDescent="0.25">
      <c r="O440215" s="4"/>
    </row>
    <row r="440216" spans="15:15" x14ac:dyDescent="0.25">
      <c r="O440216" s="4"/>
    </row>
    <row r="440217" spans="15:15" x14ac:dyDescent="0.25">
      <c r="O440217" s="4"/>
    </row>
    <row r="440218" spans="15:15" x14ac:dyDescent="0.25">
      <c r="O440218" s="4"/>
    </row>
    <row r="440219" spans="15:15" x14ac:dyDescent="0.25">
      <c r="O440219" s="4"/>
    </row>
    <row r="440220" spans="15:15" x14ac:dyDescent="0.25">
      <c r="O440220" s="4"/>
    </row>
    <row r="440221" spans="15:15" x14ac:dyDescent="0.25">
      <c r="O440221" s="4"/>
    </row>
    <row r="440222" spans="15:15" x14ac:dyDescent="0.25">
      <c r="O440222" s="4"/>
    </row>
    <row r="440223" spans="15:15" x14ac:dyDescent="0.25">
      <c r="O440223" s="4"/>
    </row>
    <row r="440224" spans="15:15" x14ac:dyDescent="0.25">
      <c r="O440224" s="4"/>
    </row>
    <row r="440225" spans="15:15" x14ac:dyDescent="0.25">
      <c r="O440225" s="4"/>
    </row>
    <row r="440226" spans="15:15" x14ac:dyDescent="0.25">
      <c r="O440226" s="4"/>
    </row>
    <row r="440227" spans="15:15" x14ac:dyDescent="0.25">
      <c r="O440227" s="4"/>
    </row>
    <row r="440228" spans="15:15" x14ac:dyDescent="0.25">
      <c r="O440228" s="4"/>
    </row>
    <row r="440229" spans="15:15" x14ac:dyDescent="0.25">
      <c r="O440229" s="4"/>
    </row>
    <row r="440230" spans="15:15" x14ac:dyDescent="0.25">
      <c r="O440230" s="4"/>
    </row>
    <row r="440231" spans="15:15" x14ac:dyDescent="0.25">
      <c r="O440231" s="4"/>
    </row>
    <row r="440232" spans="15:15" x14ac:dyDescent="0.25">
      <c r="O440232" s="4"/>
    </row>
    <row r="440233" spans="15:15" x14ac:dyDescent="0.25">
      <c r="O440233" s="4"/>
    </row>
    <row r="440234" spans="15:15" x14ac:dyDescent="0.25">
      <c r="O440234" s="4"/>
    </row>
    <row r="440235" spans="15:15" x14ac:dyDescent="0.25">
      <c r="O440235" s="4"/>
    </row>
    <row r="440236" spans="15:15" x14ac:dyDescent="0.25">
      <c r="O440236" s="4"/>
    </row>
    <row r="440237" spans="15:15" x14ac:dyDescent="0.25">
      <c r="O440237" s="4"/>
    </row>
    <row r="440238" spans="15:15" x14ac:dyDescent="0.25">
      <c r="O440238" s="4"/>
    </row>
    <row r="440239" spans="15:15" x14ac:dyDescent="0.25">
      <c r="O440239" s="4"/>
    </row>
    <row r="440240" spans="15:15" x14ac:dyDescent="0.25">
      <c r="O440240" s="4"/>
    </row>
    <row r="440241" spans="15:15" x14ac:dyDescent="0.25">
      <c r="O440241" s="4"/>
    </row>
    <row r="440242" spans="15:15" x14ac:dyDescent="0.25">
      <c r="O440242" s="4"/>
    </row>
    <row r="440243" spans="15:15" x14ac:dyDescent="0.25">
      <c r="O440243" s="4"/>
    </row>
    <row r="440244" spans="15:15" x14ac:dyDescent="0.25">
      <c r="O440244" s="4"/>
    </row>
    <row r="440245" spans="15:15" x14ac:dyDescent="0.25">
      <c r="O440245" s="4"/>
    </row>
    <row r="440246" spans="15:15" x14ac:dyDescent="0.25">
      <c r="O440246" s="4"/>
    </row>
    <row r="440247" spans="15:15" x14ac:dyDescent="0.25">
      <c r="O440247" s="4"/>
    </row>
    <row r="440248" spans="15:15" x14ac:dyDescent="0.25">
      <c r="O440248" s="4"/>
    </row>
    <row r="440249" spans="15:15" x14ac:dyDescent="0.25">
      <c r="O440249" s="4"/>
    </row>
    <row r="440250" spans="15:15" x14ac:dyDescent="0.25">
      <c r="O440250" s="4"/>
    </row>
    <row r="440251" spans="15:15" x14ac:dyDescent="0.25">
      <c r="O440251" s="4"/>
    </row>
    <row r="440252" spans="15:15" x14ac:dyDescent="0.25">
      <c r="O440252" s="4"/>
    </row>
    <row r="440253" spans="15:15" x14ac:dyDescent="0.25">
      <c r="O440253" s="4"/>
    </row>
    <row r="440254" spans="15:15" x14ac:dyDescent="0.25">
      <c r="O440254" s="4"/>
    </row>
    <row r="440255" spans="15:15" x14ac:dyDescent="0.25">
      <c r="O440255" s="4"/>
    </row>
    <row r="440256" spans="15:15" x14ac:dyDescent="0.25">
      <c r="O440256" s="4"/>
    </row>
    <row r="440257" spans="15:15" x14ac:dyDescent="0.25">
      <c r="O440257" s="4"/>
    </row>
    <row r="440258" spans="15:15" x14ac:dyDescent="0.25">
      <c r="O440258" s="4"/>
    </row>
    <row r="440259" spans="15:15" x14ac:dyDescent="0.25">
      <c r="O440259" s="4"/>
    </row>
    <row r="440260" spans="15:15" x14ac:dyDescent="0.25">
      <c r="O440260" s="4"/>
    </row>
    <row r="440261" spans="15:15" x14ac:dyDescent="0.25">
      <c r="O440261" s="4"/>
    </row>
    <row r="440262" spans="15:15" x14ac:dyDescent="0.25">
      <c r="O440262" s="4"/>
    </row>
    <row r="440263" spans="15:15" x14ac:dyDescent="0.25">
      <c r="O440263" s="4"/>
    </row>
    <row r="440264" spans="15:15" x14ac:dyDescent="0.25">
      <c r="O440264" s="4"/>
    </row>
    <row r="440265" spans="15:15" x14ac:dyDescent="0.25">
      <c r="O440265" s="4"/>
    </row>
    <row r="440266" spans="15:15" x14ac:dyDescent="0.25">
      <c r="O440266" s="4"/>
    </row>
    <row r="440267" spans="15:15" x14ac:dyDescent="0.25">
      <c r="O440267" s="4"/>
    </row>
    <row r="440268" spans="15:15" x14ac:dyDescent="0.25">
      <c r="O440268" s="4"/>
    </row>
    <row r="440269" spans="15:15" x14ac:dyDescent="0.25">
      <c r="O440269" s="4"/>
    </row>
    <row r="440270" spans="15:15" x14ac:dyDescent="0.25">
      <c r="O440270" s="4"/>
    </row>
    <row r="440271" spans="15:15" x14ac:dyDescent="0.25">
      <c r="O440271" s="4"/>
    </row>
    <row r="440272" spans="15:15" x14ac:dyDescent="0.25">
      <c r="O440272" s="4"/>
    </row>
    <row r="440273" spans="15:15" x14ac:dyDescent="0.25">
      <c r="O440273" s="4"/>
    </row>
    <row r="440274" spans="15:15" x14ac:dyDescent="0.25">
      <c r="O440274" s="4"/>
    </row>
    <row r="440275" spans="15:15" x14ac:dyDescent="0.25">
      <c r="O440275" s="4"/>
    </row>
    <row r="440276" spans="15:15" x14ac:dyDescent="0.25">
      <c r="O440276" s="4"/>
    </row>
    <row r="440277" spans="15:15" x14ac:dyDescent="0.25">
      <c r="O440277" s="4"/>
    </row>
    <row r="440278" spans="15:15" x14ac:dyDescent="0.25">
      <c r="O440278" s="4"/>
    </row>
    <row r="440279" spans="15:15" x14ac:dyDescent="0.25">
      <c r="O440279" s="4"/>
    </row>
    <row r="440280" spans="15:15" x14ac:dyDescent="0.25">
      <c r="O440280" s="4"/>
    </row>
    <row r="440281" spans="15:15" x14ac:dyDescent="0.25">
      <c r="O440281" s="4"/>
    </row>
    <row r="440282" spans="15:15" x14ac:dyDescent="0.25">
      <c r="O440282" s="4"/>
    </row>
    <row r="440283" spans="15:15" x14ac:dyDescent="0.25">
      <c r="O440283" s="4"/>
    </row>
    <row r="440284" spans="15:15" x14ac:dyDescent="0.25">
      <c r="O440284" s="4"/>
    </row>
    <row r="440285" spans="15:15" x14ac:dyDescent="0.25">
      <c r="O440285" s="4"/>
    </row>
    <row r="440286" spans="15:15" x14ac:dyDescent="0.25">
      <c r="O440286" s="4"/>
    </row>
    <row r="440287" spans="15:15" x14ac:dyDescent="0.25">
      <c r="O440287" s="4"/>
    </row>
    <row r="440288" spans="15:15" x14ac:dyDescent="0.25">
      <c r="O440288" s="4"/>
    </row>
    <row r="440289" spans="15:15" x14ac:dyDescent="0.25">
      <c r="O440289" s="4"/>
    </row>
    <row r="440290" spans="15:15" x14ac:dyDescent="0.25">
      <c r="O440290" s="4"/>
    </row>
    <row r="440291" spans="15:15" x14ac:dyDescent="0.25">
      <c r="O440291" s="4"/>
    </row>
    <row r="440292" spans="15:15" x14ac:dyDescent="0.25">
      <c r="O440292" s="4"/>
    </row>
    <row r="440293" spans="15:15" x14ac:dyDescent="0.25">
      <c r="O440293" s="4"/>
    </row>
    <row r="440294" spans="15:15" x14ac:dyDescent="0.25">
      <c r="O440294" s="4"/>
    </row>
    <row r="440295" spans="15:15" x14ac:dyDescent="0.25">
      <c r="O440295" s="4"/>
    </row>
    <row r="440296" spans="15:15" x14ac:dyDescent="0.25">
      <c r="O440296" s="4"/>
    </row>
    <row r="440297" spans="15:15" x14ac:dyDescent="0.25">
      <c r="O440297" s="4"/>
    </row>
    <row r="440298" spans="15:15" x14ac:dyDescent="0.25">
      <c r="O440298" s="4"/>
    </row>
    <row r="440299" spans="15:15" x14ac:dyDescent="0.25">
      <c r="O440299" s="4"/>
    </row>
    <row r="440300" spans="15:15" x14ac:dyDescent="0.25">
      <c r="O440300" s="4"/>
    </row>
    <row r="440301" spans="15:15" x14ac:dyDescent="0.25">
      <c r="O440301" s="4"/>
    </row>
    <row r="440302" spans="15:15" x14ac:dyDescent="0.25">
      <c r="O440302" s="4"/>
    </row>
    <row r="440303" spans="15:15" x14ac:dyDescent="0.25">
      <c r="O440303" s="4"/>
    </row>
    <row r="440304" spans="15:15" x14ac:dyDescent="0.25">
      <c r="O440304" s="4"/>
    </row>
    <row r="440305" spans="15:15" x14ac:dyDescent="0.25">
      <c r="O440305" s="4"/>
    </row>
    <row r="440306" spans="15:15" x14ac:dyDescent="0.25">
      <c r="O440306" s="4"/>
    </row>
    <row r="440307" spans="15:15" x14ac:dyDescent="0.25">
      <c r="O440307" s="4"/>
    </row>
    <row r="440308" spans="15:15" x14ac:dyDescent="0.25">
      <c r="O440308" s="4"/>
    </row>
    <row r="440309" spans="15:15" x14ac:dyDescent="0.25">
      <c r="O440309" s="4"/>
    </row>
    <row r="440310" spans="15:15" x14ac:dyDescent="0.25">
      <c r="O440310" s="4"/>
    </row>
    <row r="440311" spans="15:15" x14ac:dyDescent="0.25">
      <c r="O440311" s="4"/>
    </row>
    <row r="440312" spans="15:15" x14ac:dyDescent="0.25">
      <c r="O440312" s="4"/>
    </row>
    <row r="440313" spans="15:15" x14ac:dyDescent="0.25">
      <c r="O440313" s="4"/>
    </row>
    <row r="440314" spans="15:15" x14ac:dyDescent="0.25">
      <c r="O440314" s="4"/>
    </row>
    <row r="440315" spans="15:15" x14ac:dyDescent="0.25">
      <c r="O440315" s="4"/>
    </row>
    <row r="440316" spans="15:15" x14ac:dyDescent="0.25">
      <c r="O440316" s="4"/>
    </row>
    <row r="440317" spans="15:15" x14ac:dyDescent="0.25">
      <c r="O440317" s="4"/>
    </row>
    <row r="440318" spans="15:15" x14ac:dyDescent="0.25">
      <c r="O440318" s="4"/>
    </row>
    <row r="440319" spans="15:15" x14ac:dyDescent="0.25">
      <c r="O440319" s="4"/>
    </row>
    <row r="440320" spans="15:15" x14ac:dyDescent="0.25">
      <c r="O440320" s="4"/>
    </row>
    <row r="440321" spans="15:15" x14ac:dyDescent="0.25">
      <c r="O440321" s="4"/>
    </row>
    <row r="440322" spans="15:15" x14ac:dyDescent="0.25">
      <c r="O440322" s="4"/>
    </row>
    <row r="440323" spans="15:15" x14ac:dyDescent="0.25">
      <c r="O440323" s="4"/>
    </row>
    <row r="440324" spans="15:15" x14ac:dyDescent="0.25">
      <c r="O440324" s="4"/>
    </row>
    <row r="440325" spans="15:15" x14ac:dyDescent="0.25">
      <c r="O440325" s="4"/>
    </row>
    <row r="440326" spans="15:15" x14ac:dyDescent="0.25">
      <c r="O440326" s="4"/>
    </row>
    <row r="440327" spans="15:15" x14ac:dyDescent="0.25">
      <c r="O440327" s="4"/>
    </row>
    <row r="440328" spans="15:15" x14ac:dyDescent="0.25">
      <c r="O440328" s="4"/>
    </row>
    <row r="440329" spans="15:15" x14ac:dyDescent="0.25">
      <c r="O440329" s="4"/>
    </row>
    <row r="440330" spans="15:15" x14ac:dyDescent="0.25">
      <c r="O440330" s="4"/>
    </row>
    <row r="440331" spans="15:15" x14ac:dyDescent="0.25">
      <c r="O440331" s="4"/>
    </row>
    <row r="440332" spans="15:15" x14ac:dyDescent="0.25">
      <c r="O440332" s="4"/>
    </row>
    <row r="440333" spans="15:15" x14ac:dyDescent="0.25">
      <c r="O440333" s="4"/>
    </row>
    <row r="440334" spans="15:15" x14ac:dyDescent="0.25">
      <c r="O440334" s="4"/>
    </row>
    <row r="440335" spans="15:15" x14ac:dyDescent="0.25">
      <c r="O440335" s="4"/>
    </row>
    <row r="440336" spans="15:15" x14ac:dyDescent="0.25">
      <c r="O440336" s="4"/>
    </row>
    <row r="440337" spans="15:15" x14ac:dyDescent="0.25">
      <c r="O440337" s="4"/>
    </row>
    <row r="440338" spans="15:15" x14ac:dyDescent="0.25">
      <c r="O440338" s="4"/>
    </row>
    <row r="440339" spans="15:15" x14ac:dyDescent="0.25">
      <c r="O440339" s="4"/>
    </row>
    <row r="440340" spans="15:15" x14ac:dyDescent="0.25">
      <c r="O440340" s="4"/>
    </row>
    <row r="440341" spans="15:15" x14ac:dyDescent="0.25">
      <c r="O440341" s="4"/>
    </row>
    <row r="440342" spans="15:15" x14ac:dyDescent="0.25">
      <c r="O440342" s="4"/>
    </row>
    <row r="440343" spans="15:15" x14ac:dyDescent="0.25">
      <c r="O440343" s="4"/>
    </row>
    <row r="440344" spans="15:15" x14ac:dyDescent="0.25">
      <c r="O440344" s="4"/>
    </row>
    <row r="440345" spans="15:15" x14ac:dyDescent="0.25">
      <c r="O440345" s="4"/>
    </row>
    <row r="440346" spans="15:15" x14ac:dyDescent="0.25">
      <c r="O440346" s="4"/>
    </row>
    <row r="440347" spans="15:15" x14ac:dyDescent="0.25">
      <c r="O440347" s="4"/>
    </row>
    <row r="440348" spans="15:15" x14ac:dyDescent="0.25">
      <c r="O440348" s="4"/>
    </row>
    <row r="440349" spans="15:15" x14ac:dyDescent="0.25">
      <c r="O440349" s="4"/>
    </row>
    <row r="440350" spans="15:15" x14ac:dyDescent="0.25">
      <c r="O440350" s="4"/>
    </row>
    <row r="440351" spans="15:15" x14ac:dyDescent="0.25">
      <c r="O440351" s="4"/>
    </row>
    <row r="440352" spans="15:15" x14ac:dyDescent="0.25">
      <c r="O440352" s="4"/>
    </row>
    <row r="440353" spans="15:15" x14ac:dyDescent="0.25">
      <c r="O440353" s="4"/>
    </row>
    <row r="440354" spans="15:15" x14ac:dyDescent="0.25">
      <c r="O440354" s="4"/>
    </row>
    <row r="440355" spans="15:15" x14ac:dyDescent="0.25">
      <c r="O440355" s="4"/>
    </row>
    <row r="440356" spans="15:15" x14ac:dyDescent="0.25">
      <c r="O440356" s="4"/>
    </row>
    <row r="440357" spans="15:15" x14ac:dyDescent="0.25">
      <c r="O440357" s="4"/>
    </row>
    <row r="440358" spans="15:15" x14ac:dyDescent="0.25">
      <c r="O440358" s="4"/>
    </row>
    <row r="440359" spans="15:15" x14ac:dyDescent="0.25">
      <c r="O440359" s="4"/>
    </row>
    <row r="440360" spans="15:15" x14ac:dyDescent="0.25">
      <c r="O440360" s="4"/>
    </row>
    <row r="440361" spans="15:15" x14ac:dyDescent="0.25">
      <c r="O440361" s="4"/>
    </row>
    <row r="440362" spans="15:15" x14ac:dyDescent="0.25">
      <c r="O440362" s="4"/>
    </row>
    <row r="440363" spans="15:15" x14ac:dyDescent="0.25">
      <c r="O440363" s="4"/>
    </row>
    <row r="440364" spans="15:15" x14ac:dyDescent="0.25">
      <c r="O440364" s="4"/>
    </row>
    <row r="440365" spans="15:15" x14ac:dyDescent="0.25">
      <c r="O440365" s="4"/>
    </row>
    <row r="440366" spans="15:15" x14ac:dyDescent="0.25">
      <c r="O440366" s="4"/>
    </row>
    <row r="440367" spans="15:15" x14ac:dyDescent="0.25">
      <c r="O440367" s="4"/>
    </row>
    <row r="440368" spans="15:15" x14ac:dyDescent="0.25">
      <c r="O440368" s="4"/>
    </row>
    <row r="440369" spans="15:15" x14ac:dyDescent="0.25">
      <c r="O440369" s="4"/>
    </row>
    <row r="440370" spans="15:15" x14ac:dyDescent="0.25">
      <c r="O440370" s="4"/>
    </row>
    <row r="440371" spans="15:15" x14ac:dyDescent="0.25">
      <c r="O440371" s="4"/>
    </row>
    <row r="440372" spans="15:15" x14ac:dyDescent="0.25">
      <c r="O440372" s="4"/>
    </row>
    <row r="440373" spans="15:15" x14ac:dyDescent="0.25">
      <c r="O440373" s="4"/>
    </row>
    <row r="440374" spans="15:15" x14ac:dyDescent="0.25">
      <c r="O440374" s="4"/>
    </row>
    <row r="440375" spans="15:15" x14ac:dyDescent="0.25">
      <c r="O440375" s="4"/>
    </row>
    <row r="440376" spans="15:15" x14ac:dyDescent="0.25">
      <c r="O440376" s="4"/>
    </row>
    <row r="440377" spans="15:15" x14ac:dyDescent="0.25">
      <c r="O440377" s="4"/>
    </row>
    <row r="440378" spans="15:15" x14ac:dyDescent="0.25">
      <c r="O440378" s="4"/>
    </row>
    <row r="440379" spans="15:15" x14ac:dyDescent="0.25">
      <c r="O440379" s="4"/>
    </row>
    <row r="440380" spans="15:15" x14ac:dyDescent="0.25">
      <c r="O440380" s="4"/>
    </row>
    <row r="440381" spans="15:15" x14ac:dyDescent="0.25">
      <c r="O440381" s="4"/>
    </row>
    <row r="440382" spans="15:15" x14ac:dyDescent="0.25">
      <c r="O440382" s="4"/>
    </row>
    <row r="440383" spans="15:15" x14ac:dyDescent="0.25">
      <c r="O440383" s="4"/>
    </row>
    <row r="440384" spans="15:15" x14ac:dyDescent="0.25">
      <c r="O440384" s="4"/>
    </row>
    <row r="440385" spans="15:15" x14ac:dyDescent="0.25">
      <c r="O440385" s="4"/>
    </row>
    <row r="440386" spans="15:15" x14ac:dyDescent="0.25">
      <c r="O440386" s="4"/>
    </row>
    <row r="440387" spans="15:15" x14ac:dyDescent="0.25">
      <c r="O440387" s="4"/>
    </row>
    <row r="440388" spans="15:15" x14ac:dyDescent="0.25">
      <c r="O440388" s="4"/>
    </row>
    <row r="440389" spans="15:15" x14ac:dyDescent="0.25">
      <c r="O440389" s="4"/>
    </row>
    <row r="440390" spans="15:15" x14ac:dyDescent="0.25">
      <c r="O440390" s="4"/>
    </row>
    <row r="440391" spans="15:15" x14ac:dyDescent="0.25">
      <c r="O440391" s="4"/>
    </row>
    <row r="440392" spans="15:15" x14ac:dyDescent="0.25">
      <c r="O440392" s="4"/>
    </row>
    <row r="440393" spans="15:15" x14ac:dyDescent="0.25">
      <c r="O440393" s="4"/>
    </row>
    <row r="440394" spans="15:15" x14ac:dyDescent="0.25">
      <c r="O440394" s="4"/>
    </row>
    <row r="440395" spans="15:15" x14ac:dyDescent="0.25">
      <c r="O440395" s="4"/>
    </row>
    <row r="440396" spans="15:15" x14ac:dyDescent="0.25">
      <c r="O440396" s="4"/>
    </row>
    <row r="440397" spans="15:15" x14ac:dyDescent="0.25">
      <c r="O440397" s="4"/>
    </row>
    <row r="440398" spans="15:15" x14ac:dyDescent="0.25">
      <c r="O440398" s="4"/>
    </row>
    <row r="440399" spans="15:15" x14ac:dyDescent="0.25">
      <c r="O440399" s="4"/>
    </row>
    <row r="440400" spans="15:15" x14ac:dyDescent="0.25">
      <c r="O440400" s="4"/>
    </row>
    <row r="440401" spans="15:15" x14ac:dyDescent="0.25">
      <c r="O440401" s="4"/>
    </row>
    <row r="440402" spans="15:15" x14ac:dyDescent="0.25">
      <c r="O440402" s="4"/>
    </row>
    <row r="440403" spans="15:15" x14ac:dyDescent="0.25">
      <c r="O440403" s="4"/>
    </row>
    <row r="440404" spans="15:15" x14ac:dyDescent="0.25">
      <c r="O440404" s="4"/>
    </row>
    <row r="440405" spans="15:15" x14ac:dyDescent="0.25">
      <c r="O440405" s="4"/>
    </row>
    <row r="440406" spans="15:15" x14ac:dyDescent="0.25">
      <c r="O440406" s="4"/>
    </row>
    <row r="440407" spans="15:15" x14ac:dyDescent="0.25">
      <c r="O440407" s="4"/>
    </row>
    <row r="440408" spans="15:15" x14ac:dyDescent="0.25">
      <c r="O440408" s="4"/>
    </row>
    <row r="440409" spans="15:15" x14ac:dyDescent="0.25">
      <c r="O440409" s="4"/>
    </row>
    <row r="440410" spans="15:15" x14ac:dyDescent="0.25">
      <c r="O440410" s="4"/>
    </row>
    <row r="440411" spans="15:15" x14ac:dyDescent="0.25">
      <c r="O440411" s="4"/>
    </row>
    <row r="440412" spans="15:15" x14ac:dyDescent="0.25">
      <c r="O440412" s="4"/>
    </row>
    <row r="440413" spans="15:15" x14ac:dyDescent="0.25">
      <c r="O440413" s="4"/>
    </row>
    <row r="440414" spans="15:15" x14ac:dyDescent="0.25">
      <c r="O440414" s="4"/>
    </row>
    <row r="440415" spans="15:15" x14ac:dyDescent="0.25">
      <c r="O440415" s="4"/>
    </row>
    <row r="440416" spans="15:15" x14ac:dyDescent="0.25">
      <c r="O440416" s="4"/>
    </row>
    <row r="440417" spans="15:15" x14ac:dyDescent="0.25">
      <c r="O440417" s="4"/>
    </row>
    <row r="440418" spans="15:15" x14ac:dyDescent="0.25">
      <c r="O440418" s="4"/>
    </row>
    <row r="440419" spans="15:15" x14ac:dyDescent="0.25">
      <c r="O440419" s="4"/>
    </row>
    <row r="440420" spans="15:15" x14ac:dyDescent="0.25">
      <c r="O440420" s="4"/>
    </row>
    <row r="440421" spans="15:15" x14ac:dyDescent="0.25">
      <c r="O440421" s="4"/>
    </row>
    <row r="440422" spans="15:15" x14ac:dyDescent="0.25">
      <c r="O440422" s="4"/>
    </row>
    <row r="440423" spans="15:15" x14ac:dyDescent="0.25">
      <c r="O440423" s="4"/>
    </row>
    <row r="440424" spans="15:15" x14ac:dyDescent="0.25">
      <c r="O440424" s="4"/>
    </row>
    <row r="440425" spans="15:15" x14ac:dyDescent="0.25">
      <c r="O440425" s="4"/>
    </row>
    <row r="440426" spans="15:15" x14ac:dyDescent="0.25">
      <c r="O440426" s="4"/>
    </row>
    <row r="440427" spans="15:15" x14ac:dyDescent="0.25">
      <c r="O440427" s="4"/>
    </row>
    <row r="440428" spans="15:15" x14ac:dyDescent="0.25">
      <c r="O440428" s="4"/>
    </row>
    <row r="440429" spans="15:15" x14ac:dyDescent="0.25">
      <c r="O440429" s="4"/>
    </row>
    <row r="440430" spans="15:15" x14ac:dyDescent="0.25">
      <c r="O440430" s="4"/>
    </row>
    <row r="440431" spans="15:15" x14ac:dyDescent="0.25">
      <c r="O440431" s="4"/>
    </row>
    <row r="440432" spans="15:15" x14ac:dyDescent="0.25">
      <c r="O440432" s="4"/>
    </row>
    <row r="440433" spans="15:15" x14ac:dyDescent="0.25">
      <c r="O440433" s="4"/>
    </row>
    <row r="440434" spans="15:15" x14ac:dyDescent="0.25">
      <c r="O440434" s="4"/>
    </row>
    <row r="440435" spans="15:15" x14ac:dyDescent="0.25">
      <c r="O440435" s="4"/>
    </row>
    <row r="440436" spans="15:15" x14ac:dyDescent="0.25">
      <c r="O440436" s="4"/>
    </row>
    <row r="440437" spans="15:15" x14ac:dyDescent="0.25">
      <c r="O440437" s="4"/>
    </row>
    <row r="440438" spans="15:15" x14ac:dyDescent="0.25">
      <c r="O440438" s="4"/>
    </row>
    <row r="440439" spans="15:15" x14ac:dyDescent="0.25">
      <c r="O440439" s="4"/>
    </row>
    <row r="440440" spans="15:15" x14ac:dyDescent="0.25">
      <c r="O440440" s="4"/>
    </row>
    <row r="440441" spans="15:15" x14ac:dyDescent="0.25">
      <c r="O440441" s="4"/>
    </row>
    <row r="440442" spans="15:15" x14ac:dyDescent="0.25">
      <c r="O440442" s="4"/>
    </row>
    <row r="440443" spans="15:15" x14ac:dyDescent="0.25">
      <c r="O440443" s="4"/>
    </row>
    <row r="440444" spans="15:15" x14ac:dyDescent="0.25">
      <c r="O440444" s="4"/>
    </row>
    <row r="440445" spans="15:15" x14ac:dyDescent="0.25">
      <c r="O440445" s="4"/>
    </row>
    <row r="440446" spans="15:15" x14ac:dyDescent="0.25">
      <c r="O440446" s="4"/>
    </row>
    <row r="440447" spans="15:15" x14ac:dyDescent="0.25">
      <c r="O440447" s="4"/>
    </row>
    <row r="440448" spans="15:15" x14ac:dyDescent="0.25">
      <c r="O440448" s="4"/>
    </row>
    <row r="440449" spans="15:15" x14ac:dyDescent="0.25">
      <c r="O440449" s="4"/>
    </row>
    <row r="440450" spans="15:15" x14ac:dyDescent="0.25">
      <c r="O440450" s="4"/>
    </row>
    <row r="440451" spans="15:15" x14ac:dyDescent="0.25">
      <c r="O440451" s="4"/>
    </row>
    <row r="440452" spans="15:15" x14ac:dyDescent="0.25">
      <c r="O440452" s="4"/>
    </row>
    <row r="440453" spans="15:15" x14ac:dyDescent="0.25">
      <c r="O440453" s="4"/>
    </row>
    <row r="440454" spans="15:15" x14ac:dyDescent="0.25">
      <c r="O440454" s="4"/>
    </row>
    <row r="440455" spans="15:15" x14ac:dyDescent="0.25">
      <c r="O440455" s="4"/>
    </row>
    <row r="440456" spans="15:15" x14ac:dyDescent="0.25">
      <c r="O440456" s="4"/>
    </row>
    <row r="440457" spans="15:15" x14ac:dyDescent="0.25">
      <c r="O440457" s="4"/>
    </row>
    <row r="440458" spans="15:15" x14ac:dyDescent="0.25">
      <c r="O440458" s="4"/>
    </row>
    <row r="440459" spans="15:15" x14ac:dyDescent="0.25">
      <c r="O440459" s="4"/>
    </row>
    <row r="440460" spans="15:15" x14ac:dyDescent="0.25">
      <c r="O440460" s="4"/>
    </row>
    <row r="440461" spans="15:15" x14ac:dyDescent="0.25">
      <c r="O440461" s="4"/>
    </row>
    <row r="440462" spans="15:15" x14ac:dyDescent="0.25">
      <c r="O440462" s="4"/>
    </row>
    <row r="440463" spans="15:15" x14ac:dyDescent="0.25">
      <c r="O440463" s="4"/>
    </row>
    <row r="440464" spans="15:15" x14ac:dyDescent="0.25">
      <c r="O440464" s="4"/>
    </row>
    <row r="440465" spans="15:15" x14ac:dyDescent="0.25">
      <c r="O440465" s="4"/>
    </row>
    <row r="440466" spans="15:15" x14ac:dyDescent="0.25">
      <c r="O440466" s="4"/>
    </row>
    <row r="440467" spans="15:15" x14ac:dyDescent="0.25">
      <c r="O440467" s="4"/>
    </row>
    <row r="440468" spans="15:15" x14ac:dyDescent="0.25">
      <c r="O440468" s="4"/>
    </row>
    <row r="440469" spans="15:15" x14ac:dyDescent="0.25">
      <c r="O440469" s="4"/>
    </row>
    <row r="440470" spans="15:15" x14ac:dyDescent="0.25">
      <c r="O440470" s="4"/>
    </row>
    <row r="440471" spans="15:15" x14ac:dyDescent="0.25">
      <c r="O440471" s="4"/>
    </row>
    <row r="440472" spans="15:15" x14ac:dyDescent="0.25">
      <c r="O440472" s="4"/>
    </row>
    <row r="440473" spans="15:15" x14ac:dyDescent="0.25">
      <c r="O440473" s="4"/>
    </row>
    <row r="440474" spans="15:15" x14ac:dyDescent="0.25">
      <c r="O440474" s="4"/>
    </row>
    <row r="440475" spans="15:15" x14ac:dyDescent="0.25">
      <c r="O440475" s="4"/>
    </row>
    <row r="440476" spans="15:15" x14ac:dyDescent="0.25">
      <c r="O440476" s="4"/>
    </row>
    <row r="440477" spans="15:15" x14ac:dyDescent="0.25">
      <c r="O440477" s="4"/>
    </row>
    <row r="440478" spans="15:15" x14ac:dyDescent="0.25">
      <c r="O440478" s="4"/>
    </row>
    <row r="440479" spans="15:15" x14ac:dyDescent="0.25">
      <c r="O440479" s="4"/>
    </row>
    <row r="440480" spans="15:15" x14ac:dyDescent="0.25">
      <c r="O440480" s="4"/>
    </row>
    <row r="440481" spans="15:15" x14ac:dyDescent="0.25">
      <c r="O440481" s="4"/>
    </row>
    <row r="440482" spans="15:15" x14ac:dyDescent="0.25">
      <c r="O440482" s="4"/>
    </row>
    <row r="440483" spans="15:15" x14ac:dyDescent="0.25">
      <c r="O440483" s="4"/>
    </row>
    <row r="440484" spans="15:15" x14ac:dyDescent="0.25">
      <c r="O440484" s="4"/>
    </row>
    <row r="440485" spans="15:15" x14ac:dyDescent="0.25">
      <c r="O440485" s="4"/>
    </row>
    <row r="440486" spans="15:15" x14ac:dyDescent="0.25">
      <c r="O440486" s="4"/>
    </row>
    <row r="440487" spans="15:15" x14ac:dyDescent="0.25">
      <c r="O440487" s="4"/>
    </row>
    <row r="440488" spans="15:15" x14ac:dyDescent="0.25">
      <c r="O440488" s="4"/>
    </row>
    <row r="440489" spans="15:15" x14ac:dyDescent="0.25">
      <c r="O440489" s="4"/>
    </row>
    <row r="440490" spans="15:15" x14ac:dyDescent="0.25">
      <c r="O440490" s="4"/>
    </row>
    <row r="440491" spans="15:15" x14ac:dyDescent="0.25">
      <c r="O440491" s="4"/>
    </row>
    <row r="440492" spans="15:15" x14ac:dyDescent="0.25">
      <c r="O440492" s="4"/>
    </row>
    <row r="440493" spans="15:15" x14ac:dyDescent="0.25">
      <c r="O440493" s="4"/>
    </row>
    <row r="440494" spans="15:15" x14ac:dyDescent="0.25">
      <c r="O440494" s="4"/>
    </row>
    <row r="440495" spans="15:15" x14ac:dyDescent="0.25">
      <c r="O440495" s="4"/>
    </row>
    <row r="440496" spans="15:15" x14ac:dyDescent="0.25">
      <c r="O440496" s="4"/>
    </row>
    <row r="440497" spans="15:15" x14ac:dyDescent="0.25">
      <c r="O440497" s="4"/>
    </row>
    <row r="440498" spans="15:15" x14ac:dyDescent="0.25">
      <c r="O440498" s="4"/>
    </row>
    <row r="440499" spans="15:15" x14ac:dyDescent="0.25">
      <c r="O440499" s="4"/>
    </row>
    <row r="440500" spans="15:15" x14ac:dyDescent="0.25">
      <c r="O440500" s="4"/>
    </row>
    <row r="440501" spans="15:15" x14ac:dyDescent="0.25">
      <c r="O440501" s="4"/>
    </row>
    <row r="440502" spans="15:15" x14ac:dyDescent="0.25">
      <c r="O440502" s="4"/>
    </row>
    <row r="440503" spans="15:15" x14ac:dyDescent="0.25">
      <c r="O440503" s="4"/>
    </row>
    <row r="440504" spans="15:15" x14ac:dyDescent="0.25">
      <c r="O440504" s="4"/>
    </row>
    <row r="440505" spans="15:15" x14ac:dyDescent="0.25">
      <c r="O440505" s="4"/>
    </row>
    <row r="440506" spans="15:15" x14ac:dyDescent="0.25">
      <c r="O440506" s="4"/>
    </row>
    <row r="440507" spans="15:15" x14ac:dyDescent="0.25">
      <c r="O440507" s="4"/>
    </row>
    <row r="440508" spans="15:15" x14ac:dyDescent="0.25">
      <c r="O440508" s="4"/>
    </row>
    <row r="440509" spans="15:15" x14ac:dyDescent="0.25">
      <c r="O440509" s="4"/>
    </row>
    <row r="440510" spans="15:15" x14ac:dyDescent="0.25">
      <c r="O440510" s="4"/>
    </row>
    <row r="440511" spans="15:15" x14ac:dyDescent="0.25">
      <c r="O440511" s="4"/>
    </row>
    <row r="440512" spans="15:15" x14ac:dyDescent="0.25">
      <c r="O440512" s="4"/>
    </row>
    <row r="440513" spans="15:15" x14ac:dyDescent="0.25">
      <c r="O440513" s="4"/>
    </row>
    <row r="440514" spans="15:15" x14ac:dyDescent="0.25">
      <c r="O440514" s="4"/>
    </row>
    <row r="440515" spans="15:15" x14ac:dyDescent="0.25">
      <c r="O440515" s="4"/>
    </row>
    <row r="440516" spans="15:15" x14ac:dyDescent="0.25">
      <c r="O440516" s="4"/>
    </row>
    <row r="440517" spans="15:15" x14ac:dyDescent="0.25">
      <c r="O440517" s="4"/>
    </row>
    <row r="440518" spans="15:15" x14ac:dyDescent="0.25">
      <c r="O440518" s="4"/>
    </row>
    <row r="440519" spans="15:15" x14ac:dyDescent="0.25">
      <c r="O440519" s="4"/>
    </row>
    <row r="440520" spans="15:15" x14ac:dyDescent="0.25">
      <c r="O440520" s="4"/>
    </row>
    <row r="440521" spans="15:15" x14ac:dyDescent="0.25">
      <c r="O440521" s="4"/>
    </row>
    <row r="440522" spans="15:15" x14ac:dyDescent="0.25">
      <c r="O440522" s="4"/>
    </row>
    <row r="440523" spans="15:15" x14ac:dyDescent="0.25">
      <c r="O440523" s="4"/>
    </row>
    <row r="440524" spans="15:15" x14ac:dyDescent="0.25">
      <c r="O440524" s="4"/>
    </row>
    <row r="440525" spans="15:15" x14ac:dyDescent="0.25">
      <c r="O440525" s="4"/>
    </row>
    <row r="440526" spans="15:15" x14ac:dyDescent="0.25">
      <c r="O440526" s="4"/>
    </row>
    <row r="440527" spans="15:15" x14ac:dyDescent="0.25">
      <c r="O440527" s="4"/>
    </row>
    <row r="440528" spans="15:15" x14ac:dyDescent="0.25">
      <c r="O440528" s="4"/>
    </row>
    <row r="440529" spans="15:15" x14ac:dyDescent="0.25">
      <c r="O440529" s="4"/>
    </row>
    <row r="440530" spans="15:15" x14ac:dyDescent="0.25">
      <c r="O440530" s="4"/>
    </row>
    <row r="440531" spans="15:15" x14ac:dyDescent="0.25">
      <c r="O440531" s="4"/>
    </row>
    <row r="440532" spans="15:15" x14ac:dyDescent="0.25">
      <c r="O440532" s="4"/>
    </row>
    <row r="440533" spans="15:15" x14ac:dyDescent="0.25">
      <c r="O440533" s="4"/>
    </row>
    <row r="440534" spans="15:15" x14ac:dyDescent="0.25">
      <c r="O440534" s="4"/>
    </row>
    <row r="440535" spans="15:15" x14ac:dyDescent="0.25">
      <c r="O440535" s="4"/>
    </row>
    <row r="440536" spans="15:15" x14ac:dyDescent="0.25">
      <c r="O440536" s="4"/>
    </row>
    <row r="440537" spans="15:15" x14ac:dyDescent="0.25">
      <c r="O440537" s="4"/>
    </row>
    <row r="440538" spans="15:15" x14ac:dyDescent="0.25">
      <c r="O440538" s="4"/>
    </row>
    <row r="440539" spans="15:15" x14ac:dyDescent="0.25">
      <c r="O440539" s="4"/>
    </row>
    <row r="440540" spans="15:15" x14ac:dyDescent="0.25">
      <c r="O440540" s="4"/>
    </row>
    <row r="440541" spans="15:15" x14ac:dyDescent="0.25">
      <c r="O440541" s="4"/>
    </row>
    <row r="440542" spans="15:15" x14ac:dyDescent="0.25">
      <c r="O440542" s="4"/>
    </row>
    <row r="440543" spans="15:15" x14ac:dyDescent="0.25">
      <c r="O440543" s="4"/>
    </row>
    <row r="440544" spans="15:15" x14ac:dyDescent="0.25">
      <c r="O440544" s="4"/>
    </row>
    <row r="440545" spans="15:15" x14ac:dyDescent="0.25">
      <c r="O440545" s="4"/>
    </row>
    <row r="440546" spans="15:15" x14ac:dyDescent="0.25">
      <c r="O440546" s="4"/>
    </row>
    <row r="440547" spans="15:15" x14ac:dyDescent="0.25">
      <c r="O440547" s="4"/>
    </row>
    <row r="440548" spans="15:15" x14ac:dyDescent="0.25">
      <c r="O440548" s="4"/>
    </row>
    <row r="440549" spans="15:15" x14ac:dyDescent="0.25">
      <c r="O440549" s="4"/>
    </row>
    <row r="440550" spans="15:15" x14ac:dyDescent="0.25">
      <c r="O440550" s="4"/>
    </row>
    <row r="440551" spans="15:15" x14ac:dyDescent="0.25">
      <c r="O440551" s="4"/>
    </row>
    <row r="440552" spans="15:15" x14ac:dyDescent="0.25">
      <c r="O440552" s="4"/>
    </row>
    <row r="440553" spans="15:15" x14ac:dyDescent="0.25">
      <c r="O440553" s="4"/>
    </row>
    <row r="440554" spans="15:15" x14ac:dyDescent="0.25">
      <c r="O440554" s="4"/>
    </row>
    <row r="440555" spans="15:15" x14ac:dyDescent="0.25">
      <c r="O440555" s="4"/>
    </row>
    <row r="440556" spans="15:15" x14ac:dyDescent="0.25">
      <c r="O440556" s="4"/>
    </row>
    <row r="440557" spans="15:15" x14ac:dyDescent="0.25">
      <c r="O440557" s="4"/>
    </row>
    <row r="440558" spans="15:15" x14ac:dyDescent="0.25">
      <c r="O440558" s="4"/>
    </row>
    <row r="440559" spans="15:15" x14ac:dyDescent="0.25">
      <c r="O440559" s="4"/>
    </row>
    <row r="440560" spans="15:15" x14ac:dyDescent="0.25">
      <c r="O440560" s="4"/>
    </row>
    <row r="440561" spans="15:15" x14ac:dyDescent="0.25">
      <c r="O440561" s="4"/>
    </row>
    <row r="440562" spans="15:15" x14ac:dyDescent="0.25">
      <c r="O440562" s="4"/>
    </row>
    <row r="440563" spans="15:15" x14ac:dyDescent="0.25">
      <c r="O440563" s="4"/>
    </row>
    <row r="440564" spans="15:15" x14ac:dyDescent="0.25">
      <c r="O440564" s="4"/>
    </row>
    <row r="440565" spans="15:15" x14ac:dyDescent="0.25">
      <c r="O440565" s="4"/>
    </row>
    <row r="440566" spans="15:15" x14ac:dyDescent="0.25">
      <c r="O440566" s="4"/>
    </row>
    <row r="440567" spans="15:15" x14ac:dyDescent="0.25">
      <c r="O440567" s="4"/>
    </row>
    <row r="440568" spans="15:15" x14ac:dyDescent="0.25">
      <c r="O440568" s="4"/>
    </row>
    <row r="440569" spans="15:15" x14ac:dyDescent="0.25">
      <c r="O440569" s="4"/>
    </row>
    <row r="440570" spans="15:15" x14ac:dyDescent="0.25">
      <c r="O440570" s="4"/>
    </row>
    <row r="440571" spans="15:15" x14ac:dyDescent="0.25">
      <c r="O440571" s="4"/>
    </row>
    <row r="440572" spans="15:15" x14ac:dyDescent="0.25">
      <c r="O440572" s="4"/>
    </row>
    <row r="440573" spans="15:15" x14ac:dyDescent="0.25">
      <c r="O440573" s="4"/>
    </row>
    <row r="440574" spans="15:15" x14ac:dyDescent="0.25">
      <c r="O440574" s="4"/>
    </row>
    <row r="440575" spans="15:15" x14ac:dyDescent="0.25">
      <c r="O440575" s="4"/>
    </row>
    <row r="440576" spans="15:15" x14ac:dyDescent="0.25">
      <c r="O440576" s="4"/>
    </row>
    <row r="440577" spans="15:15" x14ac:dyDescent="0.25">
      <c r="O440577" s="4"/>
    </row>
    <row r="440578" spans="15:15" x14ac:dyDescent="0.25">
      <c r="O440578" s="4"/>
    </row>
    <row r="440579" spans="15:15" x14ac:dyDescent="0.25">
      <c r="O440579" s="4"/>
    </row>
    <row r="440580" spans="15:15" x14ac:dyDescent="0.25">
      <c r="O440580" s="4"/>
    </row>
    <row r="440581" spans="15:15" x14ac:dyDescent="0.25">
      <c r="O440581" s="4"/>
    </row>
    <row r="440582" spans="15:15" x14ac:dyDescent="0.25">
      <c r="O440582" s="4"/>
    </row>
    <row r="440583" spans="15:15" x14ac:dyDescent="0.25">
      <c r="O440583" s="4"/>
    </row>
    <row r="440584" spans="15:15" x14ac:dyDescent="0.25">
      <c r="O440584" s="4"/>
    </row>
    <row r="440585" spans="15:15" x14ac:dyDescent="0.25">
      <c r="O440585" s="4"/>
    </row>
    <row r="440586" spans="15:15" x14ac:dyDescent="0.25">
      <c r="O440586" s="4"/>
    </row>
    <row r="440587" spans="15:15" x14ac:dyDescent="0.25">
      <c r="O440587" s="4"/>
    </row>
    <row r="440588" spans="15:15" x14ac:dyDescent="0.25">
      <c r="O440588" s="4"/>
    </row>
    <row r="440589" spans="15:15" x14ac:dyDescent="0.25">
      <c r="O440589" s="4"/>
    </row>
    <row r="440590" spans="15:15" x14ac:dyDescent="0.25">
      <c r="O440590" s="4"/>
    </row>
    <row r="440591" spans="15:15" x14ac:dyDescent="0.25">
      <c r="O440591" s="4"/>
    </row>
    <row r="440592" spans="15:15" x14ac:dyDescent="0.25">
      <c r="O440592" s="4"/>
    </row>
    <row r="440593" spans="15:15" x14ac:dyDescent="0.25">
      <c r="O440593" s="4"/>
    </row>
    <row r="440594" spans="15:15" x14ac:dyDescent="0.25">
      <c r="O440594" s="4"/>
    </row>
    <row r="440595" spans="15:15" x14ac:dyDescent="0.25">
      <c r="O440595" s="4"/>
    </row>
    <row r="440596" spans="15:15" x14ac:dyDescent="0.25">
      <c r="O440596" s="4"/>
    </row>
    <row r="440597" spans="15:15" x14ac:dyDescent="0.25">
      <c r="O440597" s="4"/>
    </row>
    <row r="440598" spans="15:15" x14ac:dyDescent="0.25">
      <c r="O440598" s="4"/>
    </row>
    <row r="440599" spans="15:15" x14ac:dyDescent="0.25">
      <c r="O440599" s="4"/>
    </row>
    <row r="440600" spans="15:15" x14ac:dyDescent="0.25">
      <c r="O440600" s="4"/>
    </row>
    <row r="440601" spans="15:15" x14ac:dyDescent="0.25">
      <c r="O440601" s="4"/>
    </row>
    <row r="440602" spans="15:15" x14ac:dyDescent="0.25">
      <c r="O440602" s="4"/>
    </row>
    <row r="440603" spans="15:15" x14ac:dyDescent="0.25">
      <c r="O440603" s="4"/>
    </row>
    <row r="440604" spans="15:15" x14ac:dyDescent="0.25">
      <c r="O440604" s="4"/>
    </row>
    <row r="440605" spans="15:15" x14ac:dyDescent="0.25">
      <c r="O440605" s="4"/>
    </row>
    <row r="440606" spans="15:15" x14ac:dyDescent="0.25">
      <c r="O440606" s="4"/>
    </row>
    <row r="440607" spans="15:15" x14ac:dyDescent="0.25">
      <c r="O440607" s="4"/>
    </row>
    <row r="440608" spans="15:15" x14ac:dyDescent="0.25">
      <c r="O440608" s="4"/>
    </row>
    <row r="440609" spans="15:15" x14ac:dyDescent="0.25">
      <c r="O440609" s="4"/>
    </row>
    <row r="440610" spans="15:15" x14ac:dyDescent="0.25">
      <c r="O440610" s="4"/>
    </row>
    <row r="440611" spans="15:15" x14ac:dyDescent="0.25">
      <c r="O440611" s="4"/>
    </row>
    <row r="440612" spans="15:15" x14ac:dyDescent="0.25">
      <c r="O440612" s="4"/>
    </row>
    <row r="440613" spans="15:15" x14ac:dyDescent="0.25">
      <c r="O440613" s="4"/>
    </row>
    <row r="440614" spans="15:15" x14ac:dyDescent="0.25">
      <c r="O440614" s="4"/>
    </row>
    <row r="440615" spans="15:15" x14ac:dyDescent="0.25">
      <c r="O440615" s="4"/>
    </row>
    <row r="440616" spans="15:15" x14ac:dyDescent="0.25">
      <c r="O440616" s="4"/>
    </row>
    <row r="440617" spans="15:15" x14ac:dyDescent="0.25">
      <c r="O440617" s="4"/>
    </row>
    <row r="440618" spans="15:15" x14ac:dyDescent="0.25">
      <c r="O440618" s="4"/>
    </row>
    <row r="440619" spans="15:15" x14ac:dyDescent="0.25">
      <c r="O440619" s="4"/>
    </row>
    <row r="440620" spans="15:15" x14ac:dyDescent="0.25">
      <c r="O440620" s="4"/>
    </row>
    <row r="440621" spans="15:15" x14ac:dyDescent="0.25">
      <c r="O440621" s="4"/>
    </row>
    <row r="440622" spans="15:15" x14ac:dyDescent="0.25">
      <c r="O440622" s="4"/>
    </row>
    <row r="440623" spans="15:15" x14ac:dyDescent="0.25">
      <c r="O440623" s="4"/>
    </row>
    <row r="440624" spans="15:15" x14ac:dyDescent="0.25">
      <c r="O440624" s="4"/>
    </row>
    <row r="440625" spans="15:15" x14ac:dyDescent="0.25">
      <c r="O440625" s="4"/>
    </row>
    <row r="440626" spans="15:15" x14ac:dyDescent="0.25">
      <c r="O440626" s="4"/>
    </row>
    <row r="440627" spans="15:15" x14ac:dyDescent="0.25">
      <c r="O440627" s="4"/>
    </row>
    <row r="440628" spans="15:15" x14ac:dyDescent="0.25">
      <c r="O440628" s="4"/>
    </row>
    <row r="440629" spans="15:15" x14ac:dyDescent="0.25">
      <c r="O440629" s="4"/>
    </row>
    <row r="440630" spans="15:15" x14ac:dyDescent="0.25">
      <c r="O440630" s="4"/>
    </row>
    <row r="440631" spans="15:15" x14ac:dyDescent="0.25">
      <c r="O440631" s="4"/>
    </row>
    <row r="440632" spans="15:15" x14ac:dyDescent="0.25">
      <c r="O440632" s="4"/>
    </row>
    <row r="440633" spans="15:15" x14ac:dyDescent="0.25">
      <c r="O440633" s="4"/>
    </row>
    <row r="440634" spans="15:15" x14ac:dyDescent="0.25">
      <c r="O440634" s="4"/>
    </row>
    <row r="440635" spans="15:15" x14ac:dyDescent="0.25">
      <c r="O440635" s="4"/>
    </row>
    <row r="440636" spans="15:15" x14ac:dyDescent="0.25">
      <c r="O440636" s="4"/>
    </row>
    <row r="440637" spans="15:15" x14ac:dyDescent="0.25">
      <c r="O440637" s="4"/>
    </row>
    <row r="440638" spans="15:15" x14ac:dyDescent="0.25">
      <c r="O440638" s="4"/>
    </row>
    <row r="440639" spans="15:15" x14ac:dyDescent="0.25">
      <c r="O440639" s="4"/>
    </row>
    <row r="440640" spans="15:15" x14ac:dyDescent="0.25">
      <c r="O440640" s="4"/>
    </row>
    <row r="440641" spans="15:15" x14ac:dyDescent="0.25">
      <c r="O440641" s="4"/>
    </row>
    <row r="440642" spans="15:15" x14ac:dyDescent="0.25">
      <c r="O440642" s="4"/>
    </row>
    <row r="440643" spans="15:15" x14ac:dyDescent="0.25">
      <c r="O440643" s="4"/>
    </row>
    <row r="440644" spans="15:15" x14ac:dyDescent="0.25">
      <c r="O440644" s="4"/>
    </row>
    <row r="440645" spans="15:15" x14ac:dyDescent="0.25">
      <c r="O440645" s="4"/>
    </row>
    <row r="440646" spans="15:15" x14ac:dyDescent="0.25">
      <c r="O440646" s="4"/>
    </row>
    <row r="440647" spans="15:15" x14ac:dyDescent="0.25">
      <c r="O440647" s="4"/>
    </row>
    <row r="440648" spans="15:15" x14ac:dyDescent="0.25">
      <c r="O440648" s="4"/>
    </row>
    <row r="440649" spans="15:15" x14ac:dyDescent="0.25">
      <c r="O440649" s="4"/>
    </row>
    <row r="440650" spans="15:15" x14ac:dyDescent="0.25">
      <c r="O440650" s="4"/>
    </row>
    <row r="440651" spans="15:15" x14ac:dyDescent="0.25">
      <c r="O440651" s="4"/>
    </row>
    <row r="440652" spans="15:15" x14ac:dyDescent="0.25">
      <c r="O440652" s="4"/>
    </row>
    <row r="440653" spans="15:15" x14ac:dyDescent="0.25">
      <c r="O440653" s="4"/>
    </row>
    <row r="440654" spans="15:15" x14ac:dyDescent="0.25">
      <c r="O440654" s="4"/>
    </row>
    <row r="440655" spans="15:15" x14ac:dyDescent="0.25">
      <c r="O440655" s="4"/>
    </row>
    <row r="440656" spans="15:15" x14ac:dyDescent="0.25">
      <c r="O440656" s="4"/>
    </row>
    <row r="440657" spans="15:15" x14ac:dyDescent="0.25">
      <c r="O440657" s="4"/>
    </row>
    <row r="440658" spans="15:15" x14ac:dyDescent="0.25">
      <c r="O440658" s="4"/>
    </row>
    <row r="440659" spans="15:15" x14ac:dyDescent="0.25">
      <c r="O440659" s="4"/>
    </row>
    <row r="440660" spans="15:15" x14ac:dyDescent="0.25">
      <c r="O440660" s="4"/>
    </row>
    <row r="440661" spans="15:15" x14ac:dyDescent="0.25">
      <c r="O440661" s="4"/>
    </row>
    <row r="440662" spans="15:15" x14ac:dyDescent="0.25">
      <c r="O440662" s="4"/>
    </row>
    <row r="440663" spans="15:15" x14ac:dyDescent="0.25">
      <c r="O440663" s="4"/>
    </row>
    <row r="440664" spans="15:15" x14ac:dyDescent="0.25">
      <c r="O440664" s="4"/>
    </row>
    <row r="440665" spans="15:15" x14ac:dyDescent="0.25">
      <c r="O440665" s="4"/>
    </row>
    <row r="440666" spans="15:15" x14ac:dyDescent="0.25">
      <c r="O440666" s="4"/>
    </row>
    <row r="440667" spans="15:15" x14ac:dyDescent="0.25">
      <c r="O440667" s="4"/>
    </row>
    <row r="440668" spans="15:15" x14ac:dyDescent="0.25">
      <c r="O440668" s="4"/>
    </row>
    <row r="440669" spans="15:15" x14ac:dyDescent="0.25">
      <c r="O440669" s="4"/>
    </row>
    <row r="440670" spans="15:15" x14ac:dyDescent="0.25">
      <c r="O440670" s="4"/>
    </row>
    <row r="440671" spans="15:15" x14ac:dyDescent="0.25">
      <c r="O440671" s="4"/>
    </row>
    <row r="440672" spans="15:15" x14ac:dyDescent="0.25">
      <c r="O440672" s="4"/>
    </row>
    <row r="440673" spans="15:15" x14ac:dyDescent="0.25">
      <c r="O440673" s="4"/>
    </row>
    <row r="440674" spans="15:15" x14ac:dyDescent="0.25">
      <c r="O440674" s="4"/>
    </row>
    <row r="440675" spans="15:15" x14ac:dyDescent="0.25">
      <c r="O440675" s="4"/>
    </row>
    <row r="440676" spans="15:15" x14ac:dyDescent="0.25">
      <c r="O440676" s="4"/>
    </row>
    <row r="440677" spans="15:15" x14ac:dyDescent="0.25">
      <c r="O440677" s="4"/>
    </row>
    <row r="440678" spans="15:15" x14ac:dyDescent="0.25">
      <c r="O440678" s="4"/>
    </row>
    <row r="440679" spans="15:15" x14ac:dyDescent="0.25">
      <c r="O440679" s="4"/>
    </row>
    <row r="440680" spans="15:15" x14ac:dyDescent="0.25">
      <c r="O440680" s="4"/>
    </row>
    <row r="440681" spans="15:15" x14ac:dyDescent="0.25">
      <c r="O440681" s="4"/>
    </row>
    <row r="440682" spans="15:15" x14ac:dyDescent="0.25">
      <c r="O440682" s="4"/>
    </row>
    <row r="440683" spans="15:15" x14ac:dyDescent="0.25">
      <c r="O440683" s="4"/>
    </row>
    <row r="440684" spans="15:15" x14ac:dyDescent="0.25">
      <c r="O440684" s="4"/>
    </row>
    <row r="440685" spans="15:15" x14ac:dyDescent="0.25">
      <c r="O440685" s="4"/>
    </row>
    <row r="440686" spans="15:15" x14ac:dyDescent="0.25">
      <c r="O440686" s="4"/>
    </row>
    <row r="440687" spans="15:15" x14ac:dyDescent="0.25">
      <c r="O440687" s="4"/>
    </row>
    <row r="440688" spans="15:15" x14ac:dyDescent="0.25">
      <c r="O440688" s="4"/>
    </row>
    <row r="440689" spans="15:15" x14ac:dyDescent="0.25">
      <c r="O440689" s="4"/>
    </row>
    <row r="440690" spans="15:15" x14ac:dyDescent="0.25">
      <c r="O440690" s="4"/>
    </row>
    <row r="440691" spans="15:15" x14ac:dyDescent="0.25">
      <c r="O440691" s="4"/>
    </row>
    <row r="440692" spans="15:15" x14ac:dyDescent="0.25">
      <c r="O440692" s="4"/>
    </row>
    <row r="440693" spans="15:15" x14ac:dyDescent="0.25">
      <c r="O440693" s="4"/>
    </row>
    <row r="440694" spans="15:15" x14ac:dyDescent="0.25">
      <c r="O440694" s="4"/>
    </row>
    <row r="440695" spans="15:15" x14ac:dyDescent="0.25">
      <c r="O440695" s="4"/>
    </row>
    <row r="440696" spans="15:15" x14ac:dyDescent="0.25">
      <c r="O440696" s="4"/>
    </row>
    <row r="440697" spans="15:15" x14ac:dyDescent="0.25">
      <c r="O440697" s="4"/>
    </row>
    <row r="440698" spans="15:15" x14ac:dyDescent="0.25">
      <c r="O440698" s="4"/>
    </row>
    <row r="440699" spans="15:15" x14ac:dyDescent="0.25">
      <c r="O440699" s="4"/>
    </row>
    <row r="440700" spans="15:15" x14ac:dyDescent="0.25">
      <c r="O440700" s="4"/>
    </row>
    <row r="440701" spans="15:15" x14ac:dyDescent="0.25">
      <c r="O440701" s="4"/>
    </row>
    <row r="440702" spans="15:15" x14ac:dyDescent="0.25">
      <c r="O440702" s="4"/>
    </row>
    <row r="440703" spans="15:15" x14ac:dyDescent="0.25">
      <c r="O440703" s="4"/>
    </row>
    <row r="440704" spans="15:15" x14ac:dyDescent="0.25">
      <c r="O440704" s="4"/>
    </row>
    <row r="440705" spans="15:15" x14ac:dyDescent="0.25">
      <c r="O440705" s="4"/>
    </row>
    <row r="440706" spans="15:15" x14ac:dyDescent="0.25">
      <c r="O440706" s="4"/>
    </row>
    <row r="440707" spans="15:15" x14ac:dyDescent="0.25">
      <c r="O440707" s="4"/>
    </row>
    <row r="440708" spans="15:15" x14ac:dyDescent="0.25">
      <c r="O440708" s="4"/>
    </row>
    <row r="440709" spans="15:15" x14ac:dyDescent="0.25">
      <c r="O440709" s="4"/>
    </row>
    <row r="440710" spans="15:15" x14ac:dyDescent="0.25">
      <c r="O440710" s="4"/>
    </row>
    <row r="440711" spans="15:15" x14ac:dyDescent="0.25">
      <c r="O440711" s="4"/>
    </row>
    <row r="440712" spans="15:15" x14ac:dyDescent="0.25">
      <c r="O440712" s="4"/>
    </row>
    <row r="440713" spans="15:15" x14ac:dyDescent="0.25">
      <c r="O440713" s="4"/>
    </row>
    <row r="440714" spans="15:15" x14ac:dyDescent="0.25">
      <c r="O440714" s="4"/>
    </row>
    <row r="440715" spans="15:15" x14ac:dyDescent="0.25">
      <c r="O440715" s="4"/>
    </row>
    <row r="440716" spans="15:15" x14ac:dyDescent="0.25">
      <c r="O440716" s="4"/>
    </row>
    <row r="440717" spans="15:15" x14ac:dyDescent="0.25">
      <c r="O440717" s="4"/>
    </row>
    <row r="440718" spans="15:15" x14ac:dyDescent="0.25">
      <c r="O440718" s="4"/>
    </row>
    <row r="440719" spans="15:15" x14ac:dyDescent="0.25">
      <c r="O440719" s="4"/>
    </row>
    <row r="440720" spans="15:15" x14ac:dyDescent="0.25">
      <c r="O440720" s="4"/>
    </row>
    <row r="440721" spans="15:15" x14ac:dyDescent="0.25">
      <c r="O440721" s="4"/>
    </row>
    <row r="440722" spans="15:15" x14ac:dyDescent="0.25">
      <c r="O440722" s="4"/>
    </row>
    <row r="440723" spans="15:15" x14ac:dyDescent="0.25">
      <c r="O440723" s="4"/>
    </row>
    <row r="440724" spans="15:15" x14ac:dyDescent="0.25">
      <c r="O440724" s="4"/>
    </row>
    <row r="440725" spans="15:15" x14ac:dyDescent="0.25">
      <c r="O440725" s="4"/>
    </row>
    <row r="440726" spans="15:15" x14ac:dyDescent="0.25">
      <c r="O440726" s="4"/>
    </row>
    <row r="440727" spans="15:15" x14ac:dyDescent="0.25">
      <c r="O440727" s="4"/>
    </row>
    <row r="440728" spans="15:15" x14ac:dyDescent="0.25">
      <c r="O440728" s="4"/>
    </row>
    <row r="440729" spans="15:15" x14ac:dyDescent="0.25">
      <c r="O440729" s="4"/>
    </row>
    <row r="440730" spans="15:15" x14ac:dyDescent="0.25">
      <c r="O440730" s="4"/>
    </row>
    <row r="440731" spans="15:15" x14ac:dyDescent="0.25">
      <c r="O440731" s="4"/>
    </row>
    <row r="440732" spans="15:15" x14ac:dyDescent="0.25">
      <c r="O440732" s="4"/>
    </row>
    <row r="440733" spans="15:15" x14ac:dyDescent="0.25">
      <c r="O440733" s="4"/>
    </row>
    <row r="440734" spans="15:15" x14ac:dyDescent="0.25">
      <c r="O440734" s="4"/>
    </row>
    <row r="440735" spans="15:15" x14ac:dyDescent="0.25">
      <c r="O440735" s="4"/>
    </row>
    <row r="440736" spans="15:15" x14ac:dyDescent="0.25">
      <c r="O440736" s="4"/>
    </row>
    <row r="440737" spans="15:15" x14ac:dyDescent="0.25">
      <c r="O440737" s="4"/>
    </row>
    <row r="440738" spans="15:15" x14ac:dyDescent="0.25">
      <c r="O440738" s="4"/>
    </row>
    <row r="440739" spans="15:15" x14ac:dyDescent="0.25">
      <c r="O440739" s="4"/>
    </row>
    <row r="440740" spans="15:15" x14ac:dyDescent="0.25">
      <c r="O440740" s="4"/>
    </row>
    <row r="440741" spans="15:15" x14ac:dyDescent="0.25">
      <c r="O440741" s="4"/>
    </row>
    <row r="440742" spans="15:15" x14ac:dyDescent="0.25">
      <c r="O440742" s="4"/>
    </row>
    <row r="440743" spans="15:15" x14ac:dyDescent="0.25">
      <c r="O440743" s="4"/>
    </row>
    <row r="440744" spans="15:15" x14ac:dyDescent="0.25">
      <c r="O440744" s="4"/>
    </row>
    <row r="440745" spans="15:15" x14ac:dyDescent="0.25">
      <c r="O440745" s="4"/>
    </row>
    <row r="440746" spans="15:15" x14ac:dyDescent="0.25">
      <c r="O440746" s="4"/>
    </row>
    <row r="440747" spans="15:15" x14ac:dyDescent="0.25">
      <c r="O440747" s="4"/>
    </row>
    <row r="440748" spans="15:15" x14ac:dyDescent="0.25">
      <c r="O440748" s="4"/>
    </row>
    <row r="440749" spans="15:15" x14ac:dyDescent="0.25">
      <c r="O440749" s="4"/>
    </row>
    <row r="440750" spans="15:15" x14ac:dyDescent="0.25">
      <c r="O440750" s="4"/>
    </row>
    <row r="440751" spans="15:15" x14ac:dyDescent="0.25">
      <c r="O440751" s="4"/>
    </row>
    <row r="440752" spans="15:15" x14ac:dyDescent="0.25">
      <c r="O440752" s="4"/>
    </row>
    <row r="440753" spans="15:15" x14ac:dyDescent="0.25">
      <c r="O440753" s="4"/>
    </row>
    <row r="440754" spans="15:15" x14ac:dyDescent="0.25">
      <c r="O440754" s="4"/>
    </row>
    <row r="440755" spans="15:15" x14ac:dyDescent="0.25">
      <c r="O440755" s="4"/>
    </row>
    <row r="440756" spans="15:15" x14ac:dyDescent="0.25">
      <c r="O440756" s="4"/>
    </row>
    <row r="440757" spans="15:15" x14ac:dyDescent="0.25">
      <c r="O440757" s="4"/>
    </row>
    <row r="440758" spans="15:15" x14ac:dyDescent="0.25">
      <c r="O440758" s="4"/>
    </row>
    <row r="440759" spans="15:15" x14ac:dyDescent="0.25">
      <c r="O440759" s="4"/>
    </row>
    <row r="440760" spans="15:15" x14ac:dyDescent="0.25">
      <c r="O440760" s="4"/>
    </row>
    <row r="440761" spans="15:15" x14ac:dyDescent="0.25">
      <c r="O440761" s="4"/>
    </row>
    <row r="440762" spans="15:15" x14ac:dyDescent="0.25">
      <c r="O440762" s="4"/>
    </row>
    <row r="440763" spans="15:15" x14ac:dyDescent="0.25">
      <c r="O440763" s="4"/>
    </row>
    <row r="440764" spans="15:15" x14ac:dyDescent="0.25">
      <c r="O440764" s="4"/>
    </row>
    <row r="440765" spans="15:15" x14ac:dyDescent="0.25">
      <c r="O440765" s="4"/>
    </row>
    <row r="440766" spans="15:15" x14ac:dyDescent="0.25">
      <c r="O440766" s="4"/>
    </row>
    <row r="440767" spans="15:15" x14ac:dyDescent="0.25">
      <c r="O440767" s="4"/>
    </row>
    <row r="440768" spans="15:15" x14ac:dyDescent="0.25">
      <c r="O440768" s="4"/>
    </row>
    <row r="440769" spans="15:15" x14ac:dyDescent="0.25">
      <c r="O440769" s="4"/>
    </row>
    <row r="440770" spans="15:15" x14ac:dyDescent="0.25">
      <c r="O440770" s="4"/>
    </row>
    <row r="440771" spans="15:15" x14ac:dyDescent="0.25">
      <c r="O440771" s="4"/>
    </row>
    <row r="440772" spans="15:15" x14ac:dyDescent="0.25">
      <c r="O440772" s="4"/>
    </row>
    <row r="440773" spans="15:15" x14ac:dyDescent="0.25">
      <c r="O440773" s="4"/>
    </row>
    <row r="440774" spans="15:15" x14ac:dyDescent="0.25">
      <c r="O440774" s="4"/>
    </row>
    <row r="440775" spans="15:15" x14ac:dyDescent="0.25">
      <c r="O440775" s="4"/>
    </row>
    <row r="440776" spans="15:15" x14ac:dyDescent="0.25">
      <c r="O440776" s="4"/>
    </row>
    <row r="440777" spans="15:15" x14ac:dyDescent="0.25">
      <c r="O440777" s="4"/>
    </row>
    <row r="440778" spans="15:15" x14ac:dyDescent="0.25">
      <c r="O440778" s="4"/>
    </row>
    <row r="440779" spans="15:15" x14ac:dyDescent="0.25">
      <c r="O440779" s="4"/>
    </row>
    <row r="440780" spans="15:15" x14ac:dyDescent="0.25">
      <c r="O440780" s="4"/>
    </row>
    <row r="440781" spans="15:15" x14ac:dyDescent="0.25">
      <c r="O440781" s="4"/>
    </row>
    <row r="440782" spans="15:15" x14ac:dyDescent="0.25">
      <c r="O440782" s="4"/>
    </row>
    <row r="440783" spans="15:15" x14ac:dyDescent="0.25">
      <c r="O440783" s="4"/>
    </row>
    <row r="440784" spans="15:15" x14ac:dyDescent="0.25">
      <c r="O440784" s="4"/>
    </row>
    <row r="440785" spans="15:15" x14ac:dyDescent="0.25">
      <c r="O440785" s="4"/>
    </row>
    <row r="440786" spans="15:15" x14ac:dyDescent="0.25">
      <c r="O440786" s="4"/>
    </row>
    <row r="440787" spans="15:15" x14ac:dyDescent="0.25">
      <c r="O440787" s="4"/>
    </row>
    <row r="440788" spans="15:15" x14ac:dyDescent="0.25">
      <c r="O440788" s="4"/>
    </row>
    <row r="440789" spans="15:15" x14ac:dyDescent="0.25">
      <c r="O440789" s="4"/>
    </row>
    <row r="440790" spans="15:15" x14ac:dyDescent="0.25">
      <c r="O440790" s="4"/>
    </row>
    <row r="440791" spans="15:15" x14ac:dyDescent="0.25">
      <c r="O440791" s="4"/>
    </row>
    <row r="440792" spans="15:15" x14ac:dyDescent="0.25">
      <c r="O440792" s="4"/>
    </row>
    <row r="440793" spans="15:15" x14ac:dyDescent="0.25">
      <c r="O440793" s="4"/>
    </row>
    <row r="440794" spans="15:15" x14ac:dyDescent="0.25">
      <c r="O440794" s="4"/>
    </row>
    <row r="440795" spans="15:15" x14ac:dyDescent="0.25">
      <c r="O440795" s="4"/>
    </row>
    <row r="440796" spans="15:15" x14ac:dyDescent="0.25">
      <c r="O440796" s="4"/>
    </row>
    <row r="440797" spans="15:15" x14ac:dyDescent="0.25">
      <c r="O440797" s="4"/>
    </row>
    <row r="440798" spans="15:15" x14ac:dyDescent="0.25">
      <c r="O440798" s="4"/>
    </row>
    <row r="440799" spans="15:15" x14ac:dyDescent="0.25">
      <c r="O440799" s="4"/>
    </row>
    <row r="440800" spans="15:15" x14ac:dyDescent="0.25">
      <c r="O440800" s="4"/>
    </row>
    <row r="440801" spans="15:15" x14ac:dyDescent="0.25">
      <c r="O440801" s="4"/>
    </row>
    <row r="440802" spans="15:15" x14ac:dyDescent="0.25">
      <c r="O440802" s="4"/>
    </row>
    <row r="440803" spans="15:15" x14ac:dyDescent="0.25">
      <c r="O440803" s="4"/>
    </row>
    <row r="440804" spans="15:15" x14ac:dyDescent="0.25">
      <c r="O440804" s="4"/>
    </row>
    <row r="440805" spans="15:15" x14ac:dyDescent="0.25">
      <c r="O440805" s="4"/>
    </row>
    <row r="440806" spans="15:15" x14ac:dyDescent="0.25">
      <c r="O440806" s="4"/>
    </row>
    <row r="440807" spans="15:15" x14ac:dyDescent="0.25">
      <c r="O440807" s="4"/>
    </row>
    <row r="440808" spans="15:15" x14ac:dyDescent="0.25">
      <c r="O440808" s="4"/>
    </row>
    <row r="440809" spans="15:15" x14ac:dyDescent="0.25">
      <c r="O440809" s="4"/>
    </row>
    <row r="440810" spans="15:15" x14ac:dyDescent="0.25">
      <c r="O440810" s="4"/>
    </row>
    <row r="440811" spans="15:15" x14ac:dyDescent="0.25">
      <c r="O440811" s="4"/>
    </row>
    <row r="440812" spans="15:15" x14ac:dyDescent="0.25">
      <c r="O440812" s="4"/>
    </row>
    <row r="440813" spans="15:15" x14ac:dyDescent="0.25">
      <c r="O440813" s="4"/>
    </row>
    <row r="440814" spans="15:15" x14ac:dyDescent="0.25">
      <c r="O440814" s="4"/>
    </row>
    <row r="440815" spans="15:15" x14ac:dyDescent="0.25">
      <c r="O440815" s="4"/>
    </row>
    <row r="440816" spans="15:15" x14ac:dyDescent="0.25">
      <c r="O440816" s="4"/>
    </row>
    <row r="440817" spans="15:15" x14ac:dyDescent="0.25">
      <c r="O440817" s="4"/>
    </row>
    <row r="440818" spans="15:15" x14ac:dyDescent="0.25">
      <c r="O440818" s="4"/>
    </row>
    <row r="440819" spans="15:15" x14ac:dyDescent="0.25">
      <c r="O440819" s="4"/>
    </row>
    <row r="440820" spans="15:15" x14ac:dyDescent="0.25">
      <c r="O440820" s="4"/>
    </row>
    <row r="440821" spans="15:15" x14ac:dyDescent="0.25">
      <c r="O440821" s="4"/>
    </row>
    <row r="440822" spans="15:15" x14ac:dyDescent="0.25">
      <c r="O440822" s="4"/>
    </row>
    <row r="440823" spans="15:15" x14ac:dyDescent="0.25">
      <c r="O440823" s="4"/>
    </row>
    <row r="440824" spans="15:15" x14ac:dyDescent="0.25">
      <c r="O440824" s="4"/>
    </row>
    <row r="440825" spans="15:15" x14ac:dyDescent="0.25">
      <c r="O440825" s="4"/>
    </row>
    <row r="440826" spans="15:15" x14ac:dyDescent="0.25">
      <c r="O440826" s="4"/>
    </row>
    <row r="440827" spans="15:15" x14ac:dyDescent="0.25">
      <c r="O440827" s="4"/>
    </row>
    <row r="440828" spans="15:15" x14ac:dyDescent="0.25">
      <c r="O440828" s="4"/>
    </row>
    <row r="440829" spans="15:15" x14ac:dyDescent="0.25">
      <c r="O440829" s="4"/>
    </row>
    <row r="440830" spans="15:15" x14ac:dyDescent="0.25">
      <c r="O440830" s="4"/>
    </row>
    <row r="440831" spans="15:15" x14ac:dyDescent="0.25">
      <c r="O440831" s="4"/>
    </row>
    <row r="440832" spans="15:15" x14ac:dyDescent="0.25">
      <c r="O440832" s="4"/>
    </row>
    <row r="440833" spans="15:15" x14ac:dyDescent="0.25">
      <c r="O440833" s="4"/>
    </row>
    <row r="440834" spans="15:15" x14ac:dyDescent="0.25">
      <c r="O440834" s="4"/>
    </row>
    <row r="440835" spans="15:15" x14ac:dyDescent="0.25">
      <c r="O440835" s="4"/>
    </row>
    <row r="440836" spans="15:15" x14ac:dyDescent="0.25">
      <c r="O440836" s="4"/>
    </row>
    <row r="440837" spans="15:15" x14ac:dyDescent="0.25">
      <c r="O440837" s="4"/>
    </row>
    <row r="440838" spans="15:15" x14ac:dyDescent="0.25">
      <c r="O440838" s="4"/>
    </row>
    <row r="440839" spans="15:15" x14ac:dyDescent="0.25">
      <c r="O440839" s="4"/>
    </row>
    <row r="440840" spans="15:15" x14ac:dyDescent="0.25">
      <c r="O440840" s="4"/>
    </row>
    <row r="440841" spans="15:15" x14ac:dyDescent="0.25">
      <c r="O440841" s="4"/>
    </row>
    <row r="440842" spans="15:15" x14ac:dyDescent="0.25">
      <c r="O440842" s="4"/>
    </row>
    <row r="440843" spans="15:15" x14ac:dyDescent="0.25">
      <c r="O440843" s="4"/>
    </row>
    <row r="440844" spans="15:15" x14ac:dyDescent="0.25">
      <c r="O440844" s="4"/>
    </row>
    <row r="440845" spans="15:15" x14ac:dyDescent="0.25">
      <c r="O440845" s="4"/>
    </row>
    <row r="440846" spans="15:15" x14ac:dyDescent="0.25">
      <c r="O440846" s="4"/>
    </row>
    <row r="440847" spans="15:15" x14ac:dyDescent="0.25">
      <c r="O440847" s="4"/>
    </row>
    <row r="440848" spans="15:15" x14ac:dyDescent="0.25">
      <c r="O440848" s="4"/>
    </row>
    <row r="440849" spans="15:15" x14ac:dyDescent="0.25">
      <c r="O440849" s="4"/>
    </row>
    <row r="440850" spans="15:15" x14ac:dyDescent="0.25">
      <c r="O440850" s="4"/>
    </row>
    <row r="440851" spans="15:15" x14ac:dyDescent="0.25">
      <c r="O440851" s="4"/>
    </row>
    <row r="440852" spans="15:15" x14ac:dyDescent="0.25">
      <c r="O440852" s="4"/>
    </row>
    <row r="440853" spans="15:15" x14ac:dyDescent="0.25">
      <c r="O440853" s="4"/>
    </row>
    <row r="440854" spans="15:15" x14ac:dyDescent="0.25">
      <c r="O440854" s="4"/>
    </row>
    <row r="440855" spans="15:15" x14ac:dyDescent="0.25">
      <c r="O440855" s="4"/>
    </row>
    <row r="440856" spans="15:15" x14ac:dyDescent="0.25">
      <c r="O440856" s="4"/>
    </row>
    <row r="440857" spans="15:15" x14ac:dyDescent="0.25">
      <c r="O440857" s="4"/>
    </row>
    <row r="440858" spans="15:15" x14ac:dyDescent="0.25">
      <c r="O440858" s="4"/>
    </row>
    <row r="440859" spans="15:15" x14ac:dyDescent="0.25">
      <c r="O440859" s="4"/>
    </row>
    <row r="440860" spans="15:15" x14ac:dyDescent="0.25">
      <c r="O440860" s="4"/>
    </row>
    <row r="440861" spans="15:15" x14ac:dyDescent="0.25">
      <c r="O440861" s="4"/>
    </row>
    <row r="440862" spans="15:15" x14ac:dyDescent="0.25">
      <c r="O440862" s="4"/>
    </row>
    <row r="440863" spans="15:15" x14ac:dyDescent="0.25">
      <c r="O440863" s="4"/>
    </row>
    <row r="440864" spans="15:15" x14ac:dyDescent="0.25">
      <c r="O440864" s="4"/>
    </row>
    <row r="440865" spans="15:15" x14ac:dyDescent="0.25">
      <c r="O440865" s="4"/>
    </row>
    <row r="440866" spans="15:15" x14ac:dyDescent="0.25">
      <c r="O440866" s="4"/>
    </row>
    <row r="440867" spans="15:15" x14ac:dyDescent="0.25">
      <c r="O440867" s="4"/>
    </row>
    <row r="440868" spans="15:15" x14ac:dyDescent="0.25">
      <c r="O440868" s="4"/>
    </row>
    <row r="440869" spans="15:15" x14ac:dyDescent="0.25">
      <c r="O440869" s="4"/>
    </row>
    <row r="440870" spans="15:15" x14ac:dyDescent="0.25">
      <c r="O440870" s="4"/>
    </row>
    <row r="440871" spans="15:15" x14ac:dyDescent="0.25">
      <c r="O440871" s="4"/>
    </row>
    <row r="440872" spans="15:15" x14ac:dyDescent="0.25">
      <c r="O440872" s="4"/>
    </row>
    <row r="440873" spans="15:15" x14ac:dyDescent="0.25">
      <c r="O440873" s="4"/>
    </row>
    <row r="440874" spans="15:15" x14ac:dyDescent="0.25">
      <c r="O440874" s="4"/>
    </row>
    <row r="440875" spans="15:15" x14ac:dyDescent="0.25">
      <c r="O440875" s="4"/>
    </row>
    <row r="440876" spans="15:15" x14ac:dyDescent="0.25">
      <c r="O440876" s="4"/>
    </row>
    <row r="440877" spans="15:15" x14ac:dyDescent="0.25">
      <c r="O440877" s="4"/>
    </row>
    <row r="440878" spans="15:15" x14ac:dyDescent="0.25">
      <c r="O440878" s="4"/>
    </row>
    <row r="440879" spans="15:15" x14ac:dyDescent="0.25">
      <c r="O440879" s="4"/>
    </row>
    <row r="440880" spans="15:15" x14ac:dyDescent="0.25">
      <c r="O440880" s="4"/>
    </row>
    <row r="440881" spans="15:15" x14ac:dyDescent="0.25">
      <c r="O440881" s="4"/>
    </row>
    <row r="440882" spans="15:15" x14ac:dyDescent="0.25">
      <c r="O440882" s="4"/>
    </row>
    <row r="440883" spans="15:15" x14ac:dyDescent="0.25">
      <c r="O440883" s="4"/>
    </row>
    <row r="440884" spans="15:15" x14ac:dyDescent="0.25">
      <c r="O440884" s="4"/>
    </row>
    <row r="440885" spans="15:15" x14ac:dyDescent="0.25">
      <c r="O440885" s="4"/>
    </row>
    <row r="440886" spans="15:15" x14ac:dyDescent="0.25">
      <c r="O440886" s="4"/>
    </row>
    <row r="440887" spans="15:15" x14ac:dyDescent="0.25">
      <c r="O440887" s="4"/>
    </row>
    <row r="440888" spans="15:15" x14ac:dyDescent="0.25">
      <c r="O440888" s="4"/>
    </row>
    <row r="440889" spans="15:15" x14ac:dyDescent="0.25">
      <c r="O440889" s="4"/>
    </row>
    <row r="440890" spans="15:15" x14ac:dyDescent="0.25">
      <c r="O440890" s="4"/>
    </row>
    <row r="440891" spans="15:15" x14ac:dyDescent="0.25">
      <c r="O440891" s="4"/>
    </row>
    <row r="440892" spans="15:15" x14ac:dyDescent="0.25">
      <c r="O440892" s="4"/>
    </row>
    <row r="440893" spans="15:15" x14ac:dyDescent="0.25">
      <c r="O440893" s="4"/>
    </row>
    <row r="440894" spans="15:15" x14ac:dyDescent="0.25">
      <c r="O440894" s="4"/>
    </row>
    <row r="440895" spans="15:15" x14ac:dyDescent="0.25">
      <c r="O440895" s="4"/>
    </row>
    <row r="440896" spans="15:15" x14ac:dyDescent="0.25">
      <c r="O440896" s="4"/>
    </row>
    <row r="440897" spans="15:15" x14ac:dyDescent="0.25">
      <c r="O440897" s="4"/>
    </row>
    <row r="440898" spans="15:15" x14ac:dyDescent="0.25">
      <c r="O440898" s="4"/>
    </row>
    <row r="440899" spans="15:15" x14ac:dyDescent="0.25">
      <c r="O440899" s="4"/>
    </row>
    <row r="440900" spans="15:15" x14ac:dyDescent="0.25">
      <c r="O440900" s="4"/>
    </row>
    <row r="440901" spans="15:15" x14ac:dyDescent="0.25">
      <c r="O440901" s="4"/>
    </row>
    <row r="440902" spans="15:15" x14ac:dyDescent="0.25">
      <c r="O440902" s="4"/>
    </row>
    <row r="440903" spans="15:15" x14ac:dyDescent="0.25">
      <c r="O440903" s="4"/>
    </row>
    <row r="440904" spans="15:15" x14ac:dyDescent="0.25">
      <c r="O440904" s="4"/>
    </row>
    <row r="440905" spans="15:15" x14ac:dyDescent="0.25">
      <c r="O440905" s="4"/>
    </row>
    <row r="440906" spans="15:15" x14ac:dyDescent="0.25">
      <c r="O440906" s="4"/>
    </row>
    <row r="440907" spans="15:15" x14ac:dyDescent="0.25">
      <c r="O440907" s="4"/>
    </row>
    <row r="440908" spans="15:15" x14ac:dyDescent="0.25">
      <c r="O440908" s="4"/>
    </row>
    <row r="440909" spans="15:15" x14ac:dyDescent="0.25">
      <c r="O440909" s="4"/>
    </row>
    <row r="440910" spans="15:15" x14ac:dyDescent="0.25">
      <c r="O440910" s="4"/>
    </row>
    <row r="440911" spans="15:15" x14ac:dyDescent="0.25">
      <c r="O440911" s="4"/>
    </row>
    <row r="440912" spans="15:15" x14ac:dyDescent="0.25">
      <c r="O440912" s="4"/>
    </row>
    <row r="440913" spans="15:15" x14ac:dyDescent="0.25">
      <c r="O440913" s="4"/>
    </row>
    <row r="440914" spans="15:15" x14ac:dyDescent="0.25">
      <c r="O440914" s="4"/>
    </row>
    <row r="440915" spans="15:15" x14ac:dyDescent="0.25">
      <c r="O440915" s="4"/>
    </row>
    <row r="440916" spans="15:15" x14ac:dyDescent="0.25">
      <c r="O440916" s="4"/>
    </row>
    <row r="440917" spans="15:15" x14ac:dyDescent="0.25">
      <c r="O440917" s="4"/>
    </row>
    <row r="440918" spans="15:15" x14ac:dyDescent="0.25">
      <c r="O440918" s="4"/>
    </row>
    <row r="440919" spans="15:15" x14ac:dyDescent="0.25">
      <c r="O440919" s="4"/>
    </row>
    <row r="440920" spans="15:15" x14ac:dyDescent="0.25">
      <c r="O440920" s="4"/>
    </row>
    <row r="440921" spans="15:15" x14ac:dyDescent="0.25">
      <c r="O440921" s="4"/>
    </row>
    <row r="440922" spans="15:15" x14ac:dyDescent="0.25">
      <c r="O440922" s="4"/>
    </row>
    <row r="440923" spans="15:15" x14ac:dyDescent="0.25">
      <c r="O440923" s="4"/>
    </row>
    <row r="440924" spans="15:15" x14ac:dyDescent="0.25">
      <c r="O440924" s="4"/>
    </row>
    <row r="440925" spans="15:15" x14ac:dyDescent="0.25">
      <c r="O440925" s="4"/>
    </row>
    <row r="440926" spans="15:15" x14ac:dyDescent="0.25">
      <c r="O440926" s="4"/>
    </row>
    <row r="440927" spans="15:15" x14ac:dyDescent="0.25">
      <c r="O440927" s="4"/>
    </row>
    <row r="440928" spans="15:15" x14ac:dyDescent="0.25">
      <c r="O440928" s="4"/>
    </row>
    <row r="440929" spans="15:15" x14ac:dyDescent="0.25">
      <c r="O440929" s="4"/>
    </row>
    <row r="440930" spans="15:15" x14ac:dyDescent="0.25">
      <c r="O440930" s="4"/>
    </row>
    <row r="440931" spans="15:15" x14ac:dyDescent="0.25">
      <c r="O440931" s="4"/>
    </row>
    <row r="440932" spans="15:15" x14ac:dyDescent="0.25">
      <c r="O440932" s="4"/>
    </row>
    <row r="440933" spans="15:15" x14ac:dyDescent="0.25">
      <c r="O440933" s="4"/>
    </row>
    <row r="440934" spans="15:15" x14ac:dyDescent="0.25">
      <c r="O440934" s="4"/>
    </row>
    <row r="440935" spans="15:15" x14ac:dyDescent="0.25">
      <c r="O440935" s="4"/>
    </row>
    <row r="440936" spans="15:15" x14ac:dyDescent="0.25">
      <c r="O440936" s="4"/>
    </row>
    <row r="440937" spans="15:15" x14ac:dyDescent="0.25">
      <c r="O440937" s="4"/>
    </row>
    <row r="440938" spans="15:15" x14ac:dyDescent="0.25">
      <c r="O440938" s="4"/>
    </row>
    <row r="440939" spans="15:15" x14ac:dyDescent="0.25">
      <c r="O440939" s="4"/>
    </row>
    <row r="440940" spans="15:15" x14ac:dyDescent="0.25">
      <c r="O440940" s="4"/>
    </row>
    <row r="440941" spans="15:15" x14ac:dyDescent="0.25">
      <c r="O440941" s="4"/>
    </row>
    <row r="440942" spans="15:15" x14ac:dyDescent="0.25">
      <c r="O440942" s="4"/>
    </row>
    <row r="440943" spans="15:15" x14ac:dyDescent="0.25">
      <c r="O440943" s="4"/>
    </row>
    <row r="440944" spans="15:15" x14ac:dyDescent="0.25">
      <c r="O440944" s="4"/>
    </row>
    <row r="440945" spans="15:15" x14ac:dyDescent="0.25">
      <c r="O440945" s="4"/>
    </row>
    <row r="440946" spans="15:15" x14ac:dyDescent="0.25">
      <c r="O440946" s="4"/>
    </row>
    <row r="440947" spans="15:15" x14ac:dyDescent="0.25">
      <c r="O440947" s="4"/>
    </row>
    <row r="440948" spans="15:15" x14ac:dyDescent="0.25">
      <c r="O440948" s="4"/>
    </row>
    <row r="440949" spans="15:15" x14ac:dyDescent="0.25">
      <c r="O440949" s="4"/>
    </row>
    <row r="440950" spans="15:15" x14ac:dyDescent="0.25">
      <c r="O440950" s="4"/>
    </row>
    <row r="440951" spans="15:15" x14ac:dyDescent="0.25">
      <c r="O440951" s="4"/>
    </row>
    <row r="440952" spans="15:15" x14ac:dyDescent="0.25">
      <c r="O440952" s="4"/>
    </row>
    <row r="440953" spans="15:15" x14ac:dyDescent="0.25">
      <c r="O440953" s="4"/>
    </row>
    <row r="440954" spans="15:15" x14ac:dyDescent="0.25">
      <c r="O440954" s="4"/>
    </row>
    <row r="440955" spans="15:15" x14ac:dyDescent="0.25">
      <c r="O440955" s="4"/>
    </row>
    <row r="440956" spans="15:15" x14ac:dyDescent="0.25">
      <c r="O440956" s="4"/>
    </row>
    <row r="440957" spans="15:15" x14ac:dyDescent="0.25">
      <c r="O440957" s="4"/>
    </row>
    <row r="440958" spans="15:15" x14ac:dyDescent="0.25">
      <c r="O440958" s="4"/>
    </row>
    <row r="440959" spans="15:15" x14ac:dyDescent="0.25">
      <c r="O440959" s="4"/>
    </row>
    <row r="440960" spans="15:15" x14ac:dyDescent="0.25">
      <c r="O440960" s="4"/>
    </row>
    <row r="440961" spans="15:15" x14ac:dyDescent="0.25">
      <c r="O440961" s="4"/>
    </row>
    <row r="440962" spans="15:15" x14ac:dyDescent="0.25">
      <c r="O440962" s="4"/>
    </row>
    <row r="440963" spans="15:15" x14ac:dyDescent="0.25">
      <c r="O440963" s="4"/>
    </row>
    <row r="440964" spans="15:15" x14ac:dyDescent="0.25">
      <c r="O440964" s="4"/>
    </row>
    <row r="440965" spans="15:15" x14ac:dyDescent="0.25">
      <c r="O440965" s="4"/>
    </row>
    <row r="440966" spans="15:15" x14ac:dyDescent="0.25">
      <c r="O440966" s="4"/>
    </row>
    <row r="440967" spans="15:15" x14ac:dyDescent="0.25">
      <c r="O440967" s="4"/>
    </row>
    <row r="440968" spans="15:15" x14ac:dyDescent="0.25">
      <c r="O440968" s="4"/>
    </row>
    <row r="440969" spans="15:15" x14ac:dyDescent="0.25">
      <c r="O440969" s="4"/>
    </row>
    <row r="440970" spans="15:15" x14ac:dyDescent="0.25">
      <c r="O440970" s="4"/>
    </row>
    <row r="440971" spans="15:15" x14ac:dyDescent="0.25">
      <c r="O440971" s="4"/>
    </row>
    <row r="440972" spans="15:15" x14ac:dyDescent="0.25">
      <c r="O440972" s="4"/>
    </row>
    <row r="440973" spans="15:15" x14ac:dyDescent="0.25">
      <c r="O440973" s="4"/>
    </row>
    <row r="440974" spans="15:15" x14ac:dyDescent="0.25">
      <c r="O440974" s="4"/>
    </row>
    <row r="440975" spans="15:15" x14ac:dyDescent="0.25">
      <c r="O440975" s="4"/>
    </row>
    <row r="440976" spans="15:15" x14ac:dyDescent="0.25">
      <c r="O440976" s="4"/>
    </row>
    <row r="440977" spans="15:15" x14ac:dyDescent="0.25">
      <c r="O440977" s="4"/>
    </row>
    <row r="440978" spans="15:15" x14ac:dyDescent="0.25">
      <c r="O440978" s="4"/>
    </row>
    <row r="440979" spans="15:15" x14ac:dyDescent="0.25">
      <c r="O440979" s="4"/>
    </row>
    <row r="440980" spans="15:15" x14ac:dyDescent="0.25">
      <c r="O440980" s="4"/>
    </row>
    <row r="440981" spans="15:15" x14ac:dyDescent="0.25">
      <c r="O440981" s="4"/>
    </row>
    <row r="440982" spans="15:15" x14ac:dyDescent="0.25">
      <c r="O440982" s="4"/>
    </row>
    <row r="440983" spans="15:15" x14ac:dyDescent="0.25">
      <c r="O440983" s="4"/>
    </row>
    <row r="440984" spans="15:15" x14ac:dyDescent="0.25">
      <c r="O440984" s="4"/>
    </row>
    <row r="440985" spans="15:15" x14ac:dyDescent="0.25">
      <c r="O440985" s="4"/>
    </row>
    <row r="440986" spans="15:15" x14ac:dyDescent="0.25">
      <c r="O440986" s="4"/>
    </row>
    <row r="440987" spans="15:15" x14ac:dyDescent="0.25">
      <c r="O440987" s="4"/>
    </row>
    <row r="440988" spans="15:15" x14ac:dyDescent="0.25">
      <c r="O440988" s="4"/>
    </row>
    <row r="440989" spans="15:15" x14ac:dyDescent="0.25">
      <c r="O440989" s="4"/>
    </row>
    <row r="440990" spans="15:15" x14ac:dyDescent="0.25">
      <c r="O440990" s="4"/>
    </row>
    <row r="440991" spans="15:15" x14ac:dyDescent="0.25">
      <c r="O440991" s="4"/>
    </row>
    <row r="440992" spans="15:15" x14ac:dyDescent="0.25">
      <c r="O440992" s="4"/>
    </row>
    <row r="440993" spans="15:15" x14ac:dyDescent="0.25">
      <c r="O440993" s="4"/>
    </row>
    <row r="440994" spans="15:15" x14ac:dyDescent="0.25">
      <c r="O440994" s="4"/>
    </row>
    <row r="440995" spans="15:15" x14ac:dyDescent="0.25">
      <c r="O440995" s="4"/>
    </row>
    <row r="440996" spans="15:15" x14ac:dyDescent="0.25">
      <c r="O440996" s="4"/>
    </row>
    <row r="440997" spans="15:15" x14ac:dyDescent="0.25">
      <c r="O440997" s="4"/>
    </row>
    <row r="440998" spans="15:15" x14ac:dyDescent="0.25">
      <c r="O440998" s="4"/>
    </row>
    <row r="440999" spans="15:15" x14ac:dyDescent="0.25">
      <c r="O440999" s="4"/>
    </row>
    <row r="441000" spans="15:15" x14ac:dyDescent="0.25">
      <c r="O441000" s="4"/>
    </row>
    <row r="441001" spans="15:15" x14ac:dyDescent="0.25">
      <c r="O441001" s="4"/>
    </row>
    <row r="441002" spans="15:15" x14ac:dyDescent="0.25">
      <c r="O441002" s="4"/>
    </row>
    <row r="441003" spans="15:15" x14ac:dyDescent="0.25">
      <c r="O441003" s="4"/>
    </row>
    <row r="441004" spans="15:15" x14ac:dyDescent="0.25">
      <c r="O441004" s="4"/>
    </row>
    <row r="441005" spans="15:15" x14ac:dyDescent="0.25">
      <c r="O441005" s="4"/>
    </row>
    <row r="441006" spans="15:15" x14ac:dyDescent="0.25">
      <c r="O441006" s="4"/>
    </row>
    <row r="441007" spans="15:15" x14ac:dyDescent="0.25">
      <c r="O441007" s="4"/>
    </row>
    <row r="441008" spans="15:15" x14ac:dyDescent="0.25">
      <c r="O441008" s="4"/>
    </row>
    <row r="441009" spans="15:15" x14ac:dyDescent="0.25">
      <c r="O441009" s="4"/>
    </row>
    <row r="441010" spans="15:15" x14ac:dyDescent="0.25">
      <c r="O441010" s="4"/>
    </row>
    <row r="441011" spans="15:15" x14ac:dyDescent="0.25">
      <c r="O441011" s="4"/>
    </row>
    <row r="441012" spans="15:15" x14ac:dyDescent="0.25">
      <c r="O441012" s="4"/>
    </row>
    <row r="441013" spans="15:15" x14ac:dyDescent="0.25">
      <c r="O441013" s="4"/>
    </row>
    <row r="441014" spans="15:15" x14ac:dyDescent="0.25">
      <c r="O441014" s="4"/>
    </row>
    <row r="441015" spans="15:15" x14ac:dyDescent="0.25">
      <c r="O441015" s="4"/>
    </row>
    <row r="441016" spans="15:15" x14ac:dyDescent="0.25">
      <c r="O441016" s="4"/>
    </row>
    <row r="441017" spans="15:15" x14ac:dyDescent="0.25">
      <c r="O441017" s="4"/>
    </row>
    <row r="441018" spans="15:15" x14ac:dyDescent="0.25">
      <c r="O441018" s="4"/>
    </row>
    <row r="441019" spans="15:15" x14ac:dyDescent="0.25">
      <c r="O441019" s="4"/>
    </row>
    <row r="441020" spans="15:15" x14ac:dyDescent="0.25">
      <c r="O441020" s="4"/>
    </row>
    <row r="441021" spans="15:15" x14ac:dyDescent="0.25">
      <c r="O441021" s="4"/>
    </row>
    <row r="441022" spans="15:15" x14ac:dyDescent="0.25">
      <c r="O441022" s="4"/>
    </row>
    <row r="441023" spans="15:15" x14ac:dyDescent="0.25">
      <c r="O441023" s="4"/>
    </row>
    <row r="441024" spans="15:15" x14ac:dyDescent="0.25">
      <c r="O441024" s="4"/>
    </row>
    <row r="441025" spans="15:15" x14ac:dyDescent="0.25">
      <c r="O441025" s="4"/>
    </row>
    <row r="441026" spans="15:15" x14ac:dyDescent="0.25">
      <c r="O441026" s="4"/>
    </row>
    <row r="441027" spans="15:15" x14ac:dyDescent="0.25">
      <c r="O441027" s="4"/>
    </row>
    <row r="441028" spans="15:15" x14ac:dyDescent="0.25">
      <c r="O441028" s="4"/>
    </row>
    <row r="441029" spans="15:15" x14ac:dyDescent="0.25">
      <c r="O441029" s="4"/>
    </row>
    <row r="441030" spans="15:15" x14ac:dyDescent="0.25">
      <c r="O441030" s="4"/>
    </row>
    <row r="441031" spans="15:15" x14ac:dyDescent="0.25">
      <c r="O441031" s="4"/>
    </row>
    <row r="441032" spans="15:15" x14ac:dyDescent="0.25">
      <c r="O441032" s="4"/>
    </row>
    <row r="441033" spans="15:15" x14ac:dyDescent="0.25">
      <c r="O441033" s="4"/>
    </row>
    <row r="441034" spans="15:15" x14ac:dyDescent="0.25">
      <c r="O441034" s="4"/>
    </row>
    <row r="441035" spans="15:15" x14ac:dyDescent="0.25">
      <c r="O441035" s="4"/>
    </row>
    <row r="441036" spans="15:15" x14ac:dyDescent="0.25">
      <c r="O441036" s="4"/>
    </row>
    <row r="441037" spans="15:15" x14ac:dyDescent="0.25">
      <c r="O441037" s="4"/>
    </row>
    <row r="441038" spans="15:15" x14ac:dyDescent="0.25">
      <c r="O441038" s="4"/>
    </row>
    <row r="441039" spans="15:15" x14ac:dyDescent="0.25">
      <c r="O441039" s="4"/>
    </row>
    <row r="441040" spans="15:15" x14ac:dyDescent="0.25">
      <c r="O441040" s="4"/>
    </row>
    <row r="441041" spans="15:15" x14ac:dyDescent="0.25">
      <c r="O441041" s="4"/>
    </row>
    <row r="441042" spans="15:15" x14ac:dyDescent="0.25">
      <c r="O441042" s="4"/>
    </row>
    <row r="441043" spans="15:15" x14ac:dyDescent="0.25">
      <c r="O441043" s="4"/>
    </row>
    <row r="441044" spans="15:15" x14ac:dyDescent="0.25">
      <c r="O441044" s="4"/>
    </row>
    <row r="441045" spans="15:15" x14ac:dyDescent="0.25">
      <c r="O441045" s="4"/>
    </row>
    <row r="441046" spans="15:15" x14ac:dyDescent="0.25">
      <c r="O441046" s="4"/>
    </row>
    <row r="441047" spans="15:15" x14ac:dyDescent="0.25">
      <c r="O441047" s="4"/>
    </row>
    <row r="441048" spans="15:15" x14ac:dyDescent="0.25">
      <c r="O441048" s="4"/>
    </row>
    <row r="441049" spans="15:15" x14ac:dyDescent="0.25">
      <c r="O441049" s="4"/>
    </row>
    <row r="441050" spans="15:15" x14ac:dyDescent="0.25">
      <c r="O441050" s="4"/>
    </row>
    <row r="441051" spans="15:15" x14ac:dyDescent="0.25">
      <c r="O441051" s="4"/>
    </row>
    <row r="441052" spans="15:15" x14ac:dyDescent="0.25">
      <c r="O441052" s="4"/>
    </row>
    <row r="441053" spans="15:15" x14ac:dyDescent="0.25">
      <c r="O441053" s="4"/>
    </row>
    <row r="441054" spans="15:15" x14ac:dyDescent="0.25">
      <c r="O441054" s="4"/>
    </row>
    <row r="441055" spans="15:15" x14ac:dyDescent="0.25">
      <c r="O441055" s="4"/>
    </row>
    <row r="441056" spans="15:15" x14ac:dyDescent="0.25">
      <c r="O441056" s="4"/>
    </row>
    <row r="441057" spans="15:15" x14ac:dyDescent="0.25">
      <c r="O441057" s="4"/>
    </row>
    <row r="441058" spans="15:15" x14ac:dyDescent="0.25">
      <c r="O441058" s="4"/>
    </row>
    <row r="441059" spans="15:15" x14ac:dyDescent="0.25">
      <c r="O441059" s="4"/>
    </row>
    <row r="441060" spans="15:15" x14ac:dyDescent="0.25">
      <c r="O441060" s="4"/>
    </row>
    <row r="441061" spans="15:15" x14ac:dyDescent="0.25">
      <c r="O441061" s="4"/>
    </row>
    <row r="441062" spans="15:15" x14ac:dyDescent="0.25">
      <c r="O441062" s="4"/>
    </row>
    <row r="441063" spans="15:15" x14ac:dyDescent="0.25">
      <c r="O441063" s="4"/>
    </row>
    <row r="441064" spans="15:15" x14ac:dyDescent="0.25">
      <c r="O441064" s="4"/>
    </row>
    <row r="441065" spans="15:15" x14ac:dyDescent="0.25">
      <c r="O441065" s="4"/>
    </row>
    <row r="441066" spans="15:15" x14ac:dyDescent="0.25">
      <c r="O441066" s="4"/>
    </row>
    <row r="441067" spans="15:15" x14ac:dyDescent="0.25">
      <c r="O441067" s="4"/>
    </row>
    <row r="441068" spans="15:15" x14ac:dyDescent="0.25">
      <c r="O441068" s="4"/>
    </row>
    <row r="441069" spans="15:15" x14ac:dyDescent="0.25">
      <c r="O441069" s="4"/>
    </row>
    <row r="441070" spans="15:15" x14ac:dyDescent="0.25">
      <c r="O441070" s="4"/>
    </row>
    <row r="441071" spans="15:15" x14ac:dyDescent="0.25">
      <c r="O441071" s="4"/>
    </row>
    <row r="441072" spans="15:15" x14ac:dyDescent="0.25">
      <c r="O441072" s="4"/>
    </row>
    <row r="441073" spans="15:15" x14ac:dyDescent="0.25">
      <c r="O441073" s="4"/>
    </row>
    <row r="441074" spans="15:15" x14ac:dyDescent="0.25">
      <c r="O441074" s="4"/>
    </row>
    <row r="441075" spans="15:15" x14ac:dyDescent="0.25">
      <c r="O441075" s="4"/>
    </row>
    <row r="441076" spans="15:15" x14ac:dyDescent="0.25">
      <c r="O441076" s="4"/>
    </row>
    <row r="441077" spans="15:15" x14ac:dyDescent="0.25">
      <c r="O441077" s="4"/>
    </row>
    <row r="441078" spans="15:15" x14ac:dyDescent="0.25">
      <c r="O441078" s="4"/>
    </row>
    <row r="441079" spans="15:15" x14ac:dyDescent="0.25">
      <c r="O441079" s="4"/>
    </row>
    <row r="441080" spans="15:15" x14ac:dyDescent="0.25">
      <c r="O441080" s="4"/>
    </row>
    <row r="441081" spans="15:15" x14ac:dyDescent="0.25">
      <c r="O441081" s="4"/>
    </row>
    <row r="441082" spans="15:15" x14ac:dyDescent="0.25">
      <c r="O441082" s="4"/>
    </row>
    <row r="441083" spans="15:15" x14ac:dyDescent="0.25">
      <c r="O441083" s="4"/>
    </row>
    <row r="441084" spans="15:15" x14ac:dyDescent="0.25">
      <c r="O441084" s="4"/>
    </row>
    <row r="441085" spans="15:15" x14ac:dyDescent="0.25">
      <c r="O441085" s="4"/>
    </row>
    <row r="441086" spans="15:15" x14ac:dyDescent="0.25">
      <c r="O441086" s="4"/>
    </row>
    <row r="441087" spans="15:15" x14ac:dyDescent="0.25">
      <c r="O441087" s="4"/>
    </row>
    <row r="441088" spans="15:15" x14ac:dyDescent="0.25">
      <c r="O441088" s="4"/>
    </row>
    <row r="441089" spans="15:15" x14ac:dyDescent="0.25">
      <c r="O441089" s="4"/>
    </row>
    <row r="441090" spans="15:15" x14ac:dyDescent="0.25">
      <c r="O441090" s="4"/>
    </row>
    <row r="441091" spans="15:15" x14ac:dyDescent="0.25">
      <c r="O441091" s="4"/>
    </row>
    <row r="441092" spans="15:15" x14ac:dyDescent="0.25">
      <c r="O441092" s="4"/>
    </row>
    <row r="441093" spans="15:15" x14ac:dyDescent="0.25">
      <c r="O441093" s="4"/>
    </row>
    <row r="441094" spans="15:15" x14ac:dyDescent="0.25">
      <c r="O441094" s="4"/>
    </row>
    <row r="441095" spans="15:15" x14ac:dyDescent="0.25">
      <c r="O441095" s="4"/>
    </row>
    <row r="441096" spans="15:15" x14ac:dyDescent="0.25">
      <c r="O441096" s="4"/>
    </row>
    <row r="441097" spans="15:15" x14ac:dyDescent="0.25">
      <c r="O441097" s="4"/>
    </row>
    <row r="441098" spans="15:15" x14ac:dyDescent="0.25">
      <c r="O441098" s="4"/>
    </row>
    <row r="441099" spans="15:15" x14ac:dyDescent="0.25">
      <c r="O441099" s="4"/>
    </row>
    <row r="441100" spans="15:15" x14ac:dyDescent="0.25">
      <c r="O441100" s="4"/>
    </row>
    <row r="441101" spans="15:15" x14ac:dyDescent="0.25">
      <c r="O441101" s="4"/>
    </row>
    <row r="441102" spans="15:15" x14ac:dyDescent="0.25">
      <c r="O441102" s="4"/>
    </row>
    <row r="441103" spans="15:15" x14ac:dyDescent="0.25">
      <c r="O441103" s="4"/>
    </row>
    <row r="441104" spans="15:15" x14ac:dyDescent="0.25">
      <c r="O441104" s="4"/>
    </row>
    <row r="441105" spans="15:15" x14ac:dyDescent="0.25">
      <c r="O441105" s="4"/>
    </row>
    <row r="441106" spans="15:15" x14ac:dyDescent="0.25">
      <c r="O441106" s="4"/>
    </row>
    <row r="441107" spans="15:15" x14ac:dyDescent="0.25">
      <c r="O441107" s="4"/>
    </row>
    <row r="441108" spans="15:15" x14ac:dyDescent="0.25">
      <c r="O441108" s="4"/>
    </row>
    <row r="441109" spans="15:15" x14ac:dyDescent="0.25">
      <c r="O441109" s="4"/>
    </row>
    <row r="441110" spans="15:15" x14ac:dyDescent="0.25">
      <c r="O441110" s="4"/>
    </row>
    <row r="441111" spans="15:15" x14ac:dyDescent="0.25">
      <c r="O441111" s="4"/>
    </row>
    <row r="441112" spans="15:15" x14ac:dyDescent="0.25">
      <c r="O441112" s="4"/>
    </row>
    <row r="441113" spans="15:15" x14ac:dyDescent="0.25">
      <c r="O441113" s="4"/>
    </row>
    <row r="441114" spans="15:15" x14ac:dyDescent="0.25">
      <c r="O441114" s="4"/>
    </row>
    <row r="441115" spans="15:15" x14ac:dyDescent="0.25">
      <c r="O441115" s="4"/>
    </row>
    <row r="441116" spans="15:15" x14ac:dyDescent="0.25">
      <c r="O441116" s="4"/>
    </row>
    <row r="441117" spans="15:15" x14ac:dyDescent="0.25">
      <c r="O441117" s="4"/>
    </row>
    <row r="441118" spans="15:15" x14ac:dyDescent="0.25">
      <c r="O441118" s="4"/>
    </row>
    <row r="441119" spans="15:15" x14ac:dyDescent="0.25">
      <c r="O441119" s="4"/>
    </row>
    <row r="441120" spans="15:15" x14ac:dyDescent="0.25">
      <c r="O441120" s="4"/>
    </row>
    <row r="441121" spans="15:15" x14ac:dyDescent="0.25">
      <c r="O441121" s="4"/>
    </row>
    <row r="441122" spans="15:15" x14ac:dyDescent="0.25">
      <c r="O441122" s="4"/>
    </row>
    <row r="441123" spans="15:15" x14ac:dyDescent="0.25">
      <c r="O441123" s="4"/>
    </row>
    <row r="441124" spans="15:15" x14ac:dyDescent="0.25">
      <c r="O441124" s="4"/>
    </row>
    <row r="441125" spans="15:15" x14ac:dyDescent="0.25">
      <c r="O441125" s="4"/>
    </row>
    <row r="441126" spans="15:15" x14ac:dyDescent="0.25">
      <c r="O441126" s="4"/>
    </row>
    <row r="441127" spans="15:15" x14ac:dyDescent="0.25">
      <c r="O441127" s="4"/>
    </row>
    <row r="441128" spans="15:15" x14ac:dyDescent="0.25">
      <c r="O441128" s="4"/>
    </row>
    <row r="441129" spans="15:15" x14ac:dyDescent="0.25">
      <c r="O441129" s="4"/>
    </row>
    <row r="441130" spans="15:15" x14ac:dyDescent="0.25">
      <c r="O441130" s="4"/>
    </row>
    <row r="441131" spans="15:15" x14ac:dyDescent="0.25">
      <c r="O441131" s="4"/>
    </row>
    <row r="441132" spans="15:15" x14ac:dyDescent="0.25">
      <c r="O441132" s="4"/>
    </row>
    <row r="441133" spans="15:15" x14ac:dyDescent="0.25">
      <c r="O441133" s="4"/>
    </row>
    <row r="441134" spans="15:15" x14ac:dyDescent="0.25">
      <c r="O441134" s="4"/>
    </row>
    <row r="441135" spans="15:15" x14ac:dyDescent="0.25">
      <c r="O441135" s="4"/>
    </row>
    <row r="441136" spans="15:15" x14ac:dyDescent="0.25">
      <c r="O441136" s="4"/>
    </row>
    <row r="441137" spans="15:15" x14ac:dyDescent="0.25">
      <c r="O441137" s="4"/>
    </row>
    <row r="441138" spans="15:15" x14ac:dyDescent="0.25">
      <c r="O441138" s="4"/>
    </row>
    <row r="441139" spans="15:15" x14ac:dyDescent="0.25">
      <c r="O441139" s="4"/>
    </row>
    <row r="441140" spans="15:15" x14ac:dyDescent="0.25">
      <c r="O441140" s="4"/>
    </row>
    <row r="441141" spans="15:15" x14ac:dyDescent="0.25">
      <c r="O441141" s="4"/>
    </row>
    <row r="441142" spans="15:15" x14ac:dyDescent="0.25">
      <c r="O441142" s="4"/>
    </row>
    <row r="441143" spans="15:15" x14ac:dyDescent="0.25">
      <c r="O441143" s="4"/>
    </row>
    <row r="441144" spans="15:15" x14ac:dyDescent="0.25">
      <c r="O441144" s="4"/>
    </row>
    <row r="441145" spans="15:15" x14ac:dyDescent="0.25">
      <c r="O441145" s="4"/>
    </row>
    <row r="441146" spans="15:15" x14ac:dyDescent="0.25">
      <c r="O441146" s="4"/>
    </row>
    <row r="441147" spans="15:15" x14ac:dyDescent="0.25">
      <c r="O441147" s="4"/>
    </row>
    <row r="441148" spans="15:15" x14ac:dyDescent="0.25">
      <c r="O441148" s="4"/>
    </row>
    <row r="441149" spans="15:15" x14ac:dyDescent="0.25">
      <c r="O441149" s="4"/>
    </row>
    <row r="441150" spans="15:15" x14ac:dyDescent="0.25">
      <c r="O441150" s="4"/>
    </row>
    <row r="441151" spans="15:15" x14ac:dyDescent="0.25">
      <c r="O441151" s="4"/>
    </row>
    <row r="441152" spans="15:15" x14ac:dyDescent="0.25">
      <c r="O441152" s="4"/>
    </row>
    <row r="441153" spans="15:15" x14ac:dyDescent="0.25">
      <c r="O441153" s="4"/>
    </row>
    <row r="441154" spans="15:15" x14ac:dyDescent="0.25">
      <c r="O441154" s="4"/>
    </row>
    <row r="441155" spans="15:15" x14ac:dyDescent="0.25">
      <c r="O441155" s="4"/>
    </row>
    <row r="441156" spans="15:15" x14ac:dyDescent="0.25">
      <c r="O441156" s="4"/>
    </row>
    <row r="441157" spans="15:15" x14ac:dyDescent="0.25">
      <c r="O441157" s="4"/>
    </row>
    <row r="441158" spans="15:15" x14ac:dyDescent="0.25">
      <c r="O441158" s="4"/>
    </row>
    <row r="441159" spans="15:15" x14ac:dyDescent="0.25">
      <c r="O441159" s="4"/>
    </row>
    <row r="441160" spans="15:15" x14ac:dyDescent="0.25">
      <c r="O441160" s="4"/>
    </row>
    <row r="441161" spans="15:15" x14ac:dyDescent="0.25">
      <c r="O441161" s="4"/>
    </row>
    <row r="441162" spans="15:15" x14ac:dyDescent="0.25">
      <c r="O441162" s="4"/>
    </row>
    <row r="441163" spans="15:15" x14ac:dyDescent="0.25">
      <c r="O441163" s="4"/>
    </row>
    <row r="441164" spans="15:15" x14ac:dyDescent="0.25">
      <c r="O441164" s="4"/>
    </row>
    <row r="441165" spans="15:15" x14ac:dyDescent="0.25">
      <c r="O441165" s="4"/>
    </row>
    <row r="441166" spans="15:15" x14ac:dyDescent="0.25">
      <c r="O441166" s="4"/>
    </row>
    <row r="441167" spans="15:15" x14ac:dyDescent="0.25">
      <c r="O441167" s="4"/>
    </row>
    <row r="441168" spans="15:15" x14ac:dyDescent="0.25">
      <c r="O441168" s="4"/>
    </row>
    <row r="441169" spans="15:15" x14ac:dyDescent="0.25">
      <c r="O441169" s="4"/>
    </row>
    <row r="441170" spans="15:15" x14ac:dyDescent="0.25">
      <c r="O441170" s="4"/>
    </row>
    <row r="441171" spans="15:15" x14ac:dyDescent="0.25">
      <c r="O441171" s="4"/>
    </row>
    <row r="441172" spans="15:15" x14ac:dyDescent="0.25">
      <c r="O441172" s="4"/>
    </row>
    <row r="441173" spans="15:15" x14ac:dyDescent="0.25">
      <c r="O441173" s="4"/>
    </row>
    <row r="441174" spans="15:15" x14ac:dyDescent="0.25">
      <c r="O441174" s="4"/>
    </row>
    <row r="441175" spans="15:15" x14ac:dyDescent="0.25">
      <c r="O441175" s="4"/>
    </row>
    <row r="441176" spans="15:15" x14ac:dyDescent="0.25">
      <c r="O441176" s="4"/>
    </row>
    <row r="441177" spans="15:15" x14ac:dyDescent="0.25">
      <c r="O441177" s="4"/>
    </row>
    <row r="441178" spans="15:15" x14ac:dyDescent="0.25">
      <c r="O441178" s="4"/>
    </row>
    <row r="441179" spans="15:15" x14ac:dyDescent="0.25">
      <c r="O441179" s="4"/>
    </row>
    <row r="441180" spans="15:15" x14ac:dyDescent="0.25">
      <c r="O441180" s="4"/>
    </row>
    <row r="441181" spans="15:15" x14ac:dyDescent="0.25">
      <c r="O441181" s="4"/>
    </row>
    <row r="441182" spans="15:15" x14ac:dyDescent="0.25">
      <c r="O441182" s="4"/>
    </row>
    <row r="441183" spans="15:15" x14ac:dyDescent="0.25">
      <c r="O441183" s="4"/>
    </row>
    <row r="441184" spans="15:15" x14ac:dyDescent="0.25">
      <c r="O441184" s="4"/>
    </row>
    <row r="441185" spans="15:15" x14ac:dyDescent="0.25">
      <c r="O441185" s="4"/>
    </row>
    <row r="441186" spans="15:15" x14ac:dyDescent="0.25">
      <c r="O441186" s="4"/>
    </row>
    <row r="441187" spans="15:15" x14ac:dyDescent="0.25">
      <c r="O441187" s="4"/>
    </row>
    <row r="441188" spans="15:15" x14ac:dyDescent="0.25">
      <c r="O441188" s="4"/>
    </row>
    <row r="441189" spans="15:15" x14ac:dyDescent="0.25">
      <c r="O441189" s="4"/>
    </row>
    <row r="441190" spans="15:15" x14ac:dyDescent="0.25">
      <c r="O441190" s="4"/>
    </row>
    <row r="441191" spans="15:15" x14ac:dyDescent="0.25">
      <c r="O441191" s="4"/>
    </row>
    <row r="441192" spans="15:15" x14ac:dyDescent="0.25">
      <c r="O441192" s="4"/>
    </row>
    <row r="441193" spans="15:15" x14ac:dyDescent="0.25">
      <c r="O441193" s="4"/>
    </row>
    <row r="441194" spans="15:15" x14ac:dyDescent="0.25">
      <c r="O441194" s="4"/>
    </row>
    <row r="441195" spans="15:15" x14ac:dyDescent="0.25">
      <c r="O441195" s="4"/>
    </row>
    <row r="441196" spans="15:15" x14ac:dyDescent="0.25">
      <c r="O441196" s="4"/>
    </row>
    <row r="441197" spans="15:15" x14ac:dyDescent="0.25">
      <c r="O441197" s="4"/>
    </row>
    <row r="441198" spans="15:15" x14ac:dyDescent="0.25">
      <c r="O441198" s="4"/>
    </row>
    <row r="441199" spans="15:15" x14ac:dyDescent="0.25">
      <c r="O441199" s="4"/>
    </row>
    <row r="441200" spans="15:15" x14ac:dyDescent="0.25">
      <c r="O441200" s="4"/>
    </row>
    <row r="441201" spans="15:15" x14ac:dyDescent="0.25">
      <c r="O441201" s="4"/>
    </row>
    <row r="441202" spans="15:15" x14ac:dyDescent="0.25">
      <c r="O441202" s="4"/>
    </row>
    <row r="441203" spans="15:15" x14ac:dyDescent="0.25">
      <c r="O441203" s="4"/>
    </row>
    <row r="441204" spans="15:15" x14ac:dyDescent="0.25">
      <c r="O441204" s="4"/>
    </row>
    <row r="441205" spans="15:15" x14ac:dyDescent="0.25">
      <c r="O441205" s="4"/>
    </row>
    <row r="441206" spans="15:15" x14ac:dyDescent="0.25">
      <c r="O441206" s="4"/>
    </row>
    <row r="441207" spans="15:15" x14ac:dyDescent="0.25">
      <c r="O441207" s="4"/>
    </row>
    <row r="441208" spans="15:15" x14ac:dyDescent="0.25">
      <c r="O441208" s="4"/>
    </row>
    <row r="441209" spans="15:15" x14ac:dyDescent="0.25">
      <c r="O441209" s="4"/>
    </row>
    <row r="441210" spans="15:15" x14ac:dyDescent="0.25">
      <c r="O441210" s="4"/>
    </row>
    <row r="441211" spans="15:15" x14ac:dyDescent="0.25">
      <c r="O441211" s="4"/>
    </row>
    <row r="441212" spans="15:15" x14ac:dyDescent="0.25">
      <c r="O441212" s="4"/>
    </row>
    <row r="441213" spans="15:15" x14ac:dyDescent="0.25">
      <c r="O441213" s="4"/>
    </row>
    <row r="441214" spans="15:15" x14ac:dyDescent="0.25">
      <c r="O441214" s="4"/>
    </row>
    <row r="441215" spans="15:15" x14ac:dyDescent="0.25">
      <c r="O441215" s="4"/>
    </row>
    <row r="441216" spans="15:15" x14ac:dyDescent="0.25">
      <c r="O441216" s="4"/>
    </row>
    <row r="441217" spans="15:15" x14ac:dyDescent="0.25">
      <c r="O441217" s="4"/>
    </row>
    <row r="441218" spans="15:15" x14ac:dyDescent="0.25">
      <c r="O441218" s="4"/>
    </row>
    <row r="441219" spans="15:15" x14ac:dyDescent="0.25">
      <c r="O441219" s="4"/>
    </row>
    <row r="441220" spans="15:15" x14ac:dyDescent="0.25">
      <c r="O441220" s="4"/>
    </row>
    <row r="441221" spans="15:15" x14ac:dyDescent="0.25">
      <c r="O441221" s="4"/>
    </row>
    <row r="441222" spans="15:15" x14ac:dyDescent="0.25">
      <c r="O441222" s="4"/>
    </row>
    <row r="441223" spans="15:15" x14ac:dyDescent="0.25">
      <c r="O441223" s="4"/>
    </row>
    <row r="441224" spans="15:15" x14ac:dyDescent="0.25">
      <c r="O441224" s="4"/>
    </row>
    <row r="441225" spans="15:15" x14ac:dyDescent="0.25">
      <c r="O441225" s="4"/>
    </row>
    <row r="441226" spans="15:15" x14ac:dyDescent="0.25">
      <c r="O441226" s="4"/>
    </row>
    <row r="441227" spans="15:15" x14ac:dyDescent="0.25">
      <c r="O441227" s="4"/>
    </row>
    <row r="441228" spans="15:15" x14ac:dyDescent="0.25">
      <c r="O441228" s="4"/>
    </row>
    <row r="441229" spans="15:15" x14ac:dyDescent="0.25">
      <c r="O441229" s="4"/>
    </row>
    <row r="441230" spans="15:15" x14ac:dyDescent="0.25">
      <c r="O441230" s="4"/>
    </row>
    <row r="441231" spans="15:15" x14ac:dyDescent="0.25">
      <c r="O441231" s="4"/>
    </row>
    <row r="441232" spans="15:15" x14ac:dyDescent="0.25">
      <c r="O441232" s="4"/>
    </row>
    <row r="441233" spans="15:15" x14ac:dyDescent="0.25">
      <c r="O441233" s="4"/>
    </row>
    <row r="441234" spans="15:15" x14ac:dyDescent="0.25">
      <c r="O441234" s="4"/>
    </row>
    <row r="441235" spans="15:15" x14ac:dyDescent="0.25">
      <c r="O441235" s="4"/>
    </row>
    <row r="441236" spans="15:15" x14ac:dyDescent="0.25">
      <c r="O441236" s="4"/>
    </row>
    <row r="441237" spans="15:15" x14ac:dyDescent="0.25">
      <c r="O441237" s="4"/>
    </row>
    <row r="441238" spans="15:15" x14ac:dyDescent="0.25">
      <c r="O441238" s="4"/>
    </row>
    <row r="441239" spans="15:15" x14ac:dyDescent="0.25">
      <c r="O441239" s="4"/>
    </row>
    <row r="441240" spans="15:15" x14ac:dyDescent="0.25">
      <c r="O441240" s="4"/>
    </row>
    <row r="441241" spans="15:15" x14ac:dyDescent="0.25">
      <c r="O441241" s="4"/>
    </row>
    <row r="441242" spans="15:15" x14ac:dyDescent="0.25">
      <c r="O441242" s="4"/>
    </row>
    <row r="441243" spans="15:15" x14ac:dyDescent="0.25">
      <c r="O441243" s="4"/>
    </row>
    <row r="441244" spans="15:15" x14ac:dyDescent="0.25">
      <c r="O441244" s="4"/>
    </row>
    <row r="441245" spans="15:15" x14ac:dyDescent="0.25">
      <c r="O441245" s="4"/>
    </row>
    <row r="441246" spans="15:15" x14ac:dyDescent="0.25">
      <c r="O441246" s="4"/>
    </row>
    <row r="441247" spans="15:15" x14ac:dyDescent="0.25">
      <c r="O441247" s="4"/>
    </row>
    <row r="441248" spans="15:15" x14ac:dyDescent="0.25">
      <c r="O441248" s="4"/>
    </row>
    <row r="441249" spans="15:15" x14ac:dyDescent="0.25">
      <c r="O441249" s="4"/>
    </row>
    <row r="441250" spans="15:15" x14ac:dyDescent="0.25">
      <c r="O441250" s="4"/>
    </row>
    <row r="441251" spans="15:15" x14ac:dyDescent="0.25">
      <c r="O441251" s="4"/>
    </row>
    <row r="441252" spans="15:15" x14ac:dyDescent="0.25">
      <c r="O441252" s="4"/>
    </row>
    <row r="441253" spans="15:15" x14ac:dyDescent="0.25">
      <c r="O441253" s="4"/>
    </row>
    <row r="441254" spans="15:15" x14ac:dyDescent="0.25">
      <c r="O441254" s="4"/>
    </row>
    <row r="441255" spans="15:15" x14ac:dyDescent="0.25">
      <c r="O441255" s="4"/>
    </row>
    <row r="441256" spans="15:15" x14ac:dyDescent="0.25">
      <c r="O441256" s="4"/>
    </row>
    <row r="441257" spans="15:15" x14ac:dyDescent="0.25">
      <c r="O441257" s="4"/>
    </row>
    <row r="441258" spans="15:15" x14ac:dyDescent="0.25">
      <c r="O441258" s="4"/>
    </row>
    <row r="441259" spans="15:15" x14ac:dyDescent="0.25">
      <c r="O441259" s="4"/>
    </row>
    <row r="441260" spans="15:15" x14ac:dyDescent="0.25">
      <c r="O441260" s="4"/>
    </row>
    <row r="441261" spans="15:15" x14ac:dyDescent="0.25">
      <c r="O441261" s="4"/>
    </row>
    <row r="441262" spans="15:15" x14ac:dyDescent="0.25">
      <c r="O441262" s="4"/>
    </row>
    <row r="441263" spans="15:15" x14ac:dyDescent="0.25">
      <c r="O441263" s="4"/>
    </row>
    <row r="441264" spans="15:15" x14ac:dyDescent="0.25">
      <c r="O441264" s="4"/>
    </row>
    <row r="441265" spans="15:15" x14ac:dyDescent="0.25">
      <c r="O441265" s="4"/>
    </row>
    <row r="441266" spans="15:15" x14ac:dyDescent="0.25">
      <c r="O441266" s="4"/>
    </row>
    <row r="441267" spans="15:15" x14ac:dyDescent="0.25">
      <c r="O441267" s="4"/>
    </row>
    <row r="441268" spans="15:15" x14ac:dyDescent="0.25">
      <c r="O441268" s="4"/>
    </row>
    <row r="441269" spans="15:15" x14ac:dyDescent="0.25">
      <c r="O441269" s="4"/>
    </row>
    <row r="441270" spans="15:15" x14ac:dyDescent="0.25">
      <c r="O441270" s="4"/>
    </row>
    <row r="441271" spans="15:15" x14ac:dyDescent="0.25">
      <c r="O441271" s="4"/>
    </row>
    <row r="441272" spans="15:15" x14ac:dyDescent="0.25">
      <c r="O441272" s="4"/>
    </row>
    <row r="441273" spans="15:15" x14ac:dyDescent="0.25">
      <c r="O441273" s="4"/>
    </row>
    <row r="441274" spans="15:15" x14ac:dyDescent="0.25">
      <c r="O441274" s="4"/>
    </row>
    <row r="441275" spans="15:15" x14ac:dyDescent="0.25">
      <c r="O441275" s="4"/>
    </row>
    <row r="441276" spans="15:15" x14ac:dyDescent="0.25">
      <c r="O441276" s="4"/>
    </row>
    <row r="441277" spans="15:15" x14ac:dyDescent="0.25">
      <c r="O441277" s="4"/>
    </row>
    <row r="441278" spans="15:15" x14ac:dyDescent="0.25">
      <c r="O441278" s="4"/>
    </row>
    <row r="441279" spans="15:15" x14ac:dyDescent="0.25">
      <c r="O441279" s="4"/>
    </row>
    <row r="441280" spans="15:15" x14ac:dyDescent="0.25">
      <c r="O441280" s="4"/>
    </row>
    <row r="441281" spans="15:15" x14ac:dyDescent="0.25">
      <c r="O441281" s="4"/>
    </row>
    <row r="441282" spans="15:15" x14ac:dyDescent="0.25">
      <c r="O441282" s="4"/>
    </row>
    <row r="441283" spans="15:15" x14ac:dyDescent="0.25">
      <c r="O441283" s="4"/>
    </row>
    <row r="441284" spans="15:15" x14ac:dyDescent="0.25">
      <c r="O441284" s="4"/>
    </row>
    <row r="441285" spans="15:15" x14ac:dyDescent="0.25">
      <c r="O441285" s="4"/>
    </row>
    <row r="441286" spans="15:15" x14ac:dyDescent="0.25">
      <c r="O441286" s="4"/>
    </row>
    <row r="441287" spans="15:15" x14ac:dyDescent="0.25">
      <c r="O441287" s="4"/>
    </row>
    <row r="441288" spans="15:15" x14ac:dyDescent="0.25">
      <c r="O441288" s="4"/>
    </row>
    <row r="441289" spans="15:15" x14ac:dyDescent="0.25">
      <c r="O441289" s="4"/>
    </row>
    <row r="441290" spans="15:15" x14ac:dyDescent="0.25">
      <c r="O441290" s="4"/>
    </row>
    <row r="441291" spans="15:15" x14ac:dyDescent="0.25">
      <c r="O441291" s="4"/>
    </row>
    <row r="441292" spans="15:15" x14ac:dyDescent="0.25">
      <c r="O441292" s="4"/>
    </row>
    <row r="441293" spans="15:15" x14ac:dyDescent="0.25">
      <c r="O441293" s="4"/>
    </row>
    <row r="441294" spans="15:15" x14ac:dyDescent="0.25">
      <c r="O441294" s="4"/>
    </row>
    <row r="441295" spans="15:15" x14ac:dyDescent="0.25">
      <c r="O441295" s="4"/>
    </row>
    <row r="441296" spans="15:15" x14ac:dyDescent="0.25">
      <c r="O441296" s="4"/>
    </row>
    <row r="441297" spans="15:15" x14ac:dyDescent="0.25">
      <c r="O441297" s="4"/>
    </row>
    <row r="441298" spans="15:15" x14ac:dyDescent="0.25">
      <c r="O441298" s="4"/>
    </row>
    <row r="441299" spans="15:15" x14ac:dyDescent="0.25">
      <c r="O441299" s="4"/>
    </row>
    <row r="441300" spans="15:15" x14ac:dyDescent="0.25">
      <c r="O441300" s="4"/>
    </row>
    <row r="441301" spans="15:15" x14ac:dyDescent="0.25">
      <c r="O441301" s="4"/>
    </row>
    <row r="441302" spans="15:15" x14ac:dyDescent="0.25">
      <c r="O441302" s="4"/>
    </row>
    <row r="441303" spans="15:15" x14ac:dyDescent="0.25">
      <c r="O441303" s="4"/>
    </row>
    <row r="441304" spans="15:15" x14ac:dyDescent="0.25">
      <c r="O441304" s="4"/>
    </row>
    <row r="441305" spans="15:15" x14ac:dyDescent="0.25">
      <c r="O441305" s="4"/>
    </row>
    <row r="441306" spans="15:15" x14ac:dyDescent="0.25">
      <c r="O441306" s="4"/>
    </row>
    <row r="441307" spans="15:15" x14ac:dyDescent="0.25">
      <c r="O441307" s="4"/>
    </row>
    <row r="441308" spans="15:15" x14ac:dyDescent="0.25">
      <c r="O441308" s="4"/>
    </row>
    <row r="441309" spans="15:15" x14ac:dyDescent="0.25">
      <c r="O441309" s="4"/>
    </row>
    <row r="441310" spans="15:15" x14ac:dyDescent="0.25">
      <c r="O441310" s="4"/>
    </row>
    <row r="441311" spans="15:15" x14ac:dyDescent="0.25">
      <c r="O441311" s="4"/>
    </row>
    <row r="441312" spans="15:15" x14ac:dyDescent="0.25">
      <c r="O441312" s="4"/>
    </row>
    <row r="441313" spans="15:15" x14ac:dyDescent="0.25">
      <c r="O441313" s="4"/>
    </row>
    <row r="441314" spans="15:15" x14ac:dyDescent="0.25">
      <c r="O441314" s="4"/>
    </row>
    <row r="441315" spans="15:15" x14ac:dyDescent="0.25">
      <c r="O441315" s="4"/>
    </row>
    <row r="441316" spans="15:15" x14ac:dyDescent="0.25">
      <c r="O441316" s="4"/>
    </row>
    <row r="441317" spans="15:15" x14ac:dyDescent="0.25">
      <c r="O441317" s="4"/>
    </row>
    <row r="441318" spans="15:15" x14ac:dyDescent="0.25">
      <c r="O441318" s="4"/>
    </row>
    <row r="441319" spans="15:15" x14ac:dyDescent="0.25">
      <c r="O441319" s="4"/>
    </row>
    <row r="441320" spans="15:15" x14ac:dyDescent="0.25">
      <c r="O441320" s="4"/>
    </row>
    <row r="441321" spans="15:15" x14ac:dyDescent="0.25">
      <c r="O441321" s="4"/>
    </row>
    <row r="441322" spans="15:15" x14ac:dyDescent="0.25">
      <c r="O441322" s="4"/>
    </row>
    <row r="441323" spans="15:15" x14ac:dyDescent="0.25">
      <c r="O441323" s="4"/>
    </row>
    <row r="441324" spans="15:15" x14ac:dyDescent="0.25">
      <c r="O441324" s="4"/>
    </row>
    <row r="441325" spans="15:15" x14ac:dyDescent="0.25">
      <c r="O441325" s="4"/>
    </row>
    <row r="441326" spans="15:15" x14ac:dyDescent="0.25">
      <c r="O441326" s="4"/>
    </row>
    <row r="441327" spans="15:15" x14ac:dyDescent="0.25">
      <c r="O441327" s="4"/>
    </row>
    <row r="441328" spans="15:15" x14ac:dyDescent="0.25">
      <c r="O441328" s="4"/>
    </row>
    <row r="441329" spans="15:15" x14ac:dyDescent="0.25">
      <c r="O441329" s="4"/>
    </row>
    <row r="441330" spans="15:15" x14ac:dyDescent="0.25">
      <c r="O441330" s="4"/>
    </row>
    <row r="441331" spans="15:15" x14ac:dyDescent="0.25">
      <c r="O441331" s="4"/>
    </row>
    <row r="441332" spans="15:15" x14ac:dyDescent="0.25">
      <c r="O441332" s="4"/>
    </row>
    <row r="441333" spans="15:15" x14ac:dyDescent="0.25">
      <c r="O441333" s="4"/>
    </row>
    <row r="441334" spans="15:15" x14ac:dyDescent="0.25">
      <c r="O441334" s="4"/>
    </row>
    <row r="441335" spans="15:15" x14ac:dyDescent="0.25">
      <c r="O441335" s="4"/>
    </row>
    <row r="441336" spans="15:15" x14ac:dyDescent="0.25">
      <c r="O441336" s="4"/>
    </row>
    <row r="441337" spans="15:15" x14ac:dyDescent="0.25">
      <c r="O441337" s="4"/>
    </row>
    <row r="441338" spans="15:15" x14ac:dyDescent="0.25">
      <c r="O441338" s="4"/>
    </row>
    <row r="441339" spans="15:15" x14ac:dyDescent="0.25">
      <c r="O441339" s="4"/>
    </row>
    <row r="441340" spans="15:15" x14ac:dyDescent="0.25">
      <c r="O441340" s="4"/>
    </row>
    <row r="441341" spans="15:15" x14ac:dyDescent="0.25">
      <c r="O441341" s="4"/>
    </row>
    <row r="441342" spans="15:15" x14ac:dyDescent="0.25">
      <c r="O441342" s="4"/>
    </row>
    <row r="441343" spans="15:15" x14ac:dyDescent="0.25">
      <c r="O441343" s="4"/>
    </row>
    <row r="441344" spans="15:15" x14ac:dyDescent="0.25">
      <c r="O441344" s="4"/>
    </row>
    <row r="441345" spans="15:15" x14ac:dyDescent="0.25">
      <c r="O441345" s="4"/>
    </row>
    <row r="441346" spans="15:15" x14ac:dyDescent="0.25">
      <c r="O441346" s="4"/>
    </row>
    <row r="441347" spans="15:15" x14ac:dyDescent="0.25">
      <c r="O441347" s="4"/>
    </row>
    <row r="441348" spans="15:15" x14ac:dyDescent="0.25">
      <c r="O441348" s="4"/>
    </row>
    <row r="441349" spans="15:15" x14ac:dyDescent="0.25">
      <c r="O441349" s="4"/>
    </row>
    <row r="441350" spans="15:15" x14ac:dyDescent="0.25">
      <c r="O441350" s="4"/>
    </row>
    <row r="441351" spans="15:15" x14ac:dyDescent="0.25">
      <c r="O441351" s="4"/>
    </row>
    <row r="441352" spans="15:15" x14ac:dyDescent="0.25">
      <c r="O441352" s="4"/>
    </row>
    <row r="441353" spans="15:15" x14ac:dyDescent="0.25">
      <c r="O441353" s="4"/>
    </row>
    <row r="441354" spans="15:15" x14ac:dyDescent="0.25">
      <c r="O441354" s="4"/>
    </row>
    <row r="441355" spans="15:15" x14ac:dyDescent="0.25">
      <c r="O441355" s="4"/>
    </row>
    <row r="441356" spans="15:15" x14ac:dyDescent="0.25">
      <c r="O441356" s="4"/>
    </row>
    <row r="441357" spans="15:15" x14ac:dyDescent="0.25">
      <c r="O441357" s="4"/>
    </row>
    <row r="441358" spans="15:15" x14ac:dyDescent="0.25">
      <c r="O441358" s="4"/>
    </row>
    <row r="441359" spans="15:15" x14ac:dyDescent="0.25">
      <c r="O441359" s="4"/>
    </row>
    <row r="441360" spans="15:15" x14ac:dyDescent="0.25">
      <c r="O441360" s="4"/>
    </row>
    <row r="441361" spans="15:15" x14ac:dyDescent="0.25">
      <c r="O441361" s="4"/>
    </row>
    <row r="441362" spans="15:15" x14ac:dyDescent="0.25">
      <c r="O441362" s="4"/>
    </row>
    <row r="441363" spans="15:15" x14ac:dyDescent="0.25">
      <c r="O441363" s="4"/>
    </row>
    <row r="441364" spans="15:15" x14ac:dyDescent="0.25">
      <c r="O441364" s="4"/>
    </row>
    <row r="441365" spans="15:15" x14ac:dyDescent="0.25">
      <c r="O441365" s="4"/>
    </row>
    <row r="441366" spans="15:15" x14ac:dyDescent="0.25">
      <c r="O441366" s="4"/>
    </row>
    <row r="441367" spans="15:15" x14ac:dyDescent="0.25">
      <c r="O441367" s="4"/>
    </row>
    <row r="441368" spans="15:15" x14ac:dyDescent="0.25">
      <c r="O441368" s="4"/>
    </row>
    <row r="441369" spans="15:15" x14ac:dyDescent="0.25">
      <c r="O441369" s="4"/>
    </row>
    <row r="441370" spans="15:15" x14ac:dyDescent="0.25">
      <c r="O441370" s="4"/>
    </row>
    <row r="441371" spans="15:15" x14ac:dyDescent="0.25">
      <c r="O441371" s="4"/>
    </row>
    <row r="441372" spans="15:15" x14ac:dyDescent="0.25">
      <c r="O441372" s="4"/>
    </row>
    <row r="441373" spans="15:15" x14ac:dyDescent="0.25">
      <c r="O441373" s="4"/>
    </row>
    <row r="441374" spans="15:15" x14ac:dyDescent="0.25">
      <c r="O441374" s="4"/>
    </row>
    <row r="441375" spans="15:15" x14ac:dyDescent="0.25">
      <c r="O441375" s="4"/>
    </row>
    <row r="441376" spans="15:15" x14ac:dyDescent="0.25">
      <c r="O441376" s="4"/>
    </row>
    <row r="441377" spans="15:15" x14ac:dyDescent="0.25">
      <c r="O441377" s="4"/>
    </row>
    <row r="441378" spans="15:15" x14ac:dyDescent="0.25">
      <c r="O441378" s="4"/>
    </row>
    <row r="441379" spans="15:15" x14ac:dyDescent="0.25">
      <c r="O441379" s="4"/>
    </row>
    <row r="441380" spans="15:15" x14ac:dyDescent="0.25">
      <c r="O441380" s="4"/>
    </row>
    <row r="441381" spans="15:15" x14ac:dyDescent="0.25">
      <c r="O441381" s="4"/>
    </row>
    <row r="441382" spans="15:15" x14ac:dyDescent="0.25">
      <c r="O441382" s="4"/>
    </row>
    <row r="441383" spans="15:15" x14ac:dyDescent="0.25">
      <c r="O441383" s="4"/>
    </row>
    <row r="441384" spans="15:15" x14ac:dyDescent="0.25">
      <c r="O441384" s="4"/>
    </row>
    <row r="441385" spans="15:15" x14ac:dyDescent="0.25">
      <c r="O441385" s="4"/>
    </row>
    <row r="441386" spans="15:15" x14ac:dyDescent="0.25">
      <c r="O441386" s="4"/>
    </row>
    <row r="441387" spans="15:15" x14ac:dyDescent="0.25">
      <c r="O441387" s="4"/>
    </row>
    <row r="441388" spans="15:15" x14ac:dyDescent="0.25">
      <c r="O441388" s="4"/>
    </row>
    <row r="441389" spans="15:15" x14ac:dyDescent="0.25">
      <c r="O441389" s="4"/>
    </row>
    <row r="441390" spans="15:15" x14ac:dyDescent="0.25">
      <c r="O441390" s="4"/>
    </row>
    <row r="441391" spans="15:15" x14ac:dyDescent="0.25">
      <c r="O441391" s="4"/>
    </row>
    <row r="441392" spans="15:15" x14ac:dyDescent="0.25">
      <c r="O441392" s="4"/>
    </row>
    <row r="441393" spans="15:15" x14ac:dyDescent="0.25">
      <c r="O441393" s="4"/>
    </row>
    <row r="441394" spans="15:15" x14ac:dyDescent="0.25">
      <c r="O441394" s="4"/>
    </row>
    <row r="441395" spans="15:15" x14ac:dyDescent="0.25">
      <c r="O441395" s="4"/>
    </row>
    <row r="441396" spans="15:15" x14ac:dyDescent="0.25">
      <c r="O441396" s="4"/>
    </row>
    <row r="441397" spans="15:15" x14ac:dyDescent="0.25">
      <c r="O441397" s="4"/>
    </row>
    <row r="441398" spans="15:15" x14ac:dyDescent="0.25">
      <c r="O441398" s="4"/>
    </row>
    <row r="441399" spans="15:15" x14ac:dyDescent="0.25">
      <c r="O441399" s="4"/>
    </row>
    <row r="441400" spans="15:15" x14ac:dyDescent="0.25">
      <c r="O441400" s="4"/>
    </row>
    <row r="441401" spans="15:15" x14ac:dyDescent="0.25">
      <c r="O441401" s="4"/>
    </row>
    <row r="441402" spans="15:15" x14ac:dyDescent="0.25">
      <c r="O441402" s="4"/>
    </row>
    <row r="441403" spans="15:15" x14ac:dyDescent="0.25">
      <c r="O441403" s="4"/>
    </row>
    <row r="441404" spans="15:15" x14ac:dyDescent="0.25">
      <c r="O441404" s="4"/>
    </row>
    <row r="441405" spans="15:15" x14ac:dyDescent="0.25">
      <c r="O441405" s="4"/>
    </row>
    <row r="441406" spans="15:15" x14ac:dyDescent="0.25">
      <c r="O441406" s="4"/>
    </row>
    <row r="441407" spans="15:15" x14ac:dyDescent="0.25">
      <c r="O441407" s="4"/>
    </row>
    <row r="441408" spans="15:15" x14ac:dyDescent="0.25">
      <c r="O441408" s="4"/>
    </row>
    <row r="441409" spans="15:15" x14ac:dyDescent="0.25">
      <c r="O441409" s="4"/>
    </row>
    <row r="441410" spans="15:15" x14ac:dyDescent="0.25">
      <c r="O441410" s="4"/>
    </row>
    <row r="441411" spans="15:15" x14ac:dyDescent="0.25">
      <c r="O441411" s="4"/>
    </row>
    <row r="441412" spans="15:15" x14ac:dyDescent="0.25">
      <c r="O441412" s="4"/>
    </row>
    <row r="441413" spans="15:15" x14ac:dyDescent="0.25">
      <c r="O441413" s="4"/>
    </row>
    <row r="441414" spans="15:15" x14ac:dyDescent="0.25">
      <c r="O441414" s="4"/>
    </row>
    <row r="441415" spans="15:15" x14ac:dyDescent="0.25">
      <c r="O441415" s="4"/>
    </row>
    <row r="441416" spans="15:15" x14ac:dyDescent="0.25">
      <c r="O441416" s="4"/>
    </row>
    <row r="441417" spans="15:15" x14ac:dyDescent="0.25">
      <c r="O441417" s="4"/>
    </row>
    <row r="441418" spans="15:15" x14ac:dyDescent="0.25">
      <c r="O441418" s="4"/>
    </row>
    <row r="441419" spans="15:15" x14ac:dyDescent="0.25">
      <c r="O441419" s="4"/>
    </row>
    <row r="441420" spans="15:15" x14ac:dyDescent="0.25">
      <c r="O441420" s="4"/>
    </row>
    <row r="441421" spans="15:15" x14ac:dyDescent="0.25">
      <c r="O441421" s="4"/>
    </row>
    <row r="441422" spans="15:15" x14ac:dyDescent="0.25">
      <c r="O441422" s="4"/>
    </row>
    <row r="441423" spans="15:15" x14ac:dyDescent="0.25">
      <c r="O441423" s="4"/>
    </row>
    <row r="441424" spans="15:15" x14ac:dyDescent="0.25">
      <c r="O441424" s="4"/>
    </row>
    <row r="441425" spans="15:15" x14ac:dyDescent="0.25">
      <c r="O441425" s="4"/>
    </row>
    <row r="441426" spans="15:15" x14ac:dyDescent="0.25">
      <c r="O441426" s="4"/>
    </row>
    <row r="441427" spans="15:15" x14ac:dyDescent="0.25">
      <c r="O441427" s="4"/>
    </row>
    <row r="441428" spans="15:15" x14ac:dyDescent="0.25">
      <c r="O441428" s="4"/>
    </row>
    <row r="441429" spans="15:15" x14ac:dyDescent="0.25">
      <c r="O441429" s="4"/>
    </row>
    <row r="441430" spans="15:15" x14ac:dyDescent="0.25">
      <c r="O441430" s="4"/>
    </row>
    <row r="441431" spans="15:15" x14ac:dyDescent="0.25">
      <c r="O441431" s="4"/>
    </row>
    <row r="441432" spans="15:15" x14ac:dyDescent="0.25">
      <c r="O441432" s="4"/>
    </row>
    <row r="441433" spans="15:15" x14ac:dyDescent="0.25">
      <c r="O441433" s="4"/>
    </row>
    <row r="441434" spans="15:15" x14ac:dyDescent="0.25">
      <c r="O441434" s="4"/>
    </row>
    <row r="441435" spans="15:15" x14ac:dyDescent="0.25">
      <c r="O441435" s="4"/>
    </row>
    <row r="441436" spans="15:15" x14ac:dyDescent="0.25">
      <c r="O441436" s="4"/>
    </row>
    <row r="441437" spans="15:15" x14ac:dyDescent="0.25">
      <c r="O441437" s="4"/>
    </row>
    <row r="441438" spans="15:15" x14ac:dyDescent="0.25">
      <c r="O441438" s="4"/>
    </row>
    <row r="441439" spans="15:15" x14ac:dyDescent="0.25">
      <c r="O441439" s="4"/>
    </row>
    <row r="441440" spans="15:15" x14ac:dyDescent="0.25">
      <c r="O441440" s="4"/>
    </row>
    <row r="441441" spans="15:15" x14ac:dyDescent="0.25">
      <c r="O441441" s="4"/>
    </row>
    <row r="441442" spans="15:15" x14ac:dyDescent="0.25">
      <c r="O441442" s="4"/>
    </row>
    <row r="441443" spans="15:15" x14ac:dyDescent="0.25">
      <c r="O441443" s="4"/>
    </row>
    <row r="441444" spans="15:15" x14ac:dyDescent="0.25">
      <c r="O441444" s="4"/>
    </row>
    <row r="441445" spans="15:15" x14ac:dyDescent="0.25">
      <c r="O441445" s="4"/>
    </row>
    <row r="441446" spans="15:15" x14ac:dyDescent="0.25">
      <c r="O441446" s="4"/>
    </row>
    <row r="441447" spans="15:15" x14ac:dyDescent="0.25">
      <c r="O441447" s="4"/>
    </row>
    <row r="441448" spans="15:15" x14ac:dyDescent="0.25">
      <c r="O441448" s="4"/>
    </row>
    <row r="441449" spans="15:15" x14ac:dyDescent="0.25">
      <c r="O441449" s="4"/>
    </row>
    <row r="441450" spans="15:15" x14ac:dyDescent="0.25">
      <c r="O441450" s="4"/>
    </row>
    <row r="441451" spans="15:15" x14ac:dyDescent="0.25">
      <c r="O441451" s="4"/>
    </row>
    <row r="441452" spans="15:15" x14ac:dyDescent="0.25">
      <c r="O441452" s="4"/>
    </row>
    <row r="441453" spans="15:15" x14ac:dyDescent="0.25">
      <c r="O441453" s="4"/>
    </row>
    <row r="441454" spans="15:15" x14ac:dyDescent="0.25">
      <c r="O441454" s="4"/>
    </row>
    <row r="441455" spans="15:15" x14ac:dyDescent="0.25">
      <c r="O441455" s="4"/>
    </row>
    <row r="441456" spans="15:15" x14ac:dyDescent="0.25">
      <c r="O441456" s="4"/>
    </row>
    <row r="441457" spans="15:15" x14ac:dyDescent="0.25">
      <c r="O441457" s="4"/>
    </row>
    <row r="441458" spans="15:15" x14ac:dyDescent="0.25">
      <c r="O441458" s="4"/>
    </row>
    <row r="441459" spans="15:15" x14ac:dyDescent="0.25">
      <c r="O441459" s="4"/>
    </row>
    <row r="441460" spans="15:15" x14ac:dyDescent="0.25">
      <c r="O441460" s="4"/>
    </row>
    <row r="441461" spans="15:15" x14ac:dyDescent="0.25">
      <c r="O441461" s="4"/>
    </row>
    <row r="441462" spans="15:15" x14ac:dyDescent="0.25">
      <c r="O441462" s="4"/>
    </row>
    <row r="441463" spans="15:15" x14ac:dyDescent="0.25">
      <c r="O441463" s="4"/>
    </row>
    <row r="441464" spans="15:15" x14ac:dyDescent="0.25">
      <c r="O441464" s="4"/>
    </row>
    <row r="441465" spans="15:15" x14ac:dyDescent="0.25">
      <c r="O441465" s="4"/>
    </row>
    <row r="441466" spans="15:15" x14ac:dyDescent="0.25">
      <c r="O441466" s="4"/>
    </row>
    <row r="441467" spans="15:15" x14ac:dyDescent="0.25">
      <c r="O441467" s="4"/>
    </row>
    <row r="441468" spans="15:15" x14ac:dyDescent="0.25">
      <c r="O441468" s="4"/>
    </row>
    <row r="441469" spans="15:15" x14ac:dyDescent="0.25">
      <c r="O441469" s="4"/>
    </row>
    <row r="441470" spans="15:15" x14ac:dyDescent="0.25">
      <c r="O441470" s="4"/>
    </row>
    <row r="441471" spans="15:15" x14ac:dyDescent="0.25">
      <c r="O441471" s="4"/>
    </row>
    <row r="441472" spans="15:15" x14ac:dyDescent="0.25">
      <c r="O441472" s="4"/>
    </row>
    <row r="441473" spans="15:15" x14ac:dyDescent="0.25">
      <c r="O441473" s="4"/>
    </row>
    <row r="441474" spans="15:15" x14ac:dyDescent="0.25">
      <c r="O441474" s="4"/>
    </row>
    <row r="441475" spans="15:15" x14ac:dyDescent="0.25">
      <c r="O441475" s="4"/>
    </row>
    <row r="441476" spans="15:15" x14ac:dyDescent="0.25">
      <c r="O441476" s="4"/>
    </row>
    <row r="441477" spans="15:15" x14ac:dyDescent="0.25">
      <c r="O441477" s="4"/>
    </row>
    <row r="441478" spans="15:15" x14ac:dyDescent="0.25">
      <c r="O441478" s="4"/>
    </row>
    <row r="441479" spans="15:15" x14ac:dyDescent="0.25">
      <c r="O441479" s="4"/>
    </row>
    <row r="441480" spans="15:15" x14ac:dyDescent="0.25">
      <c r="O441480" s="4"/>
    </row>
    <row r="441481" spans="15:15" x14ac:dyDescent="0.25">
      <c r="O441481" s="4"/>
    </row>
    <row r="441482" spans="15:15" x14ac:dyDescent="0.25">
      <c r="O441482" s="4"/>
    </row>
    <row r="441483" spans="15:15" x14ac:dyDescent="0.25">
      <c r="O441483" s="4"/>
    </row>
    <row r="441484" spans="15:15" x14ac:dyDescent="0.25">
      <c r="O441484" s="4"/>
    </row>
    <row r="441485" spans="15:15" x14ac:dyDescent="0.25">
      <c r="O441485" s="4"/>
    </row>
    <row r="441486" spans="15:15" x14ac:dyDescent="0.25">
      <c r="O441486" s="4"/>
    </row>
    <row r="441487" spans="15:15" x14ac:dyDescent="0.25">
      <c r="O441487" s="4"/>
    </row>
    <row r="441488" spans="15:15" x14ac:dyDescent="0.25">
      <c r="O441488" s="4"/>
    </row>
    <row r="441489" spans="15:15" x14ac:dyDescent="0.25">
      <c r="O441489" s="4"/>
    </row>
    <row r="441490" spans="15:15" x14ac:dyDescent="0.25">
      <c r="O441490" s="4"/>
    </row>
    <row r="441491" spans="15:15" x14ac:dyDescent="0.25">
      <c r="O441491" s="4"/>
    </row>
    <row r="441492" spans="15:15" x14ac:dyDescent="0.25">
      <c r="O441492" s="4"/>
    </row>
    <row r="441493" spans="15:15" x14ac:dyDescent="0.25">
      <c r="O441493" s="4"/>
    </row>
    <row r="441494" spans="15:15" x14ac:dyDescent="0.25">
      <c r="O441494" s="4"/>
    </row>
    <row r="441495" spans="15:15" x14ac:dyDescent="0.25">
      <c r="O441495" s="4"/>
    </row>
    <row r="441496" spans="15:15" x14ac:dyDescent="0.25">
      <c r="O441496" s="4"/>
    </row>
    <row r="441497" spans="15:15" x14ac:dyDescent="0.25">
      <c r="O441497" s="4"/>
    </row>
    <row r="441498" spans="15:15" x14ac:dyDescent="0.25">
      <c r="O441498" s="4"/>
    </row>
    <row r="441499" spans="15:15" x14ac:dyDescent="0.25">
      <c r="O441499" s="4"/>
    </row>
    <row r="441500" spans="15:15" x14ac:dyDescent="0.25">
      <c r="O441500" s="4"/>
    </row>
    <row r="441501" spans="15:15" x14ac:dyDescent="0.25">
      <c r="O441501" s="4"/>
    </row>
    <row r="441502" spans="15:15" x14ac:dyDescent="0.25">
      <c r="O441502" s="4"/>
    </row>
    <row r="441503" spans="15:15" x14ac:dyDescent="0.25">
      <c r="O441503" s="4"/>
    </row>
    <row r="441504" spans="15:15" x14ac:dyDescent="0.25">
      <c r="O441504" s="4"/>
    </row>
    <row r="441505" spans="15:15" x14ac:dyDescent="0.25">
      <c r="O441505" s="4"/>
    </row>
    <row r="441506" spans="15:15" x14ac:dyDescent="0.25">
      <c r="O441506" s="4"/>
    </row>
    <row r="441507" spans="15:15" x14ac:dyDescent="0.25">
      <c r="O441507" s="4"/>
    </row>
    <row r="441508" spans="15:15" x14ac:dyDescent="0.25">
      <c r="O441508" s="4"/>
    </row>
    <row r="441509" spans="15:15" x14ac:dyDescent="0.25">
      <c r="O441509" s="4"/>
    </row>
    <row r="441510" spans="15:15" x14ac:dyDescent="0.25">
      <c r="O441510" s="4"/>
    </row>
    <row r="441511" spans="15:15" x14ac:dyDescent="0.25">
      <c r="O441511" s="4"/>
    </row>
    <row r="441512" spans="15:15" x14ac:dyDescent="0.25">
      <c r="O441512" s="4"/>
    </row>
    <row r="441513" spans="15:15" x14ac:dyDescent="0.25">
      <c r="O441513" s="4"/>
    </row>
    <row r="441514" spans="15:15" x14ac:dyDescent="0.25">
      <c r="O441514" s="4"/>
    </row>
    <row r="441515" spans="15:15" x14ac:dyDescent="0.25">
      <c r="O441515" s="4"/>
    </row>
    <row r="441516" spans="15:15" x14ac:dyDescent="0.25">
      <c r="O441516" s="4"/>
    </row>
    <row r="441517" spans="15:15" x14ac:dyDescent="0.25">
      <c r="O441517" s="4"/>
    </row>
    <row r="441518" spans="15:15" x14ac:dyDescent="0.25">
      <c r="O441518" s="4"/>
    </row>
    <row r="441519" spans="15:15" x14ac:dyDescent="0.25">
      <c r="O441519" s="4"/>
    </row>
    <row r="441520" spans="15:15" x14ac:dyDescent="0.25">
      <c r="O441520" s="4"/>
    </row>
    <row r="441521" spans="15:15" x14ac:dyDescent="0.25">
      <c r="O441521" s="4"/>
    </row>
    <row r="441522" spans="15:15" x14ac:dyDescent="0.25">
      <c r="O441522" s="4"/>
    </row>
    <row r="441523" spans="15:15" x14ac:dyDescent="0.25">
      <c r="O441523" s="4"/>
    </row>
    <row r="441524" spans="15:15" x14ac:dyDescent="0.25">
      <c r="O441524" s="4"/>
    </row>
    <row r="441525" spans="15:15" x14ac:dyDescent="0.25">
      <c r="O441525" s="4"/>
    </row>
    <row r="441526" spans="15:15" x14ac:dyDescent="0.25">
      <c r="O441526" s="4"/>
    </row>
    <row r="441527" spans="15:15" x14ac:dyDescent="0.25">
      <c r="O441527" s="4"/>
    </row>
    <row r="441528" spans="15:15" x14ac:dyDescent="0.25">
      <c r="O441528" s="4"/>
    </row>
    <row r="441529" spans="15:15" x14ac:dyDescent="0.25">
      <c r="O441529" s="4"/>
    </row>
    <row r="441530" spans="15:15" x14ac:dyDescent="0.25">
      <c r="O441530" s="4"/>
    </row>
    <row r="441531" spans="15:15" x14ac:dyDescent="0.25">
      <c r="O441531" s="4"/>
    </row>
    <row r="441532" spans="15:15" x14ac:dyDescent="0.25">
      <c r="O441532" s="4"/>
    </row>
    <row r="441533" spans="15:15" x14ac:dyDescent="0.25">
      <c r="O441533" s="4"/>
    </row>
    <row r="441534" spans="15:15" x14ac:dyDescent="0.25">
      <c r="O441534" s="4"/>
    </row>
    <row r="441535" spans="15:15" x14ac:dyDescent="0.25">
      <c r="O441535" s="4"/>
    </row>
    <row r="441536" spans="15:15" x14ac:dyDescent="0.25">
      <c r="O441536" s="4"/>
    </row>
    <row r="441537" spans="15:15" x14ac:dyDescent="0.25">
      <c r="O441537" s="4"/>
    </row>
    <row r="441538" spans="15:15" x14ac:dyDescent="0.25">
      <c r="O441538" s="4"/>
    </row>
    <row r="441539" spans="15:15" x14ac:dyDescent="0.25">
      <c r="O441539" s="4"/>
    </row>
    <row r="441540" spans="15:15" x14ac:dyDescent="0.25">
      <c r="O441540" s="4"/>
    </row>
    <row r="441541" spans="15:15" x14ac:dyDescent="0.25">
      <c r="O441541" s="4"/>
    </row>
    <row r="441542" spans="15:15" x14ac:dyDescent="0.25">
      <c r="O441542" s="4"/>
    </row>
    <row r="441543" spans="15:15" x14ac:dyDescent="0.25">
      <c r="O441543" s="4"/>
    </row>
    <row r="441544" spans="15:15" x14ac:dyDescent="0.25">
      <c r="O441544" s="4"/>
    </row>
    <row r="441545" spans="15:15" x14ac:dyDescent="0.25">
      <c r="O441545" s="4"/>
    </row>
    <row r="441546" spans="15:15" x14ac:dyDescent="0.25">
      <c r="O441546" s="4"/>
    </row>
    <row r="441547" spans="15:15" x14ac:dyDescent="0.25">
      <c r="O441547" s="4"/>
    </row>
    <row r="441548" spans="15:15" x14ac:dyDescent="0.25">
      <c r="O441548" s="4"/>
    </row>
    <row r="441549" spans="15:15" x14ac:dyDescent="0.25">
      <c r="O441549" s="4"/>
    </row>
    <row r="441550" spans="15:15" x14ac:dyDescent="0.25">
      <c r="O441550" s="4"/>
    </row>
    <row r="441551" spans="15:15" x14ac:dyDescent="0.25">
      <c r="O441551" s="4"/>
    </row>
    <row r="441552" spans="15:15" x14ac:dyDescent="0.25">
      <c r="O441552" s="4"/>
    </row>
    <row r="441553" spans="15:15" x14ac:dyDescent="0.25">
      <c r="O441553" s="4"/>
    </row>
    <row r="441554" spans="15:15" x14ac:dyDescent="0.25">
      <c r="O441554" s="4"/>
    </row>
    <row r="441555" spans="15:15" x14ac:dyDescent="0.25">
      <c r="O441555" s="4"/>
    </row>
    <row r="441556" spans="15:15" x14ac:dyDescent="0.25">
      <c r="O441556" s="4"/>
    </row>
    <row r="441557" spans="15:15" x14ac:dyDescent="0.25">
      <c r="O441557" s="4"/>
    </row>
    <row r="441558" spans="15:15" x14ac:dyDescent="0.25">
      <c r="O441558" s="4"/>
    </row>
    <row r="441559" spans="15:15" x14ac:dyDescent="0.25">
      <c r="O441559" s="4"/>
    </row>
    <row r="441560" spans="15:15" x14ac:dyDescent="0.25">
      <c r="O441560" s="4"/>
    </row>
    <row r="441561" spans="15:15" x14ac:dyDescent="0.25">
      <c r="O441561" s="4"/>
    </row>
    <row r="441562" spans="15:15" x14ac:dyDescent="0.25">
      <c r="O441562" s="4"/>
    </row>
    <row r="441563" spans="15:15" x14ac:dyDescent="0.25">
      <c r="O441563" s="4"/>
    </row>
    <row r="441564" spans="15:15" x14ac:dyDescent="0.25">
      <c r="O441564" s="4"/>
    </row>
    <row r="441565" spans="15:15" x14ac:dyDescent="0.25">
      <c r="O441565" s="4"/>
    </row>
    <row r="441566" spans="15:15" x14ac:dyDescent="0.25">
      <c r="O441566" s="4"/>
    </row>
    <row r="441567" spans="15:15" x14ac:dyDescent="0.25">
      <c r="O441567" s="4"/>
    </row>
    <row r="441568" spans="15:15" x14ac:dyDescent="0.25">
      <c r="O441568" s="4"/>
    </row>
    <row r="441569" spans="15:15" x14ac:dyDescent="0.25">
      <c r="O441569" s="4"/>
    </row>
    <row r="441570" spans="15:15" x14ac:dyDescent="0.25">
      <c r="O441570" s="4"/>
    </row>
    <row r="441571" spans="15:15" x14ac:dyDescent="0.25">
      <c r="O441571" s="4"/>
    </row>
    <row r="441572" spans="15:15" x14ac:dyDescent="0.25">
      <c r="O441572" s="4"/>
    </row>
    <row r="441573" spans="15:15" x14ac:dyDescent="0.25">
      <c r="O441573" s="4"/>
    </row>
    <row r="441574" spans="15:15" x14ac:dyDescent="0.25">
      <c r="O441574" s="4"/>
    </row>
    <row r="441575" spans="15:15" x14ac:dyDescent="0.25">
      <c r="O441575" s="4"/>
    </row>
    <row r="441576" spans="15:15" x14ac:dyDescent="0.25">
      <c r="O441576" s="4"/>
    </row>
    <row r="441577" spans="15:15" x14ac:dyDescent="0.25">
      <c r="O441577" s="4"/>
    </row>
    <row r="441578" spans="15:15" x14ac:dyDescent="0.25">
      <c r="O441578" s="4"/>
    </row>
    <row r="441579" spans="15:15" x14ac:dyDescent="0.25">
      <c r="O441579" s="4"/>
    </row>
    <row r="441580" spans="15:15" x14ac:dyDescent="0.25">
      <c r="O441580" s="4"/>
    </row>
    <row r="441581" spans="15:15" x14ac:dyDescent="0.25">
      <c r="O441581" s="4"/>
    </row>
    <row r="441582" spans="15:15" x14ac:dyDescent="0.25">
      <c r="O441582" s="4"/>
    </row>
    <row r="441583" spans="15:15" x14ac:dyDescent="0.25">
      <c r="O441583" s="4"/>
    </row>
    <row r="441584" spans="15:15" x14ac:dyDescent="0.25">
      <c r="O441584" s="4"/>
    </row>
    <row r="441585" spans="15:15" x14ac:dyDescent="0.25">
      <c r="O441585" s="4"/>
    </row>
    <row r="441586" spans="15:15" x14ac:dyDescent="0.25">
      <c r="O441586" s="4"/>
    </row>
    <row r="441587" spans="15:15" x14ac:dyDescent="0.25">
      <c r="O441587" s="4"/>
    </row>
    <row r="441588" spans="15:15" x14ac:dyDescent="0.25">
      <c r="O441588" s="4"/>
    </row>
    <row r="441589" spans="15:15" x14ac:dyDescent="0.25">
      <c r="O441589" s="4"/>
    </row>
    <row r="441590" spans="15:15" x14ac:dyDescent="0.25">
      <c r="O441590" s="4"/>
    </row>
    <row r="441591" spans="15:15" x14ac:dyDescent="0.25">
      <c r="O441591" s="4"/>
    </row>
    <row r="441592" spans="15:15" x14ac:dyDescent="0.25">
      <c r="O441592" s="4"/>
    </row>
    <row r="441593" spans="15:15" x14ac:dyDescent="0.25">
      <c r="O441593" s="4"/>
    </row>
    <row r="441594" spans="15:15" x14ac:dyDescent="0.25">
      <c r="O441594" s="4"/>
    </row>
    <row r="441595" spans="15:15" x14ac:dyDescent="0.25">
      <c r="O441595" s="4"/>
    </row>
    <row r="441596" spans="15:15" x14ac:dyDescent="0.25">
      <c r="O441596" s="4"/>
    </row>
    <row r="441597" spans="15:15" x14ac:dyDescent="0.25">
      <c r="O441597" s="4"/>
    </row>
    <row r="441598" spans="15:15" x14ac:dyDescent="0.25">
      <c r="O441598" s="4"/>
    </row>
    <row r="441599" spans="15:15" x14ac:dyDescent="0.25">
      <c r="O441599" s="4"/>
    </row>
    <row r="441600" spans="15:15" x14ac:dyDescent="0.25">
      <c r="O441600" s="4"/>
    </row>
    <row r="441601" spans="15:15" x14ac:dyDescent="0.25">
      <c r="O441601" s="4"/>
    </row>
    <row r="441602" spans="15:15" x14ac:dyDescent="0.25">
      <c r="O441602" s="4"/>
    </row>
    <row r="441603" spans="15:15" x14ac:dyDescent="0.25">
      <c r="O441603" s="4"/>
    </row>
    <row r="441604" spans="15:15" x14ac:dyDescent="0.25">
      <c r="O441604" s="4"/>
    </row>
    <row r="441605" spans="15:15" x14ac:dyDescent="0.25">
      <c r="O441605" s="4"/>
    </row>
    <row r="441606" spans="15:15" x14ac:dyDescent="0.25">
      <c r="O441606" s="4"/>
    </row>
    <row r="441607" spans="15:15" x14ac:dyDescent="0.25">
      <c r="O441607" s="4"/>
    </row>
    <row r="441608" spans="15:15" x14ac:dyDescent="0.25">
      <c r="O441608" s="4"/>
    </row>
    <row r="441609" spans="15:15" x14ac:dyDescent="0.25">
      <c r="O441609" s="4"/>
    </row>
    <row r="441610" spans="15:15" x14ac:dyDescent="0.25">
      <c r="O441610" s="4"/>
    </row>
    <row r="441611" spans="15:15" x14ac:dyDescent="0.25">
      <c r="O441611" s="4"/>
    </row>
    <row r="441612" spans="15:15" x14ac:dyDescent="0.25">
      <c r="O441612" s="4"/>
    </row>
    <row r="441613" spans="15:15" x14ac:dyDescent="0.25">
      <c r="O441613" s="4"/>
    </row>
    <row r="441614" spans="15:15" x14ac:dyDescent="0.25">
      <c r="O441614" s="4"/>
    </row>
    <row r="441615" spans="15:15" x14ac:dyDescent="0.25">
      <c r="O441615" s="4"/>
    </row>
    <row r="441616" spans="15:15" x14ac:dyDescent="0.25">
      <c r="O441616" s="4"/>
    </row>
    <row r="441617" spans="15:15" x14ac:dyDescent="0.25">
      <c r="O441617" s="4"/>
    </row>
    <row r="441618" spans="15:15" x14ac:dyDescent="0.25">
      <c r="O441618" s="4"/>
    </row>
    <row r="441619" spans="15:15" x14ac:dyDescent="0.25">
      <c r="O441619" s="4"/>
    </row>
    <row r="441620" spans="15:15" x14ac:dyDescent="0.25">
      <c r="O441620" s="4"/>
    </row>
    <row r="441621" spans="15:15" x14ac:dyDescent="0.25">
      <c r="O441621" s="4"/>
    </row>
    <row r="441622" spans="15:15" x14ac:dyDescent="0.25">
      <c r="O441622" s="4"/>
    </row>
    <row r="441623" spans="15:15" x14ac:dyDescent="0.25">
      <c r="O441623" s="4"/>
    </row>
    <row r="441624" spans="15:15" x14ac:dyDescent="0.25">
      <c r="O441624" s="4"/>
    </row>
    <row r="441625" spans="15:15" x14ac:dyDescent="0.25">
      <c r="O441625" s="4"/>
    </row>
    <row r="441626" spans="15:15" x14ac:dyDescent="0.25">
      <c r="O441626" s="4"/>
    </row>
    <row r="441627" spans="15:15" x14ac:dyDescent="0.25">
      <c r="O441627" s="4"/>
    </row>
    <row r="441628" spans="15:15" x14ac:dyDescent="0.25">
      <c r="O441628" s="4"/>
    </row>
    <row r="441629" spans="15:15" x14ac:dyDescent="0.25">
      <c r="O441629" s="4"/>
    </row>
    <row r="441630" spans="15:15" x14ac:dyDescent="0.25">
      <c r="O441630" s="4"/>
    </row>
    <row r="441631" spans="15:15" x14ac:dyDescent="0.25">
      <c r="O441631" s="4"/>
    </row>
    <row r="441632" spans="15:15" x14ac:dyDescent="0.25">
      <c r="O441632" s="4"/>
    </row>
    <row r="441633" spans="15:15" x14ac:dyDescent="0.25">
      <c r="O441633" s="4"/>
    </row>
    <row r="441634" spans="15:15" x14ac:dyDescent="0.25">
      <c r="O441634" s="4"/>
    </row>
    <row r="441635" spans="15:15" x14ac:dyDescent="0.25">
      <c r="O441635" s="4"/>
    </row>
    <row r="441636" spans="15:15" x14ac:dyDescent="0.25">
      <c r="O441636" s="4"/>
    </row>
    <row r="441637" spans="15:15" x14ac:dyDescent="0.25">
      <c r="O441637" s="4"/>
    </row>
    <row r="441638" spans="15:15" x14ac:dyDescent="0.25">
      <c r="O441638" s="4"/>
    </row>
    <row r="441639" spans="15:15" x14ac:dyDescent="0.25">
      <c r="O441639" s="4"/>
    </row>
    <row r="441640" spans="15:15" x14ac:dyDescent="0.25">
      <c r="O441640" s="4"/>
    </row>
    <row r="441641" spans="15:15" x14ac:dyDescent="0.25">
      <c r="O441641" s="4"/>
    </row>
    <row r="441642" spans="15:15" x14ac:dyDescent="0.25">
      <c r="O441642" s="4"/>
    </row>
    <row r="441643" spans="15:15" x14ac:dyDescent="0.25">
      <c r="O441643" s="4"/>
    </row>
    <row r="441644" spans="15:15" x14ac:dyDescent="0.25">
      <c r="O441644" s="4"/>
    </row>
    <row r="441645" spans="15:15" x14ac:dyDescent="0.25">
      <c r="O441645" s="4"/>
    </row>
    <row r="441646" spans="15:15" x14ac:dyDescent="0.25">
      <c r="O441646" s="4"/>
    </row>
    <row r="441647" spans="15:15" x14ac:dyDescent="0.25">
      <c r="O441647" s="4"/>
    </row>
    <row r="441648" spans="15:15" x14ac:dyDescent="0.25">
      <c r="O441648" s="4"/>
    </row>
    <row r="441649" spans="15:15" x14ac:dyDescent="0.25">
      <c r="O441649" s="4"/>
    </row>
    <row r="441650" spans="15:15" x14ac:dyDescent="0.25">
      <c r="O441650" s="4"/>
    </row>
    <row r="441651" spans="15:15" x14ac:dyDescent="0.25">
      <c r="O441651" s="4"/>
    </row>
    <row r="441652" spans="15:15" x14ac:dyDescent="0.25">
      <c r="O441652" s="4"/>
    </row>
    <row r="441653" spans="15:15" x14ac:dyDescent="0.25">
      <c r="O441653" s="4"/>
    </row>
    <row r="441654" spans="15:15" x14ac:dyDescent="0.25">
      <c r="O441654" s="4"/>
    </row>
    <row r="441655" spans="15:15" x14ac:dyDescent="0.25">
      <c r="O441655" s="4"/>
    </row>
    <row r="441656" spans="15:15" x14ac:dyDescent="0.25">
      <c r="O441656" s="4"/>
    </row>
    <row r="441657" spans="15:15" x14ac:dyDescent="0.25">
      <c r="O441657" s="4"/>
    </row>
    <row r="441658" spans="15:15" x14ac:dyDescent="0.25">
      <c r="O441658" s="4"/>
    </row>
    <row r="441659" spans="15:15" x14ac:dyDescent="0.25">
      <c r="O441659" s="4"/>
    </row>
    <row r="441660" spans="15:15" x14ac:dyDescent="0.25">
      <c r="O441660" s="4"/>
    </row>
    <row r="441661" spans="15:15" x14ac:dyDescent="0.25">
      <c r="O441661" s="4"/>
    </row>
    <row r="441662" spans="15:15" x14ac:dyDescent="0.25">
      <c r="O441662" s="4"/>
    </row>
    <row r="441663" spans="15:15" x14ac:dyDescent="0.25">
      <c r="O441663" s="4"/>
    </row>
    <row r="441664" spans="15:15" x14ac:dyDescent="0.25">
      <c r="O441664" s="4"/>
    </row>
    <row r="441665" spans="15:15" x14ac:dyDescent="0.25">
      <c r="O441665" s="4"/>
    </row>
    <row r="441666" spans="15:15" x14ac:dyDescent="0.25">
      <c r="O441666" s="4"/>
    </row>
    <row r="441667" spans="15:15" x14ac:dyDescent="0.25">
      <c r="O441667" s="4"/>
    </row>
    <row r="441668" spans="15:15" x14ac:dyDescent="0.25">
      <c r="O441668" s="4"/>
    </row>
    <row r="441669" spans="15:15" x14ac:dyDescent="0.25">
      <c r="O441669" s="4"/>
    </row>
    <row r="441670" spans="15:15" x14ac:dyDescent="0.25">
      <c r="O441670" s="4"/>
    </row>
    <row r="441671" spans="15:15" x14ac:dyDescent="0.25">
      <c r="O441671" s="4"/>
    </row>
    <row r="441672" spans="15:15" x14ac:dyDescent="0.25">
      <c r="O441672" s="4"/>
    </row>
    <row r="441673" spans="15:15" x14ac:dyDescent="0.25">
      <c r="O441673" s="4"/>
    </row>
    <row r="441674" spans="15:15" x14ac:dyDescent="0.25">
      <c r="O441674" s="4"/>
    </row>
    <row r="441675" spans="15:15" x14ac:dyDescent="0.25">
      <c r="O441675" s="4"/>
    </row>
    <row r="441676" spans="15:15" x14ac:dyDescent="0.25">
      <c r="O441676" s="4"/>
    </row>
    <row r="441677" spans="15:15" x14ac:dyDescent="0.25">
      <c r="O441677" s="4"/>
    </row>
    <row r="441678" spans="15:15" x14ac:dyDescent="0.25">
      <c r="O441678" s="4"/>
    </row>
    <row r="441679" spans="15:15" x14ac:dyDescent="0.25">
      <c r="O441679" s="4"/>
    </row>
    <row r="441680" spans="15:15" x14ac:dyDescent="0.25">
      <c r="O441680" s="4"/>
    </row>
    <row r="441681" spans="15:15" x14ac:dyDescent="0.25">
      <c r="O441681" s="4"/>
    </row>
    <row r="441682" spans="15:15" x14ac:dyDescent="0.25">
      <c r="O441682" s="4"/>
    </row>
    <row r="441683" spans="15:15" x14ac:dyDescent="0.25">
      <c r="O441683" s="4"/>
    </row>
    <row r="441684" spans="15:15" x14ac:dyDescent="0.25">
      <c r="O441684" s="4"/>
    </row>
    <row r="441685" spans="15:15" x14ac:dyDescent="0.25">
      <c r="O441685" s="4"/>
    </row>
    <row r="441686" spans="15:15" x14ac:dyDescent="0.25">
      <c r="O441686" s="4"/>
    </row>
    <row r="441687" spans="15:15" x14ac:dyDescent="0.25">
      <c r="O441687" s="4"/>
    </row>
    <row r="441688" spans="15:15" x14ac:dyDescent="0.25">
      <c r="O441688" s="4"/>
    </row>
    <row r="441689" spans="15:15" x14ac:dyDescent="0.25">
      <c r="O441689" s="4"/>
    </row>
    <row r="441690" spans="15:15" x14ac:dyDescent="0.25">
      <c r="O441690" s="4"/>
    </row>
    <row r="441691" spans="15:15" x14ac:dyDescent="0.25">
      <c r="O441691" s="4"/>
    </row>
    <row r="441692" spans="15:15" x14ac:dyDescent="0.25">
      <c r="O441692" s="4"/>
    </row>
    <row r="441693" spans="15:15" x14ac:dyDescent="0.25">
      <c r="O441693" s="4"/>
    </row>
    <row r="441694" spans="15:15" x14ac:dyDescent="0.25">
      <c r="O441694" s="4"/>
    </row>
    <row r="441695" spans="15:15" x14ac:dyDescent="0.25">
      <c r="O441695" s="4"/>
    </row>
    <row r="441696" spans="15:15" x14ac:dyDescent="0.25">
      <c r="O441696" s="4"/>
    </row>
    <row r="441697" spans="15:15" x14ac:dyDescent="0.25">
      <c r="O441697" s="4"/>
    </row>
    <row r="441698" spans="15:15" x14ac:dyDescent="0.25">
      <c r="O441698" s="4"/>
    </row>
    <row r="441699" spans="15:15" x14ac:dyDescent="0.25">
      <c r="O441699" s="4"/>
    </row>
    <row r="441700" spans="15:15" x14ac:dyDescent="0.25">
      <c r="O441700" s="4"/>
    </row>
    <row r="441701" spans="15:15" x14ac:dyDescent="0.25">
      <c r="O441701" s="4"/>
    </row>
    <row r="441702" spans="15:15" x14ac:dyDescent="0.25">
      <c r="O441702" s="4"/>
    </row>
    <row r="441703" spans="15:15" x14ac:dyDescent="0.25">
      <c r="O441703" s="4"/>
    </row>
    <row r="441704" spans="15:15" x14ac:dyDescent="0.25">
      <c r="O441704" s="4"/>
    </row>
    <row r="441705" spans="15:15" x14ac:dyDescent="0.25">
      <c r="O441705" s="4"/>
    </row>
    <row r="441706" spans="15:15" x14ac:dyDescent="0.25">
      <c r="O441706" s="4"/>
    </row>
    <row r="441707" spans="15:15" x14ac:dyDescent="0.25">
      <c r="O441707" s="4"/>
    </row>
    <row r="441708" spans="15:15" x14ac:dyDescent="0.25">
      <c r="O441708" s="4"/>
    </row>
    <row r="441709" spans="15:15" x14ac:dyDescent="0.25">
      <c r="O441709" s="4"/>
    </row>
    <row r="441710" spans="15:15" x14ac:dyDescent="0.25">
      <c r="O441710" s="4"/>
    </row>
    <row r="441711" spans="15:15" x14ac:dyDescent="0.25">
      <c r="O441711" s="4"/>
    </row>
    <row r="441712" spans="15:15" x14ac:dyDescent="0.25">
      <c r="O441712" s="4"/>
    </row>
    <row r="441713" spans="15:15" x14ac:dyDescent="0.25">
      <c r="O441713" s="4"/>
    </row>
    <row r="441714" spans="15:15" x14ac:dyDescent="0.25">
      <c r="O441714" s="4"/>
    </row>
    <row r="441715" spans="15:15" x14ac:dyDescent="0.25">
      <c r="O441715" s="4"/>
    </row>
    <row r="441716" spans="15:15" x14ac:dyDescent="0.25">
      <c r="O441716" s="4"/>
    </row>
    <row r="441717" spans="15:15" x14ac:dyDescent="0.25">
      <c r="O441717" s="4"/>
    </row>
    <row r="441718" spans="15:15" x14ac:dyDescent="0.25">
      <c r="O441718" s="4"/>
    </row>
    <row r="441719" spans="15:15" x14ac:dyDescent="0.25">
      <c r="O441719" s="4"/>
    </row>
    <row r="441720" spans="15:15" x14ac:dyDescent="0.25">
      <c r="O441720" s="4"/>
    </row>
    <row r="441721" spans="15:15" x14ac:dyDescent="0.25">
      <c r="O441721" s="4"/>
    </row>
    <row r="441722" spans="15:15" x14ac:dyDescent="0.25">
      <c r="O441722" s="4"/>
    </row>
    <row r="441723" spans="15:15" x14ac:dyDescent="0.25">
      <c r="O441723" s="4"/>
    </row>
    <row r="441724" spans="15:15" x14ac:dyDescent="0.25">
      <c r="O441724" s="4"/>
    </row>
    <row r="441725" spans="15:15" x14ac:dyDescent="0.25">
      <c r="O441725" s="4"/>
    </row>
    <row r="441726" spans="15:15" x14ac:dyDescent="0.25">
      <c r="O441726" s="4"/>
    </row>
    <row r="441727" spans="15:15" x14ac:dyDescent="0.25">
      <c r="O441727" s="4"/>
    </row>
    <row r="441728" spans="15:15" x14ac:dyDescent="0.25">
      <c r="O441728" s="4"/>
    </row>
    <row r="441729" spans="15:15" x14ac:dyDescent="0.25">
      <c r="O441729" s="4"/>
    </row>
    <row r="441730" spans="15:15" x14ac:dyDescent="0.25">
      <c r="O441730" s="4"/>
    </row>
    <row r="441731" spans="15:15" x14ac:dyDescent="0.25">
      <c r="O441731" s="4"/>
    </row>
    <row r="441732" spans="15:15" x14ac:dyDescent="0.25">
      <c r="O441732" s="4"/>
    </row>
    <row r="441733" spans="15:15" x14ac:dyDescent="0.25">
      <c r="O441733" s="4"/>
    </row>
    <row r="441734" spans="15:15" x14ac:dyDescent="0.25">
      <c r="O441734" s="4"/>
    </row>
    <row r="441735" spans="15:15" x14ac:dyDescent="0.25">
      <c r="O441735" s="4"/>
    </row>
    <row r="441736" spans="15:15" x14ac:dyDescent="0.25">
      <c r="O441736" s="4"/>
    </row>
    <row r="441737" spans="15:15" x14ac:dyDescent="0.25">
      <c r="O441737" s="4"/>
    </row>
    <row r="441738" spans="15:15" x14ac:dyDescent="0.25">
      <c r="O441738" s="4"/>
    </row>
    <row r="441739" spans="15:15" x14ac:dyDescent="0.25">
      <c r="O441739" s="4"/>
    </row>
    <row r="441740" spans="15:15" x14ac:dyDescent="0.25">
      <c r="O441740" s="4"/>
    </row>
    <row r="441741" spans="15:15" x14ac:dyDescent="0.25">
      <c r="O441741" s="4"/>
    </row>
    <row r="441742" spans="15:15" x14ac:dyDescent="0.25">
      <c r="O441742" s="4"/>
    </row>
    <row r="441743" spans="15:15" x14ac:dyDescent="0.25">
      <c r="O441743" s="4"/>
    </row>
    <row r="441744" spans="15:15" x14ac:dyDescent="0.25">
      <c r="O441744" s="4"/>
    </row>
    <row r="441745" spans="15:15" x14ac:dyDescent="0.25">
      <c r="O441745" s="4"/>
    </row>
    <row r="441746" spans="15:15" x14ac:dyDescent="0.25">
      <c r="O441746" s="4"/>
    </row>
    <row r="441747" spans="15:15" x14ac:dyDescent="0.25">
      <c r="O441747" s="4"/>
    </row>
    <row r="441748" spans="15:15" x14ac:dyDescent="0.25">
      <c r="O441748" s="4"/>
    </row>
    <row r="441749" spans="15:15" x14ac:dyDescent="0.25">
      <c r="O441749" s="4"/>
    </row>
    <row r="441750" spans="15:15" x14ac:dyDescent="0.25">
      <c r="O441750" s="4"/>
    </row>
    <row r="441751" spans="15:15" x14ac:dyDescent="0.25">
      <c r="O441751" s="4"/>
    </row>
    <row r="441752" spans="15:15" x14ac:dyDescent="0.25">
      <c r="O441752" s="4"/>
    </row>
    <row r="441753" spans="15:15" x14ac:dyDescent="0.25">
      <c r="O441753" s="4"/>
    </row>
    <row r="441754" spans="15:15" x14ac:dyDescent="0.25">
      <c r="O441754" s="4"/>
    </row>
    <row r="441755" spans="15:15" x14ac:dyDescent="0.25">
      <c r="O441755" s="4"/>
    </row>
    <row r="441756" spans="15:15" x14ac:dyDescent="0.25">
      <c r="O441756" s="4"/>
    </row>
    <row r="441757" spans="15:15" x14ac:dyDescent="0.25">
      <c r="O441757" s="4"/>
    </row>
    <row r="441758" spans="15:15" x14ac:dyDescent="0.25">
      <c r="O441758" s="4"/>
    </row>
    <row r="441759" spans="15:15" x14ac:dyDescent="0.25">
      <c r="O441759" s="4"/>
    </row>
    <row r="441760" spans="15:15" x14ac:dyDescent="0.25">
      <c r="O441760" s="4"/>
    </row>
    <row r="441761" spans="15:15" x14ac:dyDescent="0.25">
      <c r="O441761" s="4"/>
    </row>
    <row r="441762" spans="15:15" x14ac:dyDescent="0.25">
      <c r="O441762" s="4"/>
    </row>
    <row r="441763" spans="15:15" x14ac:dyDescent="0.25">
      <c r="O441763" s="4"/>
    </row>
    <row r="441764" spans="15:15" x14ac:dyDescent="0.25">
      <c r="O441764" s="4"/>
    </row>
    <row r="441765" spans="15:15" x14ac:dyDescent="0.25">
      <c r="O441765" s="4"/>
    </row>
    <row r="441766" spans="15:15" x14ac:dyDescent="0.25">
      <c r="O441766" s="4"/>
    </row>
    <row r="441767" spans="15:15" x14ac:dyDescent="0.25">
      <c r="O441767" s="4"/>
    </row>
    <row r="441768" spans="15:15" x14ac:dyDescent="0.25">
      <c r="O441768" s="4"/>
    </row>
    <row r="441769" spans="15:15" x14ac:dyDescent="0.25">
      <c r="O441769" s="4"/>
    </row>
    <row r="441770" spans="15:15" x14ac:dyDescent="0.25">
      <c r="O441770" s="4"/>
    </row>
    <row r="441771" spans="15:15" x14ac:dyDescent="0.25">
      <c r="O441771" s="4"/>
    </row>
    <row r="441772" spans="15:15" x14ac:dyDescent="0.25">
      <c r="O441772" s="4"/>
    </row>
    <row r="441773" spans="15:15" x14ac:dyDescent="0.25">
      <c r="O441773" s="4"/>
    </row>
    <row r="441774" spans="15:15" x14ac:dyDescent="0.25">
      <c r="O441774" s="4"/>
    </row>
    <row r="441775" spans="15:15" x14ac:dyDescent="0.25">
      <c r="O441775" s="4"/>
    </row>
    <row r="441776" spans="15:15" x14ac:dyDescent="0.25">
      <c r="O441776" s="4"/>
    </row>
    <row r="441777" spans="15:15" x14ac:dyDescent="0.25">
      <c r="O441777" s="4"/>
    </row>
    <row r="441778" spans="15:15" x14ac:dyDescent="0.25">
      <c r="O441778" s="4"/>
    </row>
    <row r="441779" spans="15:15" x14ac:dyDescent="0.25">
      <c r="O441779" s="4"/>
    </row>
    <row r="441780" spans="15:15" x14ac:dyDescent="0.25">
      <c r="O441780" s="4"/>
    </row>
    <row r="441781" spans="15:15" x14ac:dyDescent="0.25">
      <c r="O441781" s="4"/>
    </row>
    <row r="441782" spans="15:15" x14ac:dyDescent="0.25">
      <c r="O441782" s="4"/>
    </row>
    <row r="441783" spans="15:15" x14ac:dyDescent="0.25">
      <c r="O441783" s="4"/>
    </row>
    <row r="441784" spans="15:15" x14ac:dyDescent="0.25">
      <c r="O441784" s="4"/>
    </row>
    <row r="441785" spans="15:15" x14ac:dyDescent="0.25">
      <c r="O441785" s="4"/>
    </row>
    <row r="441786" spans="15:15" x14ac:dyDescent="0.25">
      <c r="O441786" s="4"/>
    </row>
    <row r="441787" spans="15:15" x14ac:dyDescent="0.25">
      <c r="O441787" s="4"/>
    </row>
    <row r="441788" spans="15:15" x14ac:dyDescent="0.25">
      <c r="O441788" s="4"/>
    </row>
    <row r="441789" spans="15:15" x14ac:dyDescent="0.25">
      <c r="O441789" s="4"/>
    </row>
    <row r="441790" spans="15:15" x14ac:dyDescent="0.25">
      <c r="O441790" s="4"/>
    </row>
    <row r="441791" spans="15:15" x14ac:dyDescent="0.25">
      <c r="O441791" s="4"/>
    </row>
    <row r="441792" spans="15:15" x14ac:dyDescent="0.25">
      <c r="O441792" s="4"/>
    </row>
    <row r="441793" spans="15:15" x14ac:dyDescent="0.25">
      <c r="O441793" s="4"/>
    </row>
    <row r="441794" spans="15:15" x14ac:dyDescent="0.25">
      <c r="O441794" s="4"/>
    </row>
    <row r="441795" spans="15:15" x14ac:dyDescent="0.25">
      <c r="O441795" s="4"/>
    </row>
    <row r="441796" spans="15:15" x14ac:dyDescent="0.25">
      <c r="O441796" s="4"/>
    </row>
    <row r="441797" spans="15:15" x14ac:dyDescent="0.25">
      <c r="O441797" s="4"/>
    </row>
    <row r="441798" spans="15:15" x14ac:dyDescent="0.25">
      <c r="O441798" s="4"/>
    </row>
    <row r="441799" spans="15:15" x14ac:dyDescent="0.25">
      <c r="O441799" s="4"/>
    </row>
    <row r="441800" spans="15:15" x14ac:dyDescent="0.25">
      <c r="O441800" s="4"/>
    </row>
    <row r="441801" spans="15:15" x14ac:dyDescent="0.25">
      <c r="O441801" s="4"/>
    </row>
    <row r="441802" spans="15:15" x14ac:dyDescent="0.25">
      <c r="O441802" s="4"/>
    </row>
    <row r="441803" spans="15:15" x14ac:dyDescent="0.25">
      <c r="O441803" s="4"/>
    </row>
    <row r="441804" spans="15:15" x14ac:dyDescent="0.25">
      <c r="O441804" s="4"/>
    </row>
    <row r="441805" spans="15:15" x14ac:dyDescent="0.25">
      <c r="O441805" s="4"/>
    </row>
    <row r="441806" spans="15:15" x14ac:dyDescent="0.25">
      <c r="O441806" s="4"/>
    </row>
    <row r="441807" spans="15:15" x14ac:dyDescent="0.25">
      <c r="O441807" s="4"/>
    </row>
    <row r="441808" spans="15:15" x14ac:dyDescent="0.25">
      <c r="O441808" s="4"/>
    </row>
    <row r="441809" spans="15:15" x14ac:dyDescent="0.25">
      <c r="O441809" s="4"/>
    </row>
    <row r="441810" spans="15:15" x14ac:dyDescent="0.25">
      <c r="O441810" s="4"/>
    </row>
    <row r="441811" spans="15:15" x14ac:dyDescent="0.25">
      <c r="O441811" s="4"/>
    </row>
    <row r="441812" spans="15:15" x14ac:dyDescent="0.25">
      <c r="O441812" s="4"/>
    </row>
    <row r="441813" spans="15:15" x14ac:dyDescent="0.25">
      <c r="O441813" s="4"/>
    </row>
    <row r="441814" spans="15:15" x14ac:dyDescent="0.25">
      <c r="O441814" s="4"/>
    </row>
    <row r="441815" spans="15:15" x14ac:dyDescent="0.25">
      <c r="O441815" s="4"/>
    </row>
    <row r="441816" spans="15:15" x14ac:dyDescent="0.25">
      <c r="O441816" s="4"/>
    </row>
    <row r="441817" spans="15:15" x14ac:dyDescent="0.25">
      <c r="O441817" s="4"/>
    </row>
    <row r="441818" spans="15:15" x14ac:dyDescent="0.25">
      <c r="O441818" s="4"/>
    </row>
    <row r="441819" spans="15:15" x14ac:dyDescent="0.25">
      <c r="O441819" s="4"/>
    </row>
    <row r="441820" spans="15:15" x14ac:dyDescent="0.25">
      <c r="O441820" s="4"/>
    </row>
    <row r="441821" spans="15:15" x14ac:dyDescent="0.25">
      <c r="O441821" s="4"/>
    </row>
    <row r="441822" spans="15:15" x14ac:dyDescent="0.25">
      <c r="O441822" s="4"/>
    </row>
    <row r="441823" spans="15:15" x14ac:dyDescent="0.25">
      <c r="O441823" s="4"/>
    </row>
    <row r="441824" spans="15:15" x14ac:dyDescent="0.25">
      <c r="O441824" s="4"/>
    </row>
    <row r="441825" spans="15:15" x14ac:dyDescent="0.25">
      <c r="O441825" s="4"/>
    </row>
    <row r="441826" spans="15:15" x14ac:dyDescent="0.25">
      <c r="O441826" s="4"/>
    </row>
    <row r="441827" spans="15:15" x14ac:dyDescent="0.25">
      <c r="O441827" s="4"/>
    </row>
    <row r="441828" spans="15:15" x14ac:dyDescent="0.25">
      <c r="O441828" s="4"/>
    </row>
    <row r="441829" spans="15:15" x14ac:dyDescent="0.25">
      <c r="O441829" s="4"/>
    </row>
    <row r="441830" spans="15:15" x14ac:dyDescent="0.25">
      <c r="O441830" s="4"/>
    </row>
    <row r="441831" spans="15:15" x14ac:dyDescent="0.25">
      <c r="O441831" s="4"/>
    </row>
    <row r="441832" spans="15:15" x14ac:dyDescent="0.25">
      <c r="O441832" s="4"/>
    </row>
    <row r="441833" spans="15:15" x14ac:dyDescent="0.25">
      <c r="O441833" s="4"/>
    </row>
    <row r="441834" spans="15:15" x14ac:dyDescent="0.25">
      <c r="O441834" s="4"/>
    </row>
    <row r="441835" spans="15:15" x14ac:dyDescent="0.25">
      <c r="O441835" s="4"/>
    </row>
    <row r="441836" spans="15:15" x14ac:dyDescent="0.25">
      <c r="O441836" s="4"/>
    </row>
    <row r="441837" spans="15:15" x14ac:dyDescent="0.25">
      <c r="O441837" s="4"/>
    </row>
    <row r="441838" spans="15:15" x14ac:dyDescent="0.25">
      <c r="O441838" s="4"/>
    </row>
    <row r="441839" spans="15:15" x14ac:dyDescent="0.25">
      <c r="O441839" s="4"/>
    </row>
    <row r="441840" spans="15:15" x14ac:dyDescent="0.25">
      <c r="O441840" s="4"/>
    </row>
    <row r="441841" spans="15:15" x14ac:dyDescent="0.25">
      <c r="O441841" s="4"/>
    </row>
    <row r="441842" spans="15:15" x14ac:dyDescent="0.25">
      <c r="O441842" s="4"/>
    </row>
    <row r="441843" spans="15:15" x14ac:dyDescent="0.25">
      <c r="O441843" s="4"/>
    </row>
    <row r="441844" spans="15:15" x14ac:dyDescent="0.25">
      <c r="O441844" s="4"/>
    </row>
    <row r="441845" spans="15:15" x14ac:dyDescent="0.25">
      <c r="O441845" s="4"/>
    </row>
    <row r="441846" spans="15:15" x14ac:dyDescent="0.25">
      <c r="O441846" s="4"/>
    </row>
    <row r="441847" spans="15:15" x14ac:dyDescent="0.25">
      <c r="O441847" s="4"/>
    </row>
    <row r="441848" spans="15:15" x14ac:dyDescent="0.25">
      <c r="O441848" s="4"/>
    </row>
    <row r="441849" spans="15:15" x14ac:dyDescent="0.25">
      <c r="O441849" s="4"/>
    </row>
    <row r="441850" spans="15:15" x14ac:dyDescent="0.25">
      <c r="O441850" s="4"/>
    </row>
    <row r="441851" spans="15:15" x14ac:dyDescent="0.25">
      <c r="O441851" s="4"/>
    </row>
    <row r="441852" spans="15:15" x14ac:dyDescent="0.25">
      <c r="O441852" s="4"/>
    </row>
    <row r="441853" spans="15:15" x14ac:dyDescent="0.25">
      <c r="O441853" s="4"/>
    </row>
    <row r="441854" spans="15:15" x14ac:dyDescent="0.25">
      <c r="O441854" s="4"/>
    </row>
    <row r="441855" spans="15:15" x14ac:dyDescent="0.25">
      <c r="O441855" s="4"/>
    </row>
    <row r="441856" spans="15:15" x14ac:dyDescent="0.25">
      <c r="O441856" s="4"/>
    </row>
    <row r="441857" spans="15:15" x14ac:dyDescent="0.25">
      <c r="O441857" s="4"/>
    </row>
    <row r="441858" spans="15:15" x14ac:dyDescent="0.25">
      <c r="O441858" s="4"/>
    </row>
    <row r="441859" spans="15:15" x14ac:dyDescent="0.25">
      <c r="O441859" s="4"/>
    </row>
    <row r="441860" spans="15:15" x14ac:dyDescent="0.25">
      <c r="O441860" s="4"/>
    </row>
    <row r="441861" spans="15:15" x14ac:dyDescent="0.25">
      <c r="O441861" s="4"/>
    </row>
    <row r="441862" spans="15:15" x14ac:dyDescent="0.25">
      <c r="O441862" s="4"/>
    </row>
    <row r="441863" spans="15:15" x14ac:dyDescent="0.25">
      <c r="O441863" s="4"/>
    </row>
    <row r="441864" spans="15:15" x14ac:dyDescent="0.25">
      <c r="O441864" s="4"/>
    </row>
    <row r="441865" spans="15:15" x14ac:dyDescent="0.25">
      <c r="O441865" s="4"/>
    </row>
    <row r="441866" spans="15:15" x14ac:dyDescent="0.25">
      <c r="O441866" s="4"/>
    </row>
    <row r="441867" spans="15:15" x14ac:dyDescent="0.25">
      <c r="O441867" s="4"/>
    </row>
    <row r="441868" spans="15:15" x14ac:dyDescent="0.25">
      <c r="O441868" s="4"/>
    </row>
    <row r="441869" spans="15:15" x14ac:dyDescent="0.25">
      <c r="O441869" s="4"/>
    </row>
    <row r="441870" spans="15:15" x14ac:dyDescent="0.25">
      <c r="O441870" s="4"/>
    </row>
    <row r="441871" spans="15:15" x14ac:dyDescent="0.25">
      <c r="O441871" s="4"/>
    </row>
    <row r="441872" spans="15:15" x14ac:dyDescent="0.25">
      <c r="O441872" s="4"/>
    </row>
    <row r="441873" spans="15:15" x14ac:dyDescent="0.25">
      <c r="O441873" s="4"/>
    </row>
    <row r="441874" spans="15:15" x14ac:dyDescent="0.25">
      <c r="O441874" s="4"/>
    </row>
    <row r="441875" spans="15:15" x14ac:dyDescent="0.25">
      <c r="O441875" s="4"/>
    </row>
    <row r="441876" spans="15:15" x14ac:dyDescent="0.25">
      <c r="O441876" s="4"/>
    </row>
    <row r="441877" spans="15:15" x14ac:dyDescent="0.25">
      <c r="O441877" s="4"/>
    </row>
    <row r="441878" spans="15:15" x14ac:dyDescent="0.25">
      <c r="O441878" s="4"/>
    </row>
    <row r="441879" spans="15:15" x14ac:dyDescent="0.25">
      <c r="O441879" s="4"/>
    </row>
    <row r="441880" spans="15:15" x14ac:dyDescent="0.25">
      <c r="O441880" s="4"/>
    </row>
    <row r="441881" spans="15:15" x14ac:dyDescent="0.25">
      <c r="O441881" s="4"/>
    </row>
    <row r="441882" spans="15:15" x14ac:dyDescent="0.25">
      <c r="O441882" s="4"/>
    </row>
    <row r="441883" spans="15:15" x14ac:dyDescent="0.25">
      <c r="O441883" s="4"/>
    </row>
    <row r="441884" spans="15:15" x14ac:dyDescent="0.25">
      <c r="O441884" s="4"/>
    </row>
    <row r="441885" spans="15:15" x14ac:dyDescent="0.25">
      <c r="O441885" s="4"/>
    </row>
    <row r="441886" spans="15:15" x14ac:dyDescent="0.25">
      <c r="O441886" s="4"/>
    </row>
    <row r="441887" spans="15:15" x14ac:dyDescent="0.25">
      <c r="O441887" s="4"/>
    </row>
    <row r="441888" spans="15:15" x14ac:dyDescent="0.25">
      <c r="O441888" s="4"/>
    </row>
    <row r="441889" spans="15:15" x14ac:dyDescent="0.25">
      <c r="O441889" s="4"/>
    </row>
    <row r="441890" spans="15:15" x14ac:dyDescent="0.25">
      <c r="O441890" s="4"/>
    </row>
    <row r="441891" spans="15:15" x14ac:dyDescent="0.25">
      <c r="O441891" s="4"/>
    </row>
    <row r="441892" spans="15:15" x14ac:dyDescent="0.25">
      <c r="O441892" s="4"/>
    </row>
    <row r="441893" spans="15:15" x14ac:dyDescent="0.25">
      <c r="O441893" s="4"/>
    </row>
    <row r="441894" spans="15:15" x14ac:dyDescent="0.25">
      <c r="O441894" s="4"/>
    </row>
    <row r="441895" spans="15:15" x14ac:dyDescent="0.25">
      <c r="O441895" s="4"/>
    </row>
    <row r="441896" spans="15:15" x14ac:dyDescent="0.25">
      <c r="O441896" s="4"/>
    </row>
    <row r="441897" spans="15:15" x14ac:dyDescent="0.25">
      <c r="O441897" s="4"/>
    </row>
    <row r="441898" spans="15:15" x14ac:dyDescent="0.25">
      <c r="O441898" s="4"/>
    </row>
    <row r="441899" spans="15:15" x14ac:dyDescent="0.25">
      <c r="O441899" s="4"/>
    </row>
    <row r="441900" spans="15:15" x14ac:dyDescent="0.25">
      <c r="O441900" s="4"/>
    </row>
    <row r="441901" spans="15:15" x14ac:dyDescent="0.25">
      <c r="O441901" s="4"/>
    </row>
    <row r="441902" spans="15:15" x14ac:dyDescent="0.25">
      <c r="O441902" s="4"/>
    </row>
    <row r="441903" spans="15:15" x14ac:dyDescent="0.25">
      <c r="O441903" s="4"/>
    </row>
    <row r="441904" spans="15:15" x14ac:dyDescent="0.25">
      <c r="O441904" s="4"/>
    </row>
    <row r="441905" spans="15:15" x14ac:dyDescent="0.25">
      <c r="O441905" s="4"/>
    </row>
    <row r="441906" spans="15:15" x14ac:dyDescent="0.25">
      <c r="O441906" s="4"/>
    </row>
    <row r="441907" spans="15:15" x14ac:dyDescent="0.25">
      <c r="O441907" s="4"/>
    </row>
    <row r="441908" spans="15:15" x14ac:dyDescent="0.25">
      <c r="O441908" s="4"/>
    </row>
    <row r="441909" spans="15:15" x14ac:dyDescent="0.25">
      <c r="O441909" s="4"/>
    </row>
    <row r="441910" spans="15:15" x14ac:dyDescent="0.25">
      <c r="O441910" s="4"/>
    </row>
    <row r="441911" spans="15:15" x14ac:dyDescent="0.25">
      <c r="O441911" s="4"/>
    </row>
    <row r="441912" spans="15:15" x14ac:dyDescent="0.25">
      <c r="O441912" s="4"/>
    </row>
    <row r="441913" spans="15:15" x14ac:dyDescent="0.25">
      <c r="O441913" s="4"/>
    </row>
    <row r="441914" spans="15:15" x14ac:dyDescent="0.25">
      <c r="O441914" s="4"/>
    </row>
    <row r="441915" spans="15:15" x14ac:dyDescent="0.25">
      <c r="O441915" s="4"/>
    </row>
    <row r="441916" spans="15:15" x14ac:dyDescent="0.25">
      <c r="O441916" s="4"/>
    </row>
    <row r="441917" spans="15:15" x14ac:dyDescent="0.25">
      <c r="O441917" s="4"/>
    </row>
    <row r="441918" spans="15:15" x14ac:dyDescent="0.25">
      <c r="O441918" s="4"/>
    </row>
    <row r="441919" spans="15:15" x14ac:dyDescent="0.25">
      <c r="O441919" s="4"/>
    </row>
    <row r="441920" spans="15:15" x14ac:dyDescent="0.25">
      <c r="O441920" s="4"/>
    </row>
    <row r="441921" spans="15:15" x14ac:dyDescent="0.25">
      <c r="O441921" s="4"/>
    </row>
    <row r="441922" spans="15:15" x14ac:dyDescent="0.25">
      <c r="O441922" s="4"/>
    </row>
    <row r="441923" spans="15:15" x14ac:dyDescent="0.25">
      <c r="O441923" s="4"/>
    </row>
    <row r="441924" spans="15:15" x14ac:dyDescent="0.25">
      <c r="O441924" s="4"/>
    </row>
    <row r="441925" spans="15:15" x14ac:dyDescent="0.25">
      <c r="O441925" s="4"/>
    </row>
    <row r="441926" spans="15:15" x14ac:dyDescent="0.25">
      <c r="O441926" s="4"/>
    </row>
    <row r="441927" spans="15:15" x14ac:dyDescent="0.25">
      <c r="O441927" s="4"/>
    </row>
    <row r="441928" spans="15:15" x14ac:dyDescent="0.25">
      <c r="O441928" s="4"/>
    </row>
    <row r="441929" spans="15:15" x14ac:dyDescent="0.25">
      <c r="O441929" s="4"/>
    </row>
    <row r="441930" spans="15:15" x14ac:dyDescent="0.25">
      <c r="O441930" s="4"/>
    </row>
    <row r="441931" spans="15:15" x14ac:dyDescent="0.25">
      <c r="O441931" s="4"/>
    </row>
    <row r="441932" spans="15:15" x14ac:dyDescent="0.25">
      <c r="O441932" s="4"/>
    </row>
    <row r="441933" spans="15:15" x14ac:dyDescent="0.25">
      <c r="O441933" s="4"/>
    </row>
    <row r="441934" spans="15:15" x14ac:dyDescent="0.25">
      <c r="O441934" s="4"/>
    </row>
    <row r="441935" spans="15:15" x14ac:dyDescent="0.25">
      <c r="O441935" s="4"/>
    </row>
    <row r="441936" spans="15:15" x14ac:dyDescent="0.25">
      <c r="O441936" s="4"/>
    </row>
    <row r="441937" spans="15:15" x14ac:dyDescent="0.25">
      <c r="O441937" s="4"/>
    </row>
    <row r="441938" spans="15:15" x14ac:dyDescent="0.25">
      <c r="O441938" s="4"/>
    </row>
    <row r="441939" spans="15:15" x14ac:dyDescent="0.25">
      <c r="O441939" s="4"/>
    </row>
    <row r="441940" spans="15:15" x14ac:dyDescent="0.25">
      <c r="O441940" s="4"/>
    </row>
    <row r="441941" spans="15:15" x14ac:dyDescent="0.25">
      <c r="O441941" s="4"/>
    </row>
    <row r="441942" spans="15:15" x14ac:dyDescent="0.25">
      <c r="O441942" s="4"/>
    </row>
    <row r="441943" spans="15:15" x14ac:dyDescent="0.25">
      <c r="O441943" s="4"/>
    </row>
    <row r="441944" spans="15:15" x14ac:dyDescent="0.25">
      <c r="O441944" s="4"/>
    </row>
    <row r="441945" spans="15:15" x14ac:dyDescent="0.25">
      <c r="O441945" s="4"/>
    </row>
    <row r="441946" spans="15:15" x14ac:dyDescent="0.25">
      <c r="O441946" s="4"/>
    </row>
    <row r="441947" spans="15:15" x14ac:dyDescent="0.25">
      <c r="O441947" s="4"/>
    </row>
    <row r="441948" spans="15:15" x14ac:dyDescent="0.25">
      <c r="O441948" s="4"/>
    </row>
    <row r="441949" spans="15:15" x14ac:dyDescent="0.25">
      <c r="O441949" s="4"/>
    </row>
    <row r="441950" spans="15:15" x14ac:dyDescent="0.25">
      <c r="O441950" s="4"/>
    </row>
    <row r="441951" spans="15:15" x14ac:dyDescent="0.25">
      <c r="O441951" s="4"/>
    </row>
    <row r="441952" spans="15:15" x14ac:dyDescent="0.25">
      <c r="O441952" s="4"/>
    </row>
    <row r="441953" spans="15:15" x14ac:dyDescent="0.25">
      <c r="O441953" s="4"/>
    </row>
    <row r="441954" spans="15:15" x14ac:dyDescent="0.25">
      <c r="O441954" s="4"/>
    </row>
    <row r="441955" spans="15:15" x14ac:dyDescent="0.25">
      <c r="O441955" s="4"/>
    </row>
    <row r="441956" spans="15:15" x14ac:dyDescent="0.25">
      <c r="O441956" s="4"/>
    </row>
    <row r="441957" spans="15:15" x14ac:dyDescent="0.25">
      <c r="O441957" s="4"/>
    </row>
    <row r="441958" spans="15:15" x14ac:dyDescent="0.25">
      <c r="O441958" s="4"/>
    </row>
    <row r="441959" spans="15:15" x14ac:dyDescent="0.25">
      <c r="O441959" s="4"/>
    </row>
    <row r="441960" spans="15:15" x14ac:dyDescent="0.25">
      <c r="O441960" s="4"/>
    </row>
    <row r="441961" spans="15:15" x14ac:dyDescent="0.25">
      <c r="O441961" s="4"/>
    </row>
    <row r="441962" spans="15:15" x14ac:dyDescent="0.25">
      <c r="O441962" s="4"/>
    </row>
    <row r="441963" spans="15:15" x14ac:dyDescent="0.25">
      <c r="O441963" s="4"/>
    </row>
    <row r="441964" spans="15:15" x14ac:dyDescent="0.25">
      <c r="O441964" s="4"/>
    </row>
    <row r="441965" spans="15:15" x14ac:dyDescent="0.25">
      <c r="O441965" s="4"/>
    </row>
    <row r="441966" spans="15:15" x14ac:dyDescent="0.25">
      <c r="O441966" s="4"/>
    </row>
    <row r="441967" spans="15:15" x14ac:dyDescent="0.25">
      <c r="O441967" s="4"/>
    </row>
    <row r="441968" spans="15:15" x14ac:dyDescent="0.25">
      <c r="O441968" s="4"/>
    </row>
    <row r="441969" spans="15:15" x14ac:dyDescent="0.25">
      <c r="O441969" s="4"/>
    </row>
    <row r="441970" spans="15:15" x14ac:dyDescent="0.25">
      <c r="O441970" s="4"/>
    </row>
    <row r="441971" spans="15:15" x14ac:dyDescent="0.25">
      <c r="O441971" s="4"/>
    </row>
    <row r="441972" spans="15:15" x14ac:dyDescent="0.25">
      <c r="O441972" s="4"/>
    </row>
    <row r="441973" spans="15:15" x14ac:dyDescent="0.25">
      <c r="O441973" s="4"/>
    </row>
    <row r="441974" spans="15:15" x14ac:dyDescent="0.25">
      <c r="O441974" s="4"/>
    </row>
    <row r="441975" spans="15:15" x14ac:dyDescent="0.25">
      <c r="O441975" s="4"/>
    </row>
    <row r="441976" spans="15:15" x14ac:dyDescent="0.25">
      <c r="O441976" s="4"/>
    </row>
    <row r="441977" spans="15:15" x14ac:dyDescent="0.25">
      <c r="O441977" s="4"/>
    </row>
    <row r="441978" spans="15:15" x14ac:dyDescent="0.25">
      <c r="O441978" s="4"/>
    </row>
    <row r="441979" spans="15:15" x14ac:dyDescent="0.25">
      <c r="O441979" s="4"/>
    </row>
    <row r="441980" spans="15:15" x14ac:dyDescent="0.25">
      <c r="O441980" s="4"/>
    </row>
    <row r="441981" spans="15:15" x14ac:dyDescent="0.25">
      <c r="O441981" s="4"/>
    </row>
    <row r="441982" spans="15:15" x14ac:dyDescent="0.25">
      <c r="O441982" s="4"/>
    </row>
    <row r="441983" spans="15:15" x14ac:dyDescent="0.25">
      <c r="O441983" s="4"/>
    </row>
    <row r="441984" spans="15:15" x14ac:dyDescent="0.25">
      <c r="O441984" s="4"/>
    </row>
    <row r="441985" spans="15:15" x14ac:dyDescent="0.25">
      <c r="O441985" s="4"/>
    </row>
    <row r="441986" spans="15:15" x14ac:dyDescent="0.25">
      <c r="O441986" s="4"/>
    </row>
    <row r="441987" spans="15:15" x14ac:dyDescent="0.25">
      <c r="O441987" s="4"/>
    </row>
    <row r="441988" spans="15:15" x14ac:dyDescent="0.25">
      <c r="O441988" s="4"/>
    </row>
    <row r="441989" spans="15:15" x14ac:dyDescent="0.25">
      <c r="O441989" s="4"/>
    </row>
    <row r="441990" spans="15:15" x14ac:dyDescent="0.25">
      <c r="O441990" s="4"/>
    </row>
    <row r="441991" spans="15:15" x14ac:dyDescent="0.25">
      <c r="O441991" s="4"/>
    </row>
    <row r="441992" spans="15:15" x14ac:dyDescent="0.25">
      <c r="O441992" s="4"/>
    </row>
    <row r="441993" spans="15:15" x14ac:dyDescent="0.25">
      <c r="O441993" s="4"/>
    </row>
    <row r="441994" spans="15:15" x14ac:dyDescent="0.25">
      <c r="O441994" s="4"/>
    </row>
    <row r="441995" spans="15:15" x14ac:dyDescent="0.25">
      <c r="O441995" s="4"/>
    </row>
    <row r="441996" spans="15:15" x14ac:dyDescent="0.25">
      <c r="O441996" s="4"/>
    </row>
    <row r="441997" spans="15:15" x14ac:dyDescent="0.25">
      <c r="O441997" s="4"/>
    </row>
    <row r="441998" spans="15:15" x14ac:dyDescent="0.25">
      <c r="O441998" s="4"/>
    </row>
    <row r="441999" spans="15:15" x14ac:dyDescent="0.25">
      <c r="O441999" s="4"/>
    </row>
    <row r="442000" spans="15:15" x14ac:dyDescent="0.25">
      <c r="O442000" s="4"/>
    </row>
    <row r="442001" spans="15:15" x14ac:dyDescent="0.25">
      <c r="O442001" s="4"/>
    </row>
    <row r="442002" spans="15:15" x14ac:dyDescent="0.25">
      <c r="O442002" s="4"/>
    </row>
    <row r="442003" spans="15:15" x14ac:dyDescent="0.25">
      <c r="O442003" s="4"/>
    </row>
    <row r="442004" spans="15:15" x14ac:dyDescent="0.25">
      <c r="O442004" s="4"/>
    </row>
    <row r="442005" spans="15:15" x14ac:dyDescent="0.25">
      <c r="O442005" s="4"/>
    </row>
    <row r="442006" spans="15:15" x14ac:dyDescent="0.25">
      <c r="O442006" s="4"/>
    </row>
    <row r="442007" spans="15:15" x14ac:dyDescent="0.25">
      <c r="O442007" s="4"/>
    </row>
    <row r="442008" spans="15:15" x14ac:dyDescent="0.25">
      <c r="O442008" s="4"/>
    </row>
    <row r="442009" spans="15:15" x14ac:dyDescent="0.25">
      <c r="O442009" s="4"/>
    </row>
    <row r="442010" spans="15:15" x14ac:dyDescent="0.25">
      <c r="O442010" s="4"/>
    </row>
    <row r="442011" spans="15:15" x14ac:dyDescent="0.25">
      <c r="O442011" s="4"/>
    </row>
    <row r="442012" spans="15:15" x14ac:dyDescent="0.25">
      <c r="O442012" s="4"/>
    </row>
    <row r="442013" spans="15:15" x14ac:dyDescent="0.25">
      <c r="O442013" s="4"/>
    </row>
    <row r="442014" spans="15:15" x14ac:dyDescent="0.25">
      <c r="O442014" s="4"/>
    </row>
    <row r="442015" spans="15:15" x14ac:dyDescent="0.25">
      <c r="O442015" s="4"/>
    </row>
    <row r="442016" spans="15:15" x14ac:dyDescent="0.25">
      <c r="O442016" s="4"/>
    </row>
    <row r="442017" spans="15:15" x14ac:dyDescent="0.25">
      <c r="O442017" s="4"/>
    </row>
    <row r="442018" spans="15:15" x14ac:dyDescent="0.25">
      <c r="O442018" s="4"/>
    </row>
    <row r="442019" spans="15:15" x14ac:dyDescent="0.25">
      <c r="O442019" s="4"/>
    </row>
    <row r="442020" spans="15:15" x14ac:dyDescent="0.25">
      <c r="O442020" s="4"/>
    </row>
    <row r="442021" spans="15:15" x14ac:dyDescent="0.25">
      <c r="O442021" s="4"/>
    </row>
    <row r="442022" spans="15:15" x14ac:dyDescent="0.25">
      <c r="O442022" s="4"/>
    </row>
    <row r="442023" spans="15:15" x14ac:dyDescent="0.25">
      <c r="O442023" s="4"/>
    </row>
    <row r="442024" spans="15:15" x14ac:dyDescent="0.25">
      <c r="O442024" s="4"/>
    </row>
    <row r="442025" spans="15:15" x14ac:dyDescent="0.25">
      <c r="O442025" s="4"/>
    </row>
    <row r="442026" spans="15:15" x14ac:dyDescent="0.25">
      <c r="O442026" s="4"/>
    </row>
    <row r="442027" spans="15:15" x14ac:dyDescent="0.25">
      <c r="O442027" s="4"/>
    </row>
    <row r="442028" spans="15:15" x14ac:dyDescent="0.25">
      <c r="O442028" s="4"/>
    </row>
    <row r="442029" spans="15:15" x14ac:dyDescent="0.25">
      <c r="O442029" s="4"/>
    </row>
    <row r="442030" spans="15:15" x14ac:dyDescent="0.25">
      <c r="O442030" s="4"/>
    </row>
    <row r="442031" spans="15:15" x14ac:dyDescent="0.25">
      <c r="O442031" s="4"/>
    </row>
    <row r="442032" spans="15:15" x14ac:dyDescent="0.25">
      <c r="O442032" s="4"/>
    </row>
    <row r="442033" spans="15:15" x14ac:dyDescent="0.25">
      <c r="O442033" s="4"/>
    </row>
    <row r="442034" spans="15:15" x14ac:dyDescent="0.25">
      <c r="O442034" s="4"/>
    </row>
    <row r="442035" spans="15:15" x14ac:dyDescent="0.25">
      <c r="O442035" s="4"/>
    </row>
    <row r="442036" spans="15:15" x14ac:dyDescent="0.25">
      <c r="O442036" s="4"/>
    </row>
    <row r="442037" spans="15:15" x14ac:dyDescent="0.25">
      <c r="O442037" s="4"/>
    </row>
    <row r="442038" spans="15:15" x14ac:dyDescent="0.25">
      <c r="O442038" s="4"/>
    </row>
    <row r="442039" spans="15:15" x14ac:dyDescent="0.25">
      <c r="O442039" s="4"/>
    </row>
    <row r="442040" spans="15:15" x14ac:dyDescent="0.25">
      <c r="O442040" s="4"/>
    </row>
    <row r="442041" spans="15:15" x14ac:dyDescent="0.25">
      <c r="O442041" s="4"/>
    </row>
    <row r="442042" spans="15:15" x14ac:dyDescent="0.25">
      <c r="O442042" s="4"/>
    </row>
    <row r="442043" spans="15:15" x14ac:dyDescent="0.25">
      <c r="O442043" s="4"/>
    </row>
    <row r="442044" spans="15:15" x14ac:dyDescent="0.25">
      <c r="O442044" s="4"/>
    </row>
    <row r="442045" spans="15:15" x14ac:dyDescent="0.25">
      <c r="O442045" s="4"/>
    </row>
    <row r="442046" spans="15:15" x14ac:dyDescent="0.25">
      <c r="O442046" s="4"/>
    </row>
    <row r="442047" spans="15:15" x14ac:dyDescent="0.25">
      <c r="O442047" s="4"/>
    </row>
    <row r="442048" spans="15:15" x14ac:dyDescent="0.25">
      <c r="O442048" s="4"/>
    </row>
    <row r="442049" spans="15:15" x14ac:dyDescent="0.25">
      <c r="O442049" s="4"/>
    </row>
    <row r="442050" spans="15:15" x14ac:dyDescent="0.25">
      <c r="O442050" s="4"/>
    </row>
    <row r="442051" spans="15:15" x14ac:dyDescent="0.25">
      <c r="O442051" s="4"/>
    </row>
    <row r="442052" spans="15:15" x14ac:dyDescent="0.25">
      <c r="O442052" s="4"/>
    </row>
    <row r="442053" spans="15:15" x14ac:dyDescent="0.25">
      <c r="O442053" s="4"/>
    </row>
    <row r="442054" spans="15:15" x14ac:dyDescent="0.25">
      <c r="O442054" s="4"/>
    </row>
    <row r="442055" spans="15:15" x14ac:dyDescent="0.25">
      <c r="O442055" s="4"/>
    </row>
    <row r="442056" spans="15:15" x14ac:dyDescent="0.25">
      <c r="O442056" s="4"/>
    </row>
    <row r="442057" spans="15:15" x14ac:dyDescent="0.25">
      <c r="O442057" s="4"/>
    </row>
    <row r="442058" spans="15:15" x14ac:dyDescent="0.25">
      <c r="O442058" s="4"/>
    </row>
    <row r="442059" spans="15:15" x14ac:dyDescent="0.25">
      <c r="O442059" s="4"/>
    </row>
    <row r="442060" spans="15:15" x14ac:dyDescent="0.25">
      <c r="O442060" s="4"/>
    </row>
    <row r="442061" spans="15:15" x14ac:dyDescent="0.25">
      <c r="O442061" s="4"/>
    </row>
    <row r="442062" spans="15:15" x14ac:dyDescent="0.25">
      <c r="O442062" s="4"/>
    </row>
    <row r="442063" spans="15:15" x14ac:dyDescent="0.25">
      <c r="O442063" s="4"/>
    </row>
    <row r="442064" spans="15:15" x14ac:dyDescent="0.25">
      <c r="O442064" s="4"/>
    </row>
    <row r="442065" spans="15:15" x14ac:dyDescent="0.25">
      <c r="O442065" s="4"/>
    </row>
    <row r="442066" spans="15:15" x14ac:dyDescent="0.25">
      <c r="O442066" s="4"/>
    </row>
    <row r="442067" spans="15:15" x14ac:dyDescent="0.25">
      <c r="O442067" s="4"/>
    </row>
    <row r="442068" spans="15:15" x14ac:dyDescent="0.25">
      <c r="O442068" s="4"/>
    </row>
    <row r="442069" spans="15:15" x14ac:dyDescent="0.25">
      <c r="O442069" s="4"/>
    </row>
    <row r="442070" spans="15:15" x14ac:dyDescent="0.25">
      <c r="O442070" s="4"/>
    </row>
    <row r="442071" spans="15:15" x14ac:dyDescent="0.25">
      <c r="O442071" s="4"/>
    </row>
    <row r="442072" spans="15:15" x14ac:dyDescent="0.25">
      <c r="O442072" s="4"/>
    </row>
    <row r="442073" spans="15:15" x14ac:dyDescent="0.25">
      <c r="O442073" s="4"/>
    </row>
    <row r="442074" spans="15:15" x14ac:dyDescent="0.25">
      <c r="O442074" s="4"/>
    </row>
    <row r="442075" spans="15:15" x14ac:dyDescent="0.25">
      <c r="O442075" s="4"/>
    </row>
    <row r="442076" spans="15:15" x14ac:dyDescent="0.25">
      <c r="O442076" s="4"/>
    </row>
    <row r="442077" spans="15:15" x14ac:dyDescent="0.25">
      <c r="O442077" s="4"/>
    </row>
    <row r="442078" spans="15:15" x14ac:dyDescent="0.25">
      <c r="O442078" s="4"/>
    </row>
    <row r="442079" spans="15:15" x14ac:dyDescent="0.25">
      <c r="O442079" s="4"/>
    </row>
    <row r="442080" spans="15:15" x14ac:dyDescent="0.25">
      <c r="O442080" s="4"/>
    </row>
    <row r="442081" spans="15:15" x14ac:dyDescent="0.25">
      <c r="O442081" s="4"/>
    </row>
    <row r="442082" spans="15:15" x14ac:dyDescent="0.25">
      <c r="O442082" s="4"/>
    </row>
    <row r="442083" spans="15:15" x14ac:dyDescent="0.25">
      <c r="O442083" s="4"/>
    </row>
    <row r="442084" spans="15:15" x14ac:dyDescent="0.25">
      <c r="O442084" s="4"/>
    </row>
    <row r="442085" spans="15:15" x14ac:dyDescent="0.25">
      <c r="O442085" s="4"/>
    </row>
    <row r="442086" spans="15:15" x14ac:dyDescent="0.25">
      <c r="O442086" s="4"/>
    </row>
    <row r="442087" spans="15:15" x14ac:dyDescent="0.25">
      <c r="O442087" s="4"/>
    </row>
    <row r="442088" spans="15:15" x14ac:dyDescent="0.25">
      <c r="O442088" s="4"/>
    </row>
    <row r="442089" spans="15:15" x14ac:dyDescent="0.25">
      <c r="O442089" s="4"/>
    </row>
    <row r="442090" spans="15:15" x14ac:dyDescent="0.25">
      <c r="O442090" s="4"/>
    </row>
    <row r="442091" spans="15:15" x14ac:dyDescent="0.25">
      <c r="O442091" s="4"/>
    </row>
    <row r="442092" spans="15:15" x14ac:dyDescent="0.25">
      <c r="O442092" s="4"/>
    </row>
    <row r="442093" spans="15:15" x14ac:dyDescent="0.25">
      <c r="O442093" s="4"/>
    </row>
    <row r="442094" spans="15:15" x14ac:dyDescent="0.25">
      <c r="O442094" s="4"/>
    </row>
    <row r="442095" spans="15:15" x14ac:dyDescent="0.25">
      <c r="O442095" s="4"/>
    </row>
    <row r="442096" spans="15:15" x14ac:dyDescent="0.25">
      <c r="O442096" s="4"/>
    </row>
    <row r="442097" spans="15:15" x14ac:dyDescent="0.25">
      <c r="O442097" s="4"/>
    </row>
    <row r="442098" spans="15:15" x14ac:dyDescent="0.25">
      <c r="O442098" s="4"/>
    </row>
    <row r="442099" spans="15:15" x14ac:dyDescent="0.25">
      <c r="O442099" s="4"/>
    </row>
    <row r="442100" spans="15:15" x14ac:dyDescent="0.25">
      <c r="O442100" s="4"/>
    </row>
    <row r="442101" spans="15:15" x14ac:dyDescent="0.25">
      <c r="O442101" s="4"/>
    </row>
    <row r="442102" spans="15:15" x14ac:dyDescent="0.25">
      <c r="O442102" s="4"/>
    </row>
    <row r="442103" spans="15:15" x14ac:dyDescent="0.25">
      <c r="O442103" s="4"/>
    </row>
    <row r="442104" spans="15:15" x14ac:dyDescent="0.25">
      <c r="O442104" s="4"/>
    </row>
    <row r="442105" spans="15:15" x14ac:dyDescent="0.25">
      <c r="O442105" s="4"/>
    </row>
    <row r="442106" spans="15:15" x14ac:dyDescent="0.25">
      <c r="O442106" s="4"/>
    </row>
    <row r="442107" spans="15:15" x14ac:dyDescent="0.25">
      <c r="O442107" s="4"/>
    </row>
    <row r="442108" spans="15:15" x14ac:dyDescent="0.25">
      <c r="O442108" s="4"/>
    </row>
    <row r="442109" spans="15:15" x14ac:dyDescent="0.25">
      <c r="O442109" s="4"/>
    </row>
    <row r="442110" spans="15:15" x14ac:dyDescent="0.25">
      <c r="O442110" s="4"/>
    </row>
    <row r="442111" spans="15:15" x14ac:dyDescent="0.25">
      <c r="O442111" s="4"/>
    </row>
    <row r="442112" spans="15:15" x14ac:dyDescent="0.25">
      <c r="O442112" s="4"/>
    </row>
    <row r="442113" spans="15:15" x14ac:dyDescent="0.25">
      <c r="O442113" s="4"/>
    </row>
    <row r="442114" spans="15:15" x14ac:dyDescent="0.25">
      <c r="O442114" s="4"/>
    </row>
    <row r="442115" spans="15:15" x14ac:dyDescent="0.25">
      <c r="O442115" s="4"/>
    </row>
    <row r="442116" spans="15:15" x14ac:dyDescent="0.25">
      <c r="O442116" s="4"/>
    </row>
    <row r="442117" spans="15:15" x14ac:dyDescent="0.25">
      <c r="O442117" s="4"/>
    </row>
    <row r="442118" spans="15:15" x14ac:dyDescent="0.25">
      <c r="O442118" s="4"/>
    </row>
    <row r="442119" spans="15:15" x14ac:dyDescent="0.25">
      <c r="O442119" s="4"/>
    </row>
    <row r="442120" spans="15:15" x14ac:dyDescent="0.25">
      <c r="O442120" s="4"/>
    </row>
    <row r="442121" spans="15:15" x14ac:dyDescent="0.25">
      <c r="O442121" s="4"/>
    </row>
    <row r="442122" spans="15:15" x14ac:dyDescent="0.25">
      <c r="O442122" s="4"/>
    </row>
    <row r="442123" spans="15:15" x14ac:dyDescent="0.25">
      <c r="O442123" s="4"/>
    </row>
    <row r="442124" spans="15:15" x14ac:dyDescent="0.25">
      <c r="O442124" s="4"/>
    </row>
    <row r="442125" spans="15:15" x14ac:dyDescent="0.25">
      <c r="O442125" s="4"/>
    </row>
    <row r="442126" spans="15:15" x14ac:dyDescent="0.25">
      <c r="O442126" s="4"/>
    </row>
    <row r="442127" spans="15:15" x14ac:dyDescent="0.25">
      <c r="O442127" s="4"/>
    </row>
    <row r="442128" spans="15:15" x14ac:dyDescent="0.25">
      <c r="O442128" s="4"/>
    </row>
    <row r="442129" spans="15:15" x14ac:dyDescent="0.25">
      <c r="O442129" s="4"/>
    </row>
    <row r="442130" spans="15:15" x14ac:dyDescent="0.25">
      <c r="O442130" s="4"/>
    </row>
    <row r="442131" spans="15:15" x14ac:dyDescent="0.25">
      <c r="O442131" s="4"/>
    </row>
    <row r="442132" spans="15:15" x14ac:dyDescent="0.25">
      <c r="O442132" s="4"/>
    </row>
    <row r="442133" spans="15:15" x14ac:dyDescent="0.25">
      <c r="O442133" s="4"/>
    </row>
    <row r="442134" spans="15:15" x14ac:dyDescent="0.25">
      <c r="O442134" s="4"/>
    </row>
    <row r="442135" spans="15:15" x14ac:dyDescent="0.25">
      <c r="O442135" s="4"/>
    </row>
    <row r="442136" spans="15:15" x14ac:dyDescent="0.25">
      <c r="O442136" s="4"/>
    </row>
    <row r="442137" spans="15:15" x14ac:dyDescent="0.25">
      <c r="O442137" s="4"/>
    </row>
    <row r="442138" spans="15:15" x14ac:dyDescent="0.25">
      <c r="O442138" s="4"/>
    </row>
    <row r="442139" spans="15:15" x14ac:dyDescent="0.25">
      <c r="O442139" s="4"/>
    </row>
    <row r="442140" spans="15:15" x14ac:dyDescent="0.25">
      <c r="O442140" s="4"/>
    </row>
    <row r="442141" spans="15:15" x14ac:dyDescent="0.25">
      <c r="O442141" s="4"/>
    </row>
    <row r="442142" spans="15:15" x14ac:dyDescent="0.25">
      <c r="O442142" s="4"/>
    </row>
    <row r="442143" spans="15:15" x14ac:dyDescent="0.25">
      <c r="O442143" s="4"/>
    </row>
    <row r="442144" spans="15:15" x14ac:dyDescent="0.25">
      <c r="O442144" s="4"/>
    </row>
    <row r="442145" spans="15:15" x14ac:dyDescent="0.25">
      <c r="O442145" s="4"/>
    </row>
    <row r="442146" spans="15:15" x14ac:dyDescent="0.25">
      <c r="O442146" s="4"/>
    </row>
    <row r="442147" spans="15:15" x14ac:dyDescent="0.25">
      <c r="O442147" s="4"/>
    </row>
    <row r="442148" spans="15:15" x14ac:dyDescent="0.25">
      <c r="O442148" s="4"/>
    </row>
    <row r="442149" spans="15:15" x14ac:dyDescent="0.25">
      <c r="O442149" s="4"/>
    </row>
    <row r="442150" spans="15:15" x14ac:dyDescent="0.25">
      <c r="O442150" s="4"/>
    </row>
    <row r="442151" spans="15:15" x14ac:dyDescent="0.25">
      <c r="O442151" s="4"/>
    </row>
    <row r="442152" spans="15:15" x14ac:dyDescent="0.25">
      <c r="O442152" s="4"/>
    </row>
    <row r="442153" spans="15:15" x14ac:dyDescent="0.25">
      <c r="O442153" s="4"/>
    </row>
    <row r="442154" spans="15:15" x14ac:dyDescent="0.25">
      <c r="O442154" s="4"/>
    </row>
    <row r="442155" spans="15:15" x14ac:dyDescent="0.25">
      <c r="O442155" s="4"/>
    </row>
    <row r="442156" spans="15:15" x14ac:dyDescent="0.25">
      <c r="O442156" s="4"/>
    </row>
    <row r="442157" spans="15:15" x14ac:dyDescent="0.25">
      <c r="O442157" s="4"/>
    </row>
    <row r="442158" spans="15:15" x14ac:dyDescent="0.25">
      <c r="O442158" s="4"/>
    </row>
    <row r="442159" spans="15:15" x14ac:dyDescent="0.25">
      <c r="O442159" s="4"/>
    </row>
    <row r="442160" spans="15:15" x14ac:dyDescent="0.25">
      <c r="O442160" s="4"/>
    </row>
    <row r="442161" spans="15:15" x14ac:dyDescent="0.25">
      <c r="O442161" s="4"/>
    </row>
    <row r="442162" spans="15:15" x14ac:dyDescent="0.25">
      <c r="O442162" s="4"/>
    </row>
    <row r="442163" spans="15:15" x14ac:dyDescent="0.25">
      <c r="O442163" s="4"/>
    </row>
    <row r="442164" spans="15:15" x14ac:dyDescent="0.25">
      <c r="O442164" s="4"/>
    </row>
    <row r="442165" spans="15:15" x14ac:dyDescent="0.25">
      <c r="O442165" s="4"/>
    </row>
    <row r="442166" spans="15:15" x14ac:dyDescent="0.25">
      <c r="O442166" s="4"/>
    </row>
    <row r="442167" spans="15:15" x14ac:dyDescent="0.25">
      <c r="O442167" s="4"/>
    </row>
    <row r="442168" spans="15:15" x14ac:dyDescent="0.25">
      <c r="O442168" s="4"/>
    </row>
    <row r="442169" spans="15:15" x14ac:dyDescent="0.25">
      <c r="O442169" s="4"/>
    </row>
    <row r="442170" spans="15:15" x14ac:dyDescent="0.25">
      <c r="O442170" s="4"/>
    </row>
    <row r="442171" spans="15:15" x14ac:dyDescent="0.25">
      <c r="O442171" s="4"/>
    </row>
    <row r="442172" spans="15:15" x14ac:dyDescent="0.25">
      <c r="O442172" s="4"/>
    </row>
    <row r="442173" spans="15:15" x14ac:dyDescent="0.25">
      <c r="O442173" s="4"/>
    </row>
    <row r="442174" spans="15:15" x14ac:dyDescent="0.25">
      <c r="O442174" s="4"/>
    </row>
    <row r="442175" spans="15:15" x14ac:dyDescent="0.25">
      <c r="O442175" s="4"/>
    </row>
    <row r="442176" spans="15:15" x14ac:dyDescent="0.25">
      <c r="O442176" s="4"/>
    </row>
    <row r="442177" spans="15:15" x14ac:dyDescent="0.25">
      <c r="O442177" s="4"/>
    </row>
    <row r="442178" spans="15:15" x14ac:dyDescent="0.25">
      <c r="O442178" s="4"/>
    </row>
    <row r="442179" spans="15:15" x14ac:dyDescent="0.25">
      <c r="O442179" s="4"/>
    </row>
    <row r="442180" spans="15:15" x14ac:dyDescent="0.25">
      <c r="O442180" s="4"/>
    </row>
    <row r="442181" spans="15:15" x14ac:dyDescent="0.25">
      <c r="O442181" s="4"/>
    </row>
    <row r="442182" spans="15:15" x14ac:dyDescent="0.25">
      <c r="O442182" s="4"/>
    </row>
    <row r="442183" spans="15:15" x14ac:dyDescent="0.25">
      <c r="O442183" s="4"/>
    </row>
    <row r="442184" spans="15:15" x14ac:dyDescent="0.25">
      <c r="O442184" s="4"/>
    </row>
    <row r="442185" spans="15:15" x14ac:dyDescent="0.25">
      <c r="O442185" s="4"/>
    </row>
    <row r="442186" spans="15:15" x14ac:dyDescent="0.25">
      <c r="O442186" s="4"/>
    </row>
    <row r="442187" spans="15:15" x14ac:dyDescent="0.25">
      <c r="O442187" s="4"/>
    </row>
    <row r="442188" spans="15:15" x14ac:dyDescent="0.25">
      <c r="O442188" s="4"/>
    </row>
    <row r="442189" spans="15:15" x14ac:dyDescent="0.25">
      <c r="O442189" s="4"/>
    </row>
    <row r="442190" spans="15:15" x14ac:dyDescent="0.25">
      <c r="O442190" s="4"/>
    </row>
    <row r="442191" spans="15:15" x14ac:dyDescent="0.25">
      <c r="O442191" s="4"/>
    </row>
    <row r="442192" spans="15:15" x14ac:dyDescent="0.25">
      <c r="O442192" s="4"/>
    </row>
    <row r="442193" spans="15:15" x14ac:dyDescent="0.25">
      <c r="O442193" s="4"/>
    </row>
    <row r="442194" spans="15:15" x14ac:dyDescent="0.25">
      <c r="O442194" s="4"/>
    </row>
    <row r="442195" spans="15:15" x14ac:dyDescent="0.25">
      <c r="O442195" s="4"/>
    </row>
    <row r="442196" spans="15:15" x14ac:dyDescent="0.25">
      <c r="O442196" s="4"/>
    </row>
    <row r="442197" spans="15:15" x14ac:dyDescent="0.25">
      <c r="O442197" s="4"/>
    </row>
    <row r="442198" spans="15:15" x14ac:dyDescent="0.25">
      <c r="O442198" s="4"/>
    </row>
    <row r="442199" spans="15:15" x14ac:dyDescent="0.25">
      <c r="O442199" s="4"/>
    </row>
    <row r="442200" spans="15:15" x14ac:dyDescent="0.25">
      <c r="O442200" s="4"/>
    </row>
    <row r="442201" spans="15:15" x14ac:dyDescent="0.25">
      <c r="O442201" s="4"/>
    </row>
    <row r="442202" spans="15:15" x14ac:dyDescent="0.25">
      <c r="O442202" s="4"/>
    </row>
    <row r="442203" spans="15:15" x14ac:dyDescent="0.25">
      <c r="O442203" s="4"/>
    </row>
    <row r="442204" spans="15:15" x14ac:dyDescent="0.25">
      <c r="O442204" s="4"/>
    </row>
    <row r="442205" spans="15:15" x14ac:dyDescent="0.25">
      <c r="O442205" s="4"/>
    </row>
    <row r="442206" spans="15:15" x14ac:dyDescent="0.25">
      <c r="O442206" s="4"/>
    </row>
    <row r="442207" spans="15:15" x14ac:dyDescent="0.25">
      <c r="O442207" s="4"/>
    </row>
    <row r="442208" spans="15:15" x14ac:dyDescent="0.25">
      <c r="O442208" s="4"/>
    </row>
    <row r="442209" spans="15:15" x14ac:dyDescent="0.25">
      <c r="O442209" s="4"/>
    </row>
    <row r="442210" spans="15:15" x14ac:dyDescent="0.25">
      <c r="O442210" s="4"/>
    </row>
    <row r="442211" spans="15:15" x14ac:dyDescent="0.25">
      <c r="O442211" s="4"/>
    </row>
    <row r="442212" spans="15:15" x14ac:dyDescent="0.25">
      <c r="O442212" s="4"/>
    </row>
    <row r="442213" spans="15:15" x14ac:dyDescent="0.25">
      <c r="O442213" s="4"/>
    </row>
    <row r="442214" spans="15:15" x14ac:dyDescent="0.25">
      <c r="O442214" s="4"/>
    </row>
    <row r="442215" spans="15:15" x14ac:dyDescent="0.25">
      <c r="O442215" s="4"/>
    </row>
    <row r="442216" spans="15:15" x14ac:dyDescent="0.25">
      <c r="O442216" s="4"/>
    </row>
    <row r="442217" spans="15:15" x14ac:dyDescent="0.25">
      <c r="O442217" s="4"/>
    </row>
    <row r="442218" spans="15:15" x14ac:dyDescent="0.25">
      <c r="O442218" s="4"/>
    </row>
    <row r="442219" spans="15:15" x14ac:dyDescent="0.25">
      <c r="O442219" s="4"/>
    </row>
    <row r="442220" spans="15:15" x14ac:dyDescent="0.25">
      <c r="O442220" s="4"/>
    </row>
    <row r="442221" spans="15:15" x14ac:dyDescent="0.25">
      <c r="O442221" s="4"/>
    </row>
    <row r="442222" spans="15:15" x14ac:dyDescent="0.25">
      <c r="O442222" s="4"/>
    </row>
    <row r="442223" spans="15:15" x14ac:dyDescent="0.25">
      <c r="O442223" s="4"/>
    </row>
    <row r="442224" spans="15:15" x14ac:dyDescent="0.25">
      <c r="O442224" s="4"/>
    </row>
    <row r="442225" spans="15:15" x14ac:dyDescent="0.25">
      <c r="O442225" s="4"/>
    </row>
    <row r="442226" spans="15:15" x14ac:dyDescent="0.25">
      <c r="O442226" s="4"/>
    </row>
    <row r="442227" spans="15:15" x14ac:dyDescent="0.25">
      <c r="O442227" s="4"/>
    </row>
    <row r="442228" spans="15:15" x14ac:dyDescent="0.25">
      <c r="O442228" s="4"/>
    </row>
    <row r="442229" spans="15:15" x14ac:dyDescent="0.25">
      <c r="O442229" s="4"/>
    </row>
    <row r="442230" spans="15:15" x14ac:dyDescent="0.25">
      <c r="O442230" s="4"/>
    </row>
    <row r="442231" spans="15:15" x14ac:dyDescent="0.25">
      <c r="O442231" s="4"/>
    </row>
    <row r="442232" spans="15:15" x14ac:dyDescent="0.25">
      <c r="O442232" s="4"/>
    </row>
    <row r="442233" spans="15:15" x14ac:dyDescent="0.25">
      <c r="O442233" s="4"/>
    </row>
    <row r="442234" spans="15:15" x14ac:dyDescent="0.25">
      <c r="O442234" s="4"/>
    </row>
    <row r="442235" spans="15:15" x14ac:dyDescent="0.25">
      <c r="O442235" s="4"/>
    </row>
    <row r="442236" spans="15:15" x14ac:dyDescent="0.25">
      <c r="O442236" s="4"/>
    </row>
    <row r="442237" spans="15:15" x14ac:dyDescent="0.25">
      <c r="O442237" s="4"/>
    </row>
    <row r="442238" spans="15:15" x14ac:dyDescent="0.25">
      <c r="O442238" s="4"/>
    </row>
    <row r="442239" spans="15:15" x14ac:dyDescent="0.25">
      <c r="O442239" s="4"/>
    </row>
    <row r="442240" spans="15:15" x14ac:dyDescent="0.25">
      <c r="O442240" s="4"/>
    </row>
    <row r="442241" spans="15:15" x14ac:dyDescent="0.25">
      <c r="O442241" s="4"/>
    </row>
    <row r="442242" spans="15:15" x14ac:dyDescent="0.25">
      <c r="O442242" s="4"/>
    </row>
    <row r="442243" spans="15:15" x14ac:dyDescent="0.25">
      <c r="O442243" s="4"/>
    </row>
    <row r="442244" spans="15:15" x14ac:dyDescent="0.25">
      <c r="O442244" s="4"/>
    </row>
    <row r="442245" spans="15:15" x14ac:dyDescent="0.25">
      <c r="O442245" s="4"/>
    </row>
    <row r="442246" spans="15:15" x14ac:dyDescent="0.25">
      <c r="O442246" s="4"/>
    </row>
    <row r="442247" spans="15:15" x14ac:dyDescent="0.25">
      <c r="O442247" s="4"/>
    </row>
    <row r="442248" spans="15:15" x14ac:dyDescent="0.25">
      <c r="O442248" s="4"/>
    </row>
    <row r="442249" spans="15:15" x14ac:dyDescent="0.25">
      <c r="O442249" s="4"/>
    </row>
    <row r="442250" spans="15:15" x14ac:dyDescent="0.25">
      <c r="O442250" s="4"/>
    </row>
    <row r="442251" spans="15:15" x14ac:dyDescent="0.25">
      <c r="O442251" s="4"/>
    </row>
    <row r="442252" spans="15:15" x14ac:dyDescent="0.25">
      <c r="O442252" s="4"/>
    </row>
    <row r="442253" spans="15:15" x14ac:dyDescent="0.25">
      <c r="O442253" s="4"/>
    </row>
    <row r="442254" spans="15:15" x14ac:dyDescent="0.25">
      <c r="O442254" s="4"/>
    </row>
    <row r="442255" spans="15:15" x14ac:dyDescent="0.25">
      <c r="O442255" s="4"/>
    </row>
    <row r="442256" spans="15:15" x14ac:dyDescent="0.25">
      <c r="O442256" s="4"/>
    </row>
    <row r="442257" spans="15:15" x14ac:dyDescent="0.25">
      <c r="O442257" s="4"/>
    </row>
    <row r="442258" spans="15:15" x14ac:dyDescent="0.25">
      <c r="O442258" s="4"/>
    </row>
    <row r="442259" spans="15:15" x14ac:dyDescent="0.25">
      <c r="O442259" s="4"/>
    </row>
    <row r="442260" spans="15:15" x14ac:dyDescent="0.25">
      <c r="O442260" s="4"/>
    </row>
    <row r="442261" spans="15:15" x14ac:dyDescent="0.25">
      <c r="O442261" s="4"/>
    </row>
    <row r="442262" spans="15:15" x14ac:dyDescent="0.25">
      <c r="O442262" s="4"/>
    </row>
    <row r="442263" spans="15:15" x14ac:dyDescent="0.25">
      <c r="O442263" s="4"/>
    </row>
    <row r="442264" spans="15:15" x14ac:dyDescent="0.25">
      <c r="O442264" s="4"/>
    </row>
    <row r="442265" spans="15:15" x14ac:dyDescent="0.25">
      <c r="O442265" s="4"/>
    </row>
    <row r="442266" spans="15:15" x14ac:dyDescent="0.25">
      <c r="O442266" s="4"/>
    </row>
    <row r="442267" spans="15:15" x14ac:dyDescent="0.25">
      <c r="O442267" s="4"/>
    </row>
    <row r="442268" spans="15:15" x14ac:dyDescent="0.25">
      <c r="O442268" s="4"/>
    </row>
    <row r="442269" spans="15:15" x14ac:dyDescent="0.25">
      <c r="O442269" s="4"/>
    </row>
    <row r="442270" spans="15:15" x14ac:dyDescent="0.25">
      <c r="O442270" s="4"/>
    </row>
    <row r="442271" spans="15:15" x14ac:dyDescent="0.25">
      <c r="O442271" s="4"/>
    </row>
    <row r="442272" spans="15:15" x14ac:dyDescent="0.25">
      <c r="O442272" s="4"/>
    </row>
    <row r="442273" spans="15:15" x14ac:dyDescent="0.25">
      <c r="O442273" s="4"/>
    </row>
    <row r="442274" spans="15:15" x14ac:dyDescent="0.25">
      <c r="O442274" s="4"/>
    </row>
    <row r="442275" spans="15:15" x14ac:dyDescent="0.25">
      <c r="O442275" s="4"/>
    </row>
    <row r="442276" spans="15:15" x14ac:dyDescent="0.25">
      <c r="O442276" s="4"/>
    </row>
    <row r="442277" spans="15:15" x14ac:dyDescent="0.25">
      <c r="O442277" s="4"/>
    </row>
    <row r="442278" spans="15:15" x14ac:dyDescent="0.25">
      <c r="O442278" s="4"/>
    </row>
    <row r="442279" spans="15:15" x14ac:dyDescent="0.25">
      <c r="O442279" s="4"/>
    </row>
    <row r="442280" spans="15:15" x14ac:dyDescent="0.25">
      <c r="O442280" s="4"/>
    </row>
    <row r="442281" spans="15:15" x14ac:dyDescent="0.25">
      <c r="O442281" s="4"/>
    </row>
    <row r="442282" spans="15:15" x14ac:dyDescent="0.25">
      <c r="O442282" s="4"/>
    </row>
    <row r="442283" spans="15:15" x14ac:dyDescent="0.25">
      <c r="O442283" s="4"/>
    </row>
    <row r="442284" spans="15:15" x14ac:dyDescent="0.25">
      <c r="O442284" s="4"/>
    </row>
    <row r="442285" spans="15:15" x14ac:dyDescent="0.25">
      <c r="O442285" s="4"/>
    </row>
    <row r="442286" spans="15:15" x14ac:dyDescent="0.25">
      <c r="O442286" s="4"/>
    </row>
    <row r="442287" spans="15:15" x14ac:dyDescent="0.25">
      <c r="O442287" s="4"/>
    </row>
    <row r="442288" spans="15:15" x14ac:dyDescent="0.25">
      <c r="O442288" s="4"/>
    </row>
    <row r="442289" spans="15:15" x14ac:dyDescent="0.25">
      <c r="O442289" s="4"/>
    </row>
    <row r="442290" spans="15:15" x14ac:dyDescent="0.25">
      <c r="O442290" s="4"/>
    </row>
    <row r="442291" spans="15:15" x14ac:dyDescent="0.25">
      <c r="O442291" s="4"/>
    </row>
    <row r="442292" spans="15:15" x14ac:dyDescent="0.25">
      <c r="O442292" s="4"/>
    </row>
    <row r="442293" spans="15:15" x14ac:dyDescent="0.25">
      <c r="O442293" s="4"/>
    </row>
    <row r="442294" spans="15:15" x14ac:dyDescent="0.25">
      <c r="O442294" s="4"/>
    </row>
    <row r="442295" spans="15:15" x14ac:dyDescent="0.25">
      <c r="O442295" s="4"/>
    </row>
    <row r="442296" spans="15:15" x14ac:dyDescent="0.25">
      <c r="O442296" s="4"/>
    </row>
    <row r="442297" spans="15:15" x14ac:dyDescent="0.25">
      <c r="O442297" s="4"/>
    </row>
    <row r="442298" spans="15:15" x14ac:dyDescent="0.25">
      <c r="O442298" s="4"/>
    </row>
    <row r="442299" spans="15:15" x14ac:dyDescent="0.25">
      <c r="O442299" s="4"/>
    </row>
    <row r="442300" spans="15:15" x14ac:dyDescent="0.25">
      <c r="O442300" s="4"/>
    </row>
    <row r="442301" spans="15:15" x14ac:dyDescent="0.25">
      <c r="O442301" s="4"/>
    </row>
    <row r="442302" spans="15:15" x14ac:dyDescent="0.25">
      <c r="O442302" s="4"/>
    </row>
    <row r="442303" spans="15:15" x14ac:dyDescent="0.25">
      <c r="O442303" s="4"/>
    </row>
    <row r="442304" spans="15:15" x14ac:dyDescent="0.25">
      <c r="O442304" s="4"/>
    </row>
    <row r="442305" spans="15:15" x14ac:dyDescent="0.25">
      <c r="O442305" s="4"/>
    </row>
    <row r="442306" spans="15:15" x14ac:dyDescent="0.25">
      <c r="O442306" s="4"/>
    </row>
    <row r="442307" spans="15:15" x14ac:dyDescent="0.25">
      <c r="O442307" s="4"/>
    </row>
    <row r="442308" spans="15:15" x14ac:dyDescent="0.25">
      <c r="O442308" s="4"/>
    </row>
    <row r="442309" spans="15:15" x14ac:dyDescent="0.25">
      <c r="O442309" s="4"/>
    </row>
    <row r="442310" spans="15:15" x14ac:dyDescent="0.25">
      <c r="O442310" s="4"/>
    </row>
    <row r="442311" spans="15:15" x14ac:dyDescent="0.25">
      <c r="O442311" s="4"/>
    </row>
    <row r="442312" spans="15:15" x14ac:dyDescent="0.25">
      <c r="O442312" s="4"/>
    </row>
    <row r="442313" spans="15:15" x14ac:dyDescent="0.25">
      <c r="O442313" s="4"/>
    </row>
    <row r="442314" spans="15:15" x14ac:dyDescent="0.25">
      <c r="O442314" s="4"/>
    </row>
    <row r="442315" spans="15:15" x14ac:dyDescent="0.25">
      <c r="O442315" s="4"/>
    </row>
    <row r="442316" spans="15:15" x14ac:dyDescent="0.25">
      <c r="O442316" s="4"/>
    </row>
    <row r="442317" spans="15:15" x14ac:dyDescent="0.25">
      <c r="O442317" s="4"/>
    </row>
    <row r="442318" spans="15:15" x14ac:dyDescent="0.25">
      <c r="O442318" s="4"/>
    </row>
    <row r="442319" spans="15:15" x14ac:dyDescent="0.25">
      <c r="O442319" s="4"/>
    </row>
    <row r="442320" spans="15:15" x14ac:dyDescent="0.25">
      <c r="O442320" s="4"/>
    </row>
    <row r="442321" spans="15:15" x14ac:dyDescent="0.25">
      <c r="O442321" s="4"/>
    </row>
    <row r="442322" spans="15:15" x14ac:dyDescent="0.25">
      <c r="O442322" s="4"/>
    </row>
    <row r="442323" spans="15:15" x14ac:dyDescent="0.25">
      <c r="O442323" s="4"/>
    </row>
    <row r="442324" spans="15:15" x14ac:dyDescent="0.25">
      <c r="O442324" s="4"/>
    </row>
    <row r="442325" spans="15:15" x14ac:dyDescent="0.25">
      <c r="O442325" s="4"/>
    </row>
    <row r="442326" spans="15:15" x14ac:dyDescent="0.25">
      <c r="O442326" s="4"/>
    </row>
    <row r="442327" spans="15:15" x14ac:dyDescent="0.25">
      <c r="O442327" s="4"/>
    </row>
    <row r="442328" spans="15:15" x14ac:dyDescent="0.25">
      <c r="O442328" s="4"/>
    </row>
    <row r="442329" spans="15:15" x14ac:dyDescent="0.25">
      <c r="O442329" s="4"/>
    </row>
    <row r="442330" spans="15:15" x14ac:dyDescent="0.25">
      <c r="O442330" s="4"/>
    </row>
    <row r="442331" spans="15:15" x14ac:dyDescent="0.25">
      <c r="O442331" s="4"/>
    </row>
    <row r="442332" spans="15:15" x14ac:dyDescent="0.25">
      <c r="O442332" s="4"/>
    </row>
    <row r="442333" spans="15:15" x14ac:dyDescent="0.25">
      <c r="O442333" s="4"/>
    </row>
    <row r="442334" spans="15:15" x14ac:dyDescent="0.25">
      <c r="O442334" s="4"/>
    </row>
    <row r="442335" spans="15:15" x14ac:dyDescent="0.25">
      <c r="O442335" s="4"/>
    </row>
    <row r="442336" spans="15:15" x14ac:dyDescent="0.25">
      <c r="O442336" s="4"/>
    </row>
    <row r="442337" spans="15:15" x14ac:dyDescent="0.25">
      <c r="O442337" s="4"/>
    </row>
    <row r="442338" spans="15:15" x14ac:dyDescent="0.25">
      <c r="O442338" s="4"/>
    </row>
    <row r="442339" spans="15:15" x14ac:dyDescent="0.25">
      <c r="O442339" s="4"/>
    </row>
    <row r="442340" spans="15:15" x14ac:dyDescent="0.25">
      <c r="O442340" s="4"/>
    </row>
    <row r="442341" spans="15:15" x14ac:dyDescent="0.25">
      <c r="O442341" s="4"/>
    </row>
    <row r="442342" spans="15:15" x14ac:dyDescent="0.25">
      <c r="O442342" s="4"/>
    </row>
    <row r="442343" spans="15:15" x14ac:dyDescent="0.25">
      <c r="O442343" s="4"/>
    </row>
    <row r="442344" spans="15:15" x14ac:dyDescent="0.25">
      <c r="O442344" s="4"/>
    </row>
    <row r="442345" spans="15:15" x14ac:dyDescent="0.25">
      <c r="O442345" s="4"/>
    </row>
    <row r="442346" spans="15:15" x14ac:dyDescent="0.25">
      <c r="O442346" s="4"/>
    </row>
    <row r="442347" spans="15:15" x14ac:dyDescent="0.25">
      <c r="O442347" s="4"/>
    </row>
    <row r="442348" spans="15:15" x14ac:dyDescent="0.25">
      <c r="O442348" s="4"/>
    </row>
    <row r="442349" spans="15:15" x14ac:dyDescent="0.25">
      <c r="O442349" s="4"/>
    </row>
    <row r="442350" spans="15:15" x14ac:dyDescent="0.25">
      <c r="O442350" s="4"/>
    </row>
    <row r="442351" spans="15:15" x14ac:dyDescent="0.25">
      <c r="O442351" s="4"/>
    </row>
    <row r="442352" spans="15:15" x14ac:dyDescent="0.25">
      <c r="O442352" s="4"/>
    </row>
    <row r="442353" spans="15:15" x14ac:dyDescent="0.25">
      <c r="O442353" s="4"/>
    </row>
    <row r="442354" spans="15:15" x14ac:dyDescent="0.25">
      <c r="O442354" s="4"/>
    </row>
    <row r="442355" spans="15:15" x14ac:dyDescent="0.25">
      <c r="O442355" s="4"/>
    </row>
    <row r="442356" spans="15:15" x14ac:dyDescent="0.25">
      <c r="O442356" s="4"/>
    </row>
    <row r="442357" spans="15:15" x14ac:dyDescent="0.25">
      <c r="O442357" s="4"/>
    </row>
    <row r="442358" spans="15:15" x14ac:dyDescent="0.25">
      <c r="O442358" s="4"/>
    </row>
    <row r="442359" spans="15:15" x14ac:dyDescent="0.25">
      <c r="O442359" s="4"/>
    </row>
    <row r="442360" spans="15:15" x14ac:dyDescent="0.25">
      <c r="O442360" s="4"/>
    </row>
    <row r="442361" spans="15:15" x14ac:dyDescent="0.25">
      <c r="O442361" s="4"/>
    </row>
    <row r="442362" spans="15:15" x14ac:dyDescent="0.25">
      <c r="O442362" s="4"/>
    </row>
    <row r="442363" spans="15:15" x14ac:dyDescent="0.25">
      <c r="O442363" s="4"/>
    </row>
    <row r="442364" spans="15:15" x14ac:dyDescent="0.25">
      <c r="O442364" s="4"/>
    </row>
    <row r="442365" spans="15:15" x14ac:dyDescent="0.25">
      <c r="O442365" s="4"/>
    </row>
    <row r="442366" spans="15:15" x14ac:dyDescent="0.25">
      <c r="O442366" s="4"/>
    </row>
    <row r="442367" spans="15:15" x14ac:dyDescent="0.25">
      <c r="O442367" s="4"/>
    </row>
    <row r="442368" spans="15:15" x14ac:dyDescent="0.25">
      <c r="O442368" s="4"/>
    </row>
    <row r="442369" spans="15:15" x14ac:dyDescent="0.25">
      <c r="O442369" s="4"/>
    </row>
    <row r="442370" spans="15:15" x14ac:dyDescent="0.25">
      <c r="O442370" s="4"/>
    </row>
    <row r="442371" spans="15:15" x14ac:dyDescent="0.25">
      <c r="O442371" s="4"/>
    </row>
    <row r="442372" spans="15:15" x14ac:dyDescent="0.25">
      <c r="O442372" s="4"/>
    </row>
    <row r="442373" spans="15:15" x14ac:dyDescent="0.25">
      <c r="O442373" s="4"/>
    </row>
    <row r="442374" spans="15:15" x14ac:dyDescent="0.25">
      <c r="O442374" s="4"/>
    </row>
    <row r="442375" spans="15:15" x14ac:dyDescent="0.25">
      <c r="O442375" s="4"/>
    </row>
    <row r="442376" spans="15:15" x14ac:dyDescent="0.25">
      <c r="O442376" s="4"/>
    </row>
    <row r="442377" spans="15:15" x14ac:dyDescent="0.25">
      <c r="O442377" s="4"/>
    </row>
    <row r="442378" spans="15:15" x14ac:dyDescent="0.25">
      <c r="O442378" s="4"/>
    </row>
    <row r="442379" spans="15:15" x14ac:dyDescent="0.25">
      <c r="O442379" s="4"/>
    </row>
    <row r="442380" spans="15:15" x14ac:dyDescent="0.25">
      <c r="O442380" s="4"/>
    </row>
    <row r="442381" spans="15:15" x14ac:dyDescent="0.25">
      <c r="O442381" s="4"/>
    </row>
    <row r="442382" spans="15:15" x14ac:dyDescent="0.25">
      <c r="O442382" s="4"/>
    </row>
    <row r="442383" spans="15:15" x14ac:dyDescent="0.25">
      <c r="O442383" s="4"/>
    </row>
    <row r="442384" spans="15:15" x14ac:dyDescent="0.25">
      <c r="O442384" s="4"/>
    </row>
    <row r="442385" spans="15:15" x14ac:dyDescent="0.25">
      <c r="O442385" s="4"/>
    </row>
    <row r="442386" spans="15:15" x14ac:dyDescent="0.25">
      <c r="O442386" s="4"/>
    </row>
    <row r="442387" spans="15:15" x14ac:dyDescent="0.25">
      <c r="O442387" s="4"/>
    </row>
    <row r="442388" spans="15:15" x14ac:dyDescent="0.25">
      <c r="O442388" s="4"/>
    </row>
    <row r="442389" spans="15:15" x14ac:dyDescent="0.25">
      <c r="O442389" s="4"/>
    </row>
    <row r="442390" spans="15:15" x14ac:dyDescent="0.25">
      <c r="O442390" s="4"/>
    </row>
    <row r="442391" spans="15:15" x14ac:dyDescent="0.25">
      <c r="O442391" s="4"/>
    </row>
    <row r="442392" spans="15:15" x14ac:dyDescent="0.25">
      <c r="O442392" s="4"/>
    </row>
    <row r="442393" spans="15:15" x14ac:dyDescent="0.25">
      <c r="O442393" s="4"/>
    </row>
    <row r="442394" spans="15:15" x14ac:dyDescent="0.25">
      <c r="O442394" s="4"/>
    </row>
    <row r="442395" spans="15:15" x14ac:dyDescent="0.25">
      <c r="O442395" s="4"/>
    </row>
    <row r="442396" spans="15:15" x14ac:dyDescent="0.25">
      <c r="O442396" s="4"/>
    </row>
    <row r="442397" spans="15:15" x14ac:dyDescent="0.25">
      <c r="O442397" s="4"/>
    </row>
    <row r="442398" spans="15:15" x14ac:dyDescent="0.25">
      <c r="O442398" s="4"/>
    </row>
    <row r="442399" spans="15:15" x14ac:dyDescent="0.25">
      <c r="O442399" s="4"/>
    </row>
    <row r="442400" spans="15:15" x14ac:dyDescent="0.25">
      <c r="O442400" s="4"/>
    </row>
    <row r="442401" spans="15:15" x14ac:dyDescent="0.25">
      <c r="O442401" s="4"/>
    </row>
    <row r="442402" spans="15:15" x14ac:dyDescent="0.25">
      <c r="O442402" s="4"/>
    </row>
    <row r="442403" spans="15:15" x14ac:dyDescent="0.25">
      <c r="O442403" s="4"/>
    </row>
    <row r="442404" spans="15:15" x14ac:dyDescent="0.25">
      <c r="O442404" s="4"/>
    </row>
    <row r="442405" spans="15:15" x14ac:dyDescent="0.25">
      <c r="O442405" s="4"/>
    </row>
    <row r="442406" spans="15:15" x14ac:dyDescent="0.25">
      <c r="O442406" s="4"/>
    </row>
    <row r="442407" spans="15:15" x14ac:dyDescent="0.25">
      <c r="O442407" s="4"/>
    </row>
    <row r="442408" spans="15:15" x14ac:dyDescent="0.25">
      <c r="O442408" s="4"/>
    </row>
    <row r="442409" spans="15:15" x14ac:dyDescent="0.25">
      <c r="O442409" s="4"/>
    </row>
    <row r="442410" spans="15:15" x14ac:dyDescent="0.25">
      <c r="O442410" s="4"/>
    </row>
    <row r="442411" spans="15:15" x14ac:dyDescent="0.25">
      <c r="O442411" s="4"/>
    </row>
    <row r="442412" spans="15:15" x14ac:dyDescent="0.25">
      <c r="O442412" s="4"/>
    </row>
    <row r="442413" spans="15:15" x14ac:dyDescent="0.25">
      <c r="O442413" s="4"/>
    </row>
    <row r="442414" spans="15:15" x14ac:dyDescent="0.25">
      <c r="O442414" s="4"/>
    </row>
    <row r="442415" spans="15:15" x14ac:dyDescent="0.25">
      <c r="O442415" s="4"/>
    </row>
    <row r="442416" spans="15:15" x14ac:dyDescent="0.25">
      <c r="O442416" s="4"/>
    </row>
    <row r="442417" spans="15:15" x14ac:dyDescent="0.25">
      <c r="O442417" s="4"/>
    </row>
    <row r="442418" spans="15:15" x14ac:dyDescent="0.25">
      <c r="O442418" s="4"/>
    </row>
    <row r="442419" spans="15:15" x14ac:dyDescent="0.25">
      <c r="O442419" s="4"/>
    </row>
    <row r="442420" spans="15:15" x14ac:dyDescent="0.25">
      <c r="O442420" s="4"/>
    </row>
    <row r="442421" spans="15:15" x14ac:dyDescent="0.25">
      <c r="O442421" s="4"/>
    </row>
    <row r="442422" spans="15:15" x14ac:dyDescent="0.25">
      <c r="O442422" s="4"/>
    </row>
    <row r="442423" spans="15:15" x14ac:dyDescent="0.25">
      <c r="O442423" s="4"/>
    </row>
    <row r="442424" spans="15:15" x14ac:dyDescent="0.25">
      <c r="O442424" s="4"/>
    </row>
    <row r="442425" spans="15:15" x14ac:dyDescent="0.25">
      <c r="O442425" s="4"/>
    </row>
    <row r="442426" spans="15:15" x14ac:dyDescent="0.25">
      <c r="O442426" s="4"/>
    </row>
    <row r="442427" spans="15:15" x14ac:dyDescent="0.25">
      <c r="O442427" s="4"/>
    </row>
    <row r="442428" spans="15:15" x14ac:dyDescent="0.25">
      <c r="O442428" s="4"/>
    </row>
    <row r="442429" spans="15:15" x14ac:dyDescent="0.25">
      <c r="O442429" s="4"/>
    </row>
    <row r="442430" spans="15:15" x14ac:dyDescent="0.25">
      <c r="O442430" s="4"/>
    </row>
    <row r="442431" spans="15:15" x14ac:dyDescent="0.25">
      <c r="O442431" s="4"/>
    </row>
    <row r="442432" spans="15:15" x14ac:dyDescent="0.25">
      <c r="O442432" s="4"/>
    </row>
    <row r="442433" spans="15:15" x14ac:dyDescent="0.25">
      <c r="O442433" s="4"/>
    </row>
    <row r="442434" spans="15:15" x14ac:dyDescent="0.25">
      <c r="O442434" s="4"/>
    </row>
    <row r="442435" spans="15:15" x14ac:dyDescent="0.25">
      <c r="O442435" s="4"/>
    </row>
    <row r="442436" spans="15:15" x14ac:dyDescent="0.25">
      <c r="O442436" s="4"/>
    </row>
    <row r="442437" spans="15:15" x14ac:dyDescent="0.25">
      <c r="O442437" s="4"/>
    </row>
    <row r="442438" spans="15:15" x14ac:dyDescent="0.25">
      <c r="O442438" s="4"/>
    </row>
    <row r="442439" spans="15:15" x14ac:dyDescent="0.25">
      <c r="O442439" s="4"/>
    </row>
    <row r="442440" spans="15:15" x14ac:dyDescent="0.25">
      <c r="O442440" s="4"/>
    </row>
    <row r="442441" spans="15:15" x14ac:dyDescent="0.25">
      <c r="O442441" s="4"/>
    </row>
    <row r="442442" spans="15:15" x14ac:dyDescent="0.25">
      <c r="O442442" s="4"/>
    </row>
    <row r="442443" spans="15:15" x14ac:dyDescent="0.25">
      <c r="O442443" s="4"/>
    </row>
    <row r="442444" spans="15:15" x14ac:dyDescent="0.25">
      <c r="O442444" s="4"/>
    </row>
    <row r="442445" spans="15:15" x14ac:dyDescent="0.25">
      <c r="O442445" s="4"/>
    </row>
    <row r="442446" spans="15:15" x14ac:dyDescent="0.25">
      <c r="O442446" s="4"/>
    </row>
    <row r="442447" spans="15:15" x14ac:dyDescent="0.25">
      <c r="O442447" s="4"/>
    </row>
    <row r="442448" spans="15:15" x14ac:dyDescent="0.25">
      <c r="O442448" s="4"/>
    </row>
    <row r="442449" spans="15:15" x14ac:dyDescent="0.25">
      <c r="O442449" s="4"/>
    </row>
    <row r="442450" spans="15:15" x14ac:dyDescent="0.25">
      <c r="O442450" s="4"/>
    </row>
    <row r="442451" spans="15:15" x14ac:dyDescent="0.25">
      <c r="O442451" s="4"/>
    </row>
    <row r="442452" spans="15:15" x14ac:dyDescent="0.25">
      <c r="O442452" s="4"/>
    </row>
    <row r="442453" spans="15:15" x14ac:dyDescent="0.25">
      <c r="O442453" s="4"/>
    </row>
    <row r="442454" spans="15:15" x14ac:dyDescent="0.25">
      <c r="O442454" s="4"/>
    </row>
    <row r="442455" spans="15:15" x14ac:dyDescent="0.25">
      <c r="O442455" s="4"/>
    </row>
    <row r="442456" spans="15:15" x14ac:dyDescent="0.25">
      <c r="O442456" s="4"/>
    </row>
    <row r="442457" spans="15:15" x14ac:dyDescent="0.25">
      <c r="O442457" s="4"/>
    </row>
    <row r="442458" spans="15:15" x14ac:dyDescent="0.25">
      <c r="O442458" s="4"/>
    </row>
    <row r="442459" spans="15:15" x14ac:dyDescent="0.25">
      <c r="O442459" s="4"/>
    </row>
    <row r="442460" spans="15:15" x14ac:dyDescent="0.25">
      <c r="O442460" s="4"/>
    </row>
    <row r="442461" spans="15:15" x14ac:dyDescent="0.25">
      <c r="O442461" s="4"/>
    </row>
    <row r="442462" spans="15:15" x14ac:dyDescent="0.25">
      <c r="O442462" s="4"/>
    </row>
    <row r="442463" spans="15:15" x14ac:dyDescent="0.25">
      <c r="O442463" s="4"/>
    </row>
    <row r="442464" spans="15:15" x14ac:dyDescent="0.25">
      <c r="O442464" s="4"/>
    </row>
    <row r="442465" spans="15:15" x14ac:dyDescent="0.25">
      <c r="O442465" s="4"/>
    </row>
    <row r="442466" spans="15:15" x14ac:dyDescent="0.25">
      <c r="O442466" s="4"/>
    </row>
    <row r="442467" spans="15:15" x14ac:dyDescent="0.25">
      <c r="O442467" s="4"/>
    </row>
    <row r="442468" spans="15:15" x14ac:dyDescent="0.25">
      <c r="O442468" s="4"/>
    </row>
    <row r="442469" spans="15:15" x14ac:dyDescent="0.25">
      <c r="O442469" s="4"/>
    </row>
    <row r="442470" spans="15:15" x14ac:dyDescent="0.25">
      <c r="O442470" s="4"/>
    </row>
    <row r="442471" spans="15:15" x14ac:dyDescent="0.25">
      <c r="O442471" s="4"/>
    </row>
    <row r="442472" spans="15:15" x14ac:dyDescent="0.25">
      <c r="O442472" s="4"/>
    </row>
    <row r="442473" spans="15:15" x14ac:dyDescent="0.25">
      <c r="O442473" s="4"/>
    </row>
    <row r="442474" spans="15:15" x14ac:dyDescent="0.25">
      <c r="O442474" s="4"/>
    </row>
    <row r="442475" spans="15:15" x14ac:dyDescent="0.25">
      <c r="O442475" s="4"/>
    </row>
    <row r="442476" spans="15:15" x14ac:dyDescent="0.25">
      <c r="O442476" s="4"/>
    </row>
    <row r="442477" spans="15:15" x14ac:dyDescent="0.25">
      <c r="O442477" s="4"/>
    </row>
    <row r="442478" spans="15:15" x14ac:dyDescent="0.25">
      <c r="O442478" s="4"/>
    </row>
    <row r="442479" spans="15:15" x14ac:dyDescent="0.25">
      <c r="O442479" s="4"/>
    </row>
    <row r="442480" spans="15:15" x14ac:dyDescent="0.25">
      <c r="O442480" s="4"/>
    </row>
    <row r="442481" spans="15:15" x14ac:dyDescent="0.25">
      <c r="O442481" s="4"/>
    </row>
    <row r="442482" spans="15:15" x14ac:dyDescent="0.25">
      <c r="O442482" s="4"/>
    </row>
    <row r="442483" spans="15:15" x14ac:dyDescent="0.25">
      <c r="O442483" s="4"/>
    </row>
    <row r="442484" spans="15:15" x14ac:dyDescent="0.25">
      <c r="O442484" s="4"/>
    </row>
    <row r="442485" spans="15:15" x14ac:dyDescent="0.25">
      <c r="O442485" s="4"/>
    </row>
    <row r="442486" spans="15:15" x14ac:dyDescent="0.25">
      <c r="O442486" s="4"/>
    </row>
    <row r="442487" spans="15:15" x14ac:dyDescent="0.25">
      <c r="O442487" s="4"/>
    </row>
    <row r="442488" spans="15:15" x14ac:dyDescent="0.25">
      <c r="O442488" s="4"/>
    </row>
    <row r="442489" spans="15:15" x14ac:dyDescent="0.25">
      <c r="O442489" s="4"/>
    </row>
    <row r="442490" spans="15:15" x14ac:dyDescent="0.25">
      <c r="O442490" s="4"/>
    </row>
    <row r="442491" spans="15:15" x14ac:dyDescent="0.25">
      <c r="O442491" s="4"/>
    </row>
    <row r="442492" spans="15:15" x14ac:dyDescent="0.25">
      <c r="O442492" s="4"/>
    </row>
    <row r="442493" spans="15:15" x14ac:dyDescent="0.25">
      <c r="O442493" s="4"/>
    </row>
    <row r="442494" spans="15:15" x14ac:dyDescent="0.25">
      <c r="O442494" s="4"/>
    </row>
    <row r="442495" spans="15:15" x14ac:dyDescent="0.25">
      <c r="O442495" s="4"/>
    </row>
    <row r="442496" spans="15:15" x14ac:dyDescent="0.25">
      <c r="O442496" s="4"/>
    </row>
    <row r="442497" spans="15:15" x14ac:dyDescent="0.25">
      <c r="O442497" s="4"/>
    </row>
    <row r="442498" spans="15:15" x14ac:dyDescent="0.25">
      <c r="O442498" s="4"/>
    </row>
    <row r="442499" spans="15:15" x14ac:dyDescent="0.25">
      <c r="O442499" s="4"/>
    </row>
    <row r="442500" spans="15:15" x14ac:dyDescent="0.25">
      <c r="O442500" s="4"/>
    </row>
    <row r="442501" spans="15:15" x14ac:dyDescent="0.25">
      <c r="O442501" s="4"/>
    </row>
    <row r="442502" spans="15:15" x14ac:dyDescent="0.25">
      <c r="O442502" s="4"/>
    </row>
    <row r="442503" spans="15:15" x14ac:dyDescent="0.25">
      <c r="O442503" s="4"/>
    </row>
    <row r="442504" spans="15:15" x14ac:dyDescent="0.25">
      <c r="O442504" s="4"/>
    </row>
    <row r="442505" spans="15:15" x14ac:dyDescent="0.25">
      <c r="O442505" s="4"/>
    </row>
    <row r="442506" spans="15:15" x14ac:dyDescent="0.25">
      <c r="O442506" s="4"/>
    </row>
    <row r="442507" spans="15:15" x14ac:dyDescent="0.25">
      <c r="O442507" s="4"/>
    </row>
    <row r="442508" spans="15:15" x14ac:dyDescent="0.25">
      <c r="O442508" s="4"/>
    </row>
    <row r="442509" spans="15:15" x14ac:dyDescent="0.25">
      <c r="O442509" s="4"/>
    </row>
    <row r="442510" spans="15:15" x14ac:dyDescent="0.25">
      <c r="O442510" s="4"/>
    </row>
    <row r="442511" spans="15:15" x14ac:dyDescent="0.25">
      <c r="O442511" s="4"/>
    </row>
    <row r="442512" spans="15:15" x14ac:dyDescent="0.25">
      <c r="O442512" s="4"/>
    </row>
    <row r="442513" spans="15:15" x14ac:dyDescent="0.25">
      <c r="O442513" s="4"/>
    </row>
    <row r="442514" spans="15:15" x14ac:dyDescent="0.25">
      <c r="O442514" s="4"/>
    </row>
    <row r="442515" spans="15:15" x14ac:dyDescent="0.25">
      <c r="O442515" s="4"/>
    </row>
    <row r="442516" spans="15:15" x14ac:dyDescent="0.25">
      <c r="O442516" s="4"/>
    </row>
    <row r="442517" spans="15:15" x14ac:dyDescent="0.25">
      <c r="O442517" s="4"/>
    </row>
    <row r="442518" spans="15:15" x14ac:dyDescent="0.25">
      <c r="O442518" s="4"/>
    </row>
    <row r="442519" spans="15:15" x14ac:dyDescent="0.25">
      <c r="O442519" s="4"/>
    </row>
    <row r="442520" spans="15:15" x14ac:dyDescent="0.25">
      <c r="O442520" s="4"/>
    </row>
    <row r="442521" spans="15:15" x14ac:dyDescent="0.25">
      <c r="O442521" s="4"/>
    </row>
    <row r="442522" spans="15:15" x14ac:dyDescent="0.25">
      <c r="O442522" s="4"/>
    </row>
    <row r="442523" spans="15:15" x14ac:dyDescent="0.25">
      <c r="O442523" s="4"/>
    </row>
    <row r="442524" spans="15:15" x14ac:dyDescent="0.25">
      <c r="O442524" s="4"/>
    </row>
    <row r="442525" spans="15:15" x14ac:dyDescent="0.25">
      <c r="O442525" s="4"/>
    </row>
    <row r="442526" spans="15:15" x14ac:dyDescent="0.25">
      <c r="O442526" s="4"/>
    </row>
    <row r="442527" spans="15:15" x14ac:dyDescent="0.25">
      <c r="O442527" s="4"/>
    </row>
    <row r="442528" spans="15:15" x14ac:dyDescent="0.25">
      <c r="O442528" s="4"/>
    </row>
    <row r="442529" spans="15:15" x14ac:dyDescent="0.25">
      <c r="O442529" s="4"/>
    </row>
    <row r="442530" spans="15:15" x14ac:dyDescent="0.25">
      <c r="O442530" s="4"/>
    </row>
    <row r="442531" spans="15:15" x14ac:dyDescent="0.25">
      <c r="O442531" s="4"/>
    </row>
    <row r="442532" spans="15:15" x14ac:dyDescent="0.25">
      <c r="O442532" s="4"/>
    </row>
    <row r="442533" spans="15:15" x14ac:dyDescent="0.25">
      <c r="O442533" s="4"/>
    </row>
    <row r="442534" spans="15:15" x14ac:dyDescent="0.25">
      <c r="O442534" s="4"/>
    </row>
    <row r="442535" spans="15:15" x14ac:dyDescent="0.25">
      <c r="O442535" s="4"/>
    </row>
    <row r="442536" spans="15:15" x14ac:dyDescent="0.25">
      <c r="O442536" s="4"/>
    </row>
    <row r="442537" spans="15:15" x14ac:dyDescent="0.25">
      <c r="O442537" s="4"/>
    </row>
    <row r="442538" spans="15:15" x14ac:dyDescent="0.25">
      <c r="O442538" s="4"/>
    </row>
    <row r="442539" spans="15:15" x14ac:dyDescent="0.25">
      <c r="O442539" s="4"/>
    </row>
    <row r="442540" spans="15:15" x14ac:dyDescent="0.25">
      <c r="O442540" s="4"/>
    </row>
    <row r="442541" spans="15:15" x14ac:dyDescent="0.25">
      <c r="O442541" s="4"/>
    </row>
    <row r="442542" spans="15:15" x14ac:dyDescent="0.25">
      <c r="O442542" s="4"/>
    </row>
    <row r="442543" spans="15:15" x14ac:dyDescent="0.25">
      <c r="O442543" s="4"/>
    </row>
    <row r="442544" spans="15:15" x14ac:dyDescent="0.25">
      <c r="O442544" s="4"/>
    </row>
    <row r="442545" spans="15:15" x14ac:dyDescent="0.25">
      <c r="O442545" s="4"/>
    </row>
    <row r="442546" spans="15:15" x14ac:dyDescent="0.25">
      <c r="O442546" s="4"/>
    </row>
    <row r="442547" spans="15:15" x14ac:dyDescent="0.25">
      <c r="O442547" s="4"/>
    </row>
    <row r="442548" spans="15:15" x14ac:dyDescent="0.25">
      <c r="O442548" s="4"/>
    </row>
    <row r="442549" spans="15:15" x14ac:dyDescent="0.25">
      <c r="O442549" s="4"/>
    </row>
    <row r="442550" spans="15:15" x14ac:dyDescent="0.25">
      <c r="O442550" s="4"/>
    </row>
    <row r="442551" spans="15:15" x14ac:dyDescent="0.25">
      <c r="O442551" s="4"/>
    </row>
    <row r="442552" spans="15:15" x14ac:dyDescent="0.25">
      <c r="O442552" s="4"/>
    </row>
    <row r="442553" spans="15:15" x14ac:dyDescent="0.25">
      <c r="O442553" s="4"/>
    </row>
    <row r="442554" spans="15:15" x14ac:dyDescent="0.25">
      <c r="O442554" s="4"/>
    </row>
    <row r="442555" spans="15:15" x14ac:dyDescent="0.25">
      <c r="O442555" s="4"/>
    </row>
    <row r="442556" spans="15:15" x14ac:dyDescent="0.25">
      <c r="O442556" s="4"/>
    </row>
    <row r="442557" spans="15:15" x14ac:dyDescent="0.25">
      <c r="O442557" s="4"/>
    </row>
    <row r="442558" spans="15:15" x14ac:dyDescent="0.25">
      <c r="O442558" s="4"/>
    </row>
    <row r="442559" spans="15:15" x14ac:dyDescent="0.25">
      <c r="O442559" s="4"/>
    </row>
    <row r="442560" spans="15:15" x14ac:dyDescent="0.25">
      <c r="O442560" s="4"/>
    </row>
    <row r="442561" spans="15:15" x14ac:dyDescent="0.25">
      <c r="O442561" s="4"/>
    </row>
    <row r="442562" spans="15:15" x14ac:dyDescent="0.25">
      <c r="O442562" s="4"/>
    </row>
    <row r="442563" spans="15:15" x14ac:dyDescent="0.25">
      <c r="O442563" s="4"/>
    </row>
    <row r="442564" spans="15:15" x14ac:dyDescent="0.25">
      <c r="O442564" s="4"/>
    </row>
    <row r="442565" spans="15:15" x14ac:dyDescent="0.25">
      <c r="O442565" s="4"/>
    </row>
    <row r="442566" spans="15:15" x14ac:dyDescent="0.25">
      <c r="O442566" s="4"/>
    </row>
    <row r="442567" spans="15:15" x14ac:dyDescent="0.25">
      <c r="O442567" s="4"/>
    </row>
    <row r="442568" spans="15:15" x14ac:dyDescent="0.25">
      <c r="O442568" s="4"/>
    </row>
    <row r="442569" spans="15:15" x14ac:dyDescent="0.25">
      <c r="O442569" s="4"/>
    </row>
    <row r="442570" spans="15:15" x14ac:dyDescent="0.25">
      <c r="O442570" s="4"/>
    </row>
    <row r="442571" spans="15:15" x14ac:dyDescent="0.25">
      <c r="O442571" s="4"/>
    </row>
    <row r="442572" spans="15:15" x14ac:dyDescent="0.25">
      <c r="O442572" s="4"/>
    </row>
    <row r="442573" spans="15:15" x14ac:dyDescent="0.25">
      <c r="O442573" s="4"/>
    </row>
    <row r="442574" spans="15:15" x14ac:dyDescent="0.25">
      <c r="O442574" s="4"/>
    </row>
    <row r="442575" spans="15:15" x14ac:dyDescent="0.25">
      <c r="O442575" s="4"/>
    </row>
    <row r="442576" spans="15:15" x14ac:dyDescent="0.25">
      <c r="O442576" s="4"/>
    </row>
    <row r="442577" spans="15:15" x14ac:dyDescent="0.25">
      <c r="O442577" s="4"/>
    </row>
    <row r="442578" spans="15:15" x14ac:dyDescent="0.25">
      <c r="O442578" s="4"/>
    </row>
    <row r="442579" spans="15:15" x14ac:dyDescent="0.25">
      <c r="O442579" s="4"/>
    </row>
    <row r="442580" spans="15:15" x14ac:dyDescent="0.25">
      <c r="O442580" s="4"/>
    </row>
    <row r="442581" spans="15:15" x14ac:dyDescent="0.25">
      <c r="O442581" s="4"/>
    </row>
    <row r="442582" spans="15:15" x14ac:dyDescent="0.25">
      <c r="O442582" s="4"/>
    </row>
    <row r="442583" spans="15:15" x14ac:dyDescent="0.25">
      <c r="O442583" s="4"/>
    </row>
    <row r="442584" spans="15:15" x14ac:dyDescent="0.25">
      <c r="O442584" s="4"/>
    </row>
    <row r="442585" spans="15:15" x14ac:dyDescent="0.25">
      <c r="O442585" s="4"/>
    </row>
    <row r="442586" spans="15:15" x14ac:dyDescent="0.25">
      <c r="O442586" s="4"/>
    </row>
    <row r="442587" spans="15:15" x14ac:dyDescent="0.25">
      <c r="O442587" s="4"/>
    </row>
    <row r="442588" spans="15:15" x14ac:dyDescent="0.25">
      <c r="O442588" s="4"/>
    </row>
    <row r="442589" spans="15:15" x14ac:dyDescent="0.25">
      <c r="O442589" s="4"/>
    </row>
    <row r="442590" spans="15:15" x14ac:dyDescent="0.25">
      <c r="O442590" s="4"/>
    </row>
    <row r="442591" spans="15:15" x14ac:dyDescent="0.25">
      <c r="O442591" s="4"/>
    </row>
    <row r="442592" spans="15:15" x14ac:dyDescent="0.25">
      <c r="O442592" s="4"/>
    </row>
    <row r="442593" spans="15:15" x14ac:dyDescent="0.25">
      <c r="O442593" s="4"/>
    </row>
    <row r="442594" spans="15:15" x14ac:dyDescent="0.25">
      <c r="O442594" s="4"/>
    </row>
    <row r="442595" spans="15:15" x14ac:dyDescent="0.25">
      <c r="O442595" s="4"/>
    </row>
    <row r="442596" spans="15:15" x14ac:dyDescent="0.25">
      <c r="O442596" s="4"/>
    </row>
    <row r="442597" spans="15:15" x14ac:dyDescent="0.25">
      <c r="O442597" s="4"/>
    </row>
    <row r="442598" spans="15:15" x14ac:dyDescent="0.25">
      <c r="O442598" s="4"/>
    </row>
    <row r="442599" spans="15:15" x14ac:dyDescent="0.25">
      <c r="O442599" s="4"/>
    </row>
    <row r="442600" spans="15:15" x14ac:dyDescent="0.25">
      <c r="O442600" s="4"/>
    </row>
    <row r="442601" spans="15:15" x14ac:dyDescent="0.25">
      <c r="O442601" s="4"/>
    </row>
    <row r="442602" spans="15:15" x14ac:dyDescent="0.25">
      <c r="O442602" s="4"/>
    </row>
    <row r="442603" spans="15:15" x14ac:dyDescent="0.25">
      <c r="O442603" s="4"/>
    </row>
    <row r="442604" spans="15:15" x14ac:dyDescent="0.25">
      <c r="O442604" s="4"/>
    </row>
    <row r="442605" spans="15:15" x14ac:dyDescent="0.25">
      <c r="O442605" s="4"/>
    </row>
    <row r="442606" spans="15:15" x14ac:dyDescent="0.25">
      <c r="O442606" s="4"/>
    </row>
    <row r="442607" spans="15:15" x14ac:dyDescent="0.25">
      <c r="O442607" s="4"/>
    </row>
    <row r="442608" spans="15:15" x14ac:dyDescent="0.25">
      <c r="O442608" s="4"/>
    </row>
    <row r="442609" spans="15:15" x14ac:dyDescent="0.25">
      <c r="O442609" s="4"/>
    </row>
    <row r="442610" spans="15:15" x14ac:dyDescent="0.25">
      <c r="O442610" s="4"/>
    </row>
    <row r="442611" spans="15:15" x14ac:dyDescent="0.25">
      <c r="O442611" s="4"/>
    </row>
    <row r="442612" spans="15:15" x14ac:dyDescent="0.25">
      <c r="O442612" s="4"/>
    </row>
    <row r="442613" spans="15:15" x14ac:dyDescent="0.25">
      <c r="O442613" s="4"/>
    </row>
    <row r="442614" spans="15:15" x14ac:dyDescent="0.25">
      <c r="O442614" s="4"/>
    </row>
    <row r="442615" spans="15:15" x14ac:dyDescent="0.25">
      <c r="O442615" s="4"/>
    </row>
    <row r="442616" spans="15:15" x14ac:dyDescent="0.25">
      <c r="O442616" s="4"/>
    </row>
    <row r="442617" spans="15:15" x14ac:dyDescent="0.25">
      <c r="O442617" s="4"/>
    </row>
    <row r="442618" spans="15:15" x14ac:dyDescent="0.25">
      <c r="O442618" s="4"/>
    </row>
    <row r="442619" spans="15:15" x14ac:dyDescent="0.25">
      <c r="O442619" s="4"/>
    </row>
    <row r="442620" spans="15:15" x14ac:dyDescent="0.25">
      <c r="O442620" s="4"/>
    </row>
    <row r="442621" spans="15:15" x14ac:dyDescent="0.25">
      <c r="O442621" s="4"/>
    </row>
    <row r="442622" spans="15:15" x14ac:dyDescent="0.25">
      <c r="O442622" s="4"/>
    </row>
    <row r="442623" spans="15:15" x14ac:dyDescent="0.25">
      <c r="O442623" s="4"/>
    </row>
    <row r="442624" spans="15:15" x14ac:dyDescent="0.25">
      <c r="O442624" s="4"/>
    </row>
    <row r="442625" spans="15:15" x14ac:dyDescent="0.25">
      <c r="O442625" s="4"/>
    </row>
    <row r="442626" spans="15:15" x14ac:dyDescent="0.25">
      <c r="O442626" s="4"/>
    </row>
    <row r="442627" spans="15:15" x14ac:dyDescent="0.25">
      <c r="O442627" s="4"/>
    </row>
    <row r="442628" spans="15:15" x14ac:dyDescent="0.25">
      <c r="O442628" s="4"/>
    </row>
    <row r="442629" spans="15:15" x14ac:dyDescent="0.25">
      <c r="O442629" s="4"/>
    </row>
    <row r="442630" spans="15:15" x14ac:dyDescent="0.25">
      <c r="O442630" s="4"/>
    </row>
    <row r="442631" spans="15:15" x14ac:dyDescent="0.25">
      <c r="O442631" s="4"/>
    </row>
    <row r="442632" spans="15:15" x14ac:dyDescent="0.25">
      <c r="O442632" s="4"/>
    </row>
    <row r="442633" spans="15:15" x14ac:dyDescent="0.25">
      <c r="O442633" s="4"/>
    </row>
    <row r="442634" spans="15:15" x14ac:dyDescent="0.25">
      <c r="O442634" s="4"/>
    </row>
    <row r="442635" spans="15:15" x14ac:dyDescent="0.25">
      <c r="O442635" s="4"/>
    </row>
    <row r="442636" spans="15:15" x14ac:dyDescent="0.25">
      <c r="O442636" s="4"/>
    </row>
    <row r="442637" spans="15:15" x14ac:dyDescent="0.25">
      <c r="O442637" s="4"/>
    </row>
    <row r="442638" spans="15:15" x14ac:dyDescent="0.25">
      <c r="O442638" s="4"/>
    </row>
    <row r="442639" spans="15:15" x14ac:dyDescent="0.25">
      <c r="O442639" s="4"/>
    </row>
    <row r="442640" spans="15:15" x14ac:dyDescent="0.25">
      <c r="O442640" s="4"/>
    </row>
    <row r="442641" spans="15:15" x14ac:dyDescent="0.25">
      <c r="O442641" s="4"/>
    </row>
    <row r="442642" spans="15:15" x14ac:dyDescent="0.25">
      <c r="O442642" s="4"/>
    </row>
    <row r="442643" spans="15:15" x14ac:dyDescent="0.25">
      <c r="O442643" s="4"/>
    </row>
    <row r="442644" spans="15:15" x14ac:dyDescent="0.25">
      <c r="O442644" s="4"/>
    </row>
    <row r="442645" spans="15:15" x14ac:dyDescent="0.25">
      <c r="O442645" s="4"/>
    </row>
    <row r="442646" spans="15:15" x14ac:dyDescent="0.25">
      <c r="O442646" s="4"/>
    </row>
    <row r="442647" spans="15:15" x14ac:dyDescent="0.25">
      <c r="O442647" s="4"/>
    </row>
    <row r="442648" spans="15:15" x14ac:dyDescent="0.25">
      <c r="O442648" s="4"/>
    </row>
    <row r="442649" spans="15:15" x14ac:dyDescent="0.25">
      <c r="O442649" s="4"/>
    </row>
    <row r="442650" spans="15:15" x14ac:dyDescent="0.25">
      <c r="O442650" s="4"/>
    </row>
    <row r="442651" spans="15:15" x14ac:dyDescent="0.25">
      <c r="O442651" s="4"/>
    </row>
    <row r="442652" spans="15:15" x14ac:dyDescent="0.25">
      <c r="O442652" s="4"/>
    </row>
    <row r="442653" spans="15:15" x14ac:dyDescent="0.25">
      <c r="O442653" s="4"/>
    </row>
    <row r="442654" spans="15:15" x14ac:dyDescent="0.25">
      <c r="O442654" s="4"/>
    </row>
    <row r="442655" spans="15:15" x14ac:dyDescent="0.25">
      <c r="O442655" s="4"/>
    </row>
    <row r="442656" spans="15:15" x14ac:dyDescent="0.25">
      <c r="O442656" s="4"/>
    </row>
    <row r="442657" spans="15:15" x14ac:dyDescent="0.25">
      <c r="O442657" s="4"/>
    </row>
    <row r="442658" spans="15:15" x14ac:dyDescent="0.25">
      <c r="O442658" s="4"/>
    </row>
    <row r="442659" spans="15:15" x14ac:dyDescent="0.25">
      <c r="O442659" s="4"/>
    </row>
    <row r="442660" spans="15:15" x14ac:dyDescent="0.25">
      <c r="O442660" s="4"/>
    </row>
    <row r="442661" spans="15:15" x14ac:dyDescent="0.25">
      <c r="O442661" s="4"/>
    </row>
    <row r="442662" spans="15:15" x14ac:dyDescent="0.25">
      <c r="O442662" s="4"/>
    </row>
    <row r="442663" spans="15:15" x14ac:dyDescent="0.25">
      <c r="O442663" s="4"/>
    </row>
    <row r="442664" spans="15:15" x14ac:dyDescent="0.25">
      <c r="O442664" s="4"/>
    </row>
    <row r="442665" spans="15:15" x14ac:dyDescent="0.25">
      <c r="O442665" s="4"/>
    </row>
    <row r="442666" spans="15:15" x14ac:dyDescent="0.25">
      <c r="O442666" s="4"/>
    </row>
    <row r="442667" spans="15:15" x14ac:dyDescent="0.25">
      <c r="O442667" s="4"/>
    </row>
    <row r="442668" spans="15:15" x14ac:dyDescent="0.25">
      <c r="O442668" s="4"/>
    </row>
    <row r="442669" spans="15:15" x14ac:dyDescent="0.25">
      <c r="O442669" s="4"/>
    </row>
    <row r="442670" spans="15:15" x14ac:dyDescent="0.25">
      <c r="O442670" s="4"/>
    </row>
    <row r="442671" spans="15:15" x14ac:dyDescent="0.25">
      <c r="O442671" s="4"/>
    </row>
    <row r="442672" spans="15:15" x14ac:dyDescent="0.25">
      <c r="O442672" s="4"/>
    </row>
    <row r="442673" spans="15:15" x14ac:dyDescent="0.25">
      <c r="O442673" s="4"/>
    </row>
    <row r="442674" spans="15:15" x14ac:dyDescent="0.25">
      <c r="O442674" s="4"/>
    </row>
    <row r="442675" spans="15:15" x14ac:dyDescent="0.25">
      <c r="O442675" s="4"/>
    </row>
    <row r="442676" spans="15:15" x14ac:dyDescent="0.25">
      <c r="O442676" s="4"/>
    </row>
    <row r="442677" spans="15:15" x14ac:dyDescent="0.25">
      <c r="O442677" s="4"/>
    </row>
    <row r="442678" spans="15:15" x14ac:dyDescent="0.25">
      <c r="O442678" s="4"/>
    </row>
    <row r="442679" spans="15:15" x14ac:dyDescent="0.25">
      <c r="O442679" s="4"/>
    </row>
    <row r="442680" spans="15:15" x14ac:dyDescent="0.25">
      <c r="O442680" s="4"/>
    </row>
    <row r="442681" spans="15:15" x14ac:dyDescent="0.25">
      <c r="O442681" s="4"/>
    </row>
    <row r="442682" spans="15:15" x14ac:dyDescent="0.25">
      <c r="O442682" s="4"/>
    </row>
    <row r="442683" spans="15:15" x14ac:dyDescent="0.25">
      <c r="O442683" s="4"/>
    </row>
    <row r="442684" spans="15:15" x14ac:dyDescent="0.25">
      <c r="O442684" s="4"/>
    </row>
    <row r="442685" spans="15:15" x14ac:dyDescent="0.25">
      <c r="O442685" s="4"/>
    </row>
    <row r="442686" spans="15:15" x14ac:dyDescent="0.25">
      <c r="O442686" s="4"/>
    </row>
    <row r="442687" spans="15:15" x14ac:dyDescent="0.25">
      <c r="O442687" s="4"/>
    </row>
    <row r="442688" spans="15:15" x14ac:dyDescent="0.25">
      <c r="O442688" s="4"/>
    </row>
    <row r="442689" spans="15:15" x14ac:dyDescent="0.25">
      <c r="O442689" s="4"/>
    </row>
    <row r="442690" spans="15:15" x14ac:dyDescent="0.25">
      <c r="O442690" s="4"/>
    </row>
    <row r="442691" spans="15:15" x14ac:dyDescent="0.25">
      <c r="O442691" s="4"/>
    </row>
    <row r="442692" spans="15:15" x14ac:dyDescent="0.25">
      <c r="O442692" s="4"/>
    </row>
    <row r="442693" spans="15:15" x14ac:dyDescent="0.25">
      <c r="O442693" s="4"/>
    </row>
    <row r="442694" spans="15:15" x14ac:dyDescent="0.25">
      <c r="O442694" s="4"/>
    </row>
    <row r="442695" spans="15:15" x14ac:dyDescent="0.25">
      <c r="O442695" s="4"/>
    </row>
    <row r="442696" spans="15:15" x14ac:dyDescent="0.25">
      <c r="O442696" s="4"/>
    </row>
    <row r="442697" spans="15:15" x14ac:dyDescent="0.25">
      <c r="O442697" s="4"/>
    </row>
    <row r="442698" spans="15:15" x14ac:dyDescent="0.25">
      <c r="O442698" s="4"/>
    </row>
    <row r="442699" spans="15:15" x14ac:dyDescent="0.25">
      <c r="O442699" s="4"/>
    </row>
    <row r="442700" spans="15:15" x14ac:dyDescent="0.25">
      <c r="O442700" s="4"/>
    </row>
    <row r="442701" spans="15:15" x14ac:dyDescent="0.25">
      <c r="O442701" s="4"/>
    </row>
    <row r="442702" spans="15:15" x14ac:dyDescent="0.25">
      <c r="O442702" s="4"/>
    </row>
    <row r="442703" spans="15:15" x14ac:dyDescent="0.25">
      <c r="O442703" s="4"/>
    </row>
    <row r="442704" spans="15:15" x14ac:dyDescent="0.25">
      <c r="O442704" s="4"/>
    </row>
    <row r="442705" spans="15:15" x14ac:dyDescent="0.25">
      <c r="O442705" s="4"/>
    </row>
    <row r="442706" spans="15:15" x14ac:dyDescent="0.25">
      <c r="O442706" s="4"/>
    </row>
    <row r="442707" spans="15:15" x14ac:dyDescent="0.25">
      <c r="O442707" s="4"/>
    </row>
    <row r="442708" spans="15:15" x14ac:dyDescent="0.25">
      <c r="O442708" s="4"/>
    </row>
    <row r="442709" spans="15:15" x14ac:dyDescent="0.25">
      <c r="O442709" s="4"/>
    </row>
    <row r="442710" spans="15:15" x14ac:dyDescent="0.25">
      <c r="O442710" s="4"/>
    </row>
    <row r="442711" spans="15:15" x14ac:dyDescent="0.25">
      <c r="O442711" s="4"/>
    </row>
    <row r="442712" spans="15:15" x14ac:dyDescent="0.25">
      <c r="O442712" s="4"/>
    </row>
    <row r="442713" spans="15:15" x14ac:dyDescent="0.25">
      <c r="O442713" s="4"/>
    </row>
    <row r="442714" spans="15:15" x14ac:dyDescent="0.25">
      <c r="O442714" s="4"/>
    </row>
    <row r="442715" spans="15:15" x14ac:dyDescent="0.25">
      <c r="O442715" s="4"/>
    </row>
    <row r="442716" spans="15:15" x14ac:dyDescent="0.25">
      <c r="O442716" s="4"/>
    </row>
    <row r="442717" spans="15:15" x14ac:dyDescent="0.25">
      <c r="O442717" s="4"/>
    </row>
    <row r="442718" spans="15:15" x14ac:dyDescent="0.25">
      <c r="O442718" s="4"/>
    </row>
    <row r="442719" spans="15:15" x14ac:dyDescent="0.25">
      <c r="O442719" s="4"/>
    </row>
    <row r="442720" spans="15:15" x14ac:dyDescent="0.25">
      <c r="O442720" s="4"/>
    </row>
    <row r="442721" spans="15:15" x14ac:dyDescent="0.25">
      <c r="O442721" s="4"/>
    </row>
    <row r="442722" spans="15:15" x14ac:dyDescent="0.25">
      <c r="O442722" s="4"/>
    </row>
    <row r="442723" spans="15:15" x14ac:dyDescent="0.25">
      <c r="O442723" s="4"/>
    </row>
    <row r="442724" spans="15:15" x14ac:dyDescent="0.25">
      <c r="O442724" s="4"/>
    </row>
    <row r="442725" spans="15:15" x14ac:dyDescent="0.25">
      <c r="O442725" s="4"/>
    </row>
    <row r="442726" spans="15:15" x14ac:dyDescent="0.25">
      <c r="O442726" s="4"/>
    </row>
    <row r="442727" spans="15:15" x14ac:dyDescent="0.25">
      <c r="O442727" s="4"/>
    </row>
    <row r="442728" spans="15:15" x14ac:dyDescent="0.25">
      <c r="O442728" s="4"/>
    </row>
    <row r="442729" spans="15:15" x14ac:dyDescent="0.25">
      <c r="O442729" s="4"/>
    </row>
    <row r="442730" spans="15:15" x14ac:dyDescent="0.25">
      <c r="O442730" s="4"/>
    </row>
    <row r="442731" spans="15:15" x14ac:dyDescent="0.25">
      <c r="O442731" s="4"/>
    </row>
    <row r="442732" spans="15:15" x14ac:dyDescent="0.25">
      <c r="O442732" s="4"/>
    </row>
    <row r="442733" spans="15:15" x14ac:dyDescent="0.25">
      <c r="O442733" s="4"/>
    </row>
    <row r="442734" spans="15:15" x14ac:dyDescent="0.25">
      <c r="O442734" s="4"/>
    </row>
    <row r="442735" spans="15:15" x14ac:dyDescent="0.25">
      <c r="O442735" s="4"/>
    </row>
    <row r="442736" spans="15:15" x14ac:dyDescent="0.25">
      <c r="O442736" s="4"/>
    </row>
    <row r="442737" spans="15:15" x14ac:dyDescent="0.25">
      <c r="O442737" s="4"/>
    </row>
    <row r="442738" spans="15:15" x14ac:dyDescent="0.25">
      <c r="O442738" s="4"/>
    </row>
    <row r="442739" spans="15:15" x14ac:dyDescent="0.25">
      <c r="O442739" s="4"/>
    </row>
    <row r="442740" spans="15:15" x14ac:dyDescent="0.25">
      <c r="O442740" s="4"/>
    </row>
    <row r="442741" spans="15:15" x14ac:dyDescent="0.25">
      <c r="O442741" s="4"/>
    </row>
    <row r="442742" spans="15:15" x14ac:dyDescent="0.25">
      <c r="O442742" s="4"/>
    </row>
    <row r="442743" spans="15:15" x14ac:dyDescent="0.25">
      <c r="O442743" s="4"/>
    </row>
    <row r="442744" spans="15:15" x14ac:dyDescent="0.25">
      <c r="O442744" s="4"/>
    </row>
    <row r="442745" spans="15:15" x14ac:dyDescent="0.25">
      <c r="O442745" s="4"/>
    </row>
    <row r="442746" spans="15:15" x14ac:dyDescent="0.25">
      <c r="O442746" s="4"/>
    </row>
    <row r="442747" spans="15:15" x14ac:dyDescent="0.25">
      <c r="O442747" s="4"/>
    </row>
    <row r="442748" spans="15:15" x14ac:dyDescent="0.25">
      <c r="O442748" s="4"/>
    </row>
    <row r="442749" spans="15:15" x14ac:dyDescent="0.25">
      <c r="O442749" s="4"/>
    </row>
    <row r="442750" spans="15:15" x14ac:dyDescent="0.25">
      <c r="O442750" s="4"/>
    </row>
    <row r="442751" spans="15:15" x14ac:dyDescent="0.25">
      <c r="O442751" s="4"/>
    </row>
    <row r="442752" spans="15:15" x14ac:dyDescent="0.25">
      <c r="O442752" s="4"/>
    </row>
    <row r="442753" spans="15:15" x14ac:dyDescent="0.25">
      <c r="O442753" s="4"/>
    </row>
    <row r="442754" spans="15:15" x14ac:dyDescent="0.25">
      <c r="O442754" s="4"/>
    </row>
    <row r="442755" spans="15:15" x14ac:dyDescent="0.25">
      <c r="O442755" s="4"/>
    </row>
    <row r="442756" spans="15:15" x14ac:dyDescent="0.25">
      <c r="O442756" s="4"/>
    </row>
    <row r="442757" spans="15:15" x14ac:dyDescent="0.25">
      <c r="O442757" s="4"/>
    </row>
    <row r="442758" spans="15:15" x14ac:dyDescent="0.25">
      <c r="O442758" s="4"/>
    </row>
    <row r="442759" spans="15:15" x14ac:dyDescent="0.25">
      <c r="O442759" s="4"/>
    </row>
    <row r="442760" spans="15:15" x14ac:dyDescent="0.25">
      <c r="O442760" s="4"/>
    </row>
    <row r="442761" spans="15:15" x14ac:dyDescent="0.25">
      <c r="O442761" s="4"/>
    </row>
    <row r="442762" spans="15:15" x14ac:dyDescent="0.25">
      <c r="O442762" s="4"/>
    </row>
    <row r="442763" spans="15:15" x14ac:dyDescent="0.25">
      <c r="O442763" s="4"/>
    </row>
    <row r="442764" spans="15:15" x14ac:dyDescent="0.25">
      <c r="O442764" s="4"/>
    </row>
    <row r="442765" spans="15:15" x14ac:dyDescent="0.25">
      <c r="O442765" s="4"/>
    </row>
    <row r="442766" spans="15:15" x14ac:dyDescent="0.25">
      <c r="O442766" s="4"/>
    </row>
    <row r="442767" spans="15:15" x14ac:dyDescent="0.25">
      <c r="O442767" s="4"/>
    </row>
    <row r="442768" spans="15:15" x14ac:dyDescent="0.25">
      <c r="O442768" s="4"/>
    </row>
    <row r="442769" spans="15:15" x14ac:dyDescent="0.25">
      <c r="O442769" s="4"/>
    </row>
    <row r="442770" spans="15:15" x14ac:dyDescent="0.25">
      <c r="O442770" s="4"/>
    </row>
    <row r="442771" spans="15:15" x14ac:dyDescent="0.25">
      <c r="O442771" s="4"/>
    </row>
    <row r="442772" spans="15:15" x14ac:dyDescent="0.25">
      <c r="O442772" s="4"/>
    </row>
    <row r="442773" spans="15:15" x14ac:dyDescent="0.25">
      <c r="O442773" s="4"/>
    </row>
    <row r="442774" spans="15:15" x14ac:dyDescent="0.25">
      <c r="O442774" s="4"/>
    </row>
    <row r="442775" spans="15:15" x14ac:dyDescent="0.25">
      <c r="O442775" s="4"/>
    </row>
    <row r="442776" spans="15:15" x14ac:dyDescent="0.25">
      <c r="O442776" s="4"/>
    </row>
    <row r="442777" spans="15:15" x14ac:dyDescent="0.25">
      <c r="O442777" s="4"/>
    </row>
    <row r="442778" spans="15:15" x14ac:dyDescent="0.25">
      <c r="O442778" s="4"/>
    </row>
    <row r="442779" spans="15:15" x14ac:dyDescent="0.25">
      <c r="O442779" s="4"/>
    </row>
    <row r="442780" spans="15:15" x14ac:dyDescent="0.25">
      <c r="O442780" s="4"/>
    </row>
    <row r="442781" spans="15:15" x14ac:dyDescent="0.25">
      <c r="O442781" s="4"/>
    </row>
    <row r="442782" spans="15:15" x14ac:dyDescent="0.25">
      <c r="O442782" s="4"/>
    </row>
    <row r="442783" spans="15:15" x14ac:dyDescent="0.25">
      <c r="O442783" s="4"/>
    </row>
    <row r="442784" spans="15:15" x14ac:dyDescent="0.25">
      <c r="O442784" s="4"/>
    </row>
    <row r="442785" spans="15:15" x14ac:dyDescent="0.25">
      <c r="O442785" s="4"/>
    </row>
    <row r="442786" spans="15:15" x14ac:dyDescent="0.25">
      <c r="O442786" s="4"/>
    </row>
    <row r="442787" spans="15:15" x14ac:dyDescent="0.25">
      <c r="O442787" s="4"/>
    </row>
    <row r="442788" spans="15:15" x14ac:dyDescent="0.25">
      <c r="O442788" s="4"/>
    </row>
    <row r="442789" spans="15:15" x14ac:dyDescent="0.25">
      <c r="O442789" s="4"/>
    </row>
    <row r="442790" spans="15:15" x14ac:dyDescent="0.25">
      <c r="O442790" s="4"/>
    </row>
    <row r="442791" spans="15:15" x14ac:dyDescent="0.25">
      <c r="O442791" s="4"/>
    </row>
    <row r="442792" spans="15:15" x14ac:dyDescent="0.25">
      <c r="O442792" s="4"/>
    </row>
    <row r="442793" spans="15:15" x14ac:dyDescent="0.25">
      <c r="O442793" s="4"/>
    </row>
    <row r="442794" spans="15:15" x14ac:dyDescent="0.25">
      <c r="O442794" s="4"/>
    </row>
    <row r="442795" spans="15:15" x14ac:dyDescent="0.25">
      <c r="O442795" s="4"/>
    </row>
    <row r="442796" spans="15:15" x14ac:dyDescent="0.25">
      <c r="O442796" s="4"/>
    </row>
    <row r="442797" spans="15:15" x14ac:dyDescent="0.25">
      <c r="O442797" s="4"/>
    </row>
    <row r="442798" spans="15:15" x14ac:dyDescent="0.25">
      <c r="O442798" s="4"/>
    </row>
    <row r="442799" spans="15:15" x14ac:dyDescent="0.25">
      <c r="O442799" s="4"/>
    </row>
    <row r="442800" spans="15:15" x14ac:dyDescent="0.25">
      <c r="O442800" s="4"/>
    </row>
    <row r="442801" spans="15:15" x14ac:dyDescent="0.25">
      <c r="O442801" s="4"/>
    </row>
    <row r="442802" spans="15:15" x14ac:dyDescent="0.25">
      <c r="O442802" s="4"/>
    </row>
    <row r="442803" spans="15:15" x14ac:dyDescent="0.25">
      <c r="O442803" s="4"/>
    </row>
    <row r="442804" spans="15:15" x14ac:dyDescent="0.25">
      <c r="O442804" s="4"/>
    </row>
    <row r="442805" spans="15:15" x14ac:dyDescent="0.25">
      <c r="O442805" s="4"/>
    </row>
    <row r="442806" spans="15:15" x14ac:dyDescent="0.25">
      <c r="O442806" s="4"/>
    </row>
    <row r="442807" spans="15:15" x14ac:dyDescent="0.25">
      <c r="O442807" s="4"/>
    </row>
    <row r="442808" spans="15:15" x14ac:dyDescent="0.25">
      <c r="O442808" s="4"/>
    </row>
    <row r="442809" spans="15:15" x14ac:dyDescent="0.25">
      <c r="O442809" s="4"/>
    </row>
    <row r="442810" spans="15:15" x14ac:dyDescent="0.25">
      <c r="O442810" s="4"/>
    </row>
    <row r="442811" spans="15:15" x14ac:dyDescent="0.25">
      <c r="O442811" s="4"/>
    </row>
    <row r="442812" spans="15:15" x14ac:dyDescent="0.25">
      <c r="O442812" s="4"/>
    </row>
    <row r="442813" spans="15:15" x14ac:dyDescent="0.25">
      <c r="O442813" s="4"/>
    </row>
    <row r="442814" spans="15:15" x14ac:dyDescent="0.25">
      <c r="O442814" s="4"/>
    </row>
    <row r="442815" spans="15:15" x14ac:dyDescent="0.25">
      <c r="O442815" s="4"/>
    </row>
    <row r="442816" spans="15:15" x14ac:dyDescent="0.25">
      <c r="O442816" s="4"/>
    </row>
    <row r="442817" spans="15:15" x14ac:dyDescent="0.25">
      <c r="O442817" s="4"/>
    </row>
    <row r="442818" spans="15:15" x14ac:dyDescent="0.25">
      <c r="O442818" s="4"/>
    </row>
    <row r="442819" spans="15:15" x14ac:dyDescent="0.25">
      <c r="O442819" s="4"/>
    </row>
    <row r="442820" spans="15:15" x14ac:dyDescent="0.25">
      <c r="O442820" s="4"/>
    </row>
    <row r="442821" spans="15:15" x14ac:dyDescent="0.25">
      <c r="O442821" s="4"/>
    </row>
    <row r="442822" spans="15:15" x14ac:dyDescent="0.25">
      <c r="O442822" s="4"/>
    </row>
    <row r="442823" spans="15:15" x14ac:dyDescent="0.25">
      <c r="O442823" s="4"/>
    </row>
    <row r="442824" spans="15:15" x14ac:dyDescent="0.25">
      <c r="O442824" s="4"/>
    </row>
    <row r="442825" spans="15:15" x14ac:dyDescent="0.25">
      <c r="O442825" s="4"/>
    </row>
    <row r="442826" spans="15:15" x14ac:dyDescent="0.25">
      <c r="O442826" s="4"/>
    </row>
    <row r="442827" spans="15:15" x14ac:dyDescent="0.25">
      <c r="O442827" s="4"/>
    </row>
    <row r="442828" spans="15:15" x14ac:dyDescent="0.25">
      <c r="O442828" s="4"/>
    </row>
    <row r="442829" spans="15:15" x14ac:dyDescent="0.25">
      <c r="O442829" s="4"/>
    </row>
    <row r="442830" spans="15:15" x14ac:dyDescent="0.25">
      <c r="O442830" s="4"/>
    </row>
    <row r="442831" spans="15:15" x14ac:dyDescent="0.25">
      <c r="O442831" s="4"/>
    </row>
    <row r="442832" spans="15:15" x14ac:dyDescent="0.25">
      <c r="O442832" s="4"/>
    </row>
    <row r="442833" spans="15:15" x14ac:dyDescent="0.25">
      <c r="O442833" s="4"/>
    </row>
    <row r="442834" spans="15:15" x14ac:dyDescent="0.25">
      <c r="O442834" s="4"/>
    </row>
    <row r="442835" spans="15:15" x14ac:dyDescent="0.25">
      <c r="O442835" s="4"/>
    </row>
    <row r="442836" spans="15:15" x14ac:dyDescent="0.25">
      <c r="O442836" s="4"/>
    </row>
    <row r="442837" spans="15:15" x14ac:dyDescent="0.25">
      <c r="O442837" s="4"/>
    </row>
    <row r="442838" spans="15:15" x14ac:dyDescent="0.25">
      <c r="O442838" s="4"/>
    </row>
    <row r="442839" spans="15:15" x14ac:dyDescent="0.25">
      <c r="O442839" s="4"/>
    </row>
    <row r="442840" spans="15:15" x14ac:dyDescent="0.25">
      <c r="O442840" s="4"/>
    </row>
    <row r="442841" spans="15:15" x14ac:dyDescent="0.25">
      <c r="O442841" s="4"/>
    </row>
    <row r="442842" spans="15:15" x14ac:dyDescent="0.25">
      <c r="O442842" s="4"/>
    </row>
    <row r="442843" spans="15:15" x14ac:dyDescent="0.25">
      <c r="O442843" s="4"/>
    </row>
    <row r="442844" spans="15:15" x14ac:dyDescent="0.25">
      <c r="O442844" s="4"/>
    </row>
    <row r="442845" spans="15:15" x14ac:dyDescent="0.25">
      <c r="O442845" s="4"/>
    </row>
    <row r="442846" spans="15:15" x14ac:dyDescent="0.25">
      <c r="O442846" s="4"/>
    </row>
    <row r="442847" spans="15:15" x14ac:dyDescent="0.25">
      <c r="O442847" s="4"/>
    </row>
    <row r="442848" spans="15:15" x14ac:dyDescent="0.25">
      <c r="O442848" s="4"/>
    </row>
    <row r="442849" spans="15:15" x14ac:dyDescent="0.25">
      <c r="O442849" s="4"/>
    </row>
    <row r="442850" spans="15:15" x14ac:dyDescent="0.25">
      <c r="O442850" s="4"/>
    </row>
    <row r="442851" spans="15:15" x14ac:dyDescent="0.25">
      <c r="O442851" s="4"/>
    </row>
    <row r="442852" spans="15:15" x14ac:dyDescent="0.25">
      <c r="O442852" s="4"/>
    </row>
    <row r="442853" spans="15:15" x14ac:dyDescent="0.25">
      <c r="O442853" s="4"/>
    </row>
    <row r="442854" spans="15:15" x14ac:dyDescent="0.25">
      <c r="O442854" s="4"/>
    </row>
    <row r="442855" spans="15:15" x14ac:dyDescent="0.25">
      <c r="O442855" s="4"/>
    </row>
    <row r="442856" spans="15:15" x14ac:dyDescent="0.25">
      <c r="O442856" s="4"/>
    </row>
    <row r="442857" spans="15:15" x14ac:dyDescent="0.25">
      <c r="O442857" s="4"/>
    </row>
    <row r="442858" spans="15:15" x14ac:dyDescent="0.25">
      <c r="O442858" s="4"/>
    </row>
    <row r="442859" spans="15:15" x14ac:dyDescent="0.25">
      <c r="O442859" s="4"/>
    </row>
    <row r="442860" spans="15:15" x14ac:dyDescent="0.25">
      <c r="O442860" s="4"/>
    </row>
    <row r="442861" spans="15:15" x14ac:dyDescent="0.25">
      <c r="O442861" s="4"/>
    </row>
    <row r="442862" spans="15:15" x14ac:dyDescent="0.25">
      <c r="O442862" s="4"/>
    </row>
    <row r="442863" spans="15:15" x14ac:dyDescent="0.25">
      <c r="O442863" s="4"/>
    </row>
    <row r="442864" spans="15:15" x14ac:dyDescent="0.25">
      <c r="O442864" s="4"/>
    </row>
    <row r="442865" spans="15:15" x14ac:dyDescent="0.25">
      <c r="O442865" s="4"/>
    </row>
    <row r="442866" spans="15:15" x14ac:dyDescent="0.25">
      <c r="O442866" s="4"/>
    </row>
    <row r="442867" spans="15:15" x14ac:dyDescent="0.25">
      <c r="O442867" s="4"/>
    </row>
    <row r="442868" spans="15:15" x14ac:dyDescent="0.25">
      <c r="O442868" s="4"/>
    </row>
    <row r="442869" spans="15:15" x14ac:dyDescent="0.25">
      <c r="O442869" s="4"/>
    </row>
    <row r="442870" spans="15:15" x14ac:dyDescent="0.25">
      <c r="O442870" s="4"/>
    </row>
    <row r="442871" spans="15:15" x14ac:dyDescent="0.25">
      <c r="O442871" s="4"/>
    </row>
    <row r="442872" spans="15:15" x14ac:dyDescent="0.25">
      <c r="O442872" s="4"/>
    </row>
    <row r="442873" spans="15:15" x14ac:dyDescent="0.25">
      <c r="O442873" s="4"/>
    </row>
    <row r="442874" spans="15:15" x14ac:dyDescent="0.25">
      <c r="O442874" s="4"/>
    </row>
    <row r="442875" spans="15:15" x14ac:dyDescent="0.25">
      <c r="O442875" s="4"/>
    </row>
    <row r="442876" spans="15:15" x14ac:dyDescent="0.25">
      <c r="O442876" s="4"/>
    </row>
    <row r="442877" spans="15:15" x14ac:dyDescent="0.25">
      <c r="O442877" s="4"/>
    </row>
    <row r="442878" spans="15:15" x14ac:dyDescent="0.25">
      <c r="O442878" s="4"/>
    </row>
    <row r="442879" spans="15:15" x14ac:dyDescent="0.25">
      <c r="O442879" s="4"/>
    </row>
    <row r="442880" spans="15:15" x14ac:dyDescent="0.25">
      <c r="O442880" s="4"/>
    </row>
    <row r="442881" spans="15:15" x14ac:dyDescent="0.25">
      <c r="O442881" s="4"/>
    </row>
    <row r="442882" spans="15:15" x14ac:dyDescent="0.25">
      <c r="O442882" s="4"/>
    </row>
    <row r="442883" spans="15:15" x14ac:dyDescent="0.25">
      <c r="O442883" s="4"/>
    </row>
    <row r="442884" spans="15:15" x14ac:dyDescent="0.25">
      <c r="O442884" s="4"/>
    </row>
    <row r="442885" spans="15:15" x14ac:dyDescent="0.25">
      <c r="O442885" s="4"/>
    </row>
    <row r="442886" spans="15:15" x14ac:dyDescent="0.25">
      <c r="O442886" s="4"/>
    </row>
    <row r="442887" spans="15:15" x14ac:dyDescent="0.25">
      <c r="O442887" s="4"/>
    </row>
    <row r="442888" spans="15:15" x14ac:dyDescent="0.25">
      <c r="O442888" s="4"/>
    </row>
    <row r="442889" spans="15:15" x14ac:dyDescent="0.25">
      <c r="O442889" s="4"/>
    </row>
    <row r="442890" spans="15:15" x14ac:dyDescent="0.25">
      <c r="O442890" s="4"/>
    </row>
    <row r="442891" spans="15:15" x14ac:dyDescent="0.25">
      <c r="O442891" s="4"/>
    </row>
    <row r="442892" spans="15:15" x14ac:dyDescent="0.25">
      <c r="O442892" s="4"/>
    </row>
    <row r="442893" spans="15:15" x14ac:dyDescent="0.25">
      <c r="O442893" s="4"/>
    </row>
    <row r="442894" spans="15:15" x14ac:dyDescent="0.25">
      <c r="O442894" s="4"/>
    </row>
    <row r="442895" spans="15:15" x14ac:dyDescent="0.25">
      <c r="O442895" s="4"/>
    </row>
    <row r="442896" spans="15:15" x14ac:dyDescent="0.25">
      <c r="O442896" s="4"/>
    </row>
    <row r="442897" spans="15:15" x14ac:dyDescent="0.25">
      <c r="O442897" s="4"/>
    </row>
    <row r="442898" spans="15:15" x14ac:dyDescent="0.25">
      <c r="O442898" s="4"/>
    </row>
    <row r="442899" spans="15:15" x14ac:dyDescent="0.25">
      <c r="O442899" s="4"/>
    </row>
    <row r="442900" spans="15:15" x14ac:dyDescent="0.25">
      <c r="O442900" s="4"/>
    </row>
    <row r="442901" spans="15:15" x14ac:dyDescent="0.25">
      <c r="O442901" s="4"/>
    </row>
    <row r="442902" spans="15:15" x14ac:dyDescent="0.25">
      <c r="O442902" s="4"/>
    </row>
    <row r="442903" spans="15:15" x14ac:dyDescent="0.25">
      <c r="O442903" s="4"/>
    </row>
    <row r="442904" spans="15:15" x14ac:dyDescent="0.25">
      <c r="O442904" s="4"/>
    </row>
    <row r="442905" spans="15:15" x14ac:dyDescent="0.25">
      <c r="O442905" s="4"/>
    </row>
    <row r="442906" spans="15:15" x14ac:dyDescent="0.25">
      <c r="O442906" s="4"/>
    </row>
    <row r="442907" spans="15:15" x14ac:dyDescent="0.25">
      <c r="O442907" s="4"/>
    </row>
    <row r="442908" spans="15:15" x14ac:dyDescent="0.25">
      <c r="O442908" s="4"/>
    </row>
    <row r="442909" spans="15:15" x14ac:dyDescent="0.25">
      <c r="O442909" s="4"/>
    </row>
    <row r="442910" spans="15:15" x14ac:dyDescent="0.25">
      <c r="O442910" s="4"/>
    </row>
    <row r="442911" spans="15:15" x14ac:dyDescent="0.25">
      <c r="O442911" s="4"/>
    </row>
    <row r="442912" spans="15:15" x14ac:dyDescent="0.25">
      <c r="O442912" s="4"/>
    </row>
    <row r="442913" spans="15:15" x14ac:dyDescent="0.25">
      <c r="O442913" s="4"/>
    </row>
    <row r="442914" spans="15:15" x14ac:dyDescent="0.25">
      <c r="O442914" s="4"/>
    </row>
    <row r="442915" spans="15:15" x14ac:dyDescent="0.25">
      <c r="O442915" s="4"/>
    </row>
    <row r="442916" spans="15:15" x14ac:dyDescent="0.25">
      <c r="O442916" s="4"/>
    </row>
    <row r="442917" spans="15:15" x14ac:dyDescent="0.25">
      <c r="O442917" s="4"/>
    </row>
    <row r="442918" spans="15:15" x14ac:dyDescent="0.25">
      <c r="O442918" s="4"/>
    </row>
    <row r="442919" spans="15:15" x14ac:dyDescent="0.25">
      <c r="O442919" s="4"/>
    </row>
    <row r="442920" spans="15:15" x14ac:dyDescent="0.25">
      <c r="O442920" s="4"/>
    </row>
    <row r="442921" spans="15:15" x14ac:dyDescent="0.25">
      <c r="O442921" s="4"/>
    </row>
    <row r="442922" spans="15:15" x14ac:dyDescent="0.25">
      <c r="O442922" s="4"/>
    </row>
    <row r="442923" spans="15:15" x14ac:dyDescent="0.25">
      <c r="O442923" s="4"/>
    </row>
    <row r="442924" spans="15:15" x14ac:dyDescent="0.25">
      <c r="O442924" s="4"/>
    </row>
    <row r="442925" spans="15:15" x14ac:dyDescent="0.25">
      <c r="O442925" s="4"/>
    </row>
    <row r="442926" spans="15:15" x14ac:dyDescent="0.25">
      <c r="O442926" s="4"/>
    </row>
    <row r="442927" spans="15:15" x14ac:dyDescent="0.25">
      <c r="O442927" s="4"/>
    </row>
    <row r="442928" spans="15:15" x14ac:dyDescent="0.25">
      <c r="O442928" s="4"/>
    </row>
    <row r="442929" spans="15:15" x14ac:dyDescent="0.25">
      <c r="O442929" s="4"/>
    </row>
    <row r="442930" spans="15:15" x14ac:dyDescent="0.25">
      <c r="O442930" s="4"/>
    </row>
    <row r="442931" spans="15:15" x14ac:dyDescent="0.25">
      <c r="O442931" s="4"/>
    </row>
    <row r="442932" spans="15:15" x14ac:dyDescent="0.25">
      <c r="O442932" s="4"/>
    </row>
    <row r="442933" spans="15:15" x14ac:dyDescent="0.25">
      <c r="O442933" s="4"/>
    </row>
    <row r="442934" spans="15:15" x14ac:dyDescent="0.25">
      <c r="O442934" s="4"/>
    </row>
    <row r="442935" spans="15:15" x14ac:dyDescent="0.25">
      <c r="O442935" s="4"/>
    </row>
    <row r="442936" spans="15:15" x14ac:dyDescent="0.25">
      <c r="O442936" s="4"/>
    </row>
    <row r="442937" spans="15:15" x14ac:dyDescent="0.25">
      <c r="O442937" s="4"/>
    </row>
    <row r="442938" spans="15:15" x14ac:dyDescent="0.25">
      <c r="O442938" s="4"/>
    </row>
    <row r="442939" spans="15:15" x14ac:dyDescent="0.25">
      <c r="O442939" s="4"/>
    </row>
    <row r="442940" spans="15:15" x14ac:dyDescent="0.25">
      <c r="O442940" s="4"/>
    </row>
    <row r="442941" spans="15:15" x14ac:dyDescent="0.25">
      <c r="O442941" s="4"/>
    </row>
    <row r="442942" spans="15:15" x14ac:dyDescent="0.25">
      <c r="O442942" s="4"/>
    </row>
    <row r="442943" spans="15:15" x14ac:dyDescent="0.25">
      <c r="O442943" s="4"/>
    </row>
    <row r="442944" spans="15:15" x14ac:dyDescent="0.25">
      <c r="O442944" s="4"/>
    </row>
    <row r="442945" spans="15:15" x14ac:dyDescent="0.25">
      <c r="O442945" s="4"/>
    </row>
    <row r="442946" spans="15:15" x14ac:dyDescent="0.25">
      <c r="O442946" s="4"/>
    </row>
    <row r="442947" spans="15:15" x14ac:dyDescent="0.25">
      <c r="O442947" s="4"/>
    </row>
    <row r="442948" spans="15:15" x14ac:dyDescent="0.25">
      <c r="O442948" s="4"/>
    </row>
    <row r="442949" spans="15:15" x14ac:dyDescent="0.25">
      <c r="O442949" s="4"/>
    </row>
    <row r="442950" spans="15:15" x14ac:dyDescent="0.25">
      <c r="O442950" s="4"/>
    </row>
    <row r="442951" spans="15:15" x14ac:dyDescent="0.25">
      <c r="O442951" s="4"/>
    </row>
    <row r="442952" spans="15:15" x14ac:dyDescent="0.25">
      <c r="O442952" s="4"/>
    </row>
    <row r="442953" spans="15:15" x14ac:dyDescent="0.25">
      <c r="O442953" s="4"/>
    </row>
    <row r="442954" spans="15:15" x14ac:dyDescent="0.25">
      <c r="O442954" s="4"/>
    </row>
    <row r="442955" spans="15:15" x14ac:dyDescent="0.25">
      <c r="O442955" s="4"/>
    </row>
    <row r="442956" spans="15:15" x14ac:dyDescent="0.25">
      <c r="O442956" s="4"/>
    </row>
    <row r="442957" spans="15:15" x14ac:dyDescent="0.25">
      <c r="O442957" s="4"/>
    </row>
    <row r="442958" spans="15:15" x14ac:dyDescent="0.25">
      <c r="O442958" s="4"/>
    </row>
    <row r="442959" spans="15:15" x14ac:dyDescent="0.25">
      <c r="O442959" s="4"/>
    </row>
    <row r="442960" spans="15:15" x14ac:dyDescent="0.25">
      <c r="O442960" s="4"/>
    </row>
    <row r="442961" spans="15:15" x14ac:dyDescent="0.25">
      <c r="O442961" s="4"/>
    </row>
    <row r="442962" spans="15:15" x14ac:dyDescent="0.25">
      <c r="O442962" s="4"/>
    </row>
    <row r="442963" spans="15:15" x14ac:dyDescent="0.25">
      <c r="O442963" s="4"/>
    </row>
    <row r="442964" spans="15:15" x14ac:dyDescent="0.25">
      <c r="O442964" s="4"/>
    </row>
    <row r="442965" spans="15:15" x14ac:dyDescent="0.25">
      <c r="O442965" s="4"/>
    </row>
    <row r="442966" spans="15:15" x14ac:dyDescent="0.25">
      <c r="O442966" s="4"/>
    </row>
    <row r="442967" spans="15:15" x14ac:dyDescent="0.25">
      <c r="O442967" s="4"/>
    </row>
    <row r="442968" spans="15:15" x14ac:dyDescent="0.25">
      <c r="O442968" s="4"/>
    </row>
    <row r="442969" spans="15:15" x14ac:dyDescent="0.25">
      <c r="O442969" s="4"/>
    </row>
    <row r="442970" spans="15:15" x14ac:dyDescent="0.25">
      <c r="O442970" s="4"/>
    </row>
    <row r="442971" spans="15:15" x14ac:dyDescent="0.25">
      <c r="O442971" s="4"/>
    </row>
    <row r="442972" spans="15:15" x14ac:dyDescent="0.25">
      <c r="O442972" s="4"/>
    </row>
    <row r="442973" spans="15:15" x14ac:dyDescent="0.25">
      <c r="O442973" s="4"/>
    </row>
    <row r="442974" spans="15:15" x14ac:dyDescent="0.25">
      <c r="O442974" s="4"/>
    </row>
    <row r="442975" spans="15:15" x14ac:dyDescent="0.25">
      <c r="O442975" s="4"/>
    </row>
    <row r="442976" spans="15:15" x14ac:dyDescent="0.25">
      <c r="O442976" s="4"/>
    </row>
    <row r="442977" spans="15:15" x14ac:dyDescent="0.25">
      <c r="O442977" s="4"/>
    </row>
    <row r="442978" spans="15:15" x14ac:dyDescent="0.25">
      <c r="O442978" s="4"/>
    </row>
    <row r="442979" spans="15:15" x14ac:dyDescent="0.25">
      <c r="O442979" s="4"/>
    </row>
    <row r="442980" spans="15:15" x14ac:dyDescent="0.25">
      <c r="O442980" s="4"/>
    </row>
    <row r="442981" spans="15:15" x14ac:dyDescent="0.25">
      <c r="O442981" s="4"/>
    </row>
    <row r="442982" spans="15:15" x14ac:dyDescent="0.25">
      <c r="O442982" s="4"/>
    </row>
    <row r="442983" spans="15:15" x14ac:dyDescent="0.25">
      <c r="O442983" s="4"/>
    </row>
    <row r="442984" spans="15:15" x14ac:dyDescent="0.25">
      <c r="O442984" s="4"/>
    </row>
    <row r="442985" spans="15:15" x14ac:dyDescent="0.25">
      <c r="O442985" s="4"/>
    </row>
    <row r="442986" spans="15:15" x14ac:dyDescent="0.25">
      <c r="O442986" s="4"/>
    </row>
    <row r="442987" spans="15:15" x14ac:dyDescent="0.25">
      <c r="O442987" s="4"/>
    </row>
    <row r="442988" spans="15:15" x14ac:dyDescent="0.25">
      <c r="O442988" s="4"/>
    </row>
    <row r="442989" spans="15:15" x14ac:dyDescent="0.25">
      <c r="O442989" s="4"/>
    </row>
    <row r="442990" spans="15:15" x14ac:dyDescent="0.25">
      <c r="O442990" s="4"/>
    </row>
    <row r="442991" spans="15:15" x14ac:dyDescent="0.25">
      <c r="O442991" s="4"/>
    </row>
    <row r="442992" spans="15:15" x14ac:dyDescent="0.25">
      <c r="O442992" s="4"/>
    </row>
    <row r="442993" spans="15:15" x14ac:dyDescent="0.25">
      <c r="O442993" s="4"/>
    </row>
    <row r="442994" spans="15:15" x14ac:dyDescent="0.25">
      <c r="O442994" s="4"/>
    </row>
    <row r="442995" spans="15:15" x14ac:dyDescent="0.25">
      <c r="O442995" s="4"/>
    </row>
    <row r="442996" spans="15:15" x14ac:dyDescent="0.25">
      <c r="O442996" s="4"/>
    </row>
    <row r="442997" spans="15:15" x14ac:dyDescent="0.25">
      <c r="O442997" s="4"/>
    </row>
    <row r="442998" spans="15:15" x14ac:dyDescent="0.25">
      <c r="O442998" s="4"/>
    </row>
    <row r="442999" spans="15:15" x14ac:dyDescent="0.25">
      <c r="O442999" s="4"/>
    </row>
    <row r="443000" spans="15:15" x14ac:dyDescent="0.25">
      <c r="O443000" s="4"/>
    </row>
    <row r="443001" spans="15:15" x14ac:dyDescent="0.25">
      <c r="O443001" s="4"/>
    </row>
    <row r="443002" spans="15:15" x14ac:dyDescent="0.25">
      <c r="O443002" s="4"/>
    </row>
    <row r="443003" spans="15:15" x14ac:dyDescent="0.25">
      <c r="O443003" s="4"/>
    </row>
    <row r="443004" spans="15:15" x14ac:dyDescent="0.25">
      <c r="O443004" s="4"/>
    </row>
    <row r="443005" spans="15:15" x14ac:dyDescent="0.25">
      <c r="O443005" s="4"/>
    </row>
    <row r="443006" spans="15:15" x14ac:dyDescent="0.25">
      <c r="O443006" s="4"/>
    </row>
    <row r="443007" spans="15:15" x14ac:dyDescent="0.25">
      <c r="O443007" s="4"/>
    </row>
    <row r="443008" spans="15:15" x14ac:dyDescent="0.25">
      <c r="O443008" s="4"/>
    </row>
    <row r="443009" spans="15:15" x14ac:dyDescent="0.25">
      <c r="O443009" s="4"/>
    </row>
    <row r="443010" spans="15:15" x14ac:dyDescent="0.25">
      <c r="O443010" s="4"/>
    </row>
    <row r="443011" spans="15:15" x14ac:dyDescent="0.25">
      <c r="O443011" s="4"/>
    </row>
    <row r="443012" spans="15:15" x14ac:dyDescent="0.25">
      <c r="O443012" s="4"/>
    </row>
    <row r="443013" spans="15:15" x14ac:dyDescent="0.25">
      <c r="O443013" s="4"/>
    </row>
    <row r="443014" spans="15:15" x14ac:dyDescent="0.25">
      <c r="O443014" s="4"/>
    </row>
    <row r="443015" spans="15:15" x14ac:dyDescent="0.25">
      <c r="O443015" s="4"/>
    </row>
    <row r="443016" spans="15:15" x14ac:dyDescent="0.25">
      <c r="O443016" s="4"/>
    </row>
    <row r="443017" spans="15:15" x14ac:dyDescent="0.25">
      <c r="O443017" s="4"/>
    </row>
    <row r="443018" spans="15:15" x14ac:dyDescent="0.25">
      <c r="O443018" s="4"/>
    </row>
    <row r="443019" spans="15:15" x14ac:dyDescent="0.25">
      <c r="O443019" s="4"/>
    </row>
    <row r="443020" spans="15:15" x14ac:dyDescent="0.25">
      <c r="O443020" s="4"/>
    </row>
    <row r="443021" spans="15:15" x14ac:dyDescent="0.25">
      <c r="O443021" s="4"/>
    </row>
    <row r="443022" spans="15:15" x14ac:dyDescent="0.25">
      <c r="O443022" s="4"/>
    </row>
    <row r="443023" spans="15:15" x14ac:dyDescent="0.25">
      <c r="O443023" s="4"/>
    </row>
    <row r="443024" spans="15:15" x14ac:dyDescent="0.25">
      <c r="O443024" s="4"/>
    </row>
    <row r="443025" spans="15:15" x14ac:dyDescent="0.25">
      <c r="O443025" s="4"/>
    </row>
    <row r="443026" spans="15:15" x14ac:dyDescent="0.25">
      <c r="O443026" s="4"/>
    </row>
    <row r="443027" spans="15:15" x14ac:dyDescent="0.25">
      <c r="O443027" s="4"/>
    </row>
    <row r="443028" spans="15:15" x14ac:dyDescent="0.25">
      <c r="O443028" s="4"/>
    </row>
    <row r="443029" spans="15:15" x14ac:dyDescent="0.25">
      <c r="O443029" s="4"/>
    </row>
    <row r="443030" spans="15:15" x14ac:dyDescent="0.25">
      <c r="O443030" s="4"/>
    </row>
    <row r="443031" spans="15:15" x14ac:dyDescent="0.25">
      <c r="O443031" s="4"/>
    </row>
    <row r="443032" spans="15:15" x14ac:dyDescent="0.25">
      <c r="O443032" s="4"/>
    </row>
    <row r="443033" spans="15:15" x14ac:dyDescent="0.25">
      <c r="O443033" s="4"/>
    </row>
    <row r="443034" spans="15:15" x14ac:dyDescent="0.25">
      <c r="O443034" s="4"/>
    </row>
    <row r="443035" spans="15:15" x14ac:dyDescent="0.25">
      <c r="O443035" s="4"/>
    </row>
    <row r="443036" spans="15:15" x14ac:dyDescent="0.25">
      <c r="O443036" s="4"/>
    </row>
    <row r="443037" spans="15:15" x14ac:dyDescent="0.25">
      <c r="O443037" s="4"/>
    </row>
    <row r="443038" spans="15:15" x14ac:dyDescent="0.25">
      <c r="O443038" s="4"/>
    </row>
    <row r="443039" spans="15:15" x14ac:dyDescent="0.25">
      <c r="O443039" s="4"/>
    </row>
    <row r="443040" spans="15:15" x14ac:dyDescent="0.25">
      <c r="O443040" s="4"/>
    </row>
    <row r="443041" spans="15:15" x14ac:dyDescent="0.25">
      <c r="O443041" s="4"/>
    </row>
    <row r="443042" spans="15:15" x14ac:dyDescent="0.25">
      <c r="O443042" s="4"/>
    </row>
    <row r="443043" spans="15:15" x14ac:dyDescent="0.25">
      <c r="O443043" s="4"/>
    </row>
    <row r="443044" spans="15:15" x14ac:dyDescent="0.25">
      <c r="O443044" s="4"/>
    </row>
    <row r="443045" spans="15:15" x14ac:dyDescent="0.25">
      <c r="O443045" s="4"/>
    </row>
    <row r="443046" spans="15:15" x14ac:dyDescent="0.25">
      <c r="O443046" s="4"/>
    </row>
    <row r="443047" spans="15:15" x14ac:dyDescent="0.25">
      <c r="O443047" s="4"/>
    </row>
    <row r="443048" spans="15:15" x14ac:dyDescent="0.25">
      <c r="O443048" s="4"/>
    </row>
    <row r="443049" spans="15:15" x14ac:dyDescent="0.25">
      <c r="O443049" s="4"/>
    </row>
    <row r="443050" spans="15:15" x14ac:dyDescent="0.25">
      <c r="O443050" s="4"/>
    </row>
    <row r="443051" spans="15:15" x14ac:dyDescent="0.25">
      <c r="O443051" s="4"/>
    </row>
    <row r="443052" spans="15:15" x14ac:dyDescent="0.25">
      <c r="O443052" s="4"/>
    </row>
    <row r="443053" spans="15:15" x14ac:dyDescent="0.25">
      <c r="O443053" s="4"/>
    </row>
    <row r="443054" spans="15:15" x14ac:dyDescent="0.25">
      <c r="O443054" s="4"/>
    </row>
    <row r="443055" spans="15:15" x14ac:dyDescent="0.25">
      <c r="O443055" s="4"/>
    </row>
    <row r="443056" spans="15:15" x14ac:dyDescent="0.25">
      <c r="O443056" s="4"/>
    </row>
    <row r="443057" spans="15:15" x14ac:dyDescent="0.25">
      <c r="O443057" s="4"/>
    </row>
    <row r="443058" spans="15:15" x14ac:dyDescent="0.25">
      <c r="O443058" s="4"/>
    </row>
    <row r="443059" spans="15:15" x14ac:dyDescent="0.25">
      <c r="O443059" s="4"/>
    </row>
    <row r="443060" spans="15:15" x14ac:dyDescent="0.25">
      <c r="O443060" s="4"/>
    </row>
    <row r="443061" spans="15:15" x14ac:dyDescent="0.25">
      <c r="O443061" s="4"/>
    </row>
    <row r="443062" spans="15:15" x14ac:dyDescent="0.25">
      <c r="O443062" s="4"/>
    </row>
    <row r="443063" spans="15:15" x14ac:dyDescent="0.25">
      <c r="O443063" s="4"/>
    </row>
    <row r="443064" spans="15:15" x14ac:dyDescent="0.25">
      <c r="O443064" s="4"/>
    </row>
    <row r="443065" spans="15:15" x14ac:dyDescent="0.25">
      <c r="O443065" s="4"/>
    </row>
    <row r="443066" spans="15:15" x14ac:dyDescent="0.25">
      <c r="O443066" s="4"/>
    </row>
    <row r="443067" spans="15:15" x14ac:dyDescent="0.25">
      <c r="O443067" s="4"/>
    </row>
    <row r="443068" spans="15:15" x14ac:dyDescent="0.25">
      <c r="O443068" s="4"/>
    </row>
    <row r="443069" spans="15:15" x14ac:dyDescent="0.25">
      <c r="O443069" s="4"/>
    </row>
    <row r="443070" spans="15:15" x14ac:dyDescent="0.25">
      <c r="O443070" s="4"/>
    </row>
    <row r="443071" spans="15:15" x14ac:dyDescent="0.25">
      <c r="O443071" s="4"/>
    </row>
    <row r="443072" spans="15:15" x14ac:dyDescent="0.25">
      <c r="O443072" s="4"/>
    </row>
    <row r="443073" spans="15:15" x14ac:dyDescent="0.25">
      <c r="O443073" s="4"/>
    </row>
    <row r="443074" spans="15:15" x14ac:dyDescent="0.25">
      <c r="O443074" s="4"/>
    </row>
    <row r="443075" spans="15:15" x14ac:dyDescent="0.25">
      <c r="O443075" s="4"/>
    </row>
    <row r="443076" spans="15:15" x14ac:dyDescent="0.25">
      <c r="O443076" s="4"/>
    </row>
    <row r="443077" spans="15:15" x14ac:dyDescent="0.25">
      <c r="O443077" s="4"/>
    </row>
    <row r="443078" spans="15:15" x14ac:dyDescent="0.25">
      <c r="O443078" s="4"/>
    </row>
    <row r="443079" spans="15:15" x14ac:dyDescent="0.25">
      <c r="O443079" s="4"/>
    </row>
    <row r="443080" spans="15:15" x14ac:dyDescent="0.25">
      <c r="O443080" s="4"/>
    </row>
    <row r="443081" spans="15:15" x14ac:dyDescent="0.25">
      <c r="O443081" s="4"/>
    </row>
    <row r="443082" spans="15:15" x14ac:dyDescent="0.25">
      <c r="O443082" s="4"/>
    </row>
    <row r="443083" spans="15:15" x14ac:dyDescent="0.25">
      <c r="O443083" s="4"/>
    </row>
    <row r="443084" spans="15:15" x14ac:dyDescent="0.25">
      <c r="O443084" s="4"/>
    </row>
    <row r="443085" spans="15:15" x14ac:dyDescent="0.25">
      <c r="O443085" s="4"/>
    </row>
    <row r="443086" spans="15:15" x14ac:dyDescent="0.25">
      <c r="O443086" s="4"/>
    </row>
    <row r="443087" spans="15:15" x14ac:dyDescent="0.25">
      <c r="O443087" s="4"/>
    </row>
    <row r="443088" spans="15:15" x14ac:dyDescent="0.25">
      <c r="O443088" s="4"/>
    </row>
    <row r="443089" spans="15:15" x14ac:dyDescent="0.25">
      <c r="O443089" s="4"/>
    </row>
    <row r="443090" spans="15:15" x14ac:dyDescent="0.25">
      <c r="O443090" s="4"/>
    </row>
    <row r="443091" spans="15:15" x14ac:dyDescent="0.25">
      <c r="O443091" s="4"/>
    </row>
    <row r="443092" spans="15:15" x14ac:dyDescent="0.25">
      <c r="O443092" s="4"/>
    </row>
    <row r="443093" spans="15:15" x14ac:dyDescent="0.25">
      <c r="O443093" s="4"/>
    </row>
    <row r="443094" spans="15:15" x14ac:dyDescent="0.25">
      <c r="O443094" s="4"/>
    </row>
    <row r="443095" spans="15:15" x14ac:dyDescent="0.25">
      <c r="O443095" s="4"/>
    </row>
    <row r="443096" spans="15:15" x14ac:dyDescent="0.25">
      <c r="O443096" s="4"/>
    </row>
    <row r="443097" spans="15:15" x14ac:dyDescent="0.25">
      <c r="O443097" s="4"/>
    </row>
    <row r="443098" spans="15:15" x14ac:dyDescent="0.25">
      <c r="O443098" s="4"/>
    </row>
    <row r="443099" spans="15:15" x14ac:dyDescent="0.25">
      <c r="O443099" s="4"/>
    </row>
    <row r="443100" spans="15:15" x14ac:dyDescent="0.25">
      <c r="O443100" s="4"/>
    </row>
    <row r="443101" spans="15:15" x14ac:dyDescent="0.25">
      <c r="O443101" s="4"/>
    </row>
    <row r="443102" spans="15:15" x14ac:dyDescent="0.25">
      <c r="O443102" s="4"/>
    </row>
    <row r="443103" spans="15:15" x14ac:dyDescent="0.25">
      <c r="O443103" s="4"/>
    </row>
    <row r="443104" spans="15:15" x14ac:dyDescent="0.25">
      <c r="O443104" s="4"/>
    </row>
    <row r="443105" spans="15:15" x14ac:dyDescent="0.25">
      <c r="O443105" s="4"/>
    </row>
    <row r="443106" spans="15:15" x14ac:dyDescent="0.25">
      <c r="O443106" s="4"/>
    </row>
    <row r="443107" spans="15:15" x14ac:dyDescent="0.25">
      <c r="O443107" s="4"/>
    </row>
    <row r="443108" spans="15:15" x14ac:dyDescent="0.25">
      <c r="O443108" s="4"/>
    </row>
    <row r="443109" spans="15:15" x14ac:dyDescent="0.25">
      <c r="O443109" s="4"/>
    </row>
    <row r="443110" spans="15:15" x14ac:dyDescent="0.25">
      <c r="O443110" s="4"/>
    </row>
    <row r="443111" spans="15:15" x14ac:dyDescent="0.25">
      <c r="O443111" s="4"/>
    </row>
    <row r="443112" spans="15:15" x14ac:dyDescent="0.25">
      <c r="O443112" s="4"/>
    </row>
    <row r="443113" spans="15:15" x14ac:dyDescent="0.25">
      <c r="O443113" s="4"/>
    </row>
    <row r="443114" spans="15:15" x14ac:dyDescent="0.25">
      <c r="O443114" s="4"/>
    </row>
    <row r="443115" spans="15:15" x14ac:dyDescent="0.25">
      <c r="O443115" s="4"/>
    </row>
    <row r="443116" spans="15:15" x14ac:dyDescent="0.25">
      <c r="O443116" s="4"/>
    </row>
    <row r="443117" spans="15:15" x14ac:dyDescent="0.25">
      <c r="O443117" s="4"/>
    </row>
    <row r="443118" spans="15:15" x14ac:dyDescent="0.25">
      <c r="O443118" s="4"/>
    </row>
    <row r="443119" spans="15:15" x14ac:dyDescent="0.25">
      <c r="O443119" s="4"/>
    </row>
    <row r="443120" spans="15:15" x14ac:dyDescent="0.25">
      <c r="O443120" s="4"/>
    </row>
    <row r="443121" spans="15:15" x14ac:dyDescent="0.25">
      <c r="O443121" s="4"/>
    </row>
    <row r="443122" spans="15:15" x14ac:dyDescent="0.25">
      <c r="O443122" s="4"/>
    </row>
    <row r="443123" spans="15:15" x14ac:dyDescent="0.25">
      <c r="O443123" s="4"/>
    </row>
    <row r="443124" spans="15:15" x14ac:dyDescent="0.25">
      <c r="O443124" s="4"/>
    </row>
    <row r="443125" spans="15:15" x14ac:dyDescent="0.25">
      <c r="O443125" s="4"/>
    </row>
    <row r="443126" spans="15:15" x14ac:dyDescent="0.25">
      <c r="O443126" s="4"/>
    </row>
    <row r="443127" spans="15:15" x14ac:dyDescent="0.25">
      <c r="O443127" s="4"/>
    </row>
    <row r="443128" spans="15:15" x14ac:dyDescent="0.25">
      <c r="O443128" s="4"/>
    </row>
    <row r="443129" spans="15:15" x14ac:dyDescent="0.25">
      <c r="O443129" s="4"/>
    </row>
    <row r="443130" spans="15:15" x14ac:dyDescent="0.25">
      <c r="O443130" s="4"/>
    </row>
    <row r="443131" spans="15:15" x14ac:dyDescent="0.25">
      <c r="O443131" s="4"/>
    </row>
    <row r="443132" spans="15:15" x14ac:dyDescent="0.25">
      <c r="O443132" s="4"/>
    </row>
    <row r="443133" spans="15:15" x14ac:dyDescent="0.25">
      <c r="O443133" s="4"/>
    </row>
    <row r="443134" spans="15:15" x14ac:dyDescent="0.25">
      <c r="O443134" s="4"/>
    </row>
    <row r="443135" spans="15:15" x14ac:dyDescent="0.25">
      <c r="O443135" s="4"/>
    </row>
    <row r="443136" spans="15:15" x14ac:dyDescent="0.25">
      <c r="O443136" s="4"/>
    </row>
    <row r="443137" spans="15:15" x14ac:dyDescent="0.25">
      <c r="O443137" s="4"/>
    </row>
    <row r="443138" spans="15:15" x14ac:dyDescent="0.25">
      <c r="O443138" s="4"/>
    </row>
    <row r="443139" spans="15:15" x14ac:dyDescent="0.25">
      <c r="O443139" s="4"/>
    </row>
    <row r="443140" spans="15:15" x14ac:dyDescent="0.25">
      <c r="O443140" s="4"/>
    </row>
    <row r="443141" spans="15:15" x14ac:dyDescent="0.25">
      <c r="O443141" s="4"/>
    </row>
    <row r="443142" spans="15:15" x14ac:dyDescent="0.25">
      <c r="O443142" s="4"/>
    </row>
    <row r="443143" spans="15:15" x14ac:dyDescent="0.25">
      <c r="O443143" s="4"/>
    </row>
    <row r="443144" spans="15:15" x14ac:dyDescent="0.25">
      <c r="O443144" s="4"/>
    </row>
    <row r="443145" spans="15:15" x14ac:dyDescent="0.25">
      <c r="O443145" s="4"/>
    </row>
    <row r="443146" spans="15:15" x14ac:dyDescent="0.25">
      <c r="O443146" s="4"/>
    </row>
    <row r="443147" spans="15:15" x14ac:dyDescent="0.25">
      <c r="O443147" s="4"/>
    </row>
    <row r="443148" spans="15:15" x14ac:dyDescent="0.25">
      <c r="O443148" s="4"/>
    </row>
    <row r="443149" spans="15:15" x14ac:dyDescent="0.25">
      <c r="O443149" s="4"/>
    </row>
    <row r="443150" spans="15:15" x14ac:dyDescent="0.25">
      <c r="O443150" s="4"/>
    </row>
    <row r="443151" spans="15:15" x14ac:dyDescent="0.25">
      <c r="O443151" s="4"/>
    </row>
    <row r="443152" spans="15:15" x14ac:dyDescent="0.25">
      <c r="O443152" s="4"/>
    </row>
    <row r="443153" spans="15:15" x14ac:dyDescent="0.25">
      <c r="O443153" s="4"/>
    </row>
    <row r="443154" spans="15:15" x14ac:dyDescent="0.25">
      <c r="O443154" s="4"/>
    </row>
    <row r="443155" spans="15:15" x14ac:dyDescent="0.25">
      <c r="O443155" s="4"/>
    </row>
    <row r="443156" spans="15:15" x14ac:dyDescent="0.25">
      <c r="O443156" s="4"/>
    </row>
    <row r="443157" spans="15:15" x14ac:dyDescent="0.25">
      <c r="O443157" s="4"/>
    </row>
    <row r="443158" spans="15:15" x14ac:dyDescent="0.25">
      <c r="O443158" s="4"/>
    </row>
    <row r="443159" spans="15:15" x14ac:dyDescent="0.25">
      <c r="O443159" s="4"/>
    </row>
    <row r="443160" spans="15:15" x14ac:dyDescent="0.25">
      <c r="O443160" s="4"/>
    </row>
    <row r="443161" spans="15:15" x14ac:dyDescent="0.25">
      <c r="O443161" s="4"/>
    </row>
    <row r="443162" spans="15:15" x14ac:dyDescent="0.25">
      <c r="O443162" s="4"/>
    </row>
    <row r="443163" spans="15:15" x14ac:dyDescent="0.25">
      <c r="O443163" s="4"/>
    </row>
    <row r="443164" spans="15:15" x14ac:dyDescent="0.25">
      <c r="O443164" s="4"/>
    </row>
    <row r="443165" spans="15:15" x14ac:dyDescent="0.25">
      <c r="O443165" s="4"/>
    </row>
    <row r="443166" spans="15:15" x14ac:dyDescent="0.25">
      <c r="O443166" s="4"/>
    </row>
    <row r="443167" spans="15:15" x14ac:dyDescent="0.25">
      <c r="O443167" s="4"/>
    </row>
    <row r="443168" spans="15:15" x14ac:dyDescent="0.25">
      <c r="O443168" s="4"/>
    </row>
    <row r="443169" spans="15:15" x14ac:dyDescent="0.25">
      <c r="O443169" s="4"/>
    </row>
    <row r="443170" spans="15:15" x14ac:dyDescent="0.25">
      <c r="O443170" s="4"/>
    </row>
    <row r="443171" spans="15:15" x14ac:dyDescent="0.25">
      <c r="O443171" s="4"/>
    </row>
    <row r="443172" spans="15:15" x14ac:dyDescent="0.25">
      <c r="O443172" s="4"/>
    </row>
    <row r="443173" spans="15:15" x14ac:dyDescent="0.25">
      <c r="O443173" s="4"/>
    </row>
    <row r="443174" spans="15:15" x14ac:dyDescent="0.25">
      <c r="O443174" s="4"/>
    </row>
    <row r="443175" spans="15:15" x14ac:dyDescent="0.25">
      <c r="O443175" s="4"/>
    </row>
    <row r="443176" spans="15:15" x14ac:dyDescent="0.25">
      <c r="O443176" s="4"/>
    </row>
    <row r="443177" spans="15:15" x14ac:dyDescent="0.25">
      <c r="O443177" s="4"/>
    </row>
    <row r="443178" spans="15:15" x14ac:dyDescent="0.25">
      <c r="O443178" s="4"/>
    </row>
    <row r="443179" spans="15:15" x14ac:dyDescent="0.25">
      <c r="O443179" s="4"/>
    </row>
    <row r="443180" spans="15:15" x14ac:dyDescent="0.25">
      <c r="O443180" s="4"/>
    </row>
    <row r="443181" spans="15:15" x14ac:dyDescent="0.25">
      <c r="O443181" s="4"/>
    </row>
    <row r="443182" spans="15:15" x14ac:dyDescent="0.25">
      <c r="O443182" s="4"/>
    </row>
    <row r="443183" spans="15:15" x14ac:dyDescent="0.25">
      <c r="O443183" s="4"/>
    </row>
    <row r="443184" spans="15:15" x14ac:dyDescent="0.25">
      <c r="O443184" s="4"/>
    </row>
    <row r="443185" spans="15:15" x14ac:dyDescent="0.25">
      <c r="O443185" s="4"/>
    </row>
    <row r="443186" spans="15:15" x14ac:dyDescent="0.25">
      <c r="O443186" s="4"/>
    </row>
    <row r="443187" spans="15:15" x14ac:dyDescent="0.25">
      <c r="O443187" s="4"/>
    </row>
    <row r="443188" spans="15:15" x14ac:dyDescent="0.25">
      <c r="O443188" s="4"/>
    </row>
    <row r="443189" spans="15:15" x14ac:dyDescent="0.25">
      <c r="O443189" s="4"/>
    </row>
    <row r="443190" spans="15:15" x14ac:dyDescent="0.25">
      <c r="O443190" s="4"/>
    </row>
    <row r="443191" spans="15:15" x14ac:dyDescent="0.25">
      <c r="O443191" s="4"/>
    </row>
    <row r="443192" spans="15:15" x14ac:dyDescent="0.25">
      <c r="O443192" s="4"/>
    </row>
    <row r="443193" spans="15:15" x14ac:dyDescent="0.25">
      <c r="O443193" s="4"/>
    </row>
    <row r="443194" spans="15:15" x14ac:dyDescent="0.25">
      <c r="O443194" s="4"/>
    </row>
    <row r="443195" spans="15:15" x14ac:dyDescent="0.25">
      <c r="O443195" s="4"/>
    </row>
    <row r="443196" spans="15:15" x14ac:dyDescent="0.25">
      <c r="O443196" s="4"/>
    </row>
    <row r="443197" spans="15:15" x14ac:dyDescent="0.25">
      <c r="O443197" s="4"/>
    </row>
    <row r="443198" spans="15:15" x14ac:dyDescent="0.25">
      <c r="O443198" s="4"/>
    </row>
    <row r="443199" spans="15:15" x14ac:dyDescent="0.25">
      <c r="O443199" s="4"/>
    </row>
    <row r="443200" spans="15:15" x14ac:dyDescent="0.25">
      <c r="O443200" s="4"/>
    </row>
    <row r="443201" spans="15:15" x14ac:dyDescent="0.25">
      <c r="O443201" s="4"/>
    </row>
    <row r="443202" spans="15:15" x14ac:dyDescent="0.25">
      <c r="O443202" s="4"/>
    </row>
    <row r="443203" spans="15:15" x14ac:dyDescent="0.25">
      <c r="O443203" s="4"/>
    </row>
    <row r="443204" spans="15:15" x14ac:dyDescent="0.25">
      <c r="O443204" s="4"/>
    </row>
    <row r="443205" spans="15:15" x14ac:dyDescent="0.25">
      <c r="O443205" s="4"/>
    </row>
    <row r="443206" spans="15:15" x14ac:dyDescent="0.25">
      <c r="O443206" s="4"/>
    </row>
    <row r="443207" spans="15:15" x14ac:dyDescent="0.25">
      <c r="O443207" s="4"/>
    </row>
    <row r="443208" spans="15:15" x14ac:dyDescent="0.25">
      <c r="O443208" s="4"/>
    </row>
    <row r="443209" spans="15:15" x14ac:dyDescent="0.25">
      <c r="O443209" s="4"/>
    </row>
    <row r="443210" spans="15:15" x14ac:dyDescent="0.25">
      <c r="O443210" s="4"/>
    </row>
    <row r="443211" spans="15:15" x14ac:dyDescent="0.25">
      <c r="O443211" s="4"/>
    </row>
    <row r="443212" spans="15:15" x14ac:dyDescent="0.25">
      <c r="O443212" s="4"/>
    </row>
    <row r="443213" spans="15:15" x14ac:dyDescent="0.25">
      <c r="O443213" s="4"/>
    </row>
    <row r="443214" spans="15:15" x14ac:dyDescent="0.25">
      <c r="O443214" s="4"/>
    </row>
    <row r="443215" spans="15:15" x14ac:dyDescent="0.25">
      <c r="O443215" s="4"/>
    </row>
    <row r="443216" spans="15:15" x14ac:dyDescent="0.25">
      <c r="O443216" s="4"/>
    </row>
    <row r="443217" spans="15:15" x14ac:dyDescent="0.25">
      <c r="O443217" s="4"/>
    </row>
    <row r="443218" spans="15:15" x14ac:dyDescent="0.25">
      <c r="O443218" s="4"/>
    </row>
    <row r="443219" spans="15:15" x14ac:dyDescent="0.25">
      <c r="O443219" s="4"/>
    </row>
    <row r="443220" spans="15:15" x14ac:dyDescent="0.25">
      <c r="O443220" s="4"/>
    </row>
    <row r="443221" spans="15:15" x14ac:dyDescent="0.25">
      <c r="O443221" s="4"/>
    </row>
    <row r="443222" spans="15:15" x14ac:dyDescent="0.25">
      <c r="O443222" s="4"/>
    </row>
    <row r="443223" spans="15:15" x14ac:dyDescent="0.25">
      <c r="O443223" s="4"/>
    </row>
    <row r="443224" spans="15:15" x14ac:dyDescent="0.25">
      <c r="O443224" s="4"/>
    </row>
    <row r="443225" spans="15:15" x14ac:dyDescent="0.25">
      <c r="O443225" s="4"/>
    </row>
    <row r="443226" spans="15:15" x14ac:dyDescent="0.25">
      <c r="O443226" s="4"/>
    </row>
    <row r="443227" spans="15:15" x14ac:dyDescent="0.25">
      <c r="O443227" s="4"/>
    </row>
    <row r="443228" spans="15:15" x14ac:dyDescent="0.25">
      <c r="O443228" s="4"/>
    </row>
    <row r="443229" spans="15:15" x14ac:dyDescent="0.25">
      <c r="O443229" s="4"/>
    </row>
    <row r="443230" spans="15:15" x14ac:dyDescent="0.25">
      <c r="O443230" s="4"/>
    </row>
    <row r="443231" spans="15:15" x14ac:dyDescent="0.25">
      <c r="O443231" s="4"/>
    </row>
    <row r="443232" spans="15:15" x14ac:dyDescent="0.25">
      <c r="O443232" s="4"/>
    </row>
    <row r="443233" spans="15:15" x14ac:dyDescent="0.25">
      <c r="O443233" s="4"/>
    </row>
    <row r="443234" spans="15:15" x14ac:dyDescent="0.25">
      <c r="O443234" s="4"/>
    </row>
    <row r="443235" spans="15:15" x14ac:dyDescent="0.25">
      <c r="O443235" s="4"/>
    </row>
    <row r="443236" spans="15:15" x14ac:dyDescent="0.25">
      <c r="O443236" s="4"/>
    </row>
    <row r="443237" spans="15:15" x14ac:dyDescent="0.25">
      <c r="O443237" s="4"/>
    </row>
    <row r="443238" spans="15:15" x14ac:dyDescent="0.25">
      <c r="O443238" s="4"/>
    </row>
    <row r="443239" spans="15:15" x14ac:dyDescent="0.25">
      <c r="O443239" s="4"/>
    </row>
    <row r="443240" spans="15:15" x14ac:dyDescent="0.25">
      <c r="O443240" s="4"/>
    </row>
    <row r="443241" spans="15:15" x14ac:dyDescent="0.25">
      <c r="O443241" s="4"/>
    </row>
    <row r="443242" spans="15:15" x14ac:dyDescent="0.25">
      <c r="O443242" s="4"/>
    </row>
    <row r="443243" spans="15:15" x14ac:dyDescent="0.25">
      <c r="O443243" s="4"/>
    </row>
    <row r="443244" spans="15:15" x14ac:dyDescent="0.25">
      <c r="O443244" s="4"/>
    </row>
    <row r="443245" spans="15:15" x14ac:dyDescent="0.25">
      <c r="O443245" s="4"/>
    </row>
    <row r="443246" spans="15:15" x14ac:dyDescent="0.25">
      <c r="O443246" s="4"/>
    </row>
    <row r="443247" spans="15:15" x14ac:dyDescent="0.25">
      <c r="O443247" s="4"/>
    </row>
    <row r="443248" spans="15:15" x14ac:dyDescent="0.25">
      <c r="O443248" s="4"/>
    </row>
    <row r="443249" spans="15:15" x14ac:dyDescent="0.25">
      <c r="O443249" s="4"/>
    </row>
    <row r="443250" spans="15:15" x14ac:dyDescent="0.25">
      <c r="O443250" s="4"/>
    </row>
    <row r="443251" spans="15:15" x14ac:dyDescent="0.25">
      <c r="O443251" s="4"/>
    </row>
    <row r="443252" spans="15:15" x14ac:dyDescent="0.25">
      <c r="O443252" s="4"/>
    </row>
    <row r="443253" spans="15:15" x14ac:dyDescent="0.25">
      <c r="O443253" s="4"/>
    </row>
    <row r="443254" spans="15:15" x14ac:dyDescent="0.25">
      <c r="O443254" s="4"/>
    </row>
    <row r="443255" spans="15:15" x14ac:dyDescent="0.25">
      <c r="O443255" s="4"/>
    </row>
    <row r="443256" spans="15:15" x14ac:dyDescent="0.25">
      <c r="O443256" s="4"/>
    </row>
    <row r="443257" spans="15:15" x14ac:dyDescent="0.25">
      <c r="O443257" s="4"/>
    </row>
    <row r="443258" spans="15:15" x14ac:dyDescent="0.25">
      <c r="O443258" s="4"/>
    </row>
    <row r="443259" spans="15:15" x14ac:dyDescent="0.25">
      <c r="O443259" s="4"/>
    </row>
    <row r="443260" spans="15:15" x14ac:dyDescent="0.25">
      <c r="O443260" s="4"/>
    </row>
    <row r="443261" spans="15:15" x14ac:dyDescent="0.25">
      <c r="O443261" s="4"/>
    </row>
    <row r="443262" spans="15:15" x14ac:dyDescent="0.25">
      <c r="O443262" s="4"/>
    </row>
    <row r="443263" spans="15:15" x14ac:dyDescent="0.25">
      <c r="O443263" s="4"/>
    </row>
    <row r="443264" spans="15:15" x14ac:dyDescent="0.25">
      <c r="O443264" s="4"/>
    </row>
    <row r="443265" spans="15:15" x14ac:dyDescent="0.25">
      <c r="O443265" s="4"/>
    </row>
    <row r="443266" spans="15:15" x14ac:dyDescent="0.25">
      <c r="O443266" s="4"/>
    </row>
    <row r="443267" spans="15:15" x14ac:dyDescent="0.25">
      <c r="O443267" s="4"/>
    </row>
    <row r="443268" spans="15:15" x14ac:dyDescent="0.25">
      <c r="O443268" s="4"/>
    </row>
    <row r="443269" spans="15:15" x14ac:dyDescent="0.25">
      <c r="O443269" s="4"/>
    </row>
    <row r="443270" spans="15:15" x14ac:dyDescent="0.25">
      <c r="O443270" s="4"/>
    </row>
    <row r="443271" spans="15:15" x14ac:dyDescent="0.25">
      <c r="O443271" s="4"/>
    </row>
    <row r="443272" spans="15:15" x14ac:dyDescent="0.25">
      <c r="O443272" s="4"/>
    </row>
    <row r="443273" spans="15:15" x14ac:dyDescent="0.25">
      <c r="O443273" s="4"/>
    </row>
    <row r="443274" spans="15:15" x14ac:dyDescent="0.25">
      <c r="O443274" s="4"/>
    </row>
    <row r="443275" spans="15:15" x14ac:dyDescent="0.25">
      <c r="O443275" s="4"/>
    </row>
    <row r="443276" spans="15:15" x14ac:dyDescent="0.25">
      <c r="O443276" s="4"/>
    </row>
    <row r="443277" spans="15:15" x14ac:dyDescent="0.25">
      <c r="O443277" s="4"/>
    </row>
    <row r="443278" spans="15:15" x14ac:dyDescent="0.25">
      <c r="O443278" s="4"/>
    </row>
    <row r="443279" spans="15:15" x14ac:dyDescent="0.25">
      <c r="O443279" s="4"/>
    </row>
    <row r="443280" spans="15:15" x14ac:dyDescent="0.25">
      <c r="O443280" s="4"/>
    </row>
    <row r="443281" spans="15:15" x14ac:dyDescent="0.25">
      <c r="O443281" s="4"/>
    </row>
    <row r="443282" spans="15:15" x14ac:dyDescent="0.25">
      <c r="O443282" s="4"/>
    </row>
    <row r="443283" spans="15:15" x14ac:dyDescent="0.25">
      <c r="O443283" s="4"/>
    </row>
    <row r="443284" spans="15:15" x14ac:dyDescent="0.25">
      <c r="O443284" s="4"/>
    </row>
    <row r="443285" spans="15:15" x14ac:dyDescent="0.25">
      <c r="O443285" s="4"/>
    </row>
    <row r="443286" spans="15:15" x14ac:dyDescent="0.25">
      <c r="O443286" s="4"/>
    </row>
    <row r="443287" spans="15:15" x14ac:dyDescent="0.25">
      <c r="O443287" s="4"/>
    </row>
    <row r="443288" spans="15:15" x14ac:dyDescent="0.25">
      <c r="O443288" s="4"/>
    </row>
    <row r="443289" spans="15:15" x14ac:dyDescent="0.25">
      <c r="O443289" s="4"/>
    </row>
    <row r="443290" spans="15:15" x14ac:dyDescent="0.25">
      <c r="O443290" s="4"/>
    </row>
    <row r="443291" spans="15:15" x14ac:dyDescent="0.25">
      <c r="O443291" s="4"/>
    </row>
    <row r="443292" spans="15:15" x14ac:dyDescent="0.25">
      <c r="O443292" s="4"/>
    </row>
    <row r="443293" spans="15:15" x14ac:dyDescent="0.25">
      <c r="O443293" s="4"/>
    </row>
    <row r="443294" spans="15:15" x14ac:dyDescent="0.25">
      <c r="O443294" s="4"/>
    </row>
    <row r="443295" spans="15:15" x14ac:dyDescent="0.25">
      <c r="O443295" s="4"/>
    </row>
    <row r="443296" spans="15:15" x14ac:dyDescent="0.25">
      <c r="O443296" s="4"/>
    </row>
    <row r="443297" spans="15:15" x14ac:dyDescent="0.25">
      <c r="O443297" s="4"/>
    </row>
    <row r="443298" spans="15:15" x14ac:dyDescent="0.25">
      <c r="O443298" s="4"/>
    </row>
    <row r="443299" spans="15:15" x14ac:dyDescent="0.25">
      <c r="O443299" s="4"/>
    </row>
    <row r="443300" spans="15:15" x14ac:dyDescent="0.25">
      <c r="O443300" s="4"/>
    </row>
    <row r="443301" spans="15:15" x14ac:dyDescent="0.25">
      <c r="O443301" s="4"/>
    </row>
    <row r="443302" spans="15:15" x14ac:dyDescent="0.25">
      <c r="O443302" s="4"/>
    </row>
    <row r="443303" spans="15:15" x14ac:dyDescent="0.25">
      <c r="O443303" s="4"/>
    </row>
    <row r="443304" spans="15:15" x14ac:dyDescent="0.25">
      <c r="O443304" s="4"/>
    </row>
    <row r="443305" spans="15:15" x14ac:dyDescent="0.25">
      <c r="O443305" s="4"/>
    </row>
    <row r="443306" spans="15:15" x14ac:dyDescent="0.25">
      <c r="O443306" s="4"/>
    </row>
    <row r="443307" spans="15:15" x14ac:dyDescent="0.25">
      <c r="O443307" s="4"/>
    </row>
    <row r="443308" spans="15:15" x14ac:dyDescent="0.25">
      <c r="O443308" s="4"/>
    </row>
    <row r="443309" spans="15:15" x14ac:dyDescent="0.25">
      <c r="O443309" s="4"/>
    </row>
    <row r="443310" spans="15:15" x14ac:dyDescent="0.25">
      <c r="O443310" s="4"/>
    </row>
    <row r="443311" spans="15:15" x14ac:dyDescent="0.25">
      <c r="O443311" s="4"/>
    </row>
    <row r="443312" spans="15:15" x14ac:dyDescent="0.25">
      <c r="O443312" s="4"/>
    </row>
    <row r="443313" spans="15:15" x14ac:dyDescent="0.25">
      <c r="O443313" s="4"/>
    </row>
    <row r="443314" spans="15:15" x14ac:dyDescent="0.25">
      <c r="O443314" s="4"/>
    </row>
    <row r="443315" spans="15:15" x14ac:dyDescent="0.25">
      <c r="O443315" s="4"/>
    </row>
    <row r="443316" spans="15:15" x14ac:dyDescent="0.25">
      <c r="O443316" s="4"/>
    </row>
    <row r="443317" spans="15:15" x14ac:dyDescent="0.25">
      <c r="O443317" s="4"/>
    </row>
    <row r="443318" spans="15:15" x14ac:dyDescent="0.25">
      <c r="O443318" s="4"/>
    </row>
    <row r="443319" spans="15:15" x14ac:dyDescent="0.25">
      <c r="O443319" s="4"/>
    </row>
    <row r="443320" spans="15:15" x14ac:dyDescent="0.25">
      <c r="O443320" s="4"/>
    </row>
    <row r="443321" spans="15:15" x14ac:dyDescent="0.25">
      <c r="O443321" s="4"/>
    </row>
    <row r="443322" spans="15:15" x14ac:dyDescent="0.25">
      <c r="O443322" s="4"/>
    </row>
    <row r="443323" spans="15:15" x14ac:dyDescent="0.25">
      <c r="O443323" s="4"/>
    </row>
    <row r="443324" spans="15:15" x14ac:dyDescent="0.25">
      <c r="O443324" s="4"/>
    </row>
    <row r="443325" spans="15:15" x14ac:dyDescent="0.25">
      <c r="O443325" s="4"/>
    </row>
    <row r="443326" spans="15:15" x14ac:dyDescent="0.25">
      <c r="O443326" s="4"/>
    </row>
    <row r="443327" spans="15:15" x14ac:dyDescent="0.25">
      <c r="O443327" s="4"/>
    </row>
    <row r="443328" spans="15:15" x14ac:dyDescent="0.25">
      <c r="O443328" s="4"/>
    </row>
    <row r="443329" spans="15:15" x14ac:dyDescent="0.25">
      <c r="O443329" s="4"/>
    </row>
    <row r="443330" spans="15:15" x14ac:dyDescent="0.25">
      <c r="O443330" s="4"/>
    </row>
    <row r="443331" spans="15:15" x14ac:dyDescent="0.25">
      <c r="O443331" s="4"/>
    </row>
    <row r="443332" spans="15:15" x14ac:dyDescent="0.25">
      <c r="O443332" s="4"/>
    </row>
    <row r="443333" spans="15:15" x14ac:dyDescent="0.25">
      <c r="O443333" s="4"/>
    </row>
    <row r="443334" spans="15:15" x14ac:dyDescent="0.25">
      <c r="O443334" s="4"/>
    </row>
    <row r="443335" spans="15:15" x14ac:dyDescent="0.25">
      <c r="O443335" s="4"/>
    </row>
    <row r="443336" spans="15:15" x14ac:dyDescent="0.25">
      <c r="O443336" s="4"/>
    </row>
    <row r="443337" spans="15:15" x14ac:dyDescent="0.25">
      <c r="O443337" s="4"/>
    </row>
    <row r="443338" spans="15:15" x14ac:dyDescent="0.25">
      <c r="O443338" s="4"/>
    </row>
    <row r="443339" spans="15:15" x14ac:dyDescent="0.25">
      <c r="O443339" s="4"/>
    </row>
    <row r="443340" spans="15:15" x14ac:dyDescent="0.25">
      <c r="O443340" s="4"/>
    </row>
    <row r="443341" spans="15:15" x14ac:dyDescent="0.25">
      <c r="O443341" s="4"/>
    </row>
    <row r="443342" spans="15:15" x14ac:dyDescent="0.25">
      <c r="O443342" s="4"/>
    </row>
    <row r="443343" spans="15:15" x14ac:dyDescent="0.25">
      <c r="O443343" s="4"/>
    </row>
    <row r="443344" spans="15:15" x14ac:dyDescent="0.25">
      <c r="O443344" s="4"/>
    </row>
    <row r="443345" spans="15:15" x14ac:dyDescent="0.25">
      <c r="O443345" s="4"/>
    </row>
    <row r="443346" spans="15:15" x14ac:dyDescent="0.25">
      <c r="O443346" s="4"/>
    </row>
    <row r="443347" spans="15:15" x14ac:dyDescent="0.25">
      <c r="O443347" s="4"/>
    </row>
    <row r="443348" spans="15:15" x14ac:dyDescent="0.25">
      <c r="O443348" s="4"/>
    </row>
    <row r="443349" spans="15:15" x14ac:dyDescent="0.25">
      <c r="O443349" s="4"/>
    </row>
    <row r="443350" spans="15:15" x14ac:dyDescent="0.25">
      <c r="O443350" s="4"/>
    </row>
    <row r="443351" spans="15:15" x14ac:dyDescent="0.25">
      <c r="O443351" s="4"/>
    </row>
    <row r="443352" spans="15:15" x14ac:dyDescent="0.25">
      <c r="O443352" s="4"/>
    </row>
    <row r="443353" spans="15:15" x14ac:dyDescent="0.25">
      <c r="O443353" s="4"/>
    </row>
    <row r="443354" spans="15:15" x14ac:dyDescent="0.25">
      <c r="O443354" s="4"/>
    </row>
    <row r="443355" spans="15:15" x14ac:dyDescent="0.25">
      <c r="O443355" s="4"/>
    </row>
    <row r="443356" spans="15:15" x14ac:dyDescent="0.25">
      <c r="O443356" s="4"/>
    </row>
    <row r="443357" spans="15:15" x14ac:dyDescent="0.25">
      <c r="O443357" s="4"/>
    </row>
    <row r="443358" spans="15:15" x14ac:dyDescent="0.25">
      <c r="O443358" s="4"/>
    </row>
    <row r="443359" spans="15:15" x14ac:dyDescent="0.25">
      <c r="O443359" s="4"/>
    </row>
    <row r="443360" spans="15:15" x14ac:dyDescent="0.25">
      <c r="O443360" s="4"/>
    </row>
    <row r="443361" spans="15:15" x14ac:dyDescent="0.25">
      <c r="O443361" s="4"/>
    </row>
    <row r="443362" spans="15:15" x14ac:dyDescent="0.25">
      <c r="O443362" s="4"/>
    </row>
    <row r="443363" spans="15:15" x14ac:dyDescent="0.25">
      <c r="O443363" s="4"/>
    </row>
    <row r="443364" spans="15:15" x14ac:dyDescent="0.25">
      <c r="O443364" s="4"/>
    </row>
    <row r="443365" spans="15:15" x14ac:dyDescent="0.25">
      <c r="O443365" s="4"/>
    </row>
    <row r="443366" spans="15:15" x14ac:dyDescent="0.25">
      <c r="O443366" s="4"/>
    </row>
    <row r="443367" spans="15:15" x14ac:dyDescent="0.25">
      <c r="O443367" s="4"/>
    </row>
    <row r="443368" spans="15:15" x14ac:dyDescent="0.25">
      <c r="O443368" s="4"/>
    </row>
    <row r="443369" spans="15:15" x14ac:dyDescent="0.25">
      <c r="O443369" s="4"/>
    </row>
    <row r="443370" spans="15:15" x14ac:dyDescent="0.25">
      <c r="O443370" s="4"/>
    </row>
    <row r="443371" spans="15:15" x14ac:dyDescent="0.25">
      <c r="O443371" s="4"/>
    </row>
    <row r="443372" spans="15:15" x14ac:dyDescent="0.25">
      <c r="O443372" s="4"/>
    </row>
    <row r="443373" spans="15:15" x14ac:dyDescent="0.25">
      <c r="O443373" s="4"/>
    </row>
    <row r="443374" spans="15:15" x14ac:dyDescent="0.25">
      <c r="O443374" s="4"/>
    </row>
    <row r="443375" spans="15:15" x14ac:dyDescent="0.25">
      <c r="O443375" s="4"/>
    </row>
    <row r="443376" spans="15:15" x14ac:dyDescent="0.25">
      <c r="O443376" s="4"/>
    </row>
    <row r="443377" spans="15:15" x14ac:dyDescent="0.25">
      <c r="O443377" s="4"/>
    </row>
    <row r="443378" spans="15:15" x14ac:dyDescent="0.25">
      <c r="O443378" s="4"/>
    </row>
    <row r="443379" spans="15:15" x14ac:dyDescent="0.25">
      <c r="O443379" s="4"/>
    </row>
    <row r="443380" spans="15:15" x14ac:dyDescent="0.25">
      <c r="O443380" s="4"/>
    </row>
    <row r="443381" spans="15:15" x14ac:dyDescent="0.25">
      <c r="O443381" s="4"/>
    </row>
    <row r="443382" spans="15:15" x14ac:dyDescent="0.25">
      <c r="O443382" s="4"/>
    </row>
    <row r="443383" spans="15:15" x14ac:dyDescent="0.25">
      <c r="O443383" s="4"/>
    </row>
    <row r="443384" spans="15:15" x14ac:dyDescent="0.25">
      <c r="O443384" s="4"/>
    </row>
    <row r="443385" spans="15:15" x14ac:dyDescent="0.25">
      <c r="O443385" s="4"/>
    </row>
    <row r="443386" spans="15:15" x14ac:dyDescent="0.25">
      <c r="O443386" s="4"/>
    </row>
    <row r="443387" spans="15:15" x14ac:dyDescent="0.25">
      <c r="O443387" s="4"/>
    </row>
    <row r="443388" spans="15:15" x14ac:dyDescent="0.25">
      <c r="O443388" s="4"/>
    </row>
    <row r="443389" spans="15:15" x14ac:dyDescent="0.25">
      <c r="O443389" s="4"/>
    </row>
    <row r="443390" spans="15:15" x14ac:dyDescent="0.25">
      <c r="O443390" s="4"/>
    </row>
    <row r="443391" spans="15:15" x14ac:dyDescent="0.25">
      <c r="O443391" s="4"/>
    </row>
    <row r="443392" spans="15:15" x14ac:dyDescent="0.25">
      <c r="O443392" s="4"/>
    </row>
    <row r="443393" spans="15:15" x14ac:dyDescent="0.25">
      <c r="O443393" s="4"/>
    </row>
    <row r="443394" spans="15:15" x14ac:dyDescent="0.25">
      <c r="O443394" s="4"/>
    </row>
    <row r="443395" spans="15:15" x14ac:dyDescent="0.25">
      <c r="O443395" s="4"/>
    </row>
    <row r="443396" spans="15:15" x14ac:dyDescent="0.25">
      <c r="O443396" s="4"/>
    </row>
    <row r="443397" spans="15:15" x14ac:dyDescent="0.25">
      <c r="O443397" s="4"/>
    </row>
    <row r="443398" spans="15:15" x14ac:dyDescent="0.25">
      <c r="O443398" s="4"/>
    </row>
    <row r="443399" spans="15:15" x14ac:dyDescent="0.25">
      <c r="O443399" s="4"/>
    </row>
    <row r="443400" spans="15:15" x14ac:dyDescent="0.25">
      <c r="O443400" s="4"/>
    </row>
    <row r="443401" spans="15:15" x14ac:dyDescent="0.25">
      <c r="O443401" s="4"/>
    </row>
    <row r="443402" spans="15:15" x14ac:dyDescent="0.25">
      <c r="O443402" s="4"/>
    </row>
    <row r="443403" spans="15:15" x14ac:dyDescent="0.25">
      <c r="O443403" s="4"/>
    </row>
    <row r="443404" spans="15:15" x14ac:dyDescent="0.25">
      <c r="O443404" s="4"/>
    </row>
    <row r="443405" spans="15:15" x14ac:dyDescent="0.25">
      <c r="O443405" s="4"/>
    </row>
    <row r="443406" spans="15:15" x14ac:dyDescent="0.25">
      <c r="O443406" s="4"/>
    </row>
    <row r="443407" spans="15:15" x14ac:dyDescent="0.25">
      <c r="O443407" s="4"/>
    </row>
    <row r="443408" spans="15:15" x14ac:dyDescent="0.25">
      <c r="O443408" s="4"/>
    </row>
    <row r="443409" spans="15:15" x14ac:dyDescent="0.25">
      <c r="O443409" s="4"/>
    </row>
    <row r="443410" spans="15:15" x14ac:dyDescent="0.25">
      <c r="O443410" s="4"/>
    </row>
    <row r="443411" spans="15:15" x14ac:dyDescent="0.25">
      <c r="O443411" s="4"/>
    </row>
    <row r="443412" spans="15:15" x14ac:dyDescent="0.25">
      <c r="O443412" s="4"/>
    </row>
    <row r="443413" spans="15:15" x14ac:dyDescent="0.25">
      <c r="O443413" s="4"/>
    </row>
    <row r="443414" spans="15:15" x14ac:dyDescent="0.25">
      <c r="O443414" s="4"/>
    </row>
    <row r="443415" spans="15:15" x14ac:dyDescent="0.25">
      <c r="O443415" s="4"/>
    </row>
    <row r="443416" spans="15:15" x14ac:dyDescent="0.25">
      <c r="O443416" s="4"/>
    </row>
    <row r="443417" spans="15:15" x14ac:dyDescent="0.25">
      <c r="O443417" s="4"/>
    </row>
    <row r="443418" spans="15:15" x14ac:dyDescent="0.25">
      <c r="O443418" s="4"/>
    </row>
    <row r="443419" spans="15:15" x14ac:dyDescent="0.25">
      <c r="O443419" s="4"/>
    </row>
    <row r="443420" spans="15:15" x14ac:dyDescent="0.25">
      <c r="O443420" s="4"/>
    </row>
    <row r="443421" spans="15:15" x14ac:dyDescent="0.25">
      <c r="O443421" s="4"/>
    </row>
    <row r="443422" spans="15:15" x14ac:dyDescent="0.25">
      <c r="O443422" s="4"/>
    </row>
    <row r="443423" spans="15:15" x14ac:dyDescent="0.25">
      <c r="O443423" s="4"/>
    </row>
    <row r="443424" spans="15:15" x14ac:dyDescent="0.25">
      <c r="O443424" s="4"/>
    </row>
    <row r="443425" spans="15:15" x14ac:dyDescent="0.25">
      <c r="O443425" s="4"/>
    </row>
    <row r="443426" spans="15:15" x14ac:dyDescent="0.25">
      <c r="O443426" s="4"/>
    </row>
    <row r="443427" spans="15:15" x14ac:dyDescent="0.25">
      <c r="O443427" s="4"/>
    </row>
    <row r="443428" spans="15:15" x14ac:dyDescent="0.25">
      <c r="O443428" s="4"/>
    </row>
    <row r="443429" spans="15:15" x14ac:dyDescent="0.25">
      <c r="O443429" s="4"/>
    </row>
    <row r="443430" spans="15:15" x14ac:dyDescent="0.25">
      <c r="O443430" s="4"/>
    </row>
    <row r="443431" spans="15:15" x14ac:dyDescent="0.25">
      <c r="O443431" s="4"/>
    </row>
    <row r="443432" spans="15:15" x14ac:dyDescent="0.25">
      <c r="O443432" s="4"/>
    </row>
    <row r="443433" spans="15:15" x14ac:dyDescent="0.25">
      <c r="O443433" s="4"/>
    </row>
    <row r="443434" spans="15:15" x14ac:dyDescent="0.25">
      <c r="O443434" s="4"/>
    </row>
    <row r="443435" spans="15:15" x14ac:dyDescent="0.25">
      <c r="O443435" s="4"/>
    </row>
    <row r="443436" spans="15:15" x14ac:dyDescent="0.25">
      <c r="O443436" s="4"/>
    </row>
    <row r="443437" spans="15:15" x14ac:dyDescent="0.25">
      <c r="O443437" s="4"/>
    </row>
    <row r="443438" spans="15:15" x14ac:dyDescent="0.25">
      <c r="O443438" s="4"/>
    </row>
    <row r="443439" spans="15:15" x14ac:dyDescent="0.25">
      <c r="O443439" s="4"/>
    </row>
    <row r="443440" spans="15:15" x14ac:dyDescent="0.25">
      <c r="O443440" s="4"/>
    </row>
    <row r="443441" spans="15:15" x14ac:dyDescent="0.25">
      <c r="O443441" s="4"/>
    </row>
    <row r="443442" spans="15:15" x14ac:dyDescent="0.25">
      <c r="O443442" s="4"/>
    </row>
    <row r="443443" spans="15:15" x14ac:dyDescent="0.25">
      <c r="O443443" s="4"/>
    </row>
    <row r="443444" spans="15:15" x14ac:dyDescent="0.25">
      <c r="O443444" s="4"/>
    </row>
    <row r="443445" spans="15:15" x14ac:dyDescent="0.25">
      <c r="O443445" s="4"/>
    </row>
    <row r="443446" spans="15:15" x14ac:dyDescent="0.25">
      <c r="O443446" s="4"/>
    </row>
    <row r="443447" spans="15:15" x14ac:dyDescent="0.25">
      <c r="O443447" s="4"/>
    </row>
    <row r="443448" spans="15:15" x14ac:dyDescent="0.25">
      <c r="O443448" s="4"/>
    </row>
    <row r="443449" spans="15:15" x14ac:dyDescent="0.25">
      <c r="O443449" s="4"/>
    </row>
    <row r="443450" spans="15:15" x14ac:dyDescent="0.25">
      <c r="O443450" s="4"/>
    </row>
    <row r="443451" spans="15:15" x14ac:dyDescent="0.25">
      <c r="O443451" s="4"/>
    </row>
    <row r="443452" spans="15:15" x14ac:dyDescent="0.25">
      <c r="O443452" s="4"/>
    </row>
    <row r="443453" spans="15:15" x14ac:dyDescent="0.25">
      <c r="O443453" s="4"/>
    </row>
    <row r="443454" spans="15:15" x14ac:dyDescent="0.25">
      <c r="O443454" s="4"/>
    </row>
    <row r="443455" spans="15:15" x14ac:dyDescent="0.25">
      <c r="O443455" s="4"/>
    </row>
    <row r="443456" spans="15:15" x14ac:dyDescent="0.25">
      <c r="O443456" s="4"/>
    </row>
    <row r="443457" spans="15:15" x14ac:dyDescent="0.25">
      <c r="O443457" s="4"/>
    </row>
    <row r="443458" spans="15:15" x14ac:dyDescent="0.25">
      <c r="O443458" s="4"/>
    </row>
    <row r="443459" spans="15:15" x14ac:dyDescent="0.25">
      <c r="O443459" s="4"/>
    </row>
    <row r="443460" spans="15:15" x14ac:dyDescent="0.25">
      <c r="O443460" s="4"/>
    </row>
    <row r="443461" spans="15:15" x14ac:dyDescent="0.25">
      <c r="O443461" s="4"/>
    </row>
    <row r="443462" spans="15:15" x14ac:dyDescent="0.25">
      <c r="O443462" s="4"/>
    </row>
    <row r="443463" spans="15:15" x14ac:dyDescent="0.25">
      <c r="O443463" s="4"/>
    </row>
    <row r="443464" spans="15:15" x14ac:dyDescent="0.25">
      <c r="O443464" s="4"/>
    </row>
    <row r="443465" spans="15:15" x14ac:dyDescent="0.25">
      <c r="O443465" s="4"/>
    </row>
    <row r="443466" spans="15:15" x14ac:dyDescent="0.25">
      <c r="O443466" s="4"/>
    </row>
    <row r="443467" spans="15:15" x14ac:dyDescent="0.25">
      <c r="O443467" s="4"/>
    </row>
    <row r="443468" spans="15:15" x14ac:dyDescent="0.25">
      <c r="O443468" s="4"/>
    </row>
    <row r="443469" spans="15:15" x14ac:dyDescent="0.25">
      <c r="O443469" s="4"/>
    </row>
    <row r="443470" spans="15:15" x14ac:dyDescent="0.25">
      <c r="O443470" s="4"/>
    </row>
    <row r="443471" spans="15:15" x14ac:dyDescent="0.25">
      <c r="O443471" s="4"/>
    </row>
    <row r="443472" spans="15:15" x14ac:dyDescent="0.25">
      <c r="O443472" s="4"/>
    </row>
    <row r="443473" spans="15:15" x14ac:dyDescent="0.25">
      <c r="O443473" s="4"/>
    </row>
    <row r="443474" spans="15:15" x14ac:dyDescent="0.25">
      <c r="O443474" s="4"/>
    </row>
    <row r="443475" spans="15:15" x14ac:dyDescent="0.25">
      <c r="O443475" s="4"/>
    </row>
    <row r="443476" spans="15:15" x14ac:dyDescent="0.25">
      <c r="O443476" s="4"/>
    </row>
    <row r="443477" spans="15:15" x14ac:dyDescent="0.25">
      <c r="O443477" s="4"/>
    </row>
    <row r="443478" spans="15:15" x14ac:dyDescent="0.25">
      <c r="O443478" s="4"/>
    </row>
    <row r="443479" spans="15:15" x14ac:dyDescent="0.25">
      <c r="O443479" s="4"/>
    </row>
    <row r="443480" spans="15:15" x14ac:dyDescent="0.25">
      <c r="O443480" s="4"/>
    </row>
    <row r="443481" spans="15:15" x14ac:dyDescent="0.25">
      <c r="O443481" s="4"/>
    </row>
    <row r="443482" spans="15:15" x14ac:dyDescent="0.25">
      <c r="O443482" s="4"/>
    </row>
    <row r="443483" spans="15:15" x14ac:dyDescent="0.25">
      <c r="O443483" s="4"/>
    </row>
    <row r="443484" spans="15:15" x14ac:dyDescent="0.25">
      <c r="O443484" s="4"/>
    </row>
    <row r="443485" spans="15:15" x14ac:dyDescent="0.25">
      <c r="O443485" s="4"/>
    </row>
    <row r="443486" spans="15:15" x14ac:dyDescent="0.25">
      <c r="O443486" s="4"/>
    </row>
    <row r="443487" spans="15:15" x14ac:dyDescent="0.25">
      <c r="O443487" s="4"/>
    </row>
    <row r="443488" spans="15:15" x14ac:dyDescent="0.25">
      <c r="O443488" s="4"/>
    </row>
    <row r="443489" spans="15:15" x14ac:dyDescent="0.25">
      <c r="O443489" s="4"/>
    </row>
    <row r="443490" spans="15:15" x14ac:dyDescent="0.25">
      <c r="O443490" s="4"/>
    </row>
    <row r="443491" spans="15:15" x14ac:dyDescent="0.25">
      <c r="O443491" s="4"/>
    </row>
    <row r="443492" spans="15:15" x14ac:dyDescent="0.25">
      <c r="O443492" s="4"/>
    </row>
    <row r="443493" spans="15:15" x14ac:dyDescent="0.25">
      <c r="O443493" s="4"/>
    </row>
    <row r="443494" spans="15:15" x14ac:dyDescent="0.25">
      <c r="O443494" s="4"/>
    </row>
    <row r="443495" spans="15:15" x14ac:dyDescent="0.25">
      <c r="O443495" s="4"/>
    </row>
    <row r="443496" spans="15:15" x14ac:dyDescent="0.25">
      <c r="O443496" s="4"/>
    </row>
    <row r="443497" spans="15:15" x14ac:dyDescent="0.25">
      <c r="O443497" s="4"/>
    </row>
    <row r="443498" spans="15:15" x14ac:dyDescent="0.25">
      <c r="O443498" s="4"/>
    </row>
    <row r="443499" spans="15:15" x14ac:dyDescent="0.25">
      <c r="O443499" s="4"/>
    </row>
    <row r="443500" spans="15:15" x14ac:dyDescent="0.25">
      <c r="O443500" s="4"/>
    </row>
    <row r="443501" spans="15:15" x14ac:dyDescent="0.25">
      <c r="O443501" s="4"/>
    </row>
    <row r="443502" spans="15:15" x14ac:dyDescent="0.25">
      <c r="O443502" s="4"/>
    </row>
    <row r="443503" spans="15:15" x14ac:dyDescent="0.25">
      <c r="O443503" s="4"/>
    </row>
    <row r="443504" spans="15:15" x14ac:dyDescent="0.25">
      <c r="O443504" s="4"/>
    </row>
    <row r="443505" spans="15:15" x14ac:dyDescent="0.25">
      <c r="O443505" s="4"/>
    </row>
    <row r="443506" spans="15:15" x14ac:dyDescent="0.25">
      <c r="O443506" s="4"/>
    </row>
    <row r="443507" spans="15:15" x14ac:dyDescent="0.25">
      <c r="O443507" s="4"/>
    </row>
    <row r="443508" spans="15:15" x14ac:dyDescent="0.25">
      <c r="O443508" s="4"/>
    </row>
    <row r="443509" spans="15:15" x14ac:dyDescent="0.25">
      <c r="O443509" s="4"/>
    </row>
    <row r="443510" spans="15:15" x14ac:dyDescent="0.25">
      <c r="O443510" s="4"/>
    </row>
    <row r="443511" spans="15:15" x14ac:dyDescent="0.25">
      <c r="O443511" s="4"/>
    </row>
    <row r="443512" spans="15:15" x14ac:dyDescent="0.25">
      <c r="O443512" s="4"/>
    </row>
    <row r="443513" spans="15:15" x14ac:dyDescent="0.25">
      <c r="O443513" s="4"/>
    </row>
    <row r="443514" spans="15:15" x14ac:dyDescent="0.25">
      <c r="O443514" s="4"/>
    </row>
    <row r="443515" spans="15:15" x14ac:dyDescent="0.25">
      <c r="O443515" s="4"/>
    </row>
    <row r="443516" spans="15:15" x14ac:dyDescent="0.25">
      <c r="O443516" s="4"/>
    </row>
    <row r="443517" spans="15:15" x14ac:dyDescent="0.25">
      <c r="O443517" s="4"/>
    </row>
    <row r="443518" spans="15:15" x14ac:dyDescent="0.25">
      <c r="O443518" s="4"/>
    </row>
    <row r="443519" spans="15:15" x14ac:dyDescent="0.25">
      <c r="O443519" s="4"/>
    </row>
    <row r="443520" spans="15:15" x14ac:dyDescent="0.25">
      <c r="O443520" s="4"/>
    </row>
    <row r="443521" spans="15:15" x14ac:dyDescent="0.25">
      <c r="O443521" s="4"/>
    </row>
    <row r="443522" spans="15:15" x14ac:dyDescent="0.25">
      <c r="O443522" s="4"/>
    </row>
    <row r="443523" spans="15:15" x14ac:dyDescent="0.25">
      <c r="O443523" s="4"/>
    </row>
    <row r="443524" spans="15:15" x14ac:dyDescent="0.25">
      <c r="O443524" s="4"/>
    </row>
    <row r="443525" spans="15:15" x14ac:dyDescent="0.25">
      <c r="O443525" s="4"/>
    </row>
    <row r="443526" spans="15:15" x14ac:dyDescent="0.25">
      <c r="O443526" s="4"/>
    </row>
    <row r="443527" spans="15:15" x14ac:dyDescent="0.25">
      <c r="O443527" s="4"/>
    </row>
    <row r="443528" spans="15:15" x14ac:dyDescent="0.25">
      <c r="O443528" s="4"/>
    </row>
    <row r="443529" spans="15:15" x14ac:dyDescent="0.25">
      <c r="O443529" s="4"/>
    </row>
    <row r="443530" spans="15:15" x14ac:dyDescent="0.25">
      <c r="O443530" s="4"/>
    </row>
    <row r="443531" spans="15:15" x14ac:dyDescent="0.25">
      <c r="O443531" s="4"/>
    </row>
    <row r="443532" spans="15:15" x14ac:dyDescent="0.25">
      <c r="O443532" s="4"/>
    </row>
    <row r="443533" spans="15:15" x14ac:dyDescent="0.25">
      <c r="O443533" s="4"/>
    </row>
    <row r="443534" spans="15:15" x14ac:dyDescent="0.25">
      <c r="O443534" s="4"/>
    </row>
    <row r="443535" spans="15:15" x14ac:dyDescent="0.25">
      <c r="O443535" s="4"/>
    </row>
    <row r="443536" spans="15:15" x14ac:dyDescent="0.25">
      <c r="O443536" s="4"/>
    </row>
    <row r="443537" spans="15:15" x14ac:dyDescent="0.25">
      <c r="O443537" s="4"/>
    </row>
    <row r="443538" spans="15:15" x14ac:dyDescent="0.25">
      <c r="O443538" s="4"/>
    </row>
    <row r="443539" spans="15:15" x14ac:dyDescent="0.25">
      <c r="O443539" s="4"/>
    </row>
    <row r="443540" spans="15:15" x14ac:dyDescent="0.25">
      <c r="O443540" s="4"/>
    </row>
    <row r="443541" spans="15:15" x14ac:dyDescent="0.25">
      <c r="O443541" s="4"/>
    </row>
    <row r="443542" spans="15:15" x14ac:dyDescent="0.25">
      <c r="O443542" s="4"/>
    </row>
    <row r="443543" spans="15:15" x14ac:dyDescent="0.25">
      <c r="O443543" s="4"/>
    </row>
    <row r="443544" spans="15:15" x14ac:dyDescent="0.25">
      <c r="O443544" s="4"/>
    </row>
    <row r="443545" spans="15:15" x14ac:dyDescent="0.25">
      <c r="O443545" s="4"/>
    </row>
    <row r="443546" spans="15:15" x14ac:dyDescent="0.25">
      <c r="O443546" s="4"/>
    </row>
    <row r="443547" spans="15:15" x14ac:dyDescent="0.25">
      <c r="O443547" s="4"/>
    </row>
    <row r="443548" spans="15:15" x14ac:dyDescent="0.25">
      <c r="O443548" s="4"/>
    </row>
    <row r="443549" spans="15:15" x14ac:dyDescent="0.25">
      <c r="O443549" s="4"/>
    </row>
    <row r="443550" spans="15:15" x14ac:dyDescent="0.25">
      <c r="O443550" s="4"/>
    </row>
    <row r="443551" spans="15:15" x14ac:dyDescent="0.25">
      <c r="O443551" s="4"/>
    </row>
    <row r="443552" spans="15:15" x14ac:dyDescent="0.25">
      <c r="O443552" s="4"/>
    </row>
    <row r="443553" spans="15:15" x14ac:dyDescent="0.25">
      <c r="O443553" s="4"/>
    </row>
    <row r="443554" spans="15:15" x14ac:dyDescent="0.25">
      <c r="O443554" s="4"/>
    </row>
    <row r="443555" spans="15:15" x14ac:dyDescent="0.25">
      <c r="O443555" s="4"/>
    </row>
    <row r="443556" spans="15:15" x14ac:dyDescent="0.25">
      <c r="O443556" s="4"/>
    </row>
    <row r="443557" spans="15:15" x14ac:dyDescent="0.25">
      <c r="O443557" s="4"/>
    </row>
    <row r="443558" spans="15:15" x14ac:dyDescent="0.25">
      <c r="O443558" s="4"/>
    </row>
    <row r="443559" spans="15:15" x14ac:dyDescent="0.25">
      <c r="O443559" s="4"/>
    </row>
    <row r="443560" spans="15:15" x14ac:dyDescent="0.25">
      <c r="O443560" s="4"/>
    </row>
    <row r="443561" spans="15:15" x14ac:dyDescent="0.25">
      <c r="O443561" s="4"/>
    </row>
    <row r="443562" spans="15:15" x14ac:dyDescent="0.25">
      <c r="O443562" s="4"/>
    </row>
    <row r="443563" spans="15:15" x14ac:dyDescent="0.25">
      <c r="O443563" s="4"/>
    </row>
    <row r="443564" spans="15:15" x14ac:dyDescent="0.25">
      <c r="O443564" s="4"/>
    </row>
    <row r="443565" spans="15:15" x14ac:dyDescent="0.25">
      <c r="O443565" s="4"/>
    </row>
    <row r="443566" spans="15:15" x14ac:dyDescent="0.25">
      <c r="O443566" s="4"/>
    </row>
    <row r="443567" spans="15:15" x14ac:dyDescent="0.25">
      <c r="O443567" s="4"/>
    </row>
    <row r="443568" spans="15:15" x14ac:dyDescent="0.25">
      <c r="O443568" s="4"/>
    </row>
    <row r="443569" spans="15:15" x14ac:dyDescent="0.25">
      <c r="O443569" s="4"/>
    </row>
    <row r="443570" spans="15:15" x14ac:dyDescent="0.25">
      <c r="O443570" s="4"/>
    </row>
    <row r="443571" spans="15:15" x14ac:dyDescent="0.25">
      <c r="O443571" s="4"/>
    </row>
    <row r="443572" spans="15:15" x14ac:dyDescent="0.25">
      <c r="O443572" s="4"/>
    </row>
    <row r="443573" spans="15:15" x14ac:dyDescent="0.25">
      <c r="O443573" s="4"/>
    </row>
    <row r="443574" spans="15:15" x14ac:dyDescent="0.25">
      <c r="O443574" s="4"/>
    </row>
    <row r="443575" spans="15:15" x14ac:dyDescent="0.25">
      <c r="O443575" s="4"/>
    </row>
    <row r="443576" spans="15:15" x14ac:dyDescent="0.25">
      <c r="O443576" s="4"/>
    </row>
    <row r="443577" spans="15:15" x14ac:dyDescent="0.25">
      <c r="O443577" s="4"/>
    </row>
    <row r="443578" spans="15:15" x14ac:dyDescent="0.25">
      <c r="O443578" s="4"/>
    </row>
    <row r="443579" spans="15:15" x14ac:dyDescent="0.25">
      <c r="O443579" s="4"/>
    </row>
    <row r="443580" spans="15:15" x14ac:dyDescent="0.25">
      <c r="O443580" s="4"/>
    </row>
    <row r="443581" spans="15:15" x14ac:dyDescent="0.25">
      <c r="O443581" s="4"/>
    </row>
    <row r="443582" spans="15:15" x14ac:dyDescent="0.25">
      <c r="O443582" s="4"/>
    </row>
    <row r="443583" spans="15:15" x14ac:dyDescent="0.25">
      <c r="O443583" s="4"/>
    </row>
    <row r="443584" spans="15:15" x14ac:dyDescent="0.25">
      <c r="O443584" s="4"/>
    </row>
    <row r="443585" spans="15:15" x14ac:dyDescent="0.25">
      <c r="O443585" s="4"/>
    </row>
    <row r="443586" spans="15:15" x14ac:dyDescent="0.25">
      <c r="O443586" s="4"/>
    </row>
    <row r="443587" spans="15:15" x14ac:dyDescent="0.25">
      <c r="O443587" s="4"/>
    </row>
    <row r="443588" spans="15:15" x14ac:dyDescent="0.25">
      <c r="O443588" s="4"/>
    </row>
    <row r="443589" spans="15:15" x14ac:dyDescent="0.25">
      <c r="O443589" s="4"/>
    </row>
    <row r="443590" spans="15:15" x14ac:dyDescent="0.25">
      <c r="O443590" s="4"/>
    </row>
    <row r="443591" spans="15:15" x14ac:dyDescent="0.25">
      <c r="O443591" s="4"/>
    </row>
    <row r="443592" spans="15:15" x14ac:dyDescent="0.25">
      <c r="O443592" s="4"/>
    </row>
    <row r="443593" spans="15:15" x14ac:dyDescent="0.25">
      <c r="O443593" s="4"/>
    </row>
    <row r="443594" spans="15:15" x14ac:dyDescent="0.25">
      <c r="O443594" s="4"/>
    </row>
    <row r="443595" spans="15:15" x14ac:dyDescent="0.25">
      <c r="O443595" s="4"/>
    </row>
    <row r="443596" spans="15:15" x14ac:dyDescent="0.25">
      <c r="O443596" s="4"/>
    </row>
    <row r="443597" spans="15:15" x14ac:dyDescent="0.25">
      <c r="O443597" s="4"/>
    </row>
    <row r="443598" spans="15:15" x14ac:dyDescent="0.25">
      <c r="O443598" s="4"/>
    </row>
    <row r="443599" spans="15:15" x14ac:dyDescent="0.25">
      <c r="O443599" s="4"/>
    </row>
    <row r="443600" spans="15:15" x14ac:dyDescent="0.25">
      <c r="O443600" s="4"/>
    </row>
    <row r="443601" spans="15:15" x14ac:dyDescent="0.25">
      <c r="O443601" s="4"/>
    </row>
    <row r="443602" spans="15:15" x14ac:dyDescent="0.25">
      <c r="O443602" s="4"/>
    </row>
    <row r="443603" spans="15:15" x14ac:dyDescent="0.25">
      <c r="O443603" s="4"/>
    </row>
    <row r="443604" spans="15:15" x14ac:dyDescent="0.25">
      <c r="O443604" s="4"/>
    </row>
    <row r="443605" spans="15:15" x14ac:dyDescent="0.25">
      <c r="O443605" s="4"/>
    </row>
    <row r="443606" spans="15:15" x14ac:dyDescent="0.25">
      <c r="O443606" s="4"/>
    </row>
    <row r="443607" spans="15:15" x14ac:dyDescent="0.25">
      <c r="O443607" s="4"/>
    </row>
    <row r="443608" spans="15:15" x14ac:dyDescent="0.25">
      <c r="O443608" s="4"/>
    </row>
    <row r="443609" spans="15:15" x14ac:dyDescent="0.25">
      <c r="O443609" s="4"/>
    </row>
    <row r="443610" spans="15:15" x14ac:dyDescent="0.25">
      <c r="O443610" s="4"/>
    </row>
    <row r="443611" spans="15:15" x14ac:dyDescent="0.25">
      <c r="O443611" s="4"/>
    </row>
    <row r="443612" spans="15:15" x14ac:dyDescent="0.25">
      <c r="O443612" s="4"/>
    </row>
    <row r="443613" spans="15:15" x14ac:dyDescent="0.25">
      <c r="O443613" s="4"/>
    </row>
    <row r="443614" spans="15:15" x14ac:dyDescent="0.25">
      <c r="O443614" s="4"/>
    </row>
    <row r="443615" spans="15:15" x14ac:dyDescent="0.25">
      <c r="O443615" s="4"/>
    </row>
    <row r="443616" spans="15:15" x14ac:dyDescent="0.25">
      <c r="O443616" s="4"/>
    </row>
    <row r="443617" spans="15:15" x14ac:dyDescent="0.25">
      <c r="O443617" s="4"/>
    </row>
    <row r="443618" spans="15:15" x14ac:dyDescent="0.25">
      <c r="O443618" s="4"/>
    </row>
    <row r="443619" spans="15:15" x14ac:dyDescent="0.25">
      <c r="O443619" s="4"/>
    </row>
    <row r="443620" spans="15:15" x14ac:dyDescent="0.25">
      <c r="O443620" s="4"/>
    </row>
    <row r="443621" spans="15:15" x14ac:dyDescent="0.25">
      <c r="O443621" s="4"/>
    </row>
    <row r="443622" spans="15:15" x14ac:dyDescent="0.25">
      <c r="O443622" s="4"/>
    </row>
    <row r="443623" spans="15:15" x14ac:dyDescent="0.25">
      <c r="O443623" s="4"/>
    </row>
    <row r="443624" spans="15:15" x14ac:dyDescent="0.25">
      <c r="O443624" s="4"/>
    </row>
    <row r="443625" spans="15:15" x14ac:dyDescent="0.25">
      <c r="O443625" s="4"/>
    </row>
    <row r="443626" spans="15:15" x14ac:dyDescent="0.25">
      <c r="O443626" s="4"/>
    </row>
    <row r="443627" spans="15:15" x14ac:dyDescent="0.25">
      <c r="O443627" s="4"/>
    </row>
    <row r="443628" spans="15:15" x14ac:dyDescent="0.25">
      <c r="O443628" s="4"/>
    </row>
    <row r="443629" spans="15:15" x14ac:dyDescent="0.25">
      <c r="O443629" s="4"/>
    </row>
    <row r="443630" spans="15:15" x14ac:dyDescent="0.25">
      <c r="O443630" s="4"/>
    </row>
    <row r="443631" spans="15:15" x14ac:dyDescent="0.25">
      <c r="O443631" s="4"/>
    </row>
    <row r="443632" spans="15:15" x14ac:dyDescent="0.25">
      <c r="O443632" s="4"/>
    </row>
    <row r="443633" spans="15:15" x14ac:dyDescent="0.25">
      <c r="O443633" s="4"/>
    </row>
    <row r="443634" spans="15:15" x14ac:dyDescent="0.25">
      <c r="O443634" s="4"/>
    </row>
    <row r="443635" spans="15:15" x14ac:dyDescent="0.25">
      <c r="O443635" s="4"/>
    </row>
    <row r="443636" spans="15:15" x14ac:dyDescent="0.25">
      <c r="O443636" s="4"/>
    </row>
    <row r="443637" spans="15:15" x14ac:dyDescent="0.25">
      <c r="O443637" s="4"/>
    </row>
    <row r="443638" spans="15:15" x14ac:dyDescent="0.25">
      <c r="O443638" s="4"/>
    </row>
    <row r="443639" spans="15:15" x14ac:dyDescent="0.25">
      <c r="O443639" s="4"/>
    </row>
    <row r="443640" spans="15:15" x14ac:dyDescent="0.25">
      <c r="O443640" s="4"/>
    </row>
    <row r="443641" spans="15:15" x14ac:dyDescent="0.25">
      <c r="O443641" s="4"/>
    </row>
    <row r="443642" spans="15:15" x14ac:dyDescent="0.25">
      <c r="O443642" s="4"/>
    </row>
    <row r="443643" spans="15:15" x14ac:dyDescent="0.25">
      <c r="O443643" s="4"/>
    </row>
    <row r="443644" spans="15:15" x14ac:dyDescent="0.25">
      <c r="O443644" s="4"/>
    </row>
    <row r="443645" spans="15:15" x14ac:dyDescent="0.25">
      <c r="O443645" s="4"/>
    </row>
    <row r="443646" spans="15:15" x14ac:dyDescent="0.25">
      <c r="O443646" s="4"/>
    </row>
    <row r="443647" spans="15:15" x14ac:dyDescent="0.25">
      <c r="O443647" s="4"/>
    </row>
    <row r="443648" spans="15:15" x14ac:dyDescent="0.25">
      <c r="O443648" s="4"/>
    </row>
    <row r="443649" spans="15:15" x14ac:dyDescent="0.25">
      <c r="O443649" s="4"/>
    </row>
    <row r="443650" spans="15:15" x14ac:dyDescent="0.25">
      <c r="O443650" s="4"/>
    </row>
    <row r="443651" spans="15:15" x14ac:dyDescent="0.25">
      <c r="O443651" s="4"/>
    </row>
    <row r="443652" spans="15:15" x14ac:dyDescent="0.25">
      <c r="O443652" s="4"/>
    </row>
    <row r="443653" spans="15:15" x14ac:dyDescent="0.25">
      <c r="O443653" s="4"/>
    </row>
    <row r="443654" spans="15:15" x14ac:dyDescent="0.25">
      <c r="O443654" s="4"/>
    </row>
    <row r="443655" spans="15:15" x14ac:dyDescent="0.25">
      <c r="O443655" s="4"/>
    </row>
    <row r="443656" spans="15:15" x14ac:dyDescent="0.25">
      <c r="O443656" s="4"/>
    </row>
    <row r="443657" spans="15:15" x14ac:dyDescent="0.25">
      <c r="O443657" s="4"/>
    </row>
    <row r="443658" spans="15:15" x14ac:dyDescent="0.25">
      <c r="O443658" s="4"/>
    </row>
    <row r="443659" spans="15:15" x14ac:dyDescent="0.25">
      <c r="O443659" s="4"/>
    </row>
    <row r="443660" spans="15:15" x14ac:dyDescent="0.25">
      <c r="O443660" s="4"/>
    </row>
    <row r="443661" spans="15:15" x14ac:dyDescent="0.25">
      <c r="O443661" s="4"/>
    </row>
    <row r="443662" spans="15:15" x14ac:dyDescent="0.25">
      <c r="O443662" s="4"/>
    </row>
    <row r="443663" spans="15:15" x14ac:dyDescent="0.25">
      <c r="O443663" s="4"/>
    </row>
    <row r="443664" spans="15:15" x14ac:dyDescent="0.25">
      <c r="O443664" s="4"/>
    </row>
    <row r="443665" spans="15:15" x14ac:dyDescent="0.25">
      <c r="O443665" s="4"/>
    </row>
    <row r="443666" spans="15:15" x14ac:dyDescent="0.25">
      <c r="O443666" s="4"/>
    </row>
    <row r="443667" spans="15:15" x14ac:dyDescent="0.25">
      <c r="O443667" s="4"/>
    </row>
    <row r="443668" spans="15:15" x14ac:dyDescent="0.25">
      <c r="O443668" s="4"/>
    </row>
    <row r="443669" spans="15:15" x14ac:dyDescent="0.25">
      <c r="O443669" s="4"/>
    </row>
    <row r="443670" spans="15:15" x14ac:dyDescent="0.25">
      <c r="O443670" s="4"/>
    </row>
    <row r="443671" spans="15:15" x14ac:dyDescent="0.25">
      <c r="O443671" s="4"/>
    </row>
    <row r="443672" spans="15:15" x14ac:dyDescent="0.25">
      <c r="O443672" s="4"/>
    </row>
    <row r="443673" spans="15:15" x14ac:dyDescent="0.25">
      <c r="O443673" s="4"/>
    </row>
    <row r="443674" spans="15:15" x14ac:dyDescent="0.25">
      <c r="O443674" s="4"/>
    </row>
    <row r="443675" spans="15:15" x14ac:dyDescent="0.25">
      <c r="O443675" s="4"/>
    </row>
    <row r="443676" spans="15:15" x14ac:dyDescent="0.25">
      <c r="O443676" s="4"/>
    </row>
    <row r="443677" spans="15:15" x14ac:dyDescent="0.25">
      <c r="O443677" s="4"/>
    </row>
    <row r="443678" spans="15:15" x14ac:dyDescent="0.25">
      <c r="O443678" s="4"/>
    </row>
    <row r="443679" spans="15:15" x14ac:dyDescent="0.25">
      <c r="O443679" s="4"/>
    </row>
    <row r="443680" spans="15:15" x14ac:dyDescent="0.25">
      <c r="O443680" s="4"/>
    </row>
    <row r="443681" spans="15:15" x14ac:dyDescent="0.25">
      <c r="O443681" s="4"/>
    </row>
    <row r="443682" spans="15:15" x14ac:dyDescent="0.25">
      <c r="O443682" s="4"/>
    </row>
    <row r="443683" spans="15:15" x14ac:dyDescent="0.25">
      <c r="O443683" s="4"/>
    </row>
    <row r="443684" spans="15:15" x14ac:dyDescent="0.25">
      <c r="O443684" s="4"/>
    </row>
    <row r="443685" spans="15:15" x14ac:dyDescent="0.25">
      <c r="O443685" s="4"/>
    </row>
    <row r="443686" spans="15:15" x14ac:dyDescent="0.25">
      <c r="O443686" s="4"/>
    </row>
    <row r="443687" spans="15:15" x14ac:dyDescent="0.25">
      <c r="O443687" s="4"/>
    </row>
    <row r="443688" spans="15:15" x14ac:dyDescent="0.25">
      <c r="O443688" s="4"/>
    </row>
    <row r="443689" spans="15:15" x14ac:dyDescent="0.25">
      <c r="O443689" s="4"/>
    </row>
    <row r="443690" spans="15:15" x14ac:dyDescent="0.25">
      <c r="O443690" s="4"/>
    </row>
    <row r="443691" spans="15:15" x14ac:dyDescent="0.25">
      <c r="O443691" s="4"/>
    </row>
    <row r="443692" spans="15:15" x14ac:dyDescent="0.25">
      <c r="O443692" s="4"/>
    </row>
    <row r="443693" spans="15:15" x14ac:dyDescent="0.25">
      <c r="O443693" s="4"/>
    </row>
    <row r="443694" spans="15:15" x14ac:dyDescent="0.25">
      <c r="O443694" s="4"/>
    </row>
    <row r="443695" spans="15:15" x14ac:dyDescent="0.25">
      <c r="O443695" s="4"/>
    </row>
    <row r="443696" spans="15:15" x14ac:dyDescent="0.25">
      <c r="O443696" s="4"/>
    </row>
    <row r="443697" spans="15:15" x14ac:dyDescent="0.25">
      <c r="O443697" s="4"/>
    </row>
    <row r="443698" spans="15:15" x14ac:dyDescent="0.25">
      <c r="O443698" s="4"/>
    </row>
    <row r="443699" spans="15:15" x14ac:dyDescent="0.25">
      <c r="O443699" s="4"/>
    </row>
    <row r="443700" spans="15:15" x14ac:dyDescent="0.25">
      <c r="O443700" s="4"/>
    </row>
    <row r="443701" spans="15:15" x14ac:dyDescent="0.25">
      <c r="O443701" s="4"/>
    </row>
    <row r="443702" spans="15:15" x14ac:dyDescent="0.25">
      <c r="O443702" s="4"/>
    </row>
    <row r="443703" spans="15:15" x14ac:dyDescent="0.25">
      <c r="O443703" s="4"/>
    </row>
    <row r="443704" spans="15:15" x14ac:dyDescent="0.25">
      <c r="O443704" s="4"/>
    </row>
    <row r="443705" spans="15:15" x14ac:dyDescent="0.25">
      <c r="O443705" s="4"/>
    </row>
    <row r="443706" spans="15:15" x14ac:dyDescent="0.25">
      <c r="O443706" s="4"/>
    </row>
    <row r="443707" spans="15:15" x14ac:dyDescent="0.25">
      <c r="O443707" s="4"/>
    </row>
    <row r="443708" spans="15:15" x14ac:dyDescent="0.25">
      <c r="O443708" s="4"/>
    </row>
    <row r="443709" spans="15:15" x14ac:dyDescent="0.25">
      <c r="O443709" s="4"/>
    </row>
    <row r="443710" spans="15:15" x14ac:dyDescent="0.25">
      <c r="O443710" s="4"/>
    </row>
    <row r="443711" spans="15:15" x14ac:dyDescent="0.25">
      <c r="O443711" s="4"/>
    </row>
    <row r="443712" spans="15:15" x14ac:dyDescent="0.25">
      <c r="O443712" s="4"/>
    </row>
    <row r="443713" spans="15:15" x14ac:dyDescent="0.25">
      <c r="O443713" s="4"/>
    </row>
    <row r="443714" spans="15:15" x14ac:dyDescent="0.25">
      <c r="O443714" s="4"/>
    </row>
    <row r="443715" spans="15:15" x14ac:dyDescent="0.25">
      <c r="O443715" s="4"/>
    </row>
    <row r="443716" spans="15:15" x14ac:dyDescent="0.25">
      <c r="O443716" s="4"/>
    </row>
    <row r="443717" spans="15:15" x14ac:dyDescent="0.25">
      <c r="O443717" s="4"/>
    </row>
    <row r="443718" spans="15:15" x14ac:dyDescent="0.25">
      <c r="O443718" s="4"/>
    </row>
    <row r="443719" spans="15:15" x14ac:dyDescent="0.25">
      <c r="O443719" s="4"/>
    </row>
    <row r="443720" spans="15:15" x14ac:dyDescent="0.25">
      <c r="O443720" s="4"/>
    </row>
    <row r="443721" spans="15:15" x14ac:dyDescent="0.25">
      <c r="O443721" s="4"/>
    </row>
    <row r="443722" spans="15:15" x14ac:dyDescent="0.25">
      <c r="O443722" s="4"/>
    </row>
    <row r="443723" spans="15:15" x14ac:dyDescent="0.25">
      <c r="O443723" s="4"/>
    </row>
    <row r="443724" spans="15:15" x14ac:dyDescent="0.25">
      <c r="O443724" s="4"/>
    </row>
    <row r="443725" spans="15:15" x14ac:dyDescent="0.25">
      <c r="O443725" s="4"/>
    </row>
    <row r="443726" spans="15:15" x14ac:dyDescent="0.25">
      <c r="O443726" s="4"/>
    </row>
    <row r="443727" spans="15:15" x14ac:dyDescent="0.25">
      <c r="O443727" s="4"/>
    </row>
    <row r="443728" spans="15:15" x14ac:dyDescent="0.25">
      <c r="O443728" s="4"/>
    </row>
    <row r="443729" spans="15:15" x14ac:dyDescent="0.25">
      <c r="O443729" s="4"/>
    </row>
    <row r="443730" spans="15:15" x14ac:dyDescent="0.25">
      <c r="O443730" s="4"/>
    </row>
    <row r="443731" spans="15:15" x14ac:dyDescent="0.25">
      <c r="O443731" s="4"/>
    </row>
    <row r="443732" spans="15:15" x14ac:dyDescent="0.25">
      <c r="O443732" s="4"/>
    </row>
    <row r="443733" spans="15:15" x14ac:dyDescent="0.25">
      <c r="O443733" s="4"/>
    </row>
    <row r="443734" spans="15:15" x14ac:dyDescent="0.25">
      <c r="O443734" s="4"/>
    </row>
    <row r="443735" spans="15:15" x14ac:dyDescent="0.25">
      <c r="O443735" s="4"/>
    </row>
    <row r="443736" spans="15:15" x14ac:dyDescent="0.25">
      <c r="O443736" s="4"/>
    </row>
    <row r="443737" spans="15:15" x14ac:dyDescent="0.25">
      <c r="O443737" s="4"/>
    </row>
    <row r="443738" spans="15:15" x14ac:dyDescent="0.25">
      <c r="O443738" s="4"/>
    </row>
    <row r="443739" spans="15:15" x14ac:dyDescent="0.25">
      <c r="O443739" s="4"/>
    </row>
    <row r="443740" spans="15:15" x14ac:dyDescent="0.25">
      <c r="O443740" s="4"/>
    </row>
    <row r="443741" spans="15:15" x14ac:dyDescent="0.25">
      <c r="O443741" s="4"/>
    </row>
    <row r="443742" spans="15:15" x14ac:dyDescent="0.25">
      <c r="O443742" s="4"/>
    </row>
    <row r="443743" spans="15:15" x14ac:dyDescent="0.25">
      <c r="O443743" s="4"/>
    </row>
    <row r="443744" spans="15:15" x14ac:dyDescent="0.25">
      <c r="O443744" s="4"/>
    </row>
    <row r="443745" spans="15:15" x14ac:dyDescent="0.25">
      <c r="O443745" s="4"/>
    </row>
    <row r="443746" spans="15:15" x14ac:dyDescent="0.25">
      <c r="O443746" s="4"/>
    </row>
    <row r="443747" spans="15:15" x14ac:dyDescent="0.25">
      <c r="O443747" s="4"/>
    </row>
    <row r="443748" spans="15:15" x14ac:dyDescent="0.25">
      <c r="O443748" s="4"/>
    </row>
    <row r="443749" spans="15:15" x14ac:dyDescent="0.25">
      <c r="O443749" s="4"/>
    </row>
    <row r="443750" spans="15:15" x14ac:dyDescent="0.25">
      <c r="O443750" s="4"/>
    </row>
    <row r="443751" spans="15:15" x14ac:dyDescent="0.25">
      <c r="O443751" s="4"/>
    </row>
    <row r="443752" spans="15:15" x14ac:dyDescent="0.25">
      <c r="O443752" s="4"/>
    </row>
    <row r="443753" spans="15:15" x14ac:dyDescent="0.25">
      <c r="O443753" s="4"/>
    </row>
    <row r="443754" spans="15:15" x14ac:dyDescent="0.25">
      <c r="O443754" s="4"/>
    </row>
    <row r="443755" spans="15:15" x14ac:dyDescent="0.25">
      <c r="O443755" s="4"/>
    </row>
    <row r="443756" spans="15:15" x14ac:dyDescent="0.25">
      <c r="O443756" s="4"/>
    </row>
    <row r="443757" spans="15:15" x14ac:dyDescent="0.25">
      <c r="O443757" s="4"/>
    </row>
    <row r="443758" spans="15:15" x14ac:dyDescent="0.25">
      <c r="O443758" s="4"/>
    </row>
    <row r="443759" spans="15:15" x14ac:dyDescent="0.25">
      <c r="O443759" s="4"/>
    </row>
    <row r="443760" spans="15:15" x14ac:dyDescent="0.25">
      <c r="O443760" s="4"/>
    </row>
    <row r="443761" spans="15:15" x14ac:dyDescent="0.25">
      <c r="O443761" s="4"/>
    </row>
    <row r="443762" spans="15:15" x14ac:dyDescent="0.25">
      <c r="O443762" s="4"/>
    </row>
    <row r="443763" spans="15:15" x14ac:dyDescent="0.25">
      <c r="O443763" s="4"/>
    </row>
    <row r="443764" spans="15:15" x14ac:dyDescent="0.25">
      <c r="O443764" s="4"/>
    </row>
    <row r="443765" spans="15:15" x14ac:dyDescent="0.25">
      <c r="O443765" s="4"/>
    </row>
    <row r="443766" spans="15:15" x14ac:dyDescent="0.25">
      <c r="O443766" s="4"/>
    </row>
    <row r="443767" spans="15:15" x14ac:dyDescent="0.25">
      <c r="O443767" s="4"/>
    </row>
    <row r="443768" spans="15:15" x14ac:dyDescent="0.25">
      <c r="O443768" s="4"/>
    </row>
    <row r="443769" spans="15:15" x14ac:dyDescent="0.25">
      <c r="O443769" s="4"/>
    </row>
    <row r="443770" spans="15:15" x14ac:dyDescent="0.25">
      <c r="O443770" s="4"/>
    </row>
    <row r="443771" spans="15:15" x14ac:dyDescent="0.25">
      <c r="O443771" s="4"/>
    </row>
    <row r="443772" spans="15:15" x14ac:dyDescent="0.25">
      <c r="O443772" s="4"/>
    </row>
    <row r="443773" spans="15:15" x14ac:dyDescent="0.25">
      <c r="O443773" s="4"/>
    </row>
    <row r="443774" spans="15:15" x14ac:dyDescent="0.25">
      <c r="O443774" s="4"/>
    </row>
    <row r="443775" spans="15:15" x14ac:dyDescent="0.25">
      <c r="O443775" s="4"/>
    </row>
    <row r="443776" spans="15:15" x14ac:dyDescent="0.25">
      <c r="O443776" s="4"/>
    </row>
    <row r="443777" spans="15:15" x14ac:dyDescent="0.25">
      <c r="O443777" s="4"/>
    </row>
    <row r="443778" spans="15:15" x14ac:dyDescent="0.25">
      <c r="O443778" s="4"/>
    </row>
    <row r="443779" spans="15:15" x14ac:dyDescent="0.25">
      <c r="O443779" s="4"/>
    </row>
    <row r="443780" spans="15:15" x14ac:dyDescent="0.25">
      <c r="O443780" s="4"/>
    </row>
    <row r="443781" spans="15:15" x14ac:dyDescent="0.25">
      <c r="O443781" s="4"/>
    </row>
    <row r="443782" spans="15:15" x14ac:dyDescent="0.25">
      <c r="O443782" s="4"/>
    </row>
    <row r="443783" spans="15:15" x14ac:dyDescent="0.25">
      <c r="O443783" s="4"/>
    </row>
    <row r="443784" spans="15:15" x14ac:dyDescent="0.25">
      <c r="O443784" s="4"/>
    </row>
    <row r="443785" spans="15:15" x14ac:dyDescent="0.25">
      <c r="O443785" s="4"/>
    </row>
    <row r="443786" spans="15:15" x14ac:dyDescent="0.25">
      <c r="O443786" s="4"/>
    </row>
    <row r="443787" spans="15:15" x14ac:dyDescent="0.25">
      <c r="O443787" s="4"/>
    </row>
    <row r="443788" spans="15:15" x14ac:dyDescent="0.25">
      <c r="O443788" s="4"/>
    </row>
    <row r="443789" spans="15:15" x14ac:dyDescent="0.25">
      <c r="O443789" s="4"/>
    </row>
    <row r="443790" spans="15:15" x14ac:dyDescent="0.25">
      <c r="O443790" s="4"/>
    </row>
    <row r="443791" spans="15:15" x14ac:dyDescent="0.25">
      <c r="O443791" s="4"/>
    </row>
    <row r="443792" spans="15:15" x14ac:dyDescent="0.25">
      <c r="O443792" s="4"/>
    </row>
    <row r="443793" spans="15:15" x14ac:dyDescent="0.25">
      <c r="O443793" s="4"/>
    </row>
    <row r="443794" spans="15:15" x14ac:dyDescent="0.25">
      <c r="O443794" s="4"/>
    </row>
    <row r="443795" spans="15:15" x14ac:dyDescent="0.25">
      <c r="O443795" s="4"/>
    </row>
    <row r="443796" spans="15:15" x14ac:dyDescent="0.25">
      <c r="O443796" s="4"/>
    </row>
    <row r="443797" spans="15:15" x14ac:dyDescent="0.25">
      <c r="O443797" s="4"/>
    </row>
    <row r="443798" spans="15:15" x14ac:dyDescent="0.25">
      <c r="O443798" s="4"/>
    </row>
    <row r="443799" spans="15:15" x14ac:dyDescent="0.25">
      <c r="O443799" s="4"/>
    </row>
    <row r="443800" spans="15:15" x14ac:dyDescent="0.25">
      <c r="O443800" s="4"/>
    </row>
    <row r="443801" spans="15:15" x14ac:dyDescent="0.25">
      <c r="O443801" s="4"/>
    </row>
    <row r="443802" spans="15:15" x14ac:dyDescent="0.25">
      <c r="O443802" s="4"/>
    </row>
    <row r="443803" spans="15:15" x14ac:dyDescent="0.25">
      <c r="O443803" s="4"/>
    </row>
    <row r="443804" spans="15:15" x14ac:dyDescent="0.25">
      <c r="O443804" s="4"/>
    </row>
    <row r="443805" spans="15:15" x14ac:dyDescent="0.25">
      <c r="O443805" s="4"/>
    </row>
    <row r="443806" spans="15:15" x14ac:dyDescent="0.25">
      <c r="O443806" s="4"/>
    </row>
    <row r="443807" spans="15:15" x14ac:dyDescent="0.25">
      <c r="O443807" s="4"/>
    </row>
    <row r="443808" spans="15:15" x14ac:dyDescent="0.25">
      <c r="O443808" s="4"/>
    </row>
    <row r="443809" spans="15:15" x14ac:dyDescent="0.25">
      <c r="O443809" s="4"/>
    </row>
    <row r="443810" spans="15:15" x14ac:dyDescent="0.25">
      <c r="O443810" s="4"/>
    </row>
    <row r="443811" spans="15:15" x14ac:dyDescent="0.25">
      <c r="O443811" s="4"/>
    </row>
    <row r="443812" spans="15:15" x14ac:dyDescent="0.25">
      <c r="O443812" s="4"/>
    </row>
    <row r="443813" spans="15:15" x14ac:dyDescent="0.25">
      <c r="O443813" s="4"/>
    </row>
    <row r="443814" spans="15:15" x14ac:dyDescent="0.25">
      <c r="O443814" s="4"/>
    </row>
    <row r="443815" spans="15:15" x14ac:dyDescent="0.25">
      <c r="O443815" s="4"/>
    </row>
    <row r="443816" spans="15:15" x14ac:dyDescent="0.25">
      <c r="O443816" s="4"/>
    </row>
    <row r="443817" spans="15:15" x14ac:dyDescent="0.25">
      <c r="O443817" s="4"/>
    </row>
    <row r="443818" spans="15:15" x14ac:dyDescent="0.25">
      <c r="O443818" s="4"/>
    </row>
    <row r="443819" spans="15:15" x14ac:dyDescent="0.25">
      <c r="O443819" s="4"/>
    </row>
    <row r="443820" spans="15:15" x14ac:dyDescent="0.25">
      <c r="O443820" s="4"/>
    </row>
    <row r="443821" spans="15:15" x14ac:dyDescent="0.25">
      <c r="O443821" s="4"/>
    </row>
    <row r="443822" spans="15:15" x14ac:dyDescent="0.25">
      <c r="O443822" s="4"/>
    </row>
    <row r="443823" spans="15:15" x14ac:dyDescent="0.25">
      <c r="O443823" s="4"/>
    </row>
    <row r="443824" spans="15:15" x14ac:dyDescent="0.25">
      <c r="O443824" s="4"/>
    </row>
    <row r="443825" spans="15:15" x14ac:dyDescent="0.25">
      <c r="O443825" s="4"/>
    </row>
    <row r="443826" spans="15:15" x14ac:dyDescent="0.25">
      <c r="O443826" s="4"/>
    </row>
    <row r="443827" spans="15:15" x14ac:dyDescent="0.25">
      <c r="O443827" s="4"/>
    </row>
    <row r="443828" spans="15:15" x14ac:dyDescent="0.25">
      <c r="O443828" s="4"/>
    </row>
    <row r="443829" spans="15:15" x14ac:dyDescent="0.25">
      <c r="O443829" s="4"/>
    </row>
    <row r="443830" spans="15:15" x14ac:dyDescent="0.25">
      <c r="O443830" s="4"/>
    </row>
    <row r="443831" spans="15:15" x14ac:dyDescent="0.25">
      <c r="O443831" s="4"/>
    </row>
    <row r="443832" spans="15:15" x14ac:dyDescent="0.25">
      <c r="O443832" s="4"/>
    </row>
    <row r="443833" spans="15:15" x14ac:dyDescent="0.25">
      <c r="O443833" s="4"/>
    </row>
    <row r="443834" spans="15:15" x14ac:dyDescent="0.25">
      <c r="O443834" s="4"/>
    </row>
    <row r="443835" spans="15:15" x14ac:dyDescent="0.25">
      <c r="O443835" s="4"/>
    </row>
    <row r="443836" spans="15:15" x14ac:dyDescent="0.25">
      <c r="O443836" s="4"/>
    </row>
    <row r="443837" spans="15:15" x14ac:dyDescent="0.25">
      <c r="O443837" s="4"/>
    </row>
    <row r="443838" spans="15:15" x14ac:dyDescent="0.25">
      <c r="O443838" s="4"/>
    </row>
    <row r="443839" spans="15:15" x14ac:dyDescent="0.25">
      <c r="O443839" s="4"/>
    </row>
    <row r="443840" spans="15:15" x14ac:dyDescent="0.25">
      <c r="O443840" s="4"/>
    </row>
    <row r="443841" spans="15:15" x14ac:dyDescent="0.25">
      <c r="O443841" s="4"/>
    </row>
    <row r="443842" spans="15:15" x14ac:dyDescent="0.25">
      <c r="O443842" s="4"/>
    </row>
    <row r="443843" spans="15:15" x14ac:dyDescent="0.25">
      <c r="O443843" s="4"/>
    </row>
    <row r="443844" spans="15:15" x14ac:dyDescent="0.25">
      <c r="O443844" s="4"/>
    </row>
    <row r="443845" spans="15:15" x14ac:dyDescent="0.25">
      <c r="O443845" s="4"/>
    </row>
    <row r="443846" spans="15:15" x14ac:dyDescent="0.25">
      <c r="O443846" s="4"/>
    </row>
    <row r="443847" spans="15:15" x14ac:dyDescent="0.25">
      <c r="O443847" s="4"/>
    </row>
    <row r="443848" spans="15:15" x14ac:dyDescent="0.25">
      <c r="O443848" s="4"/>
    </row>
    <row r="443849" spans="15:15" x14ac:dyDescent="0.25">
      <c r="O443849" s="4"/>
    </row>
    <row r="443850" spans="15:15" x14ac:dyDescent="0.25">
      <c r="O443850" s="4"/>
    </row>
    <row r="443851" spans="15:15" x14ac:dyDescent="0.25">
      <c r="O443851" s="4"/>
    </row>
    <row r="443852" spans="15:15" x14ac:dyDescent="0.25">
      <c r="O443852" s="4"/>
    </row>
    <row r="443853" spans="15:15" x14ac:dyDescent="0.25">
      <c r="O443853" s="4"/>
    </row>
    <row r="443854" spans="15:15" x14ac:dyDescent="0.25">
      <c r="O443854" s="4"/>
    </row>
    <row r="443855" spans="15:15" x14ac:dyDescent="0.25">
      <c r="O443855" s="4"/>
    </row>
    <row r="443856" spans="15:15" x14ac:dyDescent="0.25">
      <c r="O443856" s="4"/>
    </row>
    <row r="443857" spans="15:15" x14ac:dyDescent="0.25">
      <c r="O443857" s="4"/>
    </row>
    <row r="443858" spans="15:15" x14ac:dyDescent="0.25">
      <c r="O443858" s="4"/>
    </row>
    <row r="443859" spans="15:15" x14ac:dyDescent="0.25">
      <c r="O443859" s="4"/>
    </row>
    <row r="443860" spans="15:15" x14ac:dyDescent="0.25">
      <c r="O443860" s="4"/>
    </row>
    <row r="443861" spans="15:15" x14ac:dyDescent="0.25">
      <c r="O443861" s="4"/>
    </row>
    <row r="443862" spans="15:15" x14ac:dyDescent="0.25">
      <c r="O443862" s="4"/>
    </row>
    <row r="443863" spans="15:15" x14ac:dyDescent="0.25">
      <c r="O443863" s="4"/>
    </row>
    <row r="443864" spans="15:15" x14ac:dyDescent="0.25">
      <c r="O443864" s="4"/>
    </row>
    <row r="443865" spans="15:15" x14ac:dyDescent="0.25">
      <c r="O443865" s="4"/>
    </row>
    <row r="443866" spans="15:15" x14ac:dyDescent="0.25">
      <c r="O443866" s="4"/>
    </row>
    <row r="443867" spans="15:15" x14ac:dyDescent="0.25">
      <c r="O443867" s="4"/>
    </row>
    <row r="443868" spans="15:15" x14ac:dyDescent="0.25">
      <c r="O443868" s="4"/>
    </row>
    <row r="443869" spans="15:15" x14ac:dyDescent="0.25">
      <c r="O443869" s="4"/>
    </row>
    <row r="443870" spans="15:15" x14ac:dyDescent="0.25">
      <c r="O443870" s="4"/>
    </row>
    <row r="443871" spans="15:15" x14ac:dyDescent="0.25">
      <c r="O443871" s="4"/>
    </row>
    <row r="443872" spans="15:15" x14ac:dyDescent="0.25">
      <c r="O443872" s="4"/>
    </row>
    <row r="443873" spans="15:15" x14ac:dyDescent="0.25">
      <c r="O443873" s="4"/>
    </row>
    <row r="443874" spans="15:15" x14ac:dyDescent="0.25">
      <c r="O443874" s="4"/>
    </row>
    <row r="443875" spans="15:15" x14ac:dyDescent="0.25">
      <c r="O443875" s="4"/>
    </row>
    <row r="443876" spans="15:15" x14ac:dyDescent="0.25">
      <c r="O443876" s="4"/>
    </row>
    <row r="443877" spans="15:15" x14ac:dyDescent="0.25">
      <c r="O443877" s="4"/>
    </row>
    <row r="443878" spans="15:15" x14ac:dyDescent="0.25">
      <c r="O443878" s="4"/>
    </row>
    <row r="443879" spans="15:15" x14ac:dyDescent="0.25">
      <c r="O443879" s="4"/>
    </row>
    <row r="443880" spans="15:15" x14ac:dyDescent="0.25">
      <c r="O443880" s="4"/>
    </row>
    <row r="443881" spans="15:15" x14ac:dyDescent="0.25">
      <c r="O443881" s="4"/>
    </row>
    <row r="443882" spans="15:15" x14ac:dyDescent="0.25">
      <c r="O443882" s="4"/>
    </row>
    <row r="443883" spans="15:15" x14ac:dyDescent="0.25">
      <c r="O443883" s="4"/>
    </row>
    <row r="443884" spans="15:15" x14ac:dyDescent="0.25">
      <c r="O443884" s="4"/>
    </row>
    <row r="443885" spans="15:15" x14ac:dyDescent="0.25">
      <c r="O443885" s="4"/>
    </row>
    <row r="443886" spans="15:15" x14ac:dyDescent="0.25">
      <c r="O443886" s="4"/>
    </row>
    <row r="443887" spans="15:15" x14ac:dyDescent="0.25">
      <c r="O443887" s="4"/>
    </row>
    <row r="443888" spans="15:15" x14ac:dyDescent="0.25">
      <c r="O443888" s="4"/>
    </row>
    <row r="443889" spans="15:15" x14ac:dyDescent="0.25">
      <c r="O443889" s="4"/>
    </row>
    <row r="443890" spans="15:15" x14ac:dyDescent="0.25">
      <c r="O443890" s="4"/>
    </row>
    <row r="443891" spans="15:15" x14ac:dyDescent="0.25">
      <c r="O443891" s="4"/>
    </row>
    <row r="443892" spans="15:15" x14ac:dyDescent="0.25">
      <c r="O443892" s="4"/>
    </row>
    <row r="443893" spans="15:15" x14ac:dyDescent="0.25">
      <c r="O443893" s="4"/>
    </row>
    <row r="443894" spans="15:15" x14ac:dyDescent="0.25">
      <c r="O443894" s="4"/>
    </row>
    <row r="443895" spans="15:15" x14ac:dyDescent="0.25">
      <c r="O443895" s="4"/>
    </row>
    <row r="443896" spans="15:15" x14ac:dyDescent="0.25">
      <c r="O443896" s="4"/>
    </row>
    <row r="443897" spans="15:15" x14ac:dyDescent="0.25">
      <c r="O443897" s="4"/>
    </row>
    <row r="443898" spans="15:15" x14ac:dyDescent="0.25">
      <c r="O443898" s="4"/>
    </row>
    <row r="443899" spans="15:15" x14ac:dyDescent="0.25">
      <c r="O443899" s="4"/>
    </row>
    <row r="443900" spans="15:15" x14ac:dyDescent="0.25">
      <c r="O443900" s="4"/>
    </row>
    <row r="443901" spans="15:15" x14ac:dyDescent="0.25">
      <c r="O443901" s="4"/>
    </row>
    <row r="443902" spans="15:15" x14ac:dyDescent="0.25">
      <c r="O443902" s="4"/>
    </row>
    <row r="443903" spans="15:15" x14ac:dyDescent="0.25">
      <c r="O443903" s="4"/>
    </row>
    <row r="443904" spans="15:15" x14ac:dyDescent="0.25">
      <c r="O443904" s="4"/>
    </row>
    <row r="443905" spans="15:15" x14ac:dyDescent="0.25">
      <c r="O443905" s="4"/>
    </row>
    <row r="443906" spans="15:15" x14ac:dyDescent="0.25">
      <c r="O443906" s="4"/>
    </row>
    <row r="443907" spans="15:15" x14ac:dyDescent="0.25">
      <c r="O443907" s="4"/>
    </row>
    <row r="443908" spans="15:15" x14ac:dyDescent="0.25">
      <c r="O443908" s="4"/>
    </row>
    <row r="443909" spans="15:15" x14ac:dyDescent="0.25">
      <c r="O443909" s="4"/>
    </row>
    <row r="443910" spans="15:15" x14ac:dyDescent="0.25">
      <c r="O443910" s="4"/>
    </row>
    <row r="443911" spans="15:15" x14ac:dyDescent="0.25">
      <c r="O443911" s="4"/>
    </row>
    <row r="443912" spans="15:15" x14ac:dyDescent="0.25">
      <c r="O443912" s="4"/>
    </row>
    <row r="443913" spans="15:15" x14ac:dyDescent="0.25">
      <c r="O443913" s="4"/>
    </row>
    <row r="443914" spans="15:15" x14ac:dyDescent="0.25">
      <c r="O443914" s="4"/>
    </row>
    <row r="443915" spans="15:15" x14ac:dyDescent="0.25">
      <c r="O443915" s="4"/>
    </row>
    <row r="443916" spans="15:15" x14ac:dyDescent="0.25">
      <c r="O443916" s="4"/>
    </row>
    <row r="443917" spans="15:15" x14ac:dyDescent="0.25">
      <c r="O443917" s="4"/>
    </row>
    <row r="443918" spans="15:15" x14ac:dyDescent="0.25">
      <c r="O443918" s="4"/>
    </row>
    <row r="443919" spans="15:15" x14ac:dyDescent="0.25">
      <c r="O443919" s="4"/>
    </row>
    <row r="443920" spans="15:15" x14ac:dyDescent="0.25">
      <c r="O443920" s="4"/>
    </row>
    <row r="443921" spans="15:15" x14ac:dyDescent="0.25">
      <c r="O443921" s="4"/>
    </row>
    <row r="443922" spans="15:15" x14ac:dyDescent="0.25">
      <c r="O443922" s="4"/>
    </row>
    <row r="443923" spans="15:15" x14ac:dyDescent="0.25">
      <c r="O443923" s="4"/>
    </row>
    <row r="443924" spans="15:15" x14ac:dyDescent="0.25">
      <c r="O443924" s="4"/>
    </row>
    <row r="443925" spans="15:15" x14ac:dyDescent="0.25">
      <c r="O443925" s="4"/>
    </row>
    <row r="443926" spans="15:15" x14ac:dyDescent="0.25">
      <c r="O443926" s="4"/>
    </row>
    <row r="443927" spans="15:15" x14ac:dyDescent="0.25">
      <c r="O443927" s="4"/>
    </row>
    <row r="443928" spans="15:15" x14ac:dyDescent="0.25">
      <c r="O443928" s="4"/>
    </row>
    <row r="443929" spans="15:15" x14ac:dyDescent="0.25">
      <c r="O443929" s="4"/>
    </row>
    <row r="443930" spans="15:15" x14ac:dyDescent="0.25">
      <c r="O443930" s="4"/>
    </row>
    <row r="443931" spans="15:15" x14ac:dyDescent="0.25">
      <c r="O443931" s="4"/>
    </row>
    <row r="443932" spans="15:15" x14ac:dyDescent="0.25">
      <c r="O443932" s="4"/>
    </row>
    <row r="443933" spans="15:15" x14ac:dyDescent="0.25">
      <c r="O443933" s="4"/>
    </row>
    <row r="443934" spans="15:15" x14ac:dyDescent="0.25">
      <c r="O443934" s="4"/>
    </row>
    <row r="443935" spans="15:15" x14ac:dyDescent="0.25">
      <c r="O443935" s="4"/>
    </row>
    <row r="443936" spans="15:15" x14ac:dyDescent="0.25">
      <c r="O443936" s="4"/>
    </row>
    <row r="443937" spans="15:15" x14ac:dyDescent="0.25">
      <c r="O443937" s="4"/>
    </row>
    <row r="443938" spans="15:15" x14ac:dyDescent="0.25">
      <c r="O443938" s="4"/>
    </row>
    <row r="443939" spans="15:15" x14ac:dyDescent="0.25">
      <c r="O443939" s="4"/>
    </row>
    <row r="443940" spans="15:15" x14ac:dyDescent="0.25">
      <c r="O443940" s="4"/>
    </row>
    <row r="443941" spans="15:15" x14ac:dyDescent="0.25">
      <c r="O443941" s="4"/>
    </row>
    <row r="443942" spans="15:15" x14ac:dyDescent="0.25">
      <c r="O443942" s="4"/>
    </row>
    <row r="443943" spans="15:15" x14ac:dyDescent="0.25">
      <c r="O443943" s="4"/>
    </row>
    <row r="443944" spans="15:15" x14ac:dyDescent="0.25">
      <c r="O443944" s="4"/>
    </row>
    <row r="443945" spans="15:15" x14ac:dyDescent="0.25">
      <c r="O443945" s="4"/>
    </row>
    <row r="443946" spans="15:15" x14ac:dyDescent="0.25">
      <c r="O443946" s="4"/>
    </row>
    <row r="443947" spans="15:15" x14ac:dyDescent="0.25">
      <c r="O443947" s="4"/>
    </row>
    <row r="443948" spans="15:15" x14ac:dyDescent="0.25">
      <c r="O443948" s="4"/>
    </row>
    <row r="443949" spans="15:15" x14ac:dyDescent="0.25">
      <c r="O443949" s="4"/>
    </row>
    <row r="443950" spans="15:15" x14ac:dyDescent="0.25">
      <c r="O443950" s="4"/>
    </row>
    <row r="443951" spans="15:15" x14ac:dyDescent="0.25">
      <c r="O443951" s="4"/>
    </row>
    <row r="443952" spans="15:15" x14ac:dyDescent="0.25">
      <c r="O443952" s="4"/>
    </row>
    <row r="443953" spans="15:15" x14ac:dyDescent="0.25">
      <c r="O443953" s="4"/>
    </row>
    <row r="443954" spans="15:15" x14ac:dyDescent="0.25">
      <c r="O443954" s="4"/>
    </row>
    <row r="443955" spans="15:15" x14ac:dyDescent="0.25">
      <c r="O443955" s="4"/>
    </row>
    <row r="443956" spans="15:15" x14ac:dyDescent="0.25">
      <c r="O443956" s="4"/>
    </row>
    <row r="443957" spans="15:15" x14ac:dyDescent="0.25">
      <c r="O443957" s="4"/>
    </row>
    <row r="443958" spans="15:15" x14ac:dyDescent="0.25">
      <c r="O443958" s="4"/>
    </row>
    <row r="443959" spans="15:15" x14ac:dyDescent="0.25">
      <c r="O443959" s="4"/>
    </row>
    <row r="443960" spans="15:15" x14ac:dyDescent="0.25">
      <c r="O443960" s="4"/>
    </row>
    <row r="443961" spans="15:15" x14ac:dyDescent="0.25">
      <c r="O443961" s="4"/>
    </row>
    <row r="443962" spans="15:15" x14ac:dyDescent="0.25">
      <c r="O443962" s="4"/>
    </row>
    <row r="443963" spans="15:15" x14ac:dyDescent="0.25">
      <c r="O443963" s="4"/>
    </row>
    <row r="443964" spans="15:15" x14ac:dyDescent="0.25">
      <c r="O443964" s="4"/>
    </row>
    <row r="443965" spans="15:15" x14ac:dyDescent="0.25">
      <c r="O443965" s="4"/>
    </row>
    <row r="443966" spans="15:15" x14ac:dyDescent="0.25">
      <c r="O443966" s="4"/>
    </row>
    <row r="443967" spans="15:15" x14ac:dyDescent="0.25">
      <c r="O443967" s="4"/>
    </row>
    <row r="443968" spans="15:15" x14ac:dyDescent="0.25">
      <c r="O443968" s="4"/>
    </row>
    <row r="443969" spans="15:15" x14ac:dyDescent="0.25">
      <c r="O443969" s="4"/>
    </row>
    <row r="443970" spans="15:15" x14ac:dyDescent="0.25">
      <c r="O443970" s="4"/>
    </row>
    <row r="443971" spans="15:15" x14ac:dyDescent="0.25">
      <c r="O443971" s="4"/>
    </row>
    <row r="443972" spans="15:15" x14ac:dyDescent="0.25">
      <c r="O443972" s="4"/>
    </row>
    <row r="443973" spans="15:15" x14ac:dyDescent="0.25">
      <c r="O443973" s="4"/>
    </row>
    <row r="443974" spans="15:15" x14ac:dyDescent="0.25">
      <c r="O443974" s="4"/>
    </row>
    <row r="443975" spans="15:15" x14ac:dyDescent="0.25">
      <c r="O443975" s="4"/>
    </row>
    <row r="443976" spans="15:15" x14ac:dyDescent="0.25">
      <c r="O443976" s="4"/>
    </row>
    <row r="443977" spans="15:15" x14ac:dyDescent="0.25">
      <c r="O443977" s="4"/>
    </row>
    <row r="443978" spans="15:15" x14ac:dyDescent="0.25">
      <c r="O443978" s="4"/>
    </row>
    <row r="443979" spans="15:15" x14ac:dyDescent="0.25">
      <c r="O443979" s="4"/>
    </row>
    <row r="443980" spans="15:15" x14ac:dyDescent="0.25">
      <c r="O443980" s="4"/>
    </row>
    <row r="443981" spans="15:15" x14ac:dyDescent="0.25">
      <c r="O443981" s="4"/>
    </row>
    <row r="443982" spans="15:15" x14ac:dyDescent="0.25">
      <c r="O443982" s="4"/>
    </row>
    <row r="443983" spans="15:15" x14ac:dyDescent="0.25">
      <c r="O443983" s="4"/>
    </row>
    <row r="443984" spans="15:15" x14ac:dyDescent="0.25">
      <c r="O443984" s="4"/>
    </row>
    <row r="443985" spans="15:15" x14ac:dyDescent="0.25">
      <c r="O443985" s="4"/>
    </row>
    <row r="443986" spans="15:15" x14ac:dyDescent="0.25">
      <c r="O443986" s="4"/>
    </row>
    <row r="443987" spans="15:15" x14ac:dyDescent="0.25">
      <c r="O443987" s="4"/>
    </row>
    <row r="443988" spans="15:15" x14ac:dyDescent="0.25">
      <c r="O443988" s="4"/>
    </row>
    <row r="443989" spans="15:15" x14ac:dyDescent="0.25">
      <c r="O443989" s="4"/>
    </row>
    <row r="443990" spans="15:15" x14ac:dyDescent="0.25">
      <c r="O443990" s="4"/>
    </row>
    <row r="443991" spans="15:15" x14ac:dyDescent="0.25">
      <c r="O443991" s="4"/>
    </row>
    <row r="443992" spans="15:15" x14ac:dyDescent="0.25">
      <c r="O443992" s="4"/>
    </row>
    <row r="443993" spans="15:15" x14ac:dyDescent="0.25">
      <c r="O443993" s="4"/>
    </row>
    <row r="443994" spans="15:15" x14ac:dyDescent="0.25">
      <c r="O443994" s="4"/>
    </row>
    <row r="443995" spans="15:15" x14ac:dyDescent="0.25">
      <c r="O443995" s="4"/>
    </row>
    <row r="443996" spans="15:15" x14ac:dyDescent="0.25">
      <c r="O443996" s="4"/>
    </row>
    <row r="443997" spans="15:15" x14ac:dyDescent="0.25">
      <c r="O443997" s="4"/>
    </row>
    <row r="443998" spans="15:15" x14ac:dyDescent="0.25">
      <c r="O443998" s="4"/>
    </row>
    <row r="443999" spans="15:15" x14ac:dyDescent="0.25">
      <c r="O443999" s="4"/>
    </row>
    <row r="444000" spans="15:15" x14ac:dyDescent="0.25">
      <c r="O444000" s="4"/>
    </row>
    <row r="444001" spans="15:15" x14ac:dyDescent="0.25">
      <c r="O444001" s="4"/>
    </row>
    <row r="444002" spans="15:15" x14ac:dyDescent="0.25">
      <c r="O444002" s="4"/>
    </row>
    <row r="444003" spans="15:15" x14ac:dyDescent="0.25">
      <c r="O444003" s="4"/>
    </row>
    <row r="444004" spans="15:15" x14ac:dyDescent="0.25">
      <c r="O444004" s="4"/>
    </row>
    <row r="444005" spans="15:15" x14ac:dyDescent="0.25">
      <c r="O444005" s="4"/>
    </row>
    <row r="444006" spans="15:15" x14ac:dyDescent="0.25">
      <c r="O444006" s="4"/>
    </row>
    <row r="444007" spans="15:15" x14ac:dyDescent="0.25">
      <c r="O444007" s="4"/>
    </row>
    <row r="444008" spans="15:15" x14ac:dyDescent="0.25">
      <c r="O444008" s="4"/>
    </row>
    <row r="444009" spans="15:15" x14ac:dyDescent="0.25">
      <c r="O444009" s="4"/>
    </row>
    <row r="444010" spans="15:15" x14ac:dyDescent="0.25">
      <c r="O444010" s="4"/>
    </row>
    <row r="444011" spans="15:15" x14ac:dyDescent="0.25">
      <c r="O444011" s="4"/>
    </row>
    <row r="444012" spans="15:15" x14ac:dyDescent="0.25">
      <c r="O444012" s="4"/>
    </row>
    <row r="444013" spans="15:15" x14ac:dyDescent="0.25">
      <c r="O444013" s="4"/>
    </row>
    <row r="444014" spans="15:15" x14ac:dyDescent="0.25">
      <c r="O444014" s="4"/>
    </row>
    <row r="444015" spans="15:15" x14ac:dyDescent="0.25">
      <c r="O444015" s="4"/>
    </row>
    <row r="444016" spans="15:15" x14ac:dyDescent="0.25">
      <c r="O444016" s="4"/>
    </row>
    <row r="444017" spans="15:15" x14ac:dyDescent="0.25">
      <c r="O444017" s="4"/>
    </row>
    <row r="444018" spans="15:15" x14ac:dyDescent="0.25">
      <c r="O444018" s="4"/>
    </row>
    <row r="444019" spans="15:15" x14ac:dyDescent="0.25">
      <c r="O444019" s="4"/>
    </row>
    <row r="444020" spans="15:15" x14ac:dyDescent="0.25">
      <c r="O444020" s="4"/>
    </row>
    <row r="444021" spans="15:15" x14ac:dyDescent="0.25">
      <c r="O444021" s="4"/>
    </row>
    <row r="444022" spans="15:15" x14ac:dyDescent="0.25">
      <c r="O444022" s="4"/>
    </row>
    <row r="444023" spans="15:15" x14ac:dyDescent="0.25">
      <c r="O444023" s="4"/>
    </row>
    <row r="444024" spans="15:15" x14ac:dyDescent="0.25">
      <c r="O444024" s="4"/>
    </row>
    <row r="444025" spans="15:15" x14ac:dyDescent="0.25">
      <c r="O444025" s="4"/>
    </row>
    <row r="444026" spans="15:15" x14ac:dyDescent="0.25">
      <c r="O444026" s="4"/>
    </row>
    <row r="444027" spans="15:15" x14ac:dyDescent="0.25">
      <c r="O444027" s="4"/>
    </row>
    <row r="444028" spans="15:15" x14ac:dyDescent="0.25">
      <c r="O444028" s="4"/>
    </row>
    <row r="444029" spans="15:15" x14ac:dyDescent="0.25">
      <c r="O444029" s="4"/>
    </row>
    <row r="444030" spans="15:15" x14ac:dyDescent="0.25">
      <c r="O444030" s="4"/>
    </row>
    <row r="444031" spans="15:15" x14ac:dyDescent="0.25">
      <c r="O444031" s="4"/>
    </row>
    <row r="444032" spans="15:15" x14ac:dyDescent="0.25">
      <c r="O444032" s="4"/>
    </row>
    <row r="444033" spans="15:15" x14ac:dyDescent="0.25">
      <c r="O444033" s="4"/>
    </row>
    <row r="444034" spans="15:15" x14ac:dyDescent="0.25">
      <c r="O444034" s="4"/>
    </row>
    <row r="444035" spans="15:15" x14ac:dyDescent="0.25">
      <c r="O444035" s="4"/>
    </row>
    <row r="444036" spans="15:15" x14ac:dyDescent="0.25">
      <c r="O444036" s="4"/>
    </row>
    <row r="444037" spans="15:15" x14ac:dyDescent="0.25">
      <c r="O444037" s="4"/>
    </row>
    <row r="444038" spans="15:15" x14ac:dyDescent="0.25">
      <c r="O444038" s="4"/>
    </row>
    <row r="444039" spans="15:15" x14ac:dyDescent="0.25">
      <c r="O444039" s="4"/>
    </row>
    <row r="444040" spans="15:15" x14ac:dyDescent="0.25">
      <c r="O444040" s="4"/>
    </row>
    <row r="444041" spans="15:15" x14ac:dyDescent="0.25">
      <c r="O444041" s="4"/>
    </row>
    <row r="444042" spans="15:15" x14ac:dyDescent="0.25">
      <c r="O444042" s="4"/>
    </row>
    <row r="444043" spans="15:15" x14ac:dyDescent="0.25">
      <c r="O444043" s="4"/>
    </row>
    <row r="444044" spans="15:15" x14ac:dyDescent="0.25">
      <c r="O444044" s="4"/>
    </row>
    <row r="444045" spans="15:15" x14ac:dyDescent="0.25">
      <c r="O444045" s="4"/>
    </row>
    <row r="444046" spans="15:15" x14ac:dyDescent="0.25">
      <c r="O444046" s="4"/>
    </row>
    <row r="444047" spans="15:15" x14ac:dyDescent="0.25">
      <c r="O444047" s="4"/>
    </row>
    <row r="444048" spans="15:15" x14ac:dyDescent="0.25">
      <c r="O444048" s="4"/>
    </row>
    <row r="444049" spans="15:15" x14ac:dyDescent="0.25">
      <c r="O444049" s="4"/>
    </row>
    <row r="444050" spans="15:15" x14ac:dyDescent="0.25">
      <c r="O444050" s="4"/>
    </row>
    <row r="444051" spans="15:15" x14ac:dyDescent="0.25">
      <c r="O444051" s="4"/>
    </row>
    <row r="444052" spans="15:15" x14ac:dyDescent="0.25">
      <c r="O444052" s="4"/>
    </row>
    <row r="444053" spans="15:15" x14ac:dyDescent="0.25">
      <c r="O444053" s="4"/>
    </row>
    <row r="444054" spans="15:15" x14ac:dyDescent="0.25">
      <c r="O444054" s="4"/>
    </row>
    <row r="444055" spans="15:15" x14ac:dyDescent="0.25">
      <c r="O444055" s="4"/>
    </row>
    <row r="444056" spans="15:15" x14ac:dyDescent="0.25">
      <c r="O444056" s="4"/>
    </row>
    <row r="444057" spans="15:15" x14ac:dyDescent="0.25">
      <c r="O444057" s="4"/>
    </row>
    <row r="444058" spans="15:15" x14ac:dyDescent="0.25">
      <c r="O444058" s="4"/>
    </row>
    <row r="444059" spans="15:15" x14ac:dyDescent="0.25">
      <c r="O444059" s="4"/>
    </row>
    <row r="444060" spans="15:15" x14ac:dyDescent="0.25">
      <c r="O444060" s="4"/>
    </row>
    <row r="444061" spans="15:15" x14ac:dyDescent="0.25">
      <c r="O444061" s="4"/>
    </row>
    <row r="444062" spans="15:15" x14ac:dyDescent="0.25">
      <c r="O444062" s="4"/>
    </row>
    <row r="444063" spans="15:15" x14ac:dyDescent="0.25">
      <c r="O444063" s="4"/>
    </row>
    <row r="444064" spans="15:15" x14ac:dyDescent="0.25">
      <c r="O444064" s="4"/>
    </row>
    <row r="444065" spans="15:15" x14ac:dyDescent="0.25">
      <c r="O444065" s="4"/>
    </row>
    <row r="444066" spans="15:15" x14ac:dyDescent="0.25">
      <c r="O444066" s="4"/>
    </row>
    <row r="444067" spans="15:15" x14ac:dyDescent="0.25">
      <c r="O444067" s="4"/>
    </row>
    <row r="444068" spans="15:15" x14ac:dyDescent="0.25">
      <c r="O444068" s="4"/>
    </row>
    <row r="444069" spans="15:15" x14ac:dyDescent="0.25">
      <c r="O444069" s="4"/>
    </row>
    <row r="444070" spans="15:15" x14ac:dyDescent="0.25">
      <c r="O444070" s="4"/>
    </row>
    <row r="444071" spans="15:15" x14ac:dyDescent="0.25">
      <c r="O444071" s="4"/>
    </row>
    <row r="444072" spans="15:15" x14ac:dyDescent="0.25">
      <c r="O444072" s="4"/>
    </row>
    <row r="444073" spans="15:15" x14ac:dyDescent="0.25">
      <c r="O444073" s="4"/>
    </row>
    <row r="444074" spans="15:15" x14ac:dyDescent="0.25">
      <c r="O444074" s="4"/>
    </row>
    <row r="444075" spans="15:15" x14ac:dyDescent="0.25">
      <c r="O444075" s="4"/>
    </row>
    <row r="444076" spans="15:15" x14ac:dyDescent="0.25">
      <c r="O444076" s="4"/>
    </row>
    <row r="444077" spans="15:15" x14ac:dyDescent="0.25">
      <c r="O444077" s="4"/>
    </row>
    <row r="444078" spans="15:15" x14ac:dyDescent="0.25">
      <c r="O444078" s="4"/>
    </row>
    <row r="444079" spans="15:15" x14ac:dyDescent="0.25">
      <c r="O444079" s="4"/>
    </row>
    <row r="444080" spans="15:15" x14ac:dyDescent="0.25">
      <c r="O444080" s="4"/>
    </row>
    <row r="444081" spans="15:15" x14ac:dyDescent="0.25">
      <c r="O444081" s="4"/>
    </row>
    <row r="444082" spans="15:15" x14ac:dyDescent="0.25">
      <c r="O444082" s="4"/>
    </row>
    <row r="444083" spans="15:15" x14ac:dyDescent="0.25">
      <c r="O444083" s="4"/>
    </row>
    <row r="444084" spans="15:15" x14ac:dyDescent="0.25">
      <c r="O444084" s="4"/>
    </row>
    <row r="444085" spans="15:15" x14ac:dyDescent="0.25">
      <c r="O444085" s="4"/>
    </row>
    <row r="444086" spans="15:15" x14ac:dyDescent="0.25">
      <c r="O444086" s="4"/>
    </row>
    <row r="444087" spans="15:15" x14ac:dyDescent="0.25">
      <c r="O444087" s="4"/>
    </row>
    <row r="444088" spans="15:15" x14ac:dyDescent="0.25">
      <c r="O444088" s="4"/>
    </row>
    <row r="444089" spans="15:15" x14ac:dyDescent="0.25">
      <c r="O444089" s="4"/>
    </row>
    <row r="444090" spans="15:15" x14ac:dyDescent="0.25">
      <c r="O444090" s="4"/>
    </row>
    <row r="444091" spans="15:15" x14ac:dyDescent="0.25">
      <c r="O444091" s="4"/>
    </row>
    <row r="444092" spans="15:15" x14ac:dyDescent="0.25">
      <c r="O444092" s="4"/>
    </row>
    <row r="444093" spans="15:15" x14ac:dyDescent="0.25">
      <c r="O444093" s="4"/>
    </row>
    <row r="444094" spans="15:15" x14ac:dyDescent="0.25">
      <c r="O444094" s="4"/>
    </row>
    <row r="444095" spans="15:15" x14ac:dyDescent="0.25">
      <c r="O444095" s="4"/>
    </row>
    <row r="444096" spans="15:15" x14ac:dyDescent="0.25">
      <c r="O444096" s="4"/>
    </row>
    <row r="444097" spans="15:15" x14ac:dyDescent="0.25">
      <c r="O444097" s="4"/>
    </row>
    <row r="444098" spans="15:15" x14ac:dyDescent="0.25">
      <c r="O444098" s="4"/>
    </row>
    <row r="444099" spans="15:15" x14ac:dyDescent="0.25">
      <c r="O444099" s="4"/>
    </row>
    <row r="444100" spans="15:15" x14ac:dyDescent="0.25">
      <c r="O444100" s="4"/>
    </row>
    <row r="444101" spans="15:15" x14ac:dyDescent="0.25">
      <c r="O444101" s="4"/>
    </row>
    <row r="444102" spans="15:15" x14ac:dyDescent="0.25">
      <c r="O444102" s="4"/>
    </row>
    <row r="444103" spans="15:15" x14ac:dyDescent="0.25">
      <c r="O444103" s="4"/>
    </row>
    <row r="444104" spans="15:15" x14ac:dyDescent="0.25">
      <c r="O444104" s="4"/>
    </row>
    <row r="444105" spans="15:15" x14ac:dyDescent="0.25">
      <c r="O444105" s="4"/>
    </row>
    <row r="444106" spans="15:15" x14ac:dyDescent="0.25">
      <c r="O444106" s="4"/>
    </row>
    <row r="444107" spans="15:15" x14ac:dyDescent="0.25">
      <c r="O444107" s="4"/>
    </row>
    <row r="444108" spans="15:15" x14ac:dyDescent="0.25">
      <c r="O444108" s="4"/>
    </row>
    <row r="444109" spans="15:15" x14ac:dyDescent="0.25">
      <c r="O444109" s="4"/>
    </row>
    <row r="444110" spans="15:15" x14ac:dyDescent="0.25">
      <c r="O444110" s="4"/>
    </row>
    <row r="444111" spans="15:15" x14ac:dyDescent="0.25">
      <c r="O444111" s="4"/>
    </row>
    <row r="444112" spans="15:15" x14ac:dyDescent="0.25">
      <c r="O444112" s="4"/>
    </row>
    <row r="444113" spans="15:15" x14ac:dyDescent="0.25">
      <c r="O444113" s="4"/>
    </row>
    <row r="444114" spans="15:15" x14ac:dyDescent="0.25">
      <c r="O444114" s="4"/>
    </row>
    <row r="444115" spans="15:15" x14ac:dyDescent="0.25">
      <c r="O444115" s="4"/>
    </row>
    <row r="444116" spans="15:15" x14ac:dyDescent="0.25">
      <c r="O444116" s="4"/>
    </row>
    <row r="444117" spans="15:15" x14ac:dyDescent="0.25">
      <c r="O444117" s="4"/>
    </row>
    <row r="444118" spans="15:15" x14ac:dyDescent="0.25">
      <c r="O444118" s="4"/>
    </row>
    <row r="444119" spans="15:15" x14ac:dyDescent="0.25">
      <c r="O444119" s="4"/>
    </row>
    <row r="444120" spans="15:15" x14ac:dyDescent="0.25">
      <c r="O444120" s="4"/>
    </row>
    <row r="444121" spans="15:15" x14ac:dyDescent="0.25">
      <c r="O444121" s="4"/>
    </row>
    <row r="444122" spans="15:15" x14ac:dyDescent="0.25">
      <c r="O444122" s="4"/>
    </row>
    <row r="444123" spans="15:15" x14ac:dyDescent="0.25">
      <c r="O444123" s="4"/>
    </row>
    <row r="444124" spans="15:15" x14ac:dyDescent="0.25">
      <c r="O444124" s="4"/>
    </row>
    <row r="444125" spans="15:15" x14ac:dyDescent="0.25">
      <c r="O444125" s="4"/>
    </row>
    <row r="444126" spans="15:15" x14ac:dyDescent="0.25">
      <c r="O444126" s="4"/>
    </row>
    <row r="444127" spans="15:15" x14ac:dyDescent="0.25">
      <c r="O444127" s="4"/>
    </row>
    <row r="444128" spans="15:15" x14ac:dyDescent="0.25">
      <c r="O444128" s="4"/>
    </row>
    <row r="444129" spans="15:15" x14ac:dyDescent="0.25">
      <c r="O444129" s="4"/>
    </row>
    <row r="444130" spans="15:15" x14ac:dyDescent="0.25">
      <c r="O444130" s="4"/>
    </row>
    <row r="444131" spans="15:15" x14ac:dyDescent="0.25">
      <c r="O444131" s="4"/>
    </row>
    <row r="444132" spans="15:15" x14ac:dyDescent="0.25">
      <c r="O444132" s="4"/>
    </row>
    <row r="444133" spans="15:15" x14ac:dyDescent="0.25">
      <c r="O444133" s="4"/>
    </row>
    <row r="444134" spans="15:15" x14ac:dyDescent="0.25">
      <c r="O444134" s="4"/>
    </row>
    <row r="444135" spans="15:15" x14ac:dyDescent="0.25">
      <c r="O444135" s="4"/>
    </row>
    <row r="444136" spans="15:15" x14ac:dyDescent="0.25">
      <c r="O444136" s="4"/>
    </row>
    <row r="444137" spans="15:15" x14ac:dyDescent="0.25">
      <c r="O444137" s="4"/>
    </row>
    <row r="444138" spans="15:15" x14ac:dyDescent="0.25">
      <c r="O444138" s="4"/>
    </row>
    <row r="444139" spans="15:15" x14ac:dyDescent="0.25">
      <c r="O444139" s="4"/>
    </row>
    <row r="444140" spans="15:15" x14ac:dyDescent="0.25">
      <c r="O444140" s="4"/>
    </row>
    <row r="444141" spans="15:15" x14ac:dyDescent="0.25">
      <c r="O444141" s="4"/>
    </row>
    <row r="444142" spans="15:15" x14ac:dyDescent="0.25">
      <c r="O444142" s="4"/>
    </row>
    <row r="444143" spans="15:15" x14ac:dyDescent="0.25">
      <c r="O444143" s="4"/>
    </row>
    <row r="444144" spans="15:15" x14ac:dyDescent="0.25">
      <c r="O444144" s="4"/>
    </row>
    <row r="444145" spans="15:15" x14ac:dyDescent="0.25">
      <c r="O444145" s="4"/>
    </row>
    <row r="444146" spans="15:15" x14ac:dyDescent="0.25">
      <c r="O444146" s="4"/>
    </row>
    <row r="444147" spans="15:15" x14ac:dyDescent="0.25">
      <c r="O444147" s="4"/>
    </row>
    <row r="444148" spans="15:15" x14ac:dyDescent="0.25">
      <c r="O444148" s="4"/>
    </row>
    <row r="444149" spans="15:15" x14ac:dyDescent="0.25">
      <c r="O444149" s="4"/>
    </row>
    <row r="444150" spans="15:15" x14ac:dyDescent="0.25">
      <c r="O444150" s="4"/>
    </row>
    <row r="444151" spans="15:15" x14ac:dyDescent="0.25">
      <c r="O444151" s="4"/>
    </row>
    <row r="444152" spans="15:15" x14ac:dyDescent="0.25">
      <c r="O444152" s="4"/>
    </row>
    <row r="444153" spans="15:15" x14ac:dyDescent="0.25">
      <c r="O444153" s="4"/>
    </row>
    <row r="444154" spans="15:15" x14ac:dyDescent="0.25">
      <c r="O444154" s="4"/>
    </row>
    <row r="444155" spans="15:15" x14ac:dyDescent="0.25">
      <c r="O444155" s="4"/>
    </row>
    <row r="444156" spans="15:15" x14ac:dyDescent="0.25">
      <c r="O444156" s="4"/>
    </row>
    <row r="444157" spans="15:15" x14ac:dyDescent="0.25">
      <c r="O444157" s="4"/>
    </row>
    <row r="444158" spans="15:15" x14ac:dyDescent="0.25">
      <c r="O444158" s="4"/>
    </row>
    <row r="444159" spans="15:15" x14ac:dyDescent="0.25">
      <c r="O444159" s="4"/>
    </row>
    <row r="444160" spans="15:15" x14ac:dyDescent="0.25">
      <c r="O444160" s="4"/>
    </row>
    <row r="444161" spans="15:15" x14ac:dyDescent="0.25">
      <c r="O444161" s="4"/>
    </row>
    <row r="444162" spans="15:15" x14ac:dyDescent="0.25">
      <c r="O444162" s="4"/>
    </row>
    <row r="444163" spans="15:15" x14ac:dyDescent="0.25">
      <c r="O444163" s="4"/>
    </row>
    <row r="444164" spans="15:15" x14ac:dyDescent="0.25">
      <c r="O444164" s="4"/>
    </row>
    <row r="444165" spans="15:15" x14ac:dyDescent="0.25">
      <c r="O444165" s="4"/>
    </row>
    <row r="444166" spans="15:15" x14ac:dyDescent="0.25">
      <c r="O444166" s="4"/>
    </row>
    <row r="444167" spans="15:15" x14ac:dyDescent="0.25">
      <c r="O444167" s="4"/>
    </row>
    <row r="444168" spans="15:15" x14ac:dyDescent="0.25">
      <c r="O444168" s="4"/>
    </row>
    <row r="444169" spans="15:15" x14ac:dyDescent="0.25">
      <c r="O444169" s="4"/>
    </row>
    <row r="444170" spans="15:15" x14ac:dyDescent="0.25">
      <c r="O444170" s="4"/>
    </row>
    <row r="444171" spans="15:15" x14ac:dyDescent="0.25">
      <c r="O444171" s="4"/>
    </row>
    <row r="444172" spans="15:15" x14ac:dyDescent="0.25">
      <c r="O444172" s="4"/>
    </row>
    <row r="444173" spans="15:15" x14ac:dyDescent="0.25">
      <c r="O444173" s="4"/>
    </row>
    <row r="444174" spans="15:15" x14ac:dyDescent="0.25">
      <c r="O444174" s="4"/>
    </row>
    <row r="444175" spans="15:15" x14ac:dyDescent="0.25">
      <c r="O444175" s="4"/>
    </row>
    <row r="444176" spans="15:15" x14ac:dyDescent="0.25">
      <c r="O444176" s="4"/>
    </row>
    <row r="444177" spans="15:15" x14ac:dyDescent="0.25">
      <c r="O444177" s="4"/>
    </row>
    <row r="444178" spans="15:15" x14ac:dyDescent="0.25">
      <c r="O444178" s="4"/>
    </row>
    <row r="444179" spans="15:15" x14ac:dyDescent="0.25">
      <c r="O444179" s="4"/>
    </row>
    <row r="444180" spans="15:15" x14ac:dyDescent="0.25">
      <c r="O444180" s="4"/>
    </row>
    <row r="444181" spans="15:15" x14ac:dyDescent="0.25">
      <c r="O444181" s="4"/>
    </row>
    <row r="444182" spans="15:15" x14ac:dyDescent="0.25">
      <c r="O444182" s="4"/>
    </row>
    <row r="444183" spans="15:15" x14ac:dyDescent="0.25">
      <c r="O444183" s="4"/>
    </row>
    <row r="444184" spans="15:15" x14ac:dyDescent="0.25">
      <c r="O444184" s="4"/>
    </row>
    <row r="444185" spans="15:15" x14ac:dyDescent="0.25">
      <c r="O444185" s="4"/>
    </row>
    <row r="444186" spans="15:15" x14ac:dyDescent="0.25">
      <c r="O444186" s="4"/>
    </row>
    <row r="444187" spans="15:15" x14ac:dyDescent="0.25">
      <c r="O444187" s="4"/>
    </row>
    <row r="444188" spans="15:15" x14ac:dyDescent="0.25">
      <c r="O444188" s="4"/>
    </row>
    <row r="444189" spans="15:15" x14ac:dyDescent="0.25">
      <c r="O444189" s="4"/>
    </row>
    <row r="444190" spans="15:15" x14ac:dyDescent="0.25">
      <c r="O444190" s="4"/>
    </row>
    <row r="444191" spans="15:15" x14ac:dyDescent="0.25">
      <c r="O444191" s="4"/>
    </row>
    <row r="444192" spans="15:15" x14ac:dyDescent="0.25">
      <c r="O444192" s="4"/>
    </row>
    <row r="444193" spans="15:15" x14ac:dyDescent="0.25">
      <c r="O444193" s="4"/>
    </row>
    <row r="444194" spans="15:15" x14ac:dyDescent="0.25">
      <c r="O444194" s="4"/>
    </row>
    <row r="444195" spans="15:15" x14ac:dyDescent="0.25">
      <c r="O444195" s="4"/>
    </row>
    <row r="444196" spans="15:15" x14ac:dyDescent="0.25">
      <c r="O444196" s="4"/>
    </row>
    <row r="444197" spans="15:15" x14ac:dyDescent="0.25">
      <c r="O444197" s="4"/>
    </row>
    <row r="444198" spans="15:15" x14ac:dyDescent="0.25">
      <c r="O444198" s="4"/>
    </row>
    <row r="444199" spans="15:15" x14ac:dyDescent="0.25">
      <c r="O444199" s="4"/>
    </row>
    <row r="444200" spans="15:15" x14ac:dyDescent="0.25">
      <c r="O444200" s="4"/>
    </row>
    <row r="444201" spans="15:15" x14ac:dyDescent="0.25">
      <c r="O444201" s="4"/>
    </row>
    <row r="444202" spans="15:15" x14ac:dyDescent="0.25">
      <c r="O444202" s="4"/>
    </row>
    <row r="444203" spans="15:15" x14ac:dyDescent="0.25">
      <c r="O444203" s="4"/>
    </row>
    <row r="444204" spans="15:15" x14ac:dyDescent="0.25">
      <c r="O444204" s="4"/>
    </row>
    <row r="444205" spans="15:15" x14ac:dyDescent="0.25">
      <c r="O444205" s="4"/>
    </row>
    <row r="444206" spans="15:15" x14ac:dyDescent="0.25">
      <c r="O444206" s="4"/>
    </row>
    <row r="444207" spans="15:15" x14ac:dyDescent="0.25">
      <c r="O444207" s="4"/>
    </row>
    <row r="444208" spans="15:15" x14ac:dyDescent="0.25">
      <c r="O444208" s="4"/>
    </row>
    <row r="444209" spans="15:15" x14ac:dyDescent="0.25">
      <c r="O444209" s="4"/>
    </row>
    <row r="444210" spans="15:15" x14ac:dyDescent="0.25">
      <c r="O444210" s="4"/>
    </row>
    <row r="444211" spans="15:15" x14ac:dyDescent="0.25">
      <c r="O444211" s="4"/>
    </row>
    <row r="444212" spans="15:15" x14ac:dyDescent="0.25">
      <c r="O444212" s="4"/>
    </row>
    <row r="444213" spans="15:15" x14ac:dyDescent="0.25">
      <c r="O444213" s="4"/>
    </row>
    <row r="444214" spans="15:15" x14ac:dyDescent="0.25">
      <c r="O444214" s="4"/>
    </row>
    <row r="444215" spans="15:15" x14ac:dyDescent="0.25">
      <c r="O444215" s="4"/>
    </row>
    <row r="444216" spans="15:15" x14ac:dyDescent="0.25">
      <c r="O444216" s="4"/>
    </row>
    <row r="444217" spans="15:15" x14ac:dyDescent="0.25">
      <c r="O444217" s="4"/>
    </row>
    <row r="444218" spans="15:15" x14ac:dyDescent="0.25">
      <c r="O444218" s="4"/>
    </row>
    <row r="444219" spans="15:15" x14ac:dyDescent="0.25">
      <c r="O444219" s="4"/>
    </row>
    <row r="444220" spans="15:15" x14ac:dyDescent="0.25">
      <c r="O444220" s="4"/>
    </row>
    <row r="444221" spans="15:15" x14ac:dyDescent="0.25">
      <c r="O444221" s="4"/>
    </row>
    <row r="444222" spans="15:15" x14ac:dyDescent="0.25">
      <c r="O444222" s="4"/>
    </row>
    <row r="444223" spans="15:15" x14ac:dyDescent="0.25">
      <c r="O444223" s="4"/>
    </row>
    <row r="444224" spans="15:15" x14ac:dyDescent="0.25">
      <c r="O444224" s="4"/>
    </row>
    <row r="444225" spans="15:15" x14ac:dyDescent="0.25">
      <c r="O444225" s="4"/>
    </row>
    <row r="444226" spans="15:15" x14ac:dyDescent="0.25">
      <c r="O444226" s="4"/>
    </row>
    <row r="444227" spans="15:15" x14ac:dyDescent="0.25">
      <c r="O444227" s="4"/>
    </row>
    <row r="444228" spans="15:15" x14ac:dyDescent="0.25">
      <c r="O444228" s="4"/>
    </row>
    <row r="444229" spans="15:15" x14ac:dyDescent="0.25">
      <c r="O444229" s="4"/>
    </row>
    <row r="444230" spans="15:15" x14ac:dyDescent="0.25">
      <c r="O444230" s="4"/>
    </row>
    <row r="444231" spans="15:15" x14ac:dyDescent="0.25">
      <c r="O444231" s="4"/>
    </row>
    <row r="444232" spans="15:15" x14ac:dyDescent="0.25">
      <c r="O444232" s="4"/>
    </row>
    <row r="444233" spans="15:15" x14ac:dyDescent="0.25">
      <c r="O444233" s="4"/>
    </row>
    <row r="444234" spans="15:15" x14ac:dyDescent="0.25">
      <c r="O444234" s="4"/>
    </row>
    <row r="444235" spans="15:15" x14ac:dyDescent="0.25">
      <c r="O444235" s="4"/>
    </row>
    <row r="444236" spans="15:15" x14ac:dyDescent="0.25">
      <c r="O444236" s="4"/>
    </row>
    <row r="444237" spans="15:15" x14ac:dyDescent="0.25">
      <c r="O444237" s="4"/>
    </row>
    <row r="444238" spans="15:15" x14ac:dyDescent="0.25">
      <c r="O444238" s="4"/>
    </row>
    <row r="444239" spans="15:15" x14ac:dyDescent="0.25">
      <c r="O444239" s="4"/>
    </row>
    <row r="444240" spans="15:15" x14ac:dyDescent="0.25">
      <c r="O444240" s="4"/>
    </row>
    <row r="444241" spans="15:15" x14ac:dyDescent="0.25">
      <c r="O444241" s="4"/>
    </row>
    <row r="444242" spans="15:15" x14ac:dyDescent="0.25">
      <c r="O444242" s="4"/>
    </row>
    <row r="444243" spans="15:15" x14ac:dyDescent="0.25">
      <c r="O444243" s="4"/>
    </row>
    <row r="444244" spans="15:15" x14ac:dyDescent="0.25">
      <c r="O444244" s="4"/>
    </row>
    <row r="444245" spans="15:15" x14ac:dyDescent="0.25">
      <c r="O444245" s="4"/>
    </row>
    <row r="444246" spans="15:15" x14ac:dyDescent="0.25">
      <c r="O444246" s="4"/>
    </row>
    <row r="444247" spans="15:15" x14ac:dyDescent="0.25">
      <c r="O444247" s="4"/>
    </row>
    <row r="444248" spans="15:15" x14ac:dyDescent="0.25">
      <c r="O444248" s="4"/>
    </row>
    <row r="444249" spans="15:15" x14ac:dyDescent="0.25">
      <c r="O444249" s="4"/>
    </row>
    <row r="444250" spans="15:15" x14ac:dyDescent="0.25">
      <c r="O444250" s="4"/>
    </row>
    <row r="444251" spans="15:15" x14ac:dyDescent="0.25">
      <c r="O444251" s="4"/>
    </row>
    <row r="444252" spans="15:15" x14ac:dyDescent="0.25">
      <c r="O444252" s="4"/>
    </row>
    <row r="444253" spans="15:15" x14ac:dyDescent="0.25">
      <c r="O444253" s="4"/>
    </row>
    <row r="444254" spans="15:15" x14ac:dyDescent="0.25">
      <c r="O444254" s="4"/>
    </row>
    <row r="444255" spans="15:15" x14ac:dyDescent="0.25">
      <c r="O444255" s="4"/>
    </row>
    <row r="444256" spans="15:15" x14ac:dyDescent="0.25">
      <c r="O444256" s="4"/>
    </row>
    <row r="444257" spans="15:15" x14ac:dyDescent="0.25">
      <c r="O444257" s="4"/>
    </row>
    <row r="444258" spans="15:15" x14ac:dyDescent="0.25">
      <c r="O444258" s="4"/>
    </row>
    <row r="444259" spans="15:15" x14ac:dyDescent="0.25">
      <c r="O444259" s="4"/>
    </row>
    <row r="444260" spans="15:15" x14ac:dyDescent="0.25">
      <c r="O444260" s="4"/>
    </row>
    <row r="444261" spans="15:15" x14ac:dyDescent="0.25">
      <c r="O444261" s="4"/>
    </row>
    <row r="444262" spans="15:15" x14ac:dyDescent="0.25">
      <c r="O444262" s="4"/>
    </row>
    <row r="444263" spans="15:15" x14ac:dyDescent="0.25">
      <c r="O444263" s="4"/>
    </row>
    <row r="444264" spans="15:15" x14ac:dyDescent="0.25">
      <c r="O444264" s="4"/>
    </row>
    <row r="444265" spans="15:15" x14ac:dyDescent="0.25">
      <c r="O444265" s="4"/>
    </row>
    <row r="444266" spans="15:15" x14ac:dyDescent="0.25">
      <c r="O444266" s="4"/>
    </row>
    <row r="444267" spans="15:15" x14ac:dyDescent="0.25">
      <c r="O444267" s="4"/>
    </row>
    <row r="444268" spans="15:15" x14ac:dyDescent="0.25">
      <c r="O444268" s="4"/>
    </row>
    <row r="444269" spans="15:15" x14ac:dyDescent="0.25">
      <c r="O444269" s="4"/>
    </row>
    <row r="444270" spans="15:15" x14ac:dyDescent="0.25">
      <c r="O444270" s="4"/>
    </row>
    <row r="444271" spans="15:15" x14ac:dyDescent="0.25">
      <c r="O444271" s="4"/>
    </row>
    <row r="444272" spans="15:15" x14ac:dyDescent="0.25">
      <c r="O444272" s="4"/>
    </row>
    <row r="444273" spans="15:15" x14ac:dyDescent="0.25">
      <c r="O444273" s="4"/>
    </row>
    <row r="444274" spans="15:15" x14ac:dyDescent="0.25">
      <c r="O444274" s="4"/>
    </row>
    <row r="444275" spans="15:15" x14ac:dyDescent="0.25">
      <c r="O444275" s="4"/>
    </row>
    <row r="444276" spans="15:15" x14ac:dyDescent="0.25">
      <c r="O444276" s="4"/>
    </row>
    <row r="444277" spans="15:15" x14ac:dyDescent="0.25">
      <c r="O444277" s="4"/>
    </row>
    <row r="444278" spans="15:15" x14ac:dyDescent="0.25">
      <c r="O444278" s="4"/>
    </row>
    <row r="444279" spans="15:15" x14ac:dyDescent="0.25">
      <c r="O444279" s="4"/>
    </row>
    <row r="444280" spans="15:15" x14ac:dyDescent="0.25">
      <c r="O444280" s="4"/>
    </row>
    <row r="444281" spans="15:15" x14ac:dyDescent="0.25">
      <c r="O444281" s="4"/>
    </row>
    <row r="444282" spans="15:15" x14ac:dyDescent="0.25">
      <c r="O444282" s="4"/>
    </row>
    <row r="444283" spans="15:15" x14ac:dyDescent="0.25">
      <c r="O444283" s="4"/>
    </row>
    <row r="444284" spans="15:15" x14ac:dyDescent="0.25">
      <c r="O444284" s="4"/>
    </row>
    <row r="444285" spans="15:15" x14ac:dyDescent="0.25">
      <c r="O444285" s="4"/>
    </row>
    <row r="444286" spans="15:15" x14ac:dyDescent="0.25">
      <c r="O444286" s="4"/>
    </row>
    <row r="444287" spans="15:15" x14ac:dyDescent="0.25">
      <c r="O444287" s="4"/>
    </row>
    <row r="444288" spans="15:15" x14ac:dyDescent="0.25">
      <c r="O444288" s="4"/>
    </row>
    <row r="444289" spans="15:15" x14ac:dyDescent="0.25">
      <c r="O444289" s="4"/>
    </row>
    <row r="444290" spans="15:15" x14ac:dyDescent="0.25">
      <c r="O444290" s="4"/>
    </row>
    <row r="444291" spans="15:15" x14ac:dyDescent="0.25">
      <c r="O444291" s="4"/>
    </row>
    <row r="444292" spans="15:15" x14ac:dyDescent="0.25">
      <c r="O444292" s="4"/>
    </row>
    <row r="444293" spans="15:15" x14ac:dyDescent="0.25">
      <c r="O444293" s="4"/>
    </row>
    <row r="444294" spans="15:15" x14ac:dyDescent="0.25">
      <c r="O444294" s="4"/>
    </row>
    <row r="444295" spans="15:15" x14ac:dyDescent="0.25">
      <c r="O444295" s="4"/>
    </row>
    <row r="444296" spans="15:15" x14ac:dyDescent="0.25">
      <c r="O444296" s="4"/>
    </row>
    <row r="444297" spans="15:15" x14ac:dyDescent="0.25">
      <c r="O444297" s="4"/>
    </row>
    <row r="444298" spans="15:15" x14ac:dyDescent="0.25">
      <c r="O444298" s="4"/>
    </row>
    <row r="444299" spans="15:15" x14ac:dyDescent="0.25">
      <c r="O444299" s="4"/>
    </row>
    <row r="444300" spans="15:15" x14ac:dyDescent="0.25">
      <c r="O444300" s="4"/>
    </row>
    <row r="444301" spans="15:15" x14ac:dyDescent="0.25">
      <c r="O444301" s="4"/>
    </row>
    <row r="444302" spans="15:15" x14ac:dyDescent="0.25">
      <c r="O444302" s="4"/>
    </row>
    <row r="444303" spans="15:15" x14ac:dyDescent="0.25">
      <c r="O444303" s="4"/>
    </row>
    <row r="444304" spans="15:15" x14ac:dyDescent="0.25">
      <c r="O444304" s="4"/>
    </row>
    <row r="444305" spans="15:15" x14ac:dyDescent="0.25">
      <c r="O444305" s="4"/>
    </row>
    <row r="444306" spans="15:15" x14ac:dyDescent="0.25">
      <c r="O444306" s="4"/>
    </row>
    <row r="444307" spans="15:15" x14ac:dyDescent="0.25">
      <c r="O444307" s="4"/>
    </row>
    <row r="444308" spans="15:15" x14ac:dyDescent="0.25">
      <c r="O444308" s="4"/>
    </row>
    <row r="444309" spans="15:15" x14ac:dyDescent="0.25">
      <c r="O444309" s="4"/>
    </row>
    <row r="444310" spans="15:15" x14ac:dyDescent="0.25">
      <c r="O444310" s="4"/>
    </row>
    <row r="444311" spans="15:15" x14ac:dyDescent="0.25">
      <c r="O444311" s="4"/>
    </row>
    <row r="444312" spans="15:15" x14ac:dyDescent="0.25">
      <c r="O444312" s="4"/>
    </row>
    <row r="444313" spans="15:15" x14ac:dyDescent="0.25">
      <c r="O444313" s="4"/>
    </row>
    <row r="444314" spans="15:15" x14ac:dyDescent="0.25">
      <c r="O444314" s="4"/>
    </row>
    <row r="444315" spans="15:15" x14ac:dyDescent="0.25">
      <c r="O444315" s="4"/>
    </row>
    <row r="444316" spans="15:15" x14ac:dyDescent="0.25">
      <c r="O444316" s="4"/>
    </row>
    <row r="444317" spans="15:15" x14ac:dyDescent="0.25">
      <c r="O444317" s="4"/>
    </row>
    <row r="444318" spans="15:15" x14ac:dyDescent="0.25">
      <c r="O444318" s="4"/>
    </row>
    <row r="444319" spans="15:15" x14ac:dyDescent="0.25">
      <c r="O444319" s="4"/>
    </row>
    <row r="444320" spans="15:15" x14ac:dyDescent="0.25">
      <c r="O444320" s="4"/>
    </row>
    <row r="444321" spans="15:15" x14ac:dyDescent="0.25">
      <c r="O444321" s="4"/>
    </row>
    <row r="444322" spans="15:15" x14ac:dyDescent="0.25">
      <c r="O444322" s="4"/>
    </row>
    <row r="444323" spans="15:15" x14ac:dyDescent="0.25">
      <c r="O444323" s="4"/>
    </row>
    <row r="444324" spans="15:15" x14ac:dyDescent="0.25">
      <c r="O444324" s="4"/>
    </row>
    <row r="444325" spans="15:15" x14ac:dyDescent="0.25">
      <c r="O444325" s="4"/>
    </row>
    <row r="444326" spans="15:15" x14ac:dyDescent="0.25">
      <c r="O444326" s="4"/>
    </row>
    <row r="444327" spans="15:15" x14ac:dyDescent="0.25">
      <c r="O444327" s="4"/>
    </row>
    <row r="444328" spans="15:15" x14ac:dyDescent="0.25">
      <c r="O444328" s="4"/>
    </row>
    <row r="444329" spans="15:15" x14ac:dyDescent="0.25">
      <c r="O444329" s="4"/>
    </row>
    <row r="444330" spans="15:15" x14ac:dyDescent="0.25">
      <c r="O444330" s="4"/>
    </row>
    <row r="444331" spans="15:15" x14ac:dyDescent="0.25">
      <c r="O444331" s="4"/>
    </row>
    <row r="444332" spans="15:15" x14ac:dyDescent="0.25">
      <c r="O444332" s="4"/>
    </row>
    <row r="444333" spans="15:15" x14ac:dyDescent="0.25">
      <c r="O444333" s="4"/>
    </row>
    <row r="444334" spans="15:15" x14ac:dyDescent="0.25">
      <c r="O444334" s="4"/>
    </row>
    <row r="444335" spans="15:15" x14ac:dyDescent="0.25">
      <c r="O444335" s="4"/>
    </row>
    <row r="444336" spans="15:15" x14ac:dyDescent="0.25">
      <c r="O444336" s="4"/>
    </row>
    <row r="444337" spans="15:15" x14ac:dyDescent="0.25">
      <c r="O444337" s="4"/>
    </row>
    <row r="444338" spans="15:15" x14ac:dyDescent="0.25">
      <c r="O444338" s="4"/>
    </row>
    <row r="444339" spans="15:15" x14ac:dyDescent="0.25">
      <c r="O444339" s="4"/>
    </row>
    <row r="444340" spans="15:15" x14ac:dyDescent="0.25">
      <c r="O444340" s="4"/>
    </row>
    <row r="444341" spans="15:15" x14ac:dyDescent="0.25">
      <c r="O444341" s="4"/>
    </row>
    <row r="444342" spans="15:15" x14ac:dyDescent="0.25">
      <c r="O444342" s="4"/>
    </row>
    <row r="444343" spans="15:15" x14ac:dyDescent="0.25">
      <c r="O444343" s="4"/>
    </row>
    <row r="444344" spans="15:15" x14ac:dyDescent="0.25">
      <c r="O444344" s="4"/>
    </row>
    <row r="444345" spans="15:15" x14ac:dyDescent="0.25">
      <c r="O444345" s="4"/>
    </row>
    <row r="444346" spans="15:15" x14ac:dyDescent="0.25">
      <c r="O444346" s="4"/>
    </row>
    <row r="444347" spans="15:15" x14ac:dyDescent="0.25">
      <c r="O444347" s="4"/>
    </row>
    <row r="444348" spans="15:15" x14ac:dyDescent="0.25">
      <c r="O444348" s="4"/>
    </row>
    <row r="444349" spans="15:15" x14ac:dyDescent="0.25">
      <c r="O444349" s="4"/>
    </row>
    <row r="444350" spans="15:15" x14ac:dyDescent="0.25">
      <c r="O444350" s="4"/>
    </row>
    <row r="444351" spans="15:15" x14ac:dyDescent="0.25">
      <c r="O444351" s="4"/>
    </row>
    <row r="444352" spans="15:15" x14ac:dyDescent="0.25">
      <c r="O444352" s="4"/>
    </row>
    <row r="444353" spans="15:15" x14ac:dyDescent="0.25">
      <c r="O444353" s="4"/>
    </row>
    <row r="444354" spans="15:15" x14ac:dyDescent="0.25">
      <c r="O444354" s="4"/>
    </row>
    <row r="444355" spans="15:15" x14ac:dyDescent="0.25">
      <c r="O444355" s="4"/>
    </row>
    <row r="444356" spans="15:15" x14ac:dyDescent="0.25">
      <c r="O444356" s="4"/>
    </row>
    <row r="444357" spans="15:15" x14ac:dyDescent="0.25">
      <c r="O444357" s="4"/>
    </row>
    <row r="444358" spans="15:15" x14ac:dyDescent="0.25">
      <c r="O444358" s="4"/>
    </row>
    <row r="444359" spans="15:15" x14ac:dyDescent="0.25">
      <c r="O444359" s="4"/>
    </row>
    <row r="444360" spans="15:15" x14ac:dyDescent="0.25">
      <c r="O444360" s="4"/>
    </row>
    <row r="444361" spans="15:15" x14ac:dyDescent="0.25">
      <c r="O444361" s="4"/>
    </row>
    <row r="444362" spans="15:15" x14ac:dyDescent="0.25">
      <c r="O444362" s="4"/>
    </row>
    <row r="444363" spans="15:15" x14ac:dyDescent="0.25">
      <c r="O444363" s="4"/>
    </row>
    <row r="444364" spans="15:15" x14ac:dyDescent="0.25">
      <c r="O444364" s="4"/>
    </row>
    <row r="444365" spans="15:15" x14ac:dyDescent="0.25">
      <c r="O444365" s="4"/>
    </row>
    <row r="444366" spans="15:15" x14ac:dyDescent="0.25">
      <c r="O444366" s="4"/>
    </row>
    <row r="444367" spans="15:15" x14ac:dyDescent="0.25">
      <c r="O444367" s="4"/>
    </row>
    <row r="444368" spans="15:15" x14ac:dyDescent="0.25">
      <c r="O444368" s="4"/>
    </row>
    <row r="444369" spans="15:15" x14ac:dyDescent="0.25">
      <c r="O444369" s="4"/>
    </row>
    <row r="444370" spans="15:15" x14ac:dyDescent="0.25">
      <c r="O444370" s="4"/>
    </row>
    <row r="444371" spans="15:15" x14ac:dyDescent="0.25">
      <c r="O444371" s="4"/>
    </row>
    <row r="444372" spans="15:15" x14ac:dyDescent="0.25">
      <c r="O444372" s="4"/>
    </row>
    <row r="444373" spans="15:15" x14ac:dyDescent="0.25">
      <c r="O444373" s="4"/>
    </row>
    <row r="444374" spans="15:15" x14ac:dyDescent="0.25">
      <c r="O444374" s="4"/>
    </row>
    <row r="444375" spans="15:15" x14ac:dyDescent="0.25">
      <c r="O444375" s="4"/>
    </row>
    <row r="444376" spans="15:15" x14ac:dyDescent="0.25">
      <c r="O444376" s="4"/>
    </row>
    <row r="444377" spans="15:15" x14ac:dyDescent="0.25">
      <c r="O444377" s="4"/>
    </row>
    <row r="444378" spans="15:15" x14ac:dyDescent="0.25">
      <c r="O444378" s="4"/>
    </row>
    <row r="444379" spans="15:15" x14ac:dyDescent="0.25">
      <c r="O444379" s="4"/>
    </row>
    <row r="444380" spans="15:15" x14ac:dyDescent="0.25">
      <c r="O444380" s="4"/>
    </row>
    <row r="444381" spans="15:15" x14ac:dyDescent="0.25">
      <c r="O444381" s="4"/>
    </row>
    <row r="444382" spans="15:15" x14ac:dyDescent="0.25">
      <c r="O444382" s="4"/>
    </row>
    <row r="444383" spans="15:15" x14ac:dyDescent="0.25">
      <c r="O444383" s="4"/>
    </row>
    <row r="444384" spans="15:15" x14ac:dyDescent="0.25">
      <c r="O444384" s="4"/>
    </row>
    <row r="444385" spans="15:15" x14ac:dyDescent="0.25">
      <c r="O444385" s="4"/>
    </row>
    <row r="444386" spans="15:15" x14ac:dyDescent="0.25">
      <c r="O444386" s="4"/>
    </row>
    <row r="444387" spans="15:15" x14ac:dyDescent="0.25">
      <c r="O444387" s="4"/>
    </row>
    <row r="444388" spans="15:15" x14ac:dyDescent="0.25">
      <c r="O444388" s="4"/>
    </row>
    <row r="444389" spans="15:15" x14ac:dyDescent="0.25">
      <c r="O444389" s="4"/>
    </row>
    <row r="444390" spans="15:15" x14ac:dyDescent="0.25">
      <c r="O444390" s="4"/>
    </row>
    <row r="444391" spans="15:15" x14ac:dyDescent="0.25">
      <c r="O444391" s="4"/>
    </row>
    <row r="444392" spans="15:15" x14ac:dyDescent="0.25">
      <c r="O444392" s="4"/>
    </row>
    <row r="444393" spans="15:15" x14ac:dyDescent="0.25">
      <c r="O444393" s="4"/>
    </row>
    <row r="444394" spans="15:15" x14ac:dyDescent="0.25">
      <c r="O444394" s="4"/>
    </row>
    <row r="444395" spans="15:15" x14ac:dyDescent="0.25">
      <c r="O444395" s="4"/>
    </row>
    <row r="444396" spans="15:15" x14ac:dyDescent="0.25">
      <c r="O444396" s="4"/>
    </row>
    <row r="444397" spans="15:15" x14ac:dyDescent="0.25">
      <c r="O444397" s="4"/>
    </row>
    <row r="444398" spans="15:15" x14ac:dyDescent="0.25">
      <c r="O444398" s="4"/>
    </row>
    <row r="444399" spans="15:15" x14ac:dyDescent="0.25">
      <c r="O444399" s="4"/>
    </row>
    <row r="444400" spans="15:15" x14ac:dyDescent="0.25">
      <c r="O444400" s="4"/>
    </row>
    <row r="444401" spans="15:15" x14ac:dyDescent="0.25">
      <c r="O444401" s="4"/>
    </row>
    <row r="444402" spans="15:15" x14ac:dyDescent="0.25">
      <c r="O444402" s="4"/>
    </row>
    <row r="444403" spans="15:15" x14ac:dyDescent="0.25">
      <c r="O444403" s="4"/>
    </row>
    <row r="444404" spans="15:15" x14ac:dyDescent="0.25">
      <c r="O444404" s="4"/>
    </row>
    <row r="444405" spans="15:15" x14ac:dyDescent="0.25">
      <c r="O444405" s="4"/>
    </row>
    <row r="444406" spans="15:15" x14ac:dyDescent="0.25">
      <c r="O444406" s="4"/>
    </row>
    <row r="444407" spans="15:15" x14ac:dyDescent="0.25">
      <c r="O444407" s="4"/>
    </row>
    <row r="444408" spans="15:15" x14ac:dyDescent="0.25">
      <c r="O444408" s="4"/>
    </row>
    <row r="444409" spans="15:15" x14ac:dyDescent="0.25">
      <c r="O444409" s="4"/>
    </row>
    <row r="444410" spans="15:15" x14ac:dyDescent="0.25">
      <c r="O444410" s="4"/>
    </row>
    <row r="444411" spans="15:15" x14ac:dyDescent="0.25">
      <c r="O444411" s="4"/>
    </row>
    <row r="444412" spans="15:15" x14ac:dyDescent="0.25">
      <c r="O444412" s="4"/>
    </row>
    <row r="444413" spans="15:15" x14ac:dyDescent="0.25">
      <c r="O444413" s="4"/>
    </row>
    <row r="444414" spans="15:15" x14ac:dyDescent="0.25">
      <c r="O444414" s="4"/>
    </row>
    <row r="444415" spans="15:15" x14ac:dyDescent="0.25">
      <c r="O444415" s="4"/>
    </row>
    <row r="444416" spans="15:15" x14ac:dyDescent="0.25">
      <c r="O444416" s="4"/>
    </row>
    <row r="444417" spans="15:15" x14ac:dyDescent="0.25">
      <c r="O444417" s="4"/>
    </row>
    <row r="444418" spans="15:15" x14ac:dyDescent="0.25">
      <c r="O444418" s="4"/>
    </row>
    <row r="444419" spans="15:15" x14ac:dyDescent="0.25">
      <c r="O444419" s="4"/>
    </row>
    <row r="444420" spans="15:15" x14ac:dyDescent="0.25">
      <c r="O444420" s="4"/>
    </row>
    <row r="444421" spans="15:15" x14ac:dyDescent="0.25">
      <c r="O444421" s="4"/>
    </row>
    <row r="444422" spans="15:15" x14ac:dyDescent="0.25">
      <c r="O444422" s="4"/>
    </row>
    <row r="444423" spans="15:15" x14ac:dyDescent="0.25">
      <c r="O444423" s="4"/>
    </row>
    <row r="444424" spans="15:15" x14ac:dyDescent="0.25">
      <c r="O444424" s="4"/>
    </row>
    <row r="444425" spans="15:15" x14ac:dyDescent="0.25">
      <c r="O444425" s="4"/>
    </row>
    <row r="444426" spans="15:15" x14ac:dyDescent="0.25">
      <c r="O444426" s="4"/>
    </row>
    <row r="444427" spans="15:15" x14ac:dyDescent="0.25">
      <c r="O444427" s="4"/>
    </row>
    <row r="444428" spans="15:15" x14ac:dyDescent="0.25">
      <c r="O444428" s="4"/>
    </row>
    <row r="444429" spans="15:15" x14ac:dyDescent="0.25">
      <c r="O444429" s="4"/>
    </row>
    <row r="444430" spans="15:15" x14ac:dyDescent="0.25">
      <c r="O444430" s="4"/>
    </row>
    <row r="444431" spans="15:15" x14ac:dyDescent="0.25">
      <c r="O444431" s="4"/>
    </row>
    <row r="444432" spans="15:15" x14ac:dyDescent="0.25">
      <c r="O444432" s="4"/>
    </row>
    <row r="444433" spans="15:15" x14ac:dyDescent="0.25">
      <c r="O444433" s="4"/>
    </row>
    <row r="444434" spans="15:15" x14ac:dyDescent="0.25">
      <c r="O444434" s="4"/>
    </row>
    <row r="444435" spans="15:15" x14ac:dyDescent="0.25">
      <c r="O444435" s="4"/>
    </row>
    <row r="444436" spans="15:15" x14ac:dyDescent="0.25">
      <c r="O444436" s="4"/>
    </row>
    <row r="444437" spans="15:15" x14ac:dyDescent="0.25">
      <c r="O444437" s="4"/>
    </row>
    <row r="444438" spans="15:15" x14ac:dyDescent="0.25">
      <c r="O444438" s="4"/>
    </row>
    <row r="444439" spans="15:15" x14ac:dyDescent="0.25">
      <c r="O444439" s="4"/>
    </row>
    <row r="444440" spans="15:15" x14ac:dyDescent="0.25">
      <c r="O444440" s="4"/>
    </row>
    <row r="444441" spans="15:15" x14ac:dyDescent="0.25">
      <c r="O444441" s="4"/>
    </row>
    <row r="444442" spans="15:15" x14ac:dyDescent="0.25">
      <c r="O444442" s="4"/>
    </row>
    <row r="444443" spans="15:15" x14ac:dyDescent="0.25">
      <c r="O444443" s="4"/>
    </row>
    <row r="444444" spans="15:15" x14ac:dyDescent="0.25">
      <c r="O444444" s="4"/>
    </row>
    <row r="444445" spans="15:15" x14ac:dyDescent="0.25">
      <c r="O444445" s="4"/>
    </row>
    <row r="444446" spans="15:15" x14ac:dyDescent="0.25">
      <c r="O444446" s="4"/>
    </row>
    <row r="444447" spans="15:15" x14ac:dyDescent="0.25">
      <c r="O444447" s="4"/>
    </row>
    <row r="444448" spans="15:15" x14ac:dyDescent="0.25">
      <c r="O444448" s="4"/>
    </row>
    <row r="444449" spans="15:15" x14ac:dyDescent="0.25">
      <c r="O444449" s="4"/>
    </row>
    <row r="444450" spans="15:15" x14ac:dyDescent="0.25">
      <c r="O444450" s="4"/>
    </row>
    <row r="444451" spans="15:15" x14ac:dyDescent="0.25">
      <c r="O444451" s="4"/>
    </row>
    <row r="444452" spans="15:15" x14ac:dyDescent="0.25">
      <c r="O444452" s="4"/>
    </row>
    <row r="444453" spans="15:15" x14ac:dyDescent="0.25">
      <c r="O444453" s="4"/>
    </row>
    <row r="444454" spans="15:15" x14ac:dyDescent="0.25">
      <c r="O444454" s="4"/>
    </row>
    <row r="444455" spans="15:15" x14ac:dyDescent="0.25">
      <c r="O444455" s="4"/>
    </row>
    <row r="444456" spans="15:15" x14ac:dyDescent="0.25">
      <c r="O444456" s="4"/>
    </row>
    <row r="444457" spans="15:15" x14ac:dyDescent="0.25">
      <c r="O444457" s="4"/>
    </row>
    <row r="444458" spans="15:15" x14ac:dyDescent="0.25">
      <c r="O444458" s="4"/>
    </row>
    <row r="444459" spans="15:15" x14ac:dyDescent="0.25">
      <c r="O444459" s="4"/>
    </row>
    <row r="444460" spans="15:15" x14ac:dyDescent="0.25">
      <c r="O444460" s="4"/>
    </row>
    <row r="444461" spans="15:15" x14ac:dyDescent="0.25">
      <c r="O444461" s="4"/>
    </row>
    <row r="444462" spans="15:15" x14ac:dyDescent="0.25">
      <c r="O444462" s="4"/>
    </row>
    <row r="444463" spans="15:15" x14ac:dyDescent="0.25">
      <c r="O444463" s="4"/>
    </row>
    <row r="444464" spans="15:15" x14ac:dyDescent="0.25">
      <c r="O444464" s="4"/>
    </row>
    <row r="444465" spans="15:15" x14ac:dyDescent="0.25">
      <c r="O444465" s="4"/>
    </row>
    <row r="444466" spans="15:15" x14ac:dyDescent="0.25">
      <c r="O444466" s="4"/>
    </row>
    <row r="444467" spans="15:15" x14ac:dyDescent="0.25">
      <c r="O444467" s="4"/>
    </row>
    <row r="444468" spans="15:15" x14ac:dyDescent="0.25">
      <c r="O444468" s="4"/>
    </row>
    <row r="444469" spans="15:15" x14ac:dyDescent="0.25">
      <c r="O444469" s="4"/>
    </row>
    <row r="444470" spans="15:15" x14ac:dyDescent="0.25">
      <c r="O444470" s="4"/>
    </row>
    <row r="444471" spans="15:15" x14ac:dyDescent="0.25">
      <c r="O444471" s="4"/>
    </row>
    <row r="444472" spans="15:15" x14ac:dyDescent="0.25">
      <c r="O444472" s="4"/>
    </row>
    <row r="444473" spans="15:15" x14ac:dyDescent="0.25">
      <c r="O444473" s="4"/>
    </row>
    <row r="444474" spans="15:15" x14ac:dyDescent="0.25">
      <c r="O444474" s="4"/>
    </row>
    <row r="444475" spans="15:15" x14ac:dyDescent="0.25">
      <c r="O444475" s="4"/>
    </row>
    <row r="444476" spans="15:15" x14ac:dyDescent="0.25">
      <c r="O444476" s="4"/>
    </row>
    <row r="444477" spans="15:15" x14ac:dyDescent="0.25">
      <c r="O444477" s="4"/>
    </row>
    <row r="444478" spans="15:15" x14ac:dyDescent="0.25">
      <c r="O444478" s="4"/>
    </row>
    <row r="444479" spans="15:15" x14ac:dyDescent="0.25">
      <c r="O444479" s="4"/>
    </row>
    <row r="444480" spans="15:15" x14ac:dyDescent="0.25">
      <c r="O444480" s="4"/>
    </row>
    <row r="444481" spans="15:15" x14ac:dyDescent="0.25">
      <c r="O444481" s="4"/>
    </row>
    <row r="444482" spans="15:15" x14ac:dyDescent="0.25">
      <c r="O444482" s="4"/>
    </row>
    <row r="444483" spans="15:15" x14ac:dyDescent="0.25">
      <c r="O444483" s="4"/>
    </row>
    <row r="444484" spans="15:15" x14ac:dyDescent="0.25">
      <c r="O444484" s="4"/>
    </row>
    <row r="444485" spans="15:15" x14ac:dyDescent="0.25">
      <c r="O444485" s="4"/>
    </row>
    <row r="444486" spans="15:15" x14ac:dyDescent="0.25">
      <c r="O444486" s="4"/>
    </row>
    <row r="444487" spans="15:15" x14ac:dyDescent="0.25">
      <c r="O444487" s="4"/>
    </row>
    <row r="444488" spans="15:15" x14ac:dyDescent="0.25">
      <c r="O444488" s="4"/>
    </row>
    <row r="444489" spans="15:15" x14ac:dyDescent="0.25">
      <c r="O444489" s="4"/>
    </row>
    <row r="444490" spans="15:15" x14ac:dyDescent="0.25">
      <c r="O444490" s="4"/>
    </row>
    <row r="444491" spans="15:15" x14ac:dyDescent="0.25">
      <c r="O444491" s="4"/>
    </row>
    <row r="444492" spans="15:15" x14ac:dyDescent="0.25">
      <c r="O444492" s="4"/>
    </row>
    <row r="444493" spans="15:15" x14ac:dyDescent="0.25">
      <c r="O444493" s="4"/>
    </row>
    <row r="444494" spans="15:15" x14ac:dyDescent="0.25">
      <c r="O444494" s="4"/>
    </row>
    <row r="444495" spans="15:15" x14ac:dyDescent="0.25">
      <c r="O444495" s="4"/>
    </row>
    <row r="444496" spans="15:15" x14ac:dyDescent="0.25">
      <c r="O444496" s="4"/>
    </row>
    <row r="444497" spans="15:15" x14ac:dyDescent="0.25">
      <c r="O444497" s="4"/>
    </row>
    <row r="444498" spans="15:15" x14ac:dyDescent="0.25">
      <c r="O444498" s="4"/>
    </row>
    <row r="444499" spans="15:15" x14ac:dyDescent="0.25">
      <c r="O444499" s="4"/>
    </row>
    <row r="444500" spans="15:15" x14ac:dyDescent="0.25">
      <c r="O444500" s="4"/>
    </row>
    <row r="444501" spans="15:15" x14ac:dyDescent="0.25">
      <c r="O444501" s="4"/>
    </row>
    <row r="444502" spans="15:15" x14ac:dyDescent="0.25">
      <c r="O444502" s="4"/>
    </row>
    <row r="444503" spans="15:15" x14ac:dyDescent="0.25">
      <c r="O444503" s="4"/>
    </row>
    <row r="444504" spans="15:15" x14ac:dyDescent="0.25">
      <c r="O444504" s="4"/>
    </row>
    <row r="444505" spans="15:15" x14ac:dyDescent="0.25">
      <c r="O444505" s="4"/>
    </row>
    <row r="444506" spans="15:15" x14ac:dyDescent="0.25">
      <c r="O444506" s="4"/>
    </row>
    <row r="444507" spans="15:15" x14ac:dyDescent="0.25">
      <c r="O444507" s="4"/>
    </row>
    <row r="444508" spans="15:15" x14ac:dyDescent="0.25">
      <c r="O444508" s="4"/>
    </row>
    <row r="444509" spans="15:15" x14ac:dyDescent="0.25">
      <c r="O444509" s="4"/>
    </row>
    <row r="444510" spans="15:15" x14ac:dyDescent="0.25">
      <c r="O444510" s="4"/>
    </row>
    <row r="444511" spans="15:15" x14ac:dyDescent="0.25">
      <c r="O444511" s="4"/>
    </row>
    <row r="444512" spans="15:15" x14ac:dyDescent="0.25">
      <c r="O444512" s="4"/>
    </row>
    <row r="444513" spans="15:15" x14ac:dyDescent="0.25">
      <c r="O444513" s="4"/>
    </row>
    <row r="444514" spans="15:15" x14ac:dyDescent="0.25">
      <c r="O444514" s="4"/>
    </row>
    <row r="444515" spans="15:15" x14ac:dyDescent="0.25">
      <c r="O444515" s="4"/>
    </row>
    <row r="444516" spans="15:15" x14ac:dyDescent="0.25">
      <c r="O444516" s="4"/>
    </row>
    <row r="444517" spans="15:15" x14ac:dyDescent="0.25">
      <c r="O444517" s="4"/>
    </row>
    <row r="444518" spans="15:15" x14ac:dyDescent="0.25">
      <c r="O444518" s="4"/>
    </row>
    <row r="444519" spans="15:15" x14ac:dyDescent="0.25">
      <c r="O444519" s="4"/>
    </row>
    <row r="444520" spans="15:15" x14ac:dyDescent="0.25">
      <c r="O444520" s="4"/>
    </row>
    <row r="444521" spans="15:15" x14ac:dyDescent="0.25">
      <c r="O444521" s="4"/>
    </row>
    <row r="444522" spans="15:15" x14ac:dyDescent="0.25">
      <c r="O444522" s="4"/>
    </row>
    <row r="444523" spans="15:15" x14ac:dyDescent="0.25">
      <c r="O444523" s="4"/>
    </row>
    <row r="444524" spans="15:15" x14ac:dyDescent="0.25">
      <c r="O444524" s="4"/>
    </row>
    <row r="444525" spans="15:15" x14ac:dyDescent="0.25">
      <c r="O444525" s="4"/>
    </row>
    <row r="444526" spans="15:15" x14ac:dyDescent="0.25">
      <c r="O444526" s="4"/>
    </row>
    <row r="444527" spans="15:15" x14ac:dyDescent="0.25">
      <c r="O444527" s="4"/>
    </row>
    <row r="444528" spans="15:15" x14ac:dyDescent="0.25">
      <c r="O444528" s="4"/>
    </row>
    <row r="444529" spans="15:15" x14ac:dyDescent="0.25">
      <c r="O444529" s="4"/>
    </row>
    <row r="444530" spans="15:15" x14ac:dyDescent="0.25">
      <c r="O444530" s="4"/>
    </row>
    <row r="444531" spans="15:15" x14ac:dyDescent="0.25">
      <c r="O444531" s="4"/>
    </row>
    <row r="444532" spans="15:15" x14ac:dyDescent="0.25">
      <c r="O444532" s="4"/>
    </row>
    <row r="444533" spans="15:15" x14ac:dyDescent="0.25">
      <c r="O444533" s="4"/>
    </row>
    <row r="444534" spans="15:15" x14ac:dyDescent="0.25">
      <c r="O444534" s="4"/>
    </row>
    <row r="444535" spans="15:15" x14ac:dyDescent="0.25">
      <c r="O444535" s="4"/>
    </row>
    <row r="444536" spans="15:15" x14ac:dyDescent="0.25">
      <c r="O444536" s="4"/>
    </row>
    <row r="444537" spans="15:15" x14ac:dyDescent="0.25">
      <c r="O444537" s="4"/>
    </row>
    <row r="444538" spans="15:15" x14ac:dyDescent="0.25">
      <c r="O444538" s="4"/>
    </row>
    <row r="444539" spans="15:15" x14ac:dyDescent="0.25">
      <c r="O444539" s="4"/>
    </row>
    <row r="444540" spans="15:15" x14ac:dyDescent="0.25">
      <c r="O444540" s="4"/>
    </row>
    <row r="444541" spans="15:15" x14ac:dyDescent="0.25">
      <c r="O444541" s="4"/>
    </row>
    <row r="444542" spans="15:15" x14ac:dyDescent="0.25">
      <c r="O444542" s="4"/>
    </row>
    <row r="444543" spans="15:15" x14ac:dyDescent="0.25">
      <c r="O444543" s="4"/>
    </row>
    <row r="444544" spans="15:15" x14ac:dyDescent="0.25">
      <c r="O444544" s="4"/>
    </row>
    <row r="444545" spans="15:15" x14ac:dyDescent="0.25">
      <c r="O444545" s="4"/>
    </row>
    <row r="444546" spans="15:15" x14ac:dyDescent="0.25">
      <c r="O444546" s="4"/>
    </row>
    <row r="444547" spans="15:15" x14ac:dyDescent="0.25">
      <c r="O444547" s="4"/>
    </row>
    <row r="444548" spans="15:15" x14ac:dyDescent="0.25">
      <c r="O444548" s="4"/>
    </row>
    <row r="444549" spans="15:15" x14ac:dyDescent="0.25">
      <c r="O444549" s="4"/>
    </row>
    <row r="444550" spans="15:15" x14ac:dyDescent="0.25">
      <c r="O444550" s="4"/>
    </row>
    <row r="444551" spans="15:15" x14ac:dyDescent="0.25">
      <c r="O444551" s="4"/>
    </row>
    <row r="444552" spans="15:15" x14ac:dyDescent="0.25">
      <c r="O444552" s="4"/>
    </row>
    <row r="444553" spans="15:15" x14ac:dyDescent="0.25">
      <c r="O444553" s="4"/>
    </row>
    <row r="444554" spans="15:15" x14ac:dyDescent="0.25">
      <c r="O444554" s="4"/>
    </row>
    <row r="444555" spans="15:15" x14ac:dyDescent="0.25">
      <c r="O444555" s="4"/>
    </row>
    <row r="444556" spans="15:15" x14ac:dyDescent="0.25">
      <c r="O444556" s="4"/>
    </row>
    <row r="444557" spans="15:15" x14ac:dyDescent="0.25">
      <c r="O444557" s="4"/>
    </row>
    <row r="444558" spans="15:15" x14ac:dyDescent="0.25">
      <c r="O444558" s="4"/>
    </row>
    <row r="444559" spans="15:15" x14ac:dyDescent="0.25">
      <c r="O444559" s="4"/>
    </row>
    <row r="444560" spans="15:15" x14ac:dyDescent="0.25">
      <c r="O444560" s="4"/>
    </row>
    <row r="444561" spans="15:15" x14ac:dyDescent="0.25">
      <c r="O444561" s="4"/>
    </row>
    <row r="444562" spans="15:15" x14ac:dyDescent="0.25">
      <c r="O444562" s="4"/>
    </row>
    <row r="444563" spans="15:15" x14ac:dyDescent="0.25">
      <c r="O444563" s="4"/>
    </row>
    <row r="444564" spans="15:15" x14ac:dyDescent="0.25">
      <c r="O444564" s="4"/>
    </row>
    <row r="444565" spans="15:15" x14ac:dyDescent="0.25">
      <c r="O444565" s="4"/>
    </row>
    <row r="444566" spans="15:15" x14ac:dyDescent="0.25">
      <c r="O444566" s="4"/>
    </row>
    <row r="444567" spans="15:15" x14ac:dyDescent="0.25">
      <c r="O444567" s="4"/>
    </row>
    <row r="444568" spans="15:15" x14ac:dyDescent="0.25">
      <c r="O444568" s="4"/>
    </row>
    <row r="444569" spans="15:15" x14ac:dyDescent="0.25">
      <c r="O444569" s="4"/>
    </row>
    <row r="444570" spans="15:15" x14ac:dyDescent="0.25">
      <c r="O444570" s="4"/>
    </row>
    <row r="444571" spans="15:15" x14ac:dyDescent="0.25">
      <c r="O444571" s="4"/>
    </row>
    <row r="444572" spans="15:15" x14ac:dyDescent="0.25">
      <c r="O444572" s="4"/>
    </row>
    <row r="444573" spans="15:15" x14ac:dyDescent="0.25">
      <c r="O444573" s="4"/>
    </row>
    <row r="444574" spans="15:15" x14ac:dyDescent="0.25">
      <c r="O444574" s="4"/>
    </row>
    <row r="444575" spans="15:15" x14ac:dyDescent="0.25">
      <c r="O444575" s="4"/>
    </row>
    <row r="444576" spans="15:15" x14ac:dyDescent="0.25">
      <c r="O444576" s="4"/>
    </row>
    <row r="444577" spans="15:15" x14ac:dyDescent="0.25">
      <c r="O444577" s="4"/>
    </row>
    <row r="444578" spans="15:15" x14ac:dyDescent="0.25">
      <c r="O444578" s="4"/>
    </row>
    <row r="444579" spans="15:15" x14ac:dyDescent="0.25">
      <c r="O444579" s="4"/>
    </row>
    <row r="444580" spans="15:15" x14ac:dyDescent="0.25">
      <c r="O444580" s="4"/>
    </row>
    <row r="444581" spans="15:15" x14ac:dyDescent="0.25">
      <c r="O444581" s="4"/>
    </row>
    <row r="444582" spans="15:15" x14ac:dyDescent="0.25">
      <c r="O444582" s="4"/>
    </row>
    <row r="444583" spans="15:15" x14ac:dyDescent="0.25">
      <c r="O444583" s="4"/>
    </row>
    <row r="444584" spans="15:15" x14ac:dyDescent="0.25">
      <c r="O444584" s="4"/>
    </row>
    <row r="444585" spans="15:15" x14ac:dyDescent="0.25">
      <c r="O444585" s="4"/>
    </row>
    <row r="444586" spans="15:15" x14ac:dyDescent="0.25">
      <c r="O444586" s="4"/>
    </row>
    <row r="444587" spans="15:15" x14ac:dyDescent="0.25">
      <c r="O444587" s="4"/>
    </row>
    <row r="444588" spans="15:15" x14ac:dyDescent="0.25">
      <c r="O444588" s="4"/>
    </row>
    <row r="444589" spans="15:15" x14ac:dyDescent="0.25">
      <c r="O444589" s="4"/>
    </row>
    <row r="444590" spans="15:15" x14ac:dyDescent="0.25">
      <c r="O444590" s="4"/>
    </row>
    <row r="444591" spans="15:15" x14ac:dyDescent="0.25">
      <c r="O444591" s="4"/>
    </row>
    <row r="444592" spans="15:15" x14ac:dyDescent="0.25">
      <c r="O444592" s="4"/>
    </row>
    <row r="444593" spans="15:15" x14ac:dyDescent="0.25">
      <c r="O444593" s="4"/>
    </row>
    <row r="444594" spans="15:15" x14ac:dyDescent="0.25">
      <c r="O444594" s="4"/>
    </row>
    <row r="444595" spans="15:15" x14ac:dyDescent="0.25">
      <c r="O444595" s="4"/>
    </row>
    <row r="444596" spans="15:15" x14ac:dyDescent="0.25">
      <c r="O444596" s="4"/>
    </row>
    <row r="444597" spans="15:15" x14ac:dyDescent="0.25">
      <c r="O444597" s="4"/>
    </row>
    <row r="444598" spans="15:15" x14ac:dyDescent="0.25">
      <c r="O444598" s="4"/>
    </row>
    <row r="444599" spans="15:15" x14ac:dyDescent="0.25">
      <c r="O444599" s="4"/>
    </row>
    <row r="444600" spans="15:15" x14ac:dyDescent="0.25">
      <c r="O444600" s="4"/>
    </row>
    <row r="444601" spans="15:15" x14ac:dyDescent="0.25">
      <c r="O444601" s="4"/>
    </row>
    <row r="444602" spans="15:15" x14ac:dyDescent="0.25">
      <c r="O444602" s="4"/>
    </row>
    <row r="444603" spans="15:15" x14ac:dyDescent="0.25">
      <c r="O444603" s="4"/>
    </row>
    <row r="444604" spans="15:15" x14ac:dyDescent="0.25">
      <c r="O444604" s="4"/>
    </row>
    <row r="444605" spans="15:15" x14ac:dyDescent="0.25">
      <c r="O444605" s="4"/>
    </row>
    <row r="444606" spans="15:15" x14ac:dyDescent="0.25">
      <c r="O444606" s="4"/>
    </row>
    <row r="444607" spans="15:15" x14ac:dyDescent="0.25">
      <c r="O444607" s="4"/>
    </row>
    <row r="444608" spans="15:15" x14ac:dyDescent="0.25">
      <c r="O444608" s="4"/>
    </row>
    <row r="444609" spans="15:15" x14ac:dyDescent="0.25">
      <c r="O444609" s="4"/>
    </row>
    <row r="444610" spans="15:15" x14ac:dyDescent="0.25">
      <c r="O444610" s="4"/>
    </row>
    <row r="444611" spans="15:15" x14ac:dyDescent="0.25">
      <c r="O444611" s="4"/>
    </row>
    <row r="444612" spans="15:15" x14ac:dyDescent="0.25">
      <c r="O444612" s="4"/>
    </row>
    <row r="444613" spans="15:15" x14ac:dyDescent="0.25">
      <c r="O444613" s="4"/>
    </row>
    <row r="444614" spans="15:15" x14ac:dyDescent="0.25">
      <c r="O444614" s="4"/>
    </row>
    <row r="444615" spans="15:15" x14ac:dyDescent="0.25">
      <c r="O444615" s="4"/>
    </row>
    <row r="444616" spans="15:15" x14ac:dyDescent="0.25">
      <c r="O444616" s="4"/>
    </row>
    <row r="444617" spans="15:15" x14ac:dyDescent="0.25">
      <c r="O444617" s="4"/>
    </row>
    <row r="444618" spans="15:15" x14ac:dyDescent="0.25">
      <c r="O444618" s="4"/>
    </row>
    <row r="444619" spans="15:15" x14ac:dyDescent="0.25">
      <c r="O444619" s="4"/>
    </row>
    <row r="444620" spans="15:15" x14ac:dyDescent="0.25">
      <c r="O444620" s="4"/>
    </row>
    <row r="444621" spans="15:15" x14ac:dyDescent="0.25">
      <c r="O444621" s="4"/>
    </row>
    <row r="444622" spans="15:15" x14ac:dyDescent="0.25">
      <c r="O444622" s="4"/>
    </row>
    <row r="444623" spans="15:15" x14ac:dyDescent="0.25">
      <c r="O444623" s="4"/>
    </row>
    <row r="444624" spans="15:15" x14ac:dyDescent="0.25">
      <c r="O444624" s="4"/>
    </row>
    <row r="444625" spans="15:15" x14ac:dyDescent="0.25">
      <c r="O444625" s="4"/>
    </row>
    <row r="444626" spans="15:15" x14ac:dyDescent="0.25">
      <c r="O444626" s="4"/>
    </row>
    <row r="444627" spans="15:15" x14ac:dyDescent="0.25">
      <c r="O444627" s="4"/>
    </row>
    <row r="444628" spans="15:15" x14ac:dyDescent="0.25">
      <c r="O444628" s="4"/>
    </row>
    <row r="444629" spans="15:15" x14ac:dyDescent="0.25">
      <c r="O444629" s="4"/>
    </row>
    <row r="444630" spans="15:15" x14ac:dyDescent="0.25">
      <c r="O444630" s="4"/>
    </row>
    <row r="444631" spans="15:15" x14ac:dyDescent="0.25">
      <c r="O444631" s="4"/>
    </row>
    <row r="444632" spans="15:15" x14ac:dyDescent="0.25">
      <c r="O444632" s="4"/>
    </row>
    <row r="444633" spans="15:15" x14ac:dyDescent="0.25">
      <c r="O444633" s="4"/>
    </row>
    <row r="444634" spans="15:15" x14ac:dyDescent="0.25">
      <c r="O444634" s="4"/>
    </row>
    <row r="444635" spans="15:15" x14ac:dyDescent="0.25">
      <c r="O444635" s="4"/>
    </row>
    <row r="444636" spans="15:15" x14ac:dyDescent="0.25">
      <c r="O444636" s="4"/>
    </row>
    <row r="444637" spans="15:15" x14ac:dyDescent="0.25">
      <c r="O444637" s="4"/>
    </row>
    <row r="444638" spans="15:15" x14ac:dyDescent="0.25">
      <c r="O444638" s="4"/>
    </row>
    <row r="444639" spans="15:15" x14ac:dyDescent="0.25">
      <c r="O444639" s="4"/>
    </row>
    <row r="444640" spans="15:15" x14ac:dyDescent="0.25">
      <c r="O444640" s="4"/>
    </row>
    <row r="444641" spans="15:15" x14ac:dyDescent="0.25">
      <c r="O444641" s="4"/>
    </row>
    <row r="444642" spans="15:15" x14ac:dyDescent="0.25">
      <c r="O444642" s="4"/>
    </row>
    <row r="444643" spans="15:15" x14ac:dyDescent="0.25">
      <c r="O444643" s="4"/>
    </row>
    <row r="444644" spans="15:15" x14ac:dyDescent="0.25">
      <c r="O444644" s="4"/>
    </row>
    <row r="444645" spans="15:15" x14ac:dyDescent="0.25">
      <c r="O444645" s="4"/>
    </row>
    <row r="444646" spans="15:15" x14ac:dyDescent="0.25">
      <c r="O444646" s="4"/>
    </row>
    <row r="444647" spans="15:15" x14ac:dyDescent="0.25">
      <c r="O444647" s="4"/>
    </row>
    <row r="444648" spans="15:15" x14ac:dyDescent="0.25">
      <c r="O444648" s="4"/>
    </row>
    <row r="444649" spans="15:15" x14ac:dyDescent="0.25">
      <c r="O444649" s="4"/>
    </row>
    <row r="444650" spans="15:15" x14ac:dyDescent="0.25">
      <c r="O444650" s="4"/>
    </row>
    <row r="444651" spans="15:15" x14ac:dyDescent="0.25">
      <c r="O444651" s="4"/>
    </row>
    <row r="444652" spans="15:15" x14ac:dyDescent="0.25">
      <c r="O444652" s="4"/>
    </row>
    <row r="444653" spans="15:15" x14ac:dyDescent="0.25">
      <c r="O444653" s="4"/>
    </row>
    <row r="444654" spans="15:15" x14ac:dyDescent="0.25">
      <c r="O444654" s="4"/>
    </row>
    <row r="444655" spans="15:15" x14ac:dyDescent="0.25">
      <c r="O444655" s="4"/>
    </row>
    <row r="444656" spans="15:15" x14ac:dyDescent="0.25">
      <c r="O444656" s="4"/>
    </row>
    <row r="444657" spans="15:15" x14ac:dyDescent="0.25">
      <c r="O444657" s="4"/>
    </row>
    <row r="444658" spans="15:15" x14ac:dyDescent="0.25">
      <c r="O444658" s="4"/>
    </row>
    <row r="444659" spans="15:15" x14ac:dyDescent="0.25">
      <c r="O444659" s="4"/>
    </row>
    <row r="444660" spans="15:15" x14ac:dyDescent="0.25">
      <c r="O444660" s="4"/>
    </row>
    <row r="444661" spans="15:15" x14ac:dyDescent="0.25">
      <c r="O444661" s="4"/>
    </row>
    <row r="444662" spans="15:15" x14ac:dyDescent="0.25">
      <c r="O444662" s="4"/>
    </row>
    <row r="444663" spans="15:15" x14ac:dyDescent="0.25">
      <c r="O444663" s="4"/>
    </row>
    <row r="444664" spans="15:15" x14ac:dyDescent="0.25">
      <c r="O444664" s="4"/>
    </row>
    <row r="444665" spans="15:15" x14ac:dyDescent="0.25">
      <c r="O444665" s="4"/>
    </row>
    <row r="444666" spans="15:15" x14ac:dyDescent="0.25">
      <c r="O444666" s="4"/>
    </row>
    <row r="444667" spans="15:15" x14ac:dyDescent="0.25">
      <c r="O444667" s="4"/>
    </row>
    <row r="444668" spans="15:15" x14ac:dyDescent="0.25">
      <c r="O444668" s="4"/>
    </row>
    <row r="444669" spans="15:15" x14ac:dyDescent="0.25">
      <c r="O444669" s="4"/>
    </row>
    <row r="444670" spans="15:15" x14ac:dyDescent="0.25">
      <c r="O444670" s="4"/>
    </row>
    <row r="444671" spans="15:15" x14ac:dyDescent="0.25">
      <c r="O444671" s="4"/>
    </row>
    <row r="444672" spans="15:15" x14ac:dyDescent="0.25">
      <c r="O444672" s="4"/>
    </row>
    <row r="444673" spans="15:15" x14ac:dyDescent="0.25">
      <c r="O444673" s="4"/>
    </row>
    <row r="444674" spans="15:15" x14ac:dyDescent="0.25">
      <c r="O444674" s="4"/>
    </row>
    <row r="444675" spans="15:15" x14ac:dyDescent="0.25">
      <c r="O444675" s="4"/>
    </row>
    <row r="444676" spans="15:15" x14ac:dyDescent="0.25">
      <c r="O444676" s="4"/>
    </row>
    <row r="444677" spans="15:15" x14ac:dyDescent="0.25">
      <c r="O444677" s="4"/>
    </row>
    <row r="444678" spans="15:15" x14ac:dyDescent="0.25">
      <c r="O444678" s="4"/>
    </row>
    <row r="444679" spans="15:15" x14ac:dyDescent="0.25">
      <c r="O444679" s="4"/>
    </row>
    <row r="444680" spans="15:15" x14ac:dyDescent="0.25">
      <c r="O444680" s="4"/>
    </row>
    <row r="444681" spans="15:15" x14ac:dyDescent="0.25">
      <c r="O444681" s="4"/>
    </row>
    <row r="444682" spans="15:15" x14ac:dyDescent="0.25">
      <c r="O444682" s="4"/>
    </row>
    <row r="444683" spans="15:15" x14ac:dyDescent="0.25">
      <c r="O444683" s="4"/>
    </row>
    <row r="444684" spans="15:15" x14ac:dyDescent="0.25">
      <c r="O444684" s="4"/>
    </row>
    <row r="444685" spans="15:15" x14ac:dyDescent="0.25">
      <c r="O444685" s="4"/>
    </row>
    <row r="444686" spans="15:15" x14ac:dyDescent="0.25">
      <c r="O444686" s="4"/>
    </row>
    <row r="444687" spans="15:15" x14ac:dyDescent="0.25">
      <c r="O444687" s="4"/>
    </row>
    <row r="444688" spans="15:15" x14ac:dyDescent="0.25">
      <c r="O444688" s="4"/>
    </row>
    <row r="444689" spans="15:15" x14ac:dyDescent="0.25">
      <c r="O444689" s="4"/>
    </row>
    <row r="444690" spans="15:15" x14ac:dyDescent="0.25">
      <c r="O444690" s="4"/>
    </row>
    <row r="444691" spans="15:15" x14ac:dyDescent="0.25">
      <c r="O444691" s="4"/>
    </row>
    <row r="444692" spans="15:15" x14ac:dyDescent="0.25">
      <c r="O444692" s="4"/>
    </row>
    <row r="444693" spans="15:15" x14ac:dyDescent="0.25">
      <c r="O444693" s="4"/>
    </row>
    <row r="444694" spans="15:15" x14ac:dyDescent="0.25">
      <c r="O444694" s="4"/>
    </row>
    <row r="444695" spans="15:15" x14ac:dyDescent="0.25">
      <c r="O444695" s="4"/>
    </row>
    <row r="444696" spans="15:15" x14ac:dyDescent="0.25">
      <c r="O444696" s="4"/>
    </row>
    <row r="444697" spans="15:15" x14ac:dyDescent="0.25">
      <c r="O444697" s="4"/>
    </row>
    <row r="444698" spans="15:15" x14ac:dyDescent="0.25">
      <c r="O444698" s="4"/>
    </row>
    <row r="444699" spans="15:15" x14ac:dyDescent="0.25">
      <c r="O444699" s="4"/>
    </row>
    <row r="444700" spans="15:15" x14ac:dyDescent="0.25">
      <c r="O444700" s="4"/>
    </row>
    <row r="444701" spans="15:15" x14ac:dyDescent="0.25">
      <c r="O444701" s="4"/>
    </row>
    <row r="444702" spans="15:15" x14ac:dyDescent="0.25">
      <c r="O444702" s="4"/>
    </row>
    <row r="444703" spans="15:15" x14ac:dyDescent="0.25">
      <c r="O444703" s="4"/>
    </row>
    <row r="444704" spans="15:15" x14ac:dyDescent="0.25">
      <c r="O444704" s="4"/>
    </row>
    <row r="444705" spans="15:15" x14ac:dyDescent="0.25">
      <c r="O444705" s="4"/>
    </row>
    <row r="444706" spans="15:15" x14ac:dyDescent="0.25">
      <c r="O444706" s="4"/>
    </row>
    <row r="444707" spans="15:15" x14ac:dyDescent="0.25">
      <c r="O444707" s="4"/>
    </row>
    <row r="444708" spans="15:15" x14ac:dyDescent="0.25">
      <c r="O444708" s="4"/>
    </row>
    <row r="444709" spans="15:15" x14ac:dyDescent="0.25">
      <c r="O444709" s="4"/>
    </row>
    <row r="444710" spans="15:15" x14ac:dyDescent="0.25">
      <c r="O444710" s="4"/>
    </row>
    <row r="444711" spans="15:15" x14ac:dyDescent="0.25">
      <c r="O444711" s="4"/>
    </row>
    <row r="444712" spans="15:15" x14ac:dyDescent="0.25">
      <c r="O444712" s="4"/>
    </row>
    <row r="444713" spans="15:15" x14ac:dyDescent="0.25">
      <c r="O444713" s="4"/>
    </row>
    <row r="444714" spans="15:15" x14ac:dyDescent="0.25">
      <c r="O444714" s="4"/>
    </row>
    <row r="444715" spans="15:15" x14ac:dyDescent="0.25">
      <c r="O444715" s="4"/>
    </row>
    <row r="444716" spans="15:15" x14ac:dyDescent="0.25">
      <c r="O444716" s="4"/>
    </row>
    <row r="444717" spans="15:15" x14ac:dyDescent="0.25">
      <c r="O444717" s="4"/>
    </row>
    <row r="444718" spans="15:15" x14ac:dyDescent="0.25">
      <c r="O444718" s="4"/>
    </row>
    <row r="444719" spans="15:15" x14ac:dyDescent="0.25">
      <c r="O444719" s="4"/>
    </row>
    <row r="444720" spans="15:15" x14ac:dyDescent="0.25">
      <c r="O444720" s="4"/>
    </row>
    <row r="444721" spans="15:15" x14ac:dyDescent="0.25">
      <c r="O444721" s="4"/>
    </row>
    <row r="444722" spans="15:15" x14ac:dyDescent="0.25">
      <c r="O444722" s="4"/>
    </row>
    <row r="444723" spans="15:15" x14ac:dyDescent="0.25">
      <c r="O444723" s="4"/>
    </row>
    <row r="444724" spans="15:15" x14ac:dyDescent="0.25">
      <c r="O444724" s="4"/>
    </row>
    <row r="444725" spans="15:15" x14ac:dyDescent="0.25">
      <c r="O444725" s="4"/>
    </row>
    <row r="444726" spans="15:15" x14ac:dyDescent="0.25">
      <c r="O444726" s="4"/>
    </row>
    <row r="444727" spans="15:15" x14ac:dyDescent="0.25">
      <c r="O444727" s="4"/>
    </row>
    <row r="444728" spans="15:15" x14ac:dyDescent="0.25">
      <c r="O444728" s="4"/>
    </row>
    <row r="444729" spans="15:15" x14ac:dyDescent="0.25">
      <c r="O444729" s="4"/>
    </row>
    <row r="444730" spans="15:15" x14ac:dyDescent="0.25">
      <c r="O444730" s="4"/>
    </row>
    <row r="444731" spans="15:15" x14ac:dyDescent="0.25">
      <c r="O444731" s="4"/>
    </row>
    <row r="444732" spans="15:15" x14ac:dyDescent="0.25">
      <c r="O444732" s="4"/>
    </row>
    <row r="444733" spans="15:15" x14ac:dyDescent="0.25">
      <c r="O444733" s="4"/>
    </row>
    <row r="444734" spans="15:15" x14ac:dyDescent="0.25">
      <c r="O444734" s="4"/>
    </row>
    <row r="444735" spans="15:15" x14ac:dyDescent="0.25">
      <c r="O444735" s="4"/>
    </row>
    <row r="444736" spans="15:15" x14ac:dyDescent="0.25">
      <c r="O444736" s="4"/>
    </row>
    <row r="444737" spans="15:15" x14ac:dyDescent="0.25">
      <c r="O444737" s="4"/>
    </row>
    <row r="444738" spans="15:15" x14ac:dyDescent="0.25">
      <c r="O444738" s="4"/>
    </row>
    <row r="444739" spans="15:15" x14ac:dyDescent="0.25">
      <c r="O444739" s="4"/>
    </row>
    <row r="444740" spans="15:15" x14ac:dyDescent="0.25">
      <c r="O444740" s="4"/>
    </row>
    <row r="444741" spans="15:15" x14ac:dyDescent="0.25">
      <c r="O444741" s="4"/>
    </row>
    <row r="444742" spans="15:15" x14ac:dyDescent="0.25">
      <c r="O444742" s="4"/>
    </row>
    <row r="444743" spans="15:15" x14ac:dyDescent="0.25">
      <c r="O444743" s="4"/>
    </row>
    <row r="444744" spans="15:15" x14ac:dyDescent="0.25">
      <c r="O444744" s="4"/>
    </row>
    <row r="444745" spans="15:15" x14ac:dyDescent="0.25">
      <c r="O444745" s="4"/>
    </row>
    <row r="444746" spans="15:15" x14ac:dyDescent="0.25">
      <c r="O444746" s="4"/>
    </row>
    <row r="444747" spans="15:15" x14ac:dyDescent="0.25">
      <c r="O444747" s="4"/>
    </row>
    <row r="444748" spans="15:15" x14ac:dyDescent="0.25">
      <c r="O444748" s="4"/>
    </row>
    <row r="444749" spans="15:15" x14ac:dyDescent="0.25">
      <c r="O444749" s="4"/>
    </row>
    <row r="444750" spans="15:15" x14ac:dyDescent="0.25">
      <c r="O444750" s="4"/>
    </row>
    <row r="444751" spans="15:15" x14ac:dyDescent="0.25">
      <c r="O444751" s="4"/>
    </row>
    <row r="444752" spans="15:15" x14ac:dyDescent="0.25">
      <c r="O444752" s="4"/>
    </row>
    <row r="444753" spans="15:15" x14ac:dyDescent="0.25">
      <c r="O444753" s="4"/>
    </row>
    <row r="444754" spans="15:15" x14ac:dyDescent="0.25">
      <c r="O444754" s="4"/>
    </row>
    <row r="444755" spans="15:15" x14ac:dyDescent="0.25">
      <c r="O444755" s="4"/>
    </row>
    <row r="444756" spans="15:15" x14ac:dyDescent="0.25">
      <c r="O444756" s="4"/>
    </row>
    <row r="444757" spans="15:15" x14ac:dyDescent="0.25">
      <c r="O444757" s="4"/>
    </row>
    <row r="444758" spans="15:15" x14ac:dyDescent="0.25">
      <c r="O444758" s="4"/>
    </row>
    <row r="444759" spans="15:15" x14ac:dyDescent="0.25">
      <c r="O444759" s="4"/>
    </row>
    <row r="444760" spans="15:15" x14ac:dyDescent="0.25">
      <c r="O444760" s="4"/>
    </row>
    <row r="444761" spans="15:15" x14ac:dyDescent="0.25">
      <c r="O444761" s="4"/>
    </row>
    <row r="444762" spans="15:15" x14ac:dyDescent="0.25">
      <c r="O444762" s="4"/>
    </row>
    <row r="444763" spans="15:15" x14ac:dyDescent="0.25">
      <c r="O444763" s="4"/>
    </row>
    <row r="444764" spans="15:15" x14ac:dyDescent="0.25">
      <c r="O444764" s="4"/>
    </row>
    <row r="444765" spans="15:15" x14ac:dyDescent="0.25">
      <c r="O444765" s="4"/>
    </row>
    <row r="444766" spans="15:15" x14ac:dyDescent="0.25">
      <c r="O444766" s="4"/>
    </row>
    <row r="444767" spans="15:15" x14ac:dyDescent="0.25">
      <c r="O444767" s="4"/>
    </row>
    <row r="444768" spans="15:15" x14ac:dyDescent="0.25">
      <c r="O444768" s="4"/>
    </row>
    <row r="444769" spans="15:15" x14ac:dyDescent="0.25">
      <c r="O444769" s="4"/>
    </row>
    <row r="444770" spans="15:15" x14ac:dyDescent="0.25">
      <c r="O444770" s="4"/>
    </row>
    <row r="444771" spans="15:15" x14ac:dyDescent="0.25">
      <c r="O444771" s="4"/>
    </row>
    <row r="444772" spans="15:15" x14ac:dyDescent="0.25">
      <c r="O444772" s="4"/>
    </row>
    <row r="444773" spans="15:15" x14ac:dyDescent="0.25">
      <c r="O444773" s="4"/>
    </row>
    <row r="444774" spans="15:15" x14ac:dyDescent="0.25">
      <c r="O444774" s="4"/>
    </row>
    <row r="444775" spans="15:15" x14ac:dyDescent="0.25">
      <c r="O444775" s="4"/>
    </row>
    <row r="444776" spans="15:15" x14ac:dyDescent="0.25">
      <c r="O444776" s="4"/>
    </row>
    <row r="444777" spans="15:15" x14ac:dyDescent="0.25">
      <c r="O444777" s="4"/>
    </row>
    <row r="444778" spans="15:15" x14ac:dyDescent="0.25">
      <c r="O444778" s="4"/>
    </row>
    <row r="444779" spans="15:15" x14ac:dyDescent="0.25">
      <c r="O444779" s="4"/>
    </row>
    <row r="444780" spans="15:15" x14ac:dyDescent="0.25">
      <c r="O444780" s="4"/>
    </row>
    <row r="444781" spans="15:15" x14ac:dyDescent="0.25">
      <c r="O444781" s="4"/>
    </row>
    <row r="444782" spans="15:15" x14ac:dyDescent="0.25">
      <c r="O444782" s="4"/>
    </row>
    <row r="444783" spans="15:15" x14ac:dyDescent="0.25">
      <c r="O444783" s="4"/>
    </row>
    <row r="444784" spans="15:15" x14ac:dyDescent="0.25">
      <c r="O444784" s="4"/>
    </row>
    <row r="444785" spans="15:15" x14ac:dyDescent="0.25">
      <c r="O444785" s="4"/>
    </row>
    <row r="444786" spans="15:15" x14ac:dyDescent="0.25">
      <c r="O444786" s="4"/>
    </row>
    <row r="444787" spans="15:15" x14ac:dyDescent="0.25">
      <c r="O444787" s="4"/>
    </row>
    <row r="444788" spans="15:15" x14ac:dyDescent="0.25">
      <c r="O444788" s="4"/>
    </row>
    <row r="444789" spans="15:15" x14ac:dyDescent="0.25">
      <c r="O444789" s="4"/>
    </row>
    <row r="444790" spans="15:15" x14ac:dyDescent="0.25">
      <c r="O444790" s="4"/>
    </row>
    <row r="444791" spans="15:15" x14ac:dyDescent="0.25">
      <c r="O444791" s="4"/>
    </row>
    <row r="444792" spans="15:15" x14ac:dyDescent="0.25">
      <c r="O444792" s="4"/>
    </row>
    <row r="444793" spans="15:15" x14ac:dyDescent="0.25">
      <c r="O444793" s="4"/>
    </row>
    <row r="444794" spans="15:15" x14ac:dyDescent="0.25">
      <c r="O444794" s="4"/>
    </row>
    <row r="444795" spans="15:15" x14ac:dyDescent="0.25">
      <c r="O444795" s="4"/>
    </row>
    <row r="444796" spans="15:15" x14ac:dyDescent="0.25">
      <c r="O444796" s="4"/>
    </row>
    <row r="444797" spans="15:15" x14ac:dyDescent="0.25">
      <c r="O444797" s="4"/>
    </row>
    <row r="444798" spans="15:15" x14ac:dyDescent="0.25">
      <c r="O444798" s="4"/>
    </row>
    <row r="444799" spans="15:15" x14ac:dyDescent="0.25">
      <c r="O444799" s="4"/>
    </row>
    <row r="444800" spans="15:15" x14ac:dyDescent="0.25">
      <c r="O444800" s="4"/>
    </row>
    <row r="444801" spans="15:15" x14ac:dyDescent="0.25">
      <c r="O444801" s="4"/>
    </row>
    <row r="444802" spans="15:15" x14ac:dyDescent="0.25">
      <c r="O444802" s="4"/>
    </row>
    <row r="444803" spans="15:15" x14ac:dyDescent="0.25">
      <c r="O444803" s="4"/>
    </row>
    <row r="444804" spans="15:15" x14ac:dyDescent="0.25">
      <c r="O444804" s="4"/>
    </row>
    <row r="444805" spans="15:15" x14ac:dyDescent="0.25">
      <c r="O444805" s="4"/>
    </row>
    <row r="444806" spans="15:15" x14ac:dyDescent="0.25">
      <c r="O444806" s="4"/>
    </row>
    <row r="444807" spans="15:15" x14ac:dyDescent="0.25">
      <c r="O444807" s="4"/>
    </row>
    <row r="444808" spans="15:15" x14ac:dyDescent="0.25">
      <c r="O444808" s="4"/>
    </row>
    <row r="444809" spans="15:15" x14ac:dyDescent="0.25">
      <c r="O444809" s="4"/>
    </row>
    <row r="444810" spans="15:15" x14ac:dyDescent="0.25">
      <c r="O444810" s="4"/>
    </row>
    <row r="444811" spans="15:15" x14ac:dyDescent="0.25">
      <c r="O444811" s="4"/>
    </row>
    <row r="444812" spans="15:15" x14ac:dyDescent="0.25">
      <c r="O444812" s="4"/>
    </row>
    <row r="444813" spans="15:15" x14ac:dyDescent="0.25">
      <c r="O444813" s="4"/>
    </row>
    <row r="444814" spans="15:15" x14ac:dyDescent="0.25">
      <c r="O444814" s="4"/>
    </row>
    <row r="444815" spans="15:15" x14ac:dyDescent="0.25">
      <c r="O444815" s="4"/>
    </row>
    <row r="444816" spans="15:15" x14ac:dyDescent="0.25">
      <c r="O444816" s="4"/>
    </row>
    <row r="444817" spans="15:15" x14ac:dyDescent="0.25">
      <c r="O444817" s="4"/>
    </row>
    <row r="444818" spans="15:15" x14ac:dyDescent="0.25">
      <c r="O444818" s="4"/>
    </row>
    <row r="444819" spans="15:15" x14ac:dyDescent="0.25">
      <c r="O444819" s="4"/>
    </row>
    <row r="444820" spans="15:15" x14ac:dyDescent="0.25">
      <c r="O444820" s="4"/>
    </row>
    <row r="444821" spans="15:15" x14ac:dyDescent="0.25">
      <c r="O444821" s="4"/>
    </row>
    <row r="444822" spans="15:15" x14ac:dyDescent="0.25">
      <c r="O444822" s="4"/>
    </row>
    <row r="444823" spans="15:15" x14ac:dyDescent="0.25">
      <c r="O444823" s="4"/>
    </row>
    <row r="444824" spans="15:15" x14ac:dyDescent="0.25">
      <c r="O444824" s="4"/>
    </row>
    <row r="444825" spans="15:15" x14ac:dyDescent="0.25">
      <c r="O444825" s="4"/>
    </row>
    <row r="444826" spans="15:15" x14ac:dyDescent="0.25">
      <c r="O444826" s="4"/>
    </row>
    <row r="444827" spans="15:15" x14ac:dyDescent="0.25">
      <c r="O444827" s="4"/>
    </row>
    <row r="444828" spans="15:15" x14ac:dyDescent="0.25">
      <c r="O444828" s="4"/>
    </row>
    <row r="444829" spans="15:15" x14ac:dyDescent="0.25">
      <c r="O444829" s="4"/>
    </row>
    <row r="444830" spans="15:15" x14ac:dyDescent="0.25">
      <c r="O444830" s="4"/>
    </row>
    <row r="444831" spans="15:15" x14ac:dyDescent="0.25">
      <c r="O444831" s="4"/>
    </row>
    <row r="444832" spans="15:15" x14ac:dyDescent="0.25">
      <c r="O444832" s="4"/>
    </row>
    <row r="444833" spans="15:15" x14ac:dyDescent="0.25">
      <c r="O444833" s="4"/>
    </row>
    <row r="444834" spans="15:15" x14ac:dyDescent="0.25">
      <c r="O444834" s="4"/>
    </row>
    <row r="444835" spans="15:15" x14ac:dyDescent="0.25">
      <c r="O444835" s="4"/>
    </row>
    <row r="444836" spans="15:15" x14ac:dyDescent="0.25">
      <c r="O444836" s="4"/>
    </row>
    <row r="444837" spans="15:15" x14ac:dyDescent="0.25">
      <c r="O444837" s="4"/>
    </row>
    <row r="444838" spans="15:15" x14ac:dyDescent="0.25">
      <c r="O444838" s="4"/>
    </row>
    <row r="444839" spans="15:15" x14ac:dyDescent="0.25">
      <c r="O444839" s="4"/>
    </row>
    <row r="444840" spans="15:15" x14ac:dyDescent="0.25">
      <c r="O444840" s="4"/>
    </row>
    <row r="444841" spans="15:15" x14ac:dyDescent="0.25">
      <c r="O444841" s="4"/>
    </row>
    <row r="444842" spans="15:15" x14ac:dyDescent="0.25">
      <c r="O444842" s="4"/>
    </row>
    <row r="444843" spans="15:15" x14ac:dyDescent="0.25">
      <c r="O444843" s="4"/>
    </row>
    <row r="444844" spans="15:15" x14ac:dyDescent="0.25">
      <c r="O444844" s="4"/>
    </row>
    <row r="444845" spans="15:15" x14ac:dyDescent="0.25">
      <c r="O444845" s="4"/>
    </row>
    <row r="444846" spans="15:15" x14ac:dyDescent="0.25">
      <c r="O444846" s="4"/>
    </row>
    <row r="444847" spans="15:15" x14ac:dyDescent="0.25">
      <c r="O444847" s="4"/>
    </row>
    <row r="444848" spans="15:15" x14ac:dyDescent="0.25">
      <c r="O444848" s="4"/>
    </row>
    <row r="444849" spans="15:15" x14ac:dyDescent="0.25">
      <c r="O444849" s="4"/>
    </row>
    <row r="444850" spans="15:15" x14ac:dyDescent="0.25">
      <c r="O444850" s="4"/>
    </row>
    <row r="444851" spans="15:15" x14ac:dyDescent="0.25">
      <c r="O444851" s="4"/>
    </row>
    <row r="444852" spans="15:15" x14ac:dyDescent="0.25">
      <c r="O444852" s="4"/>
    </row>
    <row r="444853" spans="15:15" x14ac:dyDescent="0.25">
      <c r="O444853" s="4"/>
    </row>
    <row r="444854" spans="15:15" x14ac:dyDescent="0.25">
      <c r="O444854" s="4"/>
    </row>
    <row r="444855" spans="15:15" x14ac:dyDescent="0.25">
      <c r="O444855" s="4"/>
    </row>
    <row r="444856" spans="15:15" x14ac:dyDescent="0.25">
      <c r="O444856" s="4"/>
    </row>
    <row r="444857" spans="15:15" x14ac:dyDescent="0.25">
      <c r="O444857" s="4"/>
    </row>
    <row r="444858" spans="15:15" x14ac:dyDescent="0.25">
      <c r="O444858" s="4"/>
    </row>
    <row r="444859" spans="15:15" x14ac:dyDescent="0.25">
      <c r="O444859" s="4"/>
    </row>
    <row r="444860" spans="15:15" x14ac:dyDescent="0.25">
      <c r="O444860" s="4"/>
    </row>
    <row r="444861" spans="15:15" x14ac:dyDescent="0.25">
      <c r="O444861" s="4"/>
    </row>
    <row r="444862" spans="15:15" x14ac:dyDescent="0.25">
      <c r="O444862" s="4"/>
    </row>
    <row r="444863" spans="15:15" x14ac:dyDescent="0.25">
      <c r="O444863" s="4"/>
    </row>
    <row r="444864" spans="15:15" x14ac:dyDescent="0.25">
      <c r="O444864" s="4"/>
    </row>
    <row r="444865" spans="15:15" x14ac:dyDescent="0.25">
      <c r="O444865" s="4"/>
    </row>
    <row r="444866" spans="15:15" x14ac:dyDescent="0.25">
      <c r="O444866" s="4"/>
    </row>
    <row r="444867" spans="15:15" x14ac:dyDescent="0.25">
      <c r="O444867" s="4"/>
    </row>
    <row r="444868" spans="15:15" x14ac:dyDescent="0.25">
      <c r="O444868" s="4"/>
    </row>
    <row r="444869" spans="15:15" x14ac:dyDescent="0.25">
      <c r="O444869" s="4"/>
    </row>
    <row r="444870" spans="15:15" x14ac:dyDescent="0.25">
      <c r="O444870" s="4"/>
    </row>
    <row r="444871" spans="15:15" x14ac:dyDescent="0.25">
      <c r="O444871" s="4"/>
    </row>
    <row r="444872" spans="15:15" x14ac:dyDescent="0.25">
      <c r="O444872" s="4"/>
    </row>
    <row r="444873" spans="15:15" x14ac:dyDescent="0.25">
      <c r="O444873" s="4"/>
    </row>
    <row r="444874" spans="15:15" x14ac:dyDescent="0.25">
      <c r="O444874" s="4"/>
    </row>
    <row r="444875" spans="15:15" x14ac:dyDescent="0.25">
      <c r="O444875" s="4"/>
    </row>
    <row r="444876" spans="15:15" x14ac:dyDescent="0.25">
      <c r="O444876" s="4"/>
    </row>
    <row r="444877" spans="15:15" x14ac:dyDescent="0.25">
      <c r="O444877" s="4"/>
    </row>
    <row r="444878" spans="15:15" x14ac:dyDescent="0.25">
      <c r="O444878" s="4"/>
    </row>
    <row r="444879" spans="15:15" x14ac:dyDescent="0.25">
      <c r="O444879" s="4"/>
    </row>
    <row r="444880" spans="15:15" x14ac:dyDescent="0.25">
      <c r="O444880" s="4"/>
    </row>
    <row r="444881" spans="15:15" x14ac:dyDescent="0.25">
      <c r="O444881" s="4"/>
    </row>
    <row r="444882" spans="15:15" x14ac:dyDescent="0.25">
      <c r="O444882" s="4"/>
    </row>
    <row r="444883" spans="15:15" x14ac:dyDescent="0.25">
      <c r="O444883" s="4"/>
    </row>
    <row r="444884" spans="15:15" x14ac:dyDescent="0.25">
      <c r="O444884" s="4"/>
    </row>
    <row r="444885" spans="15:15" x14ac:dyDescent="0.25">
      <c r="O444885" s="4"/>
    </row>
    <row r="444886" spans="15:15" x14ac:dyDescent="0.25">
      <c r="O444886" s="4"/>
    </row>
    <row r="444887" spans="15:15" x14ac:dyDescent="0.25">
      <c r="O444887" s="4"/>
    </row>
    <row r="444888" spans="15:15" x14ac:dyDescent="0.25">
      <c r="O444888" s="4"/>
    </row>
    <row r="444889" spans="15:15" x14ac:dyDescent="0.25">
      <c r="O444889" s="4"/>
    </row>
    <row r="444890" spans="15:15" x14ac:dyDescent="0.25">
      <c r="O444890" s="4"/>
    </row>
    <row r="444891" spans="15:15" x14ac:dyDescent="0.25">
      <c r="O444891" s="4"/>
    </row>
    <row r="444892" spans="15:15" x14ac:dyDescent="0.25">
      <c r="O444892" s="4"/>
    </row>
    <row r="444893" spans="15:15" x14ac:dyDescent="0.25">
      <c r="O444893" s="4"/>
    </row>
    <row r="444894" spans="15:15" x14ac:dyDescent="0.25">
      <c r="O444894" s="4"/>
    </row>
    <row r="444895" spans="15:15" x14ac:dyDescent="0.25">
      <c r="O444895" s="4"/>
    </row>
    <row r="444896" spans="15:15" x14ac:dyDescent="0.25">
      <c r="O444896" s="4"/>
    </row>
    <row r="444897" spans="15:15" x14ac:dyDescent="0.25">
      <c r="O444897" s="4"/>
    </row>
    <row r="444898" spans="15:15" x14ac:dyDescent="0.25">
      <c r="O444898" s="4"/>
    </row>
    <row r="444899" spans="15:15" x14ac:dyDescent="0.25">
      <c r="O444899" s="4"/>
    </row>
    <row r="444900" spans="15:15" x14ac:dyDescent="0.25">
      <c r="O444900" s="4"/>
    </row>
    <row r="444901" spans="15:15" x14ac:dyDescent="0.25">
      <c r="O444901" s="4"/>
    </row>
    <row r="444902" spans="15:15" x14ac:dyDescent="0.25">
      <c r="O444902" s="4"/>
    </row>
    <row r="444903" spans="15:15" x14ac:dyDescent="0.25">
      <c r="O444903" s="4"/>
    </row>
    <row r="444904" spans="15:15" x14ac:dyDescent="0.25">
      <c r="O444904" s="4"/>
    </row>
    <row r="444905" spans="15:15" x14ac:dyDescent="0.25">
      <c r="O444905" s="4"/>
    </row>
    <row r="444906" spans="15:15" x14ac:dyDescent="0.25">
      <c r="O444906" s="4"/>
    </row>
    <row r="444907" spans="15:15" x14ac:dyDescent="0.25">
      <c r="O444907" s="4"/>
    </row>
    <row r="444908" spans="15:15" x14ac:dyDescent="0.25">
      <c r="O444908" s="4"/>
    </row>
    <row r="444909" spans="15:15" x14ac:dyDescent="0.25">
      <c r="O444909" s="4"/>
    </row>
    <row r="444910" spans="15:15" x14ac:dyDescent="0.25">
      <c r="O444910" s="4"/>
    </row>
    <row r="444911" spans="15:15" x14ac:dyDescent="0.25">
      <c r="O444911" s="4"/>
    </row>
    <row r="444912" spans="15:15" x14ac:dyDescent="0.25">
      <c r="O444912" s="4"/>
    </row>
    <row r="444913" spans="15:15" x14ac:dyDescent="0.25">
      <c r="O444913" s="4"/>
    </row>
    <row r="444914" spans="15:15" x14ac:dyDescent="0.25">
      <c r="O444914" s="4"/>
    </row>
    <row r="444915" spans="15:15" x14ac:dyDescent="0.25">
      <c r="O444915" s="4"/>
    </row>
    <row r="444916" spans="15:15" x14ac:dyDescent="0.25">
      <c r="O444916" s="4"/>
    </row>
    <row r="444917" spans="15:15" x14ac:dyDescent="0.25">
      <c r="O444917" s="4"/>
    </row>
    <row r="444918" spans="15:15" x14ac:dyDescent="0.25">
      <c r="O444918" s="4"/>
    </row>
    <row r="444919" spans="15:15" x14ac:dyDescent="0.25">
      <c r="O444919" s="4"/>
    </row>
    <row r="444920" spans="15:15" x14ac:dyDescent="0.25">
      <c r="O444920" s="4"/>
    </row>
    <row r="444921" spans="15:15" x14ac:dyDescent="0.25">
      <c r="O444921" s="4"/>
    </row>
    <row r="444922" spans="15:15" x14ac:dyDescent="0.25">
      <c r="O444922" s="4"/>
    </row>
    <row r="444923" spans="15:15" x14ac:dyDescent="0.25">
      <c r="O444923" s="4"/>
    </row>
    <row r="444924" spans="15:15" x14ac:dyDescent="0.25">
      <c r="O444924" s="4"/>
    </row>
    <row r="444925" spans="15:15" x14ac:dyDescent="0.25">
      <c r="O444925" s="4"/>
    </row>
    <row r="444926" spans="15:15" x14ac:dyDescent="0.25">
      <c r="O444926" s="4"/>
    </row>
    <row r="444927" spans="15:15" x14ac:dyDescent="0.25">
      <c r="O444927" s="4"/>
    </row>
    <row r="444928" spans="15:15" x14ac:dyDescent="0.25">
      <c r="O444928" s="4"/>
    </row>
    <row r="444929" spans="15:15" x14ac:dyDescent="0.25">
      <c r="O444929" s="4"/>
    </row>
    <row r="444930" spans="15:15" x14ac:dyDescent="0.25">
      <c r="O444930" s="4"/>
    </row>
    <row r="444931" spans="15:15" x14ac:dyDescent="0.25">
      <c r="O444931" s="4"/>
    </row>
    <row r="444932" spans="15:15" x14ac:dyDescent="0.25">
      <c r="O444932" s="4"/>
    </row>
    <row r="444933" spans="15:15" x14ac:dyDescent="0.25">
      <c r="O444933" s="4"/>
    </row>
    <row r="444934" spans="15:15" x14ac:dyDescent="0.25">
      <c r="O444934" s="4"/>
    </row>
    <row r="444935" spans="15:15" x14ac:dyDescent="0.25">
      <c r="O444935" s="4"/>
    </row>
    <row r="444936" spans="15:15" x14ac:dyDescent="0.25">
      <c r="O444936" s="4"/>
    </row>
    <row r="444937" spans="15:15" x14ac:dyDescent="0.25">
      <c r="O444937" s="4"/>
    </row>
    <row r="444938" spans="15:15" x14ac:dyDescent="0.25">
      <c r="O444938" s="4"/>
    </row>
    <row r="444939" spans="15:15" x14ac:dyDescent="0.25">
      <c r="O444939" s="4"/>
    </row>
    <row r="444940" spans="15:15" x14ac:dyDescent="0.25">
      <c r="O444940" s="4"/>
    </row>
    <row r="444941" spans="15:15" x14ac:dyDescent="0.25">
      <c r="O444941" s="4"/>
    </row>
    <row r="444942" spans="15:15" x14ac:dyDescent="0.25">
      <c r="O444942" s="4"/>
    </row>
    <row r="444943" spans="15:15" x14ac:dyDescent="0.25">
      <c r="O444943" s="4"/>
    </row>
    <row r="444944" spans="15:15" x14ac:dyDescent="0.25">
      <c r="O444944" s="4"/>
    </row>
    <row r="444945" spans="15:15" x14ac:dyDescent="0.25">
      <c r="O444945" s="4"/>
    </row>
    <row r="444946" spans="15:15" x14ac:dyDescent="0.25">
      <c r="O444946" s="4"/>
    </row>
    <row r="444947" spans="15:15" x14ac:dyDescent="0.25">
      <c r="O444947" s="4"/>
    </row>
    <row r="444948" spans="15:15" x14ac:dyDescent="0.25">
      <c r="O444948" s="4"/>
    </row>
    <row r="444949" spans="15:15" x14ac:dyDescent="0.25">
      <c r="O444949" s="4"/>
    </row>
    <row r="444950" spans="15:15" x14ac:dyDescent="0.25">
      <c r="O444950" s="4"/>
    </row>
    <row r="444951" spans="15:15" x14ac:dyDescent="0.25">
      <c r="O444951" s="4"/>
    </row>
    <row r="444952" spans="15:15" x14ac:dyDescent="0.25">
      <c r="O444952" s="4"/>
    </row>
    <row r="444953" spans="15:15" x14ac:dyDescent="0.25">
      <c r="O444953" s="4"/>
    </row>
    <row r="444954" spans="15:15" x14ac:dyDescent="0.25">
      <c r="O444954" s="4"/>
    </row>
    <row r="444955" spans="15:15" x14ac:dyDescent="0.25">
      <c r="O444955" s="4"/>
    </row>
    <row r="444956" spans="15:15" x14ac:dyDescent="0.25">
      <c r="O444956" s="4"/>
    </row>
    <row r="444957" spans="15:15" x14ac:dyDescent="0.25">
      <c r="O444957" s="4"/>
    </row>
    <row r="444958" spans="15:15" x14ac:dyDescent="0.25">
      <c r="O444958" s="4"/>
    </row>
    <row r="444959" spans="15:15" x14ac:dyDescent="0.25">
      <c r="O444959" s="4"/>
    </row>
    <row r="444960" spans="15:15" x14ac:dyDescent="0.25">
      <c r="O444960" s="4"/>
    </row>
    <row r="444961" spans="15:15" x14ac:dyDescent="0.25">
      <c r="O444961" s="4"/>
    </row>
    <row r="444962" spans="15:15" x14ac:dyDescent="0.25">
      <c r="O444962" s="4"/>
    </row>
    <row r="444963" spans="15:15" x14ac:dyDescent="0.25">
      <c r="O444963" s="4"/>
    </row>
    <row r="444964" spans="15:15" x14ac:dyDescent="0.25">
      <c r="O444964" s="4"/>
    </row>
    <row r="444965" spans="15:15" x14ac:dyDescent="0.25">
      <c r="O444965" s="4"/>
    </row>
    <row r="444966" spans="15:15" x14ac:dyDescent="0.25">
      <c r="O444966" s="4"/>
    </row>
    <row r="444967" spans="15:15" x14ac:dyDescent="0.25">
      <c r="O444967" s="4"/>
    </row>
    <row r="444968" spans="15:15" x14ac:dyDescent="0.25">
      <c r="O444968" s="4"/>
    </row>
    <row r="444969" spans="15:15" x14ac:dyDescent="0.25">
      <c r="O444969" s="4"/>
    </row>
    <row r="444970" spans="15:15" x14ac:dyDescent="0.25">
      <c r="O444970" s="4"/>
    </row>
    <row r="444971" spans="15:15" x14ac:dyDescent="0.25">
      <c r="O444971" s="4"/>
    </row>
    <row r="444972" spans="15:15" x14ac:dyDescent="0.25">
      <c r="O444972" s="4"/>
    </row>
    <row r="444973" spans="15:15" x14ac:dyDescent="0.25">
      <c r="O444973" s="4"/>
    </row>
    <row r="444974" spans="15:15" x14ac:dyDescent="0.25">
      <c r="O444974" s="4"/>
    </row>
    <row r="444975" spans="15:15" x14ac:dyDescent="0.25">
      <c r="O444975" s="4"/>
    </row>
    <row r="444976" spans="15:15" x14ac:dyDescent="0.25">
      <c r="O444976" s="4"/>
    </row>
    <row r="444977" spans="15:15" x14ac:dyDescent="0.25">
      <c r="O444977" s="4"/>
    </row>
    <row r="444978" spans="15:15" x14ac:dyDescent="0.25">
      <c r="O444978" s="4"/>
    </row>
    <row r="444979" spans="15:15" x14ac:dyDescent="0.25">
      <c r="O444979" s="4"/>
    </row>
    <row r="444980" spans="15:15" x14ac:dyDescent="0.25">
      <c r="O444980" s="4"/>
    </row>
    <row r="444981" spans="15:15" x14ac:dyDescent="0.25">
      <c r="O444981" s="4"/>
    </row>
    <row r="444982" spans="15:15" x14ac:dyDescent="0.25">
      <c r="O444982" s="4"/>
    </row>
    <row r="444983" spans="15:15" x14ac:dyDescent="0.25">
      <c r="O444983" s="4"/>
    </row>
    <row r="444984" spans="15:15" x14ac:dyDescent="0.25">
      <c r="O444984" s="4"/>
    </row>
    <row r="444985" spans="15:15" x14ac:dyDescent="0.25">
      <c r="O444985" s="4"/>
    </row>
    <row r="444986" spans="15:15" x14ac:dyDescent="0.25">
      <c r="O444986" s="4"/>
    </row>
    <row r="444987" spans="15:15" x14ac:dyDescent="0.25">
      <c r="O444987" s="4"/>
    </row>
    <row r="444988" spans="15:15" x14ac:dyDescent="0.25">
      <c r="O444988" s="4"/>
    </row>
    <row r="444989" spans="15:15" x14ac:dyDescent="0.25">
      <c r="O444989" s="4"/>
    </row>
    <row r="444990" spans="15:15" x14ac:dyDescent="0.25">
      <c r="O444990" s="4"/>
    </row>
    <row r="444991" spans="15:15" x14ac:dyDescent="0.25">
      <c r="O444991" s="4"/>
    </row>
    <row r="444992" spans="15:15" x14ac:dyDescent="0.25">
      <c r="O444992" s="4"/>
    </row>
    <row r="444993" spans="15:15" x14ac:dyDescent="0.25">
      <c r="O444993" s="4"/>
    </row>
    <row r="444994" spans="15:15" x14ac:dyDescent="0.25">
      <c r="O444994" s="4"/>
    </row>
    <row r="444995" spans="15:15" x14ac:dyDescent="0.25">
      <c r="O444995" s="4"/>
    </row>
    <row r="444996" spans="15:15" x14ac:dyDescent="0.25">
      <c r="O444996" s="4"/>
    </row>
    <row r="444997" spans="15:15" x14ac:dyDescent="0.25">
      <c r="O444997" s="4"/>
    </row>
    <row r="444998" spans="15:15" x14ac:dyDescent="0.25">
      <c r="O444998" s="4"/>
    </row>
    <row r="444999" spans="15:15" x14ac:dyDescent="0.25">
      <c r="O444999" s="4"/>
    </row>
    <row r="445000" spans="15:15" x14ac:dyDescent="0.25">
      <c r="O445000" s="4"/>
    </row>
    <row r="445001" spans="15:15" x14ac:dyDescent="0.25">
      <c r="O445001" s="4"/>
    </row>
    <row r="445002" spans="15:15" x14ac:dyDescent="0.25">
      <c r="O445002" s="4"/>
    </row>
    <row r="445003" spans="15:15" x14ac:dyDescent="0.25">
      <c r="O445003" s="4"/>
    </row>
    <row r="445004" spans="15:15" x14ac:dyDescent="0.25">
      <c r="O445004" s="4"/>
    </row>
    <row r="445005" spans="15:15" x14ac:dyDescent="0.25">
      <c r="O445005" s="4"/>
    </row>
    <row r="445006" spans="15:15" x14ac:dyDescent="0.25">
      <c r="O445006" s="4"/>
    </row>
    <row r="445007" spans="15:15" x14ac:dyDescent="0.25">
      <c r="O445007" s="4"/>
    </row>
    <row r="445008" spans="15:15" x14ac:dyDescent="0.25">
      <c r="O445008" s="4"/>
    </row>
    <row r="445009" spans="15:15" x14ac:dyDescent="0.25">
      <c r="O445009" s="4"/>
    </row>
    <row r="445010" spans="15:15" x14ac:dyDescent="0.25">
      <c r="O445010" s="4"/>
    </row>
    <row r="445011" spans="15:15" x14ac:dyDescent="0.25">
      <c r="O445011" s="4"/>
    </row>
    <row r="445012" spans="15:15" x14ac:dyDescent="0.25">
      <c r="O445012" s="4"/>
    </row>
    <row r="445013" spans="15:15" x14ac:dyDescent="0.25">
      <c r="O445013" s="4"/>
    </row>
    <row r="445014" spans="15:15" x14ac:dyDescent="0.25">
      <c r="O445014" s="4"/>
    </row>
    <row r="445015" spans="15:15" x14ac:dyDescent="0.25">
      <c r="O445015" s="4"/>
    </row>
    <row r="445016" spans="15:15" x14ac:dyDescent="0.25">
      <c r="O445016" s="4"/>
    </row>
    <row r="445017" spans="15:15" x14ac:dyDescent="0.25">
      <c r="O445017" s="4"/>
    </row>
    <row r="445018" spans="15:15" x14ac:dyDescent="0.25">
      <c r="O445018" s="4"/>
    </row>
    <row r="445019" spans="15:15" x14ac:dyDescent="0.25">
      <c r="O445019" s="4"/>
    </row>
    <row r="445020" spans="15:15" x14ac:dyDescent="0.25">
      <c r="O445020" s="4"/>
    </row>
    <row r="445021" spans="15:15" x14ac:dyDescent="0.25">
      <c r="O445021" s="4"/>
    </row>
    <row r="445022" spans="15:15" x14ac:dyDescent="0.25">
      <c r="O445022" s="4"/>
    </row>
    <row r="445023" spans="15:15" x14ac:dyDescent="0.25">
      <c r="O445023" s="4"/>
    </row>
    <row r="445024" spans="15:15" x14ac:dyDescent="0.25">
      <c r="O445024" s="4"/>
    </row>
    <row r="445025" spans="15:15" x14ac:dyDescent="0.25">
      <c r="O445025" s="4"/>
    </row>
    <row r="445026" spans="15:15" x14ac:dyDescent="0.25">
      <c r="O445026" s="4"/>
    </row>
    <row r="445027" spans="15:15" x14ac:dyDescent="0.25">
      <c r="O445027" s="4"/>
    </row>
    <row r="445028" spans="15:15" x14ac:dyDescent="0.25">
      <c r="O445028" s="4"/>
    </row>
    <row r="445029" spans="15:15" x14ac:dyDescent="0.25">
      <c r="O445029" s="4"/>
    </row>
    <row r="445030" spans="15:15" x14ac:dyDescent="0.25">
      <c r="O445030" s="4"/>
    </row>
    <row r="445031" spans="15:15" x14ac:dyDescent="0.25">
      <c r="O445031" s="4"/>
    </row>
    <row r="445032" spans="15:15" x14ac:dyDescent="0.25">
      <c r="O445032" s="4"/>
    </row>
    <row r="445033" spans="15:15" x14ac:dyDescent="0.25">
      <c r="O445033" s="4"/>
    </row>
    <row r="445034" spans="15:15" x14ac:dyDescent="0.25">
      <c r="O445034" s="4"/>
    </row>
    <row r="445035" spans="15:15" x14ac:dyDescent="0.25">
      <c r="O445035" s="4"/>
    </row>
    <row r="445036" spans="15:15" x14ac:dyDescent="0.25">
      <c r="O445036" s="4"/>
    </row>
    <row r="445037" spans="15:15" x14ac:dyDescent="0.25">
      <c r="O445037" s="4"/>
    </row>
    <row r="445038" spans="15:15" x14ac:dyDescent="0.25">
      <c r="O445038" s="4"/>
    </row>
    <row r="445039" spans="15:15" x14ac:dyDescent="0.25">
      <c r="O445039" s="4"/>
    </row>
    <row r="445040" spans="15:15" x14ac:dyDescent="0.25">
      <c r="O445040" s="4"/>
    </row>
    <row r="445041" spans="15:15" x14ac:dyDescent="0.25">
      <c r="O445041" s="4"/>
    </row>
    <row r="445042" spans="15:15" x14ac:dyDescent="0.25">
      <c r="O445042" s="4"/>
    </row>
    <row r="445043" spans="15:15" x14ac:dyDescent="0.25">
      <c r="O445043" s="4"/>
    </row>
    <row r="445044" spans="15:15" x14ac:dyDescent="0.25">
      <c r="O445044" s="4"/>
    </row>
    <row r="445045" spans="15:15" x14ac:dyDescent="0.25">
      <c r="O445045" s="4"/>
    </row>
    <row r="445046" spans="15:15" x14ac:dyDescent="0.25">
      <c r="O445046" s="4"/>
    </row>
    <row r="445047" spans="15:15" x14ac:dyDescent="0.25">
      <c r="O445047" s="4"/>
    </row>
    <row r="445048" spans="15:15" x14ac:dyDescent="0.25">
      <c r="O445048" s="4"/>
    </row>
    <row r="445049" spans="15:15" x14ac:dyDescent="0.25">
      <c r="O445049" s="4"/>
    </row>
    <row r="445050" spans="15:15" x14ac:dyDescent="0.25">
      <c r="O445050" s="4"/>
    </row>
    <row r="445051" spans="15:15" x14ac:dyDescent="0.25">
      <c r="O445051" s="4"/>
    </row>
    <row r="445052" spans="15:15" x14ac:dyDescent="0.25">
      <c r="O445052" s="4"/>
    </row>
    <row r="445053" spans="15:15" x14ac:dyDescent="0.25">
      <c r="O445053" s="4"/>
    </row>
    <row r="445054" spans="15:15" x14ac:dyDescent="0.25">
      <c r="O445054" s="4"/>
    </row>
    <row r="445055" spans="15:15" x14ac:dyDescent="0.25">
      <c r="O445055" s="4"/>
    </row>
    <row r="445056" spans="15:15" x14ac:dyDescent="0.25">
      <c r="O445056" s="4"/>
    </row>
    <row r="445057" spans="15:15" x14ac:dyDescent="0.25">
      <c r="O445057" s="4"/>
    </row>
    <row r="445058" spans="15:15" x14ac:dyDescent="0.25">
      <c r="O445058" s="4"/>
    </row>
    <row r="445059" spans="15:15" x14ac:dyDescent="0.25">
      <c r="O445059" s="4"/>
    </row>
    <row r="445060" spans="15:15" x14ac:dyDescent="0.25">
      <c r="O445060" s="4"/>
    </row>
    <row r="445061" spans="15:15" x14ac:dyDescent="0.25">
      <c r="O445061" s="4"/>
    </row>
    <row r="445062" spans="15:15" x14ac:dyDescent="0.25">
      <c r="O445062" s="4"/>
    </row>
    <row r="445063" spans="15:15" x14ac:dyDescent="0.25">
      <c r="O445063" s="4"/>
    </row>
    <row r="445064" spans="15:15" x14ac:dyDescent="0.25">
      <c r="O445064" s="4"/>
    </row>
    <row r="445065" spans="15:15" x14ac:dyDescent="0.25">
      <c r="O445065" s="4"/>
    </row>
    <row r="445066" spans="15:15" x14ac:dyDescent="0.25">
      <c r="O445066" s="4"/>
    </row>
    <row r="445067" spans="15:15" x14ac:dyDescent="0.25">
      <c r="O445067" s="4"/>
    </row>
    <row r="445068" spans="15:15" x14ac:dyDescent="0.25">
      <c r="O445068" s="4"/>
    </row>
    <row r="445069" spans="15:15" x14ac:dyDescent="0.25">
      <c r="O445069" s="4"/>
    </row>
    <row r="445070" spans="15:15" x14ac:dyDescent="0.25">
      <c r="O445070" s="4"/>
    </row>
    <row r="445071" spans="15:15" x14ac:dyDescent="0.25">
      <c r="O445071" s="4"/>
    </row>
    <row r="445072" spans="15:15" x14ac:dyDescent="0.25">
      <c r="O445072" s="4"/>
    </row>
    <row r="445073" spans="15:15" x14ac:dyDescent="0.25">
      <c r="O445073" s="4"/>
    </row>
    <row r="445074" spans="15:15" x14ac:dyDescent="0.25">
      <c r="O445074" s="4"/>
    </row>
    <row r="445075" spans="15:15" x14ac:dyDescent="0.25">
      <c r="O445075" s="4"/>
    </row>
    <row r="445076" spans="15:15" x14ac:dyDescent="0.25">
      <c r="O445076" s="4"/>
    </row>
    <row r="445077" spans="15:15" x14ac:dyDescent="0.25">
      <c r="O445077" s="4"/>
    </row>
    <row r="445078" spans="15:15" x14ac:dyDescent="0.25">
      <c r="O445078" s="4"/>
    </row>
    <row r="445079" spans="15:15" x14ac:dyDescent="0.25">
      <c r="O445079" s="4"/>
    </row>
    <row r="445080" spans="15:15" x14ac:dyDescent="0.25">
      <c r="O445080" s="4"/>
    </row>
    <row r="445081" spans="15:15" x14ac:dyDescent="0.25">
      <c r="O445081" s="4"/>
    </row>
    <row r="445082" spans="15:15" x14ac:dyDescent="0.25">
      <c r="O445082" s="4"/>
    </row>
    <row r="445083" spans="15:15" x14ac:dyDescent="0.25">
      <c r="O445083" s="4"/>
    </row>
    <row r="445084" spans="15:15" x14ac:dyDescent="0.25">
      <c r="O445084" s="4"/>
    </row>
    <row r="445085" spans="15:15" x14ac:dyDescent="0.25">
      <c r="O445085" s="4"/>
    </row>
    <row r="445086" spans="15:15" x14ac:dyDescent="0.25">
      <c r="O445086" s="4"/>
    </row>
    <row r="445087" spans="15:15" x14ac:dyDescent="0.25">
      <c r="O445087" s="4"/>
    </row>
    <row r="445088" spans="15:15" x14ac:dyDescent="0.25">
      <c r="O445088" s="4"/>
    </row>
    <row r="445089" spans="15:15" x14ac:dyDescent="0.25">
      <c r="O445089" s="4"/>
    </row>
    <row r="445090" spans="15:15" x14ac:dyDescent="0.25">
      <c r="O445090" s="4"/>
    </row>
    <row r="445091" spans="15:15" x14ac:dyDescent="0.25">
      <c r="O445091" s="4"/>
    </row>
    <row r="445092" spans="15:15" x14ac:dyDescent="0.25">
      <c r="O445092" s="4"/>
    </row>
    <row r="445093" spans="15:15" x14ac:dyDescent="0.25">
      <c r="O445093" s="4"/>
    </row>
    <row r="445094" spans="15:15" x14ac:dyDescent="0.25">
      <c r="O445094" s="4"/>
    </row>
    <row r="445095" spans="15:15" x14ac:dyDescent="0.25">
      <c r="O445095" s="4"/>
    </row>
    <row r="445096" spans="15:15" x14ac:dyDescent="0.25">
      <c r="O445096" s="4"/>
    </row>
    <row r="445097" spans="15:15" x14ac:dyDescent="0.25">
      <c r="O445097" s="4"/>
    </row>
    <row r="445098" spans="15:15" x14ac:dyDescent="0.25">
      <c r="O445098" s="4"/>
    </row>
    <row r="445099" spans="15:15" x14ac:dyDescent="0.25">
      <c r="O445099" s="4"/>
    </row>
    <row r="445100" spans="15:15" x14ac:dyDescent="0.25">
      <c r="O445100" s="4"/>
    </row>
    <row r="445101" spans="15:15" x14ac:dyDescent="0.25">
      <c r="O445101" s="4"/>
    </row>
    <row r="445102" spans="15:15" x14ac:dyDescent="0.25">
      <c r="O445102" s="4"/>
    </row>
    <row r="445103" spans="15:15" x14ac:dyDescent="0.25">
      <c r="O445103" s="4"/>
    </row>
    <row r="445104" spans="15:15" x14ac:dyDescent="0.25">
      <c r="O445104" s="4"/>
    </row>
    <row r="445105" spans="15:15" x14ac:dyDescent="0.25">
      <c r="O445105" s="4"/>
    </row>
    <row r="445106" spans="15:15" x14ac:dyDescent="0.25">
      <c r="O445106" s="4"/>
    </row>
    <row r="445107" spans="15:15" x14ac:dyDescent="0.25">
      <c r="O445107" s="4"/>
    </row>
    <row r="445108" spans="15:15" x14ac:dyDescent="0.25">
      <c r="O445108" s="4"/>
    </row>
    <row r="445109" spans="15:15" x14ac:dyDescent="0.25">
      <c r="O445109" s="4"/>
    </row>
    <row r="445110" spans="15:15" x14ac:dyDescent="0.25">
      <c r="O445110" s="4"/>
    </row>
    <row r="445111" spans="15:15" x14ac:dyDescent="0.25">
      <c r="O445111" s="4"/>
    </row>
    <row r="445112" spans="15:15" x14ac:dyDescent="0.25">
      <c r="O445112" s="4"/>
    </row>
    <row r="445113" spans="15:15" x14ac:dyDescent="0.25">
      <c r="O445113" s="4"/>
    </row>
    <row r="445114" spans="15:15" x14ac:dyDescent="0.25">
      <c r="O445114" s="4"/>
    </row>
    <row r="445115" spans="15:15" x14ac:dyDescent="0.25">
      <c r="O445115" s="4"/>
    </row>
    <row r="445116" spans="15:15" x14ac:dyDescent="0.25">
      <c r="O445116" s="4"/>
    </row>
    <row r="445117" spans="15:15" x14ac:dyDescent="0.25">
      <c r="O445117" s="4"/>
    </row>
    <row r="445118" spans="15:15" x14ac:dyDescent="0.25">
      <c r="O445118" s="4"/>
    </row>
    <row r="445119" spans="15:15" x14ac:dyDescent="0.25">
      <c r="O445119" s="4"/>
    </row>
    <row r="445120" spans="15:15" x14ac:dyDescent="0.25">
      <c r="O445120" s="4"/>
    </row>
    <row r="445121" spans="15:15" x14ac:dyDescent="0.25">
      <c r="O445121" s="4"/>
    </row>
    <row r="445122" spans="15:15" x14ac:dyDescent="0.25">
      <c r="O445122" s="4"/>
    </row>
    <row r="445123" spans="15:15" x14ac:dyDescent="0.25">
      <c r="O445123" s="4"/>
    </row>
    <row r="445124" spans="15:15" x14ac:dyDescent="0.25">
      <c r="O445124" s="4"/>
    </row>
    <row r="445125" spans="15:15" x14ac:dyDescent="0.25">
      <c r="O445125" s="4"/>
    </row>
    <row r="445126" spans="15:15" x14ac:dyDescent="0.25">
      <c r="O445126" s="4"/>
    </row>
    <row r="445127" spans="15:15" x14ac:dyDescent="0.25">
      <c r="O445127" s="4"/>
    </row>
    <row r="445128" spans="15:15" x14ac:dyDescent="0.25">
      <c r="O445128" s="4"/>
    </row>
    <row r="445129" spans="15:15" x14ac:dyDescent="0.25">
      <c r="O445129" s="4"/>
    </row>
    <row r="445130" spans="15:15" x14ac:dyDescent="0.25">
      <c r="O445130" s="4"/>
    </row>
    <row r="445131" spans="15:15" x14ac:dyDescent="0.25">
      <c r="O445131" s="4"/>
    </row>
    <row r="445132" spans="15:15" x14ac:dyDescent="0.25">
      <c r="O445132" s="4"/>
    </row>
    <row r="445133" spans="15:15" x14ac:dyDescent="0.25">
      <c r="O445133" s="4"/>
    </row>
    <row r="445134" spans="15:15" x14ac:dyDescent="0.25">
      <c r="O445134" s="4"/>
    </row>
    <row r="445135" spans="15:15" x14ac:dyDescent="0.25">
      <c r="O445135" s="4"/>
    </row>
    <row r="445136" spans="15:15" x14ac:dyDescent="0.25">
      <c r="O445136" s="4"/>
    </row>
    <row r="445137" spans="15:15" x14ac:dyDescent="0.25">
      <c r="O445137" s="4"/>
    </row>
    <row r="445138" spans="15:15" x14ac:dyDescent="0.25">
      <c r="O445138" s="4"/>
    </row>
    <row r="445139" spans="15:15" x14ac:dyDescent="0.25">
      <c r="O445139" s="4"/>
    </row>
    <row r="445140" spans="15:15" x14ac:dyDescent="0.25">
      <c r="O445140" s="4"/>
    </row>
    <row r="445141" spans="15:15" x14ac:dyDescent="0.25">
      <c r="O445141" s="4"/>
    </row>
    <row r="445142" spans="15:15" x14ac:dyDescent="0.25">
      <c r="O445142" s="4"/>
    </row>
    <row r="445143" spans="15:15" x14ac:dyDescent="0.25">
      <c r="O445143" s="4"/>
    </row>
    <row r="445144" spans="15:15" x14ac:dyDescent="0.25">
      <c r="O445144" s="4"/>
    </row>
    <row r="445145" spans="15:15" x14ac:dyDescent="0.25">
      <c r="O445145" s="4"/>
    </row>
    <row r="445146" spans="15:15" x14ac:dyDescent="0.25">
      <c r="O445146" s="4"/>
    </row>
    <row r="445147" spans="15:15" x14ac:dyDescent="0.25">
      <c r="O445147" s="4"/>
    </row>
    <row r="445148" spans="15:15" x14ac:dyDescent="0.25">
      <c r="O445148" s="4"/>
    </row>
    <row r="445149" spans="15:15" x14ac:dyDescent="0.25">
      <c r="O445149" s="4"/>
    </row>
    <row r="445150" spans="15:15" x14ac:dyDescent="0.25">
      <c r="O445150" s="4"/>
    </row>
    <row r="445151" spans="15:15" x14ac:dyDescent="0.25">
      <c r="O445151" s="4"/>
    </row>
    <row r="445152" spans="15:15" x14ac:dyDescent="0.25">
      <c r="O445152" s="4"/>
    </row>
    <row r="445153" spans="15:15" x14ac:dyDescent="0.25">
      <c r="O445153" s="4"/>
    </row>
    <row r="445154" spans="15:15" x14ac:dyDescent="0.25">
      <c r="O445154" s="4"/>
    </row>
    <row r="445155" spans="15:15" x14ac:dyDescent="0.25">
      <c r="O445155" s="4"/>
    </row>
    <row r="445156" spans="15:15" x14ac:dyDescent="0.25">
      <c r="O445156" s="4"/>
    </row>
    <row r="445157" spans="15:15" x14ac:dyDescent="0.25">
      <c r="O445157" s="4"/>
    </row>
    <row r="445158" spans="15:15" x14ac:dyDescent="0.25">
      <c r="O445158" s="4"/>
    </row>
    <row r="445159" spans="15:15" x14ac:dyDescent="0.25">
      <c r="O445159" s="4"/>
    </row>
    <row r="445160" spans="15:15" x14ac:dyDescent="0.25">
      <c r="O445160" s="4"/>
    </row>
    <row r="445161" spans="15:15" x14ac:dyDescent="0.25">
      <c r="O445161" s="4"/>
    </row>
    <row r="445162" spans="15:15" x14ac:dyDescent="0.25">
      <c r="O445162" s="4"/>
    </row>
    <row r="445163" spans="15:15" x14ac:dyDescent="0.25">
      <c r="O445163" s="4"/>
    </row>
    <row r="445164" spans="15:15" x14ac:dyDescent="0.25">
      <c r="O445164" s="4"/>
    </row>
    <row r="445165" spans="15:15" x14ac:dyDescent="0.25">
      <c r="O445165" s="4"/>
    </row>
    <row r="445166" spans="15:15" x14ac:dyDescent="0.25">
      <c r="O445166" s="4"/>
    </row>
    <row r="445167" spans="15:15" x14ac:dyDescent="0.25">
      <c r="O445167" s="4"/>
    </row>
    <row r="445168" spans="15:15" x14ac:dyDescent="0.25">
      <c r="O445168" s="4"/>
    </row>
    <row r="445169" spans="15:15" x14ac:dyDescent="0.25">
      <c r="O445169" s="4"/>
    </row>
    <row r="445170" spans="15:15" x14ac:dyDescent="0.25">
      <c r="O445170" s="4"/>
    </row>
    <row r="445171" spans="15:15" x14ac:dyDescent="0.25">
      <c r="O445171" s="4"/>
    </row>
    <row r="445172" spans="15:15" x14ac:dyDescent="0.25">
      <c r="O445172" s="4"/>
    </row>
    <row r="445173" spans="15:15" x14ac:dyDescent="0.25">
      <c r="O445173" s="4"/>
    </row>
    <row r="445174" spans="15:15" x14ac:dyDescent="0.25">
      <c r="O445174" s="4"/>
    </row>
    <row r="445175" spans="15:15" x14ac:dyDescent="0.25">
      <c r="O445175" s="4"/>
    </row>
    <row r="445176" spans="15:15" x14ac:dyDescent="0.25">
      <c r="O445176" s="4"/>
    </row>
    <row r="445177" spans="15:15" x14ac:dyDescent="0.25">
      <c r="O445177" s="4"/>
    </row>
    <row r="445178" spans="15:15" x14ac:dyDescent="0.25">
      <c r="O445178" s="4"/>
    </row>
    <row r="445179" spans="15:15" x14ac:dyDescent="0.25">
      <c r="O445179" s="4"/>
    </row>
    <row r="445180" spans="15:15" x14ac:dyDescent="0.25">
      <c r="O445180" s="4"/>
    </row>
    <row r="445181" spans="15:15" x14ac:dyDescent="0.25">
      <c r="O445181" s="4"/>
    </row>
    <row r="445182" spans="15:15" x14ac:dyDescent="0.25">
      <c r="O445182" s="4"/>
    </row>
    <row r="445183" spans="15:15" x14ac:dyDescent="0.25">
      <c r="O445183" s="4"/>
    </row>
    <row r="445184" spans="15:15" x14ac:dyDescent="0.25">
      <c r="O445184" s="4"/>
    </row>
    <row r="445185" spans="15:15" x14ac:dyDescent="0.25">
      <c r="O445185" s="4"/>
    </row>
    <row r="445186" spans="15:15" x14ac:dyDescent="0.25">
      <c r="O445186" s="4"/>
    </row>
    <row r="445187" spans="15:15" x14ac:dyDescent="0.25">
      <c r="O445187" s="4"/>
    </row>
    <row r="445188" spans="15:15" x14ac:dyDescent="0.25">
      <c r="O445188" s="4"/>
    </row>
    <row r="445189" spans="15:15" x14ac:dyDescent="0.25">
      <c r="O445189" s="4"/>
    </row>
    <row r="445190" spans="15:15" x14ac:dyDescent="0.25">
      <c r="O445190" s="4"/>
    </row>
    <row r="445191" spans="15:15" x14ac:dyDescent="0.25">
      <c r="O445191" s="4"/>
    </row>
    <row r="445192" spans="15:15" x14ac:dyDescent="0.25">
      <c r="O445192" s="4"/>
    </row>
    <row r="445193" spans="15:15" x14ac:dyDescent="0.25">
      <c r="O445193" s="4"/>
    </row>
    <row r="445194" spans="15:15" x14ac:dyDescent="0.25">
      <c r="O445194" s="4"/>
    </row>
    <row r="445195" spans="15:15" x14ac:dyDescent="0.25">
      <c r="O445195" s="4"/>
    </row>
    <row r="445196" spans="15:15" x14ac:dyDescent="0.25">
      <c r="O445196" s="4"/>
    </row>
    <row r="445197" spans="15:15" x14ac:dyDescent="0.25">
      <c r="O445197" s="4"/>
    </row>
    <row r="445198" spans="15:15" x14ac:dyDescent="0.25">
      <c r="O445198" s="4"/>
    </row>
    <row r="445199" spans="15:15" x14ac:dyDescent="0.25">
      <c r="O445199" s="4"/>
    </row>
    <row r="445200" spans="15:15" x14ac:dyDescent="0.25">
      <c r="O445200" s="4"/>
    </row>
    <row r="445201" spans="15:15" x14ac:dyDescent="0.25">
      <c r="O445201" s="4"/>
    </row>
    <row r="445202" spans="15:15" x14ac:dyDescent="0.25">
      <c r="O445202" s="4"/>
    </row>
    <row r="445203" spans="15:15" x14ac:dyDescent="0.25">
      <c r="O445203" s="4"/>
    </row>
    <row r="445204" spans="15:15" x14ac:dyDescent="0.25">
      <c r="O445204" s="4"/>
    </row>
    <row r="445205" spans="15:15" x14ac:dyDescent="0.25">
      <c r="O445205" s="4"/>
    </row>
    <row r="445206" spans="15:15" x14ac:dyDescent="0.25">
      <c r="O445206" s="4"/>
    </row>
    <row r="445207" spans="15:15" x14ac:dyDescent="0.25">
      <c r="O445207" s="4"/>
    </row>
    <row r="445208" spans="15:15" x14ac:dyDescent="0.25">
      <c r="O445208" s="4"/>
    </row>
    <row r="445209" spans="15:15" x14ac:dyDescent="0.25">
      <c r="O445209" s="4"/>
    </row>
    <row r="445210" spans="15:15" x14ac:dyDescent="0.25">
      <c r="O445210" s="4"/>
    </row>
    <row r="445211" spans="15:15" x14ac:dyDescent="0.25">
      <c r="O445211" s="4"/>
    </row>
    <row r="445212" spans="15:15" x14ac:dyDescent="0.25">
      <c r="O445212" s="4"/>
    </row>
    <row r="445213" spans="15:15" x14ac:dyDescent="0.25">
      <c r="O445213" s="4"/>
    </row>
    <row r="445214" spans="15:15" x14ac:dyDescent="0.25">
      <c r="O445214" s="4"/>
    </row>
    <row r="445215" spans="15:15" x14ac:dyDescent="0.25">
      <c r="O445215" s="4"/>
    </row>
    <row r="445216" spans="15:15" x14ac:dyDescent="0.25">
      <c r="O445216" s="4"/>
    </row>
    <row r="445217" spans="15:15" x14ac:dyDescent="0.25">
      <c r="O445217" s="4"/>
    </row>
    <row r="445218" spans="15:15" x14ac:dyDescent="0.25">
      <c r="O445218" s="4"/>
    </row>
    <row r="445219" spans="15:15" x14ac:dyDescent="0.25">
      <c r="O445219" s="4"/>
    </row>
    <row r="445220" spans="15:15" x14ac:dyDescent="0.25">
      <c r="O445220" s="4"/>
    </row>
    <row r="445221" spans="15:15" x14ac:dyDescent="0.25">
      <c r="O445221" s="4"/>
    </row>
    <row r="445222" spans="15:15" x14ac:dyDescent="0.25">
      <c r="O445222" s="4"/>
    </row>
    <row r="445223" spans="15:15" x14ac:dyDescent="0.25">
      <c r="O445223" s="4"/>
    </row>
    <row r="445224" spans="15:15" x14ac:dyDescent="0.25">
      <c r="O445224" s="4"/>
    </row>
    <row r="445225" spans="15:15" x14ac:dyDescent="0.25">
      <c r="O445225" s="4"/>
    </row>
    <row r="445226" spans="15:15" x14ac:dyDescent="0.25">
      <c r="O445226" s="4"/>
    </row>
    <row r="445227" spans="15:15" x14ac:dyDescent="0.25">
      <c r="O445227" s="4"/>
    </row>
    <row r="445228" spans="15:15" x14ac:dyDescent="0.25">
      <c r="O445228" s="4"/>
    </row>
    <row r="445229" spans="15:15" x14ac:dyDescent="0.25">
      <c r="O445229" s="4"/>
    </row>
    <row r="445230" spans="15:15" x14ac:dyDescent="0.25">
      <c r="O445230" s="4"/>
    </row>
    <row r="445231" spans="15:15" x14ac:dyDescent="0.25">
      <c r="O445231" s="4"/>
    </row>
    <row r="445232" spans="15:15" x14ac:dyDescent="0.25">
      <c r="O445232" s="4"/>
    </row>
    <row r="445233" spans="15:15" x14ac:dyDescent="0.25">
      <c r="O445233" s="4"/>
    </row>
    <row r="445234" spans="15:15" x14ac:dyDescent="0.25">
      <c r="O445234" s="4"/>
    </row>
    <row r="445235" spans="15:15" x14ac:dyDescent="0.25">
      <c r="O445235" s="4"/>
    </row>
    <row r="445236" spans="15:15" x14ac:dyDescent="0.25">
      <c r="O445236" s="4"/>
    </row>
    <row r="445237" spans="15:15" x14ac:dyDescent="0.25">
      <c r="O445237" s="4"/>
    </row>
    <row r="445238" spans="15:15" x14ac:dyDescent="0.25">
      <c r="O445238" s="4"/>
    </row>
    <row r="445239" spans="15:15" x14ac:dyDescent="0.25">
      <c r="O445239" s="4"/>
    </row>
    <row r="445240" spans="15:15" x14ac:dyDescent="0.25">
      <c r="O445240" s="4"/>
    </row>
    <row r="445241" spans="15:15" x14ac:dyDescent="0.25">
      <c r="O445241" s="4"/>
    </row>
    <row r="445242" spans="15:15" x14ac:dyDescent="0.25">
      <c r="O445242" s="4"/>
    </row>
    <row r="445243" spans="15:15" x14ac:dyDescent="0.25">
      <c r="O445243" s="4"/>
    </row>
    <row r="445244" spans="15:15" x14ac:dyDescent="0.25">
      <c r="O445244" s="4"/>
    </row>
    <row r="445245" spans="15:15" x14ac:dyDescent="0.25">
      <c r="O445245" s="4"/>
    </row>
    <row r="445246" spans="15:15" x14ac:dyDescent="0.25">
      <c r="O445246" s="4"/>
    </row>
    <row r="445247" spans="15:15" x14ac:dyDescent="0.25">
      <c r="O445247" s="4"/>
    </row>
    <row r="445248" spans="15:15" x14ac:dyDescent="0.25">
      <c r="O445248" s="4"/>
    </row>
    <row r="445249" spans="15:15" x14ac:dyDescent="0.25">
      <c r="O445249" s="4"/>
    </row>
    <row r="445250" spans="15:15" x14ac:dyDescent="0.25">
      <c r="O445250" s="4"/>
    </row>
    <row r="445251" spans="15:15" x14ac:dyDescent="0.25">
      <c r="O445251" s="4"/>
    </row>
    <row r="445252" spans="15:15" x14ac:dyDescent="0.25">
      <c r="O445252" s="4"/>
    </row>
    <row r="445253" spans="15:15" x14ac:dyDescent="0.25">
      <c r="O445253" s="4"/>
    </row>
    <row r="445254" spans="15:15" x14ac:dyDescent="0.25">
      <c r="O445254" s="4"/>
    </row>
    <row r="445255" spans="15:15" x14ac:dyDescent="0.25">
      <c r="O445255" s="4"/>
    </row>
    <row r="445256" spans="15:15" x14ac:dyDescent="0.25">
      <c r="O445256" s="4"/>
    </row>
    <row r="445257" spans="15:15" x14ac:dyDescent="0.25">
      <c r="O445257" s="4"/>
    </row>
    <row r="445258" spans="15:15" x14ac:dyDescent="0.25">
      <c r="O445258" s="4"/>
    </row>
    <row r="445259" spans="15:15" x14ac:dyDescent="0.25">
      <c r="O445259" s="4"/>
    </row>
    <row r="445260" spans="15:15" x14ac:dyDescent="0.25">
      <c r="O445260" s="4"/>
    </row>
    <row r="445261" spans="15:15" x14ac:dyDescent="0.25">
      <c r="O445261" s="4"/>
    </row>
    <row r="445262" spans="15:15" x14ac:dyDescent="0.25">
      <c r="O445262" s="4"/>
    </row>
    <row r="445263" spans="15:15" x14ac:dyDescent="0.25">
      <c r="O445263" s="4"/>
    </row>
    <row r="445264" spans="15:15" x14ac:dyDescent="0.25">
      <c r="O445264" s="4"/>
    </row>
    <row r="445265" spans="15:15" x14ac:dyDescent="0.25">
      <c r="O445265" s="4"/>
    </row>
    <row r="445266" spans="15:15" x14ac:dyDescent="0.25">
      <c r="O445266" s="4"/>
    </row>
    <row r="445267" spans="15:15" x14ac:dyDescent="0.25">
      <c r="O445267" s="4"/>
    </row>
    <row r="445268" spans="15:15" x14ac:dyDescent="0.25">
      <c r="O445268" s="4"/>
    </row>
    <row r="445269" spans="15:15" x14ac:dyDescent="0.25">
      <c r="O445269" s="4"/>
    </row>
    <row r="445270" spans="15:15" x14ac:dyDescent="0.25">
      <c r="O445270" s="4"/>
    </row>
    <row r="445271" spans="15:15" x14ac:dyDescent="0.25">
      <c r="O445271" s="4"/>
    </row>
    <row r="445272" spans="15:15" x14ac:dyDescent="0.25">
      <c r="O445272" s="4"/>
    </row>
    <row r="445273" spans="15:15" x14ac:dyDescent="0.25">
      <c r="O445273" s="4"/>
    </row>
    <row r="445274" spans="15:15" x14ac:dyDescent="0.25">
      <c r="O445274" s="4"/>
    </row>
    <row r="445275" spans="15:15" x14ac:dyDescent="0.25">
      <c r="O445275" s="4"/>
    </row>
    <row r="445276" spans="15:15" x14ac:dyDescent="0.25">
      <c r="O445276" s="4"/>
    </row>
    <row r="445277" spans="15:15" x14ac:dyDescent="0.25">
      <c r="O445277" s="4"/>
    </row>
    <row r="445278" spans="15:15" x14ac:dyDescent="0.25">
      <c r="O445278" s="4"/>
    </row>
    <row r="445279" spans="15:15" x14ac:dyDescent="0.25">
      <c r="O445279" s="4"/>
    </row>
    <row r="445280" spans="15:15" x14ac:dyDescent="0.25">
      <c r="O445280" s="4"/>
    </row>
    <row r="445281" spans="15:15" x14ac:dyDescent="0.25">
      <c r="O445281" s="4"/>
    </row>
    <row r="445282" spans="15:15" x14ac:dyDescent="0.25">
      <c r="O445282" s="4"/>
    </row>
    <row r="445283" spans="15:15" x14ac:dyDescent="0.25">
      <c r="O445283" s="4"/>
    </row>
    <row r="445284" spans="15:15" x14ac:dyDescent="0.25">
      <c r="O445284" s="4"/>
    </row>
    <row r="445285" spans="15:15" x14ac:dyDescent="0.25">
      <c r="O445285" s="4"/>
    </row>
    <row r="445286" spans="15:15" x14ac:dyDescent="0.25">
      <c r="O445286" s="4"/>
    </row>
    <row r="445287" spans="15:15" x14ac:dyDescent="0.25">
      <c r="O445287" s="4"/>
    </row>
    <row r="445288" spans="15:15" x14ac:dyDescent="0.25">
      <c r="O445288" s="4"/>
    </row>
    <row r="445289" spans="15:15" x14ac:dyDescent="0.25">
      <c r="O445289" s="4"/>
    </row>
    <row r="445290" spans="15:15" x14ac:dyDescent="0.25">
      <c r="O445290" s="4"/>
    </row>
    <row r="445291" spans="15:15" x14ac:dyDescent="0.25">
      <c r="O445291" s="4"/>
    </row>
    <row r="445292" spans="15:15" x14ac:dyDescent="0.25">
      <c r="O445292" s="4"/>
    </row>
    <row r="445293" spans="15:15" x14ac:dyDescent="0.25">
      <c r="O445293" s="4"/>
    </row>
    <row r="445294" spans="15:15" x14ac:dyDescent="0.25">
      <c r="O445294" s="4"/>
    </row>
    <row r="445295" spans="15:15" x14ac:dyDescent="0.25">
      <c r="O445295" s="4"/>
    </row>
    <row r="445296" spans="15:15" x14ac:dyDescent="0.25">
      <c r="O445296" s="4"/>
    </row>
    <row r="445297" spans="15:15" x14ac:dyDescent="0.25">
      <c r="O445297" s="4"/>
    </row>
    <row r="445298" spans="15:15" x14ac:dyDescent="0.25">
      <c r="O445298" s="4"/>
    </row>
    <row r="445299" spans="15:15" x14ac:dyDescent="0.25">
      <c r="O445299" s="4"/>
    </row>
    <row r="445300" spans="15:15" x14ac:dyDescent="0.25">
      <c r="O445300" s="4"/>
    </row>
    <row r="445301" spans="15:15" x14ac:dyDescent="0.25">
      <c r="O445301" s="4"/>
    </row>
    <row r="445302" spans="15:15" x14ac:dyDescent="0.25">
      <c r="O445302" s="4"/>
    </row>
    <row r="445303" spans="15:15" x14ac:dyDescent="0.25">
      <c r="O445303" s="4"/>
    </row>
    <row r="445304" spans="15:15" x14ac:dyDescent="0.25">
      <c r="O445304" s="4"/>
    </row>
    <row r="445305" spans="15:15" x14ac:dyDescent="0.25">
      <c r="O445305" s="4"/>
    </row>
    <row r="445306" spans="15:15" x14ac:dyDescent="0.25">
      <c r="O445306" s="4"/>
    </row>
    <row r="445307" spans="15:15" x14ac:dyDescent="0.25">
      <c r="O445307" s="4"/>
    </row>
    <row r="445308" spans="15:15" x14ac:dyDescent="0.25">
      <c r="O445308" s="4"/>
    </row>
    <row r="445309" spans="15:15" x14ac:dyDescent="0.25">
      <c r="O445309" s="4"/>
    </row>
    <row r="445310" spans="15:15" x14ac:dyDescent="0.25">
      <c r="O445310" s="4"/>
    </row>
    <row r="445311" spans="15:15" x14ac:dyDescent="0.25">
      <c r="O445311" s="4"/>
    </row>
    <row r="445312" spans="15:15" x14ac:dyDescent="0.25">
      <c r="O445312" s="4"/>
    </row>
    <row r="445313" spans="15:15" x14ac:dyDescent="0.25">
      <c r="O445313" s="4"/>
    </row>
    <row r="445314" spans="15:15" x14ac:dyDescent="0.25">
      <c r="O445314" s="4"/>
    </row>
    <row r="445315" spans="15:15" x14ac:dyDescent="0.25">
      <c r="O445315" s="4"/>
    </row>
    <row r="445316" spans="15:15" x14ac:dyDescent="0.25">
      <c r="O445316" s="4"/>
    </row>
    <row r="445317" spans="15:15" x14ac:dyDescent="0.25">
      <c r="O445317" s="4"/>
    </row>
    <row r="445318" spans="15:15" x14ac:dyDescent="0.25">
      <c r="O445318" s="4"/>
    </row>
    <row r="445319" spans="15:15" x14ac:dyDescent="0.25">
      <c r="O445319" s="4"/>
    </row>
    <row r="445320" spans="15:15" x14ac:dyDescent="0.25">
      <c r="O445320" s="4"/>
    </row>
    <row r="445321" spans="15:15" x14ac:dyDescent="0.25">
      <c r="O445321" s="4"/>
    </row>
    <row r="445322" spans="15:15" x14ac:dyDescent="0.25">
      <c r="O445322" s="4"/>
    </row>
    <row r="445323" spans="15:15" x14ac:dyDescent="0.25">
      <c r="O445323" s="4"/>
    </row>
    <row r="445324" spans="15:15" x14ac:dyDescent="0.25">
      <c r="O445324" s="4"/>
    </row>
    <row r="445325" spans="15:15" x14ac:dyDescent="0.25">
      <c r="O445325" s="4"/>
    </row>
    <row r="445326" spans="15:15" x14ac:dyDescent="0.25">
      <c r="O445326" s="4"/>
    </row>
    <row r="445327" spans="15:15" x14ac:dyDescent="0.25">
      <c r="O445327" s="4"/>
    </row>
    <row r="445328" spans="15:15" x14ac:dyDescent="0.25">
      <c r="O445328" s="4"/>
    </row>
    <row r="445329" spans="15:15" x14ac:dyDescent="0.25">
      <c r="O445329" s="4"/>
    </row>
    <row r="445330" spans="15:15" x14ac:dyDescent="0.25">
      <c r="O445330" s="4"/>
    </row>
    <row r="445331" spans="15:15" x14ac:dyDescent="0.25">
      <c r="O445331" s="4"/>
    </row>
    <row r="445332" spans="15:15" x14ac:dyDescent="0.25">
      <c r="O445332" s="4"/>
    </row>
    <row r="445333" spans="15:15" x14ac:dyDescent="0.25">
      <c r="O445333" s="4"/>
    </row>
    <row r="445334" spans="15:15" x14ac:dyDescent="0.25">
      <c r="O445334" s="4"/>
    </row>
    <row r="445335" spans="15:15" x14ac:dyDescent="0.25">
      <c r="O445335" s="4"/>
    </row>
    <row r="445336" spans="15:15" x14ac:dyDescent="0.25">
      <c r="O445336" s="4"/>
    </row>
    <row r="445337" spans="15:15" x14ac:dyDescent="0.25">
      <c r="O445337" s="4"/>
    </row>
    <row r="445338" spans="15:15" x14ac:dyDescent="0.25">
      <c r="O445338" s="4"/>
    </row>
    <row r="445339" spans="15:15" x14ac:dyDescent="0.25">
      <c r="O445339" s="4"/>
    </row>
    <row r="445340" spans="15:15" x14ac:dyDescent="0.25">
      <c r="O445340" s="4"/>
    </row>
    <row r="445341" spans="15:15" x14ac:dyDescent="0.25">
      <c r="O445341" s="4"/>
    </row>
    <row r="445342" spans="15:15" x14ac:dyDescent="0.25">
      <c r="O445342" s="4"/>
    </row>
    <row r="445343" spans="15:15" x14ac:dyDescent="0.25">
      <c r="O445343" s="4"/>
    </row>
    <row r="445344" spans="15:15" x14ac:dyDescent="0.25">
      <c r="O445344" s="4"/>
    </row>
    <row r="445345" spans="15:15" x14ac:dyDescent="0.25">
      <c r="O445345" s="4"/>
    </row>
    <row r="445346" spans="15:15" x14ac:dyDescent="0.25">
      <c r="O445346" s="4"/>
    </row>
    <row r="445347" spans="15:15" x14ac:dyDescent="0.25">
      <c r="O445347" s="4"/>
    </row>
    <row r="445348" spans="15:15" x14ac:dyDescent="0.25">
      <c r="O445348" s="4"/>
    </row>
    <row r="445349" spans="15:15" x14ac:dyDescent="0.25">
      <c r="O445349" s="4"/>
    </row>
    <row r="445350" spans="15:15" x14ac:dyDescent="0.25">
      <c r="O445350" s="4"/>
    </row>
    <row r="445351" spans="15:15" x14ac:dyDescent="0.25">
      <c r="O445351" s="4"/>
    </row>
    <row r="445352" spans="15:15" x14ac:dyDescent="0.25">
      <c r="O445352" s="4"/>
    </row>
    <row r="445353" spans="15:15" x14ac:dyDescent="0.25">
      <c r="O445353" s="4"/>
    </row>
    <row r="445354" spans="15:15" x14ac:dyDescent="0.25">
      <c r="O445354" s="4"/>
    </row>
    <row r="445355" spans="15:15" x14ac:dyDescent="0.25">
      <c r="O445355" s="4"/>
    </row>
    <row r="445356" spans="15:15" x14ac:dyDescent="0.25">
      <c r="O445356" s="4"/>
    </row>
    <row r="445357" spans="15:15" x14ac:dyDescent="0.25">
      <c r="O445357" s="4"/>
    </row>
    <row r="445358" spans="15:15" x14ac:dyDescent="0.25">
      <c r="O445358" s="4"/>
    </row>
    <row r="445359" spans="15:15" x14ac:dyDescent="0.25">
      <c r="O445359" s="4"/>
    </row>
    <row r="445360" spans="15:15" x14ac:dyDescent="0.25">
      <c r="O445360" s="4"/>
    </row>
    <row r="445361" spans="15:15" x14ac:dyDescent="0.25">
      <c r="O445361" s="4"/>
    </row>
    <row r="445362" spans="15:15" x14ac:dyDescent="0.25">
      <c r="O445362" s="4"/>
    </row>
    <row r="445363" spans="15:15" x14ac:dyDescent="0.25">
      <c r="O445363" s="4"/>
    </row>
    <row r="445364" spans="15:15" x14ac:dyDescent="0.25">
      <c r="O445364" s="4"/>
    </row>
    <row r="445365" spans="15:15" x14ac:dyDescent="0.25">
      <c r="O445365" s="4"/>
    </row>
    <row r="445366" spans="15:15" x14ac:dyDescent="0.25">
      <c r="O445366" s="4"/>
    </row>
    <row r="445367" spans="15:15" x14ac:dyDescent="0.25">
      <c r="O445367" s="4"/>
    </row>
    <row r="445368" spans="15:15" x14ac:dyDescent="0.25">
      <c r="O445368" s="4"/>
    </row>
    <row r="445369" spans="15:15" x14ac:dyDescent="0.25">
      <c r="O445369" s="4"/>
    </row>
    <row r="445370" spans="15:15" x14ac:dyDescent="0.25">
      <c r="O445370" s="4"/>
    </row>
    <row r="445371" spans="15:15" x14ac:dyDescent="0.25">
      <c r="O445371" s="4"/>
    </row>
    <row r="445372" spans="15:15" x14ac:dyDescent="0.25">
      <c r="O445372" s="4"/>
    </row>
    <row r="445373" spans="15:15" x14ac:dyDescent="0.25">
      <c r="O445373" s="4"/>
    </row>
    <row r="445374" spans="15:15" x14ac:dyDescent="0.25">
      <c r="O445374" s="4"/>
    </row>
    <row r="445375" spans="15:15" x14ac:dyDescent="0.25">
      <c r="O445375" s="4"/>
    </row>
    <row r="445376" spans="15:15" x14ac:dyDescent="0.25">
      <c r="O445376" s="4"/>
    </row>
    <row r="445377" spans="15:15" x14ac:dyDescent="0.25">
      <c r="O445377" s="4"/>
    </row>
    <row r="445378" spans="15:15" x14ac:dyDescent="0.25">
      <c r="O445378" s="4"/>
    </row>
    <row r="445379" spans="15:15" x14ac:dyDescent="0.25">
      <c r="O445379" s="4"/>
    </row>
    <row r="445380" spans="15:15" x14ac:dyDescent="0.25">
      <c r="O445380" s="4"/>
    </row>
    <row r="445381" spans="15:15" x14ac:dyDescent="0.25">
      <c r="O445381" s="4"/>
    </row>
    <row r="445382" spans="15:15" x14ac:dyDescent="0.25">
      <c r="O445382" s="4"/>
    </row>
    <row r="445383" spans="15:15" x14ac:dyDescent="0.25">
      <c r="O445383" s="4"/>
    </row>
    <row r="445384" spans="15:15" x14ac:dyDescent="0.25">
      <c r="O445384" s="4"/>
    </row>
    <row r="445385" spans="15:15" x14ac:dyDescent="0.25">
      <c r="O445385" s="4"/>
    </row>
    <row r="445386" spans="15:15" x14ac:dyDescent="0.25">
      <c r="O445386" s="4"/>
    </row>
    <row r="445387" spans="15:15" x14ac:dyDescent="0.25">
      <c r="O445387" s="4"/>
    </row>
    <row r="445388" spans="15:15" x14ac:dyDescent="0.25">
      <c r="O445388" s="4"/>
    </row>
    <row r="445389" spans="15:15" x14ac:dyDescent="0.25">
      <c r="O445389" s="4"/>
    </row>
    <row r="445390" spans="15:15" x14ac:dyDescent="0.25">
      <c r="O445390" s="4"/>
    </row>
    <row r="445391" spans="15:15" x14ac:dyDescent="0.25">
      <c r="O445391" s="4"/>
    </row>
    <row r="445392" spans="15:15" x14ac:dyDescent="0.25">
      <c r="O445392" s="4"/>
    </row>
    <row r="445393" spans="15:15" x14ac:dyDescent="0.25">
      <c r="O445393" s="4"/>
    </row>
    <row r="445394" spans="15:15" x14ac:dyDescent="0.25">
      <c r="O445394" s="4"/>
    </row>
    <row r="445395" spans="15:15" x14ac:dyDescent="0.25">
      <c r="O445395" s="4"/>
    </row>
    <row r="445396" spans="15:15" x14ac:dyDescent="0.25">
      <c r="O445396" s="4"/>
    </row>
    <row r="445397" spans="15:15" x14ac:dyDescent="0.25">
      <c r="O445397" s="4"/>
    </row>
    <row r="445398" spans="15:15" x14ac:dyDescent="0.25">
      <c r="O445398" s="4"/>
    </row>
    <row r="445399" spans="15:15" x14ac:dyDescent="0.25">
      <c r="O445399" s="4"/>
    </row>
    <row r="445400" spans="15:15" x14ac:dyDescent="0.25">
      <c r="O445400" s="4"/>
    </row>
    <row r="445401" spans="15:15" x14ac:dyDescent="0.25">
      <c r="O445401" s="4"/>
    </row>
    <row r="445402" spans="15:15" x14ac:dyDescent="0.25">
      <c r="O445402" s="4"/>
    </row>
    <row r="445403" spans="15:15" x14ac:dyDescent="0.25">
      <c r="O445403" s="4"/>
    </row>
    <row r="445404" spans="15:15" x14ac:dyDescent="0.25">
      <c r="O445404" s="4"/>
    </row>
    <row r="445405" spans="15:15" x14ac:dyDescent="0.25">
      <c r="O445405" s="4"/>
    </row>
    <row r="445406" spans="15:15" x14ac:dyDescent="0.25">
      <c r="O445406" s="4"/>
    </row>
    <row r="445407" spans="15:15" x14ac:dyDescent="0.25">
      <c r="O445407" s="4"/>
    </row>
    <row r="445408" spans="15:15" x14ac:dyDescent="0.25">
      <c r="O445408" s="4"/>
    </row>
    <row r="445409" spans="15:15" x14ac:dyDescent="0.25">
      <c r="O445409" s="4"/>
    </row>
    <row r="445410" spans="15:15" x14ac:dyDescent="0.25">
      <c r="O445410" s="4"/>
    </row>
    <row r="445411" spans="15:15" x14ac:dyDescent="0.25">
      <c r="O445411" s="4"/>
    </row>
    <row r="445412" spans="15:15" x14ac:dyDescent="0.25">
      <c r="O445412" s="4"/>
    </row>
    <row r="445413" spans="15:15" x14ac:dyDescent="0.25">
      <c r="O445413" s="4"/>
    </row>
    <row r="445414" spans="15:15" x14ac:dyDescent="0.25">
      <c r="O445414" s="4"/>
    </row>
    <row r="445415" spans="15:15" x14ac:dyDescent="0.25">
      <c r="O445415" s="4"/>
    </row>
    <row r="445416" spans="15:15" x14ac:dyDescent="0.25">
      <c r="O445416" s="4"/>
    </row>
    <row r="445417" spans="15:15" x14ac:dyDescent="0.25">
      <c r="O445417" s="4"/>
    </row>
    <row r="445418" spans="15:15" x14ac:dyDescent="0.25">
      <c r="O445418" s="4"/>
    </row>
    <row r="445419" spans="15:15" x14ac:dyDescent="0.25">
      <c r="O445419" s="4"/>
    </row>
    <row r="445420" spans="15:15" x14ac:dyDescent="0.25">
      <c r="O445420" s="4"/>
    </row>
    <row r="445421" spans="15:15" x14ac:dyDescent="0.25">
      <c r="O445421" s="4"/>
    </row>
    <row r="445422" spans="15:15" x14ac:dyDescent="0.25">
      <c r="O445422" s="4"/>
    </row>
    <row r="445423" spans="15:15" x14ac:dyDescent="0.25">
      <c r="O445423" s="4"/>
    </row>
    <row r="445424" spans="15:15" x14ac:dyDescent="0.25">
      <c r="O445424" s="4"/>
    </row>
    <row r="445425" spans="15:15" x14ac:dyDescent="0.25">
      <c r="O445425" s="4"/>
    </row>
    <row r="445426" spans="15:15" x14ac:dyDescent="0.25">
      <c r="O445426" s="4"/>
    </row>
    <row r="445427" spans="15:15" x14ac:dyDescent="0.25">
      <c r="O445427" s="4"/>
    </row>
    <row r="445428" spans="15:15" x14ac:dyDescent="0.25">
      <c r="O445428" s="4"/>
    </row>
    <row r="445429" spans="15:15" x14ac:dyDescent="0.25">
      <c r="O445429" s="4"/>
    </row>
    <row r="445430" spans="15:15" x14ac:dyDescent="0.25">
      <c r="O445430" s="4"/>
    </row>
    <row r="445431" spans="15:15" x14ac:dyDescent="0.25">
      <c r="O445431" s="4"/>
    </row>
    <row r="445432" spans="15:15" x14ac:dyDescent="0.25">
      <c r="O445432" s="4"/>
    </row>
    <row r="445433" spans="15:15" x14ac:dyDescent="0.25">
      <c r="O445433" s="4"/>
    </row>
    <row r="445434" spans="15:15" x14ac:dyDescent="0.25">
      <c r="O445434" s="4"/>
    </row>
    <row r="445435" spans="15:15" x14ac:dyDescent="0.25">
      <c r="O445435" s="4"/>
    </row>
    <row r="445436" spans="15:15" x14ac:dyDescent="0.25">
      <c r="O445436" s="4"/>
    </row>
    <row r="445437" spans="15:15" x14ac:dyDescent="0.25">
      <c r="O445437" s="4"/>
    </row>
    <row r="445438" spans="15:15" x14ac:dyDescent="0.25">
      <c r="O445438" s="4"/>
    </row>
    <row r="445439" spans="15:15" x14ac:dyDescent="0.25">
      <c r="O445439" s="4"/>
    </row>
    <row r="445440" spans="15:15" x14ac:dyDescent="0.25">
      <c r="O445440" s="4"/>
    </row>
    <row r="445441" spans="15:15" x14ac:dyDescent="0.25">
      <c r="O445441" s="4"/>
    </row>
    <row r="445442" spans="15:15" x14ac:dyDescent="0.25">
      <c r="O445442" s="4"/>
    </row>
    <row r="445443" spans="15:15" x14ac:dyDescent="0.25">
      <c r="O445443" s="4"/>
    </row>
    <row r="445444" spans="15:15" x14ac:dyDescent="0.25">
      <c r="O445444" s="4"/>
    </row>
    <row r="445445" spans="15:15" x14ac:dyDescent="0.25">
      <c r="O445445" s="4"/>
    </row>
    <row r="445446" spans="15:15" x14ac:dyDescent="0.25">
      <c r="O445446" s="4"/>
    </row>
    <row r="445447" spans="15:15" x14ac:dyDescent="0.25">
      <c r="O445447" s="4"/>
    </row>
    <row r="445448" spans="15:15" x14ac:dyDescent="0.25">
      <c r="O445448" s="4"/>
    </row>
    <row r="445449" spans="15:15" x14ac:dyDescent="0.25">
      <c r="O445449" s="4"/>
    </row>
    <row r="445450" spans="15:15" x14ac:dyDescent="0.25">
      <c r="O445450" s="4"/>
    </row>
    <row r="445451" spans="15:15" x14ac:dyDescent="0.25">
      <c r="O445451" s="4"/>
    </row>
    <row r="445452" spans="15:15" x14ac:dyDescent="0.25">
      <c r="O445452" s="4"/>
    </row>
    <row r="445453" spans="15:15" x14ac:dyDescent="0.25">
      <c r="O445453" s="4"/>
    </row>
    <row r="445454" spans="15:15" x14ac:dyDescent="0.25">
      <c r="O445454" s="4"/>
    </row>
    <row r="445455" spans="15:15" x14ac:dyDescent="0.25">
      <c r="O445455" s="4"/>
    </row>
    <row r="445456" spans="15:15" x14ac:dyDescent="0.25">
      <c r="O445456" s="4"/>
    </row>
    <row r="445457" spans="15:15" x14ac:dyDescent="0.25">
      <c r="O445457" s="4"/>
    </row>
    <row r="445458" spans="15:15" x14ac:dyDescent="0.25">
      <c r="O445458" s="4"/>
    </row>
    <row r="445459" spans="15:15" x14ac:dyDescent="0.25">
      <c r="O445459" s="4"/>
    </row>
    <row r="445460" spans="15:15" x14ac:dyDescent="0.25">
      <c r="O445460" s="4"/>
    </row>
    <row r="445461" spans="15:15" x14ac:dyDescent="0.25">
      <c r="O445461" s="4"/>
    </row>
    <row r="445462" spans="15:15" x14ac:dyDescent="0.25">
      <c r="O445462" s="4"/>
    </row>
    <row r="445463" spans="15:15" x14ac:dyDescent="0.25">
      <c r="O445463" s="4"/>
    </row>
    <row r="445464" spans="15:15" x14ac:dyDescent="0.25">
      <c r="O445464" s="4"/>
    </row>
    <row r="445465" spans="15:15" x14ac:dyDescent="0.25">
      <c r="O445465" s="4"/>
    </row>
    <row r="445466" spans="15:15" x14ac:dyDescent="0.25">
      <c r="O445466" s="4"/>
    </row>
    <row r="445467" spans="15:15" x14ac:dyDescent="0.25">
      <c r="O445467" s="4"/>
    </row>
    <row r="445468" spans="15:15" x14ac:dyDescent="0.25">
      <c r="O445468" s="4"/>
    </row>
    <row r="445469" spans="15:15" x14ac:dyDescent="0.25">
      <c r="O445469" s="4"/>
    </row>
    <row r="445470" spans="15:15" x14ac:dyDescent="0.25">
      <c r="O445470" s="4"/>
    </row>
    <row r="445471" spans="15:15" x14ac:dyDescent="0.25">
      <c r="O445471" s="4"/>
    </row>
    <row r="445472" spans="15:15" x14ac:dyDescent="0.25">
      <c r="O445472" s="4"/>
    </row>
    <row r="445473" spans="15:15" x14ac:dyDescent="0.25">
      <c r="O445473" s="4"/>
    </row>
    <row r="445474" spans="15:15" x14ac:dyDescent="0.25">
      <c r="O445474" s="4"/>
    </row>
    <row r="445475" spans="15:15" x14ac:dyDescent="0.25">
      <c r="O445475" s="4"/>
    </row>
    <row r="445476" spans="15:15" x14ac:dyDescent="0.25">
      <c r="O445476" s="4"/>
    </row>
    <row r="445477" spans="15:15" x14ac:dyDescent="0.25">
      <c r="O445477" s="4"/>
    </row>
    <row r="445478" spans="15:15" x14ac:dyDescent="0.25">
      <c r="O445478" s="4"/>
    </row>
    <row r="445479" spans="15:15" x14ac:dyDescent="0.25">
      <c r="O445479" s="4"/>
    </row>
    <row r="445480" spans="15:15" x14ac:dyDescent="0.25">
      <c r="O445480" s="4"/>
    </row>
    <row r="445481" spans="15:15" x14ac:dyDescent="0.25">
      <c r="O445481" s="4"/>
    </row>
    <row r="445482" spans="15:15" x14ac:dyDescent="0.25">
      <c r="O445482" s="4"/>
    </row>
    <row r="445483" spans="15:15" x14ac:dyDescent="0.25">
      <c r="O445483" s="4"/>
    </row>
    <row r="445484" spans="15:15" x14ac:dyDescent="0.25">
      <c r="O445484" s="4"/>
    </row>
    <row r="445485" spans="15:15" x14ac:dyDescent="0.25">
      <c r="O445485" s="4"/>
    </row>
    <row r="445486" spans="15:15" x14ac:dyDescent="0.25">
      <c r="O445486" s="4"/>
    </row>
    <row r="445487" spans="15:15" x14ac:dyDescent="0.25">
      <c r="O445487" s="4"/>
    </row>
    <row r="445488" spans="15:15" x14ac:dyDescent="0.25">
      <c r="O445488" s="4"/>
    </row>
    <row r="445489" spans="15:15" x14ac:dyDescent="0.25">
      <c r="O445489" s="4"/>
    </row>
    <row r="445490" spans="15:15" x14ac:dyDescent="0.25">
      <c r="O445490" s="4"/>
    </row>
    <row r="445491" spans="15:15" x14ac:dyDescent="0.25">
      <c r="O445491" s="4"/>
    </row>
    <row r="445492" spans="15:15" x14ac:dyDescent="0.25">
      <c r="O445492" s="4"/>
    </row>
    <row r="445493" spans="15:15" x14ac:dyDescent="0.25">
      <c r="O445493" s="4"/>
    </row>
    <row r="445494" spans="15:15" x14ac:dyDescent="0.25">
      <c r="O445494" s="4"/>
    </row>
    <row r="445495" spans="15:15" x14ac:dyDescent="0.25">
      <c r="O445495" s="4"/>
    </row>
    <row r="445496" spans="15:15" x14ac:dyDescent="0.25">
      <c r="O445496" s="4"/>
    </row>
    <row r="445497" spans="15:15" x14ac:dyDescent="0.25">
      <c r="O445497" s="4"/>
    </row>
    <row r="445498" spans="15:15" x14ac:dyDescent="0.25">
      <c r="O445498" s="4"/>
    </row>
    <row r="445499" spans="15:15" x14ac:dyDescent="0.25">
      <c r="O445499" s="4"/>
    </row>
    <row r="445500" spans="15:15" x14ac:dyDescent="0.25">
      <c r="O445500" s="4"/>
    </row>
    <row r="445501" spans="15:15" x14ac:dyDescent="0.25">
      <c r="O445501" s="4"/>
    </row>
    <row r="445502" spans="15:15" x14ac:dyDescent="0.25">
      <c r="O445502" s="4"/>
    </row>
    <row r="445503" spans="15:15" x14ac:dyDescent="0.25">
      <c r="O445503" s="4"/>
    </row>
    <row r="445504" spans="15:15" x14ac:dyDescent="0.25">
      <c r="O445504" s="4"/>
    </row>
    <row r="445505" spans="15:15" x14ac:dyDescent="0.25">
      <c r="O445505" s="4"/>
    </row>
    <row r="445506" spans="15:15" x14ac:dyDescent="0.25">
      <c r="O445506" s="4"/>
    </row>
    <row r="445507" spans="15:15" x14ac:dyDescent="0.25">
      <c r="O445507" s="4"/>
    </row>
    <row r="445508" spans="15:15" x14ac:dyDescent="0.25">
      <c r="O445508" s="4"/>
    </row>
    <row r="445509" spans="15:15" x14ac:dyDescent="0.25">
      <c r="O445509" s="4"/>
    </row>
    <row r="445510" spans="15:15" x14ac:dyDescent="0.25">
      <c r="O445510" s="4"/>
    </row>
    <row r="445511" spans="15:15" x14ac:dyDescent="0.25">
      <c r="O445511" s="4"/>
    </row>
    <row r="445512" spans="15:15" x14ac:dyDescent="0.25">
      <c r="O445512" s="4"/>
    </row>
    <row r="445513" spans="15:15" x14ac:dyDescent="0.25">
      <c r="O445513" s="4"/>
    </row>
    <row r="445514" spans="15:15" x14ac:dyDescent="0.25">
      <c r="O445514" s="4"/>
    </row>
    <row r="445515" spans="15:15" x14ac:dyDescent="0.25">
      <c r="O445515" s="4"/>
    </row>
    <row r="445516" spans="15:15" x14ac:dyDescent="0.25">
      <c r="O445516" s="4"/>
    </row>
    <row r="445517" spans="15:15" x14ac:dyDescent="0.25">
      <c r="O445517" s="4"/>
    </row>
    <row r="445518" spans="15:15" x14ac:dyDescent="0.25">
      <c r="O445518" s="4"/>
    </row>
    <row r="445519" spans="15:15" x14ac:dyDescent="0.25">
      <c r="O445519" s="4"/>
    </row>
    <row r="445520" spans="15:15" x14ac:dyDescent="0.25">
      <c r="O445520" s="4"/>
    </row>
    <row r="445521" spans="15:15" x14ac:dyDescent="0.25">
      <c r="O445521" s="4"/>
    </row>
    <row r="445522" spans="15:15" x14ac:dyDescent="0.25">
      <c r="O445522" s="4"/>
    </row>
    <row r="445523" spans="15:15" x14ac:dyDescent="0.25">
      <c r="O445523" s="4"/>
    </row>
    <row r="445524" spans="15:15" x14ac:dyDescent="0.25">
      <c r="O445524" s="4"/>
    </row>
    <row r="445525" spans="15:15" x14ac:dyDescent="0.25">
      <c r="O445525" s="4"/>
    </row>
    <row r="445526" spans="15:15" x14ac:dyDescent="0.25">
      <c r="O445526" s="4"/>
    </row>
    <row r="445527" spans="15:15" x14ac:dyDescent="0.25">
      <c r="O445527" s="4"/>
    </row>
    <row r="445528" spans="15:15" x14ac:dyDescent="0.25">
      <c r="O445528" s="4"/>
    </row>
    <row r="445529" spans="15:15" x14ac:dyDescent="0.25">
      <c r="O445529" s="4"/>
    </row>
    <row r="445530" spans="15:15" x14ac:dyDescent="0.25">
      <c r="O445530" s="4"/>
    </row>
    <row r="445531" spans="15:15" x14ac:dyDescent="0.25">
      <c r="O445531" s="4"/>
    </row>
    <row r="445532" spans="15:15" x14ac:dyDescent="0.25">
      <c r="O445532" s="4"/>
    </row>
    <row r="445533" spans="15:15" x14ac:dyDescent="0.25">
      <c r="O445533" s="4"/>
    </row>
    <row r="445534" spans="15:15" x14ac:dyDescent="0.25">
      <c r="O445534" s="4"/>
    </row>
    <row r="445535" spans="15:15" x14ac:dyDescent="0.25">
      <c r="O445535" s="4"/>
    </row>
    <row r="445536" spans="15:15" x14ac:dyDescent="0.25">
      <c r="O445536" s="4"/>
    </row>
    <row r="445537" spans="15:15" x14ac:dyDescent="0.25">
      <c r="O445537" s="4"/>
    </row>
    <row r="445538" spans="15:15" x14ac:dyDescent="0.25">
      <c r="O445538" s="4"/>
    </row>
    <row r="445539" spans="15:15" x14ac:dyDescent="0.25">
      <c r="O445539" s="4"/>
    </row>
    <row r="445540" spans="15:15" x14ac:dyDescent="0.25">
      <c r="O445540" s="4"/>
    </row>
    <row r="445541" spans="15:15" x14ac:dyDescent="0.25">
      <c r="O445541" s="4"/>
    </row>
    <row r="445542" spans="15:15" x14ac:dyDescent="0.25">
      <c r="O445542" s="4"/>
    </row>
    <row r="445543" spans="15:15" x14ac:dyDescent="0.25">
      <c r="O445543" s="4"/>
    </row>
    <row r="445544" spans="15:15" x14ac:dyDescent="0.25">
      <c r="O445544" s="4"/>
    </row>
    <row r="445545" spans="15:15" x14ac:dyDescent="0.25">
      <c r="O445545" s="4"/>
    </row>
    <row r="445546" spans="15:15" x14ac:dyDescent="0.25">
      <c r="O445546" s="4"/>
    </row>
    <row r="445547" spans="15:15" x14ac:dyDescent="0.25">
      <c r="O445547" s="4"/>
    </row>
    <row r="445548" spans="15:15" x14ac:dyDescent="0.25">
      <c r="O445548" s="4"/>
    </row>
    <row r="445549" spans="15:15" x14ac:dyDescent="0.25">
      <c r="O445549" s="4"/>
    </row>
    <row r="445550" spans="15:15" x14ac:dyDescent="0.25">
      <c r="O445550" s="4"/>
    </row>
    <row r="445551" spans="15:15" x14ac:dyDescent="0.25">
      <c r="O445551" s="4"/>
    </row>
    <row r="445552" spans="15:15" x14ac:dyDescent="0.25">
      <c r="O445552" s="4"/>
    </row>
    <row r="445553" spans="15:15" x14ac:dyDescent="0.25">
      <c r="O445553" s="4"/>
    </row>
    <row r="445554" spans="15:15" x14ac:dyDescent="0.25">
      <c r="O445554" s="4"/>
    </row>
    <row r="445555" spans="15:15" x14ac:dyDescent="0.25">
      <c r="O445555" s="4"/>
    </row>
    <row r="445556" spans="15:15" x14ac:dyDescent="0.25">
      <c r="O445556" s="4"/>
    </row>
    <row r="445557" spans="15:15" x14ac:dyDescent="0.25">
      <c r="O445557" s="4"/>
    </row>
    <row r="445558" spans="15:15" x14ac:dyDescent="0.25">
      <c r="O445558" s="4"/>
    </row>
    <row r="445559" spans="15:15" x14ac:dyDescent="0.25">
      <c r="O445559" s="4"/>
    </row>
    <row r="445560" spans="15:15" x14ac:dyDescent="0.25">
      <c r="O445560" s="4"/>
    </row>
    <row r="445561" spans="15:15" x14ac:dyDescent="0.25">
      <c r="O445561" s="4"/>
    </row>
    <row r="445562" spans="15:15" x14ac:dyDescent="0.25">
      <c r="O445562" s="4"/>
    </row>
    <row r="445563" spans="15:15" x14ac:dyDescent="0.25">
      <c r="O445563" s="4"/>
    </row>
    <row r="445564" spans="15:15" x14ac:dyDescent="0.25">
      <c r="O445564" s="4"/>
    </row>
    <row r="445565" spans="15:15" x14ac:dyDescent="0.25">
      <c r="O445565" s="4"/>
    </row>
    <row r="445566" spans="15:15" x14ac:dyDescent="0.25">
      <c r="O445566" s="4"/>
    </row>
    <row r="445567" spans="15:15" x14ac:dyDescent="0.25">
      <c r="O445567" s="4"/>
    </row>
    <row r="445568" spans="15:15" x14ac:dyDescent="0.25">
      <c r="O445568" s="4"/>
    </row>
    <row r="445569" spans="15:15" x14ac:dyDescent="0.25">
      <c r="O445569" s="4"/>
    </row>
    <row r="445570" spans="15:15" x14ac:dyDescent="0.25">
      <c r="O445570" s="4"/>
    </row>
    <row r="445571" spans="15:15" x14ac:dyDescent="0.25">
      <c r="O445571" s="4"/>
    </row>
    <row r="445572" spans="15:15" x14ac:dyDescent="0.25">
      <c r="O445572" s="4"/>
    </row>
    <row r="445573" spans="15:15" x14ac:dyDescent="0.25">
      <c r="O445573" s="4"/>
    </row>
    <row r="445574" spans="15:15" x14ac:dyDescent="0.25">
      <c r="O445574" s="4"/>
    </row>
    <row r="445575" spans="15:15" x14ac:dyDescent="0.25">
      <c r="O445575" s="4"/>
    </row>
    <row r="445576" spans="15:15" x14ac:dyDescent="0.25">
      <c r="O445576" s="4"/>
    </row>
    <row r="445577" spans="15:15" x14ac:dyDescent="0.25">
      <c r="O445577" s="4"/>
    </row>
    <row r="445578" spans="15:15" x14ac:dyDescent="0.25">
      <c r="O445578" s="4"/>
    </row>
    <row r="445579" spans="15:15" x14ac:dyDescent="0.25">
      <c r="O445579" s="4"/>
    </row>
    <row r="445580" spans="15:15" x14ac:dyDescent="0.25">
      <c r="O445580" s="4"/>
    </row>
    <row r="445581" spans="15:15" x14ac:dyDescent="0.25">
      <c r="O445581" s="4"/>
    </row>
    <row r="445582" spans="15:15" x14ac:dyDescent="0.25">
      <c r="O445582" s="4"/>
    </row>
    <row r="445583" spans="15:15" x14ac:dyDescent="0.25">
      <c r="O445583" s="4"/>
    </row>
    <row r="445584" spans="15:15" x14ac:dyDescent="0.25">
      <c r="O445584" s="4"/>
    </row>
    <row r="445585" spans="15:15" x14ac:dyDescent="0.25">
      <c r="O445585" s="4"/>
    </row>
    <row r="445586" spans="15:15" x14ac:dyDescent="0.25">
      <c r="O445586" s="4"/>
    </row>
    <row r="445587" spans="15:15" x14ac:dyDescent="0.25">
      <c r="O445587" s="4"/>
    </row>
    <row r="445588" spans="15:15" x14ac:dyDescent="0.25">
      <c r="O445588" s="4"/>
    </row>
    <row r="445589" spans="15:15" x14ac:dyDescent="0.25">
      <c r="O445589" s="4"/>
    </row>
    <row r="445590" spans="15:15" x14ac:dyDescent="0.25">
      <c r="O445590" s="4"/>
    </row>
    <row r="445591" spans="15:15" x14ac:dyDescent="0.25">
      <c r="O445591" s="4"/>
    </row>
    <row r="445592" spans="15:15" x14ac:dyDescent="0.25">
      <c r="O445592" s="4"/>
    </row>
    <row r="445593" spans="15:15" x14ac:dyDescent="0.25">
      <c r="O445593" s="4"/>
    </row>
    <row r="445594" spans="15:15" x14ac:dyDescent="0.25">
      <c r="O445594" s="4"/>
    </row>
    <row r="445595" spans="15:15" x14ac:dyDescent="0.25">
      <c r="O445595" s="4"/>
    </row>
    <row r="445596" spans="15:15" x14ac:dyDescent="0.25">
      <c r="O445596" s="4"/>
    </row>
    <row r="445597" spans="15:15" x14ac:dyDescent="0.25">
      <c r="O445597" s="4"/>
    </row>
    <row r="445598" spans="15:15" x14ac:dyDescent="0.25">
      <c r="O445598" s="4"/>
    </row>
    <row r="445599" spans="15:15" x14ac:dyDescent="0.25">
      <c r="O445599" s="4"/>
    </row>
    <row r="445600" spans="15:15" x14ac:dyDescent="0.25">
      <c r="O445600" s="4"/>
    </row>
    <row r="445601" spans="15:15" x14ac:dyDescent="0.25">
      <c r="O445601" s="4"/>
    </row>
    <row r="445602" spans="15:15" x14ac:dyDescent="0.25">
      <c r="O445602" s="4"/>
    </row>
    <row r="445603" spans="15:15" x14ac:dyDescent="0.25">
      <c r="O445603" s="4"/>
    </row>
    <row r="445604" spans="15:15" x14ac:dyDescent="0.25">
      <c r="O445604" s="4"/>
    </row>
    <row r="445605" spans="15:15" x14ac:dyDescent="0.25">
      <c r="O445605" s="4"/>
    </row>
    <row r="445606" spans="15:15" x14ac:dyDescent="0.25">
      <c r="O445606" s="4"/>
    </row>
    <row r="445607" spans="15:15" x14ac:dyDescent="0.25">
      <c r="O445607" s="4"/>
    </row>
    <row r="445608" spans="15:15" x14ac:dyDescent="0.25">
      <c r="O445608" s="4"/>
    </row>
    <row r="445609" spans="15:15" x14ac:dyDescent="0.25">
      <c r="O445609" s="4"/>
    </row>
    <row r="445610" spans="15:15" x14ac:dyDescent="0.25">
      <c r="O445610" s="4"/>
    </row>
    <row r="445611" spans="15:15" x14ac:dyDescent="0.25">
      <c r="O445611" s="4"/>
    </row>
    <row r="445612" spans="15:15" x14ac:dyDescent="0.25">
      <c r="O445612" s="4"/>
    </row>
    <row r="445613" spans="15:15" x14ac:dyDescent="0.25">
      <c r="O445613" s="4"/>
    </row>
    <row r="445614" spans="15:15" x14ac:dyDescent="0.25">
      <c r="O445614" s="4"/>
    </row>
    <row r="445615" spans="15:15" x14ac:dyDescent="0.25">
      <c r="O445615" s="4"/>
    </row>
    <row r="445616" spans="15:15" x14ac:dyDescent="0.25">
      <c r="O445616" s="4"/>
    </row>
    <row r="445617" spans="15:15" x14ac:dyDescent="0.25">
      <c r="O445617" s="4"/>
    </row>
    <row r="445618" spans="15:15" x14ac:dyDescent="0.25">
      <c r="O445618" s="4"/>
    </row>
    <row r="445619" spans="15:15" x14ac:dyDescent="0.25">
      <c r="O445619" s="4"/>
    </row>
    <row r="445620" spans="15:15" x14ac:dyDescent="0.25">
      <c r="O445620" s="4"/>
    </row>
    <row r="445621" spans="15:15" x14ac:dyDescent="0.25">
      <c r="O445621" s="4"/>
    </row>
    <row r="445622" spans="15:15" x14ac:dyDescent="0.25">
      <c r="O445622" s="4"/>
    </row>
    <row r="445623" spans="15:15" x14ac:dyDescent="0.25">
      <c r="O445623" s="4"/>
    </row>
    <row r="445624" spans="15:15" x14ac:dyDescent="0.25">
      <c r="O445624" s="4"/>
    </row>
    <row r="445625" spans="15:15" x14ac:dyDescent="0.25">
      <c r="O445625" s="4"/>
    </row>
    <row r="445626" spans="15:15" x14ac:dyDescent="0.25">
      <c r="O445626" s="4"/>
    </row>
    <row r="445627" spans="15:15" x14ac:dyDescent="0.25">
      <c r="O445627" s="4"/>
    </row>
    <row r="445628" spans="15:15" x14ac:dyDescent="0.25">
      <c r="O445628" s="4"/>
    </row>
    <row r="445629" spans="15:15" x14ac:dyDescent="0.25">
      <c r="O445629" s="4"/>
    </row>
    <row r="445630" spans="15:15" x14ac:dyDescent="0.25">
      <c r="O445630" s="4"/>
    </row>
    <row r="445631" spans="15:15" x14ac:dyDescent="0.25">
      <c r="O445631" s="4"/>
    </row>
    <row r="445632" spans="15:15" x14ac:dyDescent="0.25">
      <c r="O445632" s="4"/>
    </row>
    <row r="445633" spans="15:15" x14ac:dyDescent="0.25">
      <c r="O445633" s="4"/>
    </row>
    <row r="445634" spans="15:15" x14ac:dyDescent="0.25">
      <c r="O445634" s="4"/>
    </row>
    <row r="445635" spans="15:15" x14ac:dyDescent="0.25">
      <c r="O445635" s="4"/>
    </row>
    <row r="445636" spans="15:15" x14ac:dyDescent="0.25">
      <c r="O445636" s="4"/>
    </row>
    <row r="445637" spans="15:15" x14ac:dyDescent="0.25">
      <c r="O445637" s="4"/>
    </row>
    <row r="445638" spans="15:15" x14ac:dyDescent="0.25">
      <c r="O445638" s="4"/>
    </row>
    <row r="445639" spans="15:15" x14ac:dyDescent="0.25">
      <c r="O445639" s="4"/>
    </row>
    <row r="445640" spans="15:15" x14ac:dyDescent="0.25">
      <c r="O445640" s="4"/>
    </row>
    <row r="445641" spans="15:15" x14ac:dyDescent="0.25">
      <c r="O445641" s="4"/>
    </row>
    <row r="445642" spans="15:15" x14ac:dyDescent="0.25">
      <c r="O445642" s="4"/>
    </row>
    <row r="445643" spans="15:15" x14ac:dyDescent="0.25">
      <c r="O445643" s="4"/>
    </row>
    <row r="445644" spans="15:15" x14ac:dyDescent="0.25">
      <c r="O445644" s="4"/>
    </row>
    <row r="445645" spans="15:15" x14ac:dyDescent="0.25">
      <c r="O445645" s="4"/>
    </row>
    <row r="445646" spans="15:15" x14ac:dyDescent="0.25">
      <c r="O445646" s="4"/>
    </row>
    <row r="445647" spans="15:15" x14ac:dyDescent="0.25">
      <c r="O445647" s="4"/>
    </row>
    <row r="445648" spans="15:15" x14ac:dyDescent="0.25">
      <c r="O445648" s="4"/>
    </row>
    <row r="445649" spans="15:15" x14ac:dyDescent="0.25">
      <c r="O445649" s="4"/>
    </row>
    <row r="445650" spans="15:15" x14ac:dyDescent="0.25">
      <c r="O445650" s="4"/>
    </row>
    <row r="445651" spans="15:15" x14ac:dyDescent="0.25">
      <c r="O445651" s="4"/>
    </row>
    <row r="445652" spans="15:15" x14ac:dyDescent="0.25">
      <c r="O445652" s="4"/>
    </row>
    <row r="445653" spans="15:15" x14ac:dyDescent="0.25">
      <c r="O445653" s="4"/>
    </row>
    <row r="445654" spans="15:15" x14ac:dyDescent="0.25">
      <c r="O445654" s="4"/>
    </row>
    <row r="445655" spans="15:15" x14ac:dyDescent="0.25">
      <c r="O445655" s="4"/>
    </row>
    <row r="445656" spans="15:15" x14ac:dyDescent="0.25">
      <c r="O445656" s="4"/>
    </row>
    <row r="445657" spans="15:15" x14ac:dyDescent="0.25">
      <c r="O445657" s="4"/>
    </row>
    <row r="445658" spans="15:15" x14ac:dyDescent="0.25">
      <c r="O445658" s="4"/>
    </row>
    <row r="445659" spans="15:15" x14ac:dyDescent="0.25">
      <c r="O445659" s="4"/>
    </row>
    <row r="445660" spans="15:15" x14ac:dyDescent="0.25">
      <c r="O445660" s="4"/>
    </row>
    <row r="445661" spans="15:15" x14ac:dyDescent="0.25">
      <c r="O445661" s="4"/>
    </row>
    <row r="445662" spans="15:15" x14ac:dyDescent="0.25">
      <c r="O445662" s="4"/>
    </row>
    <row r="445663" spans="15:15" x14ac:dyDescent="0.25">
      <c r="O445663" s="4"/>
    </row>
    <row r="445664" spans="15:15" x14ac:dyDescent="0.25">
      <c r="O445664" s="4"/>
    </row>
    <row r="445665" spans="15:15" x14ac:dyDescent="0.25">
      <c r="O445665" s="4"/>
    </row>
    <row r="445666" spans="15:15" x14ac:dyDescent="0.25">
      <c r="O445666" s="4"/>
    </row>
    <row r="445667" spans="15:15" x14ac:dyDescent="0.25">
      <c r="O445667" s="4"/>
    </row>
    <row r="445668" spans="15:15" x14ac:dyDescent="0.25">
      <c r="O445668" s="4"/>
    </row>
    <row r="445669" spans="15:15" x14ac:dyDescent="0.25">
      <c r="O445669" s="4"/>
    </row>
    <row r="445670" spans="15:15" x14ac:dyDescent="0.25">
      <c r="O445670" s="4"/>
    </row>
    <row r="445671" spans="15:15" x14ac:dyDescent="0.25">
      <c r="O445671" s="4"/>
    </row>
    <row r="445672" spans="15:15" x14ac:dyDescent="0.25">
      <c r="O445672" s="4"/>
    </row>
    <row r="445673" spans="15:15" x14ac:dyDescent="0.25">
      <c r="O445673" s="4"/>
    </row>
    <row r="445674" spans="15:15" x14ac:dyDescent="0.25">
      <c r="O445674" s="4"/>
    </row>
    <row r="445675" spans="15:15" x14ac:dyDescent="0.25">
      <c r="O445675" s="4"/>
    </row>
    <row r="445676" spans="15:15" x14ac:dyDescent="0.25">
      <c r="O445676" s="4"/>
    </row>
    <row r="445677" spans="15:15" x14ac:dyDescent="0.25">
      <c r="O445677" s="4"/>
    </row>
    <row r="445678" spans="15:15" x14ac:dyDescent="0.25">
      <c r="O445678" s="4"/>
    </row>
    <row r="445679" spans="15:15" x14ac:dyDescent="0.25">
      <c r="O445679" s="4"/>
    </row>
    <row r="445680" spans="15:15" x14ac:dyDescent="0.25">
      <c r="O445680" s="4"/>
    </row>
    <row r="445681" spans="15:15" x14ac:dyDescent="0.25">
      <c r="O445681" s="4"/>
    </row>
    <row r="445682" spans="15:15" x14ac:dyDescent="0.25">
      <c r="O445682" s="4"/>
    </row>
    <row r="445683" spans="15:15" x14ac:dyDescent="0.25">
      <c r="O445683" s="4"/>
    </row>
    <row r="445684" spans="15:15" x14ac:dyDescent="0.25">
      <c r="O445684" s="4"/>
    </row>
    <row r="445685" spans="15:15" x14ac:dyDescent="0.25">
      <c r="O445685" s="4"/>
    </row>
    <row r="445686" spans="15:15" x14ac:dyDescent="0.25">
      <c r="O445686" s="4"/>
    </row>
    <row r="445687" spans="15:15" x14ac:dyDescent="0.25">
      <c r="O445687" s="4"/>
    </row>
    <row r="445688" spans="15:15" x14ac:dyDescent="0.25">
      <c r="O445688" s="4"/>
    </row>
    <row r="445689" spans="15:15" x14ac:dyDescent="0.25">
      <c r="O445689" s="4"/>
    </row>
    <row r="445690" spans="15:15" x14ac:dyDescent="0.25">
      <c r="O445690" s="4"/>
    </row>
    <row r="445691" spans="15:15" x14ac:dyDescent="0.25">
      <c r="O445691" s="4"/>
    </row>
    <row r="445692" spans="15:15" x14ac:dyDescent="0.25">
      <c r="O445692" s="4"/>
    </row>
    <row r="445693" spans="15:15" x14ac:dyDescent="0.25">
      <c r="O445693" s="4"/>
    </row>
    <row r="445694" spans="15:15" x14ac:dyDescent="0.25">
      <c r="O445694" s="4"/>
    </row>
    <row r="445695" spans="15:15" x14ac:dyDescent="0.25">
      <c r="O445695" s="4"/>
    </row>
    <row r="445696" spans="15:15" x14ac:dyDescent="0.25">
      <c r="O445696" s="4"/>
    </row>
    <row r="445697" spans="15:15" x14ac:dyDescent="0.25">
      <c r="O445697" s="4"/>
    </row>
    <row r="445698" spans="15:15" x14ac:dyDescent="0.25">
      <c r="O445698" s="4"/>
    </row>
    <row r="445699" spans="15:15" x14ac:dyDescent="0.25">
      <c r="O445699" s="4"/>
    </row>
    <row r="445700" spans="15:15" x14ac:dyDescent="0.25">
      <c r="O445700" s="4"/>
    </row>
    <row r="445701" spans="15:15" x14ac:dyDescent="0.25">
      <c r="O445701" s="4"/>
    </row>
    <row r="445702" spans="15:15" x14ac:dyDescent="0.25">
      <c r="O445702" s="4"/>
    </row>
    <row r="445703" spans="15:15" x14ac:dyDescent="0.25">
      <c r="O445703" s="4"/>
    </row>
    <row r="445704" spans="15:15" x14ac:dyDescent="0.25">
      <c r="O445704" s="4"/>
    </row>
    <row r="445705" spans="15:15" x14ac:dyDescent="0.25">
      <c r="O445705" s="4"/>
    </row>
    <row r="445706" spans="15:15" x14ac:dyDescent="0.25">
      <c r="O445706" s="4"/>
    </row>
    <row r="445707" spans="15:15" x14ac:dyDescent="0.25">
      <c r="O445707" s="4"/>
    </row>
    <row r="445708" spans="15:15" x14ac:dyDescent="0.25">
      <c r="O445708" s="4"/>
    </row>
    <row r="445709" spans="15:15" x14ac:dyDescent="0.25">
      <c r="O445709" s="4"/>
    </row>
    <row r="445710" spans="15:15" x14ac:dyDescent="0.25">
      <c r="O445710" s="4"/>
    </row>
    <row r="445711" spans="15:15" x14ac:dyDescent="0.25">
      <c r="O445711" s="4"/>
    </row>
    <row r="445712" spans="15:15" x14ac:dyDescent="0.25">
      <c r="O445712" s="4"/>
    </row>
    <row r="445713" spans="15:15" x14ac:dyDescent="0.25">
      <c r="O445713" s="4"/>
    </row>
    <row r="445714" spans="15:15" x14ac:dyDescent="0.25">
      <c r="O445714" s="4"/>
    </row>
    <row r="445715" spans="15:15" x14ac:dyDescent="0.25">
      <c r="O445715" s="4"/>
    </row>
    <row r="445716" spans="15:15" x14ac:dyDescent="0.25">
      <c r="O445716" s="4"/>
    </row>
    <row r="445717" spans="15:15" x14ac:dyDescent="0.25">
      <c r="O445717" s="4"/>
    </row>
    <row r="445718" spans="15:15" x14ac:dyDescent="0.25">
      <c r="O445718" s="4"/>
    </row>
    <row r="445719" spans="15:15" x14ac:dyDescent="0.25">
      <c r="O445719" s="4"/>
    </row>
    <row r="445720" spans="15:15" x14ac:dyDescent="0.25">
      <c r="O445720" s="4"/>
    </row>
    <row r="445721" spans="15:15" x14ac:dyDescent="0.25">
      <c r="O445721" s="4"/>
    </row>
    <row r="445722" spans="15:15" x14ac:dyDescent="0.25">
      <c r="O445722" s="4"/>
    </row>
    <row r="445723" spans="15:15" x14ac:dyDescent="0.25">
      <c r="O445723" s="4"/>
    </row>
    <row r="445724" spans="15:15" x14ac:dyDescent="0.25">
      <c r="O445724" s="4"/>
    </row>
    <row r="445725" spans="15:15" x14ac:dyDescent="0.25">
      <c r="O445725" s="4"/>
    </row>
    <row r="445726" spans="15:15" x14ac:dyDescent="0.25">
      <c r="O445726" s="4"/>
    </row>
    <row r="445727" spans="15:15" x14ac:dyDescent="0.25">
      <c r="O445727" s="4"/>
    </row>
    <row r="445728" spans="15:15" x14ac:dyDescent="0.25">
      <c r="O445728" s="4"/>
    </row>
    <row r="445729" spans="15:15" x14ac:dyDescent="0.25">
      <c r="O445729" s="4"/>
    </row>
    <row r="445730" spans="15:15" x14ac:dyDescent="0.25">
      <c r="O445730" s="4"/>
    </row>
    <row r="445731" spans="15:15" x14ac:dyDescent="0.25">
      <c r="O445731" s="4"/>
    </row>
    <row r="445732" spans="15:15" x14ac:dyDescent="0.25">
      <c r="O445732" s="4"/>
    </row>
    <row r="445733" spans="15:15" x14ac:dyDescent="0.25">
      <c r="O445733" s="4"/>
    </row>
    <row r="445734" spans="15:15" x14ac:dyDescent="0.25">
      <c r="O445734" s="4"/>
    </row>
    <row r="445735" spans="15:15" x14ac:dyDescent="0.25">
      <c r="O445735" s="4"/>
    </row>
    <row r="445736" spans="15:15" x14ac:dyDescent="0.25">
      <c r="O445736" s="4"/>
    </row>
    <row r="445737" spans="15:15" x14ac:dyDescent="0.25">
      <c r="O445737" s="4"/>
    </row>
    <row r="445738" spans="15:15" x14ac:dyDescent="0.25">
      <c r="O445738" s="4"/>
    </row>
    <row r="445739" spans="15:15" x14ac:dyDescent="0.25">
      <c r="O445739" s="4"/>
    </row>
    <row r="445740" spans="15:15" x14ac:dyDescent="0.25">
      <c r="O445740" s="4"/>
    </row>
    <row r="445741" spans="15:15" x14ac:dyDescent="0.25">
      <c r="O445741" s="4"/>
    </row>
    <row r="445742" spans="15:15" x14ac:dyDescent="0.25">
      <c r="O445742" s="4"/>
    </row>
    <row r="445743" spans="15:15" x14ac:dyDescent="0.25">
      <c r="O445743" s="4"/>
    </row>
    <row r="445744" spans="15:15" x14ac:dyDescent="0.25">
      <c r="O445744" s="4"/>
    </row>
    <row r="445745" spans="15:15" x14ac:dyDescent="0.25">
      <c r="O445745" s="4"/>
    </row>
    <row r="445746" spans="15:15" x14ac:dyDescent="0.25">
      <c r="O445746" s="4"/>
    </row>
    <row r="445747" spans="15:15" x14ac:dyDescent="0.25">
      <c r="O445747" s="4"/>
    </row>
    <row r="445748" spans="15:15" x14ac:dyDescent="0.25">
      <c r="O445748" s="4"/>
    </row>
    <row r="445749" spans="15:15" x14ac:dyDescent="0.25">
      <c r="O445749" s="4"/>
    </row>
    <row r="445750" spans="15:15" x14ac:dyDescent="0.25">
      <c r="O445750" s="4"/>
    </row>
    <row r="445751" spans="15:15" x14ac:dyDescent="0.25">
      <c r="O445751" s="4"/>
    </row>
    <row r="445752" spans="15:15" x14ac:dyDescent="0.25">
      <c r="O445752" s="4"/>
    </row>
    <row r="445753" spans="15:15" x14ac:dyDescent="0.25">
      <c r="O445753" s="4"/>
    </row>
    <row r="445754" spans="15:15" x14ac:dyDescent="0.25">
      <c r="O445754" s="4"/>
    </row>
    <row r="445755" spans="15:15" x14ac:dyDescent="0.25">
      <c r="O445755" s="4"/>
    </row>
    <row r="445756" spans="15:15" x14ac:dyDescent="0.25">
      <c r="O445756" s="4"/>
    </row>
    <row r="445757" spans="15:15" x14ac:dyDescent="0.25">
      <c r="O445757" s="4"/>
    </row>
    <row r="445758" spans="15:15" x14ac:dyDescent="0.25">
      <c r="O445758" s="4"/>
    </row>
    <row r="445759" spans="15:15" x14ac:dyDescent="0.25">
      <c r="O445759" s="4"/>
    </row>
    <row r="445760" spans="15:15" x14ac:dyDescent="0.25">
      <c r="O445760" s="4"/>
    </row>
    <row r="445761" spans="15:15" x14ac:dyDescent="0.25">
      <c r="O445761" s="4"/>
    </row>
    <row r="445762" spans="15:15" x14ac:dyDescent="0.25">
      <c r="O445762" s="4"/>
    </row>
    <row r="445763" spans="15:15" x14ac:dyDescent="0.25">
      <c r="O445763" s="4"/>
    </row>
    <row r="445764" spans="15:15" x14ac:dyDescent="0.25">
      <c r="O445764" s="4"/>
    </row>
    <row r="445765" spans="15:15" x14ac:dyDescent="0.25">
      <c r="O445765" s="4"/>
    </row>
    <row r="445766" spans="15:15" x14ac:dyDescent="0.25">
      <c r="O445766" s="4"/>
    </row>
    <row r="445767" spans="15:15" x14ac:dyDescent="0.25">
      <c r="O445767" s="4"/>
    </row>
    <row r="445768" spans="15:15" x14ac:dyDescent="0.25">
      <c r="O445768" s="4"/>
    </row>
    <row r="445769" spans="15:15" x14ac:dyDescent="0.25">
      <c r="O445769" s="4"/>
    </row>
    <row r="445770" spans="15:15" x14ac:dyDescent="0.25">
      <c r="O445770" s="4"/>
    </row>
    <row r="445771" spans="15:15" x14ac:dyDescent="0.25">
      <c r="O445771" s="4"/>
    </row>
    <row r="445772" spans="15:15" x14ac:dyDescent="0.25">
      <c r="O445772" s="4"/>
    </row>
    <row r="445773" spans="15:15" x14ac:dyDescent="0.25">
      <c r="O445773" s="4"/>
    </row>
    <row r="445774" spans="15:15" x14ac:dyDescent="0.25">
      <c r="O445774" s="4"/>
    </row>
    <row r="445775" spans="15:15" x14ac:dyDescent="0.25">
      <c r="O445775" s="4"/>
    </row>
    <row r="445776" spans="15:15" x14ac:dyDescent="0.25">
      <c r="O445776" s="4"/>
    </row>
    <row r="445777" spans="15:15" x14ac:dyDescent="0.25">
      <c r="O445777" s="4"/>
    </row>
    <row r="445778" spans="15:15" x14ac:dyDescent="0.25">
      <c r="O445778" s="4"/>
    </row>
    <row r="445779" spans="15:15" x14ac:dyDescent="0.25">
      <c r="O445779" s="4"/>
    </row>
    <row r="445780" spans="15:15" x14ac:dyDescent="0.25">
      <c r="O445780" s="4"/>
    </row>
    <row r="445781" spans="15:15" x14ac:dyDescent="0.25">
      <c r="O445781" s="4"/>
    </row>
    <row r="445782" spans="15:15" x14ac:dyDescent="0.25">
      <c r="O445782" s="4"/>
    </row>
    <row r="445783" spans="15:15" x14ac:dyDescent="0.25">
      <c r="O445783" s="4"/>
    </row>
    <row r="445784" spans="15:15" x14ac:dyDescent="0.25">
      <c r="O445784" s="4"/>
    </row>
    <row r="445785" spans="15:15" x14ac:dyDescent="0.25">
      <c r="O445785" s="4"/>
    </row>
    <row r="445786" spans="15:15" x14ac:dyDescent="0.25">
      <c r="O445786" s="4"/>
    </row>
    <row r="445787" spans="15:15" x14ac:dyDescent="0.25">
      <c r="O445787" s="4"/>
    </row>
    <row r="445788" spans="15:15" x14ac:dyDescent="0.25">
      <c r="O445788" s="4"/>
    </row>
    <row r="445789" spans="15:15" x14ac:dyDescent="0.25">
      <c r="O445789" s="4"/>
    </row>
    <row r="445790" spans="15:15" x14ac:dyDescent="0.25">
      <c r="O445790" s="4"/>
    </row>
    <row r="445791" spans="15:15" x14ac:dyDescent="0.25">
      <c r="O445791" s="4"/>
    </row>
    <row r="445792" spans="15:15" x14ac:dyDescent="0.25">
      <c r="O445792" s="4"/>
    </row>
    <row r="445793" spans="15:15" x14ac:dyDescent="0.25">
      <c r="O445793" s="4"/>
    </row>
    <row r="445794" spans="15:15" x14ac:dyDescent="0.25">
      <c r="O445794" s="4"/>
    </row>
    <row r="445795" spans="15:15" x14ac:dyDescent="0.25">
      <c r="O445795" s="4"/>
    </row>
    <row r="445796" spans="15:15" x14ac:dyDescent="0.25">
      <c r="O445796" s="4"/>
    </row>
    <row r="445797" spans="15:15" x14ac:dyDescent="0.25">
      <c r="O445797" s="4"/>
    </row>
    <row r="445798" spans="15:15" x14ac:dyDescent="0.25">
      <c r="O445798" s="4"/>
    </row>
    <row r="445799" spans="15:15" x14ac:dyDescent="0.25">
      <c r="O445799" s="4"/>
    </row>
    <row r="445800" spans="15:15" x14ac:dyDescent="0.25">
      <c r="O445800" s="4"/>
    </row>
    <row r="445801" spans="15:15" x14ac:dyDescent="0.25">
      <c r="O445801" s="4"/>
    </row>
    <row r="445802" spans="15:15" x14ac:dyDescent="0.25">
      <c r="O445802" s="4"/>
    </row>
    <row r="445803" spans="15:15" x14ac:dyDescent="0.25">
      <c r="O445803" s="4"/>
    </row>
    <row r="445804" spans="15:15" x14ac:dyDescent="0.25">
      <c r="O445804" s="4"/>
    </row>
    <row r="445805" spans="15:15" x14ac:dyDescent="0.25">
      <c r="O445805" s="4"/>
    </row>
    <row r="445806" spans="15:15" x14ac:dyDescent="0.25">
      <c r="O445806" s="4"/>
    </row>
    <row r="445807" spans="15:15" x14ac:dyDescent="0.25">
      <c r="O445807" s="4"/>
    </row>
    <row r="445808" spans="15:15" x14ac:dyDescent="0.25">
      <c r="O445808" s="4"/>
    </row>
    <row r="445809" spans="15:15" x14ac:dyDescent="0.25">
      <c r="O445809" s="4"/>
    </row>
    <row r="445810" spans="15:15" x14ac:dyDescent="0.25">
      <c r="O445810" s="4"/>
    </row>
    <row r="445811" spans="15:15" x14ac:dyDescent="0.25">
      <c r="O445811" s="4"/>
    </row>
    <row r="445812" spans="15:15" x14ac:dyDescent="0.25">
      <c r="O445812" s="4"/>
    </row>
    <row r="445813" spans="15:15" x14ac:dyDescent="0.25">
      <c r="O445813" s="4"/>
    </row>
    <row r="445814" spans="15:15" x14ac:dyDescent="0.25">
      <c r="O445814" s="4"/>
    </row>
    <row r="445815" spans="15:15" x14ac:dyDescent="0.25">
      <c r="O445815" s="4"/>
    </row>
    <row r="445816" spans="15:15" x14ac:dyDescent="0.25">
      <c r="O445816" s="4"/>
    </row>
    <row r="445817" spans="15:15" x14ac:dyDescent="0.25">
      <c r="O445817" s="4"/>
    </row>
    <row r="445818" spans="15:15" x14ac:dyDescent="0.25">
      <c r="O445818" s="4"/>
    </row>
    <row r="445819" spans="15:15" x14ac:dyDescent="0.25">
      <c r="O445819" s="4"/>
    </row>
    <row r="445820" spans="15:15" x14ac:dyDescent="0.25">
      <c r="O445820" s="4"/>
    </row>
    <row r="445821" spans="15:15" x14ac:dyDescent="0.25">
      <c r="O445821" s="4"/>
    </row>
    <row r="445822" spans="15:15" x14ac:dyDescent="0.25">
      <c r="O445822" s="4"/>
    </row>
    <row r="445823" spans="15:15" x14ac:dyDescent="0.25">
      <c r="O445823" s="4"/>
    </row>
    <row r="445824" spans="15:15" x14ac:dyDescent="0.25">
      <c r="O445824" s="4"/>
    </row>
    <row r="445825" spans="15:15" x14ac:dyDescent="0.25">
      <c r="O445825" s="4"/>
    </row>
    <row r="445826" spans="15:15" x14ac:dyDescent="0.25">
      <c r="O445826" s="4"/>
    </row>
    <row r="445827" spans="15:15" x14ac:dyDescent="0.25">
      <c r="O445827" s="4"/>
    </row>
    <row r="445828" spans="15:15" x14ac:dyDescent="0.25">
      <c r="O445828" s="4"/>
    </row>
    <row r="445829" spans="15:15" x14ac:dyDescent="0.25">
      <c r="O445829" s="4"/>
    </row>
    <row r="445830" spans="15:15" x14ac:dyDescent="0.25">
      <c r="O445830" s="4"/>
    </row>
    <row r="445831" spans="15:15" x14ac:dyDescent="0.25">
      <c r="O445831" s="4"/>
    </row>
    <row r="445832" spans="15:15" x14ac:dyDescent="0.25">
      <c r="O445832" s="4"/>
    </row>
    <row r="445833" spans="15:15" x14ac:dyDescent="0.25">
      <c r="O445833" s="4"/>
    </row>
    <row r="445834" spans="15:15" x14ac:dyDescent="0.25">
      <c r="O445834" s="4"/>
    </row>
    <row r="445835" spans="15:15" x14ac:dyDescent="0.25">
      <c r="O445835" s="4"/>
    </row>
    <row r="445836" spans="15:15" x14ac:dyDescent="0.25">
      <c r="O445836" s="4"/>
    </row>
    <row r="445837" spans="15:15" x14ac:dyDescent="0.25">
      <c r="O445837" s="4"/>
    </row>
    <row r="445838" spans="15:15" x14ac:dyDescent="0.25">
      <c r="O445838" s="4"/>
    </row>
    <row r="445839" spans="15:15" x14ac:dyDescent="0.25">
      <c r="O445839" s="4"/>
    </row>
    <row r="445840" spans="15:15" x14ac:dyDescent="0.25">
      <c r="O445840" s="4"/>
    </row>
    <row r="445841" spans="15:15" x14ac:dyDescent="0.25">
      <c r="O445841" s="4"/>
    </row>
    <row r="445842" spans="15:15" x14ac:dyDescent="0.25">
      <c r="O445842" s="4"/>
    </row>
    <row r="445843" spans="15:15" x14ac:dyDescent="0.25">
      <c r="O445843" s="4"/>
    </row>
    <row r="445844" spans="15:15" x14ac:dyDescent="0.25">
      <c r="O445844" s="4"/>
    </row>
    <row r="445845" spans="15:15" x14ac:dyDescent="0.25">
      <c r="O445845" s="4"/>
    </row>
    <row r="445846" spans="15:15" x14ac:dyDescent="0.25">
      <c r="O445846" s="4"/>
    </row>
    <row r="445847" spans="15:15" x14ac:dyDescent="0.25">
      <c r="O445847" s="4"/>
    </row>
    <row r="445848" spans="15:15" x14ac:dyDescent="0.25">
      <c r="O445848" s="4"/>
    </row>
    <row r="445849" spans="15:15" x14ac:dyDescent="0.25">
      <c r="O445849" s="4"/>
    </row>
    <row r="445850" spans="15:15" x14ac:dyDescent="0.25">
      <c r="O445850" s="4"/>
    </row>
    <row r="445851" spans="15:15" x14ac:dyDescent="0.25">
      <c r="O445851" s="4"/>
    </row>
    <row r="445852" spans="15:15" x14ac:dyDescent="0.25">
      <c r="O445852" s="4"/>
    </row>
    <row r="445853" spans="15:15" x14ac:dyDescent="0.25">
      <c r="O445853" s="4"/>
    </row>
    <row r="445854" spans="15:15" x14ac:dyDescent="0.25">
      <c r="O445854" s="4"/>
    </row>
    <row r="445855" spans="15:15" x14ac:dyDescent="0.25">
      <c r="O445855" s="4"/>
    </row>
    <row r="445856" spans="15:15" x14ac:dyDescent="0.25">
      <c r="O445856" s="4"/>
    </row>
    <row r="445857" spans="15:15" x14ac:dyDescent="0.25">
      <c r="O445857" s="4"/>
    </row>
    <row r="445858" spans="15:15" x14ac:dyDescent="0.25">
      <c r="O445858" s="4"/>
    </row>
    <row r="445859" spans="15:15" x14ac:dyDescent="0.25">
      <c r="O445859" s="4"/>
    </row>
    <row r="445860" spans="15:15" x14ac:dyDescent="0.25">
      <c r="O445860" s="4"/>
    </row>
    <row r="445861" spans="15:15" x14ac:dyDescent="0.25">
      <c r="O445861" s="4"/>
    </row>
    <row r="445862" spans="15:15" x14ac:dyDescent="0.25">
      <c r="O445862" s="4"/>
    </row>
    <row r="445863" spans="15:15" x14ac:dyDescent="0.25">
      <c r="O445863" s="4"/>
    </row>
    <row r="445864" spans="15:15" x14ac:dyDescent="0.25">
      <c r="O445864" s="4"/>
    </row>
    <row r="445865" spans="15:15" x14ac:dyDescent="0.25">
      <c r="O445865" s="4"/>
    </row>
    <row r="445866" spans="15:15" x14ac:dyDescent="0.25">
      <c r="O445866" s="4"/>
    </row>
    <row r="445867" spans="15:15" x14ac:dyDescent="0.25">
      <c r="O445867" s="4"/>
    </row>
    <row r="445868" spans="15:15" x14ac:dyDescent="0.25">
      <c r="O445868" s="4"/>
    </row>
    <row r="445869" spans="15:15" x14ac:dyDescent="0.25">
      <c r="O445869" s="4"/>
    </row>
    <row r="445870" spans="15:15" x14ac:dyDescent="0.25">
      <c r="O445870" s="4"/>
    </row>
    <row r="445871" spans="15:15" x14ac:dyDescent="0.25">
      <c r="O445871" s="4"/>
    </row>
    <row r="445872" spans="15:15" x14ac:dyDescent="0.25">
      <c r="O445872" s="4"/>
    </row>
    <row r="445873" spans="15:15" x14ac:dyDescent="0.25">
      <c r="O445873" s="4"/>
    </row>
    <row r="445874" spans="15:15" x14ac:dyDescent="0.25">
      <c r="O445874" s="4"/>
    </row>
    <row r="445875" spans="15:15" x14ac:dyDescent="0.25">
      <c r="O445875" s="4"/>
    </row>
    <row r="445876" spans="15:15" x14ac:dyDescent="0.25">
      <c r="O445876" s="4"/>
    </row>
    <row r="445877" spans="15:15" x14ac:dyDescent="0.25">
      <c r="O445877" s="4"/>
    </row>
    <row r="445878" spans="15:15" x14ac:dyDescent="0.25">
      <c r="O445878" s="4"/>
    </row>
    <row r="445879" spans="15:15" x14ac:dyDescent="0.25">
      <c r="O445879" s="4"/>
    </row>
    <row r="445880" spans="15:15" x14ac:dyDescent="0.25">
      <c r="O445880" s="4"/>
    </row>
    <row r="445881" spans="15:15" x14ac:dyDescent="0.25">
      <c r="O445881" s="4"/>
    </row>
    <row r="445882" spans="15:15" x14ac:dyDescent="0.25">
      <c r="O445882" s="4"/>
    </row>
    <row r="445883" spans="15:15" x14ac:dyDescent="0.25">
      <c r="O445883" s="4"/>
    </row>
    <row r="445884" spans="15:15" x14ac:dyDescent="0.25">
      <c r="O445884" s="4"/>
    </row>
    <row r="445885" spans="15:15" x14ac:dyDescent="0.25">
      <c r="O445885" s="4"/>
    </row>
    <row r="445886" spans="15:15" x14ac:dyDescent="0.25">
      <c r="O445886" s="4"/>
    </row>
    <row r="445887" spans="15:15" x14ac:dyDescent="0.25">
      <c r="O445887" s="4"/>
    </row>
    <row r="445888" spans="15:15" x14ac:dyDescent="0.25">
      <c r="O445888" s="4"/>
    </row>
    <row r="445889" spans="15:15" x14ac:dyDescent="0.25">
      <c r="O445889" s="4"/>
    </row>
    <row r="445890" spans="15:15" x14ac:dyDescent="0.25">
      <c r="O445890" s="4"/>
    </row>
    <row r="445891" spans="15:15" x14ac:dyDescent="0.25">
      <c r="O445891" s="4"/>
    </row>
    <row r="445892" spans="15:15" x14ac:dyDescent="0.25">
      <c r="O445892" s="4"/>
    </row>
    <row r="445893" spans="15:15" x14ac:dyDescent="0.25">
      <c r="O445893" s="4"/>
    </row>
    <row r="445894" spans="15:15" x14ac:dyDescent="0.25">
      <c r="O445894" s="4"/>
    </row>
    <row r="445895" spans="15:15" x14ac:dyDescent="0.25">
      <c r="O445895" s="4"/>
    </row>
    <row r="445896" spans="15:15" x14ac:dyDescent="0.25">
      <c r="O445896" s="4"/>
    </row>
    <row r="445897" spans="15:15" x14ac:dyDescent="0.25">
      <c r="O445897" s="4"/>
    </row>
    <row r="445898" spans="15:15" x14ac:dyDescent="0.25">
      <c r="O445898" s="4"/>
    </row>
    <row r="445899" spans="15:15" x14ac:dyDescent="0.25">
      <c r="O445899" s="4"/>
    </row>
    <row r="445900" spans="15:15" x14ac:dyDescent="0.25">
      <c r="O445900" s="4"/>
    </row>
    <row r="445901" spans="15:15" x14ac:dyDescent="0.25">
      <c r="O445901" s="4"/>
    </row>
    <row r="445902" spans="15:15" x14ac:dyDescent="0.25">
      <c r="O445902" s="4"/>
    </row>
    <row r="445903" spans="15:15" x14ac:dyDescent="0.25">
      <c r="O445903" s="4"/>
    </row>
    <row r="445904" spans="15:15" x14ac:dyDescent="0.25">
      <c r="O445904" s="4"/>
    </row>
    <row r="445905" spans="15:15" x14ac:dyDescent="0.25">
      <c r="O445905" s="4"/>
    </row>
    <row r="445906" spans="15:15" x14ac:dyDescent="0.25">
      <c r="O445906" s="4"/>
    </row>
    <row r="445907" spans="15:15" x14ac:dyDescent="0.25">
      <c r="O445907" s="4"/>
    </row>
    <row r="445908" spans="15:15" x14ac:dyDescent="0.25">
      <c r="O445908" s="4"/>
    </row>
    <row r="445909" spans="15:15" x14ac:dyDescent="0.25">
      <c r="O445909" s="4"/>
    </row>
    <row r="445910" spans="15:15" x14ac:dyDescent="0.25">
      <c r="O445910" s="4"/>
    </row>
    <row r="445911" spans="15:15" x14ac:dyDescent="0.25">
      <c r="O445911" s="4"/>
    </row>
    <row r="445912" spans="15:15" x14ac:dyDescent="0.25">
      <c r="O445912" s="4"/>
    </row>
    <row r="445913" spans="15:15" x14ac:dyDescent="0.25">
      <c r="O445913" s="4"/>
    </row>
    <row r="445914" spans="15:15" x14ac:dyDescent="0.25">
      <c r="O445914" s="4"/>
    </row>
    <row r="445915" spans="15:15" x14ac:dyDescent="0.25">
      <c r="O445915" s="4"/>
    </row>
    <row r="445916" spans="15:15" x14ac:dyDescent="0.25">
      <c r="O445916" s="4"/>
    </row>
    <row r="445917" spans="15:15" x14ac:dyDescent="0.25">
      <c r="O445917" s="4"/>
    </row>
    <row r="445918" spans="15:15" x14ac:dyDescent="0.25">
      <c r="O445918" s="4"/>
    </row>
    <row r="445919" spans="15:15" x14ac:dyDescent="0.25">
      <c r="O445919" s="4"/>
    </row>
    <row r="445920" spans="15:15" x14ac:dyDescent="0.25">
      <c r="O445920" s="4"/>
    </row>
    <row r="445921" spans="15:15" x14ac:dyDescent="0.25">
      <c r="O445921" s="4"/>
    </row>
    <row r="445922" spans="15:15" x14ac:dyDescent="0.25">
      <c r="O445922" s="4"/>
    </row>
    <row r="445923" spans="15:15" x14ac:dyDescent="0.25">
      <c r="O445923" s="4"/>
    </row>
    <row r="445924" spans="15:15" x14ac:dyDescent="0.25">
      <c r="O445924" s="4"/>
    </row>
    <row r="445925" spans="15:15" x14ac:dyDescent="0.25">
      <c r="O445925" s="4"/>
    </row>
    <row r="445926" spans="15:15" x14ac:dyDescent="0.25">
      <c r="O445926" s="4"/>
    </row>
    <row r="445927" spans="15:15" x14ac:dyDescent="0.25">
      <c r="O445927" s="4"/>
    </row>
    <row r="445928" spans="15:15" x14ac:dyDescent="0.25">
      <c r="O445928" s="4"/>
    </row>
    <row r="445929" spans="15:15" x14ac:dyDescent="0.25">
      <c r="O445929" s="4"/>
    </row>
    <row r="445930" spans="15:15" x14ac:dyDescent="0.25">
      <c r="O445930" s="4"/>
    </row>
    <row r="445931" spans="15:15" x14ac:dyDescent="0.25">
      <c r="O445931" s="4"/>
    </row>
    <row r="445932" spans="15:15" x14ac:dyDescent="0.25">
      <c r="O445932" s="4"/>
    </row>
    <row r="445933" spans="15:15" x14ac:dyDescent="0.25">
      <c r="O445933" s="4"/>
    </row>
    <row r="445934" spans="15:15" x14ac:dyDescent="0.25">
      <c r="O445934" s="4"/>
    </row>
    <row r="445935" spans="15:15" x14ac:dyDescent="0.25">
      <c r="O445935" s="4"/>
    </row>
    <row r="445936" spans="15:15" x14ac:dyDescent="0.25">
      <c r="O445936" s="4"/>
    </row>
    <row r="445937" spans="15:15" x14ac:dyDescent="0.25">
      <c r="O445937" s="4"/>
    </row>
    <row r="445938" spans="15:15" x14ac:dyDescent="0.25">
      <c r="O445938" s="4"/>
    </row>
    <row r="445939" spans="15:15" x14ac:dyDescent="0.25">
      <c r="O445939" s="4"/>
    </row>
    <row r="445940" spans="15:15" x14ac:dyDescent="0.25">
      <c r="O445940" s="4"/>
    </row>
    <row r="445941" spans="15:15" x14ac:dyDescent="0.25">
      <c r="O445941" s="4"/>
    </row>
    <row r="445942" spans="15:15" x14ac:dyDescent="0.25">
      <c r="O445942" s="4"/>
    </row>
    <row r="445943" spans="15:15" x14ac:dyDescent="0.25">
      <c r="O445943" s="4"/>
    </row>
    <row r="445944" spans="15:15" x14ac:dyDescent="0.25">
      <c r="O445944" s="4"/>
    </row>
    <row r="445945" spans="15:15" x14ac:dyDescent="0.25">
      <c r="O445945" s="4"/>
    </row>
    <row r="445946" spans="15:15" x14ac:dyDescent="0.25">
      <c r="O445946" s="4"/>
    </row>
    <row r="445947" spans="15:15" x14ac:dyDescent="0.25">
      <c r="O445947" s="4"/>
    </row>
    <row r="445948" spans="15:15" x14ac:dyDescent="0.25">
      <c r="O445948" s="4"/>
    </row>
    <row r="445949" spans="15:15" x14ac:dyDescent="0.25">
      <c r="O445949" s="4"/>
    </row>
    <row r="445950" spans="15:15" x14ac:dyDescent="0.25">
      <c r="O445950" s="4"/>
    </row>
    <row r="445951" spans="15:15" x14ac:dyDescent="0.25">
      <c r="O445951" s="4"/>
    </row>
    <row r="445952" spans="15:15" x14ac:dyDescent="0.25">
      <c r="O445952" s="4"/>
    </row>
    <row r="445953" spans="15:15" x14ac:dyDescent="0.25">
      <c r="O445953" s="4"/>
    </row>
    <row r="445954" spans="15:15" x14ac:dyDescent="0.25">
      <c r="O445954" s="4"/>
    </row>
    <row r="445955" spans="15:15" x14ac:dyDescent="0.25">
      <c r="O445955" s="4"/>
    </row>
    <row r="445956" spans="15:15" x14ac:dyDescent="0.25">
      <c r="O445956" s="4"/>
    </row>
    <row r="445957" spans="15:15" x14ac:dyDescent="0.25">
      <c r="O445957" s="4"/>
    </row>
    <row r="445958" spans="15:15" x14ac:dyDescent="0.25">
      <c r="O445958" s="4"/>
    </row>
    <row r="445959" spans="15:15" x14ac:dyDescent="0.25">
      <c r="O445959" s="4"/>
    </row>
    <row r="445960" spans="15:15" x14ac:dyDescent="0.25">
      <c r="O445960" s="4"/>
    </row>
    <row r="445961" spans="15:15" x14ac:dyDescent="0.25">
      <c r="O445961" s="4"/>
    </row>
    <row r="445962" spans="15:15" x14ac:dyDescent="0.25">
      <c r="O445962" s="4"/>
    </row>
    <row r="445963" spans="15:15" x14ac:dyDescent="0.25">
      <c r="O445963" s="4"/>
    </row>
    <row r="445964" spans="15:15" x14ac:dyDescent="0.25">
      <c r="O445964" s="4"/>
    </row>
    <row r="445965" spans="15:15" x14ac:dyDescent="0.25">
      <c r="O445965" s="4"/>
    </row>
    <row r="445966" spans="15:15" x14ac:dyDescent="0.25">
      <c r="O445966" s="4"/>
    </row>
    <row r="445967" spans="15:15" x14ac:dyDescent="0.25">
      <c r="O445967" s="4"/>
    </row>
    <row r="445968" spans="15:15" x14ac:dyDescent="0.25">
      <c r="O445968" s="4"/>
    </row>
    <row r="445969" spans="15:15" x14ac:dyDescent="0.25">
      <c r="O445969" s="4"/>
    </row>
    <row r="445970" spans="15:15" x14ac:dyDescent="0.25">
      <c r="O445970" s="4"/>
    </row>
    <row r="445971" spans="15:15" x14ac:dyDescent="0.25">
      <c r="O445971" s="4"/>
    </row>
    <row r="445972" spans="15:15" x14ac:dyDescent="0.25">
      <c r="O445972" s="4"/>
    </row>
    <row r="445973" spans="15:15" x14ac:dyDescent="0.25">
      <c r="O445973" s="4"/>
    </row>
    <row r="445974" spans="15:15" x14ac:dyDescent="0.25">
      <c r="O445974" s="4"/>
    </row>
    <row r="445975" spans="15:15" x14ac:dyDescent="0.25">
      <c r="O445975" s="4"/>
    </row>
    <row r="445976" spans="15:15" x14ac:dyDescent="0.25">
      <c r="O445976" s="4"/>
    </row>
    <row r="445977" spans="15:15" x14ac:dyDescent="0.25">
      <c r="O445977" s="4"/>
    </row>
    <row r="445978" spans="15:15" x14ac:dyDescent="0.25">
      <c r="O445978" s="4"/>
    </row>
    <row r="445979" spans="15:15" x14ac:dyDescent="0.25">
      <c r="O445979" s="4"/>
    </row>
    <row r="445980" spans="15:15" x14ac:dyDescent="0.25">
      <c r="O445980" s="4"/>
    </row>
    <row r="445981" spans="15:15" x14ac:dyDescent="0.25">
      <c r="O445981" s="4"/>
    </row>
    <row r="445982" spans="15:15" x14ac:dyDescent="0.25">
      <c r="O445982" s="4"/>
    </row>
    <row r="445983" spans="15:15" x14ac:dyDescent="0.25">
      <c r="O445983" s="4"/>
    </row>
    <row r="445984" spans="15:15" x14ac:dyDescent="0.25">
      <c r="O445984" s="4"/>
    </row>
    <row r="445985" spans="15:15" x14ac:dyDescent="0.25">
      <c r="O445985" s="4"/>
    </row>
    <row r="445986" spans="15:15" x14ac:dyDescent="0.25">
      <c r="O445986" s="4"/>
    </row>
    <row r="445987" spans="15:15" x14ac:dyDescent="0.25">
      <c r="O445987" s="4"/>
    </row>
    <row r="445988" spans="15:15" x14ac:dyDescent="0.25">
      <c r="O445988" s="4"/>
    </row>
    <row r="445989" spans="15:15" x14ac:dyDescent="0.25">
      <c r="O445989" s="4"/>
    </row>
    <row r="445990" spans="15:15" x14ac:dyDescent="0.25">
      <c r="O445990" s="4"/>
    </row>
    <row r="445991" spans="15:15" x14ac:dyDescent="0.25">
      <c r="O445991" s="4"/>
    </row>
    <row r="445992" spans="15:15" x14ac:dyDescent="0.25">
      <c r="O445992" s="4"/>
    </row>
    <row r="445993" spans="15:15" x14ac:dyDescent="0.25">
      <c r="O445993" s="4"/>
    </row>
    <row r="445994" spans="15:15" x14ac:dyDescent="0.25">
      <c r="O445994" s="4"/>
    </row>
    <row r="445995" spans="15:15" x14ac:dyDescent="0.25">
      <c r="O445995" s="4"/>
    </row>
    <row r="445996" spans="15:15" x14ac:dyDescent="0.25">
      <c r="O445996" s="4"/>
    </row>
    <row r="445997" spans="15:15" x14ac:dyDescent="0.25">
      <c r="O445997" s="4"/>
    </row>
    <row r="445998" spans="15:15" x14ac:dyDescent="0.25">
      <c r="O445998" s="4"/>
    </row>
    <row r="445999" spans="15:15" x14ac:dyDescent="0.25">
      <c r="O445999" s="4"/>
    </row>
    <row r="446000" spans="15:15" x14ac:dyDescent="0.25">
      <c r="O446000" s="4"/>
    </row>
    <row r="446001" spans="15:15" x14ac:dyDescent="0.25">
      <c r="O446001" s="4"/>
    </row>
    <row r="446002" spans="15:15" x14ac:dyDescent="0.25">
      <c r="O446002" s="4"/>
    </row>
    <row r="446003" spans="15:15" x14ac:dyDescent="0.25">
      <c r="O446003" s="4"/>
    </row>
    <row r="446004" spans="15:15" x14ac:dyDescent="0.25">
      <c r="O446004" s="4"/>
    </row>
    <row r="446005" spans="15:15" x14ac:dyDescent="0.25">
      <c r="O446005" s="4"/>
    </row>
    <row r="446006" spans="15:15" x14ac:dyDescent="0.25">
      <c r="O446006" s="4"/>
    </row>
    <row r="446007" spans="15:15" x14ac:dyDescent="0.25">
      <c r="O446007" s="4"/>
    </row>
    <row r="446008" spans="15:15" x14ac:dyDescent="0.25">
      <c r="O446008" s="4"/>
    </row>
    <row r="446009" spans="15:15" x14ac:dyDescent="0.25">
      <c r="O446009" s="4"/>
    </row>
    <row r="446010" spans="15:15" x14ac:dyDescent="0.25">
      <c r="O446010" s="4"/>
    </row>
    <row r="446011" spans="15:15" x14ac:dyDescent="0.25">
      <c r="O446011" s="4"/>
    </row>
    <row r="446012" spans="15:15" x14ac:dyDescent="0.25">
      <c r="O446012" s="4"/>
    </row>
    <row r="446013" spans="15:15" x14ac:dyDescent="0.25">
      <c r="O446013" s="4"/>
    </row>
    <row r="446014" spans="15:15" x14ac:dyDescent="0.25">
      <c r="O446014" s="4"/>
    </row>
    <row r="446015" spans="15:15" x14ac:dyDescent="0.25">
      <c r="O446015" s="4"/>
    </row>
    <row r="446016" spans="15:15" x14ac:dyDescent="0.25">
      <c r="O446016" s="4"/>
    </row>
    <row r="446017" spans="15:15" x14ac:dyDescent="0.25">
      <c r="O446017" s="4"/>
    </row>
    <row r="446018" spans="15:15" x14ac:dyDescent="0.25">
      <c r="O446018" s="4"/>
    </row>
    <row r="446019" spans="15:15" x14ac:dyDescent="0.25">
      <c r="O446019" s="4"/>
    </row>
    <row r="446020" spans="15:15" x14ac:dyDescent="0.25">
      <c r="O446020" s="4"/>
    </row>
    <row r="446021" spans="15:15" x14ac:dyDescent="0.25">
      <c r="O446021" s="4"/>
    </row>
    <row r="446022" spans="15:15" x14ac:dyDescent="0.25">
      <c r="O446022" s="4"/>
    </row>
    <row r="446023" spans="15:15" x14ac:dyDescent="0.25">
      <c r="O446023" s="4"/>
    </row>
    <row r="446024" spans="15:15" x14ac:dyDescent="0.25">
      <c r="O446024" s="4"/>
    </row>
    <row r="446025" spans="15:15" x14ac:dyDescent="0.25">
      <c r="O446025" s="4"/>
    </row>
    <row r="446026" spans="15:15" x14ac:dyDescent="0.25">
      <c r="O446026" s="4"/>
    </row>
    <row r="446027" spans="15:15" x14ac:dyDescent="0.25">
      <c r="O446027" s="4"/>
    </row>
    <row r="446028" spans="15:15" x14ac:dyDescent="0.25">
      <c r="O446028" s="4"/>
    </row>
    <row r="446029" spans="15:15" x14ac:dyDescent="0.25">
      <c r="O446029" s="4"/>
    </row>
    <row r="446030" spans="15:15" x14ac:dyDescent="0.25">
      <c r="O446030" s="4"/>
    </row>
    <row r="446031" spans="15:15" x14ac:dyDescent="0.25">
      <c r="O446031" s="4"/>
    </row>
    <row r="446032" spans="15:15" x14ac:dyDescent="0.25">
      <c r="O446032" s="4"/>
    </row>
    <row r="446033" spans="15:15" x14ac:dyDescent="0.25">
      <c r="O446033" s="4"/>
    </row>
    <row r="446034" spans="15:15" x14ac:dyDescent="0.25">
      <c r="O446034" s="4"/>
    </row>
    <row r="446035" spans="15:15" x14ac:dyDescent="0.25">
      <c r="O446035" s="4"/>
    </row>
    <row r="446036" spans="15:15" x14ac:dyDescent="0.25">
      <c r="O446036" s="4"/>
    </row>
    <row r="446037" spans="15:15" x14ac:dyDescent="0.25">
      <c r="O446037" s="4"/>
    </row>
    <row r="446038" spans="15:15" x14ac:dyDescent="0.25">
      <c r="O446038" s="4"/>
    </row>
    <row r="446039" spans="15:15" x14ac:dyDescent="0.25">
      <c r="O446039" s="4"/>
    </row>
    <row r="446040" spans="15:15" x14ac:dyDescent="0.25">
      <c r="O446040" s="4"/>
    </row>
    <row r="446041" spans="15:15" x14ac:dyDescent="0.25">
      <c r="O446041" s="4"/>
    </row>
    <row r="446042" spans="15:15" x14ac:dyDescent="0.25">
      <c r="O446042" s="4"/>
    </row>
    <row r="446043" spans="15:15" x14ac:dyDescent="0.25">
      <c r="O446043" s="4"/>
    </row>
    <row r="446044" spans="15:15" x14ac:dyDescent="0.25">
      <c r="O446044" s="4"/>
    </row>
    <row r="446045" spans="15:15" x14ac:dyDescent="0.25">
      <c r="O446045" s="4"/>
    </row>
    <row r="446046" spans="15:15" x14ac:dyDescent="0.25">
      <c r="O446046" s="4"/>
    </row>
    <row r="446047" spans="15:15" x14ac:dyDescent="0.25">
      <c r="O446047" s="4"/>
    </row>
    <row r="446048" spans="15:15" x14ac:dyDescent="0.25">
      <c r="O446048" s="4"/>
    </row>
    <row r="446049" spans="15:15" x14ac:dyDescent="0.25">
      <c r="O446049" s="4"/>
    </row>
    <row r="446050" spans="15:15" x14ac:dyDescent="0.25">
      <c r="O446050" s="4"/>
    </row>
    <row r="446051" spans="15:15" x14ac:dyDescent="0.25">
      <c r="O446051" s="4"/>
    </row>
    <row r="446052" spans="15:15" x14ac:dyDescent="0.25">
      <c r="O446052" s="4"/>
    </row>
    <row r="446053" spans="15:15" x14ac:dyDescent="0.25">
      <c r="O446053" s="4"/>
    </row>
    <row r="446054" spans="15:15" x14ac:dyDescent="0.25">
      <c r="O446054" s="4"/>
    </row>
    <row r="446055" spans="15:15" x14ac:dyDescent="0.25">
      <c r="O446055" s="4"/>
    </row>
    <row r="446056" spans="15:15" x14ac:dyDescent="0.25">
      <c r="O446056" s="4"/>
    </row>
    <row r="446057" spans="15:15" x14ac:dyDescent="0.25">
      <c r="O446057" s="4"/>
    </row>
    <row r="446058" spans="15:15" x14ac:dyDescent="0.25">
      <c r="O446058" s="4"/>
    </row>
    <row r="446059" spans="15:15" x14ac:dyDescent="0.25">
      <c r="O446059" s="4"/>
    </row>
    <row r="446060" spans="15:15" x14ac:dyDescent="0.25">
      <c r="O446060" s="4"/>
    </row>
    <row r="446061" spans="15:15" x14ac:dyDescent="0.25">
      <c r="O446061" s="4"/>
    </row>
    <row r="446062" spans="15:15" x14ac:dyDescent="0.25">
      <c r="O446062" s="4"/>
    </row>
    <row r="446063" spans="15:15" x14ac:dyDescent="0.25">
      <c r="O446063" s="4"/>
    </row>
    <row r="446064" spans="15:15" x14ac:dyDescent="0.25">
      <c r="O446064" s="4"/>
    </row>
    <row r="446065" spans="15:15" x14ac:dyDescent="0.25">
      <c r="O446065" s="4"/>
    </row>
    <row r="446066" spans="15:15" x14ac:dyDescent="0.25">
      <c r="O446066" s="4"/>
    </row>
    <row r="446067" spans="15:15" x14ac:dyDescent="0.25">
      <c r="O446067" s="4"/>
    </row>
    <row r="446068" spans="15:15" x14ac:dyDescent="0.25">
      <c r="O446068" s="4"/>
    </row>
    <row r="446069" spans="15:15" x14ac:dyDescent="0.25">
      <c r="O446069" s="4"/>
    </row>
    <row r="446070" spans="15:15" x14ac:dyDescent="0.25">
      <c r="O446070" s="4"/>
    </row>
    <row r="446071" spans="15:15" x14ac:dyDescent="0.25">
      <c r="O446071" s="4"/>
    </row>
    <row r="446072" spans="15:15" x14ac:dyDescent="0.25">
      <c r="O446072" s="4"/>
    </row>
    <row r="446073" spans="15:15" x14ac:dyDescent="0.25">
      <c r="O446073" s="4"/>
    </row>
    <row r="446074" spans="15:15" x14ac:dyDescent="0.25">
      <c r="O446074" s="4"/>
    </row>
    <row r="446075" spans="15:15" x14ac:dyDescent="0.25">
      <c r="O446075" s="4"/>
    </row>
    <row r="446076" spans="15:15" x14ac:dyDescent="0.25">
      <c r="O446076" s="4"/>
    </row>
    <row r="446077" spans="15:15" x14ac:dyDescent="0.25">
      <c r="O446077" s="4"/>
    </row>
    <row r="446078" spans="15:15" x14ac:dyDescent="0.25">
      <c r="O446078" s="4"/>
    </row>
    <row r="446079" spans="15:15" x14ac:dyDescent="0.25">
      <c r="O446079" s="4"/>
    </row>
    <row r="446080" spans="15:15" x14ac:dyDescent="0.25">
      <c r="O446080" s="4"/>
    </row>
    <row r="446081" spans="15:15" x14ac:dyDescent="0.25">
      <c r="O446081" s="4"/>
    </row>
    <row r="446082" spans="15:15" x14ac:dyDescent="0.25">
      <c r="O446082" s="4"/>
    </row>
    <row r="446083" spans="15:15" x14ac:dyDescent="0.25">
      <c r="O446083" s="4"/>
    </row>
    <row r="446084" spans="15:15" x14ac:dyDescent="0.25">
      <c r="O446084" s="4"/>
    </row>
    <row r="446085" spans="15:15" x14ac:dyDescent="0.25">
      <c r="O446085" s="4"/>
    </row>
    <row r="446086" spans="15:15" x14ac:dyDescent="0.25">
      <c r="O446086" s="4"/>
    </row>
    <row r="446087" spans="15:15" x14ac:dyDescent="0.25">
      <c r="O446087" s="4"/>
    </row>
    <row r="446088" spans="15:15" x14ac:dyDescent="0.25">
      <c r="O446088" s="4"/>
    </row>
    <row r="446089" spans="15:15" x14ac:dyDescent="0.25">
      <c r="O446089" s="4"/>
    </row>
    <row r="446090" spans="15:15" x14ac:dyDescent="0.25">
      <c r="O446090" s="4"/>
    </row>
    <row r="446091" spans="15:15" x14ac:dyDescent="0.25">
      <c r="O446091" s="4"/>
    </row>
    <row r="446092" spans="15:15" x14ac:dyDescent="0.25">
      <c r="O446092" s="4"/>
    </row>
    <row r="446093" spans="15:15" x14ac:dyDescent="0.25">
      <c r="O446093" s="4"/>
    </row>
    <row r="446094" spans="15:15" x14ac:dyDescent="0.25">
      <c r="O446094" s="4"/>
    </row>
    <row r="446095" spans="15:15" x14ac:dyDescent="0.25">
      <c r="O446095" s="4"/>
    </row>
    <row r="446096" spans="15:15" x14ac:dyDescent="0.25">
      <c r="O446096" s="4"/>
    </row>
    <row r="446097" spans="15:15" x14ac:dyDescent="0.25">
      <c r="O446097" s="4"/>
    </row>
    <row r="446098" spans="15:15" x14ac:dyDescent="0.25">
      <c r="O446098" s="4"/>
    </row>
    <row r="446099" spans="15:15" x14ac:dyDescent="0.25">
      <c r="O446099" s="4"/>
    </row>
    <row r="446100" spans="15:15" x14ac:dyDescent="0.25">
      <c r="O446100" s="4"/>
    </row>
    <row r="446101" spans="15:15" x14ac:dyDescent="0.25">
      <c r="O446101" s="4"/>
    </row>
    <row r="446102" spans="15:15" x14ac:dyDescent="0.25">
      <c r="O446102" s="4"/>
    </row>
    <row r="446103" spans="15:15" x14ac:dyDescent="0.25">
      <c r="O446103" s="4"/>
    </row>
    <row r="446104" spans="15:15" x14ac:dyDescent="0.25">
      <c r="O446104" s="4"/>
    </row>
    <row r="446105" spans="15:15" x14ac:dyDescent="0.25">
      <c r="O446105" s="4"/>
    </row>
    <row r="446106" spans="15:15" x14ac:dyDescent="0.25">
      <c r="O446106" s="4"/>
    </row>
    <row r="446107" spans="15:15" x14ac:dyDescent="0.25">
      <c r="O446107" s="4"/>
    </row>
    <row r="446108" spans="15:15" x14ac:dyDescent="0.25">
      <c r="O446108" s="4"/>
    </row>
    <row r="446109" spans="15:15" x14ac:dyDescent="0.25">
      <c r="O446109" s="4"/>
    </row>
    <row r="446110" spans="15:15" x14ac:dyDescent="0.25">
      <c r="O446110" s="4"/>
    </row>
    <row r="446111" spans="15:15" x14ac:dyDescent="0.25">
      <c r="O446111" s="4"/>
    </row>
    <row r="446112" spans="15:15" x14ac:dyDescent="0.25">
      <c r="O446112" s="4"/>
    </row>
    <row r="446113" spans="15:15" x14ac:dyDescent="0.25">
      <c r="O446113" s="4"/>
    </row>
    <row r="446114" spans="15:15" x14ac:dyDescent="0.25">
      <c r="O446114" s="4"/>
    </row>
    <row r="446115" spans="15:15" x14ac:dyDescent="0.25">
      <c r="O446115" s="4"/>
    </row>
    <row r="446116" spans="15:15" x14ac:dyDescent="0.25">
      <c r="O446116" s="4"/>
    </row>
    <row r="446117" spans="15:15" x14ac:dyDescent="0.25">
      <c r="O446117" s="4"/>
    </row>
    <row r="446118" spans="15:15" x14ac:dyDescent="0.25">
      <c r="O446118" s="4"/>
    </row>
    <row r="446119" spans="15:15" x14ac:dyDescent="0.25">
      <c r="O446119" s="4"/>
    </row>
    <row r="446120" spans="15:15" x14ac:dyDescent="0.25">
      <c r="O446120" s="4"/>
    </row>
    <row r="446121" spans="15:15" x14ac:dyDescent="0.25">
      <c r="O446121" s="4"/>
    </row>
    <row r="446122" spans="15:15" x14ac:dyDescent="0.25">
      <c r="O446122" s="4"/>
    </row>
    <row r="446123" spans="15:15" x14ac:dyDescent="0.25">
      <c r="O446123" s="4"/>
    </row>
    <row r="446124" spans="15:15" x14ac:dyDescent="0.25">
      <c r="O446124" s="4"/>
    </row>
    <row r="446125" spans="15:15" x14ac:dyDescent="0.25">
      <c r="O446125" s="4"/>
    </row>
    <row r="446126" spans="15:15" x14ac:dyDescent="0.25">
      <c r="O446126" s="4"/>
    </row>
    <row r="446127" spans="15:15" x14ac:dyDescent="0.25">
      <c r="O446127" s="4"/>
    </row>
    <row r="446128" spans="15:15" x14ac:dyDescent="0.25">
      <c r="O446128" s="4"/>
    </row>
    <row r="446129" spans="15:15" x14ac:dyDescent="0.25">
      <c r="O446129" s="4"/>
    </row>
    <row r="446130" spans="15:15" x14ac:dyDescent="0.25">
      <c r="O446130" s="4"/>
    </row>
    <row r="446131" spans="15:15" x14ac:dyDescent="0.25">
      <c r="O446131" s="4"/>
    </row>
    <row r="446132" spans="15:15" x14ac:dyDescent="0.25">
      <c r="O446132" s="4"/>
    </row>
    <row r="446133" spans="15:15" x14ac:dyDescent="0.25">
      <c r="O446133" s="4"/>
    </row>
    <row r="446134" spans="15:15" x14ac:dyDescent="0.25">
      <c r="O446134" s="4"/>
    </row>
    <row r="446135" spans="15:15" x14ac:dyDescent="0.25">
      <c r="O446135" s="4"/>
    </row>
    <row r="446136" spans="15:15" x14ac:dyDescent="0.25">
      <c r="O446136" s="4"/>
    </row>
    <row r="446137" spans="15:15" x14ac:dyDescent="0.25">
      <c r="O446137" s="4"/>
    </row>
    <row r="446138" spans="15:15" x14ac:dyDescent="0.25">
      <c r="O446138" s="4"/>
    </row>
    <row r="446139" spans="15:15" x14ac:dyDescent="0.25">
      <c r="O446139" s="4"/>
    </row>
    <row r="446140" spans="15:15" x14ac:dyDescent="0.25">
      <c r="O446140" s="4"/>
    </row>
    <row r="446141" spans="15:15" x14ac:dyDescent="0.25">
      <c r="O446141" s="4"/>
    </row>
    <row r="446142" spans="15:15" x14ac:dyDescent="0.25">
      <c r="O446142" s="4"/>
    </row>
    <row r="446143" spans="15:15" x14ac:dyDescent="0.25">
      <c r="O446143" s="4"/>
    </row>
    <row r="446144" spans="15:15" x14ac:dyDescent="0.25">
      <c r="O446144" s="4"/>
    </row>
    <row r="446145" spans="15:15" x14ac:dyDescent="0.25">
      <c r="O446145" s="4"/>
    </row>
    <row r="446146" spans="15:15" x14ac:dyDescent="0.25">
      <c r="O446146" s="4"/>
    </row>
    <row r="446147" spans="15:15" x14ac:dyDescent="0.25">
      <c r="O446147" s="4"/>
    </row>
    <row r="446148" spans="15:15" x14ac:dyDescent="0.25">
      <c r="O446148" s="4"/>
    </row>
    <row r="446149" spans="15:15" x14ac:dyDescent="0.25">
      <c r="O446149" s="4"/>
    </row>
    <row r="446150" spans="15:15" x14ac:dyDescent="0.25">
      <c r="O446150" s="4"/>
    </row>
    <row r="446151" spans="15:15" x14ac:dyDescent="0.25">
      <c r="O446151" s="4"/>
    </row>
    <row r="446152" spans="15:15" x14ac:dyDescent="0.25">
      <c r="O446152" s="4"/>
    </row>
    <row r="446153" spans="15:15" x14ac:dyDescent="0.25">
      <c r="O446153" s="4"/>
    </row>
    <row r="446154" spans="15:15" x14ac:dyDescent="0.25">
      <c r="O446154" s="4"/>
    </row>
    <row r="446155" spans="15:15" x14ac:dyDescent="0.25">
      <c r="O446155" s="4"/>
    </row>
    <row r="446156" spans="15:15" x14ac:dyDescent="0.25">
      <c r="O446156" s="4"/>
    </row>
    <row r="446157" spans="15:15" x14ac:dyDescent="0.25">
      <c r="O446157" s="4"/>
    </row>
    <row r="446158" spans="15:15" x14ac:dyDescent="0.25">
      <c r="O446158" s="4"/>
    </row>
    <row r="446159" spans="15:15" x14ac:dyDescent="0.25">
      <c r="O446159" s="4"/>
    </row>
    <row r="446160" spans="15:15" x14ac:dyDescent="0.25">
      <c r="O446160" s="4"/>
    </row>
    <row r="446161" spans="15:15" x14ac:dyDescent="0.25">
      <c r="O446161" s="4"/>
    </row>
    <row r="446162" spans="15:15" x14ac:dyDescent="0.25">
      <c r="O446162" s="4"/>
    </row>
    <row r="446163" spans="15:15" x14ac:dyDescent="0.25">
      <c r="O446163" s="4"/>
    </row>
    <row r="446164" spans="15:15" x14ac:dyDescent="0.25">
      <c r="O446164" s="4"/>
    </row>
    <row r="446165" spans="15:15" x14ac:dyDescent="0.25">
      <c r="O446165" s="4"/>
    </row>
    <row r="446166" spans="15:15" x14ac:dyDescent="0.25">
      <c r="O446166" s="4"/>
    </row>
    <row r="446167" spans="15:15" x14ac:dyDescent="0.25">
      <c r="O446167" s="4"/>
    </row>
    <row r="446168" spans="15:15" x14ac:dyDescent="0.25">
      <c r="O446168" s="4"/>
    </row>
    <row r="446169" spans="15:15" x14ac:dyDescent="0.25">
      <c r="O446169" s="4"/>
    </row>
    <row r="446170" spans="15:15" x14ac:dyDescent="0.25">
      <c r="O446170" s="4"/>
    </row>
    <row r="446171" spans="15:15" x14ac:dyDescent="0.25">
      <c r="O446171" s="4"/>
    </row>
    <row r="446172" spans="15:15" x14ac:dyDescent="0.25">
      <c r="O446172" s="4"/>
    </row>
    <row r="446173" spans="15:15" x14ac:dyDescent="0.25">
      <c r="O446173" s="4"/>
    </row>
    <row r="446174" spans="15:15" x14ac:dyDescent="0.25">
      <c r="O446174" s="4"/>
    </row>
    <row r="446175" spans="15:15" x14ac:dyDescent="0.25">
      <c r="O446175" s="4"/>
    </row>
    <row r="446176" spans="15:15" x14ac:dyDescent="0.25">
      <c r="O446176" s="4"/>
    </row>
    <row r="446177" spans="15:15" x14ac:dyDescent="0.25">
      <c r="O446177" s="4"/>
    </row>
    <row r="446178" spans="15:15" x14ac:dyDescent="0.25">
      <c r="O446178" s="4"/>
    </row>
    <row r="446179" spans="15:15" x14ac:dyDescent="0.25">
      <c r="O446179" s="4"/>
    </row>
    <row r="446180" spans="15:15" x14ac:dyDescent="0.25">
      <c r="O446180" s="4"/>
    </row>
    <row r="446181" spans="15:15" x14ac:dyDescent="0.25">
      <c r="O446181" s="4"/>
    </row>
    <row r="446182" spans="15:15" x14ac:dyDescent="0.25">
      <c r="O446182" s="4"/>
    </row>
    <row r="446183" spans="15:15" x14ac:dyDescent="0.25">
      <c r="O446183" s="4"/>
    </row>
    <row r="446184" spans="15:15" x14ac:dyDescent="0.25">
      <c r="O446184" s="4"/>
    </row>
    <row r="446185" spans="15:15" x14ac:dyDescent="0.25">
      <c r="O446185" s="4"/>
    </row>
    <row r="446186" spans="15:15" x14ac:dyDescent="0.25">
      <c r="O446186" s="4"/>
    </row>
    <row r="446187" spans="15:15" x14ac:dyDescent="0.25">
      <c r="O446187" s="4"/>
    </row>
    <row r="446188" spans="15:15" x14ac:dyDescent="0.25">
      <c r="O446188" s="4"/>
    </row>
    <row r="446189" spans="15:15" x14ac:dyDescent="0.25">
      <c r="O446189" s="4"/>
    </row>
    <row r="446190" spans="15:15" x14ac:dyDescent="0.25">
      <c r="O446190" s="4"/>
    </row>
    <row r="446191" spans="15:15" x14ac:dyDescent="0.25">
      <c r="O446191" s="4"/>
    </row>
    <row r="446192" spans="15:15" x14ac:dyDescent="0.25">
      <c r="O446192" s="4"/>
    </row>
    <row r="446193" spans="15:15" x14ac:dyDescent="0.25">
      <c r="O446193" s="4"/>
    </row>
    <row r="446194" spans="15:15" x14ac:dyDescent="0.25">
      <c r="O446194" s="4"/>
    </row>
    <row r="446195" spans="15:15" x14ac:dyDescent="0.25">
      <c r="O446195" s="4"/>
    </row>
    <row r="446196" spans="15:15" x14ac:dyDescent="0.25">
      <c r="O446196" s="4"/>
    </row>
    <row r="446197" spans="15:15" x14ac:dyDescent="0.25">
      <c r="O446197" s="4"/>
    </row>
    <row r="446198" spans="15:15" x14ac:dyDescent="0.25">
      <c r="O446198" s="4"/>
    </row>
    <row r="446199" spans="15:15" x14ac:dyDescent="0.25">
      <c r="O446199" s="4"/>
    </row>
    <row r="446200" spans="15:15" x14ac:dyDescent="0.25">
      <c r="O446200" s="4"/>
    </row>
    <row r="446201" spans="15:15" x14ac:dyDescent="0.25">
      <c r="O446201" s="4"/>
    </row>
    <row r="446202" spans="15:15" x14ac:dyDescent="0.25">
      <c r="O446202" s="4"/>
    </row>
    <row r="446203" spans="15:15" x14ac:dyDescent="0.25">
      <c r="O446203" s="4"/>
    </row>
    <row r="446204" spans="15:15" x14ac:dyDescent="0.25">
      <c r="O446204" s="4"/>
    </row>
    <row r="446205" spans="15:15" x14ac:dyDescent="0.25">
      <c r="O446205" s="4"/>
    </row>
    <row r="446206" spans="15:15" x14ac:dyDescent="0.25">
      <c r="O446206" s="4"/>
    </row>
    <row r="446207" spans="15:15" x14ac:dyDescent="0.25">
      <c r="O446207" s="4"/>
    </row>
    <row r="446208" spans="15:15" x14ac:dyDescent="0.25">
      <c r="O446208" s="4"/>
    </row>
    <row r="446209" spans="15:15" x14ac:dyDescent="0.25">
      <c r="O446209" s="4"/>
    </row>
    <row r="446210" spans="15:15" x14ac:dyDescent="0.25">
      <c r="O446210" s="4"/>
    </row>
    <row r="446211" spans="15:15" x14ac:dyDescent="0.25">
      <c r="O446211" s="4"/>
    </row>
    <row r="446212" spans="15:15" x14ac:dyDescent="0.25">
      <c r="O446212" s="4"/>
    </row>
    <row r="446213" spans="15:15" x14ac:dyDescent="0.25">
      <c r="O446213" s="4"/>
    </row>
    <row r="446214" spans="15:15" x14ac:dyDescent="0.25">
      <c r="O446214" s="4"/>
    </row>
    <row r="446215" spans="15:15" x14ac:dyDescent="0.25">
      <c r="O446215" s="4"/>
    </row>
    <row r="446216" spans="15:15" x14ac:dyDescent="0.25">
      <c r="O446216" s="4"/>
    </row>
    <row r="446217" spans="15:15" x14ac:dyDescent="0.25">
      <c r="O446217" s="4"/>
    </row>
    <row r="446218" spans="15:15" x14ac:dyDescent="0.25">
      <c r="O446218" s="4"/>
    </row>
    <row r="446219" spans="15:15" x14ac:dyDescent="0.25">
      <c r="O446219" s="4"/>
    </row>
    <row r="446220" spans="15:15" x14ac:dyDescent="0.25">
      <c r="O446220" s="4"/>
    </row>
    <row r="446221" spans="15:15" x14ac:dyDescent="0.25">
      <c r="O446221" s="4"/>
    </row>
    <row r="446222" spans="15:15" x14ac:dyDescent="0.25">
      <c r="O446222" s="4"/>
    </row>
    <row r="446223" spans="15:15" x14ac:dyDescent="0.25">
      <c r="O446223" s="4"/>
    </row>
    <row r="446224" spans="15:15" x14ac:dyDescent="0.25">
      <c r="O446224" s="4"/>
    </row>
    <row r="446225" spans="15:15" x14ac:dyDescent="0.25">
      <c r="O446225" s="4"/>
    </row>
    <row r="446226" spans="15:15" x14ac:dyDescent="0.25">
      <c r="O446226" s="4"/>
    </row>
    <row r="446227" spans="15:15" x14ac:dyDescent="0.25">
      <c r="O446227" s="4"/>
    </row>
    <row r="446228" spans="15:15" x14ac:dyDescent="0.25">
      <c r="O446228" s="4"/>
    </row>
    <row r="446229" spans="15:15" x14ac:dyDescent="0.25">
      <c r="O446229" s="4"/>
    </row>
    <row r="446230" spans="15:15" x14ac:dyDescent="0.25">
      <c r="O446230" s="4"/>
    </row>
    <row r="446231" spans="15:15" x14ac:dyDescent="0.25">
      <c r="O446231" s="4"/>
    </row>
    <row r="446232" spans="15:15" x14ac:dyDescent="0.25">
      <c r="O446232" s="4"/>
    </row>
    <row r="446233" spans="15:15" x14ac:dyDescent="0.25">
      <c r="O446233" s="4"/>
    </row>
    <row r="446234" spans="15:15" x14ac:dyDescent="0.25">
      <c r="O446234" s="4"/>
    </row>
    <row r="446235" spans="15:15" x14ac:dyDescent="0.25">
      <c r="O446235" s="4"/>
    </row>
    <row r="446236" spans="15:15" x14ac:dyDescent="0.25">
      <c r="O446236" s="4"/>
    </row>
    <row r="446237" spans="15:15" x14ac:dyDescent="0.25">
      <c r="O446237" s="4"/>
    </row>
    <row r="446238" spans="15:15" x14ac:dyDescent="0.25">
      <c r="O446238" s="4"/>
    </row>
    <row r="446239" spans="15:15" x14ac:dyDescent="0.25">
      <c r="O446239" s="4"/>
    </row>
    <row r="446240" spans="15:15" x14ac:dyDescent="0.25">
      <c r="O446240" s="4"/>
    </row>
    <row r="446241" spans="15:15" x14ac:dyDescent="0.25">
      <c r="O446241" s="4"/>
    </row>
    <row r="446242" spans="15:15" x14ac:dyDescent="0.25">
      <c r="O446242" s="4"/>
    </row>
    <row r="446243" spans="15:15" x14ac:dyDescent="0.25">
      <c r="O446243" s="4"/>
    </row>
    <row r="446244" spans="15:15" x14ac:dyDescent="0.25">
      <c r="O446244" s="4"/>
    </row>
    <row r="446245" spans="15:15" x14ac:dyDescent="0.25">
      <c r="O446245" s="4"/>
    </row>
    <row r="446246" spans="15:15" x14ac:dyDescent="0.25">
      <c r="O446246" s="4"/>
    </row>
    <row r="446247" spans="15:15" x14ac:dyDescent="0.25">
      <c r="O446247" s="4"/>
    </row>
    <row r="446248" spans="15:15" x14ac:dyDescent="0.25">
      <c r="O446248" s="4"/>
    </row>
    <row r="446249" spans="15:15" x14ac:dyDescent="0.25">
      <c r="O446249" s="4"/>
    </row>
    <row r="446250" spans="15:15" x14ac:dyDescent="0.25">
      <c r="O446250" s="4"/>
    </row>
    <row r="446251" spans="15:15" x14ac:dyDescent="0.25">
      <c r="O446251" s="4"/>
    </row>
    <row r="446252" spans="15:15" x14ac:dyDescent="0.25">
      <c r="O446252" s="4"/>
    </row>
    <row r="446253" spans="15:15" x14ac:dyDescent="0.25">
      <c r="O446253" s="4"/>
    </row>
    <row r="446254" spans="15:15" x14ac:dyDescent="0.25">
      <c r="O446254" s="4"/>
    </row>
    <row r="446255" spans="15:15" x14ac:dyDescent="0.25">
      <c r="O446255" s="4"/>
    </row>
    <row r="446256" spans="15:15" x14ac:dyDescent="0.25">
      <c r="O446256" s="4"/>
    </row>
    <row r="446257" spans="15:15" x14ac:dyDescent="0.25">
      <c r="O446257" s="4"/>
    </row>
    <row r="446258" spans="15:15" x14ac:dyDescent="0.25">
      <c r="O446258" s="4"/>
    </row>
    <row r="446259" spans="15:15" x14ac:dyDescent="0.25">
      <c r="O446259" s="4"/>
    </row>
    <row r="446260" spans="15:15" x14ac:dyDescent="0.25">
      <c r="O446260" s="4"/>
    </row>
    <row r="446261" spans="15:15" x14ac:dyDescent="0.25">
      <c r="O446261" s="4"/>
    </row>
    <row r="446262" spans="15:15" x14ac:dyDescent="0.25">
      <c r="O446262" s="4"/>
    </row>
    <row r="446263" spans="15:15" x14ac:dyDescent="0.25">
      <c r="O446263" s="4"/>
    </row>
    <row r="446264" spans="15:15" x14ac:dyDescent="0.25">
      <c r="O446264" s="4"/>
    </row>
    <row r="446265" spans="15:15" x14ac:dyDescent="0.25">
      <c r="O446265" s="4"/>
    </row>
    <row r="446266" spans="15:15" x14ac:dyDescent="0.25">
      <c r="O446266" s="4"/>
    </row>
    <row r="446267" spans="15:15" x14ac:dyDescent="0.25">
      <c r="O446267" s="4"/>
    </row>
    <row r="446268" spans="15:15" x14ac:dyDescent="0.25">
      <c r="O446268" s="4"/>
    </row>
    <row r="446269" spans="15:15" x14ac:dyDescent="0.25">
      <c r="O446269" s="4"/>
    </row>
    <row r="446270" spans="15:15" x14ac:dyDescent="0.25">
      <c r="O446270" s="4"/>
    </row>
    <row r="446271" spans="15:15" x14ac:dyDescent="0.25">
      <c r="O446271" s="4"/>
    </row>
    <row r="446272" spans="15:15" x14ac:dyDescent="0.25">
      <c r="O446272" s="4"/>
    </row>
    <row r="446273" spans="15:15" x14ac:dyDescent="0.25">
      <c r="O446273" s="4"/>
    </row>
    <row r="446274" spans="15:15" x14ac:dyDescent="0.25">
      <c r="O446274" s="4"/>
    </row>
    <row r="446275" spans="15:15" x14ac:dyDescent="0.25">
      <c r="O446275" s="4"/>
    </row>
    <row r="446276" spans="15:15" x14ac:dyDescent="0.25">
      <c r="O446276" s="4"/>
    </row>
    <row r="446277" spans="15:15" x14ac:dyDescent="0.25">
      <c r="O446277" s="4"/>
    </row>
    <row r="446278" spans="15:15" x14ac:dyDescent="0.25">
      <c r="O446278" s="4"/>
    </row>
    <row r="446279" spans="15:15" x14ac:dyDescent="0.25">
      <c r="O446279" s="4"/>
    </row>
    <row r="446280" spans="15:15" x14ac:dyDescent="0.25">
      <c r="O446280" s="4"/>
    </row>
    <row r="446281" spans="15:15" x14ac:dyDescent="0.25">
      <c r="O446281" s="4"/>
    </row>
    <row r="446282" spans="15:15" x14ac:dyDescent="0.25">
      <c r="O446282" s="4"/>
    </row>
    <row r="446283" spans="15:15" x14ac:dyDescent="0.25">
      <c r="O446283" s="4"/>
    </row>
    <row r="446284" spans="15:15" x14ac:dyDescent="0.25">
      <c r="O446284" s="4"/>
    </row>
    <row r="446285" spans="15:15" x14ac:dyDescent="0.25">
      <c r="O446285" s="4"/>
    </row>
    <row r="446286" spans="15:15" x14ac:dyDescent="0.25">
      <c r="O446286" s="4"/>
    </row>
    <row r="446287" spans="15:15" x14ac:dyDescent="0.25">
      <c r="O446287" s="4"/>
    </row>
    <row r="446288" spans="15:15" x14ac:dyDescent="0.25">
      <c r="O446288" s="4"/>
    </row>
    <row r="446289" spans="15:15" x14ac:dyDescent="0.25">
      <c r="O446289" s="4"/>
    </row>
    <row r="446290" spans="15:15" x14ac:dyDescent="0.25">
      <c r="O446290" s="4"/>
    </row>
    <row r="446291" spans="15:15" x14ac:dyDescent="0.25">
      <c r="O446291" s="4"/>
    </row>
    <row r="446292" spans="15:15" x14ac:dyDescent="0.25">
      <c r="O446292" s="4"/>
    </row>
    <row r="446293" spans="15:15" x14ac:dyDescent="0.25">
      <c r="O446293" s="4"/>
    </row>
    <row r="446294" spans="15:15" x14ac:dyDescent="0.25">
      <c r="O446294" s="4"/>
    </row>
    <row r="446295" spans="15:15" x14ac:dyDescent="0.25">
      <c r="O446295" s="4"/>
    </row>
    <row r="446296" spans="15:15" x14ac:dyDescent="0.25">
      <c r="O446296" s="4"/>
    </row>
    <row r="446297" spans="15:15" x14ac:dyDescent="0.25">
      <c r="O446297" s="4"/>
    </row>
    <row r="446298" spans="15:15" x14ac:dyDescent="0.25">
      <c r="O446298" s="4"/>
    </row>
    <row r="446299" spans="15:15" x14ac:dyDescent="0.25">
      <c r="O446299" s="4"/>
    </row>
    <row r="446300" spans="15:15" x14ac:dyDescent="0.25">
      <c r="O446300" s="4"/>
    </row>
    <row r="446301" spans="15:15" x14ac:dyDescent="0.25">
      <c r="O446301" s="4"/>
    </row>
    <row r="446302" spans="15:15" x14ac:dyDescent="0.25">
      <c r="O446302" s="4"/>
    </row>
    <row r="446303" spans="15:15" x14ac:dyDescent="0.25">
      <c r="O446303" s="4"/>
    </row>
    <row r="446304" spans="15:15" x14ac:dyDescent="0.25">
      <c r="O446304" s="4"/>
    </row>
    <row r="446305" spans="15:15" x14ac:dyDescent="0.25">
      <c r="O446305" s="4"/>
    </row>
    <row r="446306" spans="15:15" x14ac:dyDescent="0.25">
      <c r="O446306" s="4"/>
    </row>
    <row r="446307" spans="15:15" x14ac:dyDescent="0.25">
      <c r="O446307" s="4"/>
    </row>
    <row r="446308" spans="15:15" x14ac:dyDescent="0.25">
      <c r="O446308" s="4"/>
    </row>
    <row r="446309" spans="15:15" x14ac:dyDescent="0.25">
      <c r="O446309" s="4"/>
    </row>
    <row r="446310" spans="15:15" x14ac:dyDescent="0.25">
      <c r="O446310" s="4"/>
    </row>
    <row r="446311" spans="15:15" x14ac:dyDescent="0.25">
      <c r="O446311" s="4"/>
    </row>
    <row r="446312" spans="15:15" x14ac:dyDescent="0.25">
      <c r="O446312" s="4"/>
    </row>
    <row r="446313" spans="15:15" x14ac:dyDescent="0.25">
      <c r="O446313" s="4"/>
    </row>
    <row r="446314" spans="15:15" x14ac:dyDescent="0.25">
      <c r="O446314" s="4"/>
    </row>
    <row r="446315" spans="15:15" x14ac:dyDescent="0.25">
      <c r="O446315" s="4"/>
    </row>
    <row r="446316" spans="15:15" x14ac:dyDescent="0.25">
      <c r="O446316" s="4"/>
    </row>
    <row r="446317" spans="15:15" x14ac:dyDescent="0.25">
      <c r="O446317" s="4"/>
    </row>
    <row r="446318" spans="15:15" x14ac:dyDescent="0.25">
      <c r="O446318" s="4"/>
    </row>
    <row r="446319" spans="15:15" x14ac:dyDescent="0.25">
      <c r="O446319" s="4"/>
    </row>
    <row r="446320" spans="15:15" x14ac:dyDescent="0.25">
      <c r="O446320" s="4"/>
    </row>
    <row r="446321" spans="15:15" x14ac:dyDescent="0.25">
      <c r="O446321" s="4"/>
    </row>
    <row r="446322" spans="15:15" x14ac:dyDescent="0.25">
      <c r="O446322" s="4"/>
    </row>
    <row r="446323" spans="15:15" x14ac:dyDescent="0.25">
      <c r="O446323" s="4"/>
    </row>
    <row r="446324" spans="15:15" x14ac:dyDescent="0.25">
      <c r="O446324" s="4"/>
    </row>
    <row r="446325" spans="15:15" x14ac:dyDescent="0.25">
      <c r="O446325" s="4"/>
    </row>
    <row r="446326" spans="15:15" x14ac:dyDescent="0.25">
      <c r="O446326" s="4"/>
    </row>
    <row r="446327" spans="15:15" x14ac:dyDescent="0.25">
      <c r="O446327" s="4"/>
    </row>
    <row r="446328" spans="15:15" x14ac:dyDescent="0.25">
      <c r="O446328" s="4"/>
    </row>
    <row r="446329" spans="15:15" x14ac:dyDescent="0.25">
      <c r="O446329" s="4"/>
    </row>
    <row r="446330" spans="15:15" x14ac:dyDescent="0.25">
      <c r="O446330" s="4"/>
    </row>
    <row r="446331" spans="15:15" x14ac:dyDescent="0.25">
      <c r="O446331" s="4"/>
    </row>
    <row r="446332" spans="15:15" x14ac:dyDescent="0.25">
      <c r="O446332" s="4"/>
    </row>
    <row r="446333" spans="15:15" x14ac:dyDescent="0.25">
      <c r="O446333" s="4"/>
    </row>
    <row r="446334" spans="15:15" x14ac:dyDescent="0.25">
      <c r="O446334" s="4"/>
    </row>
    <row r="446335" spans="15:15" x14ac:dyDescent="0.25">
      <c r="O446335" s="4"/>
    </row>
    <row r="446336" spans="15:15" x14ac:dyDescent="0.25">
      <c r="O446336" s="4"/>
    </row>
    <row r="446337" spans="15:15" x14ac:dyDescent="0.25">
      <c r="O446337" s="4"/>
    </row>
    <row r="446338" spans="15:15" x14ac:dyDescent="0.25">
      <c r="O446338" s="4"/>
    </row>
    <row r="446339" spans="15:15" x14ac:dyDescent="0.25">
      <c r="O446339" s="4"/>
    </row>
    <row r="446340" spans="15:15" x14ac:dyDescent="0.25">
      <c r="O446340" s="4"/>
    </row>
    <row r="446341" spans="15:15" x14ac:dyDescent="0.25">
      <c r="O446341" s="4"/>
    </row>
    <row r="446342" spans="15:15" x14ac:dyDescent="0.25">
      <c r="O446342" s="4"/>
    </row>
    <row r="446343" spans="15:15" x14ac:dyDescent="0.25">
      <c r="O446343" s="4"/>
    </row>
    <row r="446344" spans="15:15" x14ac:dyDescent="0.25">
      <c r="O446344" s="4"/>
    </row>
    <row r="446345" spans="15:15" x14ac:dyDescent="0.25">
      <c r="O446345" s="4"/>
    </row>
    <row r="446346" spans="15:15" x14ac:dyDescent="0.25">
      <c r="O446346" s="4"/>
    </row>
    <row r="446347" spans="15:15" x14ac:dyDescent="0.25">
      <c r="O446347" s="4"/>
    </row>
    <row r="446348" spans="15:15" x14ac:dyDescent="0.25">
      <c r="O446348" s="4"/>
    </row>
    <row r="446349" spans="15:15" x14ac:dyDescent="0.25">
      <c r="O446349" s="4"/>
    </row>
    <row r="446350" spans="15:15" x14ac:dyDescent="0.25">
      <c r="O446350" s="4"/>
    </row>
    <row r="446351" spans="15:15" x14ac:dyDescent="0.25">
      <c r="O446351" s="4"/>
    </row>
    <row r="446352" spans="15:15" x14ac:dyDescent="0.25">
      <c r="O446352" s="4"/>
    </row>
    <row r="446353" spans="15:15" x14ac:dyDescent="0.25">
      <c r="O446353" s="4"/>
    </row>
    <row r="446354" spans="15:15" x14ac:dyDescent="0.25">
      <c r="O446354" s="4"/>
    </row>
    <row r="446355" spans="15:15" x14ac:dyDescent="0.25">
      <c r="O446355" s="4"/>
    </row>
    <row r="446356" spans="15:15" x14ac:dyDescent="0.25">
      <c r="O446356" s="4"/>
    </row>
    <row r="446357" spans="15:15" x14ac:dyDescent="0.25">
      <c r="O446357" s="4"/>
    </row>
    <row r="446358" spans="15:15" x14ac:dyDescent="0.25">
      <c r="O446358" s="4"/>
    </row>
    <row r="446359" spans="15:15" x14ac:dyDescent="0.25">
      <c r="O446359" s="4"/>
    </row>
    <row r="446360" spans="15:15" x14ac:dyDescent="0.25">
      <c r="O446360" s="4"/>
    </row>
    <row r="446361" spans="15:15" x14ac:dyDescent="0.25">
      <c r="O446361" s="4"/>
    </row>
    <row r="446362" spans="15:15" x14ac:dyDescent="0.25">
      <c r="O446362" s="4"/>
    </row>
    <row r="446363" spans="15:15" x14ac:dyDescent="0.25">
      <c r="O446363" s="4"/>
    </row>
    <row r="446364" spans="15:15" x14ac:dyDescent="0.25">
      <c r="O446364" s="4"/>
    </row>
    <row r="446365" spans="15:15" x14ac:dyDescent="0.25">
      <c r="O446365" s="4"/>
    </row>
    <row r="446366" spans="15:15" x14ac:dyDescent="0.25">
      <c r="O446366" s="4"/>
    </row>
    <row r="446367" spans="15:15" x14ac:dyDescent="0.25">
      <c r="O446367" s="4"/>
    </row>
    <row r="446368" spans="15:15" x14ac:dyDescent="0.25">
      <c r="O446368" s="4"/>
    </row>
    <row r="446369" spans="15:15" x14ac:dyDescent="0.25">
      <c r="O446369" s="4"/>
    </row>
    <row r="446370" spans="15:15" x14ac:dyDescent="0.25">
      <c r="O446370" s="4"/>
    </row>
    <row r="446371" spans="15:15" x14ac:dyDescent="0.25">
      <c r="O446371" s="4"/>
    </row>
    <row r="446372" spans="15:15" x14ac:dyDescent="0.25">
      <c r="O446372" s="4"/>
    </row>
    <row r="446373" spans="15:15" x14ac:dyDescent="0.25">
      <c r="O446373" s="4"/>
    </row>
    <row r="446374" spans="15:15" x14ac:dyDescent="0.25">
      <c r="O446374" s="4"/>
    </row>
    <row r="446375" spans="15:15" x14ac:dyDescent="0.25">
      <c r="O446375" s="4"/>
    </row>
    <row r="446376" spans="15:15" x14ac:dyDescent="0.25">
      <c r="O446376" s="4"/>
    </row>
    <row r="446377" spans="15:15" x14ac:dyDescent="0.25">
      <c r="O446377" s="4"/>
    </row>
    <row r="446378" spans="15:15" x14ac:dyDescent="0.25">
      <c r="O446378" s="4"/>
    </row>
    <row r="446379" spans="15:15" x14ac:dyDescent="0.25">
      <c r="O446379" s="4"/>
    </row>
    <row r="446380" spans="15:15" x14ac:dyDescent="0.25">
      <c r="O446380" s="4"/>
    </row>
    <row r="446381" spans="15:15" x14ac:dyDescent="0.25">
      <c r="O446381" s="4"/>
    </row>
    <row r="446382" spans="15:15" x14ac:dyDescent="0.25">
      <c r="O446382" s="4"/>
    </row>
    <row r="446383" spans="15:15" x14ac:dyDescent="0.25">
      <c r="O446383" s="4"/>
    </row>
    <row r="446384" spans="15:15" x14ac:dyDescent="0.25">
      <c r="O446384" s="4"/>
    </row>
    <row r="446385" spans="15:15" x14ac:dyDescent="0.25">
      <c r="O446385" s="4"/>
    </row>
    <row r="446386" spans="15:15" x14ac:dyDescent="0.25">
      <c r="O446386" s="4"/>
    </row>
    <row r="446387" spans="15:15" x14ac:dyDescent="0.25">
      <c r="O446387" s="4"/>
    </row>
    <row r="446388" spans="15:15" x14ac:dyDescent="0.25">
      <c r="O446388" s="4"/>
    </row>
    <row r="446389" spans="15:15" x14ac:dyDescent="0.25">
      <c r="O446389" s="4"/>
    </row>
    <row r="446390" spans="15:15" x14ac:dyDescent="0.25">
      <c r="O446390" s="4"/>
    </row>
    <row r="446391" spans="15:15" x14ac:dyDescent="0.25">
      <c r="O446391" s="4"/>
    </row>
    <row r="446392" spans="15:15" x14ac:dyDescent="0.25">
      <c r="O446392" s="4"/>
    </row>
    <row r="446393" spans="15:15" x14ac:dyDescent="0.25">
      <c r="O446393" s="4"/>
    </row>
    <row r="446394" spans="15:15" x14ac:dyDescent="0.25">
      <c r="O446394" s="4"/>
    </row>
    <row r="446395" spans="15:15" x14ac:dyDescent="0.25">
      <c r="O446395" s="4"/>
    </row>
    <row r="446396" spans="15:15" x14ac:dyDescent="0.25">
      <c r="O446396" s="4"/>
    </row>
    <row r="446397" spans="15:15" x14ac:dyDescent="0.25">
      <c r="O446397" s="4"/>
    </row>
    <row r="446398" spans="15:15" x14ac:dyDescent="0.25">
      <c r="O446398" s="4"/>
    </row>
    <row r="446399" spans="15:15" x14ac:dyDescent="0.25">
      <c r="O446399" s="4"/>
    </row>
    <row r="446400" spans="15:15" x14ac:dyDescent="0.25">
      <c r="O446400" s="4"/>
    </row>
    <row r="446401" spans="15:15" x14ac:dyDescent="0.25">
      <c r="O446401" s="4"/>
    </row>
    <row r="446402" spans="15:15" x14ac:dyDescent="0.25">
      <c r="O446402" s="4"/>
    </row>
    <row r="446403" spans="15:15" x14ac:dyDescent="0.25">
      <c r="O446403" s="4"/>
    </row>
    <row r="446404" spans="15:15" x14ac:dyDescent="0.25">
      <c r="O446404" s="4"/>
    </row>
    <row r="446405" spans="15:15" x14ac:dyDescent="0.25">
      <c r="O446405" s="4"/>
    </row>
    <row r="446406" spans="15:15" x14ac:dyDescent="0.25">
      <c r="O446406" s="4"/>
    </row>
    <row r="446407" spans="15:15" x14ac:dyDescent="0.25">
      <c r="O446407" s="4"/>
    </row>
    <row r="446408" spans="15:15" x14ac:dyDescent="0.25">
      <c r="O446408" s="4"/>
    </row>
    <row r="446409" spans="15:15" x14ac:dyDescent="0.25">
      <c r="O446409" s="4"/>
    </row>
    <row r="446410" spans="15:15" x14ac:dyDescent="0.25">
      <c r="O446410" s="4"/>
    </row>
    <row r="446411" spans="15:15" x14ac:dyDescent="0.25">
      <c r="O446411" s="4"/>
    </row>
    <row r="446412" spans="15:15" x14ac:dyDescent="0.25">
      <c r="O446412" s="4"/>
    </row>
    <row r="446413" spans="15:15" x14ac:dyDescent="0.25">
      <c r="O446413" s="4"/>
    </row>
    <row r="446414" spans="15:15" x14ac:dyDescent="0.25">
      <c r="O446414" s="4"/>
    </row>
    <row r="446415" spans="15:15" x14ac:dyDescent="0.25">
      <c r="O446415" s="4"/>
    </row>
    <row r="446416" spans="15:15" x14ac:dyDescent="0.25">
      <c r="O446416" s="4"/>
    </row>
    <row r="446417" spans="15:15" x14ac:dyDescent="0.25">
      <c r="O446417" s="4"/>
    </row>
    <row r="446418" spans="15:15" x14ac:dyDescent="0.25">
      <c r="O446418" s="4"/>
    </row>
    <row r="446419" spans="15:15" x14ac:dyDescent="0.25">
      <c r="O446419" s="4"/>
    </row>
    <row r="446420" spans="15:15" x14ac:dyDescent="0.25">
      <c r="O446420" s="4"/>
    </row>
    <row r="446421" spans="15:15" x14ac:dyDescent="0.25">
      <c r="O446421" s="4"/>
    </row>
    <row r="446422" spans="15:15" x14ac:dyDescent="0.25">
      <c r="O446422" s="4"/>
    </row>
    <row r="446423" spans="15:15" x14ac:dyDescent="0.25">
      <c r="O446423" s="4"/>
    </row>
    <row r="446424" spans="15:15" x14ac:dyDescent="0.25">
      <c r="O446424" s="4"/>
    </row>
    <row r="446425" spans="15:15" x14ac:dyDescent="0.25">
      <c r="O446425" s="4"/>
    </row>
    <row r="446426" spans="15:15" x14ac:dyDescent="0.25">
      <c r="O446426" s="4"/>
    </row>
    <row r="446427" spans="15:15" x14ac:dyDescent="0.25">
      <c r="O446427" s="4"/>
    </row>
    <row r="446428" spans="15:15" x14ac:dyDescent="0.25">
      <c r="O446428" s="4"/>
    </row>
    <row r="446429" spans="15:15" x14ac:dyDescent="0.25">
      <c r="O446429" s="4"/>
    </row>
    <row r="446430" spans="15:15" x14ac:dyDescent="0.25">
      <c r="O446430" s="4"/>
    </row>
    <row r="446431" spans="15:15" x14ac:dyDescent="0.25">
      <c r="O446431" s="4"/>
    </row>
    <row r="446432" spans="15:15" x14ac:dyDescent="0.25">
      <c r="O446432" s="4"/>
    </row>
    <row r="446433" spans="15:15" x14ac:dyDescent="0.25">
      <c r="O446433" s="4"/>
    </row>
    <row r="446434" spans="15:15" x14ac:dyDescent="0.25">
      <c r="O446434" s="4"/>
    </row>
    <row r="446435" spans="15:15" x14ac:dyDescent="0.25">
      <c r="O446435" s="4"/>
    </row>
    <row r="446436" spans="15:15" x14ac:dyDescent="0.25">
      <c r="O446436" s="4"/>
    </row>
    <row r="446437" spans="15:15" x14ac:dyDescent="0.25">
      <c r="O446437" s="4"/>
    </row>
    <row r="446438" spans="15:15" x14ac:dyDescent="0.25">
      <c r="O446438" s="4"/>
    </row>
    <row r="446439" spans="15:15" x14ac:dyDescent="0.25">
      <c r="O446439" s="4"/>
    </row>
    <row r="446440" spans="15:15" x14ac:dyDescent="0.25">
      <c r="O446440" s="4"/>
    </row>
    <row r="446441" spans="15:15" x14ac:dyDescent="0.25">
      <c r="O446441" s="4"/>
    </row>
    <row r="446442" spans="15:15" x14ac:dyDescent="0.25">
      <c r="O446442" s="4"/>
    </row>
    <row r="446443" spans="15:15" x14ac:dyDescent="0.25">
      <c r="O446443" s="4"/>
    </row>
    <row r="446444" spans="15:15" x14ac:dyDescent="0.25">
      <c r="O446444" s="4"/>
    </row>
    <row r="446445" spans="15:15" x14ac:dyDescent="0.25">
      <c r="O446445" s="4"/>
    </row>
    <row r="446446" spans="15:15" x14ac:dyDescent="0.25">
      <c r="O446446" s="4"/>
    </row>
    <row r="446447" spans="15:15" x14ac:dyDescent="0.25">
      <c r="O446447" s="4"/>
    </row>
    <row r="446448" spans="15:15" x14ac:dyDescent="0.25">
      <c r="O446448" s="4"/>
    </row>
    <row r="446449" spans="15:15" x14ac:dyDescent="0.25">
      <c r="O446449" s="4"/>
    </row>
    <row r="446450" spans="15:15" x14ac:dyDescent="0.25">
      <c r="O446450" s="4"/>
    </row>
    <row r="446451" spans="15:15" x14ac:dyDescent="0.25">
      <c r="O446451" s="4"/>
    </row>
    <row r="446452" spans="15:15" x14ac:dyDescent="0.25">
      <c r="O446452" s="4"/>
    </row>
    <row r="446453" spans="15:15" x14ac:dyDescent="0.25">
      <c r="O446453" s="4"/>
    </row>
    <row r="446454" spans="15:15" x14ac:dyDescent="0.25">
      <c r="O446454" s="4"/>
    </row>
    <row r="446455" spans="15:15" x14ac:dyDescent="0.25">
      <c r="O446455" s="4"/>
    </row>
    <row r="446456" spans="15:15" x14ac:dyDescent="0.25">
      <c r="O446456" s="4"/>
    </row>
    <row r="446457" spans="15:15" x14ac:dyDescent="0.25">
      <c r="O446457" s="4"/>
    </row>
    <row r="446458" spans="15:15" x14ac:dyDescent="0.25">
      <c r="O446458" s="4"/>
    </row>
    <row r="446459" spans="15:15" x14ac:dyDescent="0.25">
      <c r="O446459" s="4"/>
    </row>
    <row r="446460" spans="15:15" x14ac:dyDescent="0.25">
      <c r="O446460" s="4"/>
    </row>
    <row r="446461" spans="15:15" x14ac:dyDescent="0.25">
      <c r="O446461" s="4"/>
    </row>
    <row r="446462" spans="15:15" x14ac:dyDescent="0.25">
      <c r="O446462" s="4"/>
    </row>
    <row r="446463" spans="15:15" x14ac:dyDescent="0.25">
      <c r="O446463" s="4"/>
    </row>
    <row r="446464" spans="15:15" x14ac:dyDescent="0.25">
      <c r="O446464" s="4"/>
    </row>
    <row r="446465" spans="15:15" x14ac:dyDescent="0.25">
      <c r="O446465" s="4"/>
    </row>
    <row r="446466" spans="15:15" x14ac:dyDescent="0.25">
      <c r="O446466" s="4"/>
    </row>
    <row r="446467" spans="15:15" x14ac:dyDescent="0.25">
      <c r="O446467" s="4"/>
    </row>
    <row r="446468" spans="15:15" x14ac:dyDescent="0.25">
      <c r="O446468" s="4"/>
    </row>
    <row r="446469" spans="15:15" x14ac:dyDescent="0.25">
      <c r="O446469" s="4"/>
    </row>
    <row r="446470" spans="15:15" x14ac:dyDescent="0.25">
      <c r="O446470" s="4"/>
    </row>
    <row r="446471" spans="15:15" x14ac:dyDescent="0.25">
      <c r="O446471" s="4"/>
    </row>
    <row r="446472" spans="15:15" x14ac:dyDescent="0.25">
      <c r="O446472" s="4"/>
    </row>
    <row r="446473" spans="15:15" x14ac:dyDescent="0.25">
      <c r="O446473" s="4"/>
    </row>
    <row r="446474" spans="15:15" x14ac:dyDescent="0.25">
      <c r="O446474" s="4"/>
    </row>
    <row r="446475" spans="15:15" x14ac:dyDescent="0.25">
      <c r="O446475" s="4"/>
    </row>
    <row r="446476" spans="15:15" x14ac:dyDescent="0.25">
      <c r="O446476" s="4"/>
    </row>
    <row r="446477" spans="15:15" x14ac:dyDescent="0.25">
      <c r="O446477" s="4"/>
    </row>
    <row r="446478" spans="15:15" x14ac:dyDescent="0.25">
      <c r="O446478" s="4"/>
    </row>
    <row r="446479" spans="15:15" x14ac:dyDescent="0.25">
      <c r="O446479" s="4"/>
    </row>
    <row r="446480" spans="15:15" x14ac:dyDescent="0.25">
      <c r="O446480" s="4"/>
    </row>
    <row r="446481" spans="15:15" x14ac:dyDescent="0.25">
      <c r="O446481" s="4"/>
    </row>
    <row r="446482" spans="15:15" x14ac:dyDescent="0.25">
      <c r="O446482" s="4"/>
    </row>
    <row r="446483" spans="15:15" x14ac:dyDescent="0.25">
      <c r="O446483" s="4"/>
    </row>
    <row r="446484" spans="15:15" x14ac:dyDescent="0.25">
      <c r="O446484" s="4"/>
    </row>
    <row r="446485" spans="15:15" x14ac:dyDescent="0.25">
      <c r="O446485" s="4"/>
    </row>
    <row r="446486" spans="15:15" x14ac:dyDescent="0.25">
      <c r="O446486" s="4"/>
    </row>
    <row r="446487" spans="15:15" x14ac:dyDescent="0.25">
      <c r="O446487" s="4"/>
    </row>
    <row r="446488" spans="15:15" x14ac:dyDescent="0.25">
      <c r="O446488" s="4"/>
    </row>
    <row r="446489" spans="15:15" x14ac:dyDescent="0.25">
      <c r="O446489" s="4"/>
    </row>
    <row r="446490" spans="15:15" x14ac:dyDescent="0.25">
      <c r="O446490" s="4"/>
    </row>
    <row r="446491" spans="15:15" x14ac:dyDescent="0.25">
      <c r="O446491" s="4"/>
    </row>
    <row r="446492" spans="15:15" x14ac:dyDescent="0.25">
      <c r="O446492" s="4"/>
    </row>
    <row r="446493" spans="15:15" x14ac:dyDescent="0.25">
      <c r="O446493" s="4"/>
    </row>
    <row r="446494" spans="15:15" x14ac:dyDescent="0.25">
      <c r="O446494" s="4"/>
    </row>
    <row r="446495" spans="15:15" x14ac:dyDescent="0.25">
      <c r="O446495" s="4"/>
    </row>
    <row r="446496" spans="15:15" x14ac:dyDescent="0.25">
      <c r="O446496" s="4"/>
    </row>
    <row r="446497" spans="15:15" x14ac:dyDescent="0.25">
      <c r="O446497" s="4"/>
    </row>
    <row r="446498" spans="15:15" x14ac:dyDescent="0.25">
      <c r="O446498" s="4"/>
    </row>
    <row r="446499" spans="15:15" x14ac:dyDescent="0.25">
      <c r="O446499" s="4"/>
    </row>
    <row r="446500" spans="15:15" x14ac:dyDescent="0.25">
      <c r="O446500" s="4"/>
    </row>
    <row r="446501" spans="15:15" x14ac:dyDescent="0.25">
      <c r="O446501" s="4"/>
    </row>
    <row r="446502" spans="15:15" x14ac:dyDescent="0.25">
      <c r="O446502" s="4"/>
    </row>
    <row r="446503" spans="15:15" x14ac:dyDescent="0.25">
      <c r="O446503" s="4"/>
    </row>
    <row r="446504" spans="15:15" x14ac:dyDescent="0.25">
      <c r="O446504" s="4"/>
    </row>
    <row r="446505" spans="15:15" x14ac:dyDescent="0.25">
      <c r="O446505" s="4"/>
    </row>
    <row r="446506" spans="15:15" x14ac:dyDescent="0.25">
      <c r="O446506" s="4"/>
    </row>
    <row r="446507" spans="15:15" x14ac:dyDescent="0.25">
      <c r="O446507" s="4"/>
    </row>
    <row r="446508" spans="15:15" x14ac:dyDescent="0.25">
      <c r="O446508" s="4"/>
    </row>
    <row r="446509" spans="15:15" x14ac:dyDescent="0.25">
      <c r="O446509" s="4"/>
    </row>
    <row r="446510" spans="15:15" x14ac:dyDescent="0.25">
      <c r="O446510" s="4"/>
    </row>
    <row r="446511" spans="15:15" x14ac:dyDescent="0.25">
      <c r="O446511" s="4"/>
    </row>
    <row r="446512" spans="15:15" x14ac:dyDescent="0.25">
      <c r="O446512" s="4"/>
    </row>
    <row r="446513" spans="15:15" x14ac:dyDescent="0.25">
      <c r="O446513" s="4"/>
    </row>
    <row r="446514" spans="15:15" x14ac:dyDescent="0.25">
      <c r="O446514" s="4"/>
    </row>
    <row r="446515" spans="15:15" x14ac:dyDescent="0.25">
      <c r="O446515" s="4"/>
    </row>
    <row r="446516" spans="15:15" x14ac:dyDescent="0.25">
      <c r="O446516" s="4"/>
    </row>
    <row r="446517" spans="15:15" x14ac:dyDescent="0.25">
      <c r="O446517" s="4"/>
    </row>
    <row r="446518" spans="15:15" x14ac:dyDescent="0.25">
      <c r="O446518" s="4"/>
    </row>
    <row r="446519" spans="15:15" x14ac:dyDescent="0.25">
      <c r="O446519" s="4"/>
    </row>
    <row r="446520" spans="15:15" x14ac:dyDescent="0.25">
      <c r="O446520" s="4"/>
    </row>
    <row r="446521" spans="15:15" x14ac:dyDescent="0.25">
      <c r="O446521" s="4"/>
    </row>
    <row r="446522" spans="15:15" x14ac:dyDescent="0.25">
      <c r="O446522" s="4"/>
    </row>
    <row r="446523" spans="15:15" x14ac:dyDescent="0.25">
      <c r="O446523" s="4"/>
    </row>
    <row r="446524" spans="15:15" x14ac:dyDescent="0.25">
      <c r="O446524" s="4"/>
    </row>
    <row r="446525" spans="15:15" x14ac:dyDescent="0.25">
      <c r="O446525" s="4"/>
    </row>
    <row r="446526" spans="15:15" x14ac:dyDescent="0.25">
      <c r="O446526" s="4"/>
    </row>
    <row r="446527" spans="15:15" x14ac:dyDescent="0.25">
      <c r="O446527" s="4"/>
    </row>
    <row r="446528" spans="15:15" x14ac:dyDescent="0.25">
      <c r="O446528" s="4"/>
    </row>
    <row r="446529" spans="15:15" x14ac:dyDescent="0.25">
      <c r="O446529" s="4"/>
    </row>
    <row r="446530" spans="15:15" x14ac:dyDescent="0.25">
      <c r="O446530" s="4"/>
    </row>
    <row r="446531" spans="15:15" x14ac:dyDescent="0.25">
      <c r="O446531" s="4"/>
    </row>
    <row r="446532" spans="15:15" x14ac:dyDescent="0.25">
      <c r="O446532" s="4"/>
    </row>
    <row r="446533" spans="15:15" x14ac:dyDescent="0.25">
      <c r="O446533" s="4"/>
    </row>
    <row r="446534" spans="15:15" x14ac:dyDescent="0.25">
      <c r="O446534" s="4"/>
    </row>
    <row r="446535" spans="15:15" x14ac:dyDescent="0.25">
      <c r="O446535" s="4"/>
    </row>
    <row r="446536" spans="15:15" x14ac:dyDescent="0.25">
      <c r="O446536" s="4"/>
    </row>
    <row r="446537" spans="15:15" x14ac:dyDescent="0.25">
      <c r="O446537" s="4"/>
    </row>
    <row r="446538" spans="15:15" x14ac:dyDescent="0.25">
      <c r="O446538" s="4"/>
    </row>
    <row r="446539" spans="15:15" x14ac:dyDescent="0.25">
      <c r="O446539" s="4"/>
    </row>
    <row r="446540" spans="15:15" x14ac:dyDescent="0.25">
      <c r="O446540" s="4"/>
    </row>
    <row r="446541" spans="15:15" x14ac:dyDescent="0.25">
      <c r="O446541" s="4"/>
    </row>
    <row r="446542" spans="15:15" x14ac:dyDescent="0.25">
      <c r="O446542" s="4"/>
    </row>
    <row r="446543" spans="15:15" x14ac:dyDescent="0.25">
      <c r="O446543" s="4"/>
    </row>
    <row r="446544" spans="15:15" x14ac:dyDescent="0.25">
      <c r="O446544" s="4"/>
    </row>
    <row r="446545" spans="15:15" x14ac:dyDescent="0.25">
      <c r="O446545" s="4"/>
    </row>
    <row r="446546" spans="15:15" x14ac:dyDescent="0.25">
      <c r="O446546" s="4"/>
    </row>
    <row r="446547" spans="15:15" x14ac:dyDescent="0.25">
      <c r="O446547" s="4"/>
    </row>
    <row r="446548" spans="15:15" x14ac:dyDescent="0.25">
      <c r="O446548" s="4"/>
    </row>
    <row r="446549" spans="15:15" x14ac:dyDescent="0.25">
      <c r="O446549" s="4"/>
    </row>
    <row r="446550" spans="15:15" x14ac:dyDescent="0.25">
      <c r="O446550" s="4"/>
    </row>
    <row r="446551" spans="15:15" x14ac:dyDescent="0.25">
      <c r="O446551" s="4"/>
    </row>
    <row r="446552" spans="15:15" x14ac:dyDescent="0.25">
      <c r="O446552" s="4"/>
    </row>
    <row r="446553" spans="15:15" x14ac:dyDescent="0.25">
      <c r="O446553" s="4"/>
    </row>
    <row r="446554" spans="15:15" x14ac:dyDescent="0.25">
      <c r="O446554" s="4"/>
    </row>
    <row r="446555" spans="15:15" x14ac:dyDescent="0.25">
      <c r="O446555" s="4"/>
    </row>
    <row r="446556" spans="15:15" x14ac:dyDescent="0.25">
      <c r="O446556" s="4"/>
    </row>
    <row r="446557" spans="15:15" x14ac:dyDescent="0.25">
      <c r="O446557" s="4"/>
    </row>
    <row r="446558" spans="15:15" x14ac:dyDescent="0.25">
      <c r="O446558" s="4"/>
    </row>
    <row r="446559" spans="15:15" x14ac:dyDescent="0.25">
      <c r="O446559" s="4"/>
    </row>
    <row r="446560" spans="15:15" x14ac:dyDescent="0.25">
      <c r="O446560" s="4"/>
    </row>
    <row r="446561" spans="15:15" x14ac:dyDescent="0.25">
      <c r="O446561" s="4"/>
    </row>
    <row r="446562" spans="15:15" x14ac:dyDescent="0.25">
      <c r="O446562" s="4"/>
    </row>
    <row r="446563" spans="15:15" x14ac:dyDescent="0.25">
      <c r="O446563" s="4"/>
    </row>
    <row r="446564" spans="15:15" x14ac:dyDescent="0.25">
      <c r="O446564" s="4"/>
    </row>
    <row r="446565" spans="15:15" x14ac:dyDescent="0.25">
      <c r="O446565" s="4"/>
    </row>
    <row r="446566" spans="15:15" x14ac:dyDescent="0.25">
      <c r="O446566" s="4"/>
    </row>
    <row r="446567" spans="15:15" x14ac:dyDescent="0.25">
      <c r="O446567" s="4"/>
    </row>
    <row r="446568" spans="15:15" x14ac:dyDescent="0.25">
      <c r="O446568" s="4"/>
    </row>
    <row r="446569" spans="15:15" x14ac:dyDescent="0.25">
      <c r="O446569" s="4"/>
    </row>
    <row r="446570" spans="15:15" x14ac:dyDescent="0.25">
      <c r="O446570" s="4"/>
    </row>
    <row r="446571" spans="15:15" x14ac:dyDescent="0.25">
      <c r="O446571" s="4"/>
    </row>
    <row r="446572" spans="15:15" x14ac:dyDescent="0.25">
      <c r="O446572" s="4"/>
    </row>
    <row r="446573" spans="15:15" x14ac:dyDescent="0.25">
      <c r="O446573" s="4"/>
    </row>
    <row r="446574" spans="15:15" x14ac:dyDescent="0.25">
      <c r="O446574" s="4"/>
    </row>
    <row r="446575" spans="15:15" x14ac:dyDescent="0.25">
      <c r="O446575" s="4"/>
    </row>
    <row r="446576" spans="15:15" x14ac:dyDescent="0.25">
      <c r="O446576" s="4"/>
    </row>
    <row r="446577" spans="15:15" x14ac:dyDescent="0.25">
      <c r="O446577" s="4"/>
    </row>
    <row r="446578" spans="15:15" x14ac:dyDescent="0.25">
      <c r="O446578" s="4"/>
    </row>
    <row r="446579" spans="15:15" x14ac:dyDescent="0.25">
      <c r="O446579" s="4"/>
    </row>
    <row r="446580" spans="15:15" x14ac:dyDescent="0.25">
      <c r="O446580" s="4"/>
    </row>
    <row r="446581" spans="15:15" x14ac:dyDescent="0.25">
      <c r="O446581" s="4"/>
    </row>
    <row r="446582" spans="15:15" x14ac:dyDescent="0.25">
      <c r="O446582" s="4"/>
    </row>
    <row r="446583" spans="15:15" x14ac:dyDescent="0.25">
      <c r="O446583" s="4"/>
    </row>
    <row r="446584" spans="15:15" x14ac:dyDescent="0.25">
      <c r="O446584" s="4"/>
    </row>
    <row r="446585" spans="15:15" x14ac:dyDescent="0.25">
      <c r="O446585" s="4"/>
    </row>
    <row r="446586" spans="15:15" x14ac:dyDescent="0.25">
      <c r="O446586" s="4"/>
    </row>
    <row r="446587" spans="15:15" x14ac:dyDescent="0.25">
      <c r="O446587" s="4"/>
    </row>
    <row r="446588" spans="15:15" x14ac:dyDescent="0.25">
      <c r="O446588" s="4"/>
    </row>
    <row r="446589" spans="15:15" x14ac:dyDescent="0.25">
      <c r="O446589" s="4"/>
    </row>
    <row r="446590" spans="15:15" x14ac:dyDescent="0.25">
      <c r="O446590" s="4"/>
    </row>
    <row r="446591" spans="15:15" x14ac:dyDescent="0.25">
      <c r="O446591" s="4"/>
    </row>
    <row r="446592" spans="15:15" x14ac:dyDescent="0.25">
      <c r="O446592" s="4"/>
    </row>
    <row r="446593" spans="15:15" x14ac:dyDescent="0.25">
      <c r="O446593" s="4"/>
    </row>
    <row r="446594" spans="15:15" x14ac:dyDescent="0.25">
      <c r="O446594" s="4"/>
    </row>
    <row r="446595" spans="15:15" x14ac:dyDescent="0.25">
      <c r="O446595" s="4"/>
    </row>
    <row r="446596" spans="15:15" x14ac:dyDescent="0.25">
      <c r="O446596" s="4"/>
    </row>
    <row r="446597" spans="15:15" x14ac:dyDescent="0.25">
      <c r="O446597" s="4"/>
    </row>
    <row r="446598" spans="15:15" x14ac:dyDescent="0.25">
      <c r="O446598" s="4"/>
    </row>
    <row r="446599" spans="15:15" x14ac:dyDescent="0.25">
      <c r="O446599" s="4"/>
    </row>
    <row r="446600" spans="15:15" x14ac:dyDescent="0.25">
      <c r="O446600" s="4"/>
    </row>
    <row r="446601" spans="15:15" x14ac:dyDescent="0.25">
      <c r="O446601" s="4"/>
    </row>
    <row r="446602" spans="15:15" x14ac:dyDescent="0.25">
      <c r="O446602" s="4"/>
    </row>
    <row r="446603" spans="15:15" x14ac:dyDescent="0.25">
      <c r="O446603" s="4"/>
    </row>
    <row r="446604" spans="15:15" x14ac:dyDescent="0.25">
      <c r="O446604" s="4"/>
    </row>
    <row r="446605" spans="15:15" x14ac:dyDescent="0.25">
      <c r="O446605" s="4"/>
    </row>
    <row r="446606" spans="15:15" x14ac:dyDescent="0.25">
      <c r="O446606" s="4"/>
    </row>
    <row r="446607" spans="15:15" x14ac:dyDescent="0.25">
      <c r="O446607" s="4"/>
    </row>
    <row r="446608" spans="15:15" x14ac:dyDescent="0.25">
      <c r="O446608" s="4"/>
    </row>
    <row r="446609" spans="15:15" x14ac:dyDescent="0.25">
      <c r="O446609" s="4"/>
    </row>
    <row r="446610" spans="15:15" x14ac:dyDescent="0.25">
      <c r="O446610" s="4"/>
    </row>
    <row r="446611" spans="15:15" x14ac:dyDescent="0.25">
      <c r="O446611" s="4"/>
    </row>
    <row r="446612" spans="15:15" x14ac:dyDescent="0.25">
      <c r="O446612" s="4"/>
    </row>
    <row r="446613" spans="15:15" x14ac:dyDescent="0.25">
      <c r="O446613" s="4"/>
    </row>
    <row r="446614" spans="15:15" x14ac:dyDescent="0.25">
      <c r="O446614" s="4"/>
    </row>
    <row r="446615" spans="15:15" x14ac:dyDescent="0.25">
      <c r="O446615" s="4"/>
    </row>
    <row r="446616" spans="15:15" x14ac:dyDescent="0.25">
      <c r="O446616" s="4"/>
    </row>
    <row r="446617" spans="15:15" x14ac:dyDescent="0.25">
      <c r="O446617" s="4"/>
    </row>
    <row r="446618" spans="15:15" x14ac:dyDescent="0.25">
      <c r="O446618" s="4"/>
    </row>
    <row r="446619" spans="15:15" x14ac:dyDescent="0.25">
      <c r="O446619" s="4"/>
    </row>
    <row r="446620" spans="15:15" x14ac:dyDescent="0.25">
      <c r="O446620" s="4"/>
    </row>
    <row r="446621" spans="15:15" x14ac:dyDescent="0.25">
      <c r="O446621" s="4"/>
    </row>
    <row r="446622" spans="15:15" x14ac:dyDescent="0.25">
      <c r="O446622" s="4"/>
    </row>
    <row r="446623" spans="15:15" x14ac:dyDescent="0.25">
      <c r="O446623" s="4"/>
    </row>
    <row r="446624" spans="15:15" x14ac:dyDescent="0.25">
      <c r="O446624" s="4"/>
    </row>
    <row r="446625" spans="15:15" x14ac:dyDescent="0.25">
      <c r="O446625" s="4"/>
    </row>
    <row r="446626" spans="15:15" x14ac:dyDescent="0.25">
      <c r="O446626" s="4"/>
    </row>
    <row r="446627" spans="15:15" x14ac:dyDescent="0.25">
      <c r="O446627" s="4"/>
    </row>
    <row r="446628" spans="15:15" x14ac:dyDescent="0.25">
      <c r="O446628" s="4"/>
    </row>
    <row r="446629" spans="15:15" x14ac:dyDescent="0.25">
      <c r="O446629" s="4"/>
    </row>
    <row r="446630" spans="15:15" x14ac:dyDescent="0.25">
      <c r="O446630" s="4"/>
    </row>
    <row r="446631" spans="15:15" x14ac:dyDescent="0.25">
      <c r="O446631" s="4"/>
    </row>
    <row r="446632" spans="15:15" x14ac:dyDescent="0.25">
      <c r="O446632" s="4"/>
    </row>
    <row r="446633" spans="15:15" x14ac:dyDescent="0.25">
      <c r="O446633" s="4"/>
    </row>
    <row r="446634" spans="15:15" x14ac:dyDescent="0.25">
      <c r="O446634" s="4"/>
    </row>
    <row r="446635" spans="15:15" x14ac:dyDescent="0.25">
      <c r="O446635" s="4"/>
    </row>
    <row r="446636" spans="15:15" x14ac:dyDescent="0.25">
      <c r="O446636" s="4"/>
    </row>
    <row r="446637" spans="15:15" x14ac:dyDescent="0.25">
      <c r="O446637" s="4"/>
    </row>
    <row r="446638" spans="15:15" x14ac:dyDescent="0.25">
      <c r="O446638" s="4"/>
    </row>
    <row r="446639" spans="15:15" x14ac:dyDescent="0.25">
      <c r="O446639" s="4"/>
    </row>
    <row r="446640" spans="15:15" x14ac:dyDescent="0.25">
      <c r="O446640" s="4"/>
    </row>
    <row r="446641" spans="15:15" x14ac:dyDescent="0.25">
      <c r="O446641" s="4"/>
    </row>
    <row r="446642" spans="15:15" x14ac:dyDescent="0.25">
      <c r="O446642" s="4"/>
    </row>
    <row r="446643" spans="15:15" x14ac:dyDescent="0.25">
      <c r="O446643" s="4"/>
    </row>
    <row r="446644" spans="15:15" x14ac:dyDescent="0.25">
      <c r="O446644" s="4"/>
    </row>
    <row r="446645" spans="15:15" x14ac:dyDescent="0.25">
      <c r="O446645" s="4"/>
    </row>
    <row r="446646" spans="15:15" x14ac:dyDescent="0.25">
      <c r="O446646" s="4"/>
    </row>
    <row r="446647" spans="15:15" x14ac:dyDescent="0.25">
      <c r="O446647" s="4"/>
    </row>
    <row r="446648" spans="15:15" x14ac:dyDescent="0.25">
      <c r="O446648" s="4"/>
    </row>
    <row r="446649" spans="15:15" x14ac:dyDescent="0.25">
      <c r="O446649" s="4"/>
    </row>
    <row r="446650" spans="15:15" x14ac:dyDescent="0.25">
      <c r="O446650" s="4"/>
    </row>
    <row r="446651" spans="15:15" x14ac:dyDescent="0.25">
      <c r="O446651" s="4"/>
    </row>
    <row r="446652" spans="15:15" x14ac:dyDescent="0.25">
      <c r="O446652" s="4"/>
    </row>
    <row r="446653" spans="15:15" x14ac:dyDescent="0.25">
      <c r="O446653" s="4"/>
    </row>
    <row r="446654" spans="15:15" x14ac:dyDescent="0.25">
      <c r="O446654" s="4"/>
    </row>
    <row r="446655" spans="15:15" x14ac:dyDescent="0.25">
      <c r="O446655" s="4"/>
    </row>
    <row r="446656" spans="15:15" x14ac:dyDescent="0.25">
      <c r="O446656" s="4"/>
    </row>
    <row r="446657" spans="15:15" x14ac:dyDescent="0.25">
      <c r="O446657" s="4"/>
    </row>
    <row r="446658" spans="15:15" x14ac:dyDescent="0.25">
      <c r="O446658" s="4"/>
    </row>
    <row r="446659" spans="15:15" x14ac:dyDescent="0.25">
      <c r="O446659" s="4"/>
    </row>
    <row r="446660" spans="15:15" x14ac:dyDescent="0.25">
      <c r="O446660" s="4"/>
    </row>
    <row r="446661" spans="15:15" x14ac:dyDescent="0.25">
      <c r="O446661" s="4"/>
    </row>
    <row r="446662" spans="15:15" x14ac:dyDescent="0.25">
      <c r="O446662" s="4"/>
    </row>
    <row r="446663" spans="15:15" x14ac:dyDescent="0.25">
      <c r="O446663" s="4"/>
    </row>
    <row r="446664" spans="15:15" x14ac:dyDescent="0.25">
      <c r="O446664" s="4"/>
    </row>
    <row r="446665" spans="15:15" x14ac:dyDescent="0.25">
      <c r="O446665" s="4"/>
    </row>
    <row r="446666" spans="15:15" x14ac:dyDescent="0.25">
      <c r="O446666" s="4"/>
    </row>
    <row r="446667" spans="15:15" x14ac:dyDescent="0.25">
      <c r="O446667" s="4"/>
    </row>
    <row r="446668" spans="15:15" x14ac:dyDescent="0.25">
      <c r="O446668" s="4"/>
    </row>
    <row r="446669" spans="15:15" x14ac:dyDescent="0.25">
      <c r="O446669" s="4"/>
    </row>
    <row r="446670" spans="15:15" x14ac:dyDescent="0.25">
      <c r="O446670" s="4"/>
    </row>
    <row r="446671" spans="15:15" x14ac:dyDescent="0.25">
      <c r="O446671" s="4"/>
    </row>
    <row r="446672" spans="15:15" x14ac:dyDescent="0.25">
      <c r="O446672" s="4"/>
    </row>
    <row r="446673" spans="15:15" x14ac:dyDescent="0.25">
      <c r="O446673" s="4"/>
    </row>
    <row r="446674" spans="15:15" x14ac:dyDescent="0.25">
      <c r="O446674" s="4"/>
    </row>
    <row r="446675" spans="15:15" x14ac:dyDescent="0.25">
      <c r="O446675" s="4"/>
    </row>
    <row r="446676" spans="15:15" x14ac:dyDescent="0.25">
      <c r="O446676" s="4"/>
    </row>
    <row r="446677" spans="15:15" x14ac:dyDescent="0.25">
      <c r="O446677" s="4"/>
    </row>
    <row r="446678" spans="15:15" x14ac:dyDescent="0.25">
      <c r="O446678" s="4"/>
    </row>
    <row r="446679" spans="15:15" x14ac:dyDescent="0.25">
      <c r="O446679" s="4"/>
    </row>
    <row r="446680" spans="15:15" x14ac:dyDescent="0.25">
      <c r="O446680" s="4"/>
    </row>
    <row r="446681" spans="15:15" x14ac:dyDescent="0.25">
      <c r="O446681" s="4"/>
    </row>
    <row r="446682" spans="15:15" x14ac:dyDescent="0.25">
      <c r="O446682" s="4"/>
    </row>
    <row r="446683" spans="15:15" x14ac:dyDescent="0.25">
      <c r="O446683" s="4"/>
    </row>
    <row r="446684" spans="15:15" x14ac:dyDescent="0.25">
      <c r="O446684" s="4"/>
    </row>
    <row r="446685" spans="15:15" x14ac:dyDescent="0.25">
      <c r="O446685" s="4"/>
    </row>
    <row r="446686" spans="15:15" x14ac:dyDescent="0.25">
      <c r="O446686" s="4"/>
    </row>
    <row r="446687" spans="15:15" x14ac:dyDescent="0.25">
      <c r="O446687" s="4"/>
    </row>
    <row r="446688" spans="15:15" x14ac:dyDescent="0.25">
      <c r="O446688" s="4"/>
    </row>
    <row r="446689" spans="15:15" x14ac:dyDescent="0.25">
      <c r="O446689" s="4"/>
    </row>
    <row r="446690" spans="15:15" x14ac:dyDescent="0.25">
      <c r="O446690" s="4"/>
    </row>
    <row r="446691" spans="15:15" x14ac:dyDescent="0.25">
      <c r="O446691" s="4"/>
    </row>
    <row r="446692" spans="15:15" x14ac:dyDescent="0.25">
      <c r="O446692" s="4"/>
    </row>
    <row r="446693" spans="15:15" x14ac:dyDescent="0.25">
      <c r="O446693" s="4"/>
    </row>
    <row r="446694" spans="15:15" x14ac:dyDescent="0.25">
      <c r="O446694" s="4"/>
    </row>
    <row r="446695" spans="15:15" x14ac:dyDescent="0.25">
      <c r="O446695" s="4"/>
    </row>
    <row r="446696" spans="15:15" x14ac:dyDescent="0.25">
      <c r="O446696" s="4"/>
    </row>
    <row r="446697" spans="15:15" x14ac:dyDescent="0.25">
      <c r="O446697" s="4"/>
    </row>
    <row r="446698" spans="15:15" x14ac:dyDescent="0.25">
      <c r="O446698" s="4"/>
    </row>
    <row r="446699" spans="15:15" x14ac:dyDescent="0.25">
      <c r="O446699" s="4"/>
    </row>
    <row r="446700" spans="15:15" x14ac:dyDescent="0.25">
      <c r="O446700" s="4"/>
    </row>
    <row r="446701" spans="15:15" x14ac:dyDescent="0.25">
      <c r="O446701" s="4"/>
    </row>
    <row r="446702" spans="15:15" x14ac:dyDescent="0.25">
      <c r="O446702" s="4"/>
    </row>
    <row r="446703" spans="15:15" x14ac:dyDescent="0.25">
      <c r="O446703" s="4"/>
    </row>
    <row r="446704" spans="15:15" x14ac:dyDescent="0.25">
      <c r="O446704" s="4"/>
    </row>
    <row r="446705" spans="15:15" x14ac:dyDescent="0.25">
      <c r="O446705" s="4"/>
    </row>
    <row r="446706" spans="15:15" x14ac:dyDescent="0.25">
      <c r="O446706" s="4"/>
    </row>
    <row r="446707" spans="15:15" x14ac:dyDescent="0.25">
      <c r="O446707" s="4"/>
    </row>
    <row r="446708" spans="15:15" x14ac:dyDescent="0.25">
      <c r="O446708" s="4"/>
    </row>
    <row r="446709" spans="15:15" x14ac:dyDescent="0.25">
      <c r="O446709" s="4"/>
    </row>
    <row r="446710" spans="15:15" x14ac:dyDescent="0.25">
      <c r="O446710" s="4"/>
    </row>
    <row r="446711" spans="15:15" x14ac:dyDescent="0.25">
      <c r="O446711" s="4"/>
    </row>
    <row r="446712" spans="15:15" x14ac:dyDescent="0.25">
      <c r="O446712" s="4"/>
    </row>
    <row r="446713" spans="15:15" x14ac:dyDescent="0.25">
      <c r="O446713" s="4"/>
    </row>
    <row r="446714" spans="15:15" x14ac:dyDescent="0.25">
      <c r="O446714" s="4"/>
    </row>
    <row r="446715" spans="15:15" x14ac:dyDescent="0.25">
      <c r="O446715" s="4"/>
    </row>
    <row r="446716" spans="15:15" x14ac:dyDescent="0.25">
      <c r="O446716" s="4"/>
    </row>
    <row r="446717" spans="15:15" x14ac:dyDescent="0.25">
      <c r="O446717" s="4"/>
    </row>
    <row r="446718" spans="15:15" x14ac:dyDescent="0.25">
      <c r="O446718" s="4"/>
    </row>
    <row r="446719" spans="15:15" x14ac:dyDescent="0.25">
      <c r="O446719" s="4"/>
    </row>
    <row r="446720" spans="15:15" x14ac:dyDescent="0.25">
      <c r="O446720" s="4"/>
    </row>
    <row r="446721" spans="15:15" x14ac:dyDescent="0.25">
      <c r="O446721" s="4"/>
    </row>
    <row r="446722" spans="15:15" x14ac:dyDescent="0.25">
      <c r="O446722" s="4"/>
    </row>
    <row r="446723" spans="15:15" x14ac:dyDescent="0.25">
      <c r="O446723" s="4"/>
    </row>
    <row r="446724" spans="15:15" x14ac:dyDescent="0.25">
      <c r="O446724" s="4"/>
    </row>
    <row r="446725" spans="15:15" x14ac:dyDescent="0.25">
      <c r="O446725" s="4"/>
    </row>
    <row r="446726" spans="15:15" x14ac:dyDescent="0.25">
      <c r="O446726" s="4"/>
    </row>
    <row r="446727" spans="15:15" x14ac:dyDescent="0.25">
      <c r="O446727" s="4"/>
    </row>
    <row r="446728" spans="15:15" x14ac:dyDescent="0.25">
      <c r="O446728" s="4"/>
    </row>
    <row r="446729" spans="15:15" x14ac:dyDescent="0.25">
      <c r="O446729" s="4"/>
    </row>
    <row r="446730" spans="15:15" x14ac:dyDescent="0.25">
      <c r="O446730" s="4"/>
    </row>
    <row r="446731" spans="15:15" x14ac:dyDescent="0.25">
      <c r="O446731" s="4"/>
    </row>
    <row r="446732" spans="15:15" x14ac:dyDescent="0.25">
      <c r="O446732" s="4"/>
    </row>
    <row r="446733" spans="15:15" x14ac:dyDescent="0.25">
      <c r="O446733" s="4"/>
    </row>
    <row r="446734" spans="15:15" x14ac:dyDescent="0.25">
      <c r="O446734" s="4"/>
    </row>
    <row r="446735" spans="15:15" x14ac:dyDescent="0.25">
      <c r="O446735" s="4"/>
    </row>
    <row r="446736" spans="15:15" x14ac:dyDescent="0.25">
      <c r="O446736" s="4"/>
    </row>
    <row r="446737" spans="15:15" x14ac:dyDescent="0.25">
      <c r="O446737" s="4"/>
    </row>
    <row r="446738" spans="15:15" x14ac:dyDescent="0.25">
      <c r="O446738" s="4"/>
    </row>
    <row r="446739" spans="15:15" x14ac:dyDescent="0.25">
      <c r="O446739" s="4"/>
    </row>
    <row r="446740" spans="15:15" x14ac:dyDescent="0.25">
      <c r="O446740" s="4"/>
    </row>
    <row r="446741" spans="15:15" x14ac:dyDescent="0.25">
      <c r="O446741" s="4"/>
    </row>
    <row r="446742" spans="15:15" x14ac:dyDescent="0.25">
      <c r="O446742" s="4"/>
    </row>
    <row r="446743" spans="15:15" x14ac:dyDescent="0.25">
      <c r="O446743" s="4"/>
    </row>
    <row r="446744" spans="15:15" x14ac:dyDescent="0.25">
      <c r="O446744" s="4"/>
    </row>
    <row r="446745" spans="15:15" x14ac:dyDescent="0.25">
      <c r="O446745" s="4"/>
    </row>
    <row r="446746" spans="15:15" x14ac:dyDescent="0.25">
      <c r="O446746" s="4"/>
    </row>
    <row r="446747" spans="15:15" x14ac:dyDescent="0.25">
      <c r="O446747" s="4"/>
    </row>
    <row r="446748" spans="15:15" x14ac:dyDescent="0.25">
      <c r="O446748" s="4"/>
    </row>
    <row r="446749" spans="15:15" x14ac:dyDescent="0.25">
      <c r="O446749" s="4"/>
    </row>
    <row r="446750" spans="15:15" x14ac:dyDescent="0.25">
      <c r="O446750" s="4"/>
    </row>
    <row r="446751" spans="15:15" x14ac:dyDescent="0.25">
      <c r="O446751" s="4"/>
    </row>
    <row r="446752" spans="15:15" x14ac:dyDescent="0.25">
      <c r="O446752" s="4"/>
    </row>
    <row r="446753" spans="15:15" x14ac:dyDescent="0.25">
      <c r="O446753" s="4"/>
    </row>
    <row r="446754" spans="15:15" x14ac:dyDescent="0.25">
      <c r="O446754" s="4"/>
    </row>
    <row r="446755" spans="15:15" x14ac:dyDescent="0.25">
      <c r="O446755" s="4"/>
    </row>
    <row r="446756" spans="15:15" x14ac:dyDescent="0.25">
      <c r="O446756" s="4"/>
    </row>
    <row r="446757" spans="15:15" x14ac:dyDescent="0.25">
      <c r="O446757" s="4"/>
    </row>
    <row r="446758" spans="15:15" x14ac:dyDescent="0.25">
      <c r="O446758" s="4"/>
    </row>
    <row r="446759" spans="15:15" x14ac:dyDescent="0.25">
      <c r="O446759" s="4"/>
    </row>
    <row r="446760" spans="15:15" x14ac:dyDescent="0.25">
      <c r="O446760" s="4"/>
    </row>
    <row r="446761" spans="15:15" x14ac:dyDescent="0.25">
      <c r="O446761" s="4"/>
    </row>
    <row r="446762" spans="15:15" x14ac:dyDescent="0.25">
      <c r="O446762" s="4"/>
    </row>
    <row r="446763" spans="15:15" x14ac:dyDescent="0.25">
      <c r="O446763" s="4"/>
    </row>
    <row r="446764" spans="15:15" x14ac:dyDescent="0.25">
      <c r="O446764" s="4"/>
    </row>
    <row r="446765" spans="15:15" x14ac:dyDescent="0.25">
      <c r="O446765" s="4"/>
    </row>
    <row r="446766" spans="15:15" x14ac:dyDescent="0.25">
      <c r="O446766" s="4"/>
    </row>
    <row r="446767" spans="15:15" x14ac:dyDescent="0.25">
      <c r="O446767" s="4"/>
    </row>
    <row r="446768" spans="15:15" x14ac:dyDescent="0.25">
      <c r="O446768" s="4"/>
    </row>
    <row r="446769" spans="15:15" x14ac:dyDescent="0.25">
      <c r="O446769" s="4"/>
    </row>
    <row r="446770" spans="15:15" x14ac:dyDescent="0.25">
      <c r="O446770" s="4"/>
    </row>
    <row r="446771" spans="15:15" x14ac:dyDescent="0.25">
      <c r="O446771" s="4"/>
    </row>
    <row r="446772" spans="15:15" x14ac:dyDescent="0.25">
      <c r="O446772" s="4"/>
    </row>
    <row r="446773" spans="15:15" x14ac:dyDescent="0.25">
      <c r="O446773" s="4"/>
    </row>
    <row r="446774" spans="15:15" x14ac:dyDescent="0.25">
      <c r="O446774" s="4"/>
    </row>
    <row r="446775" spans="15:15" x14ac:dyDescent="0.25">
      <c r="O446775" s="4"/>
    </row>
    <row r="446776" spans="15:15" x14ac:dyDescent="0.25">
      <c r="O446776" s="4"/>
    </row>
    <row r="446777" spans="15:15" x14ac:dyDescent="0.25">
      <c r="O446777" s="4"/>
    </row>
    <row r="446778" spans="15:15" x14ac:dyDescent="0.25">
      <c r="O446778" s="4"/>
    </row>
    <row r="446779" spans="15:15" x14ac:dyDescent="0.25">
      <c r="O446779" s="4"/>
    </row>
    <row r="446780" spans="15:15" x14ac:dyDescent="0.25">
      <c r="O446780" s="4"/>
    </row>
    <row r="446781" spans="15:15" x14ac:dyDescent="0.25">
      <c r="O446781" s="4"/>
    </row>
    <row r="446782" spans="15:15" x14ac:dyDescent="0.25">
      <c r="O446782" s="4"/>
    </row>
    <row r="446783" spans="15:15" x14ac:dyDescent="0.25">
      <c r="O446783" s="4"/>
    </row>
    <row r="446784" spans="15:15" x14ac:dyDescent="0.25">
      <c r="O446784" s="4"/>
    </row>
    <row r="446785" spans="15:15" x14ac:dyDescent="0.25">
      <c r="O446785" s="4"/>
    </row>
    <row r="446786" spans="15:15" x14ac:dyDescent="0.25">
      <c r="O446786" s="4"/>
    </row>
    <row r="446787" spans="15:15" x14ac:dyDescent="0.25">
      <c r="O446787" s="4"/>
    </row>
    <row r="446788" spans="15:15" x14ac:dyDescent="0.25">
      <c r="O446788" s="4"/>
    </row>
    <row r="446789" spans="15:15" x14ac:dyDescent="0.25">
      <c r="O446789" s="4"/>
    </row>
    <row r="446790" spans="15:15" x14ac:dyDescent="0.25">
      <c r="O446790" s="4"/>
    </row>
    <row r="446791" spans="15:15" x14ac:dyDescent="0.25">
      <c r="O446791" s="4"/>
    </row>
    <row r="446792" spans="15:15" x14ac:dyDescent="0.25">
      <c r="O446792" s="4"/>
    </row>
    <row r="446793" spans="15:15" x14ac:dyDescent="0.25">
      <c r="O446793" s="4"/>
    </row>
    <row r="446794" spans="15:15" x14ac:dyDescent="0.25">
      <c r="O446794" s="4"/>
    </row>
    <row r="446795" spans="15:15" x14ac:dyDescent="0.25">
      <c r="O446795" s="4"/>
    </row>
    <row r="446796" spans="15:15" x14ac:dyDescent="0.25">
      <c r="O446796" s="4"/>
    </row>
    <row r="446797" spans="15:15" x14ac:dyDescent="0.25">
      <c r="O446797" s="4"/>
    </row>
    <row r="446798" spans="15:15" x14ac:dyDescent="0.25">
      <c r="O446798" s="4"/>
    </row>
    <row r="446799" spans="15:15" x14ac:dyDescent="0.25">
      <c r="O446799" s="4"/>
    </row>
    <row r="446800" spans="15:15" x14ac:dyDescent="0.25">
      <c r="O446800" s="4"/>
    </row>
    <row r="446801" spans="15:15" x14ac:dyDescent="0.25">
      <c r="O446801" s="4"/>
    </row>
    <row r="446802" spans="15:15" x14ac:dyDescent="0.25">
      <c r="O446802" s="4"/>
    </row>
    <row r="446803" spans="15:15" x14ac:dyDescent="0.25">
      <c r="O446803" s="4"/>
    </row>
    <row r="446804" spans="15:15" x14ac:dyDescent="0.25">
      <c r="O446804" s="4"/>
    </row>
    <row r="446805" spans="15:15" x14ac:dyDescent="0.25">
      <c r="O446805" s="4"/>
    </row>
    <row r="446806" spans="15:15" x14ac:dyDescent="0.25">
      <c r="O446806" s="4"/>
    </row>
    <row r="446807" spans="15:15" x14ac:dyDescent="0.25">
      <c r="O446807" s="4"/>
    </row>
    <row r="446808" spans="15:15" x14ac:dyDescent="0.25">
      <c r="O446808" s="4"/>
    </row>
    <row r="446809" spans="15:15" x14ac:dyDescent="0.25">
      <c r="O446809" s="4"/>
    </row>
    <row r="446810" spans="15:15" x14ac:dyDescent="0.25">
      <c r="O446810" s="4"/>
    </row>
    <row r="446811" spans="15:15" x14ac:dyDescent="0.25">
      <c r="O446811" s="4"/>
    </row>
    <row r="446812" spans="15:15" x14ac:dyDescent="0.25">
      <c r="O446812" s="4"/>
    </row>
    <row r="446813" spans="15:15" x14ac:dyDescent="0.25">
      <c r="O446813" s="4"/>
    </row>
    <row r="446814" spans="15:15" x14ac:dyDescent="0.25">
      <c r="O446814" s="4"/>
    </row>
    <row r="446815" spans="15:15" x14ac:dyDescent="0.25">
      <c r="O446815" s="4"/>
    </row>
    <row r="446816" spans="15:15" x14ac:dyDescent="0.25">
      <c r="O446816" s="4"/>
    </row>
    <row r="446817" spans="15:15" x14ac:dyDescent="0.25">
      <c r="O446817" s="4"/>
    </row>
    <row r="446818" spans="15:15" x14ac:dyDescent="0.25">
      <c r="O446818" s="4"/>
    </row>
    <row r="446819" spans="15:15" x14ac:dyDescent="0.25">
      <c r="O446819" s="4"/>
    </row>
    <row r="446820" spans="15:15" x14ac:dyDescent="0.25">
      <c r="O446820" s="4"/>
    </row>
    <row r="446821" spans="15:15" x14ac:dyDescent="0.25">
      <c r="O446821" s="4"/>
    </row>
    <row r="446822" spans="15:15" x14ac:dyDescent="0.25">
      <c r="O446822" s="4"/>
    </row>
    <row r="446823" spans="15:15" x14ac:dyDescent="0.25">
      <c r="O446823" s="4"/>
    </row>
    <row r="446824" spans="15:15" x14ac:dyDescent="0.25">
      <c r="O446824" s="4"/>
    </row>
    <row r="446825" spans="15:15" x14ac:dyDescent="0.25">
      <c r="O446825" s="4"/>
    </row>
    <row r="446826" spans="15:15" x14ac:dyDescent="0.25">
      <c r="O446826" s="4"/>
    </row>
    <row r="446827" spans="15:15" x14ac:dyDescent="0.25">
      <c r="O446827" s="4"/>
    </row>
    <row r="446828" spans="15:15" x14ac:dyDescent="0.25">
      <c r="O446828" s="4"/>
    </row>
    <row r="446829" spans="15:15" x14ac:dyDescent="0.25">
      <c r="O446829" s="4"/>
    </row>
    <row r="446830" spans="15:15" x14ac:dyDescent="0.25">
      <c r="O446830" s="4"/>
    </row>
    <row r="446831" spans="15:15" x14ac:dyDescent="0.25">
      <c r="O446831" s="4"/>
    </row>
    <row r="446832" spans="15:15" x14ac:dyDescent="0.25">
      <c r="O446832" s="4"/>
    </row>
    <row r="446833" spans="15:15" x14ac:dyDescent="0.25">
      <c r="O446833" s="4"/>
    </row>
    <row r="446834" spans="15:15" x14ac:dyDescent="0.25">
      <c r="O446834" s="4"/>
    </row>
    <row r="446835" spans="15:15" x14ac:dyDescent="0.25">
      <c r="O446835" s="4"/>
    </row>
    <row r="446836" spans="15:15" x14ac:dyDescent="0.25">
      <c r="O446836" s="4"/>
    </row>
    <row r="446837" spans="15:15" x14ac:dyDescent="0.25">
      <c r="O446837" s="4"/>
    </row>
    <row r="446838" spans="15:15" x14ac:dyDescent="0.25">
      <c r="O446838" s="4"/>
    </row>
    <row r="446839" spans="15:15" x14ac:dyDescent="0.25">
      <c r="O446839" s="4"/>
    </row>
    <row r="446840" spans="15:15" x14ac:dyDescent="0.25">
      <c r="O446840" s="4"/>
    </row>
    <row r="446841" spans="15:15" x14ac:dyDescent="0.25">
      <c r="O446841" s="4"/>
    </row>
    <row r="446842" spans="15:15" x14ac:dyDescent="0.25">
      <c r="O446842" s="4"/>
    </row>
    <row r="446843" spans="15:15" x14ac:dyDescent="0.25">
      <c r="O446843" s="4"/>
    </row>
    <row r="446844" spans="15:15" x14ac:dyDescent="0.25">
      <c r="O446844" s="4"/>
    </row>
    <row r="446845" spans="15:15" x14ac:dyDescent="0.25">
      <c r="O446845" s="4"/>
    </row>
    <row r="446846" spans="15:15" x14ac:dyDescent="0.25">
      <c r="O446846" s="4"/>
    </row>
    <row r="446847" spans="15:15" x14ac:dyDescent="0.25">
      <c r="O446847" s="4"/>
    </row>
    <row r="446848" spans="15:15" x14ac:dyDescent="0.25">
      <c r="O446848" s="4"/>
    </row>
    <row r="446849" spans="15:15" x14ac:dyDescent="0.25">
      <c r="O446849" s="4"/>
    </row>
    <row r="446850" spans="15:15" x14ac:dyDescent="0.25">
      <c r="O446850" s="4"/>
    </row>
    <row r="446851" spans="15:15" x14ac:dyDescent="0.25">
      <c r="O446851" s="4"/>
    </row>
    <row r="446852" spans="15:15" x14ac:dyDescent="0.25">
      <c r="O446852" s="4"/>
    </row>
    <row r="446853" spans="15:15" x14ac:dyDescent="0.25">
      <c r="O446853" s="4"/>
    </row>
    <row r="446854" spans="15:15" x14ac:dyDescent="0.25">
      <c r="O446854" s="4"/>
    </row>
    <row r="446855" spans="15:15" x14ac:dyDescent="0.25">
      <c r="O446855" s="4"/>
    </row>
    <row r="446856" spans="15:15" x14ac:dyDescent="0.25">
      <c r="O446856" s="4"/>
    </row>
    <row r="446857" spans="15:15" x14ac:dyDescent="0.25">
      <c r="O446857" s="4"/>
    </row>
    <row r="446858" spans="15:15" x14ac:dyDescent="0.25">
      <c r="O446858" s="4"/>
    </row>
    <row r="446859" spans="15:15" x14ac:dyDescent="0.25">
      <c r="O446859" s="4"/>
    </row>
    <row r="446860" spans="15:15" x14ac:dyDescent="0.25">
      <c r="O446860" s="4"/>
    </row>
    <row r="446861" spans="15:15" x14ac:dyDescent="0.25">
      <c r="O446861" s="4"/>
    </row>
    <row r="446862" spans="15:15" x14ac:dyDescent="0.25">
      <c r="O446862" s="4"/>
    </row>
    <row r="446863" spans="15:15" x14ac:dyDescent="0.25">
      <c r="O446863" s="4"/>
    </row>
    <row r="446864" spans="15:15" x14ac:dyDescent="0.25">
      <c r="O446864" s="4"/>
    </row>
    <row r="446865" spans="15:15" x14ac:dyDescent="0.25">
      <c r="O446865" s="4"/>
    </row>
    <row r="446866" spans="15:15" x14ac:dyDescent="0.25">
      <c r="O446866" s="4"/>
    </row>
    <row r="446867" spans="15:15" x14ac:dyDescent="0.25">
      <c r="O446867" s="4"/>
    </row>
    <row r="446868" spans="15:15" x14ac:dyDescent="0.25">
      <c r="O446868" s="4"/>
    </row>
    <row r="446869" spans="15:15" x14ac:dyDescent="0.25">
      <c r="O446869" s="4"/>
    </row>
    <row r="446870" spans="15:15" x14ac:dyDescent="0.25">
      <c r="O446870" s="4"/>
    </row>
    <row r="446871" spans="15:15" x14ac:dyDescent="0.25">
      <c r="O446871" s="4"/>
    </row>
    <row r="446872" spans="15:15" x14ac:dyDescent="0.25">
      <c r="O446872" s="4"/>
    </row>
    <row r="446873" spans="15:15" x14ac:dyDescent="0.25">
      <c r="O446873" s="4"/>
    </row>
    <row r="446874" spans="15:15" x14ac:dyDescent="0.25">
      <c r="O446874" s="4"/>
    </row>
    <row r="446875" spans="15:15" x14ac:dyDescent="0.25">
      <c r="O446875" s="4"/>
    </row>
    <row r="446876" spans="15:15" x14ac:dyDescent="0.25">
      <c r="O446876" s="4"/>
    </row>
    <row r="446877" spans="15:15" x14ac:dyDescent="0.25">
      <c r="O446877" s="4"/>
    </row>
    <row r="446878" spans="15:15" x14ac:dyDescent="0.25">
      <c r="O446878" s="4"/>
    </row>
    <row r="446879" spans="15:15" x14ac:dyDescent="0.25">
      <c r="O446879" s="4"/>
    </row>
    <row r="446880" spans="15:15" x14ac:dyDescent="0.25">
      <c r="O446880" s="4"/>
    </row>
    <row r="446881" spans="15:15" x14ac:dyDescent="0.25">
      <c r="O446881" s="4"/>
    </row>
    <row r="446882" spans="15:15" x14ac:dyDescent="0.25">
      <c r="O446882" s="4"/>
    </row>
    <row r="446883" spans="15:15" x14ac:dyDescent="0.25">
      <c r="O446883" s="4"/>
    </row>
    <row r="446884" spans="15:15" x14ac:dyDescent="0.25">
      <c r="O446884" s="4"/>
    </row>
    <row r="446885" spans="15:15" x14ac:dyDescent="0.25">
      <c r="O446885" s="4"/>
    </row>
    <row r="446886" spans="15:15" x14ac:dyDescent="0.25">
      <c r="O446886" s="4"/>
    </row>
    <row r="446887" spans="15:15" x14ac:dyDescent="0.25">
      <c r="O446887" s="4"/>
    </row>
    <row r="446888" spans="15:15" x14ac:dyDescent="0.25">
      <c r="O446888" s="4"/>
    </row>
    <row r="446889" spans="15:15" x14ac:dyDescent="0.25">
      <c r="O446889" s="4"/>
    </row>
    <row r="446890" spans="15:15" x14ac:dyDescent="0.25">
      <c r="O446890" s="4"/>
    </row>
    <row r="446891" spans="15:15" x14ac:dyDescent="0.25">
      <c r="O446891" s="4"/>
    </row>
    <row r="446892" spans="15:15" x14ac:dyDescent="0.25">
      <c r="O446892" s="4"/>
    </row>
    <row r="446893" spans="15:15" x14ac:dyDescent="0.25">
      <c r="O446893" s="4"/>
    </row>
    <row r="446894" spans="15:15" x14ac:dyDescent="0.25">
      <c r="O446894" s="4"/>
    </row>
    <row r="446895" spans="15:15" x14ac:dyDescent="0.25">
      <c r="O446895" s="4"/>
    </row>
    <row r="446896" spans="15:15" x14ac:dyDescent="0.25">
      <c r="O446896" s="4"/>
    </row>
    <row r="446897" spans="15:15" x14ac:dyDescent="0.25">
      <c r="O446897" s="4"/>
    </row>
    <row r="446898" spans="15:15" x14ac:dyDescent="0.25">
      <c r="O446898" s="4"/>
    </row>
    <row r="446899" spans="15:15" x14ac:dyDescent="0.25">
      <c r="O446899" s="4"/>
    </row>
    <row r="446900" spans="15:15" x14ac:dyDescent="0.25">
      <c r="O446900" s="4"/>
    </row>
    <row r="446901" spans="15:15" x14ac:dyDescent="0.25">
      <c r="O446901" s="4"/>
    </row>
    <row r="446902" spans="15:15" x14ac:dyDescent="0.25">
      <c r="O446902" s="4"/>
    </row>
    <row r="446903" spans="15:15" x14ac:dyDescent="0.25">
      <c r="O446903" s="4"/>
    </row>
    <row r="446904" spans="15:15" x14ac:dyDescent="0.25">
      <c r="O446904" s="4"/>
    </row>
    <row r="446905" spans="15:15" x14ac:dyDescent="0.25">
      <c r="O446905" s="4"/>
    </row>
    <row r="446906" spans="15:15" x14ac:dyDescent="0.25">
      <c r="O446906" s="4"/>
    </row>
    <row r="446907" spans="15:15" x14ac:dyDescent="0.25">
      <c r="O446907" s="4"/>
    </row>
    <row r="446908" spans="15:15" x14ac:dyDescent="0.25">
      <c r="O446908" s="4"/>
    </row>
    <row r="446909" spans="15:15" x14ac:dyDescent="0.25">
      <c r="O446909" s="4"/>
    </row>
    <row r="446910" spans="15:15" x14ac:dyDescent="0.25">
      <c r="O446910" s="4"/>
    </row>
    <row r="446911" spans="15:15" x14ac:dyDescent="0.25">
      <c r="O446911" s="4"/>
    </row>
    <row r="446912" spans="15:15" x14ac:dyDescent="0.25">
      <c r="O446912" s="4"/>
    </row>
    <row r="446913" spans="15:15" x14ac:dyDescent="0.25">
      <c r="O446913" s="4"/>
    </row>
    <row r="446914" spans="15:15" x14ac:dyDescent="0.25">
      <c r="O446914" s="4"/>
    </row>
    <row r="446915" spans="15:15" x14ac:dyDescent="0.25">
      <c r="O446915" s="4"/>
    </row>
    <row r="446916" spans="15:15" x14ac:dyDescent="0.25">
      <c r="O446916" s="4"/>
    </row>
    <row r="446917" spans="15:15" x14ac:dyDescent="0.25">
      <c r="O446917" s="4"/>
    </row>
    <row r="446918" spans="15:15" x14ac:dyDescent="0.25">
      <c r="O446918" s="4"/>
    </row>
    <row r="446919" spans="15:15" x14ac:dyDescent="0.25">
      <c r="O446919" s="4"/>
    </row>
    <row r="446920" spans="15:15" x14ac:dyDescent="0.25">
      <c r="O446920" s="4"/>
    </row>
    <row r="446921" spans="15:15" x14ac:dyDescent="0.25">
      <c r="O446921" s="4"/>
    </row>
    <row r="446922" spans="15:15" x14ac:dyDescent="0.25">
      <c r="O446922" s="4"/>
    </row>
    <row r="446923" spans="15:15" x14ac:dyDescent="0.25">
      <c r="O446923" s="4"/>
    </row>
    <row r="446924" spans="15:15" x14ac:dyDescent="0.25">
      <c r="O446924" s="4"/>
    </row>
    <row r="446925" spans="15:15" x14ac:dyDescent="0.25">
      <c r="O446925" s="4"/>
    </row>
    <row r="446926" spans="15:15" x14ac:dyDescent="0.25">
      <c r="O446926" s="4"/>
    </row>
    <row r="446927" spans="15:15" x14ac:dyDescent="0.25">
      <c r="O446927" s="4"/>
    </row>
    <row r="446928" spans="15:15" x14ac:dyDescent="0.25">
      <c r="O446928" s="4"/>
    </row>
    <row r="446929" spans="15:15" x14ac:dyDescent="0.25">
      <c r="O446929" s="4"/>
    </row>
    <row r="446930" spans="15:15" x14ac:dyDescent="0.25">
      <c r="O446930" s="4"/>
    </row>
    <row r="446931" spans="15:15" x14ac:dyDescent="0.25">
      <c r="O446931" s="4"/>
    </row>
    <row r="446932" spans="15:15" x14ac:dyDescent="0.25">
      <c r="O446932" s="4"/>
    </row>
    <row r="446933" spans="15:15" x14ac:dyDescent="0.25">
      <c r="O446933" s="4"/>
    </row>
    <row r="446934" spans="15:15" x14ac:dyDescent="0.25">
      <c r="O446934" s="4"/>
    </row>
    <row r="446935" spans="15:15" x14ac:dyDescent="0.25">
      <c r="O446935" s="4"/>
    </row>
    <row r="446936" spans="15:15" x14ac:dyDescent="0.25">
      <c r="O446936" s="4"/>
    </row>
    <row r="446937" spans="15:15" x14ac:dyDescent="0.25">
      <c r="O446937" s="4"/>
    </row>
    <row r="446938" spans="15:15" x14ac:dyDescent="0.25">
      <c r="O446938" s="4"/>
    </row>
    <row r="446939" spans="15:15" x14ac:dyDescent="0.25">
      <c r="O446939" s="4"/>
    </row>
    <row r="446940" spans="15:15" x14ac:dyDescent="0.25">
      <c r="O446940" s="4"/>
    </row>
    <row r="446941" spans="15:15" x14ac:dyDescent="0.25">
      <c r="O446941" s="4"/>
    </row>
    <row r="446942" spans="15:15" x14ac:dyDescent="0.25">
      <c r="O446942" s="4"/>
    </row>
    <row r="446943" spans="15:15" x14ac:dyDescent="0.25">
      <c r="O446943" s="4"/>
    </row>
    <row r="446944" spans="15:15" x14ac:dyDescent="0.25">
      <c r="O446944" s="4"/>
    </row>
    <row r="446945" spans="15:15" x14ac:dyDescent="0.25">
      <c r="O446945" s="4"/>
    </row>
    <row r="446946" spans="15:15" x14ac:dyDescent="0.25">
      <c r="O446946" s="4"/>
    </row>
    <row r="446947" spans="15:15" x14ac:dyDescent="0.25">
      <c r="O446947" s="4"/>
    </row>
    <row r="446948" spans="15:15" x14ac:dyDescent="0.25">
      <c r="O446948" s="4"/>
    </row>
    <row r="446949" spans="15:15" x14ac:dyDescent="0.25">
      <c r="O446949" s="4"/>
    </row>
    <row r="446950" spans="15:15" x14ac:dyDescent="0.25">
      <c r="O446950" s="4"/>
    </row>
    <row r="446951" spans="15:15" x14ac:dyDescent="0.25">
      <c r="O446951" s="4"/>
    </row>
    <row r="446952" spans="15:15" x14ac:dyDescent="0.25">
      <c r="O446952" s="4"/>
    </row>
    <row r="446953" spans="15:15" x14ac:dyDescent="0.25">
      <c r="O446953" s="4"/>
    </row>
    <row r="446954" spans="15:15" x14ac:dyDescent="0.25">
      <c r="O446954" s="4"/>
    </row>
    <row r="446955" spans="15:15" x14ac:dyDescent="0.25">
      <c r="O446955" s="4"/>
    </row>
    <row r="446956" spans="15:15" x14ac:dyDescent="0.25">
      <c r="O446956" s="4"/>
    </row>
    <row r="446957" spans="15:15" x14ac:dyDescent="0.25">
      <c r="O446957" s="4"/>
    </row>
    <row r="446958" spans="15:15" x14ac:dyDescent="0.25">
      <c r="O446958" s="4"/>
    </row>
    <row r="446959" spans="15:15" x14ac:dyDescent="0.25">
      <c r="O446959" s="4"/>
    </row>
    <row r="446960" spans="15:15" x14ac:dyDescent="0.25">
      <c r="O446960" s="4"/>
    </row>
    <row r="446961" spans="15:15" x14ac:dyDescent="0.25">
      <c r="O446961" s="4"/>
    </row>
    <row r="446962" spans="15:15" x14ac:dyDescent="0.25">
      <c r="O446962" s="4"/>
    </row>
    <row r="446963" spans="15:15" x14ac:dyDescent="0.25">
      <c r="O446963" s="4"/>
    </row>
    <row r="446964" spans="15:15" x14ac:dyDescent="0.25">
      <c r="O446964" s="4"/>
    </row>
    <row r="446965" spans="15:15" x14ac:dyDescent="0.25">
      <c r="O446965" s="4"/>
    </row>
    <row r="446966" spans="15:15" x14ac:dyDescent="0.25">
      <c r="O446966" s="4"/>
    </row>
    <row r="446967" spans="15:15" x14ac:dyDescent="0.25">
      <c r="O446967" s="4"/>
    </row>
    <row r="446968" spans="15:15" x14ac:dyDescent="0.25">
      <c r="O446968" s="4"/>
    </row>
    <row r="446969" spans="15:15" x14ac:dyDescent="0.25">
      <c r="O446969" s="4"/>
    </row>
    <row r="446970" spans="15:15" x14ac:dyDescent="0.25">
      <c r="O446970" s="4"/>
    </row>
    <row r="446971" spans="15:15" x14ac:dyDescent="0.25">
      <c r="O446971" s="4"/>
    </row>
    <row r="446972" spans="15:15" x14ac:dyDescent="0.25">
      <c r="O446972" s="4"/>
    </row>
    <row r="446973" spans="15:15" x14ac:dyDescent="0.25">
      <c r="O446973" s="4"/>
    </row>
    <row r="446974" spans="15:15" x14ac:dyDescent="0.25">
      <c r="O446974" s="4"/>
    </row>
    <row r="446975" spans="15:15" x14ac:dyDescent="0.25">
      <c r="O446975" s="4"/>
    </row>
    <row r="446976" spans="15:15" x14ac:dyDescent="0.25">
      <c r="O446976" s="4"/>
    </row>
    <row r="446977" spans="15:15" x14ac:dyDescent="0.25">
      <c r="O446977" s="4"/>
    </row>
    <row r="446978" spans="15:15" x14ac:dyDescent="0.25">
      <c r="O446978" s="4"/>
    </row>
    <row r="446979" spans="15:15" x14ac:dyDescent="0.25">
      <c r="O446979" s="4"/>
    </row>
    <row r="446980" spans="15:15" x14ac:dyDescent="0.25">
      <c r="O446980" s="4"/>
    </row>
    <row r="446981" spans="15:15" x14ac:dyDescent="0.25">
      <c r="O446981" s="4"/>
    </row>
    <row r="446982" spans="15:15" x14ac:dyDescent="0.25">
      <c r="O446982" s="4"/>
    </row>
    <row r="446983" spans="15:15" x14ac:dyDescent="0.25">
      <c r="O446983" s="4"/>
    </row>
    <row r="446984" spans="15:15" x14ac:dyDescent="0.25">
      <c r="O446984" s="4"/>
    </row>
    <row r="446985" spans="15:15" x14ac:dyDescent="0.25">
      <c r="O446985" s="4"/>
    </row>
    <row r="446986" spans="15:15" x14ac:dyDescent="0.25">
      <c r="O446986" s="4"/>
    </row>
    <row r="446987" spans="15:15" x14ac:dyDescent="0.25">
      <c r="O446987" s="4"/>
    </row>
    <row r="446988" spans="15:15" x14ac:dyDescent="0.25">
      <c r="O446988" s="4"/>
    </row>
    <row r="446989" spans="15:15" x14ac:dyDescent="0.25">
      <c r="O446989" s="4"/>
    </row>
    <row r="446990" spans="15:15" x14ac:dyDescent="0.25">
      <c r="O446990" s="4"/>
    </row>
    <row r="446991" spans="15:15" x14ac:dyDescent="0.25">
      <c r="O446991" s="4"/>
    </row>
    <row r="446992" spans="15:15" x14ac:dyDescent="0.25">
      <c r="O446992" s="4"/>
    </row>
    <row r="446993" spans="15:15" x14ac:dyDescent="0.25">
      <c r="O446993" s="4"/>
    </row>
    <row r="446994" spans="15:15" x14ac:dyDescent="0.25">
      <c r="O446994" s="4"/>
    </row>
    <row r="446995" spans="15:15" x14ac:dyDescent="0.25">
      <c r="O446995" s="4"/>
    </row>
    <row r="446996" spans="15:15" x14ac:dyDescent="0.25">
      <c r="O446996" s="4"/>
    </row>
    <row r="446997" spans="15:15" x14ac:dyDescent="0.25">
      <c r="O446997" s="4"/>
    </row>
    <row r="446998" spans="15:15" x14ac:dyDescent="0.25">
      <c r="O446998" s="4"/>
    </row>
    <row r="446999" spans="15:15" x14ac:dyDescent="0.25">
      <c r="O446999" s="4"/>
    </row>
    <row r="447000" spans="15:15" x14ac:dyDescent="0.25">
      <c r="O447000" s="4"/>
    </row>
    <row r="447001" spans="15:15" x14ac:dyDescent="0.25">
      <c r="O447001" s="4"/>
    </row>
    <row r="447002" spans="15:15" x14ac:dyDescent="0.25">
      <c r="O447002" s="4"/>
    </row>
    <row r="447003" spans="15:15" x14ac:dyDescent="0.25">
      <c r="O447003" s="4"/>
    </row>
    <row r="447004" spans="15:15" x14ac:dyDescent="0.25">
      <c r="O447004" s="4"/>
    </row>
    <row r="447005" spans="15:15" x14ac:dyDescent="0.25">
      <c r="O447005" s="4"/>
    </row>
    <row r="447006" spans="15:15" x14ac:dyDescent="0.25">
      <c r="O447006" s="4"/>
    </row>
    <row r="447007" spans="15:15" x14ac:dyDescent="0.25">
      <c r="O447007" s="4"/>
    </row>
    <row r="447008" spans="15:15" x14ac:dyDescent="0.25">
      <c r="O447008" s="4"/>
    </row>
    <row r="447009" spans="15:15" x14ac:dyDescent="0.25">
      <c r="O447009" s="4"/>
    </row>
    <row r="447010" spans="15:15" x14ac:dyDescent="0.25">
      <c r="O447010" s="4"/>
    </row>
    <row r="447011" spans="15:15" x14ac:dyDescent="0.25">
      <c r="O447011" s="4"/>
    </row>
    <row r="447012" spans="15:15" x14ac:dyDescent="0.25">
      <c r="O447012" s="4"/>
    </row>
    <row r="447013" spans="15:15" x14ac:dyDescent="0.25">
      <c r="O447013" s="4"/>
    </row>
    <row r="447014" spans="15:15" x14ac:dyDescent="0.25">
      <c r="O447014" s="4"/>
    </row>
    <row r="447015" spans="15:15" x14ac:dyDescent="0.25">
      <c r="O447015" s="4"/>
    </row>
    <row r="447016" spans="15:15" x14ac:dyDescent="0.25">
      <c r="O447016" s="4"/>
    </row>
    <row r="447017" spans="15:15" x14ac:dyDescent="0.25">
      <c r="O447017" s="4"/>
    </row>
    <row r="447018" spans="15:15" x14ac:dyDescent="0.25">
      <c r="O447018" s="4"/>
    </row>
    <row r="447019" spans="15:15" x14ac:dyDescent="0.25">
      <c r="O447019" s="4"/>
    </row>
    <row r="447020" spans="15:15" x14ac:dyDescent="0.25">
      <c r="O447020" s="4"/>
    </row>
    <row r="447021" spans="15:15" x14ac:dyDescent="0.25">
      <c r="O447021" s="4"/>
    </row>
    <row r="447022" spans="15:15" x14ac:dyDescent="0.25">
      <c r="O447022" s="4"/>
    </row>
    <row r="447023" spans="15:15" x14ac:dyDescent="0.25">
      <c r="O447023" s="4"/>
    </row>
    <row r="447024" spans="15:15" x14ac:dyDescent="0.25">
      <c r="O447024" s="4"/>
    </row>
    <row r="447025" spans="15:15" x14ac:dyDescent="0.25">
      <c r="O447025" s="4"/>
    </row>
    <row r="447026" spans="15:15" x14ac:dyDescent="0.25">
      <c r="O447026" s="4"/>
    </row>
    <row r="447027" spans="15:15" x14ac:dyDescent="0.25">
      <c r="O447027" s="4"/>
    </row>
    <row r="447028" spans="15:15" x14ac:dyDescent="0.25">
      <c r="O447028" s="4"/>
    </row>
    <row r="447029" spans="15:15" x14ac:dyDescent="0.25">
      <c r="O447029" s="4"/>
    </row>
    <row r="447030" spans="15:15" x14ac:dyDescent="0.25">
      <c r="O447030" s="4"/>
    </row>
    <row r="447031" spans="15:15" x14ac:dyDescent="0.25">
      <c r="O447031" s="4"/>
    </row>
    <row r="447032" spans="15:15" x14ac:dyDescent="0.25">
      <c r="O447032" s="4"/>
    </row>
    <row r="447033" spans="15:15" x14ac:dyDescent="0.25">
      <c r="O447033" s="4"/>
    </row>
    <row r="447034" spans="15:15" x14ac:dyDescent="0.25">
      <c r="O447034" s="4"/>
    </row>
    <row r="447035" spans="15:15" x14ac:dyDescent="0.25">
      <c r="O447035" s="4"/>
    </row>
    <row r="447036" spans="15:15" x14ac:dyDescent="0.25">
      <c r="O447036" s="4"/>
    </row>
    <row r="447037" spans="15:15" x14ac:dyDescent="0.25">
      <c r="O447037" s="4"/>
    </row>
    <row r="447038" spans="15:15" x14ac:dyDescent="0.25">
      <c r="O447038" s="4"/>
    </row>
    <row r="447039" spans="15:15" x14ac:dyDescent="0.25">
      <c r="O447039" s="4"/>
    </row>
    <row r="447040" spans="15:15" x14ac:dyDescent="0.25">
      <c r="O447040" s="4"/>
    </row>
    <row r="447041" spans="15:15" x14ac:dyDescent="0.25">
      <c r="O447041" s="4"/>
    </row>
    <row r="447042" spans="15:15" x14ac:dyDescent="0.25">
      <c r="O447042" s="4"/>
    </row>
    <row r="447043" spans="15:15" x14ac:dyDescent="0.25">
      <c r="O447043" s="4"/>
    </row>
    <row r="447044" spans="15:15" x14ac:dyDescent="0.25">
      <c r="O447044" s="4"/>
    </row>
    <row r="447045" spans="15:15" x14ac:dyDescent="0.25">
      <c r="O447045" s="4"/>
    </row>
    <row r="447046" spans="15:15" x14ac:dyDescent="0.25">
      <c r="O447046" s="4"/>
    </row>
    <row r="447047" spans="15:15" x14ac:dyDescent="0.25">
      <c r="O447047" s="4"/>
    </row>
    <row r="447048" spans="15:15" x14ac:dyDescent="0.25">
      <c r="O447048" s="4"/>
    </row>
    <row r="447049" spans="15:15" x14ac:dyDescent="0.25">
      <c r="O447049" s="4"/>
    </row>
    <row r="447050" spans="15:15" x14ac:dyDescent="0.25">
      <c r="O447050" s="4"/>
    </row>
    <row r="447051" spans="15:15" x14ac:dyDescent="0.25">
      <c r="O447051" s="4"/>
    </row>
    <row r="447052" spans="15:15" x14ac:dyDescent="0.25">
      <c r="O447052" s="4"/>
    </row>
    <row r="447053" spans="15:15" x14ac:dyDescent="0.25">
      <c r="O447053" s="4"/>
    </row>
    <row r="447054" spans="15:15" x14ac:dyDescent="0.25">
      <c r="O447054" s="4"/>
    </row>
    <row r="447055" spans="15:15" x14ac:dyDescent="0.25">
      <c r="O447055" s="4"/>
    </row>
    <row r="447056" spans="15:15" x14ac:dyDescent="0.25">
      <c r="O447056" s="4"/>
    </row>
    <row r="447057" spans="15:15" x14ac:dyDescent="0.25">
      <c r="O447057" s="4"/>
    </row>
    <row r="447058" spans="15:15" x14ac:dyDescent="0.25">
      <c r="O447058" s="4"/>
    </row>
    <row r="447059" spans="15:15" x14ac:dyDescent="0.25">
      <c r="O447059" s="4"/>
    </row>
    <row r="447060" spans="15:15" x14ac:dyDescent="0.25">
      <c r="O447060" s="4"/>
    </row>
    <row r="447061" spans="15:15" x14ac:dyDescent="0.25">
      <c r="O447061" s="4"/>
    </row>
    <row r="447062" spans="15:15" x14ac:dyDescent="0.25">
      <c r="O447062" s="4"/>
    </row>
    <row r="447063" spans="15:15" x14ac:dyDescent="0.25">
      <c r="O447063" s="4"/>
    </row>
    <row r="447064" spans="15:15" x14ac:dyDescent="0.25">
      <c r="O447064" s="4"/>
    </row>
    <row r="447065" spans="15:15" x14ac:dyDescent="0.25">
      <c r="O447065" s="4"/>
    </row>
    <row r="447066" spans="15:15" x14ac:dyDescent="0.25">
      <c r="O447066" s="4"/>
    </row>
    <row r="447067" spans="15:15" x14ac:dyDescent="0.25">
      <c r="O447067" s="4"/>
    </row>
    <row r="447068" spans="15:15" x14ac:dyDescent="0.25">
      <c r="O447068" s="4"/>
    </row>
    <row r="447069" spans="15:15" x14ac:dyDescent="0.25">
      <c r="O447069" s="4"/>
    </row>
    <row r="447070" spans="15:15" x14ac:dyDescent="0.25">
      <c r="O447070" s="4"/>
    </row>
    <row r="447071" spans="15:15" x14ac:dyDescent="0.25">
      <c r="O447071" s="4"/>
    </row>
    <row r="447072" spans="15:15" x14ac:dyDescent="0.25">
      <c r="O447072" s="4"/>
    </row>
    <row r="447073" spans="15:15" x14ac:dyDescent="0.25">
      <c r="O447073" s="4"/>
    </row>
    <row r="447074" spans="15:15" x14ac:dyDescent="0.25">
      <c r="O447074" s="4"/>
    </row>
    <row r="447075" spans="15:15" x14ac:dyDescent="0.25">
      <c r="O447075" s="4"/>
    </row>
    <row r="447076" spans="15:15" x14ac:dyDescent="0.25">
      <c r="O447076" s="4"/>
    </row>
    <row r="447077" spans="15:15" x14ac:dyDescent="0.25">
      <c r="O447077" s="4"/>
    </row>
    <row r="447078" spans="15:15" x14ac:dyDescent="0.25">
      <c r="O447078" s="4"/>
    </row>
    <row r="447079" spans="15:15" x14ac:dyDescent="0.25">
      <c r="O447079" s="4"/>
    </row>
    <row r="447080" spans="15:15" x14ac:dyDescent="0.25">
      <c r="O447080" s="4"/>
    </row>
    <row r="447081" spans="15:15" x14ac:dyDescent="0.25">
      <c r="O447081" s="4"/>
    </row>
    <row r="447082" spans="15:15" x14ac:dyDescent="0.25">
      <c r="O447082" s="4"/>
    </row>
    <row r="447083" spans="15:15" x14ac:dyDescent="0.25">
      <c r="O447083" s="4"/>
    </row>
    <row r="447084" spans="15:15" x14ac:dyDescent="0.25">
      <c r="O447084" s="4"/>
    </row>
    <row r="447085" spans="15:15" x14ac:dyDescent="0.25">
      <c r="O447085" s="4"/>
    </row>
    <row r="447086" spans="15:15" x14ac:dyDescent="0.25">
      <c r="O447086" s="4"/>
    </row>
    <row r="447087" spans="15:15" x14ac:dyDescent="0.25">
      <c r="O447087" s="4"/>
    </row>
    <row r="447088" spans="15:15" x14ac:dyDescent="0.25">
      <c r="O447088" s="4"/>
    </row>
    <row r="447089" spans="15:15" x14ac:dyDescent="0.25">
      <c r="O447089" s="4"/>
    </row>
    <row r="447090" spans="15:15" x14ac:dyDescent="0.25">
      <c r="O447090" s="4"/>
    </row>
    <row r="447091" spans="15:15" x14ac:dyDescent="0.25">
      <c r="O447091" s="4"/>
    </row>
    <row r="447092" spans="15:15" x14ac:dyDescent="0.25">
      <c r="O447092" s="4"/>
    </row>
    <row r="447093" spans="15:15" x14ac:dyDescent="0.25">
      <c r="O447093" s="4"/>
    </row>
    <row r="447094" spans="15:15" x14ac:dyDescent="0.25">
      <c r="O447094" s="4"/>
    </row>
    <row r="447095" spans="15:15" x14ac:dyDescent="0.25">
      <c r="O447095" s="4"/>
    </row>
    <row r="447096" spans="15:15" x14ac:dyDescent="0.25">
      <c r="O447096" s="4"/>
    </row>
    <row r="447097" spans="15:15" x14ac:dyDescent="0.25">
      <c r="O447097" s="4"/>
    </row>
    <row r="447098" spans="15:15" x14ac:dyDescent="0.25">
      <c r="O447098" s="4"/>
    </row>
    <row r="447099" spans="15:15" x14ac:dyDescent="0.25">
      <c r="O447099" s="4"/>
    </row>
    <row r="447100" spans="15:15" x14ac:dyDescent="0.25">
      <c r="O447100" s="4"/>
    </row>
    <row r="447101" spans="15:15" x14ac:dyDescent="0.25">
      <c r="O447101" s="4"/>
    </row>
    <row r="447102" spans="15:15" x14ac:dyDescent="0.25">
      <c r="O447102" s="4"/>
    </row>
    <row r="447103" spans="15:15" x14ac:dyDescent="0.25">
      <c r="O447103" s="4"/>
    </row>
    <row r="447104" spans="15:15" x14ac:dyDescent="0.25">
      <c r="O447104" s="4"/>
    </row>
    <row r="447105" spans="15:15" x14ac:dyDescent="0.25">
      <c r="O447105" s="4"/>
    </row>
    <row r="447106" spans="15:15" x14ac:dyDescent="0.25">
      <c r="O447106" s="4"/>
    </row>
    <row r="447107" spans="15:15" x14ac:dyDescent="0.25">
      <c r="O447107" s="4"/>
    </row>
    <row r="447108" spans="15:15" x14ac:dyDescent="0.25">
      <c r="O447108" s="4"/>
    </row>
    <row r="447109" spans="15:15" x14ac:dyDescent="0.25">
      <c r="O447109" s="4"/>
    </row>
    <row r="447110" spans="15:15" x14ac:dyDescent="0.25">
      <c r="O447110" s="4"/>
    </row>
    <row r="447111" spans="15:15" x14ac:dyDescent="0.25">
      <c r="O447111" s="4"/>
    </row>
    <row r="447112" spans="15:15" x14ac:dyDescent="0.25">
      <c r="O447112" s="4"/>
    </row>
    <row r="447113" spans="15:15" x14ac:dyDescent="0.25">
      <c r="O447113" s="4"/>
    </row>
    <row r="447114" spans="15:15" x14ac:dyDescent="0.25">
      <c r="O447114" s="4"/>
    </row>
    <row r="447115" spans="15:15" x14ac:dyDescent="0.25">
      <c r="O447115" s="4"/>
    </row>
    <row r="447116" spans="15:15" x14ac:dyDescent="0.25">
      <c r="O447116" s="4"/>
    </row>
    <row r="447117" spans="15:15" x14ac:dyDescent="0.25">
      <c r="O447117" s="4"/>
    </row>
    <row r="447118" spans="15:15" x14ac:dyDescent="0.25">
      <c r="O447118" s="4"/>
    </row>
    <row r="447119" spans="15:15" x14ac:dyDescent="0.25">
      <c r="O447119" s="4"/>
    </row>
    <row r="447120" spans="15:15" x14ac:dyDescent="0.25">
      <c r="O447120" s="4"/>
    </row>
    <row r="447121" spans="15:15" x14ac:dyDescent="0.25">
      <c r="O447121" s="4"/>
    </row>
    <row r="447122" spans="15:15" x14ac:dyDescent="0.25">
      <c r="O447122" s="4"/>
    </row>
    <row r="447123" spans="15:15" x14ac:dyDescent="0.25">
      <c r="O447123" s="4"/>
    </row>
    <row r="447124" spans="15:15" x14ac:dyDescent="0.25">
      <c r="O447124" s="4"/>
    </row>
    <row r="447125" spans="15:15" x14ac:dyDescent="0.25">
      <c r="O447125" s="4"/>
    </row>
    <row r="447126" spans="15:15" x14ac:dyDescent="0.25">
      <c r="O447126" s="4"/>
    </row>
    <row r="447127" spans="15:15" x14ac:dyDescent="0.25">
      <c r="O447127" s="4"/>
    </row>
    <row r="447128" spans="15:15" x14ac:dyDescent="0.25">
      <c r="O447128" s="4"/>
    </row>
    <row r="447129" spans="15:15" x14ac:dyDescent="0.25">
      <c r="O447129" s="4"/>
    </row>
    <row r="447130" spans="15:15" x14ac:dyDescent="0.25">
      <c r="O447130" s="4"/>
    </row>
    <row r="447131" spans="15:15" x14ac:dyDescent="0.25">
      <c r="O447131" s="4"/>
    </row>
    <row r="447132" spans="15:15" x14ac:dyDescent="0.25">
      <c r="O447132" s="4"/>
    </row>
    <row r="447133" spans="15:15" x14ac:dyDescent="0.25">
      <c r="O447133" s="4"/>
    </row>
    <row r="447134" spans="15:15" x14ac:dyDescent="0.25">
      <c r="O447134" s="4"/>
    </row>
    <row r="447135" spans="15:15" x14ac:dyDescent="0.25">
      <c r="O447135" s="4"/>
    </row>
    <row r="447136" spans="15:15" x14ac:dyDescent="0.25">
      <c r="O447136" s="4"/>
    </row>
    <row r="447137" spans="15:15" x14ac:dyDescent="0.25">
      <c r="O447137" s="4"/>
    </row>
    <row r="447138" spans="15:15" x14ac:dyDescent="0.25">
      <c r="O447138" s="4"/>
    </row>
    <row r="447139" spans="15:15" x14ac:dyDescent="0.25">
      <c r="O447139" s="4"/>
    </row>
    <row r="447140" spans="15:15" x14ac:dyDescent="0.25">
      <c r="O447140" s="4"/>
    </row>
    <row r="447141" spans="15:15" x14ac:dyDescent="0.25">
      <c r="O447141" s="4"/>
    </row>
    <row r="447142" spans="15:15" x14ac:dyDescent="0.25">
      <c r="O447142" s="4"/>
    </row>
    <row r="447143" spans="15:15" x14ac:dyDescent="0.25">
      <c r="O447143" s="4"/>
    </row>
    <row r="447144" spans="15:15" x14ac:dyDescent="0.25">
      <c r="O447144" s="4"/>
    </row>
    <row r="447145" spans="15:15" x14ac:dyDescent="0.25">
      <c r="O447145" s="4"/>
    </row>
    <row r="447146" spans="15:15" x14ac:dyDescent="0.25">
      <c r="O447146" s="4"/>
    </row>
    <row r="447147" spans="15:15" x14ac:dyDescent="0.25">
      <c r="O447147" s="4"/>
    </row>
    <row r="447148" spans="15:15" x14ac:dyDescent="0.25">
      <c r="O447148" s="4"/>
    </row>
    <row r="447149" spans="15:15" x14ac:dyDescent="0.25">
      <c r="O447149" s="4"/>
    </row>
    <row r="447150" spans="15:15" x14ac:dyDescent="0.25">
      <c r="O447150" s="4"/>
    </row>
    <row r="447151" spans="15:15" x14ac:dyDescent="0.25">
      <c r="O447151" s="4"/>
    </row>
    <row r="447152" spans="15:15" x14ac:dyDescent="0.25">
      <c r="O447152" s="4"/>
    </row>
    <row r="447153" spans="15:15" x14ac:dyDescent="0.25">
      <c r="O447153" s="4"/>
    </row>
    <row r="447154" spans="15:15" x14ac:dyDescent="0.25">
      <c r="O447154" s="4"/>
    </row>
    <row r="447155" spans="15:15" x14ac:dyDescent="0.25">
      <c r="O447155" s="4"/>
    </row>
    <row r="447156" spans="15:15" x14ac:dyDescent="0.25">
      <c r="O447156" s="4"/>
    </row>
    <row r="447157" spans="15:15" x14ac:dyDescent="0.25">
      <c r="O447157" s="4"/>
    </row>
    <row r="447158" spans="15:15" x14ac:dyDescent="0.25">
      <c r="O447158" s="4"/>
    </row>
    <row r="447159" spans="15:15" x14ac:dyDescent="0.25">
      <c r="O447159" s="4"/>
    </row>
    <row r="447160" spans="15:15" x14ac:dyDescent="0.25">
      <c r="O447160" s="4"/>
    </row>
    <row r="447161" spans="15:15" x14ac:dyDescent="0.25">
      <c r="O447161" s="4"/>
    </row>
    <row r="447162" spans="15:15" x14ac:dyDescent="0.25">
      <c r="O447162" s="4"/>
    </row>
    <row r="447163" spans="15:15" x14ac:dyDescent="0.25">
      <c r="O447163" s="4"/>
    </row>
    <row r="447164" spans="15:15" x14ac:dyDescent="0.25">
      <c r="O447164" s="4"/>
    </row>
    <row r="447165" spans="15:15" x14ac:dyDescent="0.25">
      <c r="O447165" s="4"/>
    </row>
    <row r="447166" spans="15:15" x14ac:dyDescent="0.25">
      <c r="O447166" s="4"/>
    </row>
    <row r="447167" spans="15:15" x14ac:dyDescent="0.25">
      <c r="O447167" s="4"/>
    </row>
    <row r="447168" spans="15:15" x14ac:dyDescent="0.25">
      <c r="O447168" s="4"/>
    </row>
    <row r="447169" spans="15:15" x14ac:dyDescent="0.25">
      <c r="O447169" s="4"/>
    </row>
    <row r="447170" spans="15:15" x14ac:dyDescent="0.25">
      <c r="O447170" s="4"/>
    </row>
    <row r="447171" spans="15:15" x14ac:dyDescent="0.25">
      <c r="O447171" s="4"/>
    </row>
    <row r="447172" spans="15:15" x14ac:dyDescent="0.25">
      <c r="O447172" s="4"/>
    </row>
    <row r="447173" spans="15:15" x14ac:dyDescent="0.25">
      <c r="O447173" s="4"/>
    </row>
    <row r="447174" spans="15:15" x14ac:dyDescent="0.25">
      <c r="O447174" s="4"/>
    </row>
    <row r="447175" spans="15:15" x14ac:dyDescent="0.25">
      <c r="O447175" s="4"/>
    </row>
    <row r="447176" spans="15:15" x14ac:dyDescent="0.25">
      <c r="O447176" s="4"/>
    </row>
    <row r="447177" spans="15:15" x14ac:dyDescent="0.25">
      <c r="O447177" s="4"/>
    </row>
    <row r="447178" spans="15:15" x14ac:dyDescent="0.25">
      <c r="O447178" s="4"/>
    </row>
    <row r="447179" spans="15:15" x14ac:dyDescent="0.25">
      <c r="O447179" s="4"/>
    </row>
    <row r="447180" spans="15:15" x14ac:dyDescent="0.25">
      <c r="O447180" s="4"/>
    </row>
    <row r="447181" spans="15:15" x14ac:dyDescent="0.25">
      <c r="O447181" s="4"/>
    </row>
    <row r="447182" spans="15:15" x14ac:dyDescent="0.25">
      <c r="O447182" s="4"/>
    </row>
    <row r="447183" spans="15:15" x14ac:dyDescent="0.25">
      <c r="O447183" s="4"/>
    </row>
    <row r="447184" spans="15:15" x14ac:dyDescent="0.25">
      <c r="O447184" s="4"/>
    </row>
    <row r="447185" spans="15:15" x14ac:dyDescent="0.25">
      <c r="O447185" s="4"/>
    </row>
    <row r="447186" spans="15:15" x14ac:dyDescent="0.25">
      <c r="O447186" s="4"/>
    </row>
    <row r="447187" spans="15:15" x14ac:dyDescent="0.25">
      <c r="O447187" s="4"/>
    </row>
    <row r="447188" spans="15:15" x14ac:dyDescent="0.25">
      <c r="O447188" s="4"/>
    </row>
    <row r="447189" spans="15:15" x14ac:dyDescent="0.25">
      <c r="O447189" s="4"/>
    </row>
    <row r="447190" spans="15:15" x14ac:dyDescent="0.25">
      <c r="O447190" s="4"/>
    </row>
    <row r="447191" spans="15:15" x14ac:dyDescent="0.25">
      <c r="O447191" s="4"/>
    </row>
    <row r="447192" spans="15:15" x14ac:dyDescent="0.25">
      <c r="O447192" s="4"/>
    </row>
    <row r="447193" spans="15:15" x14ac:dyDescent="0.25">
      <c r="O447193" s="4"/>
    </row>
    <row r="447194" spans="15:15" x14ac:dyDescent="0.25">
      <c r="O447194" s="4"/>
    </row>
    <row r="447195" spans="15:15" x14ac:dyDescent="0.25">
      <c r="O447195" s="4"/>
    </row>
    <row r="447196" spans="15:15" x14ac:dyDescent="0.25">
      <c r="O447196" s="4"/>
    </row>
    <row r="447197" spans="15:15" x14ac:dyDescent="0.25">
      <c r="O447197" s="4"/>
    </row>
    <row r="447198" spans="15:15" x14ac:dyDescent="0.25">
      <c r="O447198" s="4"/>
    </row>
    <row r="447199" spans="15:15" x14ac:dyDescent="0.25">
      <c r="O447199" s="4"/>
    </row>
    <row r="447200" spans="15:15" x14ac:dyDescent="0.25">
      <c r="O447200" s="4"/>
    </row>
    <row r="447201" spans="15:15" x14ac:dyDescent="0.25">
      <c r="O447201" s="4"/>
    </row>
    <row r="447202" spans="15:15" x14ac:dyDescent="0.25">
      <c r="O447202" s="4"/>
    </row>
    <row r="447203" spans="15:15" x14ac:dyDescent="0.25">
      <c r="O447203" s="4"/>
    </row>
    <row r="447204" spans="15:15" x14ac:dyDescent="0.25">
      <c r="O447204" s="4"/>
    </row>
    <row r="447205" spans="15:15" x14ac:dyDescent="0.25">
      <c r="O447205" s="4"/>
    </row>
    <row r="447206" spans="15:15" x14ac:dyDescent="0.25">
      <c r="O447206" s="4"/>
    </row>
    <row r="447207" spans="15:15" x14ac:dyDescent="0.25">
      <c r="O447207" s="4"/>
    </row>
    <row r="447208" spans="15:15" x14ac:dyDescent="0.25">
      <c r="O447208" s="4"/>
    </row>
    <row r="447209" spans="15:15" x14ac:dyDescent="0.25">
      <c r="O447209" s="4"/>
    </row>
    <row r="447210" spans="15:15" x14ac:dyDescent="0.25">
      <c r="O447210" s="4"/>
    </row>
    <row r="447211" spans="15:15" x14ac:dyDescent="0.25">
      <c r="O447211" s="4"/>
    </row>
    <row r="447212" spans="15:15" x14ac:dyDescent="0.25">
      <c r="O447212" s="4"/>
    </row>
    <row r="447213" spans="15:15" x14ac:dyDescent="0.25">
      <c r="O447213" s="4"/>
    </row>
    <row r="447214" spans="15:15" x14ac:dyDescent="0.25">
      <c r="O447214" s="4"/>
    </row>
    <row r="447215" spans="15:15" x14ac:dyDescent="0.25">
      <c r="O447215" s="4"/>
    </row>
    <row r="447216" spans="15:15" x14ac:dyDescent="0.25">
      <c r="O447216" s="4"/>
    </row>
    <row r="447217" spans="15:15" x14ac:dyDescent="0.25">
      <c r="O447217" s="4"/>
    </row>
    <row r="447218" spans="15:15" x14ac:dyDescent="0.25">
      <c r="O447218" s="4"/>
    </row>
    <row r="447219" spans="15:15" x14ac:dyDescent="0.25">
      <c r="O447219" s="4"/>
    </row>
    <row r="447220" spans="15:15" x14ac:dyDescent="0.25">
      <c r="O447220" s="4"/>
    </row>
    <row r="447221" spans="15:15" x14ac:dyDescent="0.25">
      <c r="O447221" s="4"/>
    </row>
    <row r="447222" spans="15:15" x14ac:dyDescent="0.25">
      <c r="O447222" s="4"/>
    </row>
    <row r="447223" spans="15:15" x14ac:dyDescent="0.25">
      <c r="O447223" s="4"/>
    </row>
    <row r="447224" spans="15:15" x14ac:dyDescent="0.25">
      <c r="O447224" s="4"/>
    </row>
    <row r="447225" spans="15:15" x14ac:dyDescent="0.25">
      <c r="O447225" s="4"/>
    </row>
    <row r="447226" spans="15:15" x14ac:dyDescent="0.25">
      <c r="O447226" s="4"/>
    </row>
    <row r="447227" spans="15:15" x14ac:dyDescent="0.25">
      <c r="O447227" s="4"/>
    </row>
    <row r="447228" spans="15:15" x14ac:dyDescent="0.25">
      <c r="O447228" s="4"/>
    </row>
    <row r="447229" spans="15:15" x14ac:dyDescent="0.25">
      <c r="O447229" s="4"/>
    </row>
    <row r="447230" spans="15:15" x14ac:dyDescent="0.25">
      <c r="O447230" s="4"/>
    </row>
    <row r="447231" spans="15:15" x14ac:dyDescent="0.25">
      <c r="O447231" s="4"/>
    </row>
    <row r="447232" spans="15:15" x14ac:dyDescent="0.25">
      <c r="O447232" s="4"/>
    </row>
    <row r="447233" spans="15:15" x14ac:dyDescent="0.25">
      <c r="O447233" s="4"/>
    </row>
    <row r="447234" spans="15:15" x14ac:dyDescent="0.25">
      <c r="O447234" s="4"/>
    </row>
    <row r="447235" spans="15:15" x14ac:dyDescent="0.25">
      <c r="O447235" s="4"/>
    </row>
    <row r="447236" spans="15:15" x14ac:dyDescent="0.25">
      <c r="O447236" s="4"/>
    </row>
    <row r="447237" spans="15:15" x14ac:dyDescent="0.25">
      <c r="O447237" s="4"/>
    </row>
    <row r="447238" spans="15:15" x14ac:dyDescent="0.25">
      <c r="O447238" s="4"/>
    </row>
    <row r="447239" spans="15:15" x14ac:dyDescent="0.25">
      <c r="O447239" s="4"/>
    </row>
    <row r="447240" spans="15:15" x14ac:dyDescent="0.25">
      <c r="O447240" s="4"/>
    </row>
    <row r="447241" spans="15:15" x14ac:dyDescent="0.25">
      <c r="O447241" s="4"/>
    </row>
    <row r="447242" spans="15:15" x14ac:dyDescent="0.25">
      <c r="O447242" s="4"/>
    </row>
    <row r="447243" spans="15:15" x14ac:dyDescent="0.25">
      <c r="O447243" s="4"/>
    </row>
    <row r="447244" spans="15:15" x14ac:dyDescent="0.25">
      <c r="O447244" s="4"/>
    </row>
    <row r="447245" spans="15:15" x14ac:dyDescent="0.25">
      <c r="O447245" s="4"/>
    </row>
    <row r="447246" spans="15:15" x14ac:dyDescent="0.25">
      <c r="O447246" s="4"/>
    </row>
    <row r="447247" spans="15:15" x14ac:dyDescent="0.25">
      <c r="O447247" s="4"/>
    </row>
    <row r="447248" spans="15:15" x14ac:dyDescent="0.25">
      <c r="O447248" s="4"/>
    </row>
    <row r="447249" spans="15:15" x14ac:dyDescent="0.25">
      <c r="O447249" s="4"/>
    </row>
    <row r="447250" spans="15:15" x14ac:dyDescent="0.25">
      <c r="O447250" s="4"/>
    </row>
    <row r="447251" spans="15:15" x14ac:dyDescent="0.25">
      <c r="O447251" s="4"/>
    </row>
    <row r="447252" spans="15:15" x14ac:dyDescent="0.25">
      <c r="O447252" s="4"/>
    </row>
    <row r="447253" spans="15:15" x14ac:dyDescent="0.25">
      <c r="O447253" s="4"/>
    </row>
    <row r="447254" spans="15:15" x14ac:dyDescent="0.25">
      <c r="O447254" s="4"/>
    </row>
    <row r="447255" spans="15:15" x14ac:dyDescent="0.25">
      <c r="O447255" s="4"/>
    </row>
    <row r="447256" spans="15:15" x14ac:dyDescent="0.25">
      <c r="O447256" s="4"/>
    </row>
    <row r="447257" spans="15:15" x14ac:dyDescent="0.25">
      <c r="O447257" s="4"/>
    </row>
    <row r="447258" spans="15:15" x14ac:dyDescent="0.25">
      <c r="O447258" s="4"/>
    </row>
    <row r="447259" spans="15:15" x14ac:dyDescent="0.25">
      <c r="O447259" s="4"/>
    </row>
    <row r="447260" spans="15:15" x14ac:dyDescent="0.25">
      <c r="O447260" s="4"/>
    </row>
    <row r="447261" spans="15:15" x14ac:dyDescent="0.25">
      <c r="O447261" s="4"/>
    </row>
    <row r="447262" spans="15:15" x14ac:dyDescent="0.25">
      <c r="O447262" s="4"/>
    </row>
    <row r="447263" spans="15:15" x14ac:dyDescent="0.25">
      <c r="O447263" s="4"/>
    </row>
    <row r="447264" spans="15:15" x14ac:dyDescent="0.25">
      <c r="O447264" s="4"/>
    </row>
    <row r="447265" spans="15:15" x14ac:dyDescent="0.25">
      <c r="O447265" s="4"/>
    </row>
    <row r="447266" spans="15:15" x14ac:dyDescent="0.25">
      <c r="O447266" s="4"/>
    </row>
    <row r="447267" spans="15:15" x14ac:dyDescent="0.25">
      <c r="O447267" s="4"/>
    </row>
    <row r="447268" spans="15:15" x14ac:dyDescent="0.25">
      <c r="O447268" s="4"/>
    </row>
    <row r="447269" spans="15:15" x14ac:dyDescent="0.25">
      <c r="O447269" s="4"/>
    </row>
    <row r="447270" spans="15:15" x14ac:dyDescent="0.25">
      <c r="O447270" s="4"/>
    </row>
    <row r="447271" spans="15:15" x14ac:dyDescent="0.25">
      <c r="O447271" s="4"/>
    </row>
    <row r="447272" spans="15:15" x14ac:dyDescent="0.25">
      <c r="O447272" s="4"/>
    </row>
    <row r="447273" spans="15:15" x14ac:dyDescent="0.25">
      <c r="O447273" s="4"/>
    </row>
    <row r="447274" spans="15:15" x14ac:dyDescent="0.25">
      <c r="O447274" s="4"/>
    </row>
    <row r="447275" spans="15:15" x14ac:dyDescent="0.25">
      <c r="O447275" s="4"/>
    </row>
    <row r="447276" spans="15:15" x14ac:dyDescent="0.25">
      <c r="O447276" s="4"/>
    </row>
    <row r="447277" spans="15:15" x14ac:dyDescent="0.25">
      <c r="O447277" s="4"/>
    </row>
    <row r="447278" spans="15:15" x14ac:dyDescent="0.25">
      <c r="O447278" s="4"/>
    </row>
    <row r="447279" spans="15:15" x14ac:dyDescent="0.25">
      <c r="O447279" s="4"/>
    </row>
    <row r="447280" spans="15:15" x14ac:dyDescent="0.25">
      <c r="O447280" s="4"/>
    </row>
    <row r="447281" spans="15:15" x14ac:dyDescent="0.25">
      <c r="O447281" s="4"/>
    </row>
    <row r="447282" spans="15:15" x14ac:dyDescent="0.25">
      <c r="O447282" s="4"/>
    </row>
    <row r="447283" spans="15:15" x14ac:dyDescent="0.25">
      <c r="O447283" s="4"/>
    </row>
    <row r="447284" spans="15:15" x14ac:dyDescent="0.25">
      <c r="O447284" s="4"/>
    </row>
    <row r="447285" spans="15:15" x14ac:dyDescent="0.25">
      <c r="O447285" s="4"/>
    </row>
    <row r="447286" spans="15:15" x14ac:dyDescent="0.25">
      <c r="O447286" s="4"/>
    </row>
    <row r="447287" spans="15:15" x14ac:dyDescent="0.25">
      <c r="O447287" s="4"/>
    </row>
    <row r="447288" spans="15:15" x14ac:dyDescent="0.25">
      <c r="O447288" s="4"/>
    </row>
    <row r="447289" spans="15:15" x14ac:dyDescent="0.25">
      <c r="O447289" s="4"/>
    </row>
    <row r="447290" spans="15:15" x14ac:dyDescent="0.25">
      <c r="O447290" s="4"/>
    </row>
    <row r="447291" spans="15:15" x14ac:dyDescent="0.25">
      <c r="O447291" s="4"/>
    </row>
    <row r="447292" spans="15:15" x14ac:dyDescent="0.25">
      <c r="O447292" s="4"/>
    </row>
    <row r="447293" spans="15:15" x14ac:dyDescent="0.25">
      <c r="O447293" s="4"/>
    </row>
    <row r="447294" spans="15:15" x14ac:dyDescent="0.25">
      <c r="O447294" s="4"/>
    </row>
    <row r="447295" spans="15:15" x14ac:dyDescent="0.25">
      <c r="O447295" s="4"/>
    </row>
    <row r="447296" spans="15:15" x14ac:dyDescent="0.25">
      <c r="O447296" s="4"/>
    </row>
    <row r="447297" spans="15:15" x14ac:dyDescent="0.25">
      <c r="O447297" s="4"/>
    </row>
    <row r="447298" spans="15:15" x14ac:dyDescent="0.25">
      <c r="O447298" s="4"/>
    </row>
    <row r="447299" spans="15:15" x14ac:dyDescent="0.25">
      <c r="O447299" s="4"/>
    </row>
    <row r="447300" spans="15:15" x14ac:dyDescent="0.25">
      <c r="O447300" s="4"/>
    </row>
    <row r="447301" spans="15:15" x14ac:dyDescent="0.25">
      <c r="O447301" s="4"/>
    </row>
    <row r="447302" spans="15:15" x14ac:dyDescent="0.25">
      <c r="O447302" s="4"/>
    </row>
    <row r="447303" spans="15:15" x14ac:dyDescent="0.25">
      <c r="O447303" s="4"/>
    </row>
    <row r="447304" spans="15:15" x14ac:dyDescent="0.25">
      <c r="O447304" s="4"/>
    </row>
    <row r="447305" spans="15:15" x14ac:dyDescent="0.25">
      <c r="O447305" s="4"/>
    </row>
    <row r="447306" spans="15:15" x14ac:dyDescent="0.25">
      <c r="O447306" s="4"/>
    </row>
    <row r="447307" spans="15:15" x14ac:dyDescent="0.25">
      <c r="O447307" s="4"/>
    </row>
    <row r="447308" spans="15:15" x14ac:dyDescent="0.25">
      <c r="O447308" s="4"/>
    </row>
    <row r="447309" spans="15:15" x14ac:dyDescent="0.25">
      <c r="O447309" s="4"/>
    </row>
    <row r="447310" spans="15:15" x14ac:dyDescent="0.25">
      <c r="O447310" s="4"/>
    </row>
    <row r="447311" spans="15:15" x14ac:dyDescent="0.25">
      <c r="O447311" s="4"/>
    </row>
    <row r="447312" spans="15:15" x14ac:dyDescent="0.25">
      <c r="O447312" s="4"/>
    </row>
    <row r="447313" spans="15:15" x14ac:dyDescent="0.25">
      <c r="O447313" s="4"/>
    </row>
    <row r="447314" spans="15:15" x14ac:dyDescent="0.25">
      <c r="O447314" s="4"/>
    </row>
    <row r="447315" spans="15:15" x14ac:dyDescent="0.25">
      <c r="O447315" s="4"/>
    </row>
    <row r="447316" spans="15:15" x14ac:dyDescent="0.25">
      <c r="O447316" s="4"/>
    </row>
    <row r="447317" spans="15:15" x14ac:dyDescent="0.25">
      <c r="O447317" s="4"/>
    </row>
    <row r="447318" spans="15:15" x14ac:dyDescent="0.25">
      <c r="O447318" s="4"/>
    </row>
    <row r="447319" spans="15:15" x14ac:dyDescent="0.25">
      <c r="O447319" s="4"/>
    </row>
    <row r="447320" spans="15:15" x14ac:dyDescent="0.25">
      <c r="O447320" s="4"/>
    </row>
    <row r="447321" spans="15:15" x14ac:dyDescent="0.25">
      <c r="O447321" s="4"/>
    </row>
    <row r="447322" spans="15:15" x14ac:dyDescent="0.25">
      <c r="O447322" s="4"/>
    </row>
    <row r="447323" spans="15:15" x14ac:dyDescent="0.25">
      <c r="O447323" s="4"/>
    </row>
    <row r="447324" spans="15:15" x14ac:dyDescent="0.25">
      <c r="O447324" s="4"/>
    </row>
    <row r="447325" spans="15:15" x14ac:dyDescent="0.25">
      <c r="O447325" s="4"/>
    </row>
    <row r="447326" spans="15:15" x14ac:dyDescent="0.25">
      <c r="O447326" s="4"/>
    </row>
    <row r="447327" spans="15:15" x14ac:dyDescent="0.25">
      <c r="O447327" s="4"/>
    </row>
    <row r="447328" spans="15:15" x14ac:dyDescent="0.25">
      <c r="O447328" s="4"/>
    </row>
    <row r="447329" spans="15:15" x14ac:dyDescent="0.25">
      <c r="O447329" s="4"/>
    </row>
    <row r="447330" spans="15:15" x14ac:dyDescent="0.25">
      <c r="O447330" s="4"/>
    </row>
    <row r="447331" spans="15:15" x14ac:dyDescent="0.25">
      <c r="O447331" s="4"/>
    </row>
    <row r="447332" spans="15:15" x14ac:dyDescent="0.25">
      <c r="O447332" s="4"/>
    </row>
    <row r="447333" spans="15:15" x14ac:dyDescent="0.25">
      <c r="O447333" s="4"/>
    </row>
    <row r="447334" spans="15:15" x14ac:dyDescent="0.25">
      <c r="O447334" s="4"/>
    </row>
    <row r="447335" spans="15:15" x14ac:dyDescent="0.25">
      <c r="O447335" s="4"/>
    </row>
    <row r="447336" spans="15:15" x14ac:dyDescent="0.25">
      <c r="O447336" s="4"/>
    </row>
    <row r="447337" spans="15:15" x14ac:dyDescent="0.25">
      <c r="O447337" s="4"/>
    </row>
    <row r="447338" spans="15:15" x14ac:dyDescent="0.25">
      <c r="O447338" s="4"/>
    </row>
    <row r="447339" spans="15:15" x14ac:dyDescent="0.25">
      <c r="O447339" s="4"/>
    </row>
    <row r="447340" spans="15:15" x14ac:dyDescent="0.25">
      <c r="O447340" s="4"/>
    </row>
    <row r="447341" spans="15:15" x14ac:dyDescent="0.25">
      <c r="O447341" s="4"/>
    </row>
    <row r="447342" spans="15:15" x14ac:dyDescent="0.25">
      <c r="O447342" s="4"/>
    </row>
    <row r="447343" spans="15:15" x14ac:dyDescent="0.25">
      <c r="O447343" s="4"/>
    </row>
    <row r="447344" spans="15:15" x14ac:dyDescent="0.25">
      <c r="O447344" s="4"/>
    </row>
    <row r="447345" spans="15:15" x14ac:dyDescent="0.25">
      <c r="O447345" s="4"/>
    </row>
    <row r="447346" spans="15:15" x14ac:dyDescent="0.25">
      <c r="O447346" s="4"/>
    </row>
    <row r="447347" spans="15:15" x14ac:dyDescent="0.25">
      <c r="O447347" s="4"/>
    </row>
    <row r="447348" spans="15:15" x14ac:dyDescent="0.25">
      <c r="O447348" s="4"/>
    </row>
    <row r="447349" spans="15:15" x14ac:dyDescent="0.25">
      <c r="O447349" s="4"/>
    </row>
    <row r="447350" spans="15:15" x14ac:dyDescent="0.25">
      <c r="O447350" s="4"/>
    </row>
    <row r="447351" spans="15:15" x14ac:dyDescent="0.25">
      <c r="O447351" s="4"/>
    </row>
    <row r="447352" spans="15:15" x14ac:dyDescent="0.25">
      <c r="O447352" s="4"/>
    </row>
    <row r="447353" spans="15:15" x14ac:dyDescent="0.25">
      <c r="O447353" s="4"/>
    </row>
    <row r="447354" spans="15:15" x14ac:dyDescent="0.25">
      <c r="O447354" s="4"/>
    </row>
    <row r="447355" spans="15:15" x14ac:dyDescent="0.25">
      <c r="O447355" s="4"/>
    </row>
    <row r="447356" spans="15:15" x14ac:dyDescent="0.25">
      <c r="O447356" s="4"/>
    </row>
    <row r="447357" spans="15:15" x14ac:dyDescent="0.25">
      <c r="O447357" s="4"/>
    </row>
    <row r="447358" spans="15:15" x14ac:dyDescent="0.25">
      <c r="O447358" s="4"/>
    </row>
    <row r="447359" spans="15:15" x14ac:dyDescent="0.25">
      <c r="O447359" s="4"/>
    </row>
    <row r="447360" spans="15:15" x14ac:dyDescent="0.25">
      <c r="O447360" s="4"/>
    </row>
    <row r="447361" spans="15:15" x14ac:dyDescent="0.25">
      <c r="O447361" s="4"/>
    </row>
    <row r="447362" spans="15:15" x14ac:dyDescent="0.25">
      <c r="O447362" s="4"/>
    </row>
    <row r="447363" spans="15:15" x14ac:dyDescent="0.25">
      <c r="O447363" s="4"/>
    </row>
    <row r="447364" spans="15:15" x14ac:dyDescent="0.25">
      <c r="O447364" s="4"/>
    </row>
    <row r="447365" spans="15:15" x14ac:dyDescent="0.25">
      <c r="O447365" s="4"/>
    </row>
    <row r="447366" spans="15:15" x14ac:dyDescent="0.25">
      <c r="O447366" s="4"/>
    </row>
    <row r="447367" spans="15:15" x14ac:dyDescent="0.25">
      <c r="O447367" s="4"/>
    </row>
    <row r="447368" spans="15:15" x14ac:dyDescent="0.25">
      <c r="O447368" s="4"/>
    </row>
    <row r="447369" spans="15:15" x14ac:dyDescent="0.25">
      <c r="O447369" s="4"/>
    </row>
    <row r="447370" spans="15:15" x14ac:dyDescent="0.25">
      <c r="O447370" s="4"/>
    </row>
    <row r="447371" spans="15:15" x14ac:dyDescent="0.25">
      <c r="O447371" s="4"/>
    </row>
    <row r="447372" spans="15:15" x14ac:dyDescent="0.25">
      <c r="O447372" s="4"/>
    </row>
    <row r="447373" spans="15:15" x14ac:dyDescent="0.25">
      <c r="O447373" s="4"/>
    </row>
    <row r="447374" spans="15:15" x14ac:dyDescent="0.25">
      <c r="O447374" s="4"/>
    </row>
    <row r="447375" spans="15:15" x14ac:dyDescent="0.25">
      <c r="O447375" s="4"/>
    </row>
    <row r="447376" spans="15:15" x14ac:dyDescent="0.25">
      <c r="O447376" s="4"/>
    </row>
    <row r="447377" spans="15:15" x14ac:dyDescent="0.25">
      <c r="O447377" s="4"/>
    </row>
    <row r="447378" spans="15:15" x14ac:dyDescent="0.25">
      <c r="O447378" s="4"/>
    </row>
    <row r="447379" spans="15:15" x14ac:dyDescent="0.25">
      <c r="O447379" s="4"/>
    </row>
    <row r="447380" spans="15:15" x14ac:dyDescent="0.25">
      <c r="O447380" s="4"/>
    </row>
    <row r="447381" spans="15:15" x14ac:dyDescent="0.25">
      <c r="O447381" s="4"/>
    </row>
    <row r="447382" spans="15:15" x14ac:dyDescent="0.25">
      <c r="O447382" s="4"/>
    </row>
    <row r="447383" spans="15:15" x14ac:dyDescent="0.25">
      <c r="O447383" s="4"/>
    </row>
    <row r="447384" spans="15:15" x14ac:dyDescent="0.25">
      <c r="O447384" s="4"/>
    </row>
    <row r="447385" spans="15:15" x14ac:dyDescent="0.25">
      <c r="O447385" s="4"/>
    </row>
    <row r="447386" spans="15:15" x14ac:dyDescent="0.25">
      <c r="O447386" s="4"/>
    </row>
    <row r="447387" spans="15:15" x14ac:dyDescent="0.25">
      <c r="O447387" s="4"/>
    </row>
    <row r="447388" spans="15:15" x14ac:dyDescent="0.25">
      <c r="O447388" s="4"/>
    </row>
    <row r="447389" spans="15:15" x14ac:dyDescent="0.25">
      <c r="O447389" s="4"/>
    </row>
    <row r="447390" spans="15:15" x14ac:dyDescent="0.25">
      <c r="O447390" s="4"/>
    </row>
    <row r="447391" spans="15:15" x14ac:dyDescent="0.25">
      <c r="O447391" s="4"/>
    </row>
    <row r="447392" spans="15:15" x14ac:dyDescent="0.25">
      <c r="O447392" s="4"/>
    </row>
    <row r="447393" spans="15:15" x14ac:dyDescent="0.25">
      <c r="O447393" s="4"/>
    </row>
    <row r="447394" spans="15:15" x14ac:dyDescent="0.25">
      <c r="O447394" s="4"/>
    </row>
    <row r="447395" spans="15:15" x14ac:dyDescent="0.25">
      <c r="O447395" s="4"/>
    </row>
    <row r="447396" spans="15:15" x14ac:dyDescent="0.25">
      <c r="O447396" s="4"/>
    </row>
    <row r="447397" spans="15:15" x14ac:dyDescent="0.25">
      <c r="O447397" s="4"/>
    </row>
    <row r="447398" spans="15:15" x14ac:dyDescent="0.25">
      <c r="O447398" s="4"/>
    </row>
    <row r="447399" spans="15:15" x14ac:dyDescent="0.25">
      <c r="O447399" s="4"/>
    </row>
    <row r="447400" spans="15:15" x14ac:dyDescent="0.25">
      <c r="O447400" s="4"/>
    </row>
    <row r="447401" spans="15:15" x14ac:dyDescent="0.25">
      <c r="O447401" s="4"/>
    </row>
    <row r="447402" spans="15:15" x14ac:dyDescent="0.25">
      <c r="O447402" s="4"/>
    </row>
    <row r="447403" spans="15:15" x14ac:dyDescent="0.25">
      <c r="O447403" s="4"/>
    </row>
    <row r="447404" spans="15:15" x14ac:dyDescent="0.25">
      <c r="O447404" s="4"/>
    </row>
    <row r="447405" spans="15:15" x14ac:dyDescent="0.25">
      <c r="O447405" s="4"/>
    </row>
    <row r="447406" spans="15:15" x14ac:dyDescent="0.25">
      <c r="O447406" s="4"/>
    </row>
    <row r="447407" spans="15:15" x14ac:dyDescent="0.25">
      <c r="O447407" s="4"/>
    </row>
    <row r="447408" spans="15:15" x14ac:dyDescent="0.25">
      <c r="O447408" s="4"/>
    </row>
    <row r="447409" spans="15:15" x14ac:dyDescent="0.25">
      <c r="O447409" s="4"/>
    </row>
    <row r="447410" spans="15:15" x14ac:dyDescent="0.25">
      <c r="O447410" s="4"/>
    </row>
    <row r="447411" spans="15:15" x14ac:dyDescent="0.25">
      <c r="O447411" s="4"/>
    </row>
    <row r="447412" spans="15:15" x14ac:dyDescent="0.25">
      <c r="O447412" s="4"/>
    </row>
    <row r="447413" spans="15:15" x14ac:dyDescent="0.25">
      <c r="O447413" s="4"/>
    </row>
    <row r="447414" spans="15:15" x14ac:dyDescent="0.25">
      <c r="O447414" s="4"/>
    </row>
    <row r="447415" spans="15:15" x14ac:dyDescent="0.25">
      <c r="O447415" s="4"/>
    </row>
    <row r="447416" spans="15:15" x14ac:dyDescent="0.25">
      <c r="O447416" s="4"/>
    </row>
    <row r="447417" spans="15:15" x14ac:dyDescent="0.25">
      <c r="O447417" s="4"/>
    </row>
    <row r="447418" spans="15:15" x14ac:dyDescent="0.25">
      <c r="O447418" s="4"/>
    </row>
    <row r="447419" spans="15:15" x14ac:dyDescent="0.25">
      <c r="O447419" s="4"/>
    </row>
    <row r="447420" spans="15:15" x14ac:dyDescent="0.25">
      <c r="O447420" s="4"/>
    </row>
    <row r="447421" spans="15:15" x14ac:dyDescent="0.25">
      <c r="O447421" s="4"/>
    </row>
    <row r="447422" spans="15:15" x14ac:dyDescent="0.25">
      <c r="O447422" s="4"/>
    </row>
    <row r="447423" spans="15:15" x14ac:dyDescent="0.25">
      <c r="O447423" s="4"/>
    </row>
    <row r="447424" spans="15:15" x14ac:dyDescent="0.25">
      <c r="O447424" s="4"/>
    </row>
    <row r="447425" spans="15:15" x14ac:dyDescent="0.25">
      <c r="O447425" s="4"/>
    </row>
    <row r="447426" spans="15:15" x14ac:dyDescent="0.25">
      <c r="O447426" s="4"/>
    </row>
    <row r="447427" spans="15:15" x14ac:dyDescent="0.25">
      <c r="O447427" s="4"/>
    </row>
    <row r="447428" spans="15:15" x14ac:dyDescent="0.25">
      <c r="O447428" s="4"/>
    </row>
    <row r="447429" spans="15:15" x14ac:dyDescent="0.25">
      <c r="O447429" s="4"/>
    </row>
    <row r="447430" spans="15:15" x14ac:dyDescent="0.25">
      <c r="O447430" s="4"/>
    </row>
    <row r="447431" spans="15:15" x14ac:dyDescent="0.25">
      <c r="O447431" s="4"/>
    </row>
    <row r="447432" spans="15:15" x14ac:dyDescent="0.25">
      <c r="O447432" s="4"/>
    </row>
    <row r="447433" spans="15:15" x14ac:dyDescent="0.25">
      <c r="O447433" s="4"/>
    </row>
    <row r="447434" spans="15:15" x14ac:dyDescent="0.25">
      <c r="O447434" s="4"/>
    </row>
    <row r="447435" spans="15:15" x14ac:dyDescent="0.25">
      <c r="O447435" s="4"/>
    </row>
    <row r="447436" spans="15:15" x14ac:dyDescent="0.25">
      <c r="O447436" s="4"/>
    </row>
    <row r="447437" spans="15:15" x14ac:dyDescent="0.25">
      <c r="O447437" s="4"/>
    </row>
    <row r="447438" spans="15:15" x14ac:dyDescent="0.25">
      <c r="O447438" s="4"/>
    </row>
    <row r="447439" spans="15:15" x14ac:dyDescent="0.25">
      <c r="O447439" s="4"/>
    </row>
    <row r="447440" spans="15:15" x14ac:dyDescent="0.25">
      <c r="O447440" s="4"/>
    </row>
    <row r="447441" spans="15:15" x14ac:dyDescent="0.25">
      <c r="O447441" s="4"/>
    </row>
    <row r="447442" spans="15:15" x14ac:dyDescent="0.25">
      <c r="O447442" s="4"/>
    </row>
    <row r="447443" spans="15:15" x14ac:dyDescent="0.25">
      <c r="O447443" s="4"/>
    </row>
    <row r="447444" spans="15:15" x14ac:dyDescent="0.25">
      <c r="O447444" s="4"/>
    </row>
    <row r="447445" spans="15:15" x14ac:dyDescent="0.25">
      <c r="O447445" s="4"/>
    </row>
    <row r="447446" spans="15:15" x14ac:dyDescent="0.25">
      <c r="O447446" s="4"/>
    </row>
    <row r="447447" spans="15:15" x14ac:dyDescent="0.25">
      <c r="O447447" s="4"/>
    </row>
    <row r="447448" spans="15:15" x14ac:dyDescent="0.25">
      <c r="O447448" s="4"/>
    </row>
    <row r="447449" spans="15:15" x14ac:dyDescent="0.25">
      <c r="O447449" s="4"/>
    </row>
    <row r="447450" spans="15:15" x14ac:dyDescent="0.25">
      <c r="O447450" s="4"/>
    </row>
    <row r="447451" spans="15:15" x14ac:dyDescent="0.25">
      <c r="O447451" s="4"/>
    </row>
    <row r="447452" spans="15:15" x14ac:dyDescent="0.25">
      <c r="O447452" s="4"/>
    </row>
    <row r="447453" spans="15:15" x14ac:dyDescent="0.25">
      <c r="O447453" s="4"/>
    </row>
    <row r="447454" spans="15:15" x14ac:dyDescent="0.25">
      <c r="O447454" s="4"/>
    </row>
    <row r="447455" spans="15:15" x14ac:dyDescent="0.25">
      <c r="O447455" s="4"/>
    </row>
    <row r="447456" spans="15:15" x14ac:dyDescent="0.25">
      <c r="O447456" s="4"/>
    </row>
    <row r="447457" spans="15:15" x14ac:dyDescent="0.25">
      <c r="O447457" s="4"/>
    </row>
    <row r="447458" spans="15:15" x14ac:dyDescent="0.25">
      <c r="O447458" s="4"/>
    </row>
    <row r="447459" spans="15:15" x14ac:dyDescent="0.25">
      <c r="O447459" s="4"/>
    </row>
    <row r="447460" spans="15:15" x14ac:dyDescent="0.25">
      <c r="O447460" s="4"/>
    </row>
    <row r="447461" spans="15:15" x14ac:dyDescent="0.25">
      <c r="O447461" s="4"/>
    </row>
    <row r="447462" spans="15:15" x14ac:dyDescent="0.25">
      <c r="O447462" s="4"/>
    </row>
    <row r="447463" spans="15:15" x14ac:dyDescent="0.25">
      <c r="O447463" s="4"/>
    </row>
    <row r="447464" spans="15:15" x14ac:dyDescent="0.25">
      <c r="O447464" s="4"/>
    </row>
    <row r="447465" spans="15:15" x14ac:dyDescent="0.25">
      <c r="O447465" s="4"/>
    </row>
    <row r="447466" spans="15:15" x14ac:dyDescent="0.25">
      <c r="O447466" s="4"/>
    </row>
    <row r="447467" spans="15:15" x14ac:dyDescent="0.25">
      <c r="O447467" s="4"/>
    </row>
    <row r="447468" spans="15:15" x14ac:dyDescent="0.25">
      <c r="O447468" s="4"/>
    </row>
    <row r="447469" spans="15:15" x14ac:dyDescent="0.25">
      <c r="O447469" s="4"/>
    </row>
    <row r="447470" spans="15:15" x14ac:dyDescent="0.25">
      <c r="O447470" s="4"/>
    </row>
    <row r="447471" spans="15:15" x14ac:dyDescent="0.25">
      <c r="O447471" s="4"/>
    </row>
    <row r="447472" spans="15:15" x14ac:dyDescent="0.25">
      <c r="O447472" s="4"/>
    </row>
    <row r="447473" spans="15:15" x14ac:dyDescent="0.25">
      <c r="O447473" s="4"/>
    </row>
    <row r="447474" spans="15:15" x14ac:dyDescent="0.25">
      <c r="O447474" s="4"/>
    </row>
    <row r="447475" spans="15:15" x14ac:dyDescent="0.25">
      <c r="O447475" s="4"/>
    </row>
    <row r="447476" spans="15:15" x14ac:dyDescent="0.25">
      <c r="O447476" s="4"/>
    </row>
    <row r="447477" spans="15:15" x14ac:dyDescent="0.25">
      <c r="O447477" s="4"/>
    </row>
    <row r="447478" spans="15:15" x14ac:dyDescent="0.25">
      <c r="O447478" s="4"/>
    </row>
    <row r="447479" spans="15:15" x14ac:dyDescent="0.25">
      <c r="O447479" s="4"/>
    </row>
    <row r="447480" spans="15:15" x14ac:dyDescent="0.25">
      <c r="O447480" s="4"/>
    </row>
    <row r="447481" spans="15:15" x14ac:dyDescent="0.25">
      <c r="O447481" s="4"/>
    </row>
    <row r="447482" spans="15:15" x14ac:dyDescent="0.25">
      <c r="O447482" s="4"/>
    </row>
    <row r="447483" spans="15:15" x14ac:dyDescent="0.25">
      <c r="O447483" s="4"/>
    </row>
    <row r="447484" spans="15:15" x14ac:dyDescent="0.25">
      <c r="O447484" s="4"/>
    </row>
    <row r="447485" spans="15:15" x14ac:dyDescent="0.25">
      <c r="O447485" s="4"/>
    </row>
    <row r="447486" spans="15:15" x14ac:dyDescent="0.25">
      <c r="O447486" s="4"/>
    </row>
    <row r="447487" spans="15:15" x14ac:dyDescent="0.25">
      <c r="O447487" s="4"/>
    </row>
    <row r="447488" spans="15:15" x14ac:dyDescent="0.25">
      <c r="O447488" s="4"/>
    </row>
    <row r="447489" spans="15:15" x14ac:dyDescent="0.25">
      <c r="O447489" s="4"/>
    </row>
    <row r="447490" spans="15:15" x14ac:dyDescent="0.25">
      <c r="O447490" s="4"/>
    </row>
    <row r="447491" spans="15:15" x14ac:dyDescent="0.25">
      <c r="O447491" s="4"/>
    </row>
    <row r="447492" spans="15:15" x14ac:dyDescent="0.25">
      <c r="O447492" s="4"/>
    </row>
    <row r="447493" spans="15:15" x14ac:dyDescent="0.25">
      <c r="O447493" s="4"/>
    </row>
    <row r="447494" spans="15:15" x14ac:dyDescent="0.25">
      <c r="O447494" s="4"/>
    </row>
    <row r="447495" spans="15:15" x14ac:dyDescent="0.25">
      <c r="O447495" s="4"/>
    </row>
    <row r="447496" spans="15:15" x14ac:dyDescent="0.25">
      <c r="O447496" s="4"/>
    </row>
    <row r="447497" spans="15:15" x14ac:dyDescent="0.25">
      <c r="O447497" s="4"/>
    </row>
    <row r="447498" spans="15:15" x14ac:dyDescent="0.25">
      <c r="O447498" s="4"/>
    </row>
    <row r="447499" spans="15:15" x14ac:dyDescent="0.25">
      <c r="O447499" s="4"/>
    </row>
    <row r="447500" spans="15:15" x14ac:dyDescent="0.25">
      <c r="O447500" s="4"/>
    </row>
    <row r="447501" spans="15:15" x14ac:dyDescent="0.25">
      <c r="O447501" s="4"/>
    </row>
    <row r="447502" spans="15:15" x14ac:dyDescent="0.25">
      <c r="O447502" s="4"/>
    </row>
    <row r="447503" spans="15:15" x14ac:dyDescent="0.25">
      <c r="O447503" s="4"/>
    </row>
    <row r="447504" spans="15:15" x14ac:dyDescent="0.25">
      <c r="O447504" s="4"/>
    </row>
    <row r="447505" spans="15:15" x14ac:dyDescent="0.25">
      <c r="O447505" s="4"/>
    </row>
    <row r="447506" spans="15:15" x14ac:dyDescent="0.25">
      <c r="O447506" s="4"/>
    </row>
    <row r="447507" spans="15:15" x14ac:dyDescent="0.25">
      <c r="O447507" s="4"/>
    </row>
    <row r="447508" spans="15:15" x14ac:dyDescent="0.25">
      <c r="O447508" s="4"/>
    </row>
    <row r="447509" spans="15:15" x14ac:dyDescent="0.25">
      <c r="O447509" s="4"/>
    </row>
    <row r="447510" spans="15:15" x14ac:dyDescent="0.25">
      <c r="O447510" s="4"/>
    </row>
    <row r="447511" spans="15:15" x14ac:dyDescent="0.25">
      <c r="O447511" s="4"/>
    </row>
    <row r="447512" spans="15:15" x14ac:dyDescent="0.25">
      <c r="O447512" s="4"/>
    </row>
    <row r="447513" spans="15:15" x14ac:dyDescent="0.25">
      <c r="O447513" s="4"/>
    </row>
    <row r="447514" spans="15:15" x14ac:dyDescent="0.25">
      <c r="O447514" s="4"/>
    </row>
    <row r="447515" spans="15:15" x14ac:dyDescent="0.25">
      <c r="O447515" s="4"/>
    </row>
    <row r="447516" spans="15:15" x14ac:dyDescent="0.25">
      <c r="O447516" s="4"/>
    </row>
    <row r="447517" spans="15:15" x14ac:dyDescent="0.25">
      <c r="O447517" s="4"/>
    </row>
    <row r="447518" spans="15:15" x14ac:dyDescent="0.25">
      <c r="O447518" s="4"/>
    </row>
    <row r="447519" spans="15:15" x14ac:dyDescent="0.25">
      <c r="O447519" s="4"/>
    </row>
    <row r="447520" spans="15:15" x14ac:dyDescent="0.25">
      <c r="O447520" s="4"/>
    </row>
    <row r="447521" spans="15:15" x14ac:dyDescent="0.25">
      <c r="O447521" s="4"/>
    </row>
    <row r="447522" spans="15:15" x14ac:dyDescent="0.25">
      <c r="O447522" s="4"/>
    </row>
    <row r="447523" spans="15:15" x14ac:dyDescent="0.25">
      <c r="O447523" s="4"/>
    </row>
    <row r="447524" spans="15:15" x14ac:dyDescent="0.25">
      <c r="O447524" s="4"/>
    </row>
    <row r="447525" spans="15:15" x14ac:dyDescent="0.25">
      <c r="O447525" s="4"/>
    </row>
    <row r="447526" spans="15:15" x14ac:dyDescent="0.25">
      <c r="O447526" s="4"/>
    </row>
    <row r="447527" spans="15:15" x14ac:dyDescent="0.25">
      <c r="O447527" s="4"/>
    </row>
    <row r="447528" spans="15:15" x14ac:dyDescent="0.25">
      <c r="O447528" s="4"/>
    </row>
    <row r="447529" spans="15:15" x14ac:dyDescent="0.25">
      <c r="O447529" s="4"/>
    </row>
    <row r="447530" spans="15:15" x14ac:dyDescent="0.25">
      <c r="O447530" s="4"/>
    </row>
    <row r="447531" spans="15:15" x14ac:dyDescent="0.25">
      <c r="O447531" s="4"/>
    </row>
    <row r="447532" spans="15:15" x14ac:dyDescent="0.25">
      <c r="O447532" s="4"/>
    </row>
    <row r="447533" spans="15:15" x14ac:dyDescent="0.25">
      <c r="O447533" s="4"/>
    </row>
    <row r="447534" spans="15:15" x14ac:dyDescent="0.25">
      <c r="O447534" s="4"/>
    </row>
    <row r="447535" spans="15:15" x14ac:dyDescent="0.25">
      <c r="O447535" s="4"/>
    </row>
    <row r="447536" spans="15:15" x14ac:dyDescent="0.25">
      <c r="O447536" s="4"/>
    </row>
    <row r="447537" spans="15:15" x14ac:dyDescent="0.25">
      <c r="O447537" s="4"/>
    </row>
    <row r="447538" spans="15:15" x14ac:dyDescent="0.25">
      <c r="O447538" s="4"/>
    </row>
    <row r="447539" spans="15:15" x14ac:dyDescent="0.25">
      <c r="O447539" s="4"/>
    </row>
    <row r="447540" spans="15:15" x14ac:dyDescent="0.25">
      <c r="O447540" s="4"/>
    </row>
    <row r="447541" spans="15:15" x14ac:dyDescent="0.25">
      <c r="O447541" s="4"/>
    </row>
    <row r="447542" spans="15:15" x14ac:dyDescent="0.25">
      <c r="O447542" s="4"/>
    </row>
    <row r="447543" spans="15:15" x14ac:dyDescent="0.25">
      <c r="O447543" s="4"/>
    </row>
    <row r="447544" spans="15:15" x14ac:dyDescent="0.25">
      <c r="O447544" s="4"/>
    </row>
    <row r="447545" spans="15:15" x14ac:dyDescent="0.25">
      <c r="O447545" s="4"/>
    </row>
    <row r="447546" spans="15:15" x14ac:dyDescent="0.25">
      <c r="O447546" s="4"/>
    </row>
    <row r="447547" spans="15:15" x14ac:dyDescent="0.25">
      <c r="O447547" s="4"/>
    </row>
    <row r="447548" spans="15:15" x14ac:dyDescent="0.25">
      <c r="O447548" s="4"/>
    </row>
    <row r="447549" spans="15:15" x14ac:dyDescent="0.25">
      <c r="O447549" s="4"/>
    </row>
    <row r="447550" spans="15:15" x14ac:dyDescent="0.25">
      <c r="O447550" s="4"/>
    </row>
    <row r="447551" spans="15:15" x14ac:dyDescent="0.25">
      <c r="O447551" s="4"/>
    </row>
    <row r="447552" spans="15:15" x14ac:dyDescent="0.25">
      <c r="O447552" s="4"/>
    </row>
    <row r="447553" spans="15:15" x14ac:dyDescent="0.25">
      <c r="O447553" s="4"/>
    </row>
    <row r="447554" spans="15:15" x14ac:dyDescent="0.25">
      <c r="O447554" s="4"/>
    </row>
    <row r="447555" spans="15:15" x14ac:dyDescent="0.25">
      <c r="O447555" s="4"/>
    </row>
    <row r="447556" spans="15:15" x14ac:dyDescent="0.25">
      <c r="O447556" s="4"/>
    </row>
    <row r="447557" spans="15:15" x14ac:dyDescent="0.25">
      <c r="O447557" s="4"/>
    </row>
    <row r="447558" spans="15:15" x14ac:dyDescent="0.25">
      <c r="O447558" s="4"/>
    </row>
    <row r="447559" spans="15:15" x14ac:dyDescent="0.25">
      <c r="O447559" s="4"/>
    </row>
    <row r="447560" spans="15:15" x14ac:dyDescent="0.25">
      <c r="O447560" s="4"/>
    </row>
    <row r="447561" spans="15:15" x14ac:dyDescent="0.25">
      <c r="O447561" s="4"/>
    </row>
    <row r="447562" spans="15:15" x14ac:dyDescent="0.25">
      <c r="O447562" s="4"/>
    </row>
    <row r="447563" spans="15:15" x14ac:dyDescent="0.25">
      <c r="O447563" s="4"/>
    </row>
    <row r="447564" spans="15:15" x14ac:dyDescent="0.25">
      <c r="O447564" s="4"/>
    </row>
    <row r="447565" spans="15:15" x14ac:dyDescent="0.25">
      <c r="O447565" s="4"/>
    </row>
    <row r="447566" spans="15:15" x14ac:dyDescent="0.25">
      <c r="O447566" s="4"/>
    </row>
    <row r="447567" spans="15:15" x14ac:dyDescent="0.25">
      <c r="O447567" s="4"/>
    </row>
    <row r="447568" spans="15:15" x14ac:dyDescent="0.25">
      <c r="O447568" s="4"/>
    </row>
    <row r="447569" spans="15:15" x14ac:dyDescent="0.25">
      <c r="O447569" s="4"/>
    </row>
    <row r="447570" spans="15:15" x14ac:dyDescent="0.25">
      <c r="O447570" s="4"/>
    </row>
    <row r="447571" spans="15:15" x14ac:dyDescent="0.25">
      <c r="O447571" s="4"/>
    </row>
    <row r="447572" spans="15:15" x14ac:dyDescent="0.25">
      <c r="O447572" s="4"/>
    </row>
    <row r="447573" spans="15:15" x14ac:dyDescent="0.25">
      <c r="O447573" s="4"/>
    </row>
    <row r="447574" spans="15:15" x14ac:dyDescent="0.25">
      <c r="O447574" s="4"/>
    </row>
    <row r="447575" spans="15:15" x14ac:dyDescent="0.25">
      <c r="O447575" s="4"/>
    </row>
    <row r="447576" spans="15:15" x14ac:dyDescent="0.25">
      <c r="O447576" s="4"/>
    </row>
    <row r="447577" spans="15:15" x14ac:dyDescent="0.25">
      <c r="O447577" s="4"/>
    </row>
    <row r="447578" spans="15:15" x14ac:dyDescent="0.25">
      <c r="O447578" s="4"/>
    </row>
    <row r="447579" spans="15:15" x14ac:dyDescent="0.25">
      <c r="O447579" s="4"/>
    </row>
    <row r="447580" spans="15:15" x14ac:dyDescent="0.25">
      <c r="O447580" s="4"/>
    </row>
    <row r="447581" spans="15:15" x14ac:dyDescent="0.25">
      <c r="O447581" s="4"/>
    </row>
    <row r="447582" spans="15:15" x14ac:dyDescent="0.25">
      <c r="O447582" s="4"/>
    </row>
    <row r="447583" spans="15:15" x14ac:dyDescent="0.25">
      <c r="O447583" s="4"/>
    </row>
    <row r="447584" spans="15:15" x14ac:dyDescent="0.25">
      <c r="O447584" s="4"/>
    </row>
    <row r="447585" spans="15:15" x14ac:dyDescent="0.25">
      <c r="O447585" s="4"/>
    </row>
    <row r="447586" spans="15:15" x14ac:dyDescent="0.25">
      <c r="O447586" s="4"/>
    </row>
    <row r="447587" spans="15:15" x14ac:dyDescent="0.25">
      <c r="O447587" s="4"/>
    </row>
    <row r="447588" spans="15:15" x14ac:dyDescent="0.25">
      <c r="O447588" s="4"/>
    </row>
    <row r="447589" spans="15:15" x14ac:dyDescent="0.25">
      <c r="O447589" s="4"/>
    </row>
    <row r="447590" spans="15:15" x14ac:dyDescent="0.25">
      <c r="O447590" s="4"/>
    </row>
    <row r="447591" spans="15:15" x14ac:dyDescent="0.25">
      <c r="O447591" s="4"/>
    </row>
    <row r="447592" spans="15:15" x14ac:dyDescent="0.25">
      <c r="O447592" s="4"/>
    </row>
    <row r="447593" spans="15:15" x14ac:dyDescent="0.25">
      <c r="O447593" s="4"/>
    </row>
    <row r="447594" spans="15:15" x14ac:dyDescent="0.25">
      <c r="O447594" s="4"/>
    </row>
    <row r="447595" spans="15:15" x14ac:dyDescent="0.25">
      <c r="O447595" s="4"/>
    </row>
    <row r="447596" spans="15:15" x14ac:dyDescent="0.25">
      <c r="O447596" s="4"/>
    </row>
    <row r="447597" spans="15:15" x14ac:dyDescent="0.25">
      <c r="O447597" s="4"/>
    </row>
    <row r="447598" spans="15:15" x14ac:dyDescent="0.25">
      <c r="O447598" s="4"/>
    </row>
    <row r="447599" spans="15:15" x14ac:dyDescent="0.25">
      <c r="O447599" s="4"/>
    </row>
    <row r="447600" spans="15:15" x14ac:dyDescent="0.25">
      <c r="O447600" s="4"/>
    </row>
    <row r="447601" spans="15:15" x14ac:dyDescent="0.25">
      <c r="O447601" s="4"/>
    </row>
    <row r="447602" spans="15:15" x14ac:dyDescent="0.25">
      <c r="O447602" s="4"/>
    </row>
    <row r="447603" spans="15:15" x14ac:dyDescent="0.25">
      <c r="O447603" s="4"/>
    </row>
    <row r="447604" spans="15:15" x14ac:dyDescent="0.25">
      <c r="O447604" s="4"/>
    </row>
    <row r="447605" spans="15:15" x14ac:dyDescent="0.25">
      <c r="O447605" s="4"/>
    </row>
    <row r="447606" spans="15:15" x14ac:dyDescent="0.25">
      <c r="O447606" s="4"/>
    </row>
    <row r="447607" spans="15:15" x14ac:dyDescent="0.25">
      <c r="O447607" s="4"/>
    </row>
    <row r="447608" spans="15:15" x14ac:dyDescent="0.25">
      <c r="O447608" s="4"/>
    </row>
    <row r="447609" spans="15:15" x14ac:dyDescent="0.25">
      <c r="O447609" s="4"/>
    </row>
    <row r="447610" spans="15:15" x14ac:dyDescent="0.25">
      <c r="O447610" s="4"/>
    </row>
    <row r="447611" spans="15:15" x14ac:dyDescent="0.25">
      <c r="O447611" s="4"/>
    </row>
    <row r="447612" spans="15:15" x14ac:dyDescent="0.25">
      <c r="O447612" s="4"/>
    </row>
    <row r="447613" spans="15:15" x14ac:dyDescent="0.25">
      <c r="O447613" s="4"/>
    </row>
    <row r="447614" spans="15:15" x14ac:dyDescent="0.25">
      <c r="O447614" s="4"/>
    </row>
    <row r="447615" spans="15:15" x14ac:dyDescent="0.25">
      <c r="O447615" s="4"/>
    </row>
    <row r="447616" spans="15:15" x14ac:dyDescent="0.25">
      <c r="O447616" s="4"/>
    </row>
    <row r="447617" spans="15:15" x14ac:dyDescent="0.25">
      <c r="O447617" s="4"/>
    </row>
    <row r="447618" spans="15:15" x14ac:dyDescent="0.25">
      <c r="O447618" s="4"/>
    </row>
    <row r="447619" spans="15:15" x14ac:dyDescent="0.25">
      <c r="O447619" s="4"/>
    </row>
    <row r="447620" spans="15:15" x14ac:dyDescent="0.25">
      <c r="O447620" s="4"/>
    </row>
    <row r="447621" spans="15:15" x14ac:dyDescent="0.25">
      <c r="O447621" s="4"/>
    </row>
    <row r="447622" spans="15:15" x14ac:dyDescent="0.25">
      <c r="O447622" s="4"/>
    </row>
    <row r="447623" spans="15:15" x14ac:dyDescent="0.25">
      <c r="O447623" s="4"/>
    </row>
    <row r="447624" spans="15:15" x14ac:dyDescent="0.25">
      <c r="O447624" s="4"/>
    </row>
    <row r="447625" spans="15:15" x14ac:dyDescent="0.25">
      <c r="O447625" s="4"/>
    </row>
    <row r="447626" spans="15:15" x14ac:dyDescent="0.25">
      <c r="O447626" s="4"/>
    </row>
    <row r="447627" spans="15:15" x14ac:dyDescent="0.25">
      <c r="O447627" s="4"/>
    </row>
    <row r="447628" spans="15:15" x14ac:dyDescent="0.25">
      <c r="O447628" s="4"/>
    </row>
    <row r="447629" spans="15:15" x14ac:dyDescent="0.25">
      <c r="O447629" s="4"/>
    </row>
    <row r="447630" spans="15:15" x14ac:dyDescent="0.25">
      <c r="O447630" s="4"/>
    </row>
    <row r="447631" spans="15:15" x14ac:dyDescent="0.25">
      <c r="O447631" s="4"/>
    </row>
    <row r="447632" spans="15:15" x14ac:dyDescent="0.25">
      <c r="O447632" s="4"/>
    </row>
    <row r="447633" spans="15:15" x14ac:dyDescent="0.25">
      <c r="O447633" s="4"/>
    </row>
    <row r="447634" spans="15:15" x14ac:dyDescent="0.25">
      <c r="O447634" s="4"/>
    </row>
    <row r="447635" spans="15:15" x14ac:dyDescent="0.25">
      <c r="O447635" s="4"/>
    </row>
    <row r="447636" spans="15:15" x14ac:dyDescent="0.25">
      <c r="O447636" s="4"/>
    </row>
    <row r="447637" spans="15:15" x14ac:dyDescent="0.25">
      <c r="O447637" s="4"/>
    </row>
    <row r="447638" spans="15:15" x14ac:dyDescent="0.25">
      <c r="O447638" s="4"/>
    </row>
    <row r="447639" spans="15:15" x14ac:dyDescent="0.25">
      <c r="O447639" s="4"/>
    </row>
    <row r="447640" spans="15:15" x14ac:dyDescent="0.25">
      <c r="O447640" s="4"/>
    </row>
    <row r="447641" spans="15:15" x14ac:dyDescent="0.25">
      <c r="O447641" s="4"/>
    </row>
    <row r="447642" spans="15:15" x14ac:dyDescent="0.25">
      <c r="O447642" s="4"/>
    </row>
    <row r="447643" spans="15:15" x14ac:dyDescent="0.25">
      <c r="O447643" s="4"/>
    </row>
    <row r="447644" spans="15:15" x14ac:dyDescent="0.25">
      <c r="O447644" s="4"/>
    </row>
    <row r="447645" spans="15:15" x14ac:dyDescent="0.25">
      <c r="O447645" s="4"/>
    </row>
    <row r="447646" spans="15:15" x14ac:dyDescent="0.25">
      <c r="O447646" s="4"/>
    </row>
    <row r="447647" spans="15:15" x14ac:dyDescent="0.25">
      <c r="O447647" s="4"/>
    </row>
    <row r="447648" spans="15:15" x14ac:dyDescent="0.25">
      <c r="O447648" s="4"/>
    </row>
    <row r="447649" spans="15:15" x14ac:dyDescent="0.25">
      <c r="O447649" s="4"/>
    </row>
    <row r="447650" spans="15:15" x14ac:dyDescent="0.25">
      <c r="O447650" s="4"/>
    </row>
    <row r="447651" spans="15:15" x14ac:dyDescent="0.25">
      <c r="O447651" s="4"/>
    </row>
    <row r="447652" spans="15:15" x14ac:dyDescent="0.25">
      <c r="O447652" s="4"/>
    </row>
    <row r="447653" spans="15:15" x14ac:dyDescent="0.25">
      <c r="O447653" s="4"/>
    </row>
    <row r="447654" spans="15:15" x14ac:dyDescent="0.25">
      <c r="O447654" s="4"/>
    </row>
    <row r="447655" spans="15:15" x14ac:dyDescent="0.25">
      <c r="O447655" s="4"/>
    </row>
    <row r="447656" spans="15:15" x14ac:dyDescent="0.25">
      <c r="O447656" s="4"/>
    </row>
    <row r="447657" spans="15:15" x14ac:dyDescent="0.25">
      <c r="O447657" s="4"/>
    </row>
    <row r="447658" spans="15:15" x14ac:dyDescent="0.25">
      <c r="O447658" s="4"/>
    </row>
    <row r="447659" spans="15:15" x14ac:dyDescent="0.25">
      <c r="O447659" s="4"/>
    </row>
    <row r="447660" spans="15:15" x14ac:dyDescent="0.25">
      <c r="O447660" s="4"/>
    </row>
    <row r="447661" spans="15:15" x14ac:dyDescent="0.25">
      <c r="O447661" s="4"/>
    </row>
    <row r="447662" spans="15:15" x14ac:dyDescent="0.25">
      <c r="O447662" s="4"/>
    </row>
    <row r="447663" spans="15:15" x14ac:dyDescent="0.25">
      <c r="O447663" s="4"/>
    </row>
    <row r="447664" spans="15:15" x14ac:dyDescent="0.25">
      <c r="O447664" s="4"/>
    </row>
    <row r="447665" spans="15:15" x14ac:dyDescent="0.25">
      <c r="O447665" s="4"/>
    </row>
    <row r="447666" spans="15:15" x14ac:dyDescent="0.25">
      <c r="O447666" s="4"/>
    </row>
    <row r="447667" spans="15:15" x14ac:dyDescent="0.25">
      <c r="O447667" s="4"/>
    </row>
    <row r="447668" spans="15:15" x14ac:dyDescent="0.25">
      <c r="O447668" s="4"/>
    </row>
    <row r="447669" spans="15:15" x14ac:dyDescent="0.25">
      <c r="O447669" s="4"/>
    </row>
    <row r="447670" spans="15:15" x14ac:dyDescent="0.25">
      <c r="O447670" s="4"/>
    </row>
    <row r="447671" spans="15:15" x14ac:dyDescent="0.25">
      <c r="O447671" s="4"/>
    </row>
    <row r="447672" spans="15:15" x14ac:dyDescent="0.25">
      <c r="O447672" s="4"/>
    </row>
    <row r="447673" spans="15:15" x14ac:dyDescent="0.25">
      <c r="O447673" s="4"/>
    </row>
    <row r="447674" spans="15:15" x14ac:dyDescent="0.25">
      <c r="O447674" s="4"/>
    </row>
    <row r="447675" spans="15:15" x14ac:dyDescent="0.25">
      <c r="O447675" s="4"/>
    </row>
    <row r="447676" spans="15:15" x14ac:dyDescent="0.25">
      <c r="O447676" s="4"/>
    </row>
    <row r="447677" spans="15:15" x14ac:dyDescent="0.25">
      <c r="O447677" s="4"/>
    </row>
    <row r="447678" spans="15:15" x14ac:dyDescent="0.25">
      <c r="O447678" s="4"/>
    </row>
    <row r="447679" spans="15:15" x14ac:dyDescent="0.25">
      <c r="O447679" s="4"/>
    </row>
    <row r="447680" spans="15:15" x14ac:dyDescent="0.25">
      <c r="O447680" s="4"/>
    </row>
    <row r="447681" spans="15:15" x14ac:dyDescent="0.25">
      <c r="O447681" s="4"/>
    </row>
    <row r="447682" spans="15:15" x14ac:dyDescent="0.25">
      <c r="O447682" s="4"/>
    </row>
    <row r="447683" spans="15:15" x14ac:dyDescent="0.25">
      <c r="O447683" s="4"/>
    </row>
    <row r="447684" spans="15:15" x14ac:dyDescent="0.25">
      <c r="O447684" s="4"/>
    </row>
    <row r="447685" spans="15:15" x14ac:dyDescent="0.25">
      <c r="O447685" s="4"/>
    </row>
    <row r="447686" spans="15:15" x14ac:dyDescent="0.25">
      <c r="O447686" s="4"/>
    </row>
    <row r="447687" spans="15:15" x14ac:dyDescent="0.25">
      <c r="O447687" s="4"/>
    </row>
    <row r="447688" spans="15:15" x14ac:dyDescent="0.25">
      <c r="O447688" s="4"/>
    </row>
    <row r="447689" spans="15:15" x14ac:dyDescent="0.25">
      <c r="O447689" s="4"/>
    </row>
    <row r="447690" spans="15:15" x14ac:dyDescent="0.25">
      <c r="O447690" s="4"/>
    </row>
    <row r="447691" spans="15:15" x14ac:dyDescent="0.25">
      <c r="O447691" s="4"/>
    </row>
    <row r="447692" spans="15:15" x14ac:dyDescent="0.25">
      <c r="O447692" s="4"/>
    </row>
    <row r="447693" spans="15:15" x14ac:dyDescent="0.25">
      <c r="O447693" s="4"/>
    </row>
    <row r="447694" spans="15:15" x14ac:dyDescent="0.25">
      <c r="O447694" s="4"/>
    </row>
    <row r="447695" spans="15:15" x14ac:dyDescent="0.25">
      <c r="O447695" s="4"/>
    </row>
    <row r="447696" spans="15:15" x14ac:dyDescent="0.25">
      <c r="O447696" s="4"/>
    </row>
    <row r="447697" spans="15:15" x14ac:dyDescent="0.25">
      <c r="O447697" s="4"/>
    </row>
    <row r="447698" spans="15:15" x14ac:dyDescent="0.25">
      <c r="O447698" s="4"/>
    </row>
    <row r="447699" spans="15:15" x14ac:dyDescent="0.25">
      <c r="O447699" s="4"/>
    </row>
    <row r="447700" spans="15:15" x14ac:dyDescent="0.25">
      <c r="O447700" s="4"/>
    </row>
    <row r="447701" spans="15:15" x14ac:dyDescent="0.25">
      <c r="O447701" s="4"/>
    </row>
    <row r="447702" spans="15:15" x14ac:dyDescent="0.25">
      <c r="O447702" s="4"/>
    </row>
    <row r="447703" spans="15:15" x14ac:dyDescent="0.25">
      <c r="O447703" s="4"/>
    </row>
    <row r="447704" spans="15:15" x14ac:dyDescent="0.25">
      <c r="O447704" s="4"/>
    </row>
    <row r="447705" spans="15:15" x14ac:dyDescent="0.25">
      <c r="O447705" s="4"/>
    </row>
    <row r="447706" spans="15:15" x14ac:dyDescent="0.25">
      <c r="O447706" s="4"/>
    </row>
    <row r="447707" spans="15:15" x14ac:dyDescent="0.25">
      <c r="O447707" s="4"/>
    </row>
    <row r="447708" spans="15:15" x14ac:dyDescent="0.25">
      <c r="O447708" s="4"/>
    </row>
    <row r="447709" spans="15:15" x14ac:dyDescent="0.25">
      <c r="O447709" s="4"/>
    </row>
    <row r="447710" spans="15:15" x14ac:dyDescent="0.25">
      <c r="O447710" s="4"/>
    </row>
    <row r="447711" spans="15:15" x14ac:dyDescent="0.25">
      <c r="O447711" s="4"/>
    </row>
    <row r="447712" spans="15:15" x14ac:dyDescent="0.25">
      <c r="O447712" s="4"/>
    </row>
    <row r="447713" spans="15:15" x14ac:dyDescent="0.25">
      <c r="O447713" s="4"/>
    </row>
    <row r="447714" spans="15:15" x14ac:dyDescent="0.25">
      <c r="O447714" s="4"/>
    </row>
    <row r="447715" spans="15:15" x14ac:dyDescent="0.25">
      <c r="O447715" s="4"/>
    </row>
    <row r="447716" spans="15:15" x14ac:dyDescent="0.25">
      <c r="O447716" s="4"/>
    </row>
    <row r="447717" spans="15:15" x14ac:dyDescent="0.25">
      <c r="O447717" s="4"/>
    </row>
    <row r="447718" spans="15:15" x14ac:dyDescent="0.25">
      <c r="O447718" s="4"/>
    </row>
    <row r="447719" spans="15:15" x14ac:dyDescent="0.25">
      <c r="O447719" s="4"/>
    </row>
    <row r="447720" spans="15:15" x14ac:dyDescent="0.25">
      <c r="O447720" s="4"/>
    </row>
    <row r="447721" spans="15:15" x14ac:dyDescent="0.25">
      <c r="O447721" s="4"/>
    </row>
    <row r="447722" spans="15:15" x14ac:dyDescent="0.25">
      <c r="O447722" s="4"/>
    </row>
    <row r="447723" spans="15:15" x14ac:dyDescent="0.25">
      <c r="O447723" s="4"/>
    </row>
    <row r="447724" spans="15:15" x14ac:dyDescent="0.25">
      <c r="O447724" s="4"/>
    </row>
    <row r="447725" spans="15:15" x14ac:dyDescent="0.25">
      <c r="O447725" s="4"/>
    </row>
    <row r="447726" spans="15:15" x14ac:dyDescent="0.25">
      <c r="O447726" s="4"/>
    </row>
    <row r="447727" spans="15:15" x14ac:dyDescent="0.25">
      <c r="O447727" s="4"/>
    </row>
    <row r="447728" spans="15:15" x14ac:dyDescent="0.25">
      <c r="O447728" s="4"/>
    </row>
    <row r="447729" spans="15:15" x14ac:dyDescent="0.25">
      <c r="O447729" s="4"/>
    </row>
    <row r="447730" spans="15:15" x14ac:dyDescent="0.25">
      <c r="O447730" s="4"/>
    </row>
    <row r="447731" spans="15:15" x14ac:dyDescent="0.25">
      <c r="O447731" s="4"/>
    </row>
    <row r="447732" spans="15:15" x14ac:dyDescent="0.25">
      <c r="O447732" s="4"/>
    </row>
    <row r="447733" spans="15:15" x14ac:dyDescent="0.25">
      <c r="O447733" s="4"/>
    </row>
    <row r="447734" spans="15:15" x14ac:dyDescent="0.25">
      <c r="O447734" s="4"/>
    </row>
    <row r="447735" spans="15:15" x14ac:dyDescent="0.25">
      <c r="O447735" s="4"/>
    </row>
    <row r="447736" spans="15:15" x14ac:dyDescent="0.25">
      <c r="O447736" s="4"/>
    </row>
    <row r="447737" spans="15:15" x14ac:dyDescent="0.25">
      <c r="O447737" s="4"/>
    </row>
    <row r="447738" spans="15:15" x14ac:dyDescent="0.25">
      <c r="O447738" s="4"/>
    </row>
    <row r="447739" spans="15:15" x14ac:dyDescent="0.25">
      <c r="O447739" s="4"/>
    </row>
    <row r="447740" spans="15:15" x14ac:dyDescent="0.25">
      <c r="O447740" s="4"/>
    </row>
    <row r="447741" spans="15:15" x14ac:dyDescent="0.25">
      <c r="O447741" s="4"/>
    </row>
    <row r="447742" spans="15:15" x14ac:dyDescent="0.25">
      <c r="O447742" s="4"/>
    </row>
    <row r="447743" spans="15:15" x14ac:dyDescent="0.25">
      <c r="O447743" s="4"/>
    </row>
    <row r="447744" spans="15:15" x14ac:dyDescent="0.25">
      <c r="O447744" s="4"/>
    </row>
    <row r="447745" spans="15:15" x14ac:dyDescent="0.25">
      <c r="O447745" s="4"/>
    </row>
    <row r="447746" spans="15:15" x14ac:dyDescent="0.25">
      <c r="O447746" s="4"/>
    </row>
    <row r="447747" spans="15:15" x14ac:dyDescent="0.25">
      <c r="O447747" s="4"/>
    </row>
    <row r="447748" spans="15:15" x14ac:dyDescent="0.25">
      <c r="O447748" s="4"/>
    </row>
    <row r="447749" spans="15:15" x14ac:dyDescent="0.25">
      <c r="O447749" s="4"/>
    </row>
    <row r="447750" spans="15:15" x14ac:dyDescent="0.25">
      <c r="O447750" s="4"/>
    </row>
    <row r="447751" spans="15:15" x14ac:dyDescent="0.25">
      <c r="O447751" s="4"/>
    </row>
    <row r="447752" spans="15:15" x14ac:dyDescent="0.25">
      <c r="O447752" s="4"/>
    </row>
    <row r="447753" spans="15:15" x14ac:dyDescent="0.25">
      <c r="O447753" s="4"/>
    </row>
    <row r="447754" spans="15:15" x14ac:dyDescent="0.25">
      <c r="O447754" s="4"/>
    </row>
    <row r="447755" spans="15:15" x14ac:dyDescent="0.25">
      <c r="O447755" s="4"/>
    </row>
    <row r="447756" spans="15:15" x14ac:dyDescent="0.25">
      <c r="O447756" s="4"/>
    </row>
    <row r="447757" spans="15:15" x14ac:dyDescent="0.25">
      <c r="O447757" s="4"/>
    </row>
    <row r="447758" spans="15:15" x14ac:dyDescent="0.25">
      <c r="O447758" s="4"/>
    </row>
    <row r="447759" spans="15:15" x14ac:dyDescent="0.25">
      <c r="O447759" s="4"/>
    </row>
    <row r="447760" spans="15:15" x14ac:dyDescent="0.25">
      <c r="O447760" s="4"/>
    </row>
    <row r="447761" spans="15:15" x14ac:dyDescent="0.25">
      <c r="O447761" s="4"/>
    </row>
    <row r="447762" spans="15:15" x14ac:dyDescent="0.25">
      <c r="O447762" s="4"/>
    </row>
    <row r="447763" spans="15:15" x14ac:dyDescent="0.25">
      <c r="O447763" s="4"/>
    </row>
    <row r="447764" spans="15:15" x14ac:dyDescent="0.25">
      <c r="O447764" s="4"/>
    </row>
    <row r="447765" spans="15:15" x14ac:dyDescent="0.25">
      <c r="O447765" s="4"/>
    </row>
    <row r="447766" spans="15:15" x14ac:dyDescent="0.25">
      <c r="O447766" s="4"/>
    </row>
    <row r="447767" spans="15:15" x14ac:dyDescent="0.25">
      <c r="O447767" s="4"/>
    </row>
    <row r="447768" spans="15:15" x14ac:dyDescent="0.25">
      <c r="O447768" s="4"/>
    </row>
    <row r="447769" spans="15:15" x14ac:dyDescent="0.25">
      <c r="O447769" s="4"/>
    </row>
    <row r="447770" spans="15:15" x14ac:dyDescent="0.25">
      <c r="O447770" s="4"/>
    </row>
    <row r="447771" spans="15:15" x14ac:dyDescent="0.25">
      <c r="O447771" s="4"/>
    </row>
    <row r="447772" spans="15:15" x14ac:dyDescent="0.25">
      <c r="O447772" s="4"/>
    </row>
    <row r="447773" spans="15:15" x14ac:dyDescent="0.25">
      <c r="O447773" s="4"/>
    </row>
    <row r="447774" spans="15:15" x14ac:dyDescent="0.25">
      <c r="O447774" s="4"/>
    </row>
    <row r="447775" spans="15:15" x14ac:dyDescent="0.25">
      <c r="O447775" s="4"/>
    </row>
    <row r="447776" spans="15:15" x14ac:dyDescent="0.25">
      <c r="O447776" s="4"/>
    </row>
    <row r="447777" spans="15:15" x14ac:dyDescent="0.25">
      <c r="O447777" s="4"/>
    </row>
    <row r="447778" spans="15:15" x14ac:dyDescent="0.25">
      <c r="O447778" s="4"/>
    </row>
    <row r="447779" spans="15:15" x14ac:dyDescent="0.25">
      <c r="O447779" s="4"/>
    </row>
    <row r="447780" spans="15:15" x14ac:dyDescent="0.25">
      <c r="O447780" s="4"/>
    </row>
    <row r="447781" spans="15:15" x14ac:dyDescent="0.25">
      <c r="O447781" s="4"/>
    </row>
    <row r="447782" spans="15:15" x14ac:dyDescent="0.25">
      <c r="O447782" s="4"/>
    </row>
    <row r="447783" spans="15:15" x14ac:dyDescent="0.25">
      <c r="O447783" s="4"/>
    </row>
    <row r="447784" spans="15:15" x14ac:dyDescent="0.25">
      <c r="O447784" s="4"/>
    </row>
    <row r="447785" spans="15:15" x14ac:dyDescent="0.25">
      <c r="O447785" s="4"/>
    </row>
    <row r="447786" spans="15:15" x14ac:dyDescent="0.25">
      <c r="O447786" s="4"/>
    </row>
    <row r="447787" spans="15:15" x14ac:dyDescent="0.25">
      <c r="O447787" s="4"/>
    </row>
    <row r="447788" spans="15:15" x14ac:dyDescent="0.25">
      <c r="O447788" s="4"/>
    </row>
    <row r="447789" spans="15:15" x14ac:dyDescent="0.25">
      <c r="O447789" s="4"/>
    </row>
    <row r="447790" spans="15:15" x14ac:dyDescent="0.25">
      <c r="O447790" s="4"/>
    </row>
    <row r="447791" spans="15:15" x14ac:dyDescent="0.25">
      <c r="O447791" s="4"/>
    </row>
    <row r="447792" spans="15:15" x14ac:dyDescent="0.25">
      <c r="O447792" s="4"/>
    </row>
    <row r="447793" spans="15:15" x14ac:dyDescent="0.25">
      <c r="O447793" s="4"/>
    </row>
    <row r="447794" spans="15:15" x14ac:dyDescent="0.25">
      <c r="O447794" s="4"/>
    </row>
    <row r="447795" spans="15:15" x14ac:dyDescent="0.25">
      <c r="O447795" s="4"/>
    </row>
    <row r="447796" spans="15:15" x14ac:dyDescent="0.25">
      <c r="O447796" s="4"/>
    </row>
    <row r="447797" spans="15:15" x14ac:dyDescent="0.25">
      <c r="O447797" s="4"/>
    </row>
    <row r="447798" spans="15:15" x14ac:dyDescent="0.25">
      <c r="O447798" s="4"/>
    </row>
    <row r="447799" spans="15:15" x14ac:dyDescent="0.25">
      <c r="O447799" s="4"/>
    </row>
    <row r="447800" spans="15:15" x14ac:dyDescent="0.25">
      <c r="O447800" s="4"/>
    </row>
    <row r="447801" spans="15:15" x14ac:dyDescent="0.25">
      <c r="O447801" s="4"/>
    </row>
    <row r="447802" spans="15:15" x14ac:dyDescent="0.25">
      <c r="O447802" s="4"/>
    </row>
    <row r="447803" spans="15:15" x14ac:dyDescent="0.25">
      <c r="O447803" s="4"/>
    </row>
    <row r="447804" spans="15:15" x14ac:dyDescent="0.25">
      <c r="O447804" s="4"/>
    </row>
    <row r="447805" spans="15:15" x14ac:dyDescent="0.25">
      <c r="O447805" s="4"/>
    </row>
    <row r="447806" spans="15:15" x14ac:dyDescent="0.25">
      <c r="O447806" s="4"/>
    </row>
    <row r="447807" spans="15:15" x14ac:dyDescent="0.25">
      <c r="O447807" s="4"/>
    </row>
    <row r="447808" spans="15:15" x14ac:dyDescent="0.25">
      <c r="O447808" s="4"/>
    </row>
    <row r="447809" spans="15:15" x14ac:dyDescent="0.25">
      <c r="O447809" s="4"/>
    </row>
    <row r="447810" spans="15:15" x14ac:dyDescent="0.25">
      <c r="O447810" s="4"/>
    </row>
    <row r="447811" spans="15:15" x14ac:dyDescent="0.25">
      <c r="O447811" s="4"/>
    </row>
    <row r="447812" spans="15:15" x14ac:dyDescent="0.25">
      <c r="O447812" s="4"/>
    </row>
    <row r="447813" spans="15:15" x14ac:dyDescent="0.25">
      <c r="O447813" s="4"/>
    </row>
    <row r="447814" spans="15:15" x14ac:dyDescent="0.25">
      <c r="O447814" s="4"/>
    </row>
    <row r="447815" spans="15:15" x14ac:dyDescent="0.25">
      <c r="O447815" s="4"/>
    </row>
    <row r="447816" spans="15:15" x14ac:dyDescent="0.25">
      <c r="O447816" s="4"/>
    </row>
    <row r="447817" spans="15:15" x14ac:dyDescent="0.25">
      <c r="O447817" s="4"/>
    </row>
    <row r="447818" spans="15:15" x14ac:dyDescent="0.25">
      <c r="O447818" s="4"/>
    </row>
    <row r="447819" spans="15:15" x14ac:dyDescent="0.25">
      <c r="O447819" s="4"/>
    </row>
    <row r="447820" spans="15:15" x14ac:dyDescent="0.25">
      <c r="O447820" s="4"/>
    </row>
    <row r="447821" spans="15:15" x14ac:dyDescent="0.25">
      <c r="O447821" s="4"/>
    </row>
    <row r="447822" spans="15:15" x14ac:dyDescent="0.25">
      <c r="O447822" s="4"/>
    </row>
    <row r="447823" spans="15:15" x14ac:dyDescent="0.25">
      <c r="O447823" s="4"/>
    </row>
    <row r="447824" spans="15:15" x14ac:dyDescent="0.25">
      <c r="O447824" s="4"/>
    </row>
    <row r="447825" spans="15:15" x14ac:dyDescent="0.25">
      <c r="O447825" s="4"/>
    </row>
    <row r="447826" spans="15:15" x14ac:dyDescent="0.25">
      <c r="O447826" s="4"/>
    </row>
    <row r="447827" spans="15:15" x14ac:dyDescent="0.25">
      <c r="O447827" s="4"/>
    </row>
    <row r="447828" spans="15:15" x14ac:dyDescent="0.25">
      <c r="O447828" s="4"/>
    </row>
    <row r="447829" spans="15:15" x14ac:dyDescent="0.25">
      <c r="O447829" s="4"/>
    </row>
    <row r="447830" spans="15:15" x14ac:dyDescent="0.25">
      <c r="O447830" s="4"/>
    </row>
    <row r="447831" spans="15:15" x14ac:dyDescent="0.25">
      <c r="O447831" s="4"/>
    </row>
    <row r="447832" spans="15:15" x14ac:dyDescent="0.25">
      <c r="O447832" s="4"/>
    </row>
    <row r="447833" spans="15:15" x14ac:dyDescent="0.25">
      <c r="O447833" s="4"/>
    </row>
    <row r="447834" spans="15:15" x14ac:dyDescent="0.25">
      <c r="O447834" s="4"/>
    </row>
    <row r="447835" spans="15:15" x14ac:dyDescent="0.25">
      <c r="O447835" s="4"/>
    </row>
    <row r="447836" spans="15:15" x14ac:dyDescent="0.25">
      <c r="O447836" s="4"/>
    </row>
    <row r="447837" spans="15:15" x14ac:dyDescent="0.25">
      <c r="O447837" s="4"/>
    </row>
    <row r="447838" spans="15:15" x14ac:dyDescent="0.25">
      <c r="O447838" s="4"/>
    </row>
    <row r="447839" spans="15:15" x14ac:dyDescent="0.25">
      <c r="O447839" s="4"/>
    </row>
    <row r="447840" spans="15:15" x14ac:dyDescent="0.25">
      <c r="O447840" s="4"/>
    </row>
    <row r="447841" spans="15:15" x14ac:dyDescent="0.25">
      <c r="O447841" s="4"/>
    </row>
    <row r="447842" spans="15:15" x14ac:dyDescent="0.25">
      <c r="O447842" s="4"/>
    </row>
    <row r="447843" spans="15:15" x14ac:dyDescent="0.25">
      <c r="O447843" s="4"/>
    </row>
    <row r="447844" spans="15:15" x14ac:dyDescent="0.25">
      <c r="O447844" s="4"/>
    </row>
    <row r="447845" spans="15:15" x14ac:dyDescent="0.25">
      <c r="O447845" s="4"/>
    </row>
    <row r="447846" spans="15:15" x14ac:dyDescent="0.25">
      <c r="O447846" s="4"/>
    </row>
    <row r="447847" spans="15:15" x14ac:dyDescent="0.25">
      <c r="O447847" s="4"/>
    </row>
    <row r="447848" spans="15:15" x14ac:dyDescent="0.25">
      <c r="O447848" s="4"/>
    </row>
    <row r="447849" spans="15:15" x14ac:dyDescent="0.25">
      <c r="O447849" s="4"/>
    </row>
    <row r="447850" spans="15:15" x14ac:dyDescent="0.25">
      <c r="O447850" s="4"/>
    </row>
    <row r="447851" spans="15:15" x14ac:dyDescent="0.25">
      <c r="O447851" s="4"/>
    </row>
    <row r="447852" spans="15:15" x14ac:dyDescent="0.25">
      <c r="O447852" s="4"/>
    </row>
    <row r="447853" spans="15:15" x14ac:dyDescent="0.25">
      <c r="O447853" s="4"/>
    </row>
    <row r="447854" spans="15:15" x14ac:dyDescent="0.25">
      <c r="O447854" s="4"/>
    </row>
    <row r="447855" spans="15:15" x14ac:dyDescent="0.25">
      <c r="O447855" s="4"/>
    </row>
    <row r="447856" spans="15:15" x14ac:dyDescent="0.25">
      <c r="O447856" s="4"/>
    </row>
    <row r="447857" spans="15:15" x14ac:dyDescent="0.25">
      <c r="O447857" s="4"/>
    </row>
    <row r="447858" spans="15:15" x14ac:dyDescent="0.25">
      <c r="O447858" s="4"/>
    </row>
    <row r="447859" spans="15:15" x14ac:dyDescent="0.25">
      <c r="O447859" s="4"/>
    </row>
    <row r="447860" spans="15:15" x14ac:dyDescent="0.25">
      <c r="O447860" s="4"/>
    </row>
    <row r="447861" spans="15:15" x14ac:dyDescent="0.25">
      <c r="O447861" s="4"/>
    </row>
    <row r="447862" spans="15:15" x14ac:dyDescent="0.25">
      <c r="O447862" s="4"/>
    </row>
    <row r="447863" spans="15:15" x14ac:dyDescent="0.25">
      <c r="O447863" s="4"/>
    </row>
    <row r="447864" spans="15:15" x14ac:dyDescent="0.25">
      <c r="O447864" s="4"/>
    </row>
    <row r="447865" spans="15:15" x14ac:dyDescent="0.25">
      <c r="O447865" s="4"/>
    </row>
    <row r="447866" spans="15:15" x14ac:dyDescent="0.25">
      <c r="O447866" s="4"/>
    </row>
    <row r="447867" spans="15:15" x14ac:dyDescent="0.25">
      <c r="O447867" s="4"/>
    </row>
    <row r="447868" spans="15:15" x14ac:dyDescent="0.25">
      <c r="O447868" s="4"/>
    </row>
    <row r="447869" spans="15:15" x14ac:dyDescent="0.25">
      <c r="O447869" s="4"/>
    </row>
    <row r="447870" spans="15:15" x14ac:dyDescent="0.25">
      <c r="O447870" s="4"/>
    </row>
    <row r="447871" spans="15:15" x14ac:dyDescent="0.25">
      <c r="O447871" s="4"/>
    </row>
    <row r="447872" spans="15:15" x14ac:dyDescent="0.25">
      <c r="O447872" s="4"/>
    </row>
    <row r="447873" spans="15:15" x14ac:dyDescent="0.25">
      <c r="O447873" s="4"/>
    </row>
    <row r="447874" spans="15:15" x14ac:dyDescent="0.25">
      <c r="O447874" s="4"/>
    </row>
    <row r="447875" spans="15:15" x14ac:dyDescent="0.25">
      <c r="O447875" s="4"/>
    </row>
    <row r="447876" spans="15:15" x14ac:dyDescent="0.25">
      <c r="O447876" s="4"/>
    </row>
    <row r="447877" spans="15:15" x14ac:dyDescent="0.25">
      <c r="O447877" s="4"/>
    </row>
    <row r="447878" spans="15:15" x14ac:dyDescent="0.25">
      <c r="O447878" s="4"/>
    </row>
    <row r="447879" spans="15:15" x14ac:dyDescent="0.25">
      <c r="O447879" s="4"/>
    </row>
    <row r="447880" spans="15:15" x14ac:dyDescent="0.25">
      <c r="O447880" s="4"/>
    </row>
    <row r="447881" spans="15:15" x14ac:dyDescent="0.25">
      <c r="O447881" s="4"/>
    </row>
    <row r="447882" spans="15:15" x14ac:dyDescent="0.25">
      <c r="O447882" s="4"/>
    </row>
    <row r="447883" spans="15:15" x14ac:dyDescent="0.25">
      <c r="O447883" s="4"/>
    </row>
    <row r="447884" spans="15:15" x14ac:dyDescent="0.25">
      <c r="O447884" s="4"/>
    </row>
    <row r="447885" spans="15:15" x14ac:dyDescent="0.25">
      <c r="O447885" s="4"/>
    </row>
    <row r="447886" spans="15:15" x14ac:dyDescent="0.25">
      <c r="O447886" s="4"/>
    </row>
    <row r="447887" spans="15:15" x14ac:dyDescent="0.25">
      <c r="O447887" s="4"/>
    </row>
    <row r="447888" spans="15:15" x14ac:dyDescent="0.25">
      <c r="O447888" s="4"/>
    </row>
    <row r="447889" spans="15:15" x14ac:dyDescent="0.25">
      <c r="O447889" s="4"/>
    </row>
    <row r="447890" spans="15:15" x14ac:dyDescent="0.25">
      <c r="O447890" s="4"/>
    </row>
    <row r="447891" spans="15:15" x14ac:dyDescent="0.25">
      <c r="O447891" s="4"/>
    </row>
    <row r="447892" spans="15:15" x14ac:dyDescent="0.25">
      <c r="O447892" s="4"/>
    </row>
    <row r="447893" spans="15:15" x14ac:dyDescent="0.25">
      <c r="O447893" s="4"/>
    </row>
    <row r="447894" spans="15:15" x14ac:dyDescent="0.25">
      <c r="O447894" s="4"/>
    </row>
    <row r="447895" spans="15:15" x14ac:dyDescent="0.25">
      <c r="O447895" s="4"/>
    </row>
    <row r="447896" spans="15:15" x14ac:dyDescent="0.25">
      <c r="O447896" s="4"/>
    </row>
    <row r="447897" spans="15:15" x14ac:dyDescent="0.25">
      <c r="O447897" s="4"/>
    </row>
    <row r="447898" spans="15:15" x14ac:dyDescent="0.25">
      <c r="O447898" s="4"/>
    </row>
    <row r="447899" spans="15:15" x14ac:dyDescent="0.25">
      <c r="O447899" s="4"/>
    </row>
    <row r="447900" spans="15:15" x14ac:dyDescent="0.25">
      <c r="O447900" s="4"/>
    </row>
    <row r="447901" spans="15:15" x14ac:dyDescent="0.25">
      <c r="O447901" s="4"/>
    </row>
    <row r="447902" spans="15:15" x14ac:dyDescent="0.25">
      <c r="O447902" s="4"/>
    </row>
    <row r="447903" spans="15:15" x14ac:dyDescent="0.25">
      <c r="O447903" s="4"/>
    </row>
    <row r="447904" spans="15:15" x14ac:dyDescent="0.25">
      <c r="O447904" s="4"/>
    </row>
    <row r="447905" spans="15:15" x14ac:dyDescent="0.25">
      <c r="O447905" s="4"/>
    </row>
    <row r="447906" spans="15:15" x14ac:dyDescent="0.25">
      <c r="O447906" s="4"/>
    </row>
    <row r="447907" spans="15:15" x14ac:dyDescent="0.25">
      <c r="O447907" s="4"/>
    </row>
    <row r="447908" spans="15:15" x14ac:dyDescent="0.25">
      <c r="O447908" s="4"/>
    </row>
    <row r="447909" spans="15:15" x14ac:dyDescent="0.25">
      <c r="O447909" s="4"/>
    </row>
    <row r="447910" spans="15:15" x14ac:dyDescent="0.25">
      <c r="O447910" s="4"/>
    </row>
    <row r="447911" spans="15:15" x14ac:dyDescent="0.25">
      <c r="O447911" s="4"/>
    </row>
    <row r="447912" spans="15:15" x14ac:dyDescent="0.25">
      <c r="O447912" s="4"/>
    </row>
    <row r="447913" spans="15:15" x14ac:dyDescent="0.25">
      <c r="O447913" s="4"/>
    </row>
    <row r="447914" spans="15:15" x14ac:dyDescent="0.25">
      <c r="O447914" s="4"/>
    </row>
    <row r="447915" spans="15:15" x14ac:dyDescent="0.25">
      <c r="O447915" s="4"/>
    </row>
    <row r="447916" spans="15:15" x14ac:dyDescent="0.25">
      <c r="O447916" s="4"/>
    </row>
    <row r="447917" spans="15:15" x14ac:dyDescent="0.25">
      <c r="O447917" s="4"/>
    </row>
    <row r="447918" spans="15:15" x14ac:dyDescent="0.25">
      <c r="O447918" s="4"/>
    </row>
    <row r="447919" spans="15:15" x14ac:dyDescent="0.25">
      <c r="O447919" s="4"/>
    </row>
    <row r="447920" spans="15:15" x14ac:dyDescent="0.25">
      <c r="O447920" s="4"/>
    </row>
    <row r="447921" spans="15:15" x14ac:dyDescent="0.25">
      <c r="O447921" s="4"/>
    </row>
    <row r="447922" spans="15:15" x14ac:dyDescent="0.25">
      <c r="O447922" s="4"/>
    </row>
    <row r="447923" spans="15:15" x14ac:dyDescent="0.25">
      <c r="O447923" s="4"/>
    </row>
    <row r="447924" spans="15:15" x14ac:dyDescent="0.25">
      <c r="O447924" s="4"/>
    </row>
    <row r="447925" spans="15:15" x14ac:dyDescent="0.25">
      <c r="O447925" s="4"/>
    </row>
    <row r="447926" spans="15:15" x14ac:dyDescent="0.25">
      <c r="O447926" s="4"/>
    </row>
    <row r="447927" spans="15:15" x14ac:dyDescent="0.25">
      <c r="O447927" s="4"/>
    </row>
    <row r="447928" spans="15:15" x14ac:dyDescent="0.25">
      <c r="O447928" s="4"/>
    </row>
    <row r="447929" spans="15:15" x14ac:dyDescent="0.25">
      <c r="O447929" s="4"/>
    </row>
    <row r="447930" spans="15:15" x14ac:dyDescent="0.25">
      <c r="O447930" s="4"/>
    </row>
    <row r="447931" spans="15:15" x14ac:dyDescent="0.25">
      <c r="O447931" s="4"/>
    </row>
    <row r="447932" spans="15:15" x14ac:dyDescent="0.25">
      <c r="O447932" s="4"/>
    </row>
    <row r="447933" spans="15:15" x14ac:dyDescent="0.25">
      <c r="O447933" s="4"/>
    </row>
    <row r="447934" spans="15:15" x14ac:dyDescent="0.25">
      <c r="O447934" s="4"/>
    </row>
    <row r="447935" spans="15:15" x14ac:dyDescent="0.25">
      <c r="O447935" s="4"/>
    </row>
    <row r="447936" spans="15:15" x14ac:dyDescent="0.25">
      <c r="O447936" s="4"/>
    </row>
    <row r="447937" spans="15:15" x14ac:dyDescent="0.25">
      <c r="O447937" s="4"/>
    </row>
    <row r="447938" spans="15:15" x14ac:dyDescent="0.25">
      <c r="O447938" s="4"/>
    </row>
    <row r="447939" spans="15:15" x14ac:dyDescent="0.25">
      <c r="O447939" s="4"/>
    </row>
    <row r="447940" spans="15:15" x14ac:dyDescent="0.25">
      <c r="O447940" s="4"/>
    </row>
    <row r="447941" spans="15:15" x14ac:dyDescent="0.25">
      <c r="O447941" s="4"/>
    </row>
    <row r="447942" spans="15:15" x14ac:dyDescent="0.25">
      <c r="O447942" s="4"/>
    </row>
    <row r="447943" spans="15:15" x14ac:dyDescent="0.25">
      <c r="O447943" s="4"/>
    </row>
    <row r="447944" spans="15:15" x14ac:dyDescent="0.25">
      <c r="O447944" s="4"/>
    </row>
    <row r="447945" spans="15:15" x14ac:dyDescent="0.25">
      <c r="O447945" s="4"/>
    </row>
    <row r="447946" spans="15:15" x14ac:dyDescent="0.25">
      <c r="O447946" s="4"/>
    </row>
    <row r="447947" spans="15:15" x14ac:dyDescent="0.25">
      <c r="O447947" s="4"/>
    </row>
    <row r="447948" spans="15:15" x14ac:dyDescent="0.25">
      <c r="O447948" s="4"/>
    </row>
    <row r="447949" spans="15:15" x14ac:dyDescent="0.25">
      <c r="O447949" s="4"/>
    </row>
    <row r="447950" spans="15:15" x14ac:dyDescent="0.25">
      <c r="O447950" s="4"/>
    </row>
    <row r="447951" spans="15:15" x14ac:dyDescent="0.25">
      <c r="O447951" s="4"/>
    </row>
    <row r="447952" spans="15:15" x14ac:dyDescent="0.25">
      <c r="O447952" s="4"/>
    </row>
    <row r="447953" spans="15:15" x14ac:dyDescent="0.25">
      <c r="O447953" s="4"/>
    </row>
    <row r="447954" spans="15:15" x14ac:dyDescent="0.25">
      <c r="O447954" s="4"/>
    </row>
    <row r="447955" spans="15:15" x14ac:dyDescent="0.25">
      <c r="O447955" s="4"/>
    </row>
    <row r="447956" spans="15:15" x14ac:dyDescent="0.25">
      <c r="O447956" s="4"/>
    </row>
    <row r="447957" spans="15:15" x14ac:dyDescent="0.25">
      <c r="O447957" s="4"/>
    </row>
    <row r="447958" spans="15:15" x14ac:dyDescent="0.25">
      <c r="O447958" s="4"/>
    </row>
    <row r="447959" spans="15:15" x14ac:dyDescent="0.25">
      <c r="O447959" s="4"/>
    </row>
    <row r="447960" spans="15:15" x14ac:dyDescent="0.25">
      <c r="O447960" s="4"/>
    </row>
    <row r="447961" spans="15:15" x14ac:dyDescent="0.25">
      <c r="O447961" s="4"/>
    </row>
    <row r="447962" spans="15:15" x14ac:dyDescent="0.25">
      <c r="O447962" s="4"/>
    </row>
    <row r="447963" spans="15:15" x14ac:dyDescent="0.25">
      <c r="O447963" s="4"/>
    </row>
    <row r="447964" spans="15:15" x14ac:dyDescent="0.25">
      <c r="O447964" s="4"/>
    </row>
    <row r="447965" spans="15:15" x14ac:dyDescent="0.25">
      <c r="O447965" s="4"/>
    </row>
    <row r="447966" spans="15:15" x14ac:dyDescent="0.25">
      <c r="O447966" s="4"/>
    </row>
    <row r="447967" spans="15:15" x14ac:dyDescent="0.25">
      <c r="O447967" s="4"/>
    </row>
    <row r="447968" spans="15:15" x14ac:dyDescent="0.25">
      <c r="O447968" s="4"/>
    </row>
    <row r="447969" spans="15:15" x14ac:dyDescent="0.25">
      <c r="O447969" s="4"/>
    </row>
    <row r="447970" spans="15:15" x14ac:dyDescent="0.25">
      <c r="O447970" s="4"/>
    </row>
    <row r="447971" spans="15:15" x14ac:dyDescent="0.25">
      <c r="O447971" s="4"/>
    </row>
    <row r="447972" spans="15:15" x14ac:dyDescent="0.25">
      <c r="O447972" s="4"/>
    </row>
    <row r="447973" spans="15:15" x14ac:dyDescent="0.25">
      <c r="O447973" s="4"/>
    </row>
    <row r="447974" spans="15:15" x14ac:dyDescent="0.25">
      <c r="O447974" s="4"/>
    </row>
    <row r="447975" spans="15:15" x14ac:dyDescent="0.25">
      <c r="O447975" s="4"/>
    </row>
    <row r="447976" spans="15:15" x14ac:dyDescent="0.25">
      <c r="O447976" s="4"/>
    </row>
    <row r="447977" spans="15:15" x14ac:dyDescent="0.25">
      <c r="O447977" s="4"/>
    </row>
    <row r="447978" spans="15:15" x14ac:dyDescent="0.25">
      <c r="O447978" s="4"/>
    </row>
    <row r="447979" spans="15:15" x14ac:dyDescent="0.25">
      <c r="O447979" s="4"/>
    </row>
    <row r="447980" spans="15:15" x14ac:dyDescent="0.25">
      <c r="O447980" s="4"/>
    </row>
    <row r="447981" spans="15:15" x14ac:dyDescent="0.25">
      <c r="O447981" s="4"/>
    </row>
    <row r="447982" spans="15:15" x14ac:dyDescent="0.25">
      <c r="O447982" s="4"/>
    </row>
    <row r="447983" spans="15:15" x14ac:dyDescent="0.25">
      <c r="O447983" s="4"/>
    </row>
    <row r="447984" spans="15:15" x14ac:dyDescent="0.25">
      <c r="O447984" s="4"/>
    </row>
    <row r="447985" spans="15:15" x14ac:dyDescent="0.25">
      <c r="O447985" s="4"/>
    </row>
    <row r="447986" spans="15:15" x14ac:dyDescent="0.25">
      <c r="O447986" s="4"/>
    </row>
    <row r="447987" spans="15:15" x14ac:dyDescent="0.25">
      <c r="O447987" s="4"/>
    </row>
    <row r="447988" spans="15:15" x14ac:dyDescent="0.25">
      <c r="O447988" s="4"/>
    </row>
    <row r="447989" spans="15:15" x14ac:dyDescent="0.25">
      <c r="O447989" s="4"/>
    </row>
    <row r="447990" spans="15:15" x14ac:dyDescent="0.25">
      <c r="O447990" s="4"/>
    </row>
    <row r="447991" spans="15:15" x14ac:dyDescent="0.25">
      <c r="O447991" s="4"/>
    </row>
    <row r="447992" spans="15:15" x14ac:dyDescent="0.25">
      <c r="O447992" s="4"/>
    </row>
    <row r="447993" spans="15:15" x14ac:dyDescent="0.25">
      <c r="O447993" s="4"/>
    </row>
    <row r="447994" spans="15:15" x14ac:dyDescent="0.25">
      <c r="O447994" s="4"/>
    </row>
    <row r="447995" spans="15:15" x14ac:dyDescent="0.25">
      <c r="O447995" s="4"/>
    </row>
    <row r="447996" spans="15:15" x14ac:dyDescent="0.25">
      <c r="O447996" s="4"/>
    </row>
    <row r="447997" spans="15:15" x14ac:dyDescent="0.25">
      <c r="O447997" s="4"/>
    </row>
    <row r="447998" spans="15:15" x14ac:dyDescent="0.25">
      <c r="O447998" s="4"/>
    </row>
    <row r="447999" spans="15:15" x14ac:dyDescent="0.25">
      <c r="O447999" s="4"/>
    </row>
    <row r="448000" spans="15:15" x14ac:dyDescent="0.25">
      <c r="O448000" s="4"/>
    </row>
    <row r="448001" spans="15:15" x14ac:dyDescent="0.25">
      <c r="O448001" s="4"/>
    </row>
    <row r="448002" spans="15:15" x14ac:dyDescent="0.25">
      <c r="O448002" s="4"/>
    </row>
    <row r="448003" spans="15:15" x14ac:dyDescent="0.25">
      <c r="O448003" s="4"/>
    </row>
    <row r="448004" spans="15:15" x14ac:dyDescent="0.25">
      <c r="O448004" s="4"/>
    </row>
    <row r="448005" spans="15:15" x14ac:dyDescent="0.25">
      <c r="O448005" s="4"/>
    </row>
    <row r="448006" spans="15:15" x14ac:dyDescent="0.25">
      <c r="O448006" s="4"/>
    </row>
    <row r="448007" spans="15:15" x14ac:dyDescent="0.25">
      <c r="O448007" s="4"/>
    </row>
    <row r="448008" spans="15:15" x14ac:dyDescent="0.25">
      <c r="O448008" s="4"/>
    </row>
    <row r="448009" spans="15:15" x14ac:dyDescent="0.25">
      <c r="O448009" s="4"/>
    </row>
    <row r="448010" spans="15:15" x14ac:dyDescent="0.25">
      <c r="O448010" s="4"/>
    </row>
    <row r="448011" spans="15:15" x14ac:dyDescent="0.25">
      <c r="O448011" s="4"/>
    </row>
    <row r="448012" spans="15:15" x14ac:dyDescent="0.25">
      <c r="O448012" s="4"/>
    </row>
    <row r="448013" spans="15:15" x14ac:dyDescent="0.25">
      <c r="O448013" s="4"/>
    </row>
    <row r="448014" spans="15:15" x14ac:dyDescent="0.25">
      <c r="O448014" s="4"/>
    </row>
    <row r="448015" spans="15:15" x14ac:dyDescent="0.25">
      <c r="O448015" s="4"/>
    </row>
    <row r="448016" spans="15:15" x14ac:dyDescent="0.25">
      <c r="O448016" s="4"/>
    </row>
    <row r="448017" spans="15:15" x14ac:dyDescent="0.25">
      <c r="O448017" s="4"/>
    </row>
    <row r="448018" spans="15:15" x14ac:dyDescent="0.25">
      <c r="O448018" s="4"/>
    </row>
    <row r="448019" spans="15:15" x14ac:dyDescent="0.25">
      <c r="O448019" s="4"/>
    </row>
    <row r="448020" spans="15:15" x14ac:dyDescent="0.25">
      <c r="O448020" s="4"/>
    </row>
    <row r="448021" spans="15:15" x14ac:dyDescent="0.25">
      <c r="O448021" s="4"/>
    </row>
    <row r="448022" spans="15:15" x14ac:dyDescent="0.25">
      <c r="O448022" s="4"/>
    </row>
    <row r="448023" spans="15:15" x14ac:dyDescent="0.25">
      <c r="O448023" s="4"/>
    </row>
    <row r="448024" spans="15:15" x14ac:dyDescent="0.25">
      <c r="O448024" s="4"/>
    </row>
    <row r="448025" spans="15:15" x14ac:dyDescent="0.25">
      <c r="O448025" s="4"/>
    </row>
    <row r="448026" spans="15:15" x14ac:dyDescent="0.25">
      <c r="O448026" s="4"/>
    </row>
    <row r="448027" spans="15:15" x14ac:dyDescent="0.25">
      <c r="O448027" s="4"/>
    </row>
    <row r="448028" spans="15:15" x14ac:dyDescent="0.25">
      <c r="O448028" s="4"/>
    </row>
    <row r="448029" spans="15:15" x14ac:dyDescent="0.25">
      <c r="O448029" s="4"/>
    </row>
    <row r="448030" spans="15:15" x14ac:dyDescent="0.25">
      <c r="O448030" s="4"/>
    </row>
    <row r="448031" spans="15:15" x14ac:dyDescent="0.25">
      <c r="O448031" s="4"/>
    </row>
    <row r="448032" spans="15:15" x14ac:dyDescent="0.25">
      <c r="O448032" s="4"/>
    </row>
    <row r="448033" spans="15:15" x14ac:dyDescent="0.25">
      <c r="O448033" s="4"/>
    </row>
    <row r="448034" spans="15:15" x14ac:dyDescent="0.25">
      <c r="O448034" s="4"/>
    </row>
    <row r="448035" spans="15:15" x14ac:dyDescent="0.25">
      <c r="O448035" s="4"/>
    </row>
    <row r="448036" spans="15:15" x14ac:dyDescent="0.25">
      <c r="O448036" s="4"/>
    </row>
    <row r="448037" spans="15:15" x14ac:dyDescent="0.25">
      <c r="O448037" s="4"/>
    </row>
    <row r="448038" spans="15:15" x14ac:dyDescent="0.25">
      <c r="O448038" s="4"/>
    </row>
    <row r="448039" spans="15:15" x14ac:dyDescent="0.25">
      <c r="O448039" s="4"/>
    </row>
    <row r="448040" spans="15:15" x14ac:dyDescent="0.25">
      <c r="O448040" s="4"/>
    </row>
    <row r="448041" spans="15:15" x14ac:dyDescent="0.25">
      <c r="O448041" s="4"/>
    </row>
    <row r="448042" spans="15:15" x14ac:dyDescent="0.25">
      <c r="O448042" s="4"/>
    </row>
    <row r="448043" spans="15:15" x14ac:dyDescent="0.25">
      <c r="O448043" s="4"/>
    </row>
    <row r="448044" spans="15:15" x14ac:dyDescent="0.25">
      <c r="O448044" s="4"/>
    </row>
    <row r="448045" spans="15:15" x14ac:dyDescent="0.25">
      <c r="O448045" s="4"/>
    </row>
    <row r="448046" spans="15:15" x14ac:dyDescent="0.25">
      <c r="O448046" s="4"/>
    </row>
    <row r="448047" spans="15:15" x14ac:dyDescent="0.25">
      <c r="O448047" s="4"/>
    </row>
    <row r="448048" spans="15:15" x14ac:dyDescent="0.25">
      <c r="O448048" s="4"/>
    </row>
    <row r="448049" spans="15:15" x14ac:dyDescent="0.25">
      <c r="O448049" s="4"/>
    </row>
    <row r="448050" spans="15:15" x14ac:dyDescent="0.25">
      <c r="O448050" s="4"/>
    </row>
    <row r="448051" spans="15:15" x14ac:dyDescent="0.25">
      <c r="O448051" s="4"/>
    </row>
    <row r="448052" spans="15:15" x14ac:dyDescent="0.25">
      <c r="O448052" s="4"/>
    </row>
    <row r="448053" spans="15:15" x14ac:dyDescent="0.25">
      <c r="O448053" s="4"/>
    </row>
    <row r="448054" spans="15:15" x14ac:dyDescent="0.25">
      <c r="O448054" s="4"/>
    </row>
    <row r="448055" spans="15:15" x14ac:dyDescent="0.25">
      <c r="O448055" s="4"/>
    </row>
    <row r="448056" spans="15:15" x14ac:dyDescent="0.25">
      <c r="O448056" s="4"/>
    </row>
    <row r="448057" spans="15:15" x14ac:dyDescent="0.25">
      <c r="O448057" s="4"/>
    </row>
    <row r="448058" spans="15:15" x14ac:dyDescent="0.25">
      <c r="O448058" s="4"/>
    </row>
    <row r="448059" spans="15:15" x14ac:dyDescent="0.25">
      <c r="O448059" s="4"/>
    </row>
    <row r="448060" spans="15:15" x14ac:dyDescent="0.25">
      <c r="O448060" s="4"/>
    </row>
    <row r="448061" spans="15:15" x14ac:dyDescent="0.25">
      <c r="O448061" s="4"/>
    </row>
    <row r="448062" spans="15:15" x14ac:dyDescent="0.25">
      <c r="O448062" s="4"/>
    </row>
    <row r="448063" spans="15:15" x14ac:dyDescent="0.25">
      <c r="O448063" s="4"/>
    </row>
    <row r="448064" spans="15:15" x14ac:dyDescent="0.25">
      <c r="O448064" s="4"/>
    </row>
    <row r="448065" spans="15:15" x14ac:dyDescent="0.25">
      <c r="O448065" s="4"/>
    </row>
    <row r="448066" spans="15:15" x14ac:dyDescent="0.25">
      <c r="O448066" s="4"/>
    </row>
    <row r="448067" spans="15:15" x14ac:dyDescent="0.25">
      <c r="O448067" s="4"/>
    </row>
    <row r="448068" spans="15:15" x14ac:dyDescent="0.25">
      <c r="O448068" s="4"/>
    </row>
    <row r="448069" spans="15:15" x14ac:dyDescent="0.25">
      <c r="O448069" s="4"/>
    </row>
    <row r="448070" spans="15:15" x14ac:dyDescent="0.25">
      <c r="O448070" s="4"/>
    </row>
    <row r="448071" spans="15:15" x14ac:dyDescent="0.25">
      <c r="O448071" s="4"/>
    </row>
    <row r="448072" spans="15:15" x14ac:dyDescent="0.25">
      <c r="O448072" s="4"/>
    </row>
    <row r="448073" spans="15:15" x14ac:dyDescent="0.25">
      <c r="O448073" s="4"/>
    </row>
    <row r="448074" spans="15:15" x14ac:dyDescent="0.25">
      <c r="O448074" s="4"/>
    </row>
    <row r="448075" spans="15:15" x14ac:dyDescent="0.25">
      <c r="O448075" s="4"/>
    </row>
    <row r="448076" spans="15:15" x14ac:dyDescent="0.25">
      <c r="O448076" s="4"/>
    </row>
    <row r="448077" spans="15:15" x14ac:dyDescent="0.25">
      <c r="O448077" s="4"/>
    </row>
    <row r="448078" spans="15:15" x14ac:dyDescent="0.25">
      <c r="O448078" s="4"/>
    </row>
    <row r="448079" spans="15:15" x14ac:dyDescent="0.25">
      <c r="O448079" s="4"/>
    </row>
    <row r="448080" spans="15:15" x14ac:dyDescent="0.25">
      <c r="O448080" s="4"/>
    </row>
    <row r="448081" spans="15:15" x14ac:dyDescent="0.25">
      <c r="O448081" s="4"/>
    </row>
    <row r="448082" spans="15:15" x14ac:dyDescent="0.25">
      <c r="O448082" s="4"/>
    </row>
    <row r="448083" spans="15:15" x14ac:dyDescent="0.25">
      <c r="O448083" s="4"/>
    </row>
    <row r="448084" spans="15:15" x14ac:dyDescent="0.25">
      <c r="O448084" s="4"/>
    </row>
    <row r="448085" spans="15:15" x14ac:dyDescent="0.25">
      <c r="O448085" s="4"/>
    </row>
    <row r="448086" spans="15:15" x14ac:dyDescent="0.25">
      <c r="O448086" s="4"/>
    </row>
    <row r="448087" spans="15:15" x14ac:dyDescent="0.25">
      <c r="O448087" s="4"/>
    </row>
    <row r="448088" spans="15:15" x14ac:dyDescent="0.25">
      <c r="O448088" s="4"/>
    </row>
    <row r="448089" spans="15:15" x14ac:dyDescent="0.25">
      <c r="O448089" s="4"/>
    </row>
    <row r="448090" spans="15:15" x14ac:dyDescent="0.25">
      <c r="O448090" s="4"/>
    </row>
    <row r="448091" spans="15:15" x14ac:dyDescent="0.25">
      <c r="O448091" s="4"/>
    </row>
    <row r="448092" spans="15:15" x14ac:dyDescent="0.25">
      <c r="O448092" s="4"/>
    </row>
    <row r="448093" spans="15:15" x14ac:dyDescent="0.25">
      <c r="O448093" s="4"/>
    </row>
    <row r="448094" spans="15:15" x14ac:dyDescent="0.25">
      <c r="O448094" s="4"/>
    </row>
    <row r="448095" spans="15:15" x14ac:dyDescent="0.25">
      <c r="O448095" s="4"/>
    </row>
    <row r="448096" spans="15:15" x14ac:dyDescent="0.25">
      <c r="O448096" s="4"/>
    </row>
    <row r="448097" spans="15:15" x14ac:dyDescent="0.25">
      <c r="O448097" s="4"/>
    </row>
    <row r="448098" spans="15:15" x14ac:dyDescent="0.25">
      <c r="O448098" s="4"/>
    </row>
    <row r="448099" spans="15:15" x14ac:dyDescent="0.25">
      <c r="O448099" s="4"/>
    </row>
    <row r="448100" spans="15:15" x14ac:dyDescent="0.25">
      <c r="O448100" s="4"/>
    </row>
    <row r="448101" spans="15:15" x14ac:dyDescent="0.25">
      <c r="O448101" s="4"/>
    </row>
    <row r="448102" spans="15:15" x14ac:dyDescent="0.25">
      <c r="O448102" s="4"/>
    </row>
    <row r="448103" spans="15:15" x14ac:dyDescent="0.25">
      <c r="O448103" s="4"/>
    </row>
    <row r="448104" spans="15:15" x14ac:dyDescent="0.25">
      <c r="O448104" s="4"/>
    </row>
    <row r="448105" spans="15:15" x14ac:dyDescent="0.25">
      <c r="O448105" s="4"/>
    </row>
    <row r="448106" spans="15:15" x14ac:dyDescent="0.25">
      <c r="O448106" s="4"/>
    </row>
    <row r="448107" spans="15:15" x14ac:dyDescent="0.25">
      <c r="O448107" s="4"/>
    </row>
    <row r="448108" spans="15:15" x14ac:dyDescent="0.25">
      <c r="O448108" s="4"/>
    </row>
    <row r="448109" spans="15:15" x14ac:dyDescent="0.25">
      <c r="O448109" s="4"/>
    </row>
    <row r="448110" spans="15:15" x14ac:dyDescent="0.25">
      <c r="O448110" s="4"/>
    </row>
    <row r="448111" spans="15:15" x14ac:dyDescent="0.25">
      <c r="O448111" s="4"/>
    </row>
    <row r="448112" spans="15:15" x14ac:dyDescent="0.25">
      <c r="O448112" s="4"/>
    </row>
    <row r="448113" spans="15:15" x14ac:dyDescent="0.25">
      <c r="O448113" s="4"/>
    </row>
    <row r="448114" spans="15:15" x14ac:dyDescent="0.25">
      <c r="O448114" s="4"/>
    </row>
    <row r="448115" spans="15:15" x14ac:dyDescent="0.25">
      <c r="O448115" s="4"/>
    </row>
    <row r="448116" spans="15:15" x14ac:dyDescent="0.25">
      <c r="O448116" s="4"/>
    </row>
    <row r="448117" spans="15:15" x14ac:dyDescent="0.25">
      <c r="O448117" s="4"/>
    </row>
    <row r="448118" spans="15:15" x14ac:dyDescent="0.25">
      <c r="O448118" s="4"/>
    </row>
    <row r="448119" spans="15:15" x14ac:dyDescent="0.25">
      <c r="O448119" s="4"/>
    </row>
    <row r="448120" spans="15:15" x14ac:dyDescent="0.25">
      <c r="O448120" s="4"/>
    </row>
    <row r="448121" spans="15:15" x14ac:dyDescent="0.25">
      <c r="O448121" s="4"/>
    </row>
    <row r="448122" spans="15:15" x14ac:dyDescent="0.25">
      <c r="O448122" s="4"/>
    </row>
    <row r="448123" spans="15:15" x14ac:dyDescent="0.25">
      <c r="O448123" s="4"/>
    </row>
    <row r="448124" spans="15:15" x14ac:dyDescent="0.25">
      <c r="O448124" s="4"/>
    </row>
    <row r="448125" spans="15:15" x14ac:dyDescent="0.25">
      <c r="O448125" s="4"/>
    </row>
    <row r="448126" spans="15:15" x14ac:dyDescent="0.25">
      <c r="O448126" s="4"/>
    </row>
    <row r="448127" spans="15:15" x14ac:dyDescent="0.25">
      <c r="O448127" s="4"/>
    </row>
    <row r="448128" spans="15:15" x14ac:dyDescent="0.25">
      <c r="O448128" s="4"/>
    </row>
    <row r="448129" spans="15:15" x14ac:dyDescent="0.25">
      <c r="O448129" s="4"/>
    </row>
    <row r="448130" spans="15:15" x14ac:dyDescent="0.25">
      <c r="O448130" s="4"/>
    </row>
    <row r="448131" spans="15:15" x14ac:dyDescent="0.25">
      <c r="O448131" s="4"/>
    </row>
    <row r="448132" spans="15:15" x14ac:dyDescent="0.25">
      <c r="O448132" s="4"/>
    </row>
    <row r="448133" spans="15:15" x14ac:dyDescent="0.25">
      <c r="O448133" s="4"/>
    </row>
    <row r="448134" spans="15:15" x14ac:dyDescent="0.25">
      <c r="O448134" s="4"/>
    </row>
    <row r="448135" spans="15:15" x14ac:dyDescent="0.25">
      <c r="O448135" s="4"/>
    </row>
    <row r="448136" spans="15:15" x14ac:dyDescent="0.25">
      <c r="O448136" s="4"/>
    </row>
    <row r="448137" spans="15:15" x14ac:dyDescent="0.25">
      <c r="O448137" s="4"/>
    </row>
    <row r="448138" spans="15:15" x14ac:dyDescent="0.25">
      <c r="O448138" s="4"/>
    </row>
    <row r="448139" spans="15:15" x14ac:dyDescent="0.25">
      <c r="O448139" s="4"/>
    </row>
    <row r="448140" spans="15:15" x14ac:dyDescent="0.25">
      <c r="O448140" s="4"/>
    </row>
    <row r="448141" spans="15:15" x14ac:dyDescent="0.25">
      <c r="O448141" s="4"/>
    </row>
    <row r="448142" spans="15:15" x14ac:dyDescent="0.25">
      <c r="O448142" s="4"/>
    </row>
    <row r="448143" spans="15:15" x14ac:dyDescent="0.25">
      <c r="O448143" s="4"/>
    </row>
    <row r="448144" spans="15:15" x14ac:dyDescent="0.25">
      <c r="O448144" s="4"/>
    </row>
    <row r="448145" spans="15:15" x14ac:dyDescent="0.25">
      <c r="O448145" s="4"/>
    </row>
    <row r="448146" spans="15:15" x14ac:dyDescent="0.25">
      <c r="O448146" s="4"/>
    </row>
    <row r="448147" spans="15:15" x14ac:dyDescent="0.25">
      <c r="O448147" s="4"/>
    </row>
    <row r="448148" spans="15:15" x14ac:dyDescent="0.25">
      <c r="O448148" s="4"/>
    </row>
    <row r="448149" spans="15:15" x14ac:dyDescent="0.25">
      <c r="O448149" s="4"/>
    </row>
    <row r="448150" spans="15:15" x14ac:dyDescent="0.25">
      <c r="O448150" s="4"/>
    </row>
    <row r="448151" spans="15:15" x14ac:dyDescent="0.25">
      <c r="O448151" s="4"/>
    </row>
    <row r="448152" spans="15:15" x14ac:dyDescent="0.25">
      <c r="O448152" s="4"/>
    </row>
    <row r="448153" spans="15:15" x14ac:dyDescent="0.25">
      <c r="O448153" s="4"/>
    </row>
    <row r="448154" spans="15:15" x14ac:dyDescent="0.25">
      <c r="O448154" s="4"/>
    </row>
    <row r="448155" spans="15:15" x14ac:dyDescent="0.25">
      <c r="O448155" s="4"/>
    </row>
    <row r="448156" spans="15:15" x14ac:dyDescent="0.25">
      <c r="O448156" s="4"/>
    </row>
    <row r="448157" spans="15:15" x14ac:dyDescent="0.25">
      <c r="O448157" s="4"/>
    </row>
    <row r="448158" spans="15:15" x14ac:dyDescent="0.25">
      <c r="O448158" s="4"/>
    </row>
    <row r="448159" spans="15:15" x14ac:dyDescent="0.25">
      <c r="O448159" s="4"/>
    </row>
    <row r="448160" spans="15:15" x14ac:dyDescent="0.25">
      <c r="O448160" s="4"/>
    </row>
    <row r="448161" spans="15:15" x14ac:dyDescent="0.25">
      <c r="O448161" s="4"/>
    </row>
    <row r="448162" spans="15:15" x14ac:dyDescent="0.25">
      <c r="O448162" s="4"/>
    </row>
    <row r="448163" spans="15:15" x14ac:dyDescent="0.25">
      <c r="O448163" s="4"/>
    </row>
    <row r="448164" spans="15:15" x14ac:dyDescent="0.25">
      <c r="O448164" s="4"/>
    </row>
    <row r="448165" spans="15:15" x14ac:dyDescent="0.25">
      <c r="O448165" s="4"/>
    </row>
    <row r="448166" spans="15:15" x14ac:dyDescent="0.25">
      <c r="O448166" s="4"/>
    </row>
    <row r="448167" spans="15:15" x14ac:dyDescent="0.25">
      <c r="O448167" s="4"/>
    </row>
    <row r="448168" spans="15:15" x14ac:dyDescent="0.25">
      <c r="O448168" s="4"/>
    </row>
    <row r="448169" spans="15:15" x14ac:dyDescent="0.25">
      <c r="O448169" s="4"/>
    </row>
    <row r="448170" spans="15:15" x14ac:dyDescent="0.25">
      <c r="O448170" s="4"/>
    </row>
    <row r="448171" spans="15:15" x14ac:dyDescent="0.25">
      <c r="O448171" s="4"/>
    </row>
    <row r="448172" spans="15:15" x14ac:dyDescent="0.25">
      <c r="O448172" s="4"/>
    </row>
    <row r="448173" spans="15:15" x14ac:dyDescent="0.25">
      <c r="O448173" s="4"/>
    </row>
    <row r="448174" spans="15:15" x14ac:dyDescent="0.25">
      <c r="O448174" s="4"/>
    </row>
    <row r="448175" spans="15:15" x14ac:dyDescent="0.25">
      <c r="O448175" s="4"/>
    </row>
    <row r="448176" spans="15:15" x14ac:dyDescent="0.25">
      <c r="O448176" s="4"/>
    </row>
    <row r="448177" spans="15:15" x14ac:dyDescent="0.25">
      <c r="O448177" s="4"/>
    </row>
    <row r="448178" spans="15:15" x14ac:dyDescent="0.25">
      <c r="O448178" s="4"/>
    </row>
    <row r="448179" spans="15:15" x14ac:dyDescent="0.25">
      <c r="O448179" s="4"/>
    </row>
    <row r="448180" spans="15:15" x14ac:dyDescent="0.25">
      <c r="O448180" s="4"/>
    </row>
    <row r="448181" spans="15:15" x14ac:dyDescent="0.25">
      <c r="O448181" s="4"/>
    </row>
    <row r="448182" spans="15:15" x14ac:dyDescent="0.25">
      <c r="O448182" s="4"/>
    </row>
    <row r="448183" spans="15:15" x14ac:dyDescent="0.25">
      <c r="O448183" s="4"/>
    </row>
    <row r="448184" spans="15:15" x14ac:dyDescent="0.25">
      <c r="O448184" s="4"/>
    </row>
    <row r="448185" spans="15:15" x14ac:dyDescent="0.25">
      <c r="O448185" s="4"/>
    </row>
    <row r="448186" spans="15:15" x14ac:dyDescent="0.25">
      <c r="O448186" s="4"/>
    </row>
    <row r="448187" spans="15:15" x14ac:dyDescent="0.25">
      <c r="O448187" s="4"/>
    </row>
    <row r="448188" spans="15:15" x14ac:dyDescent="0.25">
      <c r="O448188" s="4"/>
    </row>
    <row r="448189" spans="15:15" x14ac:dyDescent="0.25">
      <c r="O448189" s="4"/>
    </row>
    <row r="448190" spans="15:15" x14ac:dyDescent="0.25">
      <c r="O448190" s="4"/>
    </row>
    <row r="448191" spans="15:15" x14ac:dyDescent="0.25">
      <c r="O448191" s="4"/>
    </row>
    <row r="448192" spans="15:15" x14ac:dyDescent="0.25">
      <c r="O448192" s="4"/>
    </row>
    <row r="448193" spans="15:15" x14ac:dyDescent="0.25">
      <c r="O448193" s="4"/>
    </row>
    <row r="448194" spans="15:15" x14ac:dyDescent="0.25">
      <c r="O448194" s="4"/>
    </row>
    <row r="448195" spans="15:15" x14ac:dyDescent="0.25">
      <c r="O448195" s="4"/>
    </row>
    <row r="448196" spans="15:15" x14ac:dyDescent="0.25">
      <c r="O448196" s="4"/>
    </row>
    <row r="448197" spans="15:15" x14ac:dyDescent="0.25">
      <c r="O448197" s="4"/>
    </row>
    <row r="448198" spans="15:15" x14ac:dyDescent="0.25">
      <c r="O448198" s="4"/>
    </row>
    <row r="448199" spans="15:15" x14ac:dyDescent="0.25">
      <c r="O448199" s="4"/>
    </row>
    <row r="448200" spans="15:15" x14ac:dyDescent="0.25">
      <c r="O448200" s="4"/>
    </row>
    <row r="448201" spans="15:15" x14ac:dyDescent="0.25">
      <c r="O448201" s="4"/>
    </row>
    <row r="448202" spans="15:15" x14ac:dyDescent="0.25">
      <c r="O448202" s="4"/>
    </row>
    <row r="448203" spans="15:15" x14ac:dyDescent="0.25">
      <c r="O448203" s="4"/>
    </row>
    <row r="448204" spans="15:15" x14ac:dyDescent="0.25">
      <c r="O448204" s="4"/>
    </row>
    <row r="448205" spans="15:15" x14ac:dyDescent="0.25">
      <c r="O448205" s="4"/>
    </row>
    <row r="448206" spans="15:15" x14ac:dyDescent="0.25">
      <c r="O448206" s="4"/>
    </row>
    <row r="448207" spans="15:15" x14ac:dyDescent="0.25">
      <c r="O448207" s="4"/>
    </row>
    <row r="448208" spans="15:15" x14ac:dyDescent="0.25">
      <c r="O448208" s="4"/>
    </row>
    <row r="448209" spans="15:15" x14ac:dyDescent="0.25">
      <c r="O448209" s="4"/>
    </row>
    <row r="448210" spans="15:15" x14ac:dyDescent="0.25">
      <c r="O448210" s="4"/>
    </row>
    <row r="448211" spans="15:15" x14ac:dyDescent="0.25">
      <c r="O448211" s="4"/>
    </row>
    <row r="448212" spans="15:15" x14ac:dyDescent="0.25">
      <c r="O448212" s="4"/>
    </row>
    <row r="448213" spans="15:15" x14ac:dyDescent="0.25">
      <c r="O448213" s="4"/>
    </row>
    <row r="448214" spans="15:15" x14ac:dyDescent="0.25">
      <c r="O448214" s="4"/>
    </row>
    <row r="448215" spans="15:15" x14ac:dyDescent="0.25">
      <c r="O448215" s="4"/>
    </row>
    <row r="448216" spans="15:15" x14ac:dyDescent="0.25">
      <c r="O448216" s="4"/>
    </row>
    <row r="448217" spans="15:15" x14ac:dyDescent="0.25">
      <c r="O448217" s="4"/>
    </row>
    <row r="448218" spans="15:15" x14ac:dyDescent="0.25">
      <c r="O448218" s="4"/>
    </row>
    <row r="448219" spans="15:15" x14ac:dyDescent="0.25">
      <c r="O448219" s="4"/>
    </row>
    <row r="448220" spans="15:15" x14ac:dyDescent="0.25">
      <c r="O448220" s="4"/>
    </row>
    <row r="448221" spans="15:15" x14ac:dyDescent="0.25">
      <c r="O448221" s="4"/>
    </row>
    <row r="448222" spans="15:15" x14ac:dyDescent="0.25">
      <c r="O448222" s="4"/>
    </row>
    <row r="448223" spans="15:15" x14ac:dyDescent="0.25">
      <c r="O448223" s="4"/>
    </row>
    <row r="448224" spans="15:15" x14ac:dyDescent="0.25">
      <c r="O448224" s="4"/>
    </row>
    <row r="448225" spans="15:15" x14ac:dyDescent="0.25">
      <c r="O448225" s="4"/>
    </row>
    <row r="448226" spans="15:15" x14ac:dyDescent="0.25">
      <c r="O448226" s="4"/>
    </row>
    <row r="448227" spans="15:15" x14ac:dyDescent="0.25">
      <c r="O448227" s="4"/>
    </row>
    <row r="448228" spans="15:15" x14ac:dyDescent="0.25">
      <c r="O448228" s="4"/>
    </row>
    <row r="448229" spans="15:15" x14ac:dyDescent="0.25">
      <c r="O448229" s="4"/>
    </row>
    <row r="448230" spans="15:15" x14ac:dyDescent="0.25">
      <c r="O448230" s="4"/>
    </row>
    <row r="448231" spans="15:15" x14ac:dyDescent="0.25">
      <c r="O448231" s="4"/>
    </row>
    <row r="448232" spans="15:15" x14ac:dyDescent="0.25">
      <c r="O448232" s="4"/>
    </row>
    <row r="448233" spans="15:15" x14ac:dyDescent="0.25">
      <c r="O448233" s="4"/>
    </row>
    <row r="448234" spans="15:15" x14ac:dyDescent="0.25">
      <c r="O448234" s="4"/>
    </row>
    <row r="448235" spans="15:15" x14ac:dyDescent="0.25">
      <c r="O448235" s="4"/>
    </row>
    <row r="448236" spans="15:15" x14ac:dyDescent="0.25">
      <c r="O448236" s="4"/>
    </row>
    <row r="448237" spans="15:15" x14ac:dyDescent="0.25">
      <c r="O448237" s="4"/>
    </row>
    <row r="448238" spans="15:15" x14ac:dyDescent="0.25">
      <c r="O448238" s="4"/>
    </row>
    <row r="448239" spans="15:15" x14ac:dyDescent="0.25">
      <c r="O448239" s="4"/>
    </row>
    <row r="448240" spans="15:15" x14ac:dyDescent="0.25">
      <c r="O448240" s="4"/>
    </row>
    <row r="448241" spans="15:15" x14ac:dyDescent="0.25">
      <c r="O448241" s="4"/>
    </row>
    <row r="448242" spans="15:15" x14ac:dyDescent="0.25">
      <c r="O448242" s="4"/>
    </row>
    <row r="448243" spans="15:15" x14ac:dyDescent="0.25">
      <c r="O448243" s="4"/>
    </row>
    <row r="448244" spans="15:15" x14ac:dyDescent="0.25">
      <c r="O448244" s="4"/>
    </row>
    <row r="448245" spans="15:15" x14ac:dyDescent="0.25">
      <c r="O448245" s="4"/>
    </row>
    <row r="448246" spans="15:15" x14ac:dyDescent="0.25">
      <c r="O448246" s="4"/>
    </row>
    <row r="448247" spans="15:15" x14ac:dyDescent="0.25">
      <c r="O448247" s="4"/>
    </row>
    <row r="448248" spans="15:15" x14ac:dyDescent="0.25">
      <c r="O448248" s="4"/>
    </row>
    <row r="448249" spans="15:15" x14ac:dyDescent="0.25">
      <c r="O448249" s="4"/>
    </row>
    <row r="448250" spans="15:15" x14ac:dyDescent="0.25">
      <c r="O448250" s="4"/>
    </row>
    <row r="448251" spans="15:15" x14ac:dyDescent="0.25">
      <c r="O448251" s="4"/>
    </row>
    <row r="448252" spans="15:15" x14ac:dyDescent="0.25">
      <c r="O448252" s="4"/>
    </row>
    <row r="448253" spans="15:15" x14ac:dyDescent="0.25">
      <c r="O448253" s="4"/>
    </row>
    <row r="448254" spans="15:15" x14ac:dyDescent="0.25">
      <c r="O448254" s="4"/>
    </row>
    <row r="448255" spans="15:15" x14ac:dyDescent="0.25">
      <c r="O448255" s="4"/>
    </row>
    <row r="448256" spans="15:15" x14ac:dyDescent="0.25">
      <c r="O448256" s="4"/>
    </row>
    <row r="448257" spans="15:15" x14ac:dyDescent="0.25">
      <c r="O448257" s="4"/>
    </row>
    <row r="448258" spans="15:15" x14ac:dyDescent="0.25">
      <c r="O448258" s="4"/>
    </row>
    <row r="448259" spans="15:15" x14ac:dyDescent="0.25">
      <c r="O448259" s="4"/>
    </row>
    <row r="448260" spans="15:15" x14ac:dyDescent="0.25">
      <c r="O448260" s="4"/>
    </row>
    <row r="448261" spans="15:15" x14ac:dyDescent="0.25">
      <c r="O448261" s="4"/>
    </row>
    <row r="448262" spans="15:15" x14ac:dyDescent="0.25">
      <c r="O448262" s="4"/>
    </row>
    <row r="448263" spans="15:15" x14ac:dyDescent="0.25">
      <c r="O448263" s="4"/>
    </row>
    <row r="448264" spans="15:15" x14ac:dyDescent="0.25">
      <c r="O448264" s="4"/>
    </row>
    <row r="448265" spans="15:15" x14ac:dyDescent="0.25">
      <c r="O448265" s="4"/>
    </row>
    <row r="448266" spans="15:15" x14ac:dyDescent="0.25">
      <c r="O448266" s="4"/>
    </row>
    <row r="448267" spans="15:15" x14ac:dyDescent="0.25">
      <c r="O448267" s="4"/>
    </row>
    <row r="448268" spans="15:15" x14ac:dyDescent="0.25">
      <c r="O448268" s="4"/>
    </row>
    <row r="448269" spans="15:15" x14ac:dyDescent="0.25">
      <c r="O448269" s="4"/>
    </row>
    <row r="448270" spans="15:15" x14ac:dyDescent="0.25">
      <c r="O448270" s="4"/>
    </row>
    <row r="448271" spans="15:15" x14ac:dyDescent="0.25">
      <c r="O448271" s="4"/>
    </row>
    <row r="448272" spans="15:15" x14ac:dyDescent="0.25">
      <c r="O448272" s="4"/>
    </row>
    <row r="448273" spans="15:15" x14ac:dyDescent="0.25">
      <c r="O448273" s="4"/>
    </row>
    <row r="448274" spans="15:15" x14ac:dyDescent="0.25">
      <c r="O448274" s="4"/>
    </row>
    <row r="448275" spans="15:15" x14ac:dyDescent="0.25">
      <c r="O448275" s="4"/>
    </row>
    <row r="448276" spans="15:15" x14ac:dyDescent="0.25">
      <c r="O448276" s="4"/>
    </row>
    <row r="448277" spans="15:15" x14ac:dyDescent="0.25">
      <c r="O448277" s="4"/>
    </row>
    <row r="448278" spans="15:15" x14ac:dyDescent="0.25">
      <c r="O448278" s="4"/>
    </row>
    <row r="448279" spans="15:15" x14ac:dyDescent="0.25">
      <c r="O448279" s="4"/>
    </row>
    <row r="448280" spans="15:15" x14ac:dyDescent="0.25">
      <c r="O448280" s="4"/>
    </row>
    <row r="448281" spans="15:15" x14ac:dyDescent="0.25">
      <c r="O448281" s="4"/>
    </row>
    <row r="448282" spans="15:15" x14ac:dyDescent="0.25">
      <c r="O448282" s="4"/>
    </row>
    <row r="448283" spans="15:15" x14ac:dyDescent="0.25">
      <c r="O448283" s="4"/>
    </row>
    <row r="448284" spans="15:15" x14ac:dyDescent="0.25">
      <c r="O448284" s="4"/>
    </row>
    <row r="448285" spans="15:15" x14ac:dyDescent="0.25">
      <c r="O448285" s="4"/>
    </row>
    <row r="448286" spans="15:15" x14ac:dyDescent="0.25">
      <c r="O448286" s="4"/>
    </row>
    <row r="448287" spans="15:15" x14ac:dyDescent="0.25">
      <c r="O448287" s="4"/>
    </row>
    <row r="448288" spans="15:15" x14ac:dyDescent="0.25">
      <c r="O448288" s="4"/>
    </row>
    <row r="448289" spans="15:15" x14ac:dyDescent="0.25">
      <c r="O448289" s="4"/>
    </row>
    <row r="448290" spans="15:15" x14ac:dyDescent="0.25">
      <c r="O448290" s="4"/>
    </row>
    <row r="448291" spans="15:15" x14ac:dyDescent="0.25">
      <c r="O448291" s="4"/>
    </row>
    <row r="448292" spans="15:15" x14ac:dyDescent="0.25">
      <c r="O448292" s="4"/>
    </row>
    <row r="448293" spans="15:15" x14ac:dyDescent="0.25">
      <c r="O448293" s="4"/>
    </row>
    <row r="448294" spans="15:15" x14ac:dyDescent="0.25">
      <c r="O448294" s="4"/>
    </row>
    <row r="448295" spans="15:15" x14ac:dyDescent="0.25">
      <c r="O448295" s="4"/>
    </row>
    <row r="448296" spans="15:15" x14ac:dyDescent="0.25">
      <c r="O448296" s="4"/>
    </row>
    <row r="448297" spans="15:15" x14ac:dyDescent="0.25">
      <c r="O448297" s="4"/>
    </row>
    <row r="448298" spans="15:15" x14ac:dyDescent="0.25">
      <c r="O448298" s="4"/>
    </row>
    <row r="448299" spans="15:15" x14ac:dyDescent="0.25">
      <c r="O448299" s="4"/>
    </row>
    <row r="448300" spans="15:15" x14ac:dyDescent="0.25">
      <c r="O448300" s="4"/>
    </row>
    <row r="448301" spans="15:15" x14ac:dyDescent="0.25">
      <c r="O448301" s="4"/>
    </row>
    <row r="448302" spans="15:15" x14ac:dyDescent="0.25">
      <c r="O448302" s="4"/>
    </row>
    <row r="448303" spans="15:15" x14ac:dyDescent="0.25">
      <c r="O448303" s="4"/>
    </row>
    <row r="448304" spans="15:15" x14ac:dyDescent="0.25">
      <c r="O448304" s="4"/>
    </row>
    <row r="448305" spans="15:15" x14ac:dyDescent="0.25">
      <c r="O448305" s="4"/>
    </row>
    <row r="448306" spans="15:15" x14ac:dyDescent="0.25">
      <c r="O448306" s="4"/>
    </row>
    <row r="448307" spans="15:15" x14ac:dyDescent="0.25">
      <c r="O448307" s="4"/>
    </row>
    <row r="448308" spans="15:15" x14ac:dyDescent="0.25">
      <c r="O448308" s="4"/>
    </row>
    <row r="448309" spans="15:15" x14ac:dyDescent="0.25">
      <c r="O448309" s="4"/>
    </row>
    <row r="448310" spans="15:15" x14ac:dyDescent="0.25">
      <c r="O448310" s="4"/>
    </row>
    <row r="448311" spans="15:15" x14ac:dyDescent="0.25">
      <c r="O448311" s="4"/>
    </row>
    <row r="448312" spans="15:15" x14ac:dyDescent="0.25">
      <c r="O448312" s="4"/>
    </row>
    <row r="448313" spans="15:15" x14ac:dyDescent="0.25">
      <c r="O448313" s="4"/>
    </row>
    <row r="448314" spans="15:15" x14ac:dyDescent="0.25">
      <c r="O448314" s="4"/>
    </row>
    <row r="448315" spans="15:15" x14ac:dyDescent="0.25">
      <c r="O448315" s="4"/>
    </row>
    <row r="448316" spans="15:15" x14ac:dyDescent="0.25">
      <c r="O448316" s="4"/>
    </row>
    <row r="448317" spans="15:15" x14ac:dyDescent="0.25">
      <c r="O448317" s="4"/>
    </row>
    <row r="448318" spans="15:15" x14ac:dyDescent="0.25">
      <c r="O448318" s="4"/>
    </row>
    <row r="448319" spans="15:15" x14ac:dyDescent="0.25">
      <c r="O448319" s="4"/>
    </row>
    <row r="448320" spans="15:15" x14ac:dyDescent="0.25">
      <c r="O448320" s="4"/>
    </row>
    <row r="448321" spans="15:15" x14ac:dyDescent="0.25">
      <c r="O448321" s="4"/>
    </row>
    <row r="448322" spans="15:15" x14ac:dyDescent="0.25">
      <c r="O448322" s="4"/>
    </row>
    <row r="448323" spans="15:15" x14ac:dyDescent="0.25">
      <c r="O448323" s="4"/>
    </row>
    <row r="448324" spans="15:15" x14ac:dyDescent="0.25">
      <c r="O448324" s="4"/>
    </row>
    <row r="448325" spans="15:15" x14ac:dyDescent="0.25">
      <c r="O448325" s="4"/>
    </row>
    <row r="448326" spans="15:15" x14ac:dyDescent="0.25">
      <c r="O448326" s="4"/>
    </row>
    <row r="448327" spans="15:15" x14ac:dyDescent="0.25">
      <c r="O448327" s="4"/>
    </row>
    <row r="448328" spans="15:15" x14ac:dyDescent="0.25">
      <c r="O448328" s="4"/>
    </row>
    <row r="448329" spans="15:15" x14ac:dyDescent="0.25">
      <c r="O448329" s="4"/>
    </row>
    <row r="448330" spans="15:15" x14ac:dyDescent="0.25">
      <c r="O448330" s="4"/>
    </row>
    <row r="448331" spans="15:15" x14ac:dyDescent="0.25">
      <c r="O448331" s="4"/>
    </row>
    <row r="448332" spans="15:15" x14ac:dyDescent="0.25">
      <c r="O448332" s="4"/>
    </row>
    <row r="448333" spans="15:15" x14ac:dyDescent="0.25">
      <c r="O448333" s="4"/>
    </row>
    <row r="448334" spans="15:15" x14ac:dyDescent="0.25">
      <c r="O448334" s="4"/>
    </row>
    <row r="448335" spans="15:15" x14ac:dyDescent="0.25">
      <c r="O448335" s="4"/>
    </row>
    <row r="448336" spans="15:15" x14ac:dyDescent="0.25">
      <c r="O448336" s="4"/>
    </row>
    <row r="448337" spans="15:15" x14ac:dyDescent="0.25">
      <c r="O448337" s="4"/>
    </row>
    <row r="448338" spans="15:15" x14ac:dyDescent="0.25">
      <c r="O448338" s="4"/>
    </row>
    <row r="448339" spans="15:15" x14ac:dyDescent="0.25">
      <c r="O448339" s="4"/>
    </row>
    <row r="448340" spans="15:15" x14ac:dyDescent="0.25">
      <c r="O448340" s="4"/>
    </row>
    <row r="448341" spans="15:15" x14ac:dyDescent="0.25">
      <c r="O448341" s="4"/>
    </row>
    <row r="448342" spans="15:15" x14ac:dyDescent="0.25">
      <c r="O448342" s="4"/>
    </row>
    <row r="448343" spans="15:15" x14ac:dyDescent="0.25">
      <c r="O448343" s="4"/>
    </row>
    <row r="448344" spans="15:15" x14ac:dyDescent="0.25">
      <c r="O448344" s="4"/>
    </row>
    <row r="448345" spans="15:15" x14ac:dyDescent="0.25">
      <c r="O448345" s="4"/>
    </row>
    <row r="448346" spans="15:15" x14ac:dyDescent="0.25">
      <c r="O448346" s="4"/>
    </row>
    <row r="448347" spans="15:15" x14ac:dyDescent="0.25">
      <c r="O448347" s="4"/>
    </row>
    <row r="448348" spans="15:15" x14ac:dyDescent="0.25">
      <c r="O448348" s="4"/>
    </row>
    <row r="448349" spans="15:15" x14ac:dyDescent="0.25">
      <c r="O448349" s="4"/>
    </row>
    <row r="448350" spans="15:15" x14ac:dyDescent="0.25">
      <c r="O448350" s="4"/>
    </row>
    <row r="448351" spans="15:15" x14ac:dyDescent="0.25">
      <c r="O448351" s="4"/>
    </row>
    <row r="448352" spans="15:15" x14ac:dyDescent="0.25">
      <c r="O448352" s="4"/>
    </row>
    <row r="448353" spans="15:15" x14ac:dyDescent="0.25">
      <c r="O448353" s="4"/>
    </row>
    <row r="448354" spans="15:15" x14ac:dyDescent="0.25">
      <c r="O448354" s="4"/>
    </row>
    <row r="448355" spans="15:15" x14ac:dyDescent="0.25">
      <c r="O448355" s="4"/>
    </row>
    <row r="448356" spans="15:15" x14ac:dyDescent="0.25">
      <c r="O448356" s="4"/>
    </row>
    <row r="448357" spans="15:15" x14ac:dyDescent="0.25">
      <c r="O448357" s="4"/>
    </row>
    <row r="448358" spans="15:15" x14ac:dyDescent="0.25">
      <c r="O448358" s="4"/>
    </row>
    <row r="448359" spans="15:15" x14ac:dyDescent="0.25">
      <c r="O448359" s="4"/>
    </row>
    <row r="448360" spans="15:15" x14ac:dyDescent="0.25">
      <c r="O448360" s="4"/>
    </row>
    <row r="448361" spans="15:15" x14ac:dyDescent="0.25">
      <c r="O448361" s="4"/>
    </row>
    <row r="448362" spans="15:15" x14ac:dyDescent="0.25">
      <c r="O448362" s="4"/>
    </row>
    <row r="448363" spans="15:15" x14ac:dyDescent="0.25">
      <c r="O448363" s="4"/>
    </row>
    <row r="448364" spans="15:15" x14ac:dyDescent="0.25">
      <c r="O448364" s="4"/>
    </row>
    <row r="448365" spans="15:15" x14ac:dyDescent="0.25">
      <c r="O448365" s="4"/>
    </row>
    <row r="448366" spans="15:15" x14ac:dyDescent="0.25">
      <c r="O448366" s="4"/>
    </row>
    <row r="448367" spans="15:15" x14ac:dyDescent="0.25">
      <c r="O448367" s="4"/>
    </row>
    <row r="448368" spans="15:15" x14ac:dyDescent="0.25">
      <c r="O448368" s="4"/>
    </row>
    <row r="448369" spans="15:15" x14ac:dyDescent="0.25">
      <c r="O448369" s="4"/>
    </row>
    <row r="448370" spans="15:15" x14ac:dyDescent="0.25">
      <c r="O448370" s="4"/>
    </row>
    <row r="448371" spans="15:15" x14ac:dyDescent="0.25">
      <c r="O448371" s="4"/>
    </row>
    <row r="448372" spans="15:15" x14ac:dyDescent="0.25">
      <c r="O448372" s="4"/>
    </row>
    <row r="448373" spans="15:15" x14ac:dyDescent="0.25">
      <c r="O448373" s="4"/>
    </row>
    <row r="448374" spans="15:15" x14ac:dyDescent="0.25">
      <c r="O448374" s="4"/>
    </row>
    <row r="448375" spans="15:15" x14ac:dyDescent="0.25">
      <c r="O448375" s="4"/>
    </row>
    <row r="448376" spans="15:15" x14ac:dyDescent="0.25">
      <c r="O448376" s="4"/>
    </row>
    <row r="448377" spans="15:15" x14ac:dyDescent="0.25">
      <c r="O448377" s="4"/>
    </row>
    <row r="448378" spans="15:15" x14ac:dyDescent="0.25">
      <c r="O448378" s="4"/>
    </row>
    <row r="448379" spans="15:15" x14ac:dyDescent="0.25">
      <c r="O448379" s="4"/>
    </row>
    <row r="448380" spans="15:15" x14ac:dyDescent="0.25">
      <c r="O448380" s="4"/>
    </row>
    <row r="448381" spans="15:15" x14ac:dyDescent="0.25">
      <c r="O448381" s="4"/>
    </row>
    <row r="448382" spans="15:15" x14ac:dyDescent="0.25">
      <c r="O448382" s="4"/>
    </row>
    <row r="448383" spans="15:15" x14ac:dyDescent="0.25">
      <c r="O448383" s="4"/>
    </row>
    <row r="448384" spans="15:15" x14ac:dyDescent="0.25">
      <c r="O448384" s="4"/>
    </row>
    <row r="448385" spans="15:15" x14ac:dyDescent="0.25">
      <c r="O448385" s="4"/>
    </row>
    <row r="448386" spans="15:15" x14ac:dyDescent="0.25">
      <c r="O448386" s="4"/>
    </row>
    <row r="448387" spans="15:15" x14ac:dyDescent="0.25">
      <c r="O448387" s="4"/>
    </row>
    <row r="448388" spans="15:15" x14ac:dyDescent="0.25">
      <c r="O448388" s="4"/>
    </row>
    <row r="448389" spans="15:15" x14ac:dyDescent="0.25">
      <c r="O448389" s="4"/>
    </row>
    <row r="448390" spans="15:15" x14ac:dyDescent="0.25">
      <c r="O448390" s="4"/>
    </row>
    <row r="448391" spans="15:15" x14ac:dyDescent="0.25">
      <c r="O448391" s="4"/>
    </row>
    <row r="448392" spans="15:15" x14ac:dyDescent="0.25">
      <c r="O448392" s="4"/>
    </row>
    <row r="448393" spans="15:15" x14ac:dyDescent="0.25">
      <c r="O448393" s="4"/>
    </row>
    <row r="448394" spans="15:15" x14ac:dyDescent="0.25">
      <c r="O448394" s="4"/>
    </row>
    <row r="448395" spans="15:15" x14ac:dyDescent="0.25">
      <c r="O448395" s="4"/>
    </row>
    <row r="448396" spans="15:15" x14ac:dyDescent="0.25">
      <c r="O448396" s="4"/>
    </row>
    <row r="448397" spans="15:15" x14ac:dyDescent="0.25">
      <c r="O448397" s="4"/>
    </row>
    <row r="448398" spans="15:15" x14ac:dyDescent="0.25">
      <c r="O448398" s="4"/>
    </row>
    <row r="448399" spans="15:15" x14ac:dyDescent="0.25">
      <c r="O448399" s="4"/>
    </row>
    <row r="448400" spans="15:15" x14ac:dyDescent="0.25">
      <c r="O448400" s="4"/>
    </row>
    <row r="448401" spans="15:15" x14ac:dyDescent="0.25">
      <c r="O448401" s="4"/>
    </row>
    <row r="448402" spans="15:15" x14ac:dyDescent="0.25">
      <c r="O448402" s="4"/>
    </row>
    <row r="448403" spans="15:15" x14ac:dyDescent="0.25">
      <c r="O448403" s="4"/>
    </row>
    <row r="448404" spans="15:15" x14ac:dyDescent="0.25">
      <c r="O448404" s="4"/>
    </row>
    <row r="448405" spans="15:15" x14ac:dyDescent="0.25">
      <c r="O448405" s="4"/>
    </row>
    <row r="448406" spans="15:15" x14ac:dyDescent="0.25">
      <c r="O448406" s="4"/>
    </row>
    <row r="448407" spans="15:15" x14ac:dyDescent="0.25">
      <c r="O448407" s="4"/>
    </row>
    <row r="448408" spans="15:15" x14ac:dyDescent="0.25">
      <c r="O448408" s="4"/>
    </row>
    <row r="448409" spans="15:15" x14ac:dyDescent="0.25">
      <c r="O448409" s="4"/>
    </row>
    <row r="448410" spans="15:15" x14ac:dyDescent="0.25">
      <c r="O448410" s="4"/>
    </row>
    <row r="448411" spans="15:15" x14ac:dyDescent="0.25">
      <c r="O448411" s="4"/>
    </row>
    <row r="448412" spans="15:15" x14ac:dyDescent="0.25">
      <c r="O448412" s="4"/>
    </row>
    <row r="448413" spans="15:15" x14ac:dyDescent="0.25">
      <c r="O448413" s="4"/>
    </row>
    <row r="448414" spans="15:15" x14ac:dyDescent="0.25">
      <c r="O448414" s="4"/>
    </row>
    <row r="448415" spans="15:15" x14ac:dyDescent="0.25">
      <c r="O448415" s="4"/>
    </row>
    <row r="448416" spans="15:15" x14ac:dyDescent="0.25">
      <c r="O448416" s="4"/>
    </row>
    <row r="448417" spans="15:15" x14ac:dyDescent="0.25">
      <c r="O448417" s="4"/>
    </row>
    <row r="448418" spans="15:15" x14ac:dyDescent="0.25">
      <c r="O448418" s="4"/>
    </row>
    <row r="448419" spans="15:15" x14ac:dyDescent="0.25">
      <c r="O448419" s="4"/>
    </row>
    <row r="448420" spans="15:15" x14ac:dyDescent="0.25">
      <c r="O448420" s="4"/>
    </row>
    <row r="448421" spans="15:15" x14ac:dyDescent="0.25">
      <c r="O448421" s="4"/>
    </row>
    <row r="448422" spans="15:15" x14ac:dyDescent="0.25">
      <c r="O448422" s="4"/>
    </row>
    <row r="448423" spans="15:15" x14ac:dyDescent="0.25">
      <c r="O448423" s="4"/>
    </row>
    <row r="448424" spans="15:15" x14ac:dyDescent="0.25">
      <c r="O448424" s="4"/>
    </row>
    <row r="448425" spans="15:15" x14ac:dyDescent="0.25">
      <c r="O448425" s="4"/>
    </row>
    <row r="448426" spans="15:15" x14ac:dyDescent="0.25">
      <c r="O448426" s="4"/>
    </row>
    <row r="448427" spans="15:15" x14ac:dyDescent="0.25">
      <c r="O448427" s="4"/>
    </row>
    <row r="448428" spans="15:15" x14ac:dyDescent="0.25">
      <c r="O448428" s="4"/>
    </row>
    <row r="448429" spans="15:15" x14ac:dyDescent="0.25">
      <c r="O448429" s="4"/>
    </row>
    <row r="448430" spans="15:15" x14ac:dyDescent="0.25">
      <c r="O448430" s="4"/>
    </row>
    <row r="448431" spans="15:15" x14ac:dyDescent="0.25">
      <c r="O448431" s="4"/>
    </row>
    <row r="448432" spans="15:15" x14ac:dyDescent="0.25">
      <c r="O448432" s="4"/>
    </row>
    <row r="448433" spans="15:15" x14ac:dyDescent="0.25">
      <c r="O448433" s="4"/>
    </row>
    <row r="448434" spans="15:15" x14ac:dyDescent="0.25">
      <c r="O448434" s="4"/>
    </row>
    <row r="448435" spans="15:15" x14ac:dyDescent="0.25">
      <c r="O448435" s="4"/>
    </row>
    <row r="448436" spans="15:15" x14ac:dyDescent="0.25">
      <c r="O448436" s="4"/>
    </row>
    <row r="448437" spans="15:15" x14ac:dyDescent="0.25">
      <c r="O448437" s="4"/>
    </row>
    <row r="448438" spans="15:15" x14ac:dyDescent="0.25">
      <c r="O448438" s="4"/>
    </row>
    <row r="448439" spans="15:15" x14ac:dyDescent="0.25">
      <c r="O448439" s="4"/>
    </row>
    <row r="448440" spans="15:15" x14ac:dyDescent="0.25">
      <c r="O448440" s="4"/>
    </row>
    <row r="448441" spans="15:15" x14ac:dyDescent="0.25">
      <c r="O448441" s="4"/>
    </row>
    <row r="448442" spans="15:15" x14ac:dyDescent="0.25">
      <c r="O448442" s="4"/>
    </row>
    <row r="448443" spans="15:15" x14ac:dyDescent="0.25">
      <c r="O448443" s="4"/>
    </row>
    <row r="448444" spans="15:15" x14ac:dyDescent="0.25">
      <c r="O448444" s="4"/>
    </row>
    <row r="448445" spans="15:15" x14ac:dyDescent="0.25">
      <c r="O448445" s="4"/>
    </row>
    <row r="448446" spans="15:15" x14ac:dyDescent="0.25">
      <c r="O448446" s="4"/>
    </row>
    <row r="448447" spans="15:15" x14ac:dyDescent="0.25">
      <c r="O448447" s="4"/>
    </row>
    <row r="448448" spans="15:15" x14ac:dyDescent="0.25">
      <c r="O448448" s="4"/>
    </row>
    <row r="448449" spans="15:15" x14ac:dyDescent="0.25">
      <c r="O448449" s="4"/>
    </row>
    <row r="448450" spans="15:15" x14ac:dyDescent="0.25">
      <c r="O448450" s="4"/>
    </row>
    <row r="448451" spans="15:15" x14ac:dyDescent="0.25">
      <c r="O448451" s="4"/>
    </row>
    <row r="448452" spans="15:15" x14ac:dyDescent="0.25">
      <c r="O448452" s="4"/>
    </row>
    <row r="448453" spans="15:15" x14ac:dyDescent="0.25">
      <c r="O448453" s="4"/>
    </row>
    <row r="448454" spans="15:15" x14ac:dyDescent="0.25">
      <c r="O448454" s="4"/>
    </row>
    <row r="448455" spans="15:15" x14ac:dyDescent="0.25">
      <c r="O448455" s="4"/>
    </row>
    <row r="448456" spans="15:15" x14ac:dyDescent="0.25">
      <c r="O448456" s="4"/>
    </row>
    <row r="448457" spans="15:15" x14ac:dyDescent="0.25">
      <c r="O448457" s="4"/>
    </row>
    <row r="448458" spans="15:15" x14ac:dyDescent="0.25">
      <c r="O448458" s="4"/>
    </row>
    <row r="448459" spans="15:15" x14ac:dyDescent="0.25">
      <c r="O448459" s="4"/>
    </row>
    <row r="448460" spans="15:15" x14ac:dyDescent="0.25">
      <c r="O448460" s="4"/>
    </row>
    <row r="448461" spans="15:15" x14ac:dyDescent="0.25">
      <c r="O448461" s="4"/>
    </row>
    <row r="448462" spans="15:15" x14ac:dyDescent="0.25">
      <c r="O448462" s="4"/>
    </row>
    <row r="448463" spans="15:15" x14ac:dyDescent="0.25">
      <c r="O448463" s="4"/>
    </row>
    <row r="448464" spans="15:15" x14ac:dyDescent="0.25">
      <c r="O448464" s="4"/>
    </row>
    <row r="448465" spans="15:15" x14ac:dyDescent="0.25">
      <c r="O448465" s="4"/>
    </row>
    <row r="448466" spans="15:15" x14ac:dyDescent="0.25">
      <c r="O448466" s="4"/>
    </row>
    <row r="448467" spans="15:15" x14ac:dyDescent="0.25">
      <c r="O448467" s="4"/>
    </row>
    <row r="448468" spans="15:15" x14ac:dyDescent="0.25">
      <c r="O448468" s="4"/>
    </row>
    <row r="448469" spans="15:15" x14ac:dyDescent="0.25">
      <c r="O448469" s="4"/>
    </row>
    <row r="448470" spans="15:15" x14ac:dyDescent="0.25">
      <c r="O448470" s="4"/>
    </row>
    <row r="448471" spans="15:15" x14ac:dyDescent="0.25">
      <c r="O448471" s="4"/>
    </row>
    <row r="448472" spans="15:15" x14ac:dyDescent="0.25">
      <c r="O448472" s="4"/>
    </row>
    <row r="448473" spans="15:15" x14ac:dyDescent="0.25">
      <c r="O448473" s="4"/>
    </row>
    <row r="448474" spans="15:15" x14ac:dyDescent="0.25">
      <c r="O448474" s="4"/>
    </row>
    <row r="448475" spans="15:15" x14ac:dyDescent="0.25">
      <c r="O448475" s="4"/>
    </row>
    <row r="448476" spans="15:15" x14ac:dyDescent="0.25">
      <c r="O448476" s="4"/>
    </row>
    <row r="448477" spans="15:15" x14ac:dyDescent="0.25">
      <c r="O448477" s="4"/>
    </row>
    <row r="448478" spans="15:15" x14ac:dyDescent="0.25">
      <c r="O448478" s="4"/>
    </row>
    <row r="448479" spans="15:15" x14ac:dyDescent="0.25">
      <c r="O448479" s="4"/>
    </row>
    <row r="448480" spans="15:15" x14ac:dyDescent="0.25">
      <c r="O448480" s="4"/>
    </row>
    <row r="448481" spans="15:15" x14ac:dyDescent="0.25">
      <c r="O448481" s="4"/>
    </row>
    <row r="448482" spans="15:15" x14ac:dyDescent="0.25">
      <c r="O448482" s="4"/>
    </row>
    <row r="448483" spans="15:15" x14ac:dyDescent="0.25">
      <c r="O448483" s="4"/>
    </row>
    <row r="448484" spans="15:15" x14ac:dyDescent="0.25">
      <c r="O448484" s="4"/>
    </row>
    <row r="448485" spans="15:15" x14ac:dyDescent="0.25">
      <c r="O448485" s="4"/>
    </row>
    <row r="448486" spans="15:15" x14ac:dyDescent="0.25">
      <c r="O448486" s="4"/>
    </row>
    <row r="448487" spans="15:15" x14ac:dyDescent="0.25">
      <c r="O448487" s="4"/>
    </row>
    <row r="448488" spans="15:15" x14ac:dyDescent="0.25">
      <c r="O448488" s="4"/>
    </row>
    <row r="448489" spans="15:15" x14ac:dyDescent="0.25">
      <c r="O448489" s="4"/>
    </row>
    <row r="448490" spans="15:15" x14ac:dyDescent="0.25">
      <c r="O448490" s="4"/>
    </row>
    <row r="448491" spans="15:15" x14ac:dyDescent="0.25">
      <c r="O448491" s="4"/>
    </row>
    <row r="448492" spans="15:15" x14ac:dyDescent="0.25">
      <c r="O448492" s="4"/>
    </row>
    <row r="448493" spans="15:15" x14ac:dyDescent="0.25">
      <c r="O448493" s="4"/>
    </row>
    <row r="448494" spans="15:15" x14ac:dyDescent="0.25">
      <c r="O448494" s="4"/>
    </row>
    <row r="448495" spans="15:15" x14ac:dyDescent="0.25">
      <c r="O448495" s="4"/>
    </row>
    <row r="448496" spans="15:15" x14ac:dyDescent="0.25">
      <c r="O448496" s="4"/>
    </row>
    <row r="448497" spans="15:15" x14ac:dyDescent="0.25">
      <c r="O448497" s="4"/>
    </row>
    <row r="448498" spans="15:15" x14ac:dyDescent="0.25">
      <c r="O448498" s="4"/>
    </row>
    <row r="448499" spans="15:15" x14ac:dyDescent="0.25">
      <c r="O448499" s="4"/>
    </row>
    <row r="448500" spans="15:15" x14ac:dyDescent="0.25">
      <c r="O448500" s="4"/>
    </row>
    <row r="448501" spans="15:15" x14ac:dyDescent="0.25">
      <c r="O448501" s="4"/>
    </row>
    <row r="448502" spans="15:15" x14ac:dyDescent="0.25">
      <c r="O448502" s="4"/>
    </row>
    <row r="448503" spans="15:15" x14ac:dyDescent="0.25">
      <c r="O448503" s="4"/>
    </row>
    <row r="448504" spans="15:15" x14ac:dyDescent="0.25">
      <c r="O448504" s="4"/>
    </row>
    <row r="448505" spans="15:15" x14ac:dyDescent="0.25">
      <c r="O448505" s="4"/>
    </row>
    <row r="448506" spans="15:15" x14ac:dyDescent="0.25">
      <c r="O448506" s="4"/>
    </row>
    <row r="448507" spans="15:15" x14ac:dyDescent="0.25">
      <c r="O448507" s="4"/>
    </row>
    <row r="448508" spans="15:15" x14ac:dyDescent="0.25">
      <c r="O448508" s="4"/>
    </row>
    <row r="448509" spans="15:15" x14ac:dyDescent="0.25">
      <c r="O448509" s="4"/>
    </row>
    <row r="448510" spans="15:15" x14ac:dyDescent="0.25">
      <c r="O448510" s="4"/>
    </row>
    <row r="448511" spans="15:15" x14ac:dyDescent="0.25">
      <c r="O448511" s="4"/>
    </row>
    <row r="448512" spans="15:15" x14ac:dyDescent="0.25">
      <c r="O448512" s="4"/>
    </row>
    <row r="448513" spans="15:15" x14ac:dyDescent="0.25">
      <c r="O448513" s="4"/>
    </row>
    <row r="448514" spans="15:15" x14ac:dyDescent="0.25">
      <c r="O448514" s="4"/>
    </row>
    <row r="448515" spans="15:15" x14ac:dyDescent="0.25">
      <c r="O448515" s="4"/>
    </row>
    <row r="448516" spans="15:15" x14ac:dyDescent="0.25">
      <c r="O448516" s="4"/>
    </row>
    <row r="448517" spans="15:15" x14ac:dyDescent="0.25">
      <c r="O448517" s="4"/>
    </row>
    <row r="448518" spans="15:15" x14ac:dyDescent="0.25">
      <c r="O448518" s="4"/>
    </row>
    <row r="448519" spans="15:15" x14ac:dyDescent="0.25">
      <c r="O448519" s="4"/>
    </row>
    <row r="448520" spans="15:15" x14ac:dyDescent="0.25">
      <c r="O448520" s="4"/>
    </row>
    <row r="448521" spans="15:15" x14ac:dyDescent="0.25">
      <c r="O448521" s="4"/>
    </row>
    <row r="448522" spans="15:15" x14ac:dyDescent="0.25">
      <c r="O448522" s="4"/>
    </row>
    <row r="448523" spans="15:15" x14ac:dyDescent="0.25">
      <c r="O448523" s="4"/>
    </row>
    <row r="448524" spans="15:15" x14ac:dyDescent="0.25">
      <c r="O448524" s="4"/>
    </row>
    <row r="448525" spans="15:15" x14ac:dyDescent="0.25">
      <c r="O448525" s="4"/>
    </row>
    <row r="448526" spans="15:15" x14ac:dyDescent="0.25">
      <c r="O448526" s="4"/>
    </row>
    <row r="448527" spans="15:15" x14ac:dyDescent="0.25">
      <c r="O448527" s="4"/>
    </row>
    <row r="448528" spans="15:15" x14ac:dyDescent="0.25">
      <c r="O448528" s="4"/>
    </row>
    <row r="448529" spans="15:15" x14ac:dyDescent="0.25">
      <c r="O448529" s="4"/>
    </row>
    <row r="448530" spans="15:15" x14ac:dyDescent="0.25">
      <c r="O448530" s="4"/>
    </row>
    <row r="448531" spans="15:15" x14ac:dyDescent="0.25">
      <c r="O448531" s="4"/>
    </row>
    <row r="448532" spans="15:15" x14ac:dyDescent="0.25">
      <c r="O448532" s="4"/>
    </row>
    <row r="448533" spans="15:15" x14ac:dyDescent="0.25">
      <c r="O448533" s="4"/>
    </row>
    <row r="448534" spans="15:15" x14ac:dyDescent="0.25">
      <c r="O448534" s="4"/>
    </row>
    <row r="448535" spans="15:15" x14ac:dyDescent="0.25">
      <c r="O448535" s="4"/>
    </row>
    <row r="448536" spans="15:15" x14ac:dyDescent="0.25">
      <c r="O448536" s="4"/>
    </row>
    <row r="448537" spans="15:15" x14ac:dyDescent="0.25">
      <c r="O448537" s="4"/>
    </row>
    <row r="448538" spans="15:15" x14ac:dyDescent="0.25">
      <c r="O448538" s="4"/>
    </row>
    <row r="448539" spans="15:15" x14ac:dyDescent="0.25">
      <c r="O448539" s="4"/>
    </row>
    <row r="448540" spans="15:15" x14ac:dyDescent="0.25">
      <c r="O448540" s="4"/>
    </row>
    <row r="448541" spans="15:15" x14ac:dyDescent="0.25">
      <c r="O448541" s="4"/>
    </row>
    <row r="448542" spans="15:15" x14ac:dyDescent="0.25">
      <c r="O448542" s="4"/>
    </row>
    <row r="448543" spans="15:15" x14ac:dyDescent="0.25">
      <c r="O448543" s="4"/>
    </row>
    <row r="448544" spans="15:15" x14ac:dyDescent="0.25">
      <c r="O448544" s="4"/>
    </row>
    <row r="448545" spans="15:15" x14ac:dyDescent="0.25">
      <c r="O448545" s="4"/>
    </row>
    <row r="448546" spans="15:15" x14ac:dyDescent="0.25">
      <c r="O448546" s="4"/>
    </row>
    <row r="448547" spans="15:15" x14ac:dyDescent="0.25">
      <c r="O448547" s="4"/>
    </row>
    <row r="448548" spans="15:15" x14ac:dyDescent="0.25">
      <c r="O448548" s="4"/>
    </row>
    <row r="448549" spans="15:15" x14ac:dyDescent="0.25">
      <c r="O448549" s="4"/>
    </row>
    <row r="448550" spans="15:15" x14ac:dyDescent="0.25">
      <c r="O448550" s="4"/>
    </row>
    <row r="448551" spans="15:15" x14ac:dyDescent="0.25">
      <c r="O448551" s="4"/>
    </row>
    <row r="448552" spans="15:15" x14ac:dyDescent="0.25">
      <c r="O448552" s="4"/>
    </row>
    <row r="448553" spans="15:15" x14ac:dyDescent="0.25">
      <c r="O448553" s="4"/>
    </row>
    <row r="448554" spans="15:15" x14ac:dyDescent="0.25">
      <c r="O448554" s="4"/>
    </row>
    <row r="448555" spans="15:15" x14ac:dyDescent="0.25">
      <c r="O448555" s="4"/>
    </row>
    <row r="448556" spans="15:15" x14ac:dyDescent="0.25">
      <c r="O448556" s="4"/>
    </row>
    <row r="448557" spans="15:15" x14ac:dyDescent="0.25">
      <c r="O448557" s="4"/>
    </row>
    <row r="448558" spans="15:15" x14ac:dyDescent="0.25">
      <c r="O448558" s="4"/>
    </row>
    <row r="448559" spans="15:15" x14ac:dyDescent="0.25">
      <c r="O448559" s="4"/>
    </row>
    <row r="448560" spans="15:15" x14ac:dyDescent="0.25">
      <c r="O448560" s="4"/>
    </row>
    <row r="448561" spans="15:15" x14ac:dyDescent="0.25">
      <c r="O448561" s="4"/>
    </row>
    <row r="448562" spans="15:15" x14ac:dyDescent="0.25">
      <c r="O448562" s="4"/>
    </row>
    <row r="448563" spans="15:15" x14ac:dyDescent="0.25">
      <c r="O448563" s="4"/>
    </row>
    <row r="448564" spans="15:15" x14ac:dyDescent="0.25">
      <c r="O448564" s="4"/>
    </row>
    <row r="448565" spans="15:15" x14ac:dyDescent="0.25">
      <c r="O448565" s="4"/>
    </row>
    <row r="448566" spans="15:15" x14ac:dyDescent="0.25">
      <c r="O448566" s="4"/>
    </row>
    <row r="448567" spans="15:15" x14ac:dyDescent="0.25">
      <c r="O448567" s="4"/>
    </row>
    <row r="448568" spans="15:15" x14ac:dyDescent="0.25">
      <c r="O448568" s="4"/>
    </row>
    <row r="448569" spans="15:15" x14ac:dyDescent="0.25">
      <c r="O448569" s="4"/>
    </row>
    <row r="448570" spans="15:15" x14ac:dyDescent="0.25">
      <c r="O448570" s="4"/>
    </row>
    <row r="448571" spans="15:15" x14ac:dyDescent="0.25">
      <c r="O448571" s="4"/>
    </row>
    <row r="448572" spans="15:15" x14ac:dyDescent="0.25">
      <c r="O448572" s="4"/>
    </row>
    <row r="448573" spans="15:15" x14ac:dyDescent="0.25">
      <c r="O448573" s="4"/>
    </row>
    <row r="448574" spans="15:15" x14ac:dyDescent="0.25">
      <c r="O448574" s="4"/>
    </row>
    <row r="448575" spans="15:15" x14ac:dyDescent="0.25">
      <c r="O448575" s="4"/>
    </row>
    <row r="448576" spans="15:15" x14ac:dyDescent="0.25">
      <c r="O448576" s="4"/>
    </row>
    <row r="448577" spans="15:15" x14ac:dyDescent="0.25">
      <c r="O448577" s="4"/>
    </row>
    <row r="448578" spans="15:15" x14ac:dyDescent="0.25">
      <c r="O448578" s="4"/>
    </row>
    <row r="448579" spans="15:15" x14ac:dyDescent="0.25">
      <c r="O448579" s="4"/>
    </row>
    <row r="448580" spans="15:15" x14ac:dyDescent="0.25">
      <c r="O448580" s="4"/>
    </row>
    <row r="448581" spans="15:15" x14ac:dyDescent="0.25">
      <c r="O448581" s="4"/>
    </row>
    <row r="448582" spans="15:15" x14ac:dyDescent="0.25">
      <c r="O448582" s="4"/>
    </row>
    <row r="448583" spans="15:15" x14ac:dyDescent="0.25">
      <c r="O448583" s="4"/>
    </row>
    <row r="448584" spans="15:15" x14ac:dyDescent="0.25">
      <c r="O448584" s="4"/>
    </row>
    <row r="448585" spans="15:15" x14ac:dyDescent="0.25">
      <c r="O448585" s="4"/>
    </row>
    <row r="448586" spans="15:15" x14ac:dyDescent="0.25">
      <c r="O448586" s="4"/>
    </row>
    <row r="448587" spans="15:15" x14ac:dyDescent="0.25">
      <c r="O448587" s="4"/>
    </row>
    <row r="448588" spans="15:15" x14ac:dyDescent="0.25">
      <c r="O448588" s="4"/>
    </row>
    <row r="448589" spans="15:15" x14ac:dyDescent="0.25">
      <c r="O448589" s="4"/>
    </row>
    <row r="448590" spans="15:15" x14ac:dyDescent="0.25">
      <c r="O448590" s="4"/>
    </row>
    <row r="448591" spans="15:15" x14ac:dyDescent="0.25">
      <c r="O448591" s="4"/>
    </row>
    <row r="448592" spans="15:15" x14ac:dyDescent="0.25">
      <c r="O448592" s="4"/>
    </row>
    <row r="448593" spans="15:15" x14ac:dyDescent="0.25">
      <c r="O448593" s="4"/>
    </row>
    <row r="448594" spans="15:15" x14ac:dyDescent="0.25">
      <c r="O448594" s="4"/>
    </row>
    <row r="448595" spans="15:15" x14ac:dyDescent="0.25">
      <c r="O448595" s="4"/>
    </row>
    <row r="448596" spans="15:15" x14ac:dyDescent="0.25">
      <c r="O448596" s="4"/>
    </row>
    <row r="448597" spans="15:15" x14ac:dyDescent="0.25">
      <c r="O448597" s="4"/>
    </row>
    <row r="448598" spans="15:15" x14ac:dyDescent="0.25">
      <c r="O448598" s="4"/>
    </row>
    <row r="448599" spans="15:15" x14ac:dyDescent="0.25">
      <c r="O448599" s="4"/>
    </row>
    <row r="448600" spans="15:15" x14ac:dyDescent="0.25">
      <c r="O448600" s="4"/>
    </row>
    <row r="448601" spans="15:15" x14ac:dyDescent="0.25">
      <c r="O448601" s="4"/>
    </row>
    <row r="448602" spans="15:15" x14ac:dyDescent="0.25">
      <c r="O448602" s="4"/>
    </row>
    <row r="448603" spans="15:15" x14ac:dyDescent="0.25">
      <c r="O448603" s="4"/>
    </row>
    <row r="448604" spans="15:15" x14ac:dyDescent="0.25">
      <c r="O448604" s="4"/>
    </row>
    <row r="448605" spans="15:15" x14ac:dyDescent="0.25">
      <c r="O448605" s="4"/>
    </row>
    <row r="448606" spans="15:15" x14ac:dyDescent="0.25">
      <c r="O448606" s="4"/>
    </row>
    <row r="448607" spans="15:15" x14ac:dyDescent="0.25">
      <c r="O448607" s="4"/>
    </row>
    <row r="448608" spans="15:15" x14ac:dyDescent="0.25">
      <c r="O448608" s="4"/>
    </row>
    <row r="448609" spans="15:15" x14ac:dyDescent="0.25">
      <c r="O448609" s="4"/>
    </row>
    <row r="448610" spans="15:15" x14ac:dyDescent="0.25">
      <c r="O448610" s="4"/>
    </row>
    <row r="448611" spans="15:15" x14ac:dyDescent="0.25">
      <c r="O448611" s="4"/>
    </row>
    <row r="448612" spans="15:15" x14ac:dyDescent="0.25">
      <c r="O448612" s="4"/>
    </row>
    <row r="448613" spans="15:15" x14ac:dyDescent="0.25">
      <c r="O448613" s="4"/>
    </row>
    <row r="448614" spans="15:15" x14ac:dyDescent="0.25">
      <c r="O448614" s="4"/>
    </row>
    <row r="448615" spans="15:15" x14ac:dyDescent="0.25">
      <c r="O448615" s="4"/>
    </row>
    <row r="448616" spans="15:15" x14ac:dyDescent="0.25">
      <c r="O448616" s="4"/>
    </row>
    <row r="448617" spans="15:15" x14ac:dyDescent="0.25">
      <c r="O448617" s="4"/>
    </row>
    <row r="448618" spans="15:15" x14ac:dyDescent="0.25">
      <c r="O448618" s="4"/>
    </row>
    <row r="448619" spans="15:15" x14ac:dyDescent="0.25">
      <c r="O448619" s="4"/>
    </row>
    <row r="448620" spans="15:15" x14ac:dyDescent="0.25">
      <c r="O448620" s="4"/>
    </row>
    <row r="448621" spans="15:15" x14ac:dyDescent="0.25">
      <c r="O448621" s="4"/>
    </row>
    <row r="448622" spans="15:15" x14ac:dyDescent="0.25">
      <c r="O448622" s="4"/>
    </row>
    <row r="448623" spans="15:15" x14ac:dyDescent="0.25">
      <c r="O448623" s="4"/>
    </row>
    <row r="448624" spans="15:15" x14ac:dyDescent="0.25">
      <c r="O448624" s="4"/>
    </row>
    <row r="448625" spans="15:15" x14ac:dyDescent="0.25">
      <c r="O448625" s="4"/>
    </row>
    <row r="448626" spans="15:15" x14ac:dyDescent="0.25">
      <c r="O448626" s="4"/>
    </row>
    <row r="448627" spans="15:15" x14ac:dyDescent="0.25">
      <c r="O448627" s="4"/>
    </row>
    <row r="448628" spans="15:15" x14ac:dyDescent="0.25">
      <c r="O448628" s="4"/>
    </row>
    <row r="448629" spans="15:15" x14ac:dyDescent="0.25">
      <c r="O448629" s="4"/>
    </row>
    <row r="448630" spans="15:15" x14ac:dyDescent="0.25">
      <c r="O448630" s="4"/>
    </row>
    <row r="448631" spans="15:15" x14ac:dyDescent="0.25">
      <c r="O448631" s="4"/>
    </row>
    <row r="448632" spans="15:15" x14ac:dyDescent="0.25">
      <c r="O448632" s="4"/>
    </row>
    <row r="448633" spans="15:15" x14ac:dyDescent="0.25">
      <c r="O448633" s="4"/>
    </row>
    <row r="448634" spans="15:15" x14ac:dyDescent="0.25">
      <c r="O448634" s="4"/>
    </row>
    <row r="448635" spans="15:15" x14ac:dyDescent="0.25">
      <c r="O448635" s="4"/>
    </row>
    <row r="448636" spans="15:15" x14ac:dyDescent="0.25">
      <c r="O448636" s="4"/>
    </row>
    <row r="448637" spans="15:15" x14ac:dyDescent="0.25">
      <c r="O448637" s="4"/>
    </row>
    <row r="448638" spans="15:15" x14ac:dyDescent="0.25">
      <c r="O448638" s="4"/>
    </row>
    <row r="448639" spans="15:15" x14ac:dyDescent="0.25">
      <c r="O448639" s="4"/>
    </row>
    <row r="448640" spans="15:15" x14ac:dyDescent="0.25">
      <c r="O448640" s="4"/>
    </row>
    <row r="448641" spans="15:15" x14ac:dyDescent="0.25">
      <c r="O448641" s="4"/>
    </row>
    <row r="448642" spans="15:15" x14ac:dyDescent="0.25">
      <c r="O448642" s="4"/>
    </row>
    <row r="448643" spans="15:15" x14ac:dyDescent="0.25">
      <c r="O448643" s="4"/>
    </row>
    <row r="448644" spans="15:15" x14ac:dyDescent="0.25">
      <c r="O448644" s="4"/>
    </row>
    <row r="448645" spans="15:15" x14ac:dyDescent="0.25">
      <c r="O448645" s="4"/>
    </row>
    <row r="448646" spans="15:15" x14ac:dyDescent="0.25">
      <c r="O448646" s="4"/>
    </row>
    <row r="448647" spans="15:15" x14ac:dyDescent="0.25">
      <c r="O448647" s="4"/>
    </row>
    <row r="448648" spans="15:15" x14ac:dyDescent="0.25">
      <c r="O448648" s="4"/>
    </row>
    <row r="448649" spans="15:15" x14ac:dyDescent="0.25">
      <c r="O448649" s="4"/>
    </row>
    <row r="448650" spans="15:15" x14ac:dyDescent="0.25">
      <c r="O448650" s="4"/>
    </row>
    <row r="448651" spans="15:15" x14ac:dyDescent="0.25">
      <c r="O448651" s="4"/>
    </row>
    <row r="448652" spans="15:15" x14ac:dyDescent="0.25">
      <c r="O448652" s="4"/>
    </row>
    <row r="448653" spans="15:15" x14ac:dyDescent="0.25">
      <c r="O448653" s="4"/>
    </row>
    <row r="448654" spans="15:15" x14ac:dyDescent="0.25">
      <c r="O448654" s="4"/>
    </row>
    <row r="448655" spans="15:15" x14ac:dyDescent="0.25">
      <c r="O448655" s="4"/>
    </row>
    <row r="448656" spans="15:15" x14ac:dyDescent="0.25">
      <c r="O448656" s="4"/>
    </row>
    <row r="448657" spans="15:15" x14ac:dyDescent="0.25">
      <c r="O448657" s="4"/>
    </row>
    <row r="448658" spans="15:15" x14ac:dyDescent="0.25">
      <c r="O448658" s="4"/>
    </row>
    <row r="448659" spans="15:15" x14ac:dyDescent="0.25">
      <c r="O448659" s="4"/>
    </row>
    <row r="448660" spans="15:15" x14ac:dyDescent="0.25">
      <c r="O448660" s="4"/>
    </row>
    <row r="448661" spans="15:15" x14ac:dyDescent="0.25">
      <c r="O448661" s="4"/>
    </row>
    <row r="448662" spans="15:15" x14ac:dyDescent="0.25">
      <c r="O448662" s="4"/>
    </row>
    <row r="448663" spans="15:15" x14ac:dyDescent="0.25">
      <c r="O448663" s="4"/>
    </row>
    <row r="448664" spans="15:15" x14ac:dyDescent="0.25">
      <c r="O448664" s="4"/>
    </row>
    <row r="448665" spans="15:15" x14ac:dyDescent="0.25">
      <c r="O448665" s="4"/>
    </row>
    <row r="448666" spans="15:15" x14ac:dyDescent="0.25">
      <c r="O448666" s="4"/>
    </row>
    <row r="448667" spans="15:15" x14ac:dyDescent="0.25">
      <c r="O448667" s="4"/>
    </row>
    <row r="448668" spans="15:15" x14ac:dyDescent="0.25">
      <c r="O448668" s="4"/>
    </row>
    <row r="448669" spans="15:15" x14ac:dyDescent="0.25">
      <c r="O448669" s="4"/>
    </row>
    <row r="448670" spans="15:15" x14ac:dyDescent="0.25">
      <c r="O448670" s="4"/>
    </row>
    <row r="448671" spans="15:15" x14ac:dyDescent="0.25">
      <c r="O448671" s="4"/>
    </row>
    <row r="448672" spans="15:15" x14ac:dyDescent="0.25">
      <c r="O448672" s="4"/>
    </row>
    <row r="448673" spans="15:15" x14ac:dyDescent="0.25">
      <c r="O448673" s="4"/>
    </row>
    <row r="448674" spans="15:15" x14ac:dyDescent="0.25">
      <c r="O448674" s="4"/>
    </row>
    <row r="448675" spans="15:15" x14ac:dyDescent="0.25">
      <c r="O448675" s="4"/>
    </row>
    <row r="448676" spans="15:15" x14ac:dyDescent="0.25">
      <c r="O448676" s="4"/>
    </row>
    <row r="448677" spans="15:15" x14ac:dyDescent="0.25">
      <c r="O448677" s="4"/>
    </row>
    <row r="448678" spans="15:15" x14ac:dyDescent="0.25">
      <c r="O448678" s="4"/>
    </row>
    <row r="448679" spans="15:15" x14ac:dyDescent="0.25">
      <c r="O448679" s="4"/>
    </row>
    <row r="448680" spans="15:15" x14ac:dyDescent="0.25">
      <c r="O448680" s="4"/>
    </row>
    <row r="448681" spans="15:15" x14ac:dyDescent="0.25">
      <c r="O448681" s="4"/>
    </row>
    <row r="448682" spans="15:15" x14ac:dyDescent="0.25">
      <c r="O448682" s="4"/>
    </row>
    <row r="448683" spans="15:15" x14ac:dyDescent="0.25">
      <c r="O448683" s="4"/>
    </row>
    <row r="448684" spans="15:15" x14ac:dyDescent="0.25">
      <c r="O448684" s="4"/>
    </row>
    <row r="448685" spans="15:15" x14ac:dyDescent="0.25">
      <c r="O448685" s="4"/>
    </row>
    <row r="448686" spans="15:15" x14ac:dyDescent="0.25">
      <c r="O448686" s="4"/>
    </row>
    <row r="448687" spans="15:15" x14ac:dyDescent="0.25">
      <c r="O448687" s="4"/>
    </row>
    <row r="448688" spans="15:15" x14ac:dyDescent="0.25">
      <c r="O448688" s="4"/>
    </row>
    <row r="448689" spans="15:15" x14ac:dyDescent="0.25">
      <c r="O448689" s="4"/>
    </row>
    <row r="448690" spans="15:15" x14ac:dyDescent="0.25">
      <c r="O448690" s="4"/>
    </row>
    <row r="448691" spans="15:15" x14ac:dyDescent="0.25">
      <c r="O448691" s="4"/>
    </row>
    <row r="448692" spans="15:15" x14ac:dyDescent="0.25">
      <c r="O448692" s="4"/>
    </row>
    <row r="448693" spans="15:15" x14ac:dyDescent="0.25">
      <c r="O448693" s="4"/>
    </row>
    <row r="448694" spans="15:15" x14ac:dyDescent="0.25">
      <c r="O448694" s="4"/>
    </row>
    <row r="448695" spans="15:15" x14ac:dyDescent="0.25">
      <c r="O448695" s="4"/>
    </row>
    <row r="448696" spans="15:15" x14ac:dyDescent="0.25">
      <c r="O448696" s="4"/>
    </row>
    <row r="448697" spans="15:15" x14ac:dyDescent="0.25">
      <c r="O448697" s="4"/>
    </row>
    <row r="448698" spans="15:15" x14ac:dyDescent="0.25">
      <c r="O448698" s="4"/>
    </row>
    <row r="448699" spans="15:15" x14ac:dyDescent="0.25">
      <c r="O448699" s="4"/>
    </row>
    <row r="448700" spans="15:15" x14ac:dyDescent="0.25">
      <c r="O448700" s="4"/>
    </row>
    <row r="448701" spans="15:15" x14ac:dyDescent="0.25">
      <c r="O448701" s="4"/>
    </row>
    <row r="448702" spans="15:15" x14ac:dyDescent="0.25">
      <c r="O448702" s="4"/>
    </row>
    <row r="448703" spans="15:15" x14ac:dyDescent="0.25">
      <c r="O448703" s="4"/>
    </row>
    <row r="448704" spans="15:15" x14ac:dyDescent="0.25">
      <c r="O448704" s="4"/>
    </row>
    <row r="448705" spans="15:15" x14ac:dyDescent="0.25">
      <c r="O448705" s="4"/>
    </row>
    <row r="448706" spans="15:15" x14ac:dyDescent="0.25">
      <c r="O448706" s="4"/>
    </row>
    <row r="448707" spans="15:15" x14ac:dyDescent="0.25">
      <c r="O448707" s="4"/>
    </row>
    <row r="448708" spans="15:15" x14ac:dyDescent="0.25">
      <c r="O448708" s="4"/>
    </row>
    <row r="448709" spans="15:15" x14ac:dyDescent="0.25">
      <c r="O448709" s="4"/>
    </row>
    <row r="448710" spans="15:15" x14ac:dyDescent="0.25">
      <c r="O448710" s="4"/>
    </row>
    <row r="448711" spans="15:15" x14ac:dyDescent="0.25">
      <c r="O448711" s="4"/>
    </row>
    <row r="448712" spans="15:15" x14ac:dyDescent="0.25">
      <c r="O448712" s="4"/>
    </row>
    <row r="448713" spans="15:15" x14ac:dyDescent="0.25">
      <c r="O448713" s="4"/>
    </row>
    <row r="448714" spans="15:15" x14ac:dyDescent="0.25">
      <c r="O448714" s="4"/>
    </row>
    <row r="448715" spans="15:15" x14ac:dyDescent="0.25">
      <c r="O448715" s="4"/>
    </row>
    <row r="448716" spans="15:15" x14ac:dyDescent="0.25">
      <c r="O448716" s="4"/>
    </row>
    <row r="448717" spans="15:15" x14ac:dyDescent="0.25">
      <c r="O448717" s="4"/>
    </row>
    <row r="448718" spans="15:15" x14ac:dyDescent="0.25">
      <c r="O448718" s="4"/>
    </row>
    <row r="448719" spans="15:15" x14ac:dyDescent="0.25">
      <c r="O448719" s="4"/>
    </row>
    <row r="448720" spans="15:15" x14ac:dyDescent="0.25">
      <c r="O448720" s="4"/>
    </row>
    <row r="448721" spans="15:15" x14ac:dyDescent="0.25">
      <c r="O448721" s="4"/>
    </row>
    <row r="448722" spans="15:15" x14ac:dyDescent="0.25">
      <c r="O448722" s="4"/>
    </row>
    <row r="448723" spans="15:15" x14ac:dyDescent="0.25">
      <c r="O448723" s="4"/>
    </row>
    <row r="448724" spans="15:15" x14ac:dyDescent="0.25">
      <c r="O448724" s="4"/>
    </row>
    <row r="448725" spans="15:15" x14ac:dyDescent="0.25">
      <c r="O448725" s="4"/>
    </row>
    <row r="448726" spans="15:15" x14ac:dyDescent="0.25">
      <c r="O448726" s="4"/>
    </row>
    <row r="448727" spans="15:15" x14ac:dyDescent="0.25">
      <c r="O448727" s="4"/>
    </row>
    <row r="448728" spans="15:15" x14ac:dyDescent="0.25">
      <c r="O448728" s="4"/>
    </row>
    <row r="448729" spans="15:15" x14ac:dyDescent="0.25">
      <c r="O448729" s="4"/>
    </row>
    <row r="448730" spans="15:15" x14ac:dyDescent="0.25">
      <c r="O448730" s="4"/>
    </row>
    <row r="448731" spans="15:15" x14ac:dyDescent="0.25">
      <c r="O448731" s="4"/>
    </row>
    <row r="448732" spans="15:15" x14ac:dyDescent="0.25">
      <c r="O448732" s="4"/>
    </row>
    <row r="448733" spans="15:15" x14ac:dyDescent="0.25">
      <c r="O448733" s="4"/>
    </row>
    <row r="448734" spans="15:15" x14ac:dyDescent="0.25">
      <c r="O448734" s="4"/>
    </row>
    <row r="448735" spans="15:15" x14ac:dyDescent="0.25">
      <c r="O448735" s="4"/>
    </row>
    <row r="448736" spans="15:15" x14ac:dyDescent="0.25">
      <c r="O448736" s="4"/>
    </row>
    <row r="448737" spans="15:15" x14ac:dyDescent="0.25">
      <c r="O448737" s="4"/>
    </row>
    <row r="448738" spans="15:15" x14ac:dyDescent="0.25">
      <c r="O448738" s="4"/>
    </row>
    <row r="448739" spans="15:15" x14ac:dyDescent="0.25">
      <c r="O448739" s="4"/>
    </row>
    <row r="448740" spans="15:15" x14ac:dyDescent="0.25">
      <c r="O448740" s="4"/>
    </row>
    <row r="448741" spans="15:15" x14ac:dyDescent="0.25">
      <c r="O448741" s="4"/>
    </row>
    <row r="448742" spans="15:15" x14ac:dyDescent="0.25">
      <c r="O448742" s="4"/>
    </row>
    <row r="448743" spans="15:15" x14ac:dyDescent="0.25">
      <c r="O448743" s="4"/>
    </row>
    <row r="448744" spans="15:15" x14ac:dyDescent="0.25">
      <c r="O448744" s="4"/>
    </row>
    <row r="448745" spans="15:15" x14ac:dyDescent="0.25">
      <c r="O448745" s="4"/>
    </row>
    <row r="448746" spans="15:15" x14ac:dyDescent="0.25">
      <c r="O448746" s="4"/>
    </row>
    <row r="448747" spans="15:15" x14ac:dyDescent="0.25">
      <c r="O448747" s="4"/>
    </row>
    <row r="448748" spans="15:15" x14ac:dyDescent="0.25">
      <c r="O448748" s="4"/>
    </row>
    <row r="448749" spans="15:15" x14ac:dyDescent="0.25">
      <c r="O448749" s="4"/>
    </row>
    <row r="448750" spans="15:15" x14ac:dyDescent="0.25">
      <c r="O448750" s="4"/>
    </row>
    <row r="448751" spans="15:15" x14ac:dyDescent="0.25">
      <c r="O448751" s="4"/>
    </row>
    <row r="448752" spans="15:15" x14ac:dyDescent="0.25">
      <c r="O448752" s="4"/>
    </row>
    <row r="448753" spans="15:15" x14ac:dyDescent="0.25">
      <c r="O448753" s="4"/>
    </row>
    <row r="448754" spans="15:15" x14ac:dyDescent="0.25">
      <c r="O448754" s="4"/>
    </row>
    <row r="448755" spans="15:15" x14ac:dyDescent="0.25">
      <c r="O448755" s="4"/>
    </row>
    <row r="448756" spans="15:15" x14ac:dyDescent="0.25">
      <c r="O448756" s="4"/>
    </row>
    <row r="448757" spans="15:15" x14ac:dyDescent="0.25">
      <c r="O448757" s="4"/>
    </row>
    <row r="448758" spans="15:15" x14ac:dyDescent="0.25">
      <c r="O448758" s="4"/>
    </row>
    <row r="448759" spans="15:15" x14ac:dyDescent="0.25">
      <c r="O448759" s="4"/>
    </row>
    <row r="448760" spans="15:15" x14ac:dyDescent="0.25">
      <c r="O448760" s="4"/>
    </row>
    <row r="448761" spans="15:15" x14ac:dyDescent="0.25">
      <c r="O448761" s="4"/>
    </row>
    <row r="448762" spans="15:15" x14ac:dyDescent="0.25">
      <c r="O448762" s="4"/>
    </row>
    <row r="448763" spans="15:15" x14ac:dyDescent="0.25">
      <c r="O448763" s="4"/>
    </row>
    <row r="448764" spans="15:15" x14ac:dyDescent="0.25">
      <c r="O448764" s="4"/>
    </row>
    <row r="448765" spans="15:15" x14ac:dyDescent="0.25">
      <c r="O448765" s="4"/>
    </row>
    <row r="448766" spans="15:15" x14ac:dyDescent="0.25">
      <c r="O448766" s="4"/>
    </row>
    <row r="448767" spans="15:15" x14ac:dyDescent="0.25">
      <c r="O448767" s="4"/>
    </row>
    <row r="448768" spans="15:15" x14ac:dyDescent="0.25">
      <c r="O448768" s="4"/>
    </row>
    <row r="448769" spans="15:15" x14ac:dyDescent="0.25">
      <c r="O448769" s="4"/>
    </row>
    <row r="448770" spans="15:15" x14ac:dyDescent="0.25">
      <c r="O448770" s="4"/>
    </row>
    <row r="448771" spans="15:15" x14ac:dyDescent="0.25">
      <c r="O448771" s="4"/>
    </row>
    <row r="448772" spans="15:15" x14ac:dyDescent="0.25">
      <c r="O448772" s="4"/>
    </row>
    <row r="448773" spans="15:15" x14ac:dyDescent="0.25">
      <c r="O448773" s="4"/>
    </row>
    <row r="448774" spans="15:15" x14ac:dyDescent="0.25">
      <c r="O448774" s="4"/>
    </row>
    <row r="448775" spans="15:15" x14ac:dyDescent="0.25">
      <c r="O448775" s="4"/>
    </row>
    <row r="448776" spans="15:15" x14ac:dyDescent="0.25">
      <c r="O448776" s="4"/>
    </row>
    <row r="448777" spans="15:15" x14ac:dyDescent="0.25">
      <c r="O448777" s="4"/>
    </row>
    <row r="448778" spans="15:15" x14ac:dyDescent="0.25">
      <c r="O448778" s="4"/>
    </row>
    <row r="448779" spans="15:15" x14ac:dyDescent="0.25">
      <c r="O448779" s="4"/>
    </row>
    <row r="448780" spans="15:15" x14ac:dyDescent="0.25">
      <c r="O448780" s="4"/>
    </row>
    <row r="448781" spans="15:15" x14ac:dyDescent="0.25">
      <c r="O448781" s="4"/>
    </row>
    <row r="448782" spans="15:15" x14ac:dyDescent="0.25">
      <c r="O448782" s="4"/>
    </row>
    <row r="448783" spans="15:15" x14ac:dyDescent="0.25">
      <c r="O448783" s="4"/>
    </row>
    <row r="448784" spans="15:15" x14ac:dyDescent="0.25">
      <c r="O448784" s="4"/>
    </row>
    <row r="448785" spans="15:15" x14ac:dyDescent="0.25">
      <c r="O448785" s="4"/>
    </row>
    <row r="448786" spans="15:15" x14ac:dyDescent="0.25">
      <c r="O448786" s="4"/>
    </row>
    <row r="448787" spans="15:15" x14ac:dyDescent="0.25">
      <c r="O448787" s="4"/>
    </row>
    <row r="448788" spans="15:15" x14ac:dyDescent="0.25">
      <c r="O448788" s="4"/>
    </row>
    <row r="448789" spans="15:15" x14ac:dyDescent="0.25">
      <c r="O448789" s="4"/>
    </row>
    <row r="448790" spans="15:15" x14ac:dyDescent="0.25">
      <c r="O448790" s="4"/>
    </row>
    <row r="448791" spans="15:15" x14ac:dyDescent="0.25">
      <c r="O448791" s="4"/>
    </row>
    <row r="448792" spans="15:15" x14ac:dyDescent="0.25">
      <c r="O448792" s="4"/>
    </row>
    <row r="448793" spans="15:15" x14ac:dyDescent="0.25">
      <c r="O448793" s="4"/>
    </row>
    <row r="448794" spans="15:15" x14ac:dyDescent="0.25">
      <c r="O448794" s="4"/>
    </row>
    <row r="448795" spans="15:15" x14ac:dyDescent="0.25">
      <c r="O448795" s="4"/>
    </row>
    <row r="448796" spans="15:15" x14ac:dyDescent="0.25">
      <c r="O448796" s="4"/>
    </row>
    <row r="448797" spans="15:15" x14ac:dyDescent="0.25">
      <c r="O448797" s="4"/>
    </row>
    <row r="448798" spans="15:15" x14ac:dyDescent="0.25">
      <c r="O448798" s="4"/>
    </row>
    <row r="448799" spans="15:15" x14ac:dyDescent="0.25">
      <c r="O448799" s="4"/>
    </row>
    <row r="448800" spans="15:15" x14ac:dyDescent="0.25">
      <c r="O448800" s="4"/>
    </row>
    <row r="448801" spans="15:15" x14ac:dyDescent="0.25">
      <c r="O448801" s="4"/>
    </row>
    <row r="448802" spans="15:15" x14ac:dyDescent="0.25">
      <c r="O448802" s="4"/>
    </row>
    <row r="448803" spans="15:15" x14ac:dyDescent="0.25">
      <c r="O448803" s="4"/>
    </row>
    <row r="448804" spans="15:15" x14ac:dyDescent="0.25">
      <c r="O448804" s="4"/>
    </row>
    <row r="448805" spans="15:15" x14ac:dyDescent="0.25">
      <c r="O448805" s="4"/>
    </row>
    <row r="448806" spans="15:15" x14ac:dyDescent="0.25">
      <c r="O448806" s="4"/>
    </row>
    <row r="448807" spans="15:15" x14ac:dyDescent="0.25">
      <c r="O448807" s="4"/>
    </row>
    <row r="448808" spans="15:15" x14ac:dyDescent="0.25">
      <c r="O448808" s="4"/>
    </row>
    <row r="448809" spans="15:15" x14ac:dyDescent="0.25">
      <c r="O448809" s="4"/>
    </row>
    <row r="448810" spans="15:15" x14ac:dyDescent="0.25">
      <c r="O448810" s="4"/>
    </row>
    <row r="448811" spans="15:15" x14ac:dyDescent="0.25">
      <c r="O448811" s="4"/>
    </row>
    <row r="448812" spans="15:15" x14ac:dyDescent="0.25">
      <c r="O448812" s="4"/>
    </row>
    <row r="448813" spans="15:15" x14ac:dyDescent="0.25">
      <c r="O448813" s="4"/>
    </row>
    <row r="448814" spans="15:15" x14ac:dyDescent="0.25">
      <c r="O448814" s="4"/>
    </row>
    <row r="448815" spans="15:15" x14ac:dyDescent="0.25">
      <c r="O448815" s="4"/>
    </row>
    <row r="448816" spans="15:15" x14ac:dyDescent="0.25">
      <c r="O448816" s="4"/>
    </row>
    <row r="448817" spans="15:15" x14ac:dyDescent="0.25">
      <c r="O448817" s="4"/>
    </row>
    <row r="448818" spans="15:15" x14ac:dyDescent="0.25">
      <c r="O448818" s="4"/>
    </row>
    <row r="448819" spans="15:15" x14ac:dyDescent="0.25">
      <c r="O448819" s="4"/>
    </row>
    <row r="448820" spans="15:15" x14ac:dyDescent="0.25">
      <c r="O448820" s="4"/>
    </row>
    <row r="448821" spans="15:15" x14ac:dyDescent="0.25">
      <c r="O448821" s="4"/>
    </row>
    <row r="448822" spans="15:15" x14ac:dyDescent="0.25">
      <c r="O448822" s="4"/>
    </row>
    <row r="448823" spans="15:15" x14ac:dyDescent="0.25">
      <c r="O448823" s="4"/>
    </row>
    <row r="448824" spans="15:15" x14ac:dyDescent="0.25">
      <c r="O448824" s="4"/>
    </row>
    <row r="448825" spans="15:15" x14ac:dyDescent="0.25">
      <c r="O448825" s="4"/>
    </row>
    <row r="448826" spans="15:15" x14ac:dyDescent="0.25">
      <c r="O448826" s="4"/>
    </row>
    <row r="448827" spans="15:15" x14ac:dyDescent="0.25">
      <c r="O448827" s="4"/>
    </row>
    <row r="448828" spans="15:15" x14ac:dyDescent="0.25">
      <c r="O448828" s="4"/>
    </row>
    <row r="448829" spans="15:15" x14ac:dyDescent="0.25">
      <c r="O448829" s="4"/>
    </row>
    <row r="448830" spans="15:15" x14ac:dyDescent="0.25">
      <c r="O448830" s="4"/>
    </row>
    <row r="448831" spans="15:15" x14ac:dyDescent="0.25">
      <c r="O448831" s="4"/>
    </row>
    <row r="448832" spans="15:15" x14ac:dyDescent="0.25">
      <c r="O448832" s="4"/>
    </row>
    <row r="448833" spans="15:15" x14ac:dyDescent="0.25">
      <c r="O448833" s="4"/>
    </row>
    <row r="448834" spans="15:15" x14ac:dyDescent="0.25">
      <c r="O448834" s="4"/>
    </row>
    <row r="448835" spans="15:15" x14ac:dyDescent="0.25">
      <c r="O448835" s="4"/>
    </row>
    <row r="448836" spans="15:15" x14ac:dyDescent="0.25">
      <c r="O448836" s="4"/>
    </row>
    <row r="448837" spans="15:15" x14ac:dyDescent="0.25">
      <c r="O448837" s="4"/>
    </row>
    <row r="448838" spans="15:15" x14ac:dyDescent="0.25">
      <c r="O448838" s="4"/>
    </row>
    <row r="448839" spans="15:15" x14ac:dyDescent="0.25">
      <c r="O448839" s="4"/>
    </row>
    <row r="448840" spans="15:15" x14ac:dyDescent="0.25">
      <c r="O448840" s="4"/>
    </row>
    <row r="448841" spans="15:15" x14ac:dyDescent="0.25">
      <c r="O448841" s="4"/>
    </row>
    <row r="448842" spans="15:15" x14ac:dyDescent="0.25">
      <c r="O448842" s="4"/>
    </row>
    <row r="448843" spans="15:15" x14ac:dyDescent="0.25">
      <c r="O448843" s="4"/>
    </row>
    <row r="448844" spans="15:15" x14ac:dyDescent="0.25">
      <c r="O448844" s="4"/>
    </row>
    <row r="448845" spans="15:15" x14ac:dyDescent="0.25">
      <c r="O448845" s="4"/>
    </row>
    <row r="448846" spans="15:15" x14ac:dyDescent="0.25">
      <c r="O448846" s="4"/>
    </row>
    <row r="448847" spans="15:15" x14ac:dyDescent="0.25">
      <c r="O448847" s="4"/>
    </row>
    <row r="448848" spans="15:15" x14ac:dyDescent="0.25">
      <c r="O448848" s="4"/>
    </row>
    <row r="448849" spans="15:15" x14ac:dyDescent="0.25">
      <c r="O448849" s="4"/>
    </row>
    <row r="448850" spans="15:15" x14ac:dyDescent="0.25">
      <c r="O448850" s="4"/>
    </row>
    <row r="448851" spans="15:15" x14ac:dyDescent="0.25">
      <c r="O448851" s="4"/>
    </row>
    <row r="448852" spans="15:15" x14ac:dyDescent="0.25">
      <c r="O448852" s="4"/>
    </row>
    <row r="448853" spans="15:15" x14ac:dyDescent="0.25">
      <c r="O448853" s="4"/>
    </row>
    <row r="448854" spans="15:15" x14ac:dyDescent="0.25">
      <c r="O448854" s="4"/>
    </row>
    <row r="448855" spans="15:15" x14ac:dyDescent="0.25">
      <c r="O448855" s="4"/>
    </row>
    <row r="448856" spans="15:15" x14ac:dyDescent="0.25">
      <c r="O448856" s="4"/>
    </row>
    <row r="448857" spans="15:15" x14ac:dyDescent="0.25">
      <c r="O448857" s="4"/>
    </row>
    <row r="448858" spans="15:15" x14ac:dyDescent="0.25">
      <c r="O448858" s="4"/>
    </row>
    <row r="448859" spans="15:15" x14ac:dyDescent="0.25">
      <c r="O448859" s="4"/>
    </row>
    <row r="448860" spans="15:15" x14ac:dyDescent="0.25">
      <c r="O448860" s="4"/>
    </row>
    <row r="448861" spans="15:15" x14ac:dyDescent="0.25">
      <c r="O448861" s="4"/>
    </row>
    <row r="448862" spans="15:15" x14ac:dyDescent="0.25">
      <c r="O448862" s="4"/>
    </row>
    <row r="448863" spans="15:15" x14ac:dyDescent="0.25">
      <c r="O448863" s="4"/>
    </row>
    <row r="448864" spans="15:15" x14ac:dyDescent="0.25">
      <c r="O448864" s="4"/>
    </row>
    <row r="448865" spans="15:15" x14ac:dyDescent="0.25">
      <c r="O448865" s="4"/>
    </row>
    <row r="448866" spans="15:15" x14ac:dyDescent="0.25">
      <c r="O448866" s="4"/>
    </row>
    <row r="448867" spans="15:15" x14ac:dyDescent="0.25">
      <c r="O448867" s="4"/>
    </row>
    <row r="448868" spans="15:15" x14ac:dyDescent="0.25">
      <c r="O448868" s="4"/>
    </row>
    <row r="448869" spans="15:15" x14ac:dyDescent="0.25">
      <c r="O448869" s="4"/>
    </row>
    <row r="448870" spans="15:15" x14ac:dyDescent="0.25">
      <c r="O448870" s="4"/>
    </row>
    <row r="448871" spans="15:15" x14ac:dyDescent="0.25">
      <c r="O448871" s="4"/>
    </row>
    <row r="448872" spans="15:15" x14ac:dyDescent="0.25">
      <c r="O448872" s="4"/>
    </row>
    <row r="448873" spans="15:15" x14ac:dyDescent="0.25">
      <c r="O448873" s="4"/>
    </row>
    <row r="448874" spans="15:15" x14ac:dyDescent="0.25">
      <c r="O448874" s="4"/>
    </row>
    <row r="448875" spans="15:15" x14ac:dyDescent="0.25">
      <c r="O448875" s="4"/>
    </row>
    <row r="448876" spans="15:15" x14ac:dyDescent="0.25">
      <c r="O448876" s="4"/>
    </row>
    <row r="448877" spans="15:15" x14ac:dyDescent="0.25">
      <c r="O448877" s="4"/>
    </row>
    <row r="448878" spans="15:15" x14ac:dyDescent="0.25">
      <c r="O448878" s="4"/>
    </row>
    <row r="448879" spans="15:15" x14ac:dyDescent="0.25">
      <c r="O448879" s="4"/>
    </row>
    <row r="448880" spans="15:15" x14ac:dyDescent="0.25">
      <c r="O448880" s="4"/>
    </row>
    <row r="448881" spans="15:15" x14ac:dyDescent="0.25">
      <c r="O448881" s="4"/>
    </row>
    <row r="448882" spans="15:15" x14ac:dyDescent="0.25">
      <c r="O448882" s="4"/>
    </row>
    <row r="448883" spans="15:15" x14ac:dyDescent="0.25">
      <c r="O448883" s="4"/>
    </row>
    <row r="448884" spans="15:15" x14ac:dyDescent="0.25">
      <c r="O448884" s="4"/>
    </row>
    <row r="448885" spans="15:15" x14ac:dyDescent="0.25">
      <c r="O448885" s="4"/>
    </row>
    <row r="448886" spans="15:15" x14ac:dyDescent="0.25">
      <c r="O448886" s="4"/>
    </row>
    <row r="448887" spans="15:15" x14ac:dyDescent="0.25">
      <c r="O448887" s="4"/>
    </row>
    <row r="448888" spans="15:15" x14ac:dyDescent="0.25">
      <c r="O448888" s="4"/>
    </row>
    <row r="448889" spans="15:15" x14ac:dyDescent="0.25">
      <c r="O448889" s="4"/>
    </row>
    <row r="448890" spans="15:15" x14ac:dyDescent="0.25">
      <c r="O448890" s="4"/>
    </row>
    <row r="448891" spans="15:15" x14ac:dyDescent="0.25">
      <c r="O448891" s="4"/>
    </row>
    <row r="448892" spans="15:15" x14ac:dyDescent="0.25">
      <c r="O448892" s="4"/>
    </row>
    <row r="448893" spans="15:15" x14ac:dyDescent="0.25">
      <c r="O448893" s="4"/>
    </row>
    <row r="448894" spans="15:15" x14ac:dyDescent="0.25">
      <c r="O448894" s="4"/>
    </row>
    <row r="448895" spans="15:15" x14ac:dyDescent="0.25">
      <c r="O448895" s="4"/>
    </row>
    <row r="448896" spans="15:15" x14ac:dyDescent="0.25">
      <c r="O448896" s="4"/>
    </row>
    <row r="448897" spans="15:15" x14ac:dyDescent="0.25">
      <c r="O448897" s="4"/>
    </row>
    <row r="448898" spans="15:15" x14ac:dyDescent="0.25">
      <c r="O448898" s="4"/>
    </row>
    <row r="448899" spans="15:15" x14ac:dyDescent="0.25">
      <c r="O448899" s="4"/>
    </row>
    <row r="448900" spans="15:15" x14ac:dyDescent="0.25">
      <c r="O448900" s="4"/>
    </row>
    <row r="448901" spans="15:15" x14ac:dyDescent="0.25">
      <c r="O448901" s="4"/>
    </row>
    <row r="448902" spans="15:15" x14ac:dyDescent="0.25">
      <c r="O448902" s="4"/>
    </row>
    <row r="448903" spans="15:15" x14ac:dyDescent="0.25">
      <c r="O448903" s="4"/>
    </row>
    <row r="448904" spans="15:15" x14ac:dyDescent="0.25">
      <c r="O448904" s="4"/>
    </row>
    <row r="448905" spans="15:15" x14ac:dyDescent="0.25">
      <c r="O448905" s="4"/>
    </row>
    <row r="448906" spans="15:15" x14ac:dyDescent="0.25">
      <c r="O448906" s="4"/>
    </row>
    <row r="448907" spans="15:15" x14ac:dyDescent="0.25">
      <c r="O448907" s="4"/>
    </row>
    <row r="448908" spans="15:15" x14ac:dyDescent="0.25">
      <c r="O448908" s="4"/>
    </row>
    <row r="448909" spans="15:15" x14ac:dyDescent="0.25">
      <c r="O448909" s="4"/>
    </row>
    <row r="448910" spans="15:15" x14ac:dyDescent="0.25">
      <c r="O448910" s="4"/>
    </row>
    <row r="448911" spans="15:15" x14ac:dyDescent="0.25">
      <c r="O448911" s="4"/>
    </row>
    <row r="448912" spans="15:15" x14ac:dyDescent="0.25">
      <c r="O448912" s="4"/>
    </row>
    <row r="448913" spans="15:15" x14ac:dyDescent="0.25">
      <c r="O448913" s="4"/>
    </row>
    <row r="448914" spans="15:15" x14ac:dyDescent="0.25">
      <c r="O448914" s="4"/>
    </row>
    <row r="448915" spans="15:15" x14ac:dyDescent="0.25">
      <c r="O448915" s="4"/>
    </row>
    <row r="448916" spans="15:15" x14ac:dyDescent="0.25">
      <c r="O448916" s="4"/>
    </row>
    <row r="448917" spans="15:15" x14ac:dyDescent="0.25">
      <c r="O448917" s="4"/>
    </row>
    <row r="448918" spans="15:15" x14ac:dyDescent="0.25">
      <c r="O448918" s="4"/>
    </row>
    <row r="448919" spans="15:15" x14ac:dyDescent="0.25">
      <c r="O448919" s="4"/>
    </row>
    <row r="448920" spans="15:15" x14ac:dyDescent="0.25">
      <c r="O448920" s="4"/>
    </row>
    <row r="448921" spans="15:15" x14ac:dyDescent="0.25">
      <c r="O448921" s="4"/>
    </row>
    <row r="448922" spans="15:15" x14ac:dyDescent="0.25">
      <c r="O448922" s="4"/>
    </row>
    <row r="448923" spans="15:15" x14ac:dyDescent="0.25">
      <c r="O448923" s="4"/>
    </row>
    <row r="448924" spans="15:15" x14ac:dyDescent="0.25">
      <c r="O448924" s="4"/>
    </row>
    <row r="448925" spans="15:15" x14ac:dyDescent="0.25">
      <c r="O448925" s="4"/>
    </row>
    <row r="448926" spans="15:15" x14ac:dyDescent="0.25">
      <c r="O448926" s="4"/>
    </row>
    <row r="448927" spans="15:15" x14ac:dyDescent="0.25">
      <c r="O448927" s="4"/>
    </row>
    <row r="448928" spans="15:15" x14ac:dyDescent="0.25">
      <c r="O448928" s="4"/>
    </row>
    <row r="448929" spans="15:15" x14ac:dyDescent="0.25">
      <c r="O448929" s="4"/>
    </row>
    <row r="448930" spans="15:15" x14ac:dyDescent="0.25">
      <c r="O448930" s="4"/>
    </row>
    <row r="448931" spans="15:15" x14ac:dyDescent="0.25">
      <c r="O448931" s="4"/>
    </row>
    <row r="448932" spans="15:15" x14ac:dyDescent="0.25">
      <c r="O448932" s="4"/>
    </row>
    <row r="448933" spans="15:15" x14ac:dyDescent="0.25">
      <c r="O448933" s="4"/>
    </row>
    <row r="448934" spans="15:15" x14ac:dyDescent="0.25">
      <c r="O448934" s="4"/>
    </row>
    <row r="448935" spans="15:15" x14ac:dyDescent="0.25">
      <c r="O448935" s="4"/>
    </row>
    <row r="448936" spans="15:15" x14ac:dyDescent="0.25">
      <c r="O448936" s="4"/>
    </row>
    <row r="448937" spans="15:15" x14ac:dyDescent="0.25">
      <c r="O448937" s="4"/>
    </row>
    <row r="448938" spans="15:15" x14ac:dyDescent="0.25">
      <c r="O448938" s="4"/>
    </row>
    <row r="448939" spans="15:15" x14ac:dyDescent="0.25">
      <c r="O448939" s="4"/>
    </row>
    <row r="448940" spans="15:15" x14ac:dyDescent="0.25">
      <c r="O448940" s="4"/>
    </row>
    <row r="448941" spans="15:15" x14ac:dyDescent="0.25">
      <c r="O448941" s="4"/>
    </row>
    <row r="448942" spans="15:15" x14ac:dyDescent="0.25">
      <c r="O448942" s="4"/>
    </row>
    <row r="448943" spans="15:15" x14ac:dyDescent="0.25">
      <c r="O448943" s="4"/>
    </row>
    <row r="448944" spans="15:15" x14ac:dyDescent="0.25">
      <c r="O448944" s="4"/>
    </row>
    <row r="448945" spans="15:15" x14ac:dyDescent="0.25">
      <c r="O448945" s="4"/>
    </row>
    <row r="448946" spans="15:15" x14ac:dyDescent="0.25">
      <c r="O448946" s="4"/>
    </row>
    <row r="448947" spans="15:15" x14ac:dyDescent="0.25">
      <c r="O448947" s="4"/>
    </row>
    <row r="448948" spans="15:15" x14ac:dyDescent="0.25">
      <c r="O448948" s="4"/>
    </row>
    <row r="448949" spans="15:15" x14ac:dyDescent="0.25">
      <c r="O448949" s="4"/>
    </row>
    <row r="448950" spans="15:15" x14ac:dyDescent="0.25">
      <c r="O448950" s="4"/>
    </row>
    <row r="448951" spans="15:15" x14ac:dyDescent="0.25">
      <c r="O448951" s="4"/>
    </row>
    <row r="448952" spans="15:15" x14ac:dyDescent="0.25">
      <c r="O448952" s="4"/>
    </row>
    <row r="448953" spans="15:15" x14ac:dyDescent="0.25">
      <c r="O448953" s="4"/>
    </row>
    <row r="448954" spans="15:15" x14ac:dyDescent="0.25">
      <c r="O448954" s="4"/>
    </row>
    <row r="448955" spans="15:15" x14ac:dyDescent="0.25">
      <c r="O448955" s="4"/>
    </row>
    <row r="448956" spans="15:15" x14ac:dyDescent="0.25">
      <c r="O448956" s="4"/>
    </row>
    <row r="448957" spans="15:15" x14ac:dyDescent="0.25">
      <c r="O448957" s="4"/>
    </row>
    <row r="448958" spans="15:15" x14ac:dyDescent="0.25">
      <c r="O448958" s="4"/>
    </row>
    <row r="448959" spans="15:15" x14ac:dyDescent="0.25">
      <c r="O448959" s="4"/>
    </row>
    <row r="448960" spans="15:15" x14ac:dyDescent="0.25">
      <c r="O448960" s="4"/>
    </row>
    <row r="448961" spans="15:15" x14ac:dyDescent="0.25">
      <c r="O448961" s="4"/>
    </row>
    <row r="448962" spans="15:15" x14ac:dyDescent="0.25">
      <c r="O448962" s="4"/>
    </row>
    <row r="448963" spans="15:15" x14ac:dyDescent="0.25">
      <c r="O448963" s="4"/>
    </row>
    <row r="448964" spans="15:15" x14ac:dyDescent="0.25">
      <c r="O448964" s="4"/>
    </row>
    <row r="448965" spans="15:15" x14ac:dyDescent="0.25">
      <c r="O448965" s="4"/>
    </row>
    <row r="448966" spans="15:15" x14ac:dyDescent="0.25">
      <c r="O448966" s="4"/>
    </row>
    <row r="448967" spans="15:15" x14ac:dyDescent="0.25">
      <c r="O448967" s="4"/>
    </row>
    <row r="448968" spans="15:15" x14ac:dyDescent="0.25">
      <c r="O448968" s="4"/>
    </row>
    <row r="448969" spans="15:15" x14ac:dyDescent="0.25">
      <c r="O448969" s="4"/>
    </row>
    <row r="448970" spans="15:15" x14ac:dyDescent="0.25">
      <c r="O448970" s="4"/>
    </row>
    <row r="448971" spans="15:15" x14ac:dyDescent="0.25">
      <c r="O448971" s="4"/>
    </row>
    <row r="448972" spans="15:15" x14ac:dyDescent="0.25">
      <c r="O448972" s="4"/>
    </row>
    <row r="448973" spans="15:15" x14ac:dyDescent="0.25">
      <c r="O448973" s="4"/>
    </row>
    <row r="448974" spans="15:15" x14ac:dyDescent="0.25">
      <c r="O448974" s="4"/>
    </row>
    <row r="448975" spans="15:15" x14ac:dyDescent="0.25">
      <c r="O448975" s="4"/>
    </row>
    <row r="448976" spans="15:15" x14ac:dyDescent="0.25">
      <c r="O448976" s="4"/>
    </row>
    <row r="448977" spans="15:15" x14ac:dyDescent="0.25">
      <c r="O448977" s="4"/>
    </row>
    <row r="448978" spans="15:15" x14ac:dyDescent="0.25">
      <c r="O448978" s="4"/>
    </row>
    <row r="448979" spans="15:15" x14ac:dyDescent="0.25">
      <c r="O448979" s="4"/>
    </row>
    <row r="448980" spans="15:15" x14ac:dyDescent="0.25">
      <c r="O448980" s="4"/>
    </row>
    <row r="448981" spans="15:15" x14ac:dyDescent="0.25">
      <c r="O448981" s="4"/>
    </row>
    <row r="448982" spans="15:15" x14ac:dyDescent="0.25">
      <c r="O448982" s="4"/>
    </row>
    <row r="448983" spans="15:15" x14ac:dyDescent="0.25">
      <c r="O448983" s="4"/>
    </row>
    <row r="448984" spans="15:15" x14ac:dyDescent="0.25">
      <c r="O448984" s="4"/>
    </row>
    <row r="448985" spans="15:15" x14ac:dyDescent="0.25">
      <c r="O448985" s="4"/>
    </row>
    <row r="448986" spans="15:15" x14ac:dyDescent="0.25">
      <c r="O448986" s="4"/>
    </row>
    <row r="448987" spans="15:15" x14ac:dyDescent="0.25">
      <c r="O448987" s="4"/>
    </row>
    <row r="448988" spans="15:15" x14ac:dyDescent="0.25">
      <c r="O448988" s="4"/>
    </row>
    <row r="448989" spans="15:15" x14ac:dyDescent="0.25">
      <c r="O448989" s="4"/>
    </row>
    <row r="448990" spans="15:15" x14ac:dyDescent="0.25">
      <c r="O448990" s="4"/>
    </row>
    <row r="448991" spans="15:15" x14ac:dyDescent="0.25">
      <c r="O448991" s="4"/>
    </row>
    <row r="448992" spans="15:15" x14ac:dyDescent="0.25">
      <c r="O448992" s="4"/>
    </row>
    <row r="448993" spans="15:15" x14ac:dyDescent="0.25">
      <c r="O448993" s="4"/>
    </row>
    <row r="448994" spans="15:15" x14ac:dyDescent="0.25">
      <c r="O448994" s="4"/>
    </row>
    <row r="448995" spans="15:15" x14ac:dyDescent="0.25">
      <c r="O448995" s="4"/>
    </row>
    <row r="448996" spans="15:15" x14ac:dyDescent="0.25">
      <c r="O448996" s="4"/>
    </row>
    <row r="448997" spans="15:15" x14ac:dyDescent="0.25">
      <c r="O448997" s="4"/>
    </row>
    <row r="448998" spans="15:15" x14ac:dyDescent="0.25">
      <c r="O448998" s="4"/>
    </row>
    <row r="448999" spans="15:15" x14ac:dyDescent="0.25">
      <c r="O448999" s="4"/>
    </row>
    <row r="449000" spans="15:15" x14ac:dyDescent="0.25">
      <c r="O449000" s="4"/>
    </row>
    <row r="449001" spans="15:15" x14ac:dyDescent="0.25">
      <c r="O449001" s="4"/>
    </row>
    <row r="449002" spans="15:15" x14ac:dyDescent="0.25">
      <c r="O449002" s="4"/>
    </row>
    <row r="449003" spans="15:15" x14ac:dyDescent="0.25">
      <c r="O449003" s="4"/>
    </row>
    <row r="449004" spans="15:15" x14ac:dyDescent="0.25">
      <c r="O449004" s="4"/>
    </row>
    <row r="449005" spans="15:15" x14ac:dyDescent="0.25">
      <c r="O449005" s="4"/>
    </row>
    <row r="449006" spans="15:15" x14ac:dyDescent="0.25">
      <c r="O449006" s="4"/>
    </row>
    <row r="449007" spans="15:15" x14ac:dyDescent="0.25">
      <c r="O449007" s="4"/>
    </row>
    <row r="449008" spans="15:15" x14ac:dyDescent="0.25">
      <c r="O449008" s="4"/>
    </row>
    <row r="449009" spans="15:15" x14ac:dyDescent="0.25">
      <c r="O449009" s="4"/>
    </row>
    <row r="449010" spans="15:15" x14ac:dyDescent="0.25">
      <c r="O449010" s="4"/>
    </row>
    <row r="449011" spans="15:15" x14ac:dyDescent="0.25">
      <c r="O449011" s="4"/>
    </row>
    <row r="449012" spans="15:15" x14ac:dyDescent="0.25">
      <c r="O449012" s="4"/>
    </row>
    <row r="449013" spans="15:15" x14ac:dyDescent="0.25">
      <c r="O449013" s="4"/>
    </row>
    <row r="449014" spans="15:15" x14ac:dyDescent="0.25">
      <c r="O449014" s="4"/>
    </row>
    <row r="449015" spans="15:15" x14ac:dyDescent="0.25">
      <c r="O449015" s="4"/>
    </row>
    <row r="449016" spans="15:15" x14ac:dyDescent="0.25">
      <c r="O449016" s="4"/>
    </row>
    <row r="449017" spans="15:15" x14ac:dyDescent="0.25">
      <c r="O449017" s="4"/>
    </row>
    <row r="449018" spans="15:15" x14ac:dyDescent="0.25">
      <c r="O449018" s="4"/>
    </row>
    <row r="449019" spans="15:15" x14ac:dyDescent="0.25">
      <c r="O449019" s="4"/>
    </row>
    <row r="449020" spans="15:15" x14ac:dyDescent="0.25">
      <c r="O449020" s="4"/>
    </row>
    <row r="449021" spans="15:15" x14ac:dyDescent="0.25">
      <c r="O449021" s="4"/>
    </row>
    <row r="449022" spans="15:15" x14ac:dyDescent="0.25">
      <c r="O449022" s="4"/>
    </row>
    <row r="449023" spans="15:15" x14ac:dyDescent="0.25">
      <c r="O449023" s="4"/>
    </row>
    <row r="449024" spans="15:15" x14ac:dyDescent="0.25">
      <c r="O449024" s="4"/>
    </row>
    <row r="449025" spans="15:15" x14ac:dyDescent="0.25">
      <c r="O449025" s="4"/>
    </row>
    <row r="449026" spans="15:15" x14ac:dyDescent="0.25">
      <c r="O449026" s="4"/>
    </row>
    <row r="449027" spans="15:15" x14ac:dyDescent="0.25">
      <c r="O449027" s="4"/>
    </row>
    <row r="449028" spans="15:15" x14ac:dyDescent="0.25">
      <c r="O449028" s="4"/>
    </row>
    <row r="449029" spans="15:15" x14ac:dyDescent="0.25">
      <c r="O449029" s="4"/>
    </row>
    <row r="449030" spans="15:15" x14ac:dyDescent="0.25">
      <c r="O449030" s="4"/>
    </row>
    <row r="449031" spans="15:15" x14ac:dyDescent="0.25">
      <c r="O449031" s="4"/>
    </row>
    <row r="449032" spans="15:15" x14ac:dyDescent="0.25">
      <c r="O449032" s="4"/>
    </row>
    <row r="449033" spans="15:15" x14ac:dyDescent="0.25">
      <c r="O449033" s="4"/>
    </row>
    <row r="449034" spans="15:15" x14ac:dyDescent="0.25">
      <c r="O449034" s="4"/>
    </row>
    <row r="449035" spans="15:15" x14ac:dyDescent="0.25">
      <c r="O449035" s="4"/>
    </row>
    <row r="449036" spans="15:15" x14ac:dyDescent="0.25">
      <c r="O449036" s="4"/>
    </row>
    <row r="449037" spans="15:15" x14ac:dyDescent="0.25">
      <c r="O449037" s="4"/>
    </row>
    <row r="449038" spans="15:15" x14ac:dyDescent="0.25">
      <c r="O449038" s="4"/>
    </row>
    <row r="449039" spans="15:15" x14ac:dyDescent="0.25">
      <c r="O449039" s="4"/>
    </row>
    <row r="449040" spans="15:15" x14ac:dyDescent="0.25">
      <c r="O449040" s="4"/>
    </row>
    <row r="449041" spans="15:15" x14ac:dyDescent="0.25">
      <c r="O449041" s="4"/>
    </row>
    <row r="449042" spans="15:15" x14ac:dyDescent="0.25">
      <c r="O449042" s="4"/>
    </row>
    <row r="449043" spans="15:15" x14ac:dyDescent="0.25">
      <c r="O449043" s="4"/>
    </row>
    <row r="449044" spans="15:15" x14ac:dyDescent="0.25">
      <c r="O449044" s="4"/>
    </row>
    <row r="449045" spans="15:15" x14ac:dyDescent="0.25">
      <c r="O449045" s="4"/>
    </row>
    <row r="449046" spans="15:15" x14ac:dyDescent="0.25">
      <c r="O449046" s="4"/>
    </row>
    <row r="449047" spans="15:15" x14ac:dyDescent="0.25">
      <c r="O449047" s="4"/>
    </row>
    <row r="449048" spans="15:15" x14ac:dyDescent="0.25">
      <c r="O449048" s="4"/>
    </row>
    <row r="449049" spans="15:15" x14ac:dyDescent="0.25">
      <c r="O449049" s="4"/>
    </row>
    <row r="449050" spans="15:15" x14ac:dyDescent="0.25">
      <c r="O449050" s="4"/>
    </row>
    <row r="449051" spans="15:15" x14ac:dyDescent="0.25">
      <c r="O449051" s="4"/>
    </row>
    <row r="449052" spans="15:15" x14ac:dyDescent="0.25">
      <c r="O449052" s="4"/>
    </row>
    <row r="449053" spans="15:15" x14ac:dyDescent="0.25">
      <c r="O449053" s="4"/>
    </row>
    <row r="449054" spans="15:15" x14ac:dyDescent="0.25">
      <c r="O449054" s="4"/>
    </row>
    <row r="449055" spans="15:15" x14ac:dyDescent="0.25">
      <c r="O449055" s="4"/>
    </row>
    <row r="449056" spans="15:15" x14ac:dyDescent="0.25">
      <c r="O449056" s="4"/>
    </row>
    <row r="449057" spans="15:15" x14ac:dyDescent="0.25">
      <c r="O449057" s="4"/>
    </row>
    <row r="449058" spans="15:15" x14ac:dyDescent="0.25">
      <c r="O449058" s="4"/>
    </row>
    <row r="449059" spans="15:15" x14ac:dyDescent="0.25">
      <c r="O449059" s="4"/>
    </row>
    <row r="449060" spans="15:15" x14ac:dyDescent="0.25">
      <c r="O449060" s="4"/>
    </row>
    <row r="449061" spans="15:15" x14ac:dyDescent="0.25">
      <c r="O449061" s="4"/>
    </row>
    <row r="449062" spans="15:15" x14ac:dyDescent="0.25">
      <c r="O449062" s="4"/>
    </row>
    <row r="449063" spans="15:15" x14ac:dyDescent="0.25">
      <c r="O449063" s="4"/>
    </row>
    <row r="449064" spans="15:15" x14ac:dyDescent="0.25">
      <c r="O449064" s="4"/>
    </row>
    <row r="449065" spans="15:15" x14ac:dyDescent="0.25">
      <c r="O449065" s="4"/>
    </row>
    <row r="449066" spans="15:15" x14ac:dyDescent="0.25">
      <c r="O449066" s="4"/>
    </row>
    <row r="449067" spans="15:15" x14ac:dyDescent="0.25">
      <c r="O449067" s="4"/>
    </row>
    <row r="449068" spans="15:15" x14ac:dyDescent="0.25">
      <c r="O449068" s="4"/>
    </row>
    <row r="449069" spans="15:15" x14ac:dyDescent="0.25">
      <c r="O449069" s="4"/>
    </row>
    <row r="449070" spans="15:15" x14ac:dyDescent="0.25">
      <c r="O449070" s="4"/>
    </row>
    <row r="449071" spans="15:15" x14ac:dyDescent="0.25">
      <c r="O449071" s="4"/>
    </row>
    <row r="449072" spans="15:15" x14ac:dyDescent="0.25">
      <c r="O449072" s="4"/>
    </row>
    <row r="449073" spans="15:15" x14ac:dyDescent="0.25">
      <c r="O449073" s="4"/>
    </row>
    <row r="449074" spans="15:15" x14ac:dyDescent="0.25">
      <c r="O449074" s="4"/>
    </row>
    <row r="449075" spans="15:15" x14ac:dyDescent="0.25">
      <c r="O449075" s="4"/>
    </row>
    <row r="449076" spans="15:15" x14ac:dyDescent="0.25">
      <c r="O449076" s="4"/>
    </row>
    <row r="449077" spans="15:15" x14ac:dyDescent="0.25">
      <c r="O449077" s="4"/>
    </row>
    <row r="449078" spans="15:15" x14ac:dyDescent="0.25">
      <c r="O449078" s="4"/>
    </row>
    <row r="449079" spans="15:15" x14ac:dyDescent="0.25">
      <c r="O449079" s="4"/>
    </row>
    <row r="449080" spans="15:15" x14ac:dyDescent="0.25">
      <c r="O449080" s="4"/>
    </row>
    <row r="449081" spans="15:15" x14ac:dyDescent="0.25">
      <c r="O449081" s="4"/>
    </row>
    <row r="449082" spans="15:15" x14ac:dyDescent="0.25">
      <c r="O449082" s="4"/>
    </row>
    <row r="449083" spans="15:15" x14ac:dyDescent="0.25">
      <c r="O449083" s="4"/>
    </row>
    <row r="449084" spans="15:15" x14ac:dyDescent="0.25">
      <c r="O449084" s="4"/>
    </row>
    <row r="449085" spans="15:15" x14ac:dyDescent="0.25">
      <c r="O449085" s="4"/>
    </row>
    <row r="449086" spans="15:15" x14ac:dyDescent="0.25">
      <c r="O449086" s="4"/>
    </row>
    <row r="449087" spans="15:15" x14ac:dyDescent="0.25">
      <c r="O449087" s="4"/>
    </row>
    <row r="449088" spans="15:15" x14ac:dyDescent="0.25">
      <c r="O449088" s="4"/>
    </row>
    <row r="449089" spans="15:15" x14ac:dyDescent="0.25">
      <c r="O449089" s="4"/>
    </row>
    <row r="449090" spans="15:15" x14ac:dyDescent="0.25">
      <c r="O449090" s="4"/>
    </row>
    <row r="449091" spans="15:15" x14ac:dyDescent="0.25">
      <c r="O449091" s="4"/>
    </row>
    <row r="449092" spans="15:15" x14ac:dyDescent="0.25">
      <c r="O449092" s="4"/>
    </row>
    <row r="449093" spans="15:15" x14ac:dyDescent="0.25">
      <c r="O449093" s="4"/>
    </row>
    <row r="449094" spans="15:15" x14ac:dyDescent="0.25">
      <c r="O449094" s="4"/>
    </row>
    <row r="449095" spans="15:15" x14ac:dyDescent="0.25">
      <c r="O449095" s="4"/>
    </row>
    <row r="449096" spans="15:15" x14ac:dyDescent="0.25">
      <c r="O449096" s="4"/>
    </row>
    <row r="449097" spans="15:15" x14ac:dyDescent="0.25">
      <c r="O449097" s="4"/>
    </row>
    <row r="449098" spans="15:15" x14ac:dyDescent="0.25">
      <c r="O449098" s="4"/>
    </row>
    <row r="449099" spans="15:15" x14ac:dyDescent="0.25">
      <c r="O449099" s="4"/>
    </row>
    <row r="449100" spans="15:15" x14ac:dyDescent="0.25">
      <c r="O449100" s="4"/>
    </row>
    <row r="449101" spans="15:15" x14ac:dyDescent="0.25">
      <c r="O449101" s="4"/>
    </row>
    <row r="449102" spans="15:15" x14ac:dyDescent="0.25">
      <c r="O449102" s="4"/>
    </row>
    <row r="449103" spans="15:15" x14ac:dyDescent="0.25">
      <c r="O449103" s="4"/>
    </row>
    <row r="449104" spans="15:15" x14ac:dyDescent="0.25">
      <c r="O449104" s="4"/>
    </row>
    <row r="449105" spans="15:15" x14ac:dyDescent="0.25">
      <c r="O449105" s="4"/>
    </row>
    <row r="449106" spans="15:15" x14ac:dyDescent="0.25">
      <c r="O449106" s="4"/>
    </row>
    <row r="449107" spans="15:15" x14ac:dyDescent="0.25">
      <c r="O449107" s="4"/>
    </row>
    <row r="449108" spans="15:15" x14ac:dyDescent="0.25">
      <c r="O449108" s="4"/>
    </row>
    <row r="449109" spans="15:15" x14ac:dyDescent="0.25">
      <c r="O449109" s="4"/>
    </row>
    <row r="449110" spans="15:15" x14ac:dyDescent="0.25">
      <c r="O449110" s="4"/>
    </row>
    <row r="449111" spans="15:15" x14ac:dyDescent="0.25">
      <c r="O449111" s="4"/>
    </row>
    <row r="449112" spans="15:15" x14ac:dyDescent="0.25">
      <c r="O449112" s="4"/>
    </row>
    <row r="449113" spans="15:15" x14ac:dyDescent="0.25">
      <c r="O449113" s="4"/>
    </row>
    <row r="449114" spans="15:15" x14ac:dyDescent="0.25">
      <c r="O449114" s="4"/>
    </row>
    <row r="449115" spans="15:15" x14ac:dyDescent="0.25">
      <c r="O449115" s="4"/>
    </row>
    <row r="449116" spans="15:15" x14ac:dyDescent="0.25">
      <c r="O449116" s="4"/>
    </row>
    <row r="449117" spans="15:15" x14ac:dyDescent="0.25">
      <c r="O449117" s="4"/>
    </row>
    <row r="449118" spans="15:15" x14ac:dyDescent="0.25">
      <c r="O449118" s="4"/>
    </row>
    <row r="449119" spans="15:15" x14ac:dyDescent="0.25">
      <c r="O449119" s="4"/>
    </row>
    <row r="449120" spans="15:15" x14ac:dyDescent="0.25">
      <c r="O449120" s="4"/>
    </row>
    <row r="449121" spans="15:15" x14ac:dyDescent="0.25">
      <c r="O449121" s="4"/>
    </row>
    <row r="449122" spans="15:15" x14ac:dyDescent="0.25">
      <c r="O449122" s="4"/>
    </row>
    <row r="449123" spans="15:15" x14ac:dyDescent="0.25">
      <c r="O449123" s="4"/>
    </row>
    <row r="449124" spans="15:15" x14ac:dyDescent="0.25">
      <c r="O449124" s="4"/>
    </row>
    <row r="449125" spans="15:15" x14ac:dyDescent="0.25">
      <c r="O449125" s="4"/>
    </row>
    <row r="449126" spans="15:15" x14ac:dyDescent="0.25">
      <c r="O449126" s="4"/>
    </row>
    <row r="449127" spans="15:15" x14ac:dyDescent="0.25">
      <c r="O449127" s="4"/>
    </row>
    <row r="449128" spans="15:15" x14ac:dyDescent="0.25">
      <c r="O449128" s="4"/>
    </row>
    <row r="449129" spans="15:15" x14ac:dyDescent="0.25">
      <c r="O449129" s="4"/>
    </row>
    <row r="449130" spans="15:15" x14ac:dyDescent="0.25">
      <c r="O449130" s="4"/>
    </row>
    <row r="449131" spans="15:15" x14ac:dyDescent="0.25">
      <c r="O449131" s="4"/>
    </row>
    <row r="449132" spans="15:15" x14ac:dyDescent="0.25">
      <c r="O449132" s="4"/>
    </row>
    <row r="449133" spans="15:15" x14ac:dyDescent="0.25">
      <c r="O449133" s="4"/>
    </row>
    <row r="449134" spans="15:15" x14ac:dyDescent="0.25">
      <c r="O449134" s="4"/>
    </row>
    <row r="449135" spans="15:15" x14ac:dyDescent="0.25">
      <c r="O449135" s="4"/>
    </row>
    <row r="449136" spans="15:15" x14ac:dyDescent="0.25">
      <c r="O449136" s="4"/>
    </row>
    <row r="449137" spans="15:15" x14ac:dyDescent="0.25">
      <c r="O449137" s="4"/>
    </row>
    <row r="449138" spans="15:15" x14ac:dyDescent="0.25">
      <c r="O449138" s="4"/>
    </row>
    <row r="449139" spans="15:15" x14ac:dyDescent="0.25">
      <c r="O449139" s="4"/>
    </row>
    <row r="449140" spans="15:15" x14ac:dyDescent="0.25">
      <c r="O449140" s="4"/>
    </row>
    <row r="449141" spans="15:15" x14ac:dyDescent="0.25">
      <c r="O449141" s="4"/>
    </row>
    <row r="449142" spans="15:15" x14ac:dyDescent="0.25">
      <c r="O449142" s="4"/>
    </row>
    <row r="449143" spans="15:15" x14ac:dyDescent="0.25">
      <c r="O449143" s="4"/>
    </row>
    <row r="449144" spans="15:15" x14ac:dyDescent="0.25">
      <c r="O449144" s="4"/>
    </row>
    <row r="449145" spans="15:15" x14ac:dyDescent="0.25">
      <c r="O449145" s="4"/>
    </row>
    <row r="449146" spans="15:15" x14ac:dyDescent="0.25">
      <c r="O449146" s="4"/>
    </row>
    <row r="449147" spans="15:15" x14ac:dyDescent="0.25">
      <c r="O449147" s="4"/>
    </row>
    <row r="449148" spans="15:15" x14ac:dyDescent="0.25">
      <c r="O449148" s="4"/>
    </row>
    <row r="449149" spans="15:15" x14ac:dyDescent="0.25">
      <c r="O449149" s="4"/>
    </row>
    <row r="449150" spans="15:15" x14ac:dyDescent="0.25">
      <c r="O449150" s="4"/>
    </row>
    <row r="449151" spans="15:15" x14ac:dyDescent="0.25">
      <c r="O449151" s="4"/>
    </row>
    <row r="449152" spans="15:15" x14ac:dyDescent="0.25">
      <c r="O449152" s="4"/>
    </row>
    <row r="449153" spans="15:15" x14ac:dyDescent="0.25">
      <c r="O449153" s="4"/>
    </row>
    <row r="449154" spans="15:15" x14ac:dyDescent="0.25">
      <c r="O449154" s="4"/>
    </row>
    <row r="449155" spans="15:15" x14ac:dyDescent="0.25">
      <c r="O449155" s="4"/>
    </row>
    <row r="449156" spans="15:15" x14ac:dyDescent="0.25">
      <c r="O449156" s="4"/>
    </row>
    <row r="449157" spans="15:15" x14ac:dyDescent="0.25">
      <c r="O449157" s="4"/>
    </row>
    <row r="449158" spans="15:15" x14ac:dyDescent="0.25">
      <c r="O449158" s="4"/>
    </row>
    <row r="449159" spans="15:15" x14ac:dyDescent="0.25">
      <c r="O449159" s="4"/>
    </row>
    <row r="449160" spans="15:15" x14ac:dyDescent="0.25">
      <c r="O449160" s="4"/>
    </row>
    <row r="449161" spans="15:15" x14ac:dyDescent="0.25">
      <c r="O449161" s="4"/>
    </row>
    <row r="449162" spans="15:15" x14ac:dyDescent="0.25">
      <c r="O449162" s="4"/>
    </row>
    <row r="449163" spans="15:15" x14ac:dyDescent="0.25">
      <c r="O449163" s="4"/>
    </row>
    <row r="449164" spans="15:15" x14ac:dyDescent="0.25">
      <c r="O449164" s="4"/>
    </row>
    <row r="449165" spans="15:15" x14ac:dyDescent="0.25">
      <c r="O449165" s="4"/>
    </row>
    <row r="449166" spans="15:15" x14ac:dyDescent="0.25">
      <c r="O449166" s="4"/>
    </row>
    <row r="449167" spans="15:15" x14ac:dyDescent="0.25">
      <c r="O449167" s="4"/>
    </row>
    <row r="449168" spans="15:15" x14ac:dyDescent="0.25">
      <c r="O449168" s="4"/>
    </row>
    <row r="449169" spans="15:15" x14ac:dyDescent="0.25">
      <c r="O449169" s="4"/>
    </row>
    <row r="449170" spans="15:15" x14ac:dyDescent="0.25">
      <c r="O449170" s="4"/>
    </row>
    <row r="449171" spans="15:15" x14ac:dyDescent="0.25">
      <c r="O449171" s="4"/>
    </row>
    <row r="449172" spans="15:15" x14ac:dyDescent="0.25">
      <c r="O449172" s="4"/>
    </row>
    <row r="449173" spans="15:15" x14ac:dyDescent="0.25">
      <c r="O449173" s="4"/>
    </row>
    <row r="449174" spans="15:15" x14ac:dyDescent="0.25">
      <c r="O449174" s="4"/>
    </row>
    <row r="449175" spans="15:15" x14ac:dyDescent="0.25">
      <c r="O449175" s="4"/>
    </row>
    <row r="449176" spans="15:15" x14ac:dyDescent="0.25">
      <c r="O449176" s="4"/>
    </row>
    <row r="449177" spans="15:15" x14ac:dyDescent="0.25">
      <c r="O449177" s="4"/>
    </row>
    <row r="449178" spans="15:15" x14ac:dyDescent="0.25">
      <c r="O449178" s="4"/>
    </row>
    <row r="449179" spans="15:15" x14ac:dyDescent="0.25">
      <c r="O449179" s="4"/>
    </row>
    <row r="449180" spans="15:15" x14ac:dyDescent="0.25">
      <c r="O449180" s="4"/>
    </row>
    <row r="449181" spans="15:15" x14ac:dyDescent="0.25">
      <c r="O449181" s="4"/>
    </row>
    <row r="449182" spans="15:15" x14ac:dyDescent="0.25">
      <c r="O449182" s="4"/>
    </row>
    <row r="449183" spans="15:15" x14ac:dyDescent="0.25">
      <c r="O449183" s="4"/>
    </row>
    <row r="449184" spans="15:15" x14ac:dyDescent="0.25">
      <c r="O449184" s="4"/>
    </row>
    <row r="449185" spans="15:15" x14ac:dyDescent="0.25">
      <c r="O449185" s="4"/>
    </row>
    <row r="449186" spans="15:15" x14ac:dyDescent="0.25">
      <c r="O449186" s="4"/>
    </row>
    <row r="449187" spans="15:15" x14ac:dyDescent="0.25">
      <c r="O449187" s="4"/>
    </row>
    <row r="449188" spans="15:15" x14ac:dyDescent="0.25">
      <c r="O449188" s="4"/>
    </row>
    <row r="449189" spans="15:15" x14ac:dyDescent="0.25">
      <c r="O449189" s="4"/>
    </row>
    <row r="449190" spans="15:15" x14ac:dyDescent="0.25">
      <c r="O449190" s="4"/>
    </row>
    <row r="449191" spans="15:15" x14ac:dyDescent="0.25">
      <c r="O449191" s="4"/>
    </row>
    <row r="449192" spans="15:15" x14ac:dyDescent="0.25">
      <c r="O449192" s="4"/>
    </row>
    <row r="449193" spans="15:15" x14ac:dyDescent="0.25">
      <c r="O449193" s="4"/>
    </row>
    <row r="449194" spans="15:15" x14ac:dyDescent="0.25">
      <c r="O449194" s="4"/>
    </row>
    <row r="449195" spans="15:15" x14ac:dyDescent="0.25">
      <c r="O449195" s="4"/>
    </row>
    <row r="449196" spans="15:15" x14ac:dyDescent="0.25">
      <c r="O449196" s="4"/>
    </row>
    <row r="449197" spans="15:15" x14ac:dyDescent="0.25">
      <c r="O449197" s="4"/>
    </row>
    <row r="449198" spans="15:15" x14ac:dyDescent="0.25">
      <c r="O449198" s="4"/>
    </row>
    <row r="449199" spans="15:15" x14ac:dyDescent="0.25">
      <c r="O449199" s="4"/>
    </row>
    <row r="449200" spans="15:15" x14ac:dyDescent="0.25">
      <c r="O449200" s="4"/>
    </row>
    <row r="449201" spans="15:15" x14ac:dyDescent="0.25">
      <c r="O449201" s="4"/>
    </row>
    <row r="449202" spans="15:15" x14ac:dyDescent="0.25">
      <c r="O449202" s="4"/>
    </row>
    <row r="449203" spans="15:15" x14ac:dyDescent="0.25">
      <c r="O449203" s="4"/>
    </row>
    <row r="449204" spans="15:15" x14ac:dyDescent="0.25">
      <c r="O449204" s="4"/>
    </row>
    <row r="449205" spans="15:15" x14ac:dyDescent="0.25">
      <c r="O449205" s="4"/>
    </row>
    <row r="449206" spans="15:15" x14ac:dyDescent="0.25">
      <c r="O449206" s="4"/>
    </row>
    <row r="449207" spans="15:15" x14ac:dyDescent="0.25">
      <c r="O449207" s="4"/>
    </row>
    <row r="449208" spans="15:15" x14ac:dyDescent="0.25">
      <c r="O449208" s="4"/>
    </row>
    <row r="449209" spans="15:15" x14ac:dyDescent="0.25">
      <c r="O449209" s="4"/>
    </row>
    <row r="449210" spans="15:15" x14ac:dyDescent="0.25">
      <c r="O449210" s="4"/>
    </row>
    <row r="449211" spans="15:15" x14ac:dyDescent="0.25">
      <c r="O449211" s="4"/>
    </row>
    <row r="449212" spans="15:15" x14ac:dyDescent="0.25">
      <c r="O449212" s="4"/>
    </row>
    <row r="449213" spans="15:15" x14ac:dyDescent="0.25">
      <c r="O449213" s="4"/>
    </row>
    <row r="449214" spans="15:15" x14ac:dyDescent="0.25">
      <c r="O449214" s="4"/>
    </row>
    <row r="449215" spans="15:15" x14ac:dyDescent="0.25">
      <c r="O449215" s="4"/>
    </row>
    <row r="449216" spans="15:15" x14ac:dyDescent="0.25">
      <c r="O449216" s="4"/>
    </row>
    <row r="449217" spans="15:15" x14ac:dyDescent="0.25">
      <c r="O449217" s="4"/>
    </row>
    <row r="449218" spans="15:15" x14ac:dyDescent="0.25">
      <c r="O449218" s="4"/>
    </row>
    <row r="449219" spans="15:15" x14ac:dyDescent="0.25">
      <c r="O449219" s="4"/>
    </row>
    <row r="449220" spans="15:15" x14ac:dyDescent="0.25">
      <c r="O449220" s="4"/>
    </row>
    <row r="449221" spans="15:15" x14ac:dyDescent="0.25">
      <c r="O449221" s="4"/>
    </row>
    <row r="449222" spans="15:15" x14ac:dyDescent="0.25">
      <c r="O449222" s="4"/>
    </row>
    <row r="449223" spans="15:15" x14ac:dyDescent="0.25">
      <c r="O449223" s="4"/>
    </row>
    <row r="449224" spans="15:15" x14ac:dyDescent="0.25">
      <c r="O449224" s="4"/>
    </row>
    <row r="449225" spans="15:15" x14ac:dyDescent="0.25">
      <c r="O449225" s="4"/>
    </row>
    <row r="449226" spans="15:15" x14ac:dyDescent="0.25">
      <c r="O449226" s="4"/>
    </row>
    <row r="449227" spans="15:15" x14ac:dyDescent="0.25">
      <c r="O449227" s="4"/>
    </row>
    <row r="449228" spans="15:15" x14ac:dyDescent="0.25">
      <c r="O449228" s="4"/>
    </row>
    <row r="449229" spans="15:15" x14ac:dyDescent="0.25">
      <c r="O449229" s="4"/>
    </row>
    <row r="449230" spans="15:15" x14ac:dyDescent="0.25">
      <c r="O449230" s="4"/>
    </row>
    <row r="449231" spans="15:15" x14ac:dyDescent="0.25">
      <c r="O449231" s="4"/>
    </row>
    <row r="449232" spans="15:15" x14ac:dyDescent="0.25">
      <c r="O449232" s="4"/>
    </row>
    <row r="449233" spans="15:15" x14ac:dyDescent="0.25">
      <c r="O449233" s="4"/>
    </row>
    <row r="449234" spans="15:15" x14ac:dyDescent="0.25">
      <c r="O449234" s="4"/>
    </row>
    <row r="449235" spans="15:15" x14ac:dyDescent="0.25">
      <c r="O449235" s="4"/>
    </row>
    <row r="449236" spans="15:15" x14ac:dyDescent="0.25">
      <c r="O449236" s="4"/>
    </row>
    <row r="449237" spans="15:15" x14ac:dyDescent="0.25">
      <c r="O449237" s="4"/>
    </row>
    <row r="449238" spans="15:15" x14ac:dyDescent="0.25">
      <c r="O449238" s="4"/>
    </row>
    <row r="449239" spans="15:15" x14ac:dyDescent="0.25">
      <c r="O449239" s="4"/>
    </row>
    <row r="449240" spans="15:15" x14ac:dyDescent="0.25">
      <c r="O449240" s="4"/>
    </row>
    <row r="449241" spans="15:15" x14ac:dyDescent="0.25">
      <c r="O449241" s="4"/>
    </row>
    <row r="449242" spans="15:15" x14ac:dyDescent="0.25">
      <c r="O449242" s="4"/>
    </row>
    <row r="449243" spans="15:15" x14ac:dyDescent="0.25">
      <c r="O449243" s="4"/>
    </row>
    <row r="449244" spans="15:15" x14ac:dyDescent="0.25">
      <c r="O449244" s="4"/>
    </row>
    <row r="449245" spans="15:15" x14ac:dyDescent="0.25">
      <c r="O449245" s="4"/>
    </row>
    <row r="449246" spans="15:15" x14ac:dyDescent="0.25">
      <c r="O449246" s="4"/>
    </row>
    <row r="449247" spans="15:15" x14ac:dyDescent="0.25">
      <c r="O449247" s="4"/>
    </row>
    <row r="449248" spans="15:15" x14ac:dyDescent="0.25">
      <c r="O449248" s="4"/>
    </row>
    <row r="449249" spans="15:15" x14ac:dyDescent="0.25">
      <c r="O449249" s="4"/>
    </row>
    <row r="449250" spans="15:15" x14ac:dyDescent="0.25">
      <c r="O449250" s="4"/>
    </row>
    <row r="449251" spans="15:15" x14ac:dyDescent="0.25">
      <c r="O449251" s="4"/>
    </row>
    <row r="449252" spans="15:15" x14ac:dyDescent="0.25">
      <c r="O449252" s="4"/>
    </row>
    <row r="449253" spans="15:15" x14ac:dyDescent="0.25">
      <c r="O449253" s="4"/>
    </row>
    <row r="449254" spans="15:15" x14ac:dyDescent="0.25">
      <c r="O449254" s="4"/>
    </row>
    <row r="449255" spans="15:15" x14ac:dyDescent="0.25">
      <c r="O449255" s="4"/>
    </row>
    <row r="449256" spans="15:15" x14ac:dyDescent="0.25">
      <c r="O449256" s="4"/>
    </row>
    <row r="449257" spans="15:15" x14ac:dyDescent="0.25">
      <c r="O449257" s="4"/>
    </row>
    <row r="449258" spans="15:15" x14ac:dyDescent="0.25">
      <c r="O449258" s="4"/>
    </row>
    <row r="449259" spans="15:15" x14ac:dyDescent="0.25">
      <c r="O449259" s="4"/>
    </row>
    <row r="449260" spans="15:15" x14ac:dyDescent="0.25">
      <c r="O449260" s="4"/>
    </row>
    <row r="449261" spans="15:15" x14ac:dyDescent="0.25">
      <c r="O449261" s="4"/>
    </row>
    <row r="449262" spans="15:15" x14ac:dyDescent="0.25">
      <c r="O449262" s="4"/>
    </row>
    <row r="449263" spans="15:15" x14ac:dyDescent="0.25">
      <c r="O449263" s="4"/>
    </row>
    <row r="449264" spans="15:15" x14ac:dyDescent="0.25">
      <c r="O449264" s="4"/>
    </row>
    <row r="449265" spans="15:15" x14ac:dyDescent="0.25">
      <c r="O449265" s="4"/>
    </row>
    <row r="449266" spans="15:15" x14ac:dyDescent="0.25">
      <c r="O449266" s="4"/>
    </row>
    <row r="449267" spans="15:15" x14ac:dyDescent="0.25">
      <c r="O449267" s="4"/>
    </row>
    <row r="449268" spans="15:15" x14ac:dyDescent="0.25">
      <c r="O449268" s="4"/>
    </row>
    <row r="449269" spans="15:15" x14ac:dyDescent="0.25">
      <c r="O449269" s="4"/>
    </row>
    <row r="449270" spans="15:15" x14ac:dyDescent="0.25">
      <c r="O449270" s="4"/>
    </row>
    <row r="449271" spans="15:15" x14ac:dyDescent="0.25">
      <c r="O449271" s="4"/>
    </row>
    <row r="449272" spans="15:15" x14ac:dyDescent="0.25">
      <c r="O449272" s="4"/>
    </row>
    <row r="449273" spans="15:15" x14ac:dyDescent="0.25">
      <c r="O449273" s="4"/>
    </row>
    <row r="449274" spans="15:15" x14ac:dyDescent="0.25">
      <c r="O449274" s="4"/>
    </row>
    <row r="449275" spans="15:15" x14ac:dyDescent="0.25">
      <c r="O449275" s="4"/>
    </row>
    <row r="449276" spans="15:15" x14ac:dyDescent="0.25">
      <c r="O449276" s="4"/>
    </row>
    <row r="449277" spans="15:15" x14ac:dyDescent="0.25">
      <c r="O449277" s="4"/>
    </row>
    <row r="449278" spans="15:15" x14ac:dyDescent="0.25">
      <c r="O449278" s="4"/>
    </row>
    <row r="449279" spans="15:15" x14ac:dyDescent="0.25">
      <c r="O449279" s="4"/>
    </row>
    <row r="449280" spans="15:15" x14ac:dyDescent="0.25">
      <c r="O449280" s="4"/>
    </row>
    <row r="449281" spans="15:15" x14ac:dyDescent="0.25">
      <c r="O449281" s="4"/>
    </row>
    <row r="449282" spans="15:15" x14ac:dyDescent="0.25">
      <c r="O449282" s="4"/>
    </row>
    <row r="449283" spans="15:15" x14ac:dyDescent="0.25">
      <c r="O449283" s="4"/>
    </row>
    <row r="449284" spans="15:15" x14ac:dyDescent="0.25">
      <c r="O449284" s="4"/>
    </row>
    <row r="449285" spans="15:15" x14ac:dyDescent="0.25">
      <c r="O449285" s="4"/>
    </row>
    <row r="449286" spans="15:15" x14ac:dyDescent="0.25">
      <c r="O449286" s="4"/>
    </row>
    <row r="449287" spans="15:15" x14ac:dyDescent="0.25">
      <c r="O449287" s="4"/>
    </row>
    <row r="449288" spans="15:15" x14ac:dyDescent="0.25">
      <c r="O449288" s="4"/>
    </row>
    <row r="449289" spans="15:15" x14ac:dyDescent="0.25">
      <c r="O449289" s="4"/>
    </row>
    <row r="449290" spans="15:15" x14ac:dyDescent="0.25">
      <c r="O449290" s="4"/>
    </row>
    <row r="449291" spans="15:15" x14ac:dyDescent="0.25">
      <c r="O449291" s="4"/>
    </row>
    <row r="449292" spans="15:15" x14ac:dyDescent="0.25">
      <c r="O449292" s="4"/>
    </row>
    <row r="449293" spans="15:15" x14ac:dyDescent="0.25">
      <c r="O449293" s="4"/>
    </row>
    <row r="449294" spans="15:15" x14ac:dyDescent="0.25">
      <c r="O449294" s="4"/>
    </row>
    <row r="449295" spans="15:15" x14ac:dyDescent="0.25">
      <c r="O449295" s="4"/>
    </row>
    <row r="449296" spans="15:15" x14ac:dyDescent="0.25">
      <c r="O449296" s="4"/>
    </row>
    <row r="449297" spans="15:15" x14ac:dyDescent="0.25">
      <c r="O449297" s="4"/>
    </row>
    <row r="449298" spans="15:15" x14ac:dyDescent="0.25">
      <c r="O449298" s="4"/>
    </row>
    <row r="449299" spans="15:15" x14ac:dyDescent="0.25">
      <c r="O449299" s="4"/>
    </row>
    <row r="449300" spans="15:15" x14ac:dyDescent="0.25">
      <c r="O449300" s="4"/>
    </row>
    <row r="449301" spans="15:15" x14ac:dyDescent="0.25">
      <c r="O449301" s="4"/>
    </row>
    <row r="449302" spans="15:15" x14ac:dyDescent="0.25">
      <c r="O449302" s="4"/>
    </row>
    <row r="449303" spans="15:15" x14ac:dyDescent="0.25">
      <c r="O449303" s="4"/>
    </row>
    <row r="449304" spans="15:15" x14ac:dyDescent="0.25">
      <c r="O449304" s="4"/>
    </row>
    <row r="449305" spans="15:15" x14ac:dyDescent="0.25">
      <c r="O449305" s="4"/>
    </row>
    <row r="449306" spans="15:15" x14ac:dyDescent="0.25">
      <c r="O449306" s="4"/>
    </row>
    <row r="449307" spans="15:15" x14ac:dyDescent="0.25">
      <c r="O449307" s="4"/>
    </row>
    <row r="449308" spans="15:15" x14ac:dyDescent="0.25">
      <c r="O449308" s="4"/>
    </row>
    <row r="449309" spans="15:15" x14ac:dyDescent="0.25">
      <c r="O449309" s="4"/>
    </row>
    <row r="449310" spans="15:15" x14ac:dyDescent="0.25">
      <c r="O449310" s="4"/>
    </row>
    <row r="449311" spans="15:15" x14ac:dyDescent="0.25">
      <c r="O449311" s="4"/>
    </row>
    <row r="449312" spans="15:15" x14ac:dyDescent="0.25">
      <c r="O449312" s="4"/>
    </row>
    <row r="449313" spans="15:15" x14ac:dyDescent="0.25">
      <c r="O449313" s="4"/>
    </row>
    <row r="449314" spans="15:15" x14ac:dyDescent="0.25">
      <c r="O449314" s="4"/>
    </row>
    <row r="449315" spans="15:15" x14ac:dyDescent="0.25">
      <c r="O449315" s="4"/>
    </row>
    <row r="449316" spans="15:15" x14ac:dyDescent="0.25">
      <c r="O449316" s="4"/>
    </row>
    <row r="449317" spans="15:15" x14ac:dyDescent="0.25">
      <c r="O449317" s="4"/>
    </row>
    <row r="449318" spans="15:15" x14ac:dyDescent="0.25">
      <c r="O449318" s="4"/>
    </row>
    <row r="449319" spans="15:15" x14ac:dyDescent="0.25">
      <c r="O449319" s="4"/>
    </row>
    <row r="449320" spans="15:15" x14ac:dyDescent="0.25">
      <c r="O449320" s="4"/>
    </row>
    <row r="449321" spans="15:15" x14ac:dyDescent="0.25">
      <c r="O449321" s="4"/>
    </row>
    <row r="449322" spans="15:15" x14ac:dyDescent="0.25">
      <c r="O449322" s="4"/>
    </row>
    <row r="449323" spans="15:15" x14ac:dyDescent="0.25">
      <c r="O449323" s="4"/>
    </row>
    <row r="449324" spans="15:15" x14ac:dyDescent="0.25">
      <c r="O449324" s="4"/>
    </row>
    <row r="449325" spans="15:15" x14ac:dyDescent="0.25">
      <c r="O449325" s="4"/>
    </row>
    <row r="449326" spans="15:15" x14ac:dyDescent="0.25">
      <c r="O449326" s="4"/>
    </row>
    <row r="449327" spans="15:15" x14ac:dyDescent="0.25">
      <c r="O449327" s="4"/>
    </row>
    <row r="449328" spans="15:15" x14ac:dyDescent="0.25">
      <c r="O449328" s="4"/>
    </row>
    <row r="449329" spans="15:15" x14ac:dyDescent="0.25">
      <c r="O449329" s="4"/>
    </row>
    <row r="449330" spans="15:15" x14ac:dyDescent="0.25">
      <c r="O449330" s="4"/>
    </row>
    <row r="449331" spans="15:15" x14ac:dyDescent="0.25">
      <c r="O449331" s="4"/>
    </row>
    <row r="449332" spans="15:15" x14ac:dyDescent="0.25">
      <c r="O449332" s="4"/>
    </row>
    <row r="449333" spans="15:15" x14ac:dyDescent="0.25">
      <c r="O449333" s="4"/>
    </row>
    <row r="449334" spans="15:15" x14ac:dyDescent="0.25">
      <c r="O449334" s="4"/>
    </row>
    <row r="449335" spans="15:15" x14ac:dyDescent="0.25">
      <c r="O449335" s="4"/>
    </row>
    <row r="449336" spans="15:15" x14ac:dyDescent="0.25">
      <c r="O449336" s="4"/>
    </row>
    <row r="449337" spans="15:15" x14ac:dyDescent="0.25">
      <c r="O449337" s="4"/>
    </row>
    <row r="449338" spans="15:15" x14ac:dyDescent="0.25">
      <c r="O449338" s="4"/>
    </row>
    <row r="449339" spans="15:15" x14ac:dyDescent="0.25">
      <c r="O449339" s="4"/>
    </row>
    <row r="449340" spans="15:15" x14ac:dyDescent="0.25">
      <c r="O449340" s="4"/>
    </row>
    <row r="449341" spans="15:15" x14ac:dyDescent="0.25">
      <c r="O449341" s="4"/>
    </row>
    <row r="449342" spans="15:15" x14ac:dyDescent="0.25">
      <c r="O449342" s="4"/>
    </row>
    <row r="449343" spans="15:15" x14ac:dyDescent="0.25">
      <c r="O449343" s="4"/>
    </row>
    <row r="449344" spans="15:15" x14ac:dyDescent="0.25">
      <c r="O449344" s="4"/>
    </row>
    <row r="449345" spans="15:15" x14ac:dyDescent="0.25">
      <c r="O449345" s="4"/>
    </row>
    <row r="449346" spans="15:15" x14ac:dyDescent="0.25">
      <c r="O449346" s="4"/>
    </row>
    <row r="449347" spans="15:15" x14ac:dyDescent="0.25">
      <c r="O449347" s="4"/>
    </row>
    <row r="449348" spans="15:15" x14ac:dyDescent="0.25">
      <c r="O449348" s="4"/>
    </row>
    <row r="449349" spans="15:15" x14ac:dyDescent="0.25">
      <c r="O449349" s="4"/>
    </row>
    <row r="449350" spans="15:15" x14ac:dyDescent="0.25">
      <c r="O449350" s="4"/>
    </row>
    <row r="449351" spans="15:15" x14ac:dyDescent="0.25">
      <c r="O449351" s="4"/>
    </row>
    <row r="449352" spans="15:15" x14ac:dyDescent="0.25">
      <c r="O449352" s="4"/>
    </row>
    <row r="449353" spans="15:15" x14ac:dyDescent="0.25">
      <c r="O449353" s="4"/>
    </row>
    <row r="449354" spans="15:15" x14ac:dyDescent="0.25">
      <c r="O449354" s="4"/>
    </row>
    <row r="449355" spans="15:15" x14ac:dyDescent="0.25">
      <c r="O449355" s="4"/>
    </row>
    <row r="449356" spans="15:15" x14ac:dyDescent="0.25">
      <c r="O449356" s="4"/>
    </row>
    <row r="449357" spans="15:15" x14ac:dyDescent="0.25">
      <c r="O449357" s="4"/>
    </row>
    <row r="449358" spans="15:15" x14ac:dyDescent="0.25">
      <c r="O449358" s="4"/>
    </row>
    <row r="449359" spans="15:15" x14ac:dyDescent="0.25">
      <c r="O449359" s="4"/>
    </row>
    <row r="449360" spans="15:15" x14ac:dyDescent="0.25">
      <c r="O449360" s="4"/>
    </row>
    <row r="449361" spans="15:15" x14ac:dyDescent="0.25">
      <c r="O449361" s="4"/>
    </row>
    <row r="449362" spans="15:15" x14ac:dyDescent="0.25">
      <c r="O449362" s="4"/>
    </row>
    <row r="449363" spans="15:15" x14ac:dyDescent="0.25">
      <c r="O449363" s="4"/>
    </row>
    <row r="449364" spans="15:15" x14ac:dyDescent="0.25">
      <c r="O449364" s="4"/>
    </row>
    <row r="449365" spans="15:15" x14ac:dyDescent="0.25">
      <c r="O449365" s="4"/>
    </row>
    <row r="449366" spans="15:15" x14ac:dyDescent="0.25">
      <c r="O449366" s="4"/>
    </row>
    <row r="449367" spans="15:15" x14ac:dyDescent="0.25">
      <c r="O449367" s="4"/>
    </row>
    <row r="449368" spans="15:15" x14ac:dyDescent="0.25">
      <c r="O449368" s="4"/>
    </row>
    <row r="449369" spans="15:15" x14ac:dyDescent="0.25">
      <c r="O449369" s="4"/>
    </row>
    <row r="449370" spans="15:15" x14ac:dyDescent="0.25">
      <c r="O449370" s="4"/>
    </row>
    <row r="449371" spans="15:15" x14ac:dyDescent="0.25">
      <c r="O449371" s="4"/>
    </row>
    <row r="449372" spans="15:15" x14ac:dyDescent="0.25">
      <c r="O449372" s="4"/>
    </row>
    <row r="449373" spans="15:15" x14ac:dyDescent="0.25">
      <c r="O449373" s="4"/>
    </row>
    <row r="449374" spans="15:15" x14ac:dyDescent="0.25">
      <c r="O449374" s="4"/>
    </row>
    <row r="449375" spans="15:15" x14ac:dyDescent="0.25">
      <c r="O449375" s="4"/>
    </row>
    <row r="449376" spans="15:15" x14ac:dyDescent="0.25">
      <c r="O449376" s="4"/>
    </row>
    <row r="449377" spans="15:15" x14ac:dyDescent="0.25">
      <c r="O449377" s="4"/>
    </row>
    <row r="449378" spans="15:15" x14ac:dyDescent="0.25">
      <c r="O449378" s="4"/>
    </row>
    <row r="449379" spans="15:15" x14ac:dyDescent="0.25">
      <c r="O449379" s="4"/>
    </row>
    <row r="449380" spans="15:15" x14ac:dyDescent="0.25">
      <c r="O449380" s="4"/>
    </row>
    <row r="449381" spans="15:15" x14ac:dyDescent="0.25">
      <c r="O449381" s="4"/>
    </row>
    <row r="449382" spans="15:15" x14ac:dyDescent="0.25">
      <c r="O449382" s="4"/>
    </row>
    <row r="449383" spans="15:15" x14ac:dyDescent="0.25">
      <c r="O449383" s="4"/>
    </row>
    <row r="449384" spans="15:15" x14ac:dyDescent="0.25">
      <c r="O449384" s="4"/>
    </row>
    <row r="449385" spans="15:15" x14ac:dyDescent="0.25">
      <c r="O449385" s="4"/>
    </row>
    <row r="449386" spans="15:15" x14ac:dyDescent="0.25">
      <c r="O449386" s="4"/>
    </row>
    <row r="449387" spans="15:15" x14ac:dyDescent="0.25">
      <c r="O449387" s="4"/>
    </row>
    <row r="449388" spans="15:15" x14ac:dyDescent="0.25">
      <c r="O449388" s="4"/>
    </row>
    <row r="449389" spans="15:15" x14ac:dyDescent="0.25">
      <c r="O449389" s="4"/>
    </row>
    <row r="449390" spans="15:15" x14ac:dyDescent="0.25">
      <c r="O449390" s="4"/>
    </row>
    <row r="449391" spans="15:15" x14ac:dyDescent="0.25">
      <c r="O449391" s="4"/>
    </row>
    <row r="449392" spans="15:15" x14ac:dyDescent="0.25">
      <c r="O449392" s="4"/>
    </row>
    <row r="449393" spans="15:15" x14ac:dyDescent="0.25">
      <c r="O449393" s="4"/>
    </row>
    <row r="449394" spans="15:15" x14ac:dyDescent="0.25">
      <c r="O449394" s="4"/>
    </row>
    <row r="449395" spans="15:15" x14ac:dyDescent="0.25">
      <c r="O449395" s="4"/>
    </row>
    <row r="449396" spans="15:15" x14ac:dyDescent="0.25">
      <c r="O449396" s="4"/>
    </row>
    <row r="449397" spans="15:15" x14ac:dyDescent="0.25">
      <c r="O449397" s="4"/>
    </row>
    <row r="449398" spans="15:15" x14ac:dyDescent="0.25">
      <c r="O449398" s="4"/>
    </row>
    <row r="449399" spans="15:15" x14ac:dyDescent="0.25">
      <c r="O449399" s="4"/>
    </row>
    <row r="449400" spans="15:15" x14ac:dyDescent="0.25">
      <c r="O449400" s="4"/>
    </row>
    <row r="449401" spans="15:15" x14ac:dyDescent="0.25">
      <c r="O449401" s="4"/>
    </row>
    <row r="449402" spans="15:15" x14ac:dyDescent="0.25">
      <c r="O449402" s="4"/>
    </row>
    <row r="449403" spans="15:15" x14ac:dyDescent="0.25">
      <c r="O449403" s="4"/>
    </row>
    <row r="449404" spans="15:15" x14ac:dyDescent="0.25">
      <c r="O449404" s="4"/>
    </row>
    <row r="449405" spans="15:15" x14ac:dyDescent="0.25">
      <c r="O449405" s="4"/>
    </row>
    <row r="449406" spans="15:15" x14ac:dyDescent="0.25">
      <c r="O449406" s="4"/>
    </row>
    <row r="449407" spans="15:15" x14ac:dyDescent="0.25">
      <c r="O449407" s="4"/>
    </row>
    <row r="449408" spans="15:15" x14ac:dyDescent="0.25">
      <c r="O449408" s="4"/>
    </row>
    <row r="449409" spans="15:15" x14ac:dyDescent="0.25">
      <c r="O449409" s="4"/>
    </row>
    <row r="449410" spans="15:15" x14ac:dyDescent="0.25">
      <c r="O449410" s="4"/>
    </row>
    <row r="449411" spans="15:15" x14ac:dyDescent="0.25">
      <c r="O449411" s="4"/>
    </row>
    <row r="449412" spans="15:15" x14ac:dyDescent="0.25">
      <c r="O449412" s="4"/>
    </row>
    <row r="449413" spans="15:15" x14ac:dyDescent="0.25">
      <c r="O449413" s="4"/>
    </row>
    <row r="449414" spans="15:15" x14ac:dyDescent="0.25">
      <c r="O449414" s="4"/>
    </row>
    <row r="449415" spans="15:15" x14ac:dyDescent="0.25">
      <c r="O449415" s="4"/>
    </row>
    <row r="449416" spans="15:15" x14ac:dyDescent="0.25">
      <c r="O449416" s="4"/>
    </row>
    <row r="449417" spans="15:15" x14ac:dyDescent="0.25">
      <c r="O449417" s="4"/>
    </row>
    <row r="449418" spans="15:15" x14ac:dyDescent="0.25">
      <c r="O449418" s="4"/>
    </row>
    <row r="449419" spans="15:15" x14ac:dyDescent="0.25">
      <c r="O449419" s="4"/>
    </row>
    <row r="449420" spans="15:15" x14ac:dyDescent="0.25">
      <c r="O449420" s="4"/>
    </row>
    <row r="449421" spans="15:15" x14ac:dyDescent="0.25">
      <c r="O449421" s="4"/>
    </row>
    <row r="449422" spans="15:15" x14ac:dyDescent="0.25">
      <c r="O449422" s="4"/>
    </row>
    <row r="449423" spans="15:15" x14ac:dyDescent="0.25">
      <c r="O449423" s="4"/>
    </row>
    <row r="449424" spans="15:15" x14ac:dyDescent="0.25">
      <c r="O449424" s="4"/>
    </row>
    <row r="449425" spans="15:15" x14ac:dyDescent="0.25">
      <c r="O449425" s="4"/>
    </row>
    <row r="449426" spans="15:15" x14ac:dyDescent="0.25">
      <c r="O449426" s="4"/>
    </row>
    <row r="449427" spans="15:15" x14ac:dyDescent="0.25">
      <c r="O449427" s="4"/>
    </row>
    <row r="449428" spans="15:15" x14ac:dyDescent="0.25">
      <c r="O449428" s="4"/>
    </row>
    <row r="449429" spans="15:15" x14ac:dyDescent="0.25">
      <c r="O449429" s="4"/>
    </row>
    <row r="449430" spans="15:15" x14ac:dyDescent="0.25">
      <c r="O449430" s="4"/>
    </row>
    <row r="449431" spans="15:15" x14ac:dyDescent="0.25">
      <c r="O449431" s="4"/>
    </row>
    <row r="449432" spans="15:15" x14ac:dyDescent="0.25">
      <c r="O449432" s="4"/>
    </row>
    <row r="449433" spans="15:15" x14ac:dyDescent="0.25">
      <c r="O449433" s="4"/>
    </row>
    <row r="449434" spans="15:15" x14ac:dyDescent="0.25">
      <c r="O449434" s="4"/>
    </row>
    <row r="449435" spans="15:15" x14ac:dyDescent="0.25">
      <c r="O449435" s="4"/>
    </row>
    <row r="449436" spans="15:15" x14ac:dyDescent="0.25">
      <c r="O449436" s="4"/>
    </row>
    <row r="449437" spans="15:15" x14ac:dyDescent="0.25">
      <c r="O449437" s="4"/>
    </row>
    <row r="449438" spans="15:15" x14ac:dyDescent="0.25">
      <c r="O449438" s="4"/>
    </row>
    <row r="449439" spans="15:15" x14ac:dyDescent="0.25">
      <c r="O449439" s="4"/>
    </row>
    <row r="449440" spans="15:15" x14ac:dyDescent="0.25">
      <c r="O449440" s="4"/>
    </row>
    <row r="449441" spans="15:15" x14ac:dyDescent="0.25">
      <c r="O449441" s="4"/>
    </row>
    <row r="449442" spans="15:15" x14ac:dyDescent="0.25">
      <c r="O449442" s="4"/>
    </row>
    <row r="449443" spans="15:15" x14ac:dyDescent="0.25">
      <c r="O449443" s="4"/>
    </row>
    <row r="449444" spans="15:15" x14ac:dyDescent="0.25">
      <c r="O449444" s="4"/>
    </row>
    <row r="449445" spans="15:15" x14ac:dyDescent="0.25">
      <c r="O449445" s="4"/>
    </row>
    <row r="449446" spans="15:15" x14ac:dyDescent="0.25">
      <c r="O449446" s="4"/>
    </row>
    <row r="449447" spans="15:15" x14ac:dyDescent="0.25">
      <c r="O449447" s="4"/>
    </row>
    <row r="449448" spans="15:15" x14ac:dyDescent="0.25">
      <c r="O449448" s="4"/>
    </row>
    <row r="449449" spans="15:15" x14ac:dyDescent="0.25">
      <c r="O449449" s="4"/>
    </row>
    <row r="449450" spans="15:15" x14ac:dyDescent="0.25">
      <c r="O449450" s="4"/>
    </row>
    <row r="449451" spans="15:15" x14ac:dyDescent="0.25">
      <c r="O449451" s="4"/>
    </row>
    <row r="449452" spans="15:15" x14ac:dyDescent="0.25">
      <c r="O449452" s="4"/>
    </row>
    <row r="449453" spans="15:15" x14ac:dyDescent="0.25">
      <c r="O449453" s="4"/>
    </row>
    <row r="449454" spans="15:15" x14ac:dyDescent="0.25">
      <c r="O449454" s="4"/>
    </row>
    <row r="449455" spans="15:15" x14ac:dyDescent="0.25">
      <c r="O449455" s="4"/>
    </row>
    <row r="449456" spans="15:15" x14ac:dyDescent="0.25">
      <c r="O449456" s="4"/>
    </row>
    <row r="449457" spans="15:15" x14ac:dyDescent="0.25">
      <c r="O449457" s="4"/>
    </row>
    <row r="449458" spans="15:15" x14ac:dyDescent="0.25">
      <c r="O449458" s="4"/>
    </row>
    <row r="449459" spans="15:15" x14ac:dyDescent="0.25">
      <c r="O449459" s="4"/>
    </row>
    <row r="449460" spans="15:15" x14ac:dyDescent="0.25">
      <c r="O449460" s="4"/>
    </row>
    <row r="449461" spans="15:15" x14ac:dyDescent="0.25">
      <c r="O449461" s="4"/>
    </row>
    <row r="449462" spans="15:15" x14ac:dyDescent="0.25">
      <c r="O449462" s="4"/>
    </row>
    <row r="449463" spans="15:15" x14ac:dyDescent="0.25">
      <c r="O449463" s="4"/>
    </row>
    <row r="449464" spans="15:15" x14ac:dyDescent="0.25">
      <c r="O449464" s="4"/>
    </row>
    <row r="449465" spans="15:15" x14ac:dyDescent="0.25">
      <c r="O449465" s="4"/>
    </row>
    <row r="449466" spans="15:15" x14ac:dyDescent="0.25">
      <c r="O449466" s="4"/>
    </row>
    <row r="449467" spans="15:15" x14ac:dyDescent="0.25">
      <c r="O449467" s="4"/>
    </row>
    <row r="449468" spans="15:15" x14ac:dyDescent="0.25">
      <c r="O449468" s="4"/>
    </row>
    <row r="449469" spans="15:15" x14ac:dyDescent="0.25">
      <c r="O449469" s="4"/>
    </row>
    <row r="449470" spans="15:15" x14ac:dyDescent="0.25">
      <c r="O449470" s="4"/>
    </row>
    <row r="449471" spans="15:15" x14ac:dyDescent="0.25">
      <c r="O449471" s="4"/>
    </row>
    <row r="449472" spans="15:15" x14ac:dyDescent="0.25">
      <c r="O449472" s="4"/>
    </row>
    <row r="449473" spans="15:15" x14ac:dyDescent="0.25">
      <c r="O449473" s="4"/>
    </row>
    <row r="449474" spans="15:15" x14ac:dyDescent="0.25">
      <c r="O449474" s="4"/>
    </row>
    <row r="449475" spans="15:15" x14ac:dyDescent="0.25">
      <c r="O449475" s="4"/>
    </row>
    <row r="449476" spans="15:15" x14ac:dyDescent="0.25">
      <c r="O449476" s="4"/>
    </row>
    <row r="449477" spans="15:15" x14ac:dyDescent="0.25">
      <c r="O449477" s="4"/>
    </row>
    <row r="449478" spans="15:15" x14ac:dyDescent="0.25">
      <c r="O449478" s="4"/>
    </row>
    <row r="449479" spans="15:15" x14ac:dyDescent="0.25">
      <c r="O449479" s="4"/>
    </row>
    <row r="449480" spans="15:15" x14ac:dyDescent="0.25">
      <c r="O449480" s="4"/>
    </row>
    <row r="449481" spans="15:15" x14ac:dyDescent="0.25">
      <c r="O449481" s="4"/>
    </row>
    <row r="449482" spans="15:15" x14ac:dyDescent="0.25">
      <c r="O449482" s="4"/>
    </row>
    <row r="449483" spans="15:15" x14ac:dyDescent="0.25">
      <c r="O449483" s="4"/>
    </row>
    <row r="449484" spans="15:15" x14ac:dyDescent="0.25">
      <c r="O449484" s="4"/>
    </row>
    <row r="449485" spans="15:15" x14ac:dyDescent="0.25">
      <c r="O449485" s="4"/>
    </row>
    <row r="449486" spans="15:15" x14ac:dyDescent="0.25">
      <c r="O449486" s="4"/>
    </row>
    <row r="449487" spans="15:15" x14ac:dyDescent="0.25">
      <c r="O449487" s="4"/>
    </row>
    <row r="449488" spans="15:15" x14ac:dyDescent="0.25">
      <c r="O449488" s="4"/>
    </row>
    <row r="449489" spans="15:15" x14ac:dyDescent="0.25">
      <c r="O449489" s="4"/>
    </row>
    <row r="449490" spans="15:15" x14ac:dyDescent="0.25">
      <c r="O449490" s="4"/>
    </row>
    <row r="449491" spans="15:15" x14ac:dyDescent="0.25">
      <c r="O449491" s="4"/>
    </row>
    <row r="449492" spans="15:15" x14ac:dyDescent="0.25">
      <c r="O449492" s="4"/>
    </row>
    <row r="449493" spans="15:15" x14ac:dyDescent="0.25">
      <c r="O449493" s="4"/>
    </row>
    <row r="449494" spans="15:15" x14ac:dyDescent="0.25">
      <c r="O449494" s="4"/>
    </row>
    <row r="449495" spans="15:15" x14ac:dyDescent="0.25">
      <c r="O449495" s="4"/>
    </row>
    <row r="449496" spans="15:15" x14ac:dyDescent="0.25">
      <c r="O449496" s="4"/>
    </row>
    <row r="449497" spans="15:15" x14ac:dyDescent="0.25">
      <c r="O449497" s="4"/>
    </row>
    <row r="449498" spans="15:15" x14ac:dyDescent="0.25">
      <c r="O449498" s="4"/>
    </row>
    <row r="449499" spans="15:15" x14ac:dyDescent="0.25">
      <c r="O449499" s="4"/>
    </row>
    <row r="449500" spans="15:15" x14ac:dyDescent="0.25">
      <c r="O449500" s="4"/>
    </row>
    <row r="449501" spans="15:15" x14ac:dyDescent="0.25">
      <c r="O449501" s="4"/>
    </row>
    <row r="449502" spans="15:15" x14ac:dyDescent="0.25">
      <c r="O449502" s="4"/>
    </row>
    <row r="449503" spans="15:15" x14ac:dyDescent="0.25">
      <c r="O449503" s="4"/>
    </row>
    <row r="449504" spans="15:15" x14ac:dyDescent="0.25">
      <c r="O449504" s="4"/>
    </row>
    <row r="449505" spans="15:15" x14ac:dyDescent="0.25">
      <c r="O449505" s="4"/>
    </row>
    <row r="449506" spans="15:15" x14ac:dyDescent="0.25">
      <c r="O449506" s="4"/>
    </row>
    <row r="449507" spans="15:15" x14ac:dyDescent="0.25">
      <c r="O449507" s="4"/>
    </row>
    <row r="449508" spans="15:15" x14ac:dyDescent="0.25">
      <c r="O449508" s="4"/>
    </row>
    <row r="449509" spans="15:15" x14ac:dyDescent="0.25">
      <c r="O449509" s="4"/>
    </row>
    <row r="449510" spans="15:15" x14ac:dyDescent="0.25">
      <c r="O449510" s="4"/>
    </row>
    <row r="449511" spans="15:15" x14ac:dyDescent="0.25">
      <c r="O449511" s="4"/>
    </row>
    <row r="449512" spans="15:15" x14ac:dyDescent="0.25">
      <c r="O449512" s="4"/>
    </row>
    <row r="449513" spans="15:15" x14ac:dyDescent="0.25">
      <c r="O449513" s="4"/>
    </row>
    <row r="449514" spans="15:15" x14ac:dyDescent="0.25">
      <c r="O449514" s="4"/>
    </row>
    <row r="449515" spans="15:15" x14ac:dyDescent="0.25">
      <c r="O449515" s="4"/>
    </row>
    <row r="449516" spans="15:15" x14ac:dyDescent="0.25">
      <c r="O449516" s="4"/>
    </row>
    <row r="449517" spans="15:15" x14ac:dyDescent="0.25">
      <c r="O449517" s="4"/>
    </row>
    <row r="449518" spans="15:15" x14ac:dyDescent="0.25">
      <c r="O449518" s="4"/>
    </row>
    <row r="449519" spans="15:15" x14ac:dyDescent="0.25">
      <c r="O449519" s="4"/>
    </row>
    <row r="449520" spans="15:15" x14ac:dyDescent="0.25">
      <c r="O449520" s="4"/>
    </row>
    <row r="449521" spans="15:15" x14ac:dyDescent="0.25">
      <c r="O449521" s="4"/>
    </row>
    <row r="449522" spans="15:15" x14ac:dyDescent="0.25">
      <c r="O449522" s="4"/>
    </row>
    <row r="449523" spans="15:15" x14ac:dyDescent="0.25">
      <c r="O449523" s="4"/>
    </row>
    <row r="449524" spans="15:15" x14ac:dyDescent="0.25">
      <c r="O449524" s="4"/>
    </row>
    <row r="449525" spans="15:15" x14ac:dyDescent="0.25">
      <c r="O449525" s="4"/>
    </row>
    <row r="449526" spans="15:15" x14ac:dyDescent="0.25">
      <c r="O449526" s="4"/>
    </row>
    <row r="449527" spans="15:15" x14ac:dyDescent="0.25">
      <c r="O449527" s="4"/>
    </row>
    <row r="449528" spans="15:15" x14ac:dyDescent="0.25">
      <c r="O449528" s="4"/>
    </row>
    <row r="449529" spans="15:15" x14ac:dyDescent="0.25">
      <c r="O449529" s="4"/>
    </row>
    <row r="449530" spans="15:15" x14ac:dyDescent="0.25">
      <c r="O449530" s="4"/>
    </row>
    <row r="449531" spans="15:15" x14ac:dyDescent="0.25">
      <c r="O449531" s="4"/>
    </row>
    <row r="449532" spans="15:15" x14ac:dyDescent="0.25">
      <c r="O449532" s="4"/>
    </row>
    <row r="449533" spans="15:15" x14ac:dyDescent="0.25">
      <c r="O449533" s="4"/>
    </row>
    <row r="449534" spans="15:15" x14ac:dyDescent="0.25">
      <c r="O449534" s="4"/>
    </row>
    <row r="449535" spans="15:15" x14ac:dyDescent="0.25">
      <c r="O449535" s="4"/>
    </row>
    <row r="449536" spans="15:15" x14ac:dyDescent="0.25">
      <c r="O449536" s="4"/>
    </row>
    <row r="449537" spans="15:15" x14ac:dyDescent="0.25">
      <c r="O449537" s="4"/>
    </row>
    <row r="449538" spans="15:15" x14ac:dyDescent="0.25">
      <c r="O449538" s="4"/>
    </row>
    <row r="449539" spans="15:15" x14ac:dyDescent="0.25">
      <c r="O449539" s="4"/>
    </row>
    <row r="449540" spans="15:15" x14ac:dyDescent="0.25">
      <c r="O449540" s="4"/>
    </row>
    <row r="449541" spans="15:15" x14ac:dyDescent="0.25">
      <c r="O449541" s="4"/>
    </row>
    <row r="449542" spans="15:15" x14ac:dyDescent="0.25">
      <c r="O449542" s="4"/>
    </row>
    <row r="449543" spans="15:15" x14ac:dyDescent="0.25">
      <c r="O449543" s="4"/>
    </row>
    <row r="449544" spans="15:15" x14ac:dyDescent="0.25">
      <c r="O449544" s="4"/>
    </row>
    <row r="449545" spans="15:15" x14ac:dyDescent="0.25">
      <c r="O449545" s="4"/>
    </row>
    <row r="449546" spans="15:15" x14ac:dyDescent="0.25">
      <c r="O449546" s="4"/>
    </row>
    <row r="449547" spans="15:15" x14ac:dyDescent="0.25">
      <c r="O449547" s="4"/>
    </row>
    <row r="449548" spans="15:15" x14ac:dyDescent="0.25">
      <c r="O449548" s="4"/>
    </row>
    <row r="449549" spans="15:15" x14ac:dyDescent="0.25">
      <c r="O449549" s="4"/>
    </row>
    <row r="449550" spans="15:15" x14ac:dyDescent="0.25">
      <c r="O449550" s="4"/>
    </row>
    <row r="449551" spans="15:15" x14ac:dyDescent="0.25">
      <c r="O449551" s="4"/>
    </row>
    <row r="449552" spans="15:15" x14ac:dyDescent="0.25">
      <c r="O449552" s="4"/>
    </row>
    <row r="449553" spans="15:15" x14ac:dyDescent="0.25">
      <c r="O449553" s="4"/>
    </row>
    <row r="449554" spans="15:15" x14ac:dyDescent="0.25">
      <c r="O449554" s="4"/>
    </row>
    <row r="449555" spans="15:15" x14ac:dyDescent="0.25">
      <c r="O449555" s="4"/>
    </row>
    <row r="449556" spans="15:15" x14ac:dyDescent="0.25">
      <c r="O449556" s="4"/>
    </row>
    <row r="449557" spans="15:15" x14ac:dyDescent="0.25">
      <c r="O449557" s="4"/>
    </row>
    <row r="449558" spans="15:15" x14ac:dyDescent="0.25">
      <c r="O449558" s="4"/>
    </row>
    <row r="449559" spans="15:15" x14ac:dyDescent="0.25">
      <c r="O449559" s="4"/>
    </row>
    <row r="449560" spans="15:15" x14ac:dyDescent="0.25">
      <c r="O449560" s="4"/>
    </row>
    <row r="449561" spans="15:15" x14ac:dyDescent="0.25">
      <c r="O449561" s="4"/>
    </row>
    <row r="449562" spans="15:15" x14ac:dyDescent="0.25">
      <c r="O449562" s="4"/>
    </row>
    <row r="449563" spans="15:15" x14ac:dyDescent="0.25">
      <c r="O449563" s="4"/>
    </row>
    <row r="449564" spans="15:15" x14ac:dyDescent="0.25">
      <c r="O449564" s="4"/>
    </row>
    <row r="449565" spans="15:15" x14ac:dyDescent="0.25">
      <c r="O449565" s="4"/>
    </row>
    <row r="449566" spans="15:15" x14ac:dyDescent="0.25">
      <c r="O449566" s="4"/>
    </row>
    <row r="449567" spans="15:15" x14ac:dyDescent="0.25">
      <c r="O449567" s="4"/>
    </row>
    <row r="449568" spans="15:15" x14ac:dyDescent="0.25">
      <c r="O449568" s="4"/>
    </row>
    <row r="449569" spans="15:15" x14ac:dyDescent="0.25">
      <c r="O449569" s="4"/>
    </row>
    <row r="449570" spans="15:15" x14ac:dyDescent="0.25">
      <c r="O449570" s="4"/>
    </row>
    <row r="449571" spans="15:15" x14ac:dyDescent="0.25">
      <c r="O449571" s="4"/>
    </row>
    <row r="449572" spans="15:15" x14ac:dyDescent="0.25">
      <c r="O449572" s="4"/>
    </row>
    <row r="449573" spans="15:15" x14ac:dyDescent="0.25">
      <c r="O449573" s="4"/>
    </row>
    <row r="449574" spans="15:15" x14ac:dyDescent="0.25">
      <c r="O449574" s="4"/>
    </row>
    <row r="449575" spans="15:15" x14ac:dyDescent="0.25">
      <c r="O449575" s="4"/>
    </row>
    <row r="449576" spans="15:15" x14ac:dyDescent="0.25">
      <c r="O449576" s="4"/>
    </row>
    <row r="449577" spans="15:15" x14ac:dyDescent="0.25">
      <c r="O449577" s="4"/>
    </row>
    <row r="449578" spans="15:15" x14ac:dyDescent="0.25">
      <c r="O449578" s="4"/>
    </row>
    <row r="449579" spans="15:15" x14ac:dyDescent="0.25">
      <c r="O449579" s="4"/>
    </row>
    <row r="449580" spans="15:15" x14ac:dyDescent="0.25">
      <c r="O449580" s="4"/>
    </row>
    <row r="449581" spans="15:15" x14ac:dyDescent="0.25">
      <c r="O449581" s="4"/>
    </row>
    <row r="449582" spans="15:15" x14ac:dyDescent="0.25">
      <c r="O449582" s="4"/>
    </row>
    <row r="449583" spans="15:15" x14ac:dyDescent="0.25">
      <c r="O449583" s="4"/>
    </row>
    <row r="449584" spans="15:15" x14ac:dyDescent="0.25">
      <c r="O449584" s="4"/>
    </row>
    <row r="449585" spans="15:15" x14ac:dyDescent="0.25">
      <c r="O449585" s="4"/>
    </row>
    <row r="449586" spans="15:15" x14ac:dyDescent="0.25">
      <c r="O449586" s="4"/>
    </row>
    <row r="449587" spans="15:15" x14ac:dyDescent="0.25">
      <c r="O449587" s="4"/>
    </row>
    <row r="449588" spans="15:15" x14ac:dyDescent="0.25">
      <c r="O449588" s="4"/>
    </row>
    <row r="449589" spans="15:15" x14ac:dyDescent="0.25">
      <c r="O449589" s="4"/>
    </row>
    <row r="449590" spans="15:15" x14ac:dyDescent="0.25">
      <c r="O449590" s="4"/>
    </row>
    <row r="449591" spans="15:15" x14ac:dyDescent="0.25">
      <c r="O449591" s="4"/>
    </row>
    <row r="449592" spans="15:15" x14ac:dyDescent="0.25">
      <c r="O449592" s="4"/>
    </row>
    <row r="449593" spans="15:15" x14ac:dyDescent="0.25">
      <c r="O449593" s="4"/>
    </row>
    <row r="449594" spans="15:15" x14ac:dyDescent="0.25">
      <c r="O449594" s="4"/>
    </row>
    <row r="449595" spans="15:15" x14ac:dyDescent="0.25">
      <c r="O449595" s="4"/>
    </row>
    <row r="449596" spans="15:15" x14ac:dyDescent="0.25">
      <c r="O449596" s="4"/>
    </row>
    <row r="449597" spans="15:15" x14ac:dyDescent="0.25">
      <c r="O449597" s="4"/>
    </row>
    <row r="449598" spans="15:15" x14ac:dyDescent="0.25">
      <c r="O449598" s="4"/>
    </row>
    <row r="449599" spans="15:15" x14ac:dyDescent="0.25">
      <c r="O449599" s="4"/>
    </row>
    <row r="449600" spans="15:15" x14ac:dyDescent="0.25">
      <c r="O449600" s="4"/>
    </row>
    <row r="449601" spans="15:15" x14ac:dyDescent="0.25">
      <c r="O449601" s="4"/>
    </row>
    <row r="449602" spans="15:15" x14ac:dyDescent="0.25">
      <c r="O449602" s="4"/>
    </row>
    <row r="449603" spans="15:15" x14ac:dyDescent="0.25">
      <c r="O449603" s="4"/>
    </row>
    <row r="449604" spans="15:15" x14ac:dyDescent="0.25">
      <c r="O449604" s="4"/>
    </row>
    <row r="449605" spans="15:15" x14ac:dyDescent="0.25">
      <c r="O449605" s="4"/>
    </row>
    <row r="449606" spans="15:15" x14ac:dyDescent="0.25">
      <c r="O449606" s="4"/>
    </row>
    <row r="449607" spans="15:15" x14ac:dyDescent="0.25">
      <c r="O449607" s="4"/>
    </row>
    <row r="449608" spans="15:15" x14ac:dyDescent="0.25">
      <c r="O449608" s="4"/>
    </row>
    <row r="449609" spans="15:15" x14ac:dyDescent="0.25">
      <c r="O449609" s="4"/>
    </row>
    <row r="449610" spans="15:15" x14ac:dyDescent="0.25">
      <c r="O449610" s="4"/>
    </row>
    <row r="449611" spans="15:15" x14ac:dyDescent="0.25">
      <c r="O449611" s="4"/>
    </row>
    <row r="449612" spans="15:15" x14ac:dyDescent="0.25">
      <c r="O449612" s="4"/>
    </row>
    <row r="449613" spans="15:15" x14ac:dyDescent="0.25">
      <c r="O449613" s="4"/>
    </row>
    <row r="449614" spans="15:15" x14ac:dyDescent="0.25">
      <c r="O449614" s="4"/>
    </row>
    <row r="449615" spans="15:15" x14ac:dyDescent="0.25">
      <c r="O449615" s="4"/>
    </row>
    <row r="449616" spans="15:15" x14ac:dyDescent="0.25">
      <c r="O449616" s="4"/>
    </row>
    <row r="449617" spans="15:15" x14ac:dyDescent="0.25">
      <c r="O449617" s="4"/>
    </row>
    <row r="449618" spans="15:15" x14ac:dyDescent="0.25">
      <c r="O449618" s="4"/>
    </row>
    <row r="449619" spans="15:15" x14ac:dyDescent="0.25">
      <c r="O449619" s="4"/>
    </row>
    <row r="449620" spans="15:15" x14ac:dyDescent="0.25">
      <c r="O449620" s="4"/>
    </row>
    <row r="449621" spans="15:15" x14ac:dyDescent="0.25">
      <c r="O449621" s="4"/>
    </row>
    <row r="449622" spans="15:15" x14ac:dyDescent="0.25">
      <c r="O449622" s="4"/>
    </row>
    <row r="449623" spans="15:15" x14ac:dyDescent="0.25">
      <c r="O449623" s="4"/>
    </row>
    <row r="449624" spans="15:15" x14ac:dyDescent="0.25">
      <c r="O449624" s="4"/>
    </row>
    <row r="449625" spans="15:15" x14ac:dyDescent="0.25">
      <c r="O449625" s="4"/>
    </row>
    <row r="449626" spans="15:15" x14ac:dyDescent="0.25">
      <c r="O449626" s="4"/>
    </row>
    <row r="449627" spans="15:15" x14ac:dyDescent="0.25">
      <c r="O449627" s="4"/>
    </row>
    <row r="449628" spans="15:15" x14ac:dyDescent="0.25">
      <c r="O449628" s="4"/>
    </row>
    <row r="449629" spans="15:15" x14ac:dyDescent="0.25">
      <c r="O449629" s="4"/>
    </row>
    <row r="449630" spans="15:15" x14ac:dyDescent="0.25">
      <c r="O449630" s="4"/>
    </row>
    <row r="449631" spans="15:15" x14ac:dyDescent="0.25">
      <c r="O449631" s="4"/>
    </row>
    <row r="449632" spans="15:15" x14ac:dyDescent="0.25">
      <c r="O449632" s="4"/>
    </row>
    <row r="449633" spans="15:15" x14ac:dyDescent="0.25">
      <c r="O449633" s="4"/>
    </row>
    <row r="449634" spans="15:15" x14ac:dyDescent="0.25">
      <c r="O449634" s="4"/>
    </row>
    <row r="449635" spans="15:15" x14ac:dyDescent="0.25">
      <c r="O449635" s="4"/>
    </row>
    <row r="449636" spans="15:15" x14ac:dyDescent="0.25">
      <c r="O449636" s="4"/>
    </row>
    <row r="449637" spans="15:15" x14ac:dyDescent="0.25">
      <c r="O449637" s="4"/>
    </row>
    <row r="449638" spans="15:15" x14ac:dyDescent="0.25">
      <c r="O449638" s="4"/>
    </row>
    <row r="449639" spans="15:15" x14ac:dyDescent="0.25">
      <c r="O449639" s="4"/>
    </row>
    <row r="449640" spans="15:15" x14ac:dyDescent="0.25">
      <c r="O449640" s="4"/>
    </row>
    <row r="449641" spans="15:15" x14ac:dyDescent="0.25">
      <c r="O449641" s="4"/>
    </row>
    <row r="449642" spans="15:15" x14ac:dyDescent="0.25">
      <c r="O449642" s="4"/>
    </row>
    <row r="449643" spans="15:15" x14ac:dyDescent="0.25">
      <c r="O449643" s="4"/>
    </row>
    <row r="449644" spans="15:15" x14ac:dyDescent="0.25">
      <c r="O449644" s="4"/>
    </row>
    <row r="449645" spans="15:15" x14ac:dyDescent="0.25">
      <c r="O449645" s="4"/>
    </row>
    <row r="449646" spans="15:15" x14ac:dyDescent="0.25">
      <c r="O449646" s="4"/>
    </row>
    <row r="449647" spans="15:15" x14ac:dyDescent="0.25">
      <c r="O449647" s="4"/>
    </row>
    <row r="449648" spans="15:15" x14ac:dyDescent="0.25">
      <c r="O449648" s="4"/>
    </row>
    <row r="449649" spans="15:15" x14ac:dyDescent="0.25">
      <c r="O449649" s="4"/>
    </row>
    <row r="449650" spans="15:15" x14ac:dyDescent="0.25">
      <c r="O449650" s="4"/>
    </row>
    <row r="449651" spans="15:15" x14ac:dyDescent="0.25">
      <c r="O449651" s="4"/>
    </row>
    <row r="449652" spans="15:15" x14ac:dyDescent="0.25">
      <c r="O449652" s="4"/>
    </row>
    <row r="449653" spans="15:15" x14ac:dyDescent="0.25">
      <c r="O449653" s="4"/>
    </row>
    <row r="449654" spans="15:15" x14ac:dyDescent="0.25">
      <c r="O449654" s="4"/>
    </row>
    <row r="449655" spans="15:15" x14ac:dyDescent="0.25">
      <c r="O449655" s="4"/>
    </row>
    <row r="449656" spans="15:15" x14ac:dyDescent="0.25">
      <c r="O449656" s="4"/>
    </row>
    <row r="449657" spans="15:15" x14ac:dyDescent="0.25">
      <c r="O449657" s="4"/>
    </row>
    <row r="449658" spans="15:15" x14ac:dyDescent="0.25">
      <c r="O449658" s="4"/>
    </row>
    <row r="449659" spans="15:15" x14ac:dyDescent="0.25">
      <c r="O449659" s="4"/>
    </row>
    <row r="449660" spans="15:15" x14ac:dyDescent="0.25">
      <c r="O449660" s="4"/>
    </row>
    <row r="449661" spans="15:15" x14ac:dyDescent="0.25">
      <c r="O449661" s="4"/>
    </row>
    <row r="449662" spans="15:15" x14ac:dyDescent="0.25">
      <c r="O449662" s="4"/>
    </row>
    <row r="449663" spans="15:15" x14ac:dyDescent="0.25">
      <c r="O449663" s="4"/>
    </row>
    <row r="449664" spans="15:15" x14ac:dyDescent="0.25">
      <c r="O449664" s="4"/>
    </row>
    <row r="449665" spans="15:15" x14ac:dyDescent="0.25">
      <c r="O449665" s="4"/>
    </row>
    <row r="449666" spans="15:15" x14ac:dyDescent="0.25">
      <c r="O449666" s="4"/>
    </row>
    <row r="449667" spans="15:15" x14ac:dyDescent="0.25">
      <c r="O449667" s="4"/>
    </row>
    <row r="449668" spans="15:15" x14ac:dyDescent="0.25">
      <c r="O449668" s="4"/>
    </row>
    <row r="449669" spans="15:15" x14ac:dyDescent="0.25">
      <c r="O449669" s="4"/>
    </row>
    <row r="449670" spans="15:15" x14ac:dyDescent="0.25">
      <c r="O449670" s="4"/>
    </row>
    <row r="449671" spans="15:15" x14ac:dyDescent="0.25">
      <c r="O449671" s="4"/>
    </row>
    <row r="449672" spans="15:15" x14ac:dyDescent="0.25">
      <c r="O449672" s="4"/>
    </row>
    <row r="449673" spans="15:15" x14ac:dyDescent="0.25">
      <c r="O449673" s="4"/>
    </row>
    <row r="449674" spans="15:15" x14ac:dyDescent="0.25">
      <c r="O449674" s="4"/>
    </row>
    <row r="449675" spans="15:15" x14ac:dyDescent="0.25">
      <c r="O449675" s="4"/>
    </row>
    <row r="449676" spans="15:15" x14ac:dyDescent="0.25">
      <c r="O449676" s="4"/>
    </row>
    <row r="449677" spans="15:15" x14ac:dyDescent="0.25">
      <c r="O449677" s="4"/>
    </row>
    <row r="449678" spans="15:15" x14ac:dyDescent="0.25">
      <c r="O449678" s="4"/>
    </row>
    <row r="449679" spans="15:15" x14ac:dyDescent="0.25">
      <c r="O449679" s="4"/>
    </row>
    <row r="449680" spans="15:15" x14ac:dyDescent="0.25">
      <c r="O449680" s="4"/>
    </row>
    <row r="449681" spans="15:15" x14ac:dyDescent="0.25">
      <c r="O449681" s="4"/>
    </row>
    <row r="449682" spans="15:15" x14ac:dyDescent="0.25">
      <c r="O449682" s="4"/>
    </row>
    <row r="449683" spans="15:15" x14ac:dyDescent="0.25">
      <c r="O449683" s="4"/>
    </row>
    <row r="449684" spans="15:15" x14ac:dyDescent="0.25">
      <c r="O449684" s="4"/>
    </row>
    <row r="449685" spans="15:15" x14ac:dyDescent="0.25">
      <c r="O449685" s="4"/>
    </row>
    <row r="449686" spans="15:15" x14ac:dyDescent="0.25">
      <c r="O449686" s="4"/>
    </row>
    <row r="449687" spans="15:15" x14ac:dyDescent="0.25">
      <c r="O449687" s="4"/>
    </row>
    <row r="449688" spans="15:15" x14ac:dyDescent="0.25">
      <c r="O449688" s="4"/>
    </row>
    <row r="449689" spans="15:15" x14ac:dyDescent="0.25">
      <c r="O449689" s="4"/>
    </row>
    <row r="449690" spans="15:15" x14ac:dyDescent="0.25">
      <c r="O449690" s="4"/>
    </row>
    <row r="449691" spans="15:15" x14ac:dyDescent="0.25">
      <c r="O449691" s="4"/>
    </row>
    <row r="449692" spans="15:15" x14ac:dyDescent="0.25">
      <c r="O449692" s="4"/>
    </row>
    <row r="449693" spans="15:15" x14ac:dyDescent="0.25">
      <c r="O449693" s="4"/>
    </row>
    <row r="449694" spans="15:15" x14ac:dyDescent="0.25">
      <c r="O449694" s="4"/>
    </row>
    <row r="449695" spans="15:15" x14ac:dyDescent="0.25">
      <c r="O449695" s="4"/>
    </row>
    <row r="449696" spans="15:15" x14ac:dyDescent="0.25">
      <c r="O449696" s="4"/>
    </row>
    <row r="449697" spans="15:15" x14ac:dyDescent="0.25">
      <c r="O449697" s="4"/>
    </row>
    <row r="449698" spans="15:15" x14ac:dyDescent="0.25">
      <c r="O449698" s="4"/>
    </row>
    <row r="449699" spans="15:15" x14ac:dyDescent="0.25">
      <c r="O449699" s="4"/>
    </row>
    <row r="449700" spans="15:15" x14ac:dyDescent="0.25">
      <c r="O449700" s="4"/>
    </row>
    <row r="449701" spans="15:15" x14ac:dyDescent="0.25">
      <c r="O449701" s="4"/>
    </row>
    <row r="449702" spans="15:15" x14ac:dyDescent="0.25">
      <c r="O449702" s="4"/>
    </row>
    <row r="449703" spans="15:15" x14ac:dyDescent="0.25">
      <c r="O449703" s="4"/>
    </row>
    <row r="449704" spans="15:15" x14ac:dyDescent="0.25">
      <c r="O449704" s="4"/>
    </row>
    <row r="449705" spans="15:15" x14ac:dyDescent="0.25">
      <c r="O449705" s="4"/>
    </row>
    <row r="449706" spans="15:15" x14ac:dyDescent="0.25">
      <c r="O449706" s="4"/>
    </row>
    <row r="449707" spans="15:15" x14ac:dyDescent="0.25">
      <c r="O449707" s="4"/>
    </row>
    <row r="449708" spans="15:15" x14ac:dyDescent="0.25">
      <c r="O449708" s="4"/>
    </row>
    <row r="449709" spans="15:15" x14ac:dyDescent="0.25">
      <c r="O449709" s="4"/>
    </row>
    <row r="449710" spans="15:15" x14ac:dyDescent="0.25">
      <c r="O449710" s="4"/>
    </row>
    <row r="449711" spans="15:15" x14ac:dyDescent="0.25">
      <c r="O449711" s="4"/>
    </row>
    <row r="449712" spans="15:15" x14ac:dyDescent="0.25">
      <c r="O449712" s="4"/>
    </row>
    <row r="449713" spans="15:15" x14ac:dyDescent="0.25">
      <c r="O449713" s="4"/>
    </row>
    <row r="449714" spans="15:15" x14ac:dyDescent="0.25">
      <c r="O449714" s="4"/>
    </row>
    <row r="449715" spans="15:15" x14ac:dyDescent="0.25">
      <c r="O449715" s="4"/>
    </row>
    <row r="449716" spans="15:15" x14ac:dyDescent="0.25">
      <c r="O449716" s="4"/>
    </row>
    <row r="449717" spans="15:15" x14ac:dyDescent="0.25">
      <c r="O449717" s="4"/>
    </row>
    <row r="449718" spans="15:15" x14ac:dyDescent="0.25">
      <c r="O449718" s="4"/>
    </row>
    <row r="449719" spans="15:15" x14ac:dyDescent="0.25">
      <c r="O449719" s="4"/>
    </row>
    <row r="449720" spans="15:15" x14ac:dyDescent="0.25">
      <c r="O449720" s="4"/>
    </row>
    <row r="449721" spans="15:15" x14ac:dyDescent="0.25">
      <c r="O449721" s="4"/>
    </row>
    <row r="449722" spans="15:15" x14ac:dyDescent="0.25">
      <c r="O449722" s="4"/>
    </row>
    <row r="449723" spans="15:15" x14ac:dyDescent="0.25">
      <c r="O449723" s="4"/>
    </row>
    <row r="449724" spans="15:15" x14ac:dyDescent="0.25">
      <c r="O449724" s="4"/>
    </row>
    <row r="449725" spans="15:15" x14ac:dyDescent="0.25">
      <c r="O449725" s="4"/>
    </row>
    <row r="449726" spans="15:15" x14ac:dyDescent="0.25">
      <c r="O449726" s="4"/>
    </row>
    <row r="449727" spans="15:15" x14ac:dyDescent="0.25">
      <c r="O449727" s="4"/>
    </row>
    <row r="449728" spans="15:15" x14ac:dyDescent="0.25">
      <c r="O449728" s="4"/>
    </row>
    <row r="449729" spans="15:15" x14ac:dyDescent="0.25">
      <c r="O449729" s="4"/>
    </row>
    <row r="449730" spans="15:15" x14ac:dyDescent="0.25">
      <c r="O449730" s="4"/>
    </row>
    <row r="449731" spans="15:15" x14ac:dyDescent="0.25">
      <c r="O449731" s="4"/>
    </row>
    <row r="449732" spans="15:15" x14ac:dyDescent="0.25">
      <c r="O449732" s="4"/>
    </row>
    <row r="449733" spans="15:15" x14ac:dyDescent="0.25">
      <c r="O449733" s="4"/>
    </row>
    <row r="449734" spans="15:15" x14ac:dyDescent="0.25">
      <c r="O449734" s="4"/>
    </row>
    <row r="449735" spans="15:15" x14ac:dyDescent="0.25">
      <c r="O449735" s="4"/>
    </row>
    <row r="449736" spans="15:15" x14ac:dyDescent="0.25">
      <c r="O449736" s="4"/>
    </row>
    <row r="449737" spans="15:15" x14ac:dyDescent="0.25">
      <c r="O449737" s="4"/>
    </row>
    <row r="449738" spans="15:15" x14ac:dyDescent="0.25">
      <c r="O449738" s="4"/>
    </row>
    <row r="449739" spans="15:15" x14ac:dyDescent="0.25">
      <c r="O449739" s="4"/>
    </row>
    <row r="449740" spans="15:15" x14ac:dyDescent="0.25">
      <c r="O449740" s="4"/>
    </row>
    <row r="449741" spans="15:15" x14ac:dyDescent="0.25">
      <c r="O449741" s="4"/>
    </row>
    <row r="449742" spans="15:15" x14ac:dyDescent="0.25">
      <c r="O449742" s="4"/>
    </row>
    <row r="449743" spans="15:15" x14ac:dyDescent="0.25">
      <c r="O449743" s="4"/>
    </row>
    <row r="449744" spans="15:15" x14ac:dyDescent="0.25">
      <c r="O449744" s="4"/>
    </row>
    <row r="449745" spans="15:15" x14ac:dyDescent="0.25">
      <c r="O449745" s="4"/>
    </row>
    <row r="449746" spans="15:15" x14ac:dyDescent="0.25">
      <c r="O449746" s="4"/>
    </row>
    <row r="449747" spans="15:15" x14ac:dyDescent="0.25">
      <c r="O449747" s="4"/>
    </row>
    <row r="449748" spans="15:15" x14ac:dyDescent="0.25">
      <c r="O449748" s="4"/>
    </row>
    <row r="449749" spans="15:15" x14ac:dyDescent="0.25">
      <c r="O449749" s="4"/>
    </row>
    <row r="449750" spans="15:15" x14ac:dyDescent="0.25">
      <c r="O449750" s="4"/>
    </row>
    <row r="449751" spans="15:15" x14ac:dyDescent="0.25">
      <c r="O449751" s="4"/>
    </row>
    <row r="449752" spans="15:15" x14ac:dyDescent="0.25">
      <c r="O449752" s="4"/>
    </row>
    <row r="449753" spans="15:15" x14ac:dyDescent="0.25">
      <c r="O449753" s="4"/>
    </row>
    <row r="449754" spans="15:15" x14ac:dyDescent="0.25">
      <c r="O449754" s="4"/>
    </row>
    <row r="449755" spans="15:15" x14ac:dyDescent="0.25">
      <c r="O449755" s="4"/>
    </row>
    <row r="449756" spans="15:15" x14ac:dyDescent="0.25">
      <c r="O449756" s="4"/>
    </row>
    <row r="449757" spans="15:15" x14ac:dyDescent="0.25">
      <c r="O449757" s="4"/>
    </row>
    <row r="449758" spans="15:15" x14ac:dyDescent="0.25">
      <c r="O449758" s="4"/>
    </row>
    <row r="449759" spans="15:15" x14ac:dyDescent="0.25">
      <c r="O449759" s="4"/>
    </row>
    <row r="449760" spans="15:15" x14ac:dyDescent="0.25">
      <c r="O449760" s="4"/>
    </row>
    <row r="449761" spans="15:15" x14ac:dyDescent="0.25">
      <c r="O449761" s="4"/>
    </row>
    <row r="449762" spans="15:15" x14ac:dyDescent="0.25">
      <c r="O449762" s="4"/>
    </row>
    <row r="449763" spans="15:15" x14ac:dyDescent="0.25">
      <c r="O449763" s="4"/>
    </row>
    <row r="449764" spans="15:15" x14ac:dyDescent="0.25">
      <c r="O449764" s="4"/>
    </row>
    <row r="449765" spans="15:15" x14ac:dyDescent="0.25">
      <c r="O449765" s="4"/>
    </row>
    <row r="449766" spans="15:15" x14ac:dyDescent="0.25">
      <c r="O449766" s="4"/>
    </row>
    <row r="449767" spans="15:15" x14ac:dyDescent="0.25">
      <c r="O449767" s="4"/>
    </row>
    <row r="449768" spans="15:15" x14ac:dyDescent="0.25">
      <c r="O449768" s="4"/>
    </row>
    <row r="449769" spans="15:15" x14ac:dyDescent="0.25">
      <c r="O449769" s="4"/>
    </row>
    <row r="449770" spans="15:15" x14ac:dyDescent="0.25">
      <c r="O449770" s="4"/>
    </row>
    <row r="449771" spans="15:15" x14ac:dyDescent="0.25">
      <c r="O449771" s="4"/>
    </row>
    <row r="449772" spans="15:15" x14ac:dyDescent="0.25">
      <c r="O449772" s="4"/>
    </row>
    <row r="449773" spans="15:15" x14ac:dyDescent="0.25">
      <c r="O449773" s="4"/>
    </row>
    <row r="449774" spans="15:15" x14ac:dyDescent="0.25">
      <c r="O449774" s="4"/>
    </row>
    <row r="449775" spans="15:15" x14ac:dyDescent="0.25">
      <c r="O449775" s="4"/>
    </row>
    <row r="449776" spans="15:15" x14ac:dyDescent="0.25">
      <c r="O449776" s="4"/>
    </row>
    <row r="449777" spans="15:15" x14ac:dyDescent="0.25">
      <c r="O449777" s="4"/>
    </row>
    <row r="449778" spans="15:15" x14ac:dyDescent="0.25">
      <c r="O449778" s="4"/>
    </row>
    <row r="449779" spans="15:15" x14ac:dyDescent="0.25">
      <c r="O449779" s="4"/>
    </row>
    <row r="449780" spans="15:15" x14ac:dyDescent="0.25">
      <c r="O449780" s="4"/>
    </row>
    <row r="449781" spans="15:15" x14ac:dyDescent="0.25">
      <c r="O449781" s="4"/>
    </row>
    <row r="449782" spans="15:15" x14ac:dyDescent="0.25">
      <c r="O449782" s="4"/>
    </row>
    <row r="449783" spans="15:15" x14ac:dyDescent="0.25">
      <c r="O449783" s="4"/>
    </row>
    <row r="449784" spans="15:15" x14ac:dyDescent="0.25">
      <c r="O449784" s="4"/>
    </row>
    <row r="449785" spans="15:15" x14ac:dyDescent="0.25">
      <c r="O449785" s="4"/>
    </row>
    <row r="449786" spans="15:15" x14ac:dyDescent="0.25">
      <c r="O449786" s="4"/>
    </row>
    <row r="449787" spans="15:15" x14ac:dyDescent="0.25">
      <c r="O449787" s="4"/>
    </row>
    <row r="449788" spans="15:15" x14ac:dyDescent="0.25">
      <c r="O449788" s="4"/>
    </row>
    <row r="449789" spans="15:15" x14ac:dyDescent="0.25">
      <c r="O449789" s="4"/>
    </row>
    <row r="449790" spans="15:15" x14ac:dyDescent="0.25">
      <c r="O449790" s="4"/>
    </row>
    <row r="449791" spans="15:15" x14ac:dyDescent="0.25">
      <c r="O449791" s="4"/>
    </row>
    <row r="449792" spans="15:15" x14ac:dyDescent="0.25">
      <c r="O449792" s="4"/>
    </row>
    <row r="449793" spans="15:15" x14ac:dyDescent="0.25">
      <c r="O449793" s="4"/>
    </row>
    <row r="449794" spans="15:15" x14ac:dyDescent="0.25">
      <c r="O449794" s="4"/>
    </row>
    <row r="449795" spans="15:15" x14ac:dyDescent="0.25">
      <c r="O449795" s="4"/>
    </row>
    <row r="449796" spans="15:15" x14ac:dyDescent="0.25">
      <c r="O449796" s="4"/>
    </row>
    <row r="449797" spans="15:15" x14ac:dyDescent="0.25">
      <c r="O449797" s="4"/>
    </row>
    <row r="449798" spans="15:15" x14ac:dyDescent="0.25">
      <c r="O449798" s="4"/>
    </row>
    <row r="449799" spans="15:15" x14ac:dyDescent="0.25">
      <c r="O449799" s="4"/>
    </row>
    <row r="449800" spans="15:15" x14ac:dyDescent="0.25">
      <c r="O449800" s="4"/>
    </row>
    <row r="449801" spans="15:15" x14ac:dyDescent="0.25">
      <c r="O449801" s="4"/>
    </row>
    <row r="449802" spans="15:15" x14ac:dyDescent="0.25">
      <c r="O449802" s="4"/>
    </row>
    <row r="449803" spans="15:15" x14ac:dyDescent="0.25">
      <c r="O449803" s="4"/>
    </row>
    <row r="449804" spans="15:15" x14ac:dyDescent="0.25">
      <c r="O449804" s="4"/>
    </row>
    <row r="449805" spans="15:15" x14ac:dyDescent="0.25">
      <c r="O449805" s="4"/>
    </row>
    <row r="449806" spans="15:15" x14ac:dyDescent="0.25">
      <c r="O449806" s="4"/>
    </row>
    <row r="449807" spans="15:15" x14ac:dyDescent="0.25">
      <c r="O449807" s="4"/>
    </row>
    <row r="449808" spans="15:15" x14ac:dyDescent="0.25">
      <c r="O449808" s="4"/>
    </row>
    <row r="449809" spans="15:15" x14ac:dyDescent="0.25">
      <c r="O449809" s="4"/>
    </row>
    <row r="449810" spans="15:15" x14ac:dyDescent="0.25">
      <c r="O449810" s="4"/>
    </row>
    <row r="449811" spans="15:15" x14ac:dyDescent="0.25">
      <c r="O449811" s="4"/>
    </row>
    <row r="449812" spans="15:15" x14ac:dyDescent="0.25">
      <c r="O449812" s="4"/>
    </row>
    <row r="449813" spans="15:15" x14ac:dyDescent="0.25">
      <c r="O449813" s="4"/>
    </row>
    <row r="449814" spans="15:15" x14ac:dyDescent="0.25">
      <c r="O449814" s="4"/>
    </row>
    <row r="449815" spans="15:15" x14ac:dyDescent="0.25">
      <c r="O449815" s="4"/>
    </row>
    <row r="449816" spans="15:15" x14ac:dyDescent="0.25">
      <c r="O449816" s="4"/>
    </row>
    <row r="449817" spans="15:15" x14ac:dyDescent="0.25">
      <c r="O449817" s="4"/>
    </row>
    <row r="449818" spans="15:15" x14ac:dyDescent="0.25">
      <c r="O449818" s="4"/>
    </row>
    <row r="449819" spans="15:15" x14ac:dyDescent="0.25">
      <c r="O449819" s="4"/>
    </row>
    <row r="449820" spans="15:15" x14ac:dyDescent="0.25">
      <c r="O449820" s="4"/>
    </row>
    <row r="449821" spans="15:15" x14ac:dyDescent="0.25">
      <c r="O449821" s="4"/>
    </row>
    <row r="449822" spans="15:15" x14ac:dyDescent="0.25">
      <c r="O449822" s="4"/>
    </row>
    <row r="449823" spans="15:15" x14ac:dyDescent="0.25">
      <c r="O449823" s="4"/>
    </row>
    <row r="449824" spans="15:15" x14ac:dyDescent="0.25">
      <c r="O449824" s="4"/>
    </row>
    <row r="449825" spans="15:15" x14ac:dyDescent="0.25">
      <c r="O449825" s="4"/>
    </row>
    <row r="449826" spans="15:15" x14ac:dyDescent="0.25">
      <c r="O449826" s="4"/>
    </row>
    <row r="449827" spans="15:15" x14ac:dyDescent="0.25">
      <c r="O449827" s="4"/>
    </row>
    <row r="449828" spans="15:15" x14ac:dyDescent="0.25">
      <c r="O449828" s="4"/>
    </row>
    <row r="449829" spans="15:15" x14ac:dyDescent="0.25">
      <c r="O449829" s="4"/>
    </row>
    <row r="449830" spans="15:15" x14ac:dyDescent="0.25">
      <c r="O449830" s="4"/>
    </row>
    <row r="449831" spans="15:15" x14ac:dyDescent="0.25">
      <c r="O449831" s="4"/>
    </row>
    <row r="449832" spans="15:15" x14ac:dyDescent="0.25">
      <c r="O449832" s="4"/>
    </row>
    <row r="449833" spans="15:15" x14ac:dyDescent="0.25">
      <c r="O449833" s="4"/>
    </row>
    <row r="449834" spans="15:15" x14ac:dyDescent="0.25">
      <c r="O449834" s="4"/>
    </row>
    <row r="449835" spans="15:15" x14ac:dyDescent="0.25">
      <c r="O449835" s="4"/>
    </row>
    <row r="449836" spans="15:15" x14ac:dyDescent="0.25">
      <c r="O449836" s="4"/>
    </row>
    <row r="449837" spans="15:15" x14ac:dyDescent="0.25">
      <c r="O449837" s="4"/>
    </row>
    <row r="449838" spans="15:15" x14ac:dyDescent="0.25">
      <c r="O449838" s="4"/>
    </row>
    <row r="449839" spans="15:15" x14ac:dyDescent="0.25">
      <c r="O449839" s="4"/>
    </row>
    <row r="449840" spans="15:15" x14ac:dyDescent="0.25">
      <c r="O449840" s="4"/>
    </row>
    <row r="449841" spans="15:15" x14ac:dyDescent="0.25">
      <c r="O449841" s="4"/>
    </row>
    <row r="449842" spans="15:15" x14ac:dyDescent="0.25">
      <c r="O449842" s="4"/>
    </row>
    <row r="449843" spans="15:15" x14ac:dyDescent="0.25">
      <c r="O449843" s="4"/>
    </row>
    <row r="449844" spans="15:15" x14ac:dyDescent="0.25">
      <c r="O449844" s="4"/>
    </row>
    <row r="449845" spans="15:15" x14ac:dyDescent="0.25">
      <c r="O449845" s="4"/>
    </row>
    <row r="449846" spans="15:15" x14ac:dyDescent="0.25">
      <c r="O449846" s="4"/>
    </row>
    <row r="449847" spans="15:15" x14ac:dyDescent="0.25">
      <c r="O449847" s="4"/>
    </row>
    <row r="449848" spans="15:15" x14ac:dyDescent="0.25">
      <c r="O449848" s="4"/>
    </row>
    <row r="449849" spans="15:15" x14ac:dyDescent="0.25">
      <c r="O449849" s="4"/>
    </row>
    <row r="449850" spans="15:15" x14ac:dyDescent="0.25">
      <c r="O449850" s="4"/>
    </row>
    <row r="449851" spans="15:15" x14ac:dyDescent="0.25">
      <c r="O449851" s="4"/>
    </row>
    <row r="449852" spans="15:15" x14ac:dyDescent="0.25">
      <c r="O449852" s="4"/>
    </row>
    <row r="449853" spans="15:15" x14ac:dyDescent="0.25">
      <c r="O449853" s="4"/>
    </row>
    <row r="449854" spans="15:15" x14ac:dyDescent="0.25">
      <c r="O449854" s="4"/>
    </row>
    <row r="449855" spans="15:15" x14ac:dyDescent="0.25">
      <c r="O449855" s="4"/>
    </row>
    <row r="449856" spans="15:15" x14ac:dyDescent="0.25">
      <c r="O449856" s="4"/>
    </row>
    <row r="449857" spans="15:15" x14ac:dyDescent="0.25">
      <c r="O449857" s="4"/>
    </row>
    <row r="449858" spans="15:15" x14ac:dyDescent="0.25">
      <c r="O449858" s="4"/>
    </row>
    <row r="449859" spans="15:15" x14ac:dyDescent="0.25">
      <c r="O449859" s="4"/>
    </row>
    <row r="449860" spans="15:15" x14ac:dyDescent="0.25">
      <c r="O449860" s="4"/>
    </row>
    <row r="449861" spans="15:15" x14ac:dyDescent="0.25">
      <c r="O449861" s="4"/>
    </row>
    <row r="449862" spans="15:15" x14ac:dyDescent="0.25">
      <c r="O449862" s="4"/>
    </row>
    <row r="449863" spans="15:15" x14ac:dyDescent="0.25">
      <c r="O449863" s="4"/>
    </row>
    <row r="449864" spans="15:15" x14ac:dyDescent="0.25">
      <c r="O449864" s="4"/>
    </row>
    <row r="449865" spans="15:15" x14ac:dyDescent="0.25">
      <c r="O449865" s="4"/>
    </row>
    <row r="449866" spans="15:15" x14ac:dyDescent="0.25">
      <c r="O449866" s="4"/>
    </row>
    <row r="449867" spans="15:15" x14ac:dyDescent="0.25">
      <c r="O449867" s="4"/>
    </row>
    <row r="449868" spans="15:15" x14ac:dyDescent="0.25">
      <c r="O449868" s="4"/>
    </row>
    <row r="449869" spans="15:15" x14ac:dyDescent="0.25">
      <c r="O449869" s="4"/>
    </row>
    <row r="449870" spans="15:15" x14ac:dyDescent="0.25">
      <c r="O449870" s="4"/>
    </row>
    <row r="449871" spans="15:15" x14ac:dyDescent="0.25">
      <c r="O449871" s="4"/>
    </row>
    <row r="449872" spans="15:15" x14ac:dyDescent="0.25">
      <c r="O449872" s="4"/>
    </row>
    <row r="449873" spans="15:15" x14ac:dyDescent="0.25">
      <c r="O449873" s="4"/>
    </row>
    <row r="449874" spans="15:15" x14ac:dyDescent="0.25">
      <c r="O449874" s="4"/>
    </row>
    <row r="449875" spans="15:15" x14ac:dyDescent="0.25">
      <c r="O449875" s="4"/>
    </row>
    <row r="449876" spans="15:15" x14ac:dyDescent="0.25">
      <c r="O449876" s="4"/>
    </row>
    <row r="449877" spans="15:15" x14ac:dyDescent="0.25">
      <c r="O449877" s="4"/>
    </row>
    <row r="449878" spans="15:15" x14ac:dyDescent="0.25">
      <c r="O449878" s="4"/>
    </row>
    <row r="449879" spans="15:15" x14ac:dyDescent="0.25">
      <c r="O449879" s="4"/>
    </row>
    <row r="449880" spans="15:15" x14ac:dyDescent="0.25">
      <c r="O449880" s="4"/>
    </row>
    <row r="449881" spans="15:15" x14ac:dyDescent="0.25">
      <c r="O449881" s="4"/>
    </row>
    <row r="449882" spans="15:15" x14ac:dyDescent="0.25">
      <c r="O449882" s="4"/>
    </row>
    <row r="449883" spans="15:15" x14ac:dyDescent="0.25">
      <c r="O449883" s="4"/>
    </row>
    <row r="449884" spans="15:15" x14ac:dyDescent="0.25">
      <c r="O449884" s="4"/>
    </row>
    <row r="449885" spans="15:15" x14ac:dyDescent="0.25">
      <c r="O449885" s="4"/>
    </row>
    <row r="449886" spans="15:15" x14ac:dyDescent="0.25">
      <c r="O449886" s="4"/>
    </row>
    <row r="449887" spans="15:15" x14ac:dyDescent="0.25">
      <c r="O449887" s="4"/>
    </row>
    <row r="449888" spans="15:15" x14ac:dyDescent="0.25">
      <c r="O449888" s="4"/>
    </row>
    <row r="449889" spans="15:15" x14ac:dyDescent="0.25">
      <c r="O449889" s="4"/>
    </row>
    <row r="449890" spans="15:15" x14ac:dyDescent="0.25">
      <c r="O449890" s="4"/>
    </row>
    <row r="449891" spans="15:15" x14ac:dyDescent="0.25">
      <c r="O449891" s="4"/>
    </row>
    <row r="449892" spans="15:15" x14ac:dyDescent="0.25">
      <c r="O449892" s="4"/>
    </row>
    <row r="449893" spans="15:15" x14ac:dyDescent="0.25">
      <c r="O449893" s="4"/>
    </row>
    <row r="449894" spans="15:15" x14ac:dyDescent="0.25">
      <c r="O449894" s="4"/>
    </row>
    <row r="449895" spans="15:15" x14ac:dyDescent="0.25">
      <c r="O449895" s="4"/>
    </row>
    <row r="449896" spans="15:15" x14ac:dyDescent="0.25">
      <c r="O449896" s="4"/>
    </row>
    <row r="449897" spans="15:15" x14ac:dyDescent="0.25">
      <c r="O449897" s="4"/>
    </row>
    <row r="449898" spans="15:15" x14ac:dyDescent="0.25">
      <c r="O449898" s="4"/>
    </row>
    <row r="449899" spans="15:15" x14ac:dyDescent="0.25">
      <c r="O449899" s="4"/>
    </row>
    <row r="449900" spans="15:15" x14ac:dyDescent="0.25">
      <c r="O449900" s="4"/>
    </row>
    <row r="449901" spans="15:15" x14ac:dyDescent="0.25">
      <c r="O449901" s="4"/>
    </row>
    <row r="449902" spans="15:15" x14ac:dyDescent="0.25">
      <c r="O449902" s="4"/>
    </row>
    <row r="449903" spans="15:15" x14ac:dyDescent="0.25">
      <c r="O449903" s="4"/>
    </row>
    <row r="449904" spans="15:15" x14ac:dyDescent="0.25">
      <c r="O449904" s="4"/>
    </row>
    <row r="449905" spans="15:15" x14ac:dyDescent="0.25">
      <c r="O449905" s="4"/>
    </row>
    <row r="449906" spans="15:15" x14ac:dyDescent="0.25">
      <c r="O449906" s="4"/>
    </row>
    <row r="449907" spans="15:15" x14ac:dyDescent="0.25">
      <c r="O449907" s="4"/>
    </row>
    <row r="449908" spans="15:15" x14ac:dyDescent="0.25">
      <c r="O449908" s="4"/>
    </row>
    <row r="449909" spans="15:15" x14ac:dyDescent="0.25">
      <c r="O449909" s="4"/>
    </row>
    <row r="449910" spans="15:15" x14ac:dyDescent="0.25">
      <c r="O449910" s="4"/>
    </row>
    <row r="449911" spans="15:15" x14ac:dyDescent="0.25">
      <c r="O449911" s="4"/>
    </row>
    <row r="449912" spans="15:15" x14ac:dyDescent="0.25">
      <c r="O449912" s="4"/>
    </row>
    <row r="449913" spans="15:15" x14ac:dyDescent="0.25">
      <c r="O449913" s="4"/>
    </row>
    <row r="449914" spans="15:15" x14ac:dyDescent="0.25">
      <c r="O449914" s="4"/>
    </row>
    <row r="449915" spans="15:15" x14ac:dyDescent="0.25">
      <c r="O449915" s="4"/>
    </row>
    <row r="449916" spans="15:15" x14ac:dyDescent="0.25">
      <c r="O449916" s="4"/>
    </row>
    <row r="449917" spans="15:15" x14ac:dyDescent="0.25">
      <c r="O449917" s="4"/>
    </row>
    <row r="449918" spans="15:15" x14ac:dyDescent="0.25">
      <c r="O449918" s="4"/>
    </row>
    <row r="449919" spans="15:15" x14ac:dyDescent="0.25">
      <c r="O449919" s="4"/>
    </row>
    <row r="449920" spans="15:15" x14ac:dyDescent="0.25">
      <c r="O449920" s="4"/>
    </row>
    <row r="449921" spans="15:15" x14ac:dyDescent="0.25">
      <c r="O449921" s="4"/>
    </row>
    <row r="449922" spans="15:15" x14ac:dyDescent="0.25">
      <c r="O449922" s="4"/>
    </row>
    <row r="449923" spans="15:15" x14ac:dyDescent="0.25">
      <c r="O449923" s="4"/>
    </row>
    <row r="449924" spans="15:15" x14ac:dyDescent="0.25">
      <c r="O449924" s="4"/>
    </row>
    <row r="449925" spans="15:15" x14ac:dyDescent="0.25">
      <c r="O449925" s="4"/>
    </row>
    <row r="449926" spans="15:15" x14ac:dyDescent="0.25">
      <c r="O449926" s="4"/>
    </row>
    <row r="449927" spans="15:15" x14ac:dyDescent="0.25">
      <c r="O449927" s="4"/>
    </row>
    <row r="449928" spans="15:15" x14ac:dyDescent="0.25">
      <c r="O449928" s="4"/>
    </row>
    <row r="449929" spans="15:15" x14ac:dyDescent="0.25">
      <c r="O449929" s="4"/>
    </row>
    <row r="449930" spans="15:15" x14ac:dyDescent="0.25">
      <c r="O449930" s="4"/>
    </row>
    <row r="449931" spans="15:15" x14ac:dyDescent="0.25">
      <c r="O449931" s="4"/>
    </row>
    <row r="449932" spans="15:15" x14ac:dyDescent="0.25">
      <c r="O449932" s="4"/>
    </row>
    <row r="449933" spans="15:15" x14ac:dyDescent="0.25">
      <c r="O449933" s="4"/>
    </row>
    <row r="449934" spans="15:15" x14ac:dyDescent="0.25">
      <c r="O449934" s="4"/>
    </row>
    <row r="449935" spans="15:15" x14ac:dyDescent="0.25">
      <c r="O449935" s="4"/>
    </row>
    <row r="449936" spans="15:15" x14ac:dyDescent="0.25">
      <c r="O449936" s="4"/>
    </row>
    <row r="449937" spans="15:15" x14ac:dyDescent="0.25">
      <c r="O449937" s="4"/>
    </row>
    <row r="449938" spans="15:15" x14ac:dyDescent="0.25">
      <c r="O449938" s="4"/>
    </row>
    <row r="449939" spans="15:15" x14ac:dyDescent="0.25">
      <c r="O449939" s="4"/>
    </row>
    <row r="449940" spans="15:15" x14ac:dyDescent="0.25">
      <c r="O449940" s="4"/>
    </row>
    <row r="449941" spans="15:15" x14ac:dyDescent="0.25">
      <c r="O449941" s="4"/>
    </row>
    <row r="449942" spans="15:15" x14ac:dyDescent="0.25">
      <c r="O449942" s="4"/>
    </row>
    <row r="449943" spans="15:15" x14ac:dyDescent="0.25">
      <c r="O449943" s="4"/>
    </row>
    <row r="449944" spans="15:15" x14ac:dyDescent="0.25">
      <c r="O449944" s="4"/>
    </row>
    <row r="449945" spans="15:15" x14ac:dyDescent="0.25">
      <c r="O449945" s="4"/>
    </row>
    <row r="449946" spans="15:15" x14ac:dyDescent="0.25">
      <c r="O449946" s="4"/>
    </row>
    <row r="449947" spans="15:15" x14ac:dyDescent="0.25">
      <c r="O449947" s="4"/>
    </row>
    <row r="449948" spans="15:15" x14ac:dyDescent="0.25">
      <c r="O449948" s="4"/>
    </row>
    <row r="449949" spans="15:15" x14ac:dyDescent="0.25">
      <c r="O449949" s="4"/>
    </row>
    <row r="449950" spans="15:15" x14ac:dyDescent="0.25">
      <c r="O449950" s="4"/>
    </row>
    <row r="449951" spans="15:15" x14ac:dyDescent="0.25">
      <c r="O449951" s="4"/>
    </row>
    <row r="449952" spans="15:15" x14ac:dyDescent="0.25">
      <c r="O449952" s="4"/>
    </row>
    <row r="449953" spans="15:15" x14ac:dyDescent="0.25">
      <c r="O449953" s="4"/>
    </row>
    <row r="449954" spans="15:15" x14ac:dyDescent="0.25">
      <c r="O449954" s="4"/>
    </row>
    <row r="449955" spans="15:15" x14ac:dyDescent="0.25">
      <c r="O449955" s="4"/>
    </row>
    <row r="449956" spans="15:15" x14ac:dyDescent="0.25">
      <c r="O449956" s="4"/>
    </row>
    <row r="449957" spans="15:15" x14ac:dyDescent="0.25">
      <c r="O449957" s="4"/>
    </row>
    <row r="449958" spans="15:15" x14ac:dyDescent="0.25">
      <c r="O449958" s="4"/>
    </row>
    <row r="449959" spans="15:15" x14ac:dyDescent="0.25">
      <c r="O449959" s="4"/>
    </row>
    <row r="449960" spans="15:15" x14ac:dyDescent="0.25">
      <c r="O449960" s="4"/>
    </row>
    <row r="449961" spans="15:15" x14ac:dyDescent="0.25">
      <c r="O449961" s="4"/>
    </row>
    <row r="449962" spans="15:15" x14ac:dyDescent="0.25">
      <c r="O449962" s="4"/>
    </row>
    <row r="449963" spans="15:15" x14ac:dyDescent="0.25">
      <c r="O449963" s="4"/>
    </row>
    <row r="449964" spans="15:15" x14ac:dyDescent="0.25">
      <c r="O449964" s="4"/>
    </row>
    <row r="449965" spans="15:15" x14ac:dyDescent="0.25">
      <c r="O449965" s="4"/>
    </row>
    <row r="449966" spans="15:15" x14ac:dyDescent="0.25">
      <c r="O449966" s="4"/>
    </row>
    <row r="449967" spans="15:15" x14ac:dyDescent="0.25">
      <c r="O449967" s="4"/>
    </row>
    <row r="449968" spans="15:15" x14ac:dyDescent="0.25">
      <c r="O449968" s="4"/>
    </row>
    <row r="449969" spans="15:15" x14ac:dyDescent="0.25">
      <c r="O449969" s="4"/>
    </row>
    <row r="449970" spans="15:15" x14ac:dyDescent="0.25">
      <c r="O449970" s="4"/>
    </row>
    <row r="449971" spans="15:15" x14ac:dyDescent="0.25">
      <c r="O449971" s="4"/>
    </row>
    <row r="449972" spans="15:15" x14ac:dyDescent="0.25">
      <c r="O449972" s="4"/>
    </row>
    <row r="449973" spans="15:15" x14ac:dyDescent="0.25">
      <c r="O449973" s="4"/>
    </row>
    <row r="449974" spans="15:15" x14ac:dyDescent="0.25">
      <c r="O449974" s="4"/>
    </row>
    <row r="449975" spans="15:15" x14ac:dyDescent="0.25">
      <c r="O449975" s="4"/>
    </row>
    <row r="449976" spans="15:15" x14ac:dyDescent="0.25">
      <c r="O449976" s="4"/>
    </row>
    <row r="449977" spans="15:15" x14ac:dyDescent="0.25">
      <c r="O449977" s="4"/>
    </row>
    <row r="449978" spans="15:15" x14ac:dyDescent="0.25">
      <c r="O449978" s="4"/>
    </row>
    <row r="449979" spans="15:15" x14ac:dyDescent="0.25">
      <c r="O449979" s="4"/>
    </row>
    <row r="449980" spans="15:15" x14ac:dyDescent="0.25">
      <c r="O449980" s="4"/>
    </row>
    <row r="449981" spans="15:15" x14ac:dyDescent="0.25">
      <c r="O449981" s="4"/>
    </row>
    <row r="449982" spans="15:15" x14ac:dyDescent="0.25">
      <c r="O449982" s="4"/>
    </row>
    <row r="449983" spans="15:15" x14ac:dyDescent="0.25">
      <c r="O449983" s="4"/>
    </row>
    <row r="449984" spans="15:15" x14ac:dyDescent="0.25">
      <c r="O449984" s="4"/>
    </row>
    <row r="449985" spans="15:15" x14ac:dyDescent="0.25">
      <c r="O449985" s="4"/>
    </row>
    <row r="449986" spans="15:15" x14ac:dyDescent="0.25">
      <c r="O449986" s="4"/>
    </row>
    <row r="449987" spans="15:15" x14ac:dyDescent="0.25">
      <c r="O449987" s="4"/>
    </row>
    <row r="449988" spans="15:15" x14ac:dyDescent="0.25">
      <c r="O449988" s="4"/>
    </row>
    <row r="449989" spans="15:15" x14ac:dyDescent="0.25">
      <c r="O449989" s="4"/>
    </row>
    <row r="449990" spans="15:15" x14ac:dyDescent="0.25">
      <c r="O449990" s="4"/>
    </row>
    <row r="449991" spans="15:15" x14ac:dyDescent="0.25">
      <c r="O449991" s="4"/>
    </row>
    <row r="449992" spans="15:15" x14ac:dyDescent="0.25">
      <c r="O449992" s="4"/>
    </row>
    <row r="449993" spans="15:15" x14ac:dyDescent="0.25">
      <c r="O449993" s="4"/>
    </row>
    <row r="449994" spans="15:15" x14ac:dyDescent="0.25">
      <c r="O449994" s="4"/>
    </row>
    <row r="449995" spans="15:15" x14ac:dyDescent="0.25">
      <c r="O449995" s="4"/>
    </row>
    <row r="449996" spans="15:15" x14ac:dyDescent="0.25">
      <c r="O449996" s="4"/>
    </row>
    <row r="449997" spans="15:15" x14ac:dyDescent="0.25">
      <c r="O449997" s="4"/>
    </row>
    <row r="449998" spans="15:15" x14ac:dyDescent="0.25">
      <c r="O449998" s="4"/>
    </row>
    <row r="449999" spans="15:15" x14ac:dyDescent="0.25">
      <c r="O449999" s="4"/>
    </row>
    <row r="450000" spans="15:15" x14ac:dyDescent="0.25">
      <c r="O450000" s="4"/>
    </row>
    <row r="450001" spans="15:15" x14ac:dyDescent="0.25">
      <c r="O450001" s="4"/>
    </row>
    <row r="450002" spans="15:15" x14ac:dyDescent="0.25">
      <c r="O450002" s="4"/>
    </row>
    <row r="450003" spans="15:15" x14ac:dyDescent="0.25">
      <c r="O450003" s="4"/>
    </row>
    <row r="450004" spans="15:15" x14ac:dyDescent="0.25">
      <c r="O450004" s="4"/>
    </row>
    <row r="450005" spans="15:15" x14ac:dyDescent="0.25">
      <c r="O450005" s="4"/>
    </row>
    <row r="450006" spans="15:15" x14ac:dyDescent="0.25">
      <c r="O450006" s="4"/>
    </row>
    <row r="450007" spans="15:15" x14ac:dyDescent="0.25">
      <c r="O450007" s="4"/>
    </row>
    <row r="450008" spans="15:15" x14ac:dyDescent="0.25">
      <c r="O450008" s="4"/>
    </row>
    <row r="450009" spans="15:15" x14ac:dyDescent="0.25">
      <c r="O450009" s="4"/>
    </row>
    <row r="450010" spans="15:15" x14ac:dyDescent="0.25">
      <c r="O450010" s="4"/>
    </row>
    <row r="450011" spans="15:15" x14ac:dyDescent="0.25">
      <c r="O450011" s="4"/>
    </row>
    <row r="450012" spans="15:15" x14ac:dyDescent="0.25">
      <c r="O450012" s="4"/>
    </row>
    <row r="450013" spans="15:15" x14ac:dyDescent="0.25">
      <c r="O450013" s="4"/>
    </row>
    <row r="450014" spans="15:15" x14ac:dyDescent="0.25">
      <c r="O450014" s="4"/>
    </row>
    <row r="450015" spans="15:15" x14ac:dyDescent="0.25">
      <c r="O450015" s="4"/>
    </row>
    <row r="450016" spans="15:15" x14ac:dyDescent="0.25">
      <c r="O450016" s="4"/>
    </row>
    <row r="450017" spans="15:15" x14ac:dyDescent="0.25">
      <c r="O450017" s="4"/>
    </row>
    <row r="450018" spans="15:15" x14ac:dyDescent="0.25">
      <c r="O450018" s="4"/>
    </row>
    <row r="450019" spans="15:15" x14ac:dyDescent="0.25">
      <c r="O450019" s="4"/>
    </row>
    <row r="450020" spans="15:15" x14ac:dyDescent="0.25">
      <c r="O450020" s="4"/>
    </row>
    <row r="450021" spans="15:15" x14ac:dyDescent="0.25">
      <c r="O450021" s="4"/>
    </row>
    <row r="450022" spans="15:15" x14ac:dyDescent="0.25">
      <c r="O450022" s="4"/>
    </row>
    <row r="450023" spans="15:15" x14ac:dyDescent="0.25">
      <c r="O450023" s="4"/>
    </row>
    <row r="450024" spans="15:15" x14ac:dyDescent="0.25">
      <c r="O450024" s="4"/>
    </row>
    <row r="450025" spans="15:15" x14ac:dyDescent="0.25">
      <c r="O450025" s="4"/>
    </row>
    <row r="450026" spans="15:15" x14ac:dyDescent="0.25">
      <c r="O450026" s="4"/>
    </row>
    <row r="450027" spans="15:15" x14ac:dyDescent="0.25">
      <c r="O450027" s="4"/>
    </row>
    <row r="450028" spans="15:15" x14ac:dyDescent="0.25">
      <c r="O450028" s="4"/>
    </row>
    <row r="450029" spans="15:15" x14ac:dyDescent="0.25">
      <c r="O450029" s="4"/>
    </row>
    <row r="450030" spans="15:15" x14ac:dyDescent="0.25">
      <c r="O450030" s="4"/>
    </row>
    <row r="450031" spans="15:15" x14ac:dyDescent="0.25">
      <c r="O450031" s="4"/>
    </row>
    <row r="450032" spans="15:15" x14ac:dyDescent="0.25">
      <c r="O450032" s="4"/>
    </row>
    <row r="450033" spans="15:15" x14ac:dyDescent="0.25">
      <c r="O450033" s="4"/>
    </row>
    <row r="450034" spans="15:15" x14ac:dyDescent="0.25">
      <c r="O450034" s="4"/>
    </row>
    <row r="450035" spans="15:15" x14ac:dyDescent="0.25">
      <c r="O450035" s="4"/>
    </row>
    <row r="450036" spans="15:15" x14ac:dyDescent="0.25">
      <c r="O450036" s="4"/>
    </row>
    <row r="450037" spans="15:15" x14ac:dyDescent="0.25">
      <c r="O450037" s="4"/>
    </row>
    <row r="450038" spans="15:15" x14ac:dyDescent="0.25">
      <c r="O450038" s="4"/>
    </row>
    <row r="450039" spans="15:15" x14ac:dyDescent="0.25">
      <c r="O450039" s="4"/>
    </row>
    <row r="450040" spans="15:15" x14ac:dyDescent="0.25">
      <c r="O450040" s="4"/>
    </row>
    <row r="450041" spans="15:15" x14ac:dyDescent="0.25">
      <c r="O450041" s="4"/>
    </row>
    <row r="450042" spans="15:15" x14ac:dyDescent="0.25">
      <c r="O450042" s="4"/>
    </row>
    <row r="450043" spans="15:15" x14ac:dyDescent="0.25">
      <c r="O450043" s="4"/>
    </row>
    <row r="450044" spans="15:15" x14ac:dyDescent="0.25">
      <c r="O450044" s="4"/>
    </row>
    <row r="450045" spans="15:15" x14ac:dyDescent="0.25">
      <c r="O450045" s="4"/>
    </row>
    <row r="450046" spans="15:15" x14ac:dyDescent="0.25">
      <c r="O450046" s="4"/>
    </row>
    <row r="450047" spans="15:15" x14ac:dyDescent="0.25">
      <c r="O450047" s="4"/>
    </row>
    <row r="450048" spans="15:15" x14ac:dyDescent="0.25">
      <c r="O450048" s="4"/>
    </row>
    <row r="450049" spans="15:15" x14ac:dyDescent="0.25">
      <c r="O450049" s="4"/>
    </row>
    <row r="450050" spans="15:15" x14ac:dyDescent="0.25">
      <c r="O450050" s="4"/>
    </row>
    <row r="450051" spans="15:15" x14ac:dyDescent="0.25">
      <c r="O450051" s="4"/>
    </row>
    <row r="450052" spans="15:15" x14ac:dyDescent="0.25">
      <c r="O450052" s="4"/>
    </row>
    <row r="450053" spans="15:15" x14ac:dyDescent="0.25">
      <c r="O450053" s="4"/>
    </row>
    <row r="450054" spans="15:15" x14ac:dyDescent="0.25">
      <c r="O450054" s="4"/>
    </row>
    <row r="450055" spans="15:15" x14ac:dyDescent="0.25">
      <c r="O450055" s="4"/>
    </row>
    <row r="450056" spans="15:15" x14ac:dyDescent="0.25">
      <c r="O450056" s="4"/>
    </row>
    <row r="450057" spans="15:15" x14ac:dyDescent="0.25">
      <c r="O450057" s="4"/>
    </row>
    <row r="450058" spans="15:15" x14ac:dyDescent="0.25">
      <c r="O450058" s="4"/>
    </row>
    <row r="450059" spans="15:15" x14ac:dyDescent="0.25">
      <c r="O450059" s="4"/>
    </row>
    <row r="450060" spans="15:15" x14ac:dyDescent="0.25">
      <c r="O450060" s="4"/>
    </row>
    <row r="450061" spans="15:15" x14ac:dyDescent="0.25">
      <c r="O450061" s="4"/>
    </row>
    <row r="450062" spans="15:15" x14ac:dyDescent="0.25">
      <c r="O450062" s="4"/>
    </row>
    <row r="450063" spans="15:15" x14ac:dyDescent="0.25">
      <c r="O450063" s="4"/>
    </row>
    <row r="450064" spans="15:15" x14ac:dyDescent="0.25">
      <c r="O450064" s="4"/>
    </row>
    <row r="450065" spans="15:15" x14ac:dyDescent="0.25">
      <c r="O450065" s="4"/>
    </row>
    <row r="450066" spans="15:15" x14ac:dyDescent="0.25">
      <c r="O450066" s="4"/>
    </row>
    <row r="450067" spans="15:15" x14ac:dyDescent="0.25">
      <c r="O450067" s="4"/>
    </row>
    <row r="450068" spans="15:15" x14ac:dyDescent="0.25">
      <c r="O450068" s="4"/>
    </row>
    <row r="450069" spans="15:15" x14ac:dyDescent="0.25">
      <c r="O450069" s="4"/>
    </row>
    <row r="450070" spans="15:15" x14ac:dyDescent="0.25">
      <c r="O450070" s="4"/>
    </row>
    <row r="450071" spans="15:15" x14ac:dyDescent="0.25">
      <c r="O450071" s="4"/>
    </row>
    <row r="450072" spans="15:15" x14ac:dyDescent="0.25">
      <c r="O450072" s="4"/>
    </row>
    <row r="450073" spans="15:15" x14ac:dyDescent="0.25">
      <c r="O450073" s="4"/>
    </row>
    <row r="450074" spans="15:15" x14ac:dyDescent="0.25">
      <c r="O450074" s="4"/>
    </row>
    <row r="450075" spans="15:15" x14ac:dyDescent="0.25">
      <c r="O450075" s="4"/>
    </row>
    <row r="450076" spans="15:15" x14ac:dyDescent="0.25">
      <c r="O450076" s="4"/>
    </row>
    <row r="450077" spans="15:15" x14ac:dyDescent="0.25">
      <c r="O450077" s="4"/>
    </row>
    <row r="450078" spans="15:15" x14ac:dyDescent="0.25">
      <c r="O450078" s="4"/>
    </row>
    <row r="450079" spans="15:15" x14ac:dyDescent="0.25">
      <c r="O450079" s="4"/>
    </row>
    <row r="450080" spans="15:15" x14ac:dyDescent="0.25">
      <c r="O450080" s="4"/>
    </row>
    <row r="450081" spans="15:15" x14ac:dyDescent="0.25">
      <c r="O450081" s="4"/>
    </row>
    <row r="450082" spans="15:15" x14ac:dyDescent="0.25">
      <c r="O450082" s="4"/>
    </row>
    <row r="450083" spans="15:15" x14ac:dyDescent="0.25">
      <c r="O450083" s="4"/>
    </row>
    <row r="450084" spans="15:15" x14ac:dyDescent="0.25">
      <c r="O450084" s="4"/>
    </row>
    <row r="450085" spans="15:15" x14ac:dyDescent="0.25">
      <c r="O450085" s="4"/>
    </row>
    <row r="450086" spans="15:15" x14ac:dyDescent="0.25">
      <c r="O450086" s="4"/>
    </row>
    <row r="450087" spans="15:15" x14ac:dyDescent="0.25">
      <c r="O450087" s="4"/>
    </row>
    <row r="450088" spans="15:15" x14ac:dyDescent="0.25">
      <c r="O450088" s="4"/>
    </row>
    <row r="450089" spans="15:15" x14ac:dyDescent="0.25">
      <c r="O450089" s="4"/>
    </row>
    <row r="450090" spans="15:15" x14ac:dyDescent="0.25">
      <c r="O450090" s="4"/>
    </row>
    <row r="450091" spans="15:15" x14ac:dyDescent="0.25">
      <c r="O450091" s="4"/>
    </row>
    <row r="450092" spans="15:15" x14ac:dyDescent="0.25">
      <c r="O450092" s="4"/>
    </row>
    <row r="450093" spans="15:15" x14ac:dyDescent="0.25">
      <c r="O450093" s="4"/>
    </row>
    <row r="450094" spans="15:15" x14ac:dyDescent="0.25">
      <c r="O450094" s="4"/>
    </row>
    <row r="450095" spans="15:15" x14ac:dyDescent="0.25">
      <c r="O450095" s="4"/>
    </row>
    <row r="450096" spans="15:15" x14ac:dyDescent="0.25">
      <c r="O450096" s="4"/>
    </row>
    <row r="450097" spans="15:15" x14ac:dyDescent="0.25">
      <c r="O450097" s="4"/>
    </row>
    <row r="450098" spans="15:15" x14ac:dyDescent="0.25">
      <c r="O450098" s="4"/>
    </row>
    <row r="450099" spans="15:15" x14ac:dyDescent="0.25">
      <c r="O450099" s="4"/>
    </row>
    <row r="450100" spans="15:15" x14ac:dyDescent="0.25">
      <c r="O450100" s="4"/>
    </row>
    <row r="450101" spans="15:15" x14ac:dyDescent="0.25">
      <c r="O450101" s="4"/>
    </row>
    <row r="450102" spans="15:15" x14ac:dyDescent="0.25">
      <c r="O450102" s="4"/>
    </row>
    <row r="450103" spans="15:15" x14ac:dyDescent="0.25">
      <c r="O450103" s="4"/>
    </row>
    <row r="450104" spans="15:15" x14ac:dyDescent="0.25">
      <c r="O450104" s="4"/>
    </row>
    <row r="450105" spans="15:15" x14ac:dyDescent="0.25">
      <c r="O450105" s="4"/>
    </row>
    <row r="450106" spans="15:15" x14ac:dyDescent="0.25">
      <c r="O450106" s="4"/>
    </row>
    <row r="450107" spans="15:15" x14ac:dyDescent="0.25">
      <c r="O450107" s="4"/>
    </row>
    <row r="450108" spans="15:15" x14ac:dyDescent="0.25">
      <c r="O450108" s="4"/>
    </row>
    <row r="450109" spans="15:15" x14ac:dyDescent="0.25">
      <c r="O450109" s="4"/>
    </row>
    <row r="450110" spans="15:15" x14ac:dyDescent="0.25">
      <c r="O450110" s="4"/>
    </row>
    <row r="450111" spans="15:15" x14ac:dyDescent="0.25">
      <c r="O450111" s="4"/>
    </row>
    <row r="450112" spans="15:15" x14ac:dyDescent="0.25">
      <c r="O450112" s="4"/>
    </row>
    <row r="450113" spans="15:15" x14ac:dyDescent="0.25">
      <c r="O450113" s="4"/>
    </row>
    <row r="450114" spans="15:15" x14ac:dyDescent="0.25">
      <c r="O450114" s="4"/>
    </row>
    <row r="450115" spans="15:15" x14ac:dyDescent="0.25">
      <c r="O450115" s="4"/>
    </row>
    <row r="450116" spans="15:15" x14ac:dyDescent="0.25">
      <c r="O450116" s="4"/>
    </row>
    <row r="450117" spans="15:15" x14ac:dyDescent="0.25">
      <c r="O450117" s="4"/>
    </row>
    <row r="450118" spans="15:15" x14ac:dyDescent="0.25">
      <c r="O450118" s="4"/>
    </row>
    <row r="450119" spans="15:15" x14ac:dyDescent="0.25">
      <c r="O450119" s="4"/>
    </row>
    <row r="450120" spans="15:15" x14ac:dyDescent="0.25">
      <c r="O450120" s="4"/>
    </row>
    <row r="450121" spans="15:15" x14ac:dyDescent="0.25">
      <c r="O450121" s="4"/>
    </row>
    <row r="450122" spans="15:15" x14ac:dyDescent="0.25">
      <c r="O450122" s="4"/>
    </row>
    <row r="450123" spans="15:15" x14ac:dyDescent="0.25">
      <c r="O450123" s="4"/>
    </row>
    <row r="450124" spans="15:15" x14ac:dyDescent="0.25">
      <c r="O450124" s="4"/>
    </row>
    <row r="450125" spans="15:15" x14ac:dyDescent="0.25">
      <c r="O450125" s="4"/>
    </row>
    <row r="450126" spans="15:15" x14ac:dyDescent="0.25">
      <c r="O450126" s="4"/>
    </row>
    <row r="450127" spans="15:15" x14ac:dyDescent="0.25">
      <c r="O450127" s="4"/>
    </row>
    <row r="450128" spans="15:15" x14ac:dyDescent="0.25">
      <c r="O450128" s="4"/>
    </row>
    <row r="450129" spans="15:15" x14ac:dyDescent="0.25">
      <c r="O450129" s="4"/>
    </row>
    <row r="450130" spans="15:15" x14ac:dyDescent="0.25">
      <c r="O450130" s="4"/>
    </row>
    <row r="450131" spans="15:15" x14ac:dyDescent="0.25">
      <c r="O450131" s="4"/>
    </row>
    <row r="450132" spans="15:15" x14ac:dyDescent="0.25">
      <c r="O450132" s="4"/>
    </row>
    <row r="450133" spans="15:15" x14ac:dyDescent="0.25">
      <c r="O450133" s="4"/>
    </row>
    <row r="450134" spans="15:15" x14ac:dyDescent="0.25">
      <c r="O450134" s="4"/>
    </row>
    <row r="450135" spans="15:15" x14ac:dyDescent="0.25">
      <c r="O450135" s="4"/>
    </row>
    <row r="450136" spans="15:15" x14ac:dyDescent="0.25">
      <c r="O450136" s="4"/>
    </row>
    <row r="450137" spans="15:15" x14ac:dyDescent="0.25">
      <c r="O450137" s="4"/>
    </row>
    <row r="450138" spans="15:15" x14ac:dyDescent="0.25">
      <c r="O450138" s="4"/>
    </row>
    <row r="450139" spans="15:15" x14ac:dyDescent="0.25">
      <c r="O450139" s="4"/>
    </row>
    <row r="450140" spans="15:15" x14ac:dyDescent="0.25">
      <c r="O450140" s="4"/>
    </row>
    <row r="450141" spans="15:15" x14ac:dyDescent="0.25">
      <c r="O450141" s="4"/>
    </row>
    <row r="450142" spans="15:15" x14ac:dyDescent="0.25">
      <c r="O450142" s="4"/>
    </row>
    <row r="450143" spans="15:15" x14ac:dyDescent="0.25">
      <c r="O450143" s="4"/>
    </row>
    <row r="450144" spans="15:15" x14ac:dyDescent="0.25">
      <c r="O450144" s="4"/>
    </row>
    <row r="450145" spans="15:15" x14ac:dyDescent="0.25">
      <c r="O450145" s="4"/>
    </row>
    <row r="450146" spans="15:15" x14ac:dyDescent="0.25">
      <c r="O450146" s="4"/>
    </row>
    <row r="450147" spans="15:15" x14ac:dyDescent="0.25">
      <c r="O450147" s="4"/>
    </row>
    <row r="450148" spans="15:15" x14ac:dyDescent="0.25">
      <c r="O450148" s="4"/>
    </row>
    <row r="450149" spans="15:15" x14ac:dyDescent="0.25">
      <c r="O450149" s="4"/>
    </row>
    <row r="450150" spans="15:15" x14ac:dyDescent="0.25">
      <c r="O450150" s="4"/>
    </row>
    <row r="450151" spans="15:15" x14ac:dyDescent="0.25">
      <c r="O450151" s="4"/>
    </row>
    <row r="450152" spans="15:15" x14ac:dyDescent="0.25">
      <c r="O450152" s="4"/>
    </row>
    <row r="450153" spans="15:15" x14ac:dyDescent="0.25">
      <c r="O450153" s="4"/>
    </row>
    <row r="450154" spans="15:15" x14ac:dyDescent="0.25">
      <c r="O450154" s="4"/>
    </row>
    <row r="450155" spans="15:15" x14ac:dyDescent="0.25">
      <c r="O450155" s="4"/>
    </row>
    <row r="450156" spans="15:15" x14ac:dyDescent="0.25">
      <c r="O450156" s="4"/>
    </row>
    <row r="450157" spans="15:15" x14ac:dyDescent="0.25">
      <c r="O450157" s="4"/>
    </row>
    <row r="450158" spans="15:15" x14ac:dyDescent="0.25">
      <c r="O450158" s="4"/>
    </row>
    <row r="450159" spans="15:15" x14ac:dyDescent="0.25">
      <c r="O450159" s="4"/>
    </row>
    <row r="450160" spans="15:15" x14ac:dyDescent="0.25">
      <c r="O450160" s="4"/>
    </row>
    <row r="450161" spans="15:15" x14ac:dyDescent="0.25">
      <c r="O450161" s="4"/>
    </row>
    <row r="450162" spans="15:15" x14ac:dyDescent="0.25">
      <c r="O450162" s="4"/>
    </row>
    <row r="450163" spans="15:15" x14ac:dyDescent="0.25">
      <c r="O450163" s="4"/>
    </row>
    <row r="450164" spans="15:15" x14ac:dyDescent="0.25">
      <c r="O450164" s="4"/>
    </row>
    <row r="450165" spans="15:15" x14ac:dyDescent="0.25">
      <c r="O450165" s="4"/>
    </row>
    <row r="450166" spans="15:15" x14ac:dyDescent="0.25">
      <c r="O450166" s="4"/>
    </row>
    <row r="450167" spans="15:15" x14ac:dyDescent="0.25">
      <c r="O450167" s="4"/>
    </row>
    <row r="450168" spans="15:15" x14ac:dyDescent="0.25">
      <c r="O450168" s="4"/>
    </row>
    <row r="450169" spans="15:15" x14ac:dyDescent="0.25">
      <c r="O450169" s="4"/>
    </row>
    <row r="450170" spans="15:15" x14ac:dyDescent="0.25">
      <c r="O450170" s="4"/>
    </row>
    <row r="450171" spans="15:15" x14ac:dyDescent="0.25">
      <c r="O450171" s="4"/>
    </row>
    <row r="450172" spans="15:15" x14ac:dyDescent="0.25">
      <c r="O450172" s="4"/>
    </row>
    <row r="450173" spans="15:15" x14ac:dyDescent="0.25">
      <c r="O450173" s="4"/>
    </row>
    <row r="450174" spans="15:15" x14ac:dyDescent="0.25">
      <c r="O450174" s="4"/>
    </row>
    <row r="450175" spans="15:15" x14ac:dyDescent="0.25">
      <c r="O450175" s="4"/>
    </row>
    <row r="450176" spans="15:15" x14ac:dyDescent="0.25">
      <c r="O450176" s="4"/>
    </row>
    <row r="450177" spans="15:15" x14ac:dyDescent="0.25">
      <c r="O450177" s="4"/>
    </row>
    <row r="450178" spans="15:15" x14ac:dyDescent="0.25">
      <c r="O450178" s="4"/>
    </row>
    <row r="450179" spans="15:15" x14ac:dyDescent="0.25">
      <c r="O450179" s="4"/>
    </row>
    <row r="450180" spans="15:15" x14ac:dyDescent="0.25">
      <c r="O450180" s="4"/>
    </row>
    <row r="450181" spans="15:15" x14ac:dyDescent="0.25">
      <c r="O450181" s="4"/>
    </row>
    <row r="450182" spans="15:15" x14ac:dyDescent="0.25">
      <c r="O450182" s="4"/>
    </row>
    <row r="450183" spans="15:15" x14ac:dyDescent="0.25">
      <c r="O450183" s="4"/>
    </row>
    <row r="450184" spans="15:15" x14ac:dyDescent="0.25">
      <c r="O450184" s="4"/>
    </row>
    <row r="450185" spans="15:15" x14ac:dyDescent="0.25">
      <c r="O450185" s="4"/>
    </row>
    <row r="450186" spans="15:15" x14ac:dyDescent="0.25">
      <c r="O450186" s="4"/>
    </row>
    <row r="450187" spans="15:15" x14ac:dyDescent="0.25">
      <c r="O450187" s="4"/>
    </row>
    <row r="450188" spans="15:15" x14ac:dyDescent="0.25">
      <c r="O450188" s="4"/>
    </row>
    <row r="450189" spans="15:15" x14ac:dyDescent="0.25">
      <c r="O450189" s="4"/>
    </row>
    <row r="450190" spans="15:15" x14ac:dyDescent="0.25">
      <c r="O450190" s="4"/>
    </row>
    <row r="450191" spans="15:15" x14ac:dyDescent="0.25">
      <c r="O450191" s="4"/>
    </row>
    <row r="450192" spans="15:15" x14ac:dyDescent="0.25">
      <c r="O450192" s="4"/>
    </row>
    <row r="450193" spans="15:15" x14ac:dyDescent="0.25">
      <c r="O450193" s="4"/>
    </row>
    <row r="450194" spans="15:15" x14ac:dyDescent="0.25">
      <c r="O450194" s="4"/>
    </row>
    <row r="450195" spans="15:15" x14ac:dyDescent="0.25">
      <c r="O450195" s="4"/>
    </row>
    <row r="450196" spans="15:15" x14ac:dyDescent="0.25">
      <c r="O450196" s="4"/>
    </row>
    <row r="450197" spans="15:15" x14ac:dyDescent="0.25">
      <c r="O450197" s="4"/>
    </row>
    <row r="450198" spans="15:15" x14ac:dyDescent="0.25">
      <c r="O450198" s="4"/>
    </row>
    <row r="450199" spans="15:15" x14ac:dyDescent="0.25">
      <c r="O450199" s="4"/>
    </row>
    <row r="450200" spans="15:15" x14ac:dyDescent="0.25">
      <c r="O450200" s="4"/>
    </row>
    <row r="450201" spans="15:15" x14ac:dyDescent="0.25">
      <c r="O450201" s="4"/>
    </row>
    <row r="450202" spans="15:15" x14ac:dyDescent="0.25">
      <c r="O450202" s="4"/>
    </row>
    <row r="450203" spans="15:15" x14ac:dyDescent="0.25">
      <c r="O450203" s="4"/>
    </row>
    <row r="450204" spans="15:15" x14ac:dyDescent="0.25">
      <c r="O450204" s="4"/>
    </row>
    <row r="450205" spans="15:15" x14ac:dyDescent="0.25">
      <c r="O450205" s="4"/>
    </row>
    <row r="450206" spans="15:15" x14ac:dyDescent="0.25">
      <c r="O450206" s="4"/>
    </row>
    <row r="450207" spans="15:15" x14ac:dyDescent="0.25">
      <c r="O450207" s="4"/>
    </row>
    <row r="450208" spans="15:15" x14ac:dyDescent="0.25">
      <c r="O450208" s="4"/>
    </row>
    <row r="450209" spans="15:15" x14ac:dyDescent="0.25">
      <c r="O450209" s="4"/>
    </row>
    <row r="450210" spans="15:15" x14ac:dyDescent="0.25">
      <c r="O450210" s="4"/>
    </row>
    <row r="450211" spans="15:15" x14ac:dyDescent="0.25">
      <c r="O450211" s="4"/>
    </row>
    <row r="450212" spans="15:15" x14ac:dyDescent="0.25">
      <c r="O450212" s="4"/>
    </row>
    <row r="450213" spans="15:15" x14ac:dyDescent="0.25">
      <c r="O450213" s="4"/>
    </row>
    <row r="450214" spans="15:15" x14ac:dyDescent="0.25">
      <c r="O450214" s="4"/>
    </row>
    <row r="450215" spans="15:15" x14ac:dyDescent="0.25">
      <c r="O450215" s="4"/>
    </row>
    <row r="450216" spans="15:15" x14ac:dyDescent="0.25">
      <c r="O450216" s="4"/>
    </row>
    <row r="450217" spans="15:15" x14ac:dyDescent="0.25">
      <c r="O450217" s="4"/>
    </row>
    <row r="450218" spans="15:15" x14ac:dyDescent="0.25">
      <c r="O450218" s="4"/>
    </row>
    <row r="450219" spans="15:15" x14ac:dyDescent="0.25">
      <c r="O450219" s="4"/>
    </row>
    <row r="450220" spans="15:15" x14ac:dyDescent="0.25">
      <c r="O450220" s="4"/>
    </row>
    <row r="450221" spans="15:15" x14ac:dyDescent="0.25">
      <c r="O450221" s="4"/>
    </row>
    <row r="450222" spans="15:15" x14ac:dyDescent="0.25">
      <c r="O450222" s="4"/>
    </row>
    <row r="450223" spans="15:15" x14ac:dyDescent="0.25">
      <c r="O450223" s="4"/>
    </row>
    <row r="450224" spans="15:15" x14ac:dyDescent="0.25">
      <c r="O450224" s="4"/>
    </row>
    <row r="450225" spans="15:15" x14ac:dyDescent="0.25">
      <c r="O450225" s="4"/>
    </row>
    <row r="450226" spans="15:15" x14ac:dyDescent="0.25">
      <c r="O450226" s="4"/>
    </row>
    <row r="450227" spans="15:15" x14ac:dyDescent="0.25">
      <c r="O450227" s="4"/>
    </row>
    <row r="450228" spans="15:15" x14ac:dyDescent="0.25">
      <c r="O450228" s="4"/>
    </row>
    <row r="450229" spans="15:15" x14ac:dyDescent="0.25">
      <c r="O450229" s="4"/>
    </row>
    <row r="450230" spans="15:15" x14ac:dyDescent="0.25">
      <c r="O450230" s="4"/>
    </row>
    <row r="450231" spans="15:15" x14ac:dyDescent="0.25">
      <c r="O450231" s="4"/>
    </row>
    <row r="450232" spans="15:15" x14ac:dyDescent="0.25">
      <c r="O450232" s="4"/>
    </row>
    <row r="450233" spans="15:15" x14ac:dyDescent="0.25">
      <c r="O450233" s="4"/>
    </row>
    <row r="450234" spans="15:15" x14ac:dyDescent="0.25">
      <c r="O450234" s="4"/>
    </row>
    <row r="450235" spans="15:15" x14ac:dyDescent="0.25">
      <c r="O450235" s="4"/>
    </row>
    <row r="450236" spans="15:15" x14ac:dyDescent="0.25">
      <c r="O450236" s="4"/>
    </row>
    <row r="450237" spans="15:15" x14ac:dyDescent="0.25">
      <c r="O450237" s="4"/>
    </row>
    <row r="450238" spans="15:15" x14ac:dyDescent="0.25">
      <c r="O450238" s="4"/>
    </row>
    <row r="450239" spans="15:15" x14ac:dyDescent="0.25">
      <c r="O450239" s="4"/>
    </row>
    <row r="450240" spans="15:15" x14ac:dyDescent="0.25">
      <c r="O450240" s="4"/>
    </row>
    <row r="450241" spans="15:15" x14ac:dyDescent="0.25">
      <c r="O450241" s="4"/>
    </row>
    <row r="450242" spans="15:15" x14ac:dyDescent="0.25">
      <c r="O450242" s="4"/>
    </row>
    <row r="450243" spans="15:15" x14ac:dyDescent="0.25">
      <c r="O450243" s="4"/>
    </row>
    <row r="450244" spans="15:15" x14ac:dyDescent="0.25">
      <c r="O450244" s="4"/>
    </row>
    <row r="450245" spans="15:15" x14ac:dyDescent="0.25">
      <c r="O450245" s="4"/>
    </row>
    <row r="450246" spans="15:15" x14ac:dyDescent="0.25">
      <c r="O450246" s="4"/>
    </row>
    <row r="450247" spans="15:15" x14ac:dyDescent="0.25">
      <c r="O450247" s="4"/>
    </row>
    <row r="450248" spans="15:15" x14ac:dyDescent="0.25">
      <c r="O450248" s="4"/>
    </row>
    <row r="450249" spans="15:15" x14ac:dyDescent="0.25">
      <c r="O450249" s="4"/>
    </row>
    <row r="450250" spans="15:15" x14ac:dyDescent="0.25">
      <c r="O450250" s="4"/>
    </row>
    <row r="450251" spans="15:15" x14ac:dyDescent="0.25">
      <c r="O450251" s="4"/>
    </row>
    <row r="450252" spans="15:15" x14ac:dyDescent="0.25">
      <c r="O450252" s="4"/>
    </row>
    <row r="450253" spans="15:15" x14ac:dyDescent="0.25">
      <c r="O450253" s="4"/>
    </row>
    <row r="450254" spans="15:15" x14ac:dyDescent="0.25">
      <c r="O450254" s="4"/>
    </row>
    <row r="450255" spans="15:15" x14ac:dyDescent="0.25">
      <c r="O450255" s="4"/>
    </row>
    <row r="450256" spans="15:15" x14ac:dyDescent="0.25">
      <c r="O450256" s="4"/>
    </row>
    <row r="450257" spans="15:15" x14ac:dyDescent="0.25">
      <c r="O450257" s="4"/>
    </row>
    <row r="450258" spans="15:15" x14ac:dyDescent="0.25">
      <c r="O450258" s="4"/>
    </row>
    <row r="450259" spans="15:15" x14ac:dyDescent="0.25">
      <c r="O450259" s="4"/>
    </row>
    <row r="450260" spans="15:15" x14ac:dyDescent="0.25">
      <c r="O450260" s="4"/>
    </row>
    <row r="450261" spans="15:15" x14ac:dyDescent="0.25">
      <c r="O450261" s="4"/>
    </row>
    <row r="450262" spans="15:15" x14ac:dyDescent="0.25">
      <c r="O450262" s="4"/>
    </row>
    <row r="450263" spans="15:15" x14ac:dyDescent="0.25">
      <c r="O450263" s="4"/>
    </row>
    <row r="450264" spans="15:15" x14ac:dyDescent="0.25">
      <c r="O450264" s="4"/>
    </row>
    <row r="450265" spans="15:15" x14ac:dyDescent="0.25">
      <c r="O450265" s="4"/>
    </row>
    <row r="450266" spans="15:15" x14ac:dyDescent="0.25">
      <c r="O450266" s="4"/>
    </row>
    <row r="450267" spans="15:15" x14ac:dyDescent="0.25">
      <c r="O450267" s="4"/>
    </row>
    <row r="450268" spans="15:15" x14ac:dyDescent="0.25">
      <c r="O450268" s="4"/>
    </row>
    <row r="450269" spans="15:15" x14ac:dyDescent="0.25">
      <c r="O450269" s="4"/>
    </row>
    <row r="450270" spans="15:15" x14ac:dyDescent="0.25">
      <c r="O450270" s="4"/>
    </row>
    <row r="450271" spans="15:15" x14ac:dyDescent="0.25">
      <c r="O450271" s="4"/>
    </row>
    <row r="450272" spans="15:15" x14ac:dyDescent="0.25">
      <c r="O450272" s="4"/>
    </row>
    <row r="450273" spans="15:15" x14ac:dyDescent="0.25">
      <c r="O450273" s="4"/>
    </row>
    <row r="450274" spans="15:15" x14ac:dyDescent="0.25">
      <c r="O450274" s="4"/>
    </row>
    <row r="450275" spans="15:15" x14ac:dyDescent="0.25">
      <c r="O450275" s="4"/>
    </row>
    <row r="450276" spans="15:15" x14ac:dyDescent="0.25">
      <c r="O450276" s="4"/>
    </row>
    <row r="450277" spans="15:15" x14ac:dyDescent="0.25">
      <c r="O450277" s="4"/>
    </row>
    <row r="450278" spans="15:15" x14ac:dyDescent="0.25">
      <c r="O450278" s="4"/>
    </row>
    <row r="450279" spans="15:15" x14ac:dyDescent="0.25">
      <c r="O450279" s="4"/>
    </row>
    <row r="450280" spans="15:15" x14ac:dyDescent="0.25">
      <c r="O450280" s="4"/>
    </row>
    <row r="450281" spans="15:15" x14ac:dyDescent="0.25">
      <c r="O450281" s="4"/>
    </row>
    <row r="450282" spans="15:15" x14ac:dyDescent="0.25">
      <c r="O450282" s="4"/>
    </row>
    <row r="450283" spans="15:15" x14ac:dyDescent="0.25">
      <c r="O450283" s="4"/>
    </row>
    <row r="450284" spans="15:15" x14ac:dyDescent="0.25">
      <c r="O450284" s="4"/>
    </row>
    <row r="450285" spans="15:15" x14ac:dyDescent="0.25">
      <c r="O450285" s="4"/>
    </row>
    <row r="450286" spans="15:15" x14ac:dyDescent="0.25">
      <c r="O450286" s="4"/>
    </row>
    <row r="450287" spans="15:15" x14ac:dyDescent="0.25">
      <c r="O450287" s="4"/>
    </row>
    <row r="450288" spans="15:15" x14ac:dyDescent="0.25">
      <c r="O450288" s="4"/>
    </row>
    <row r="450289" spans="15:15" x14ac:dyDescent="0.25">
      <c r="O450289" s="4"/>
    </row>
    <row r="450290" spans="15:15" x14ac:dyDescent="0.25">
      <c r="O450290" s="4"/>
    </row>
    <row r="450291" spans="15:15" x14ac:dyDescent="0.25">
      <c r="O450291" s="4"/>
    </row>
    <row r="450292" spans="15:15" x14ac:dyDescent="0.25">
      <c r="O450292" s="4"/>
    </row>
    <row r="450293" spans="15:15" x14ac:dyDescent="0.25">
      <c r="O450293" s="4"/>
    </row>
    <row r="450294" spans="15:15" x14ac:dyDescent="0.25">
      <c r="O450294" s="4"/>
    </row>
    <row r="450295" spans="15:15" x14ac:dyDescent="0.25">
      <c r="O450295" s="4"/>
    </row>
    <row r="450296" spans="15:15" x14ac:dyDescent="0.25">
      <c r="O450296" s="4"/>
    </row>
    <row r="450297" spans="15:15" x14ac:dyDescent="0.25">
      <c r="O450297" s="4"/>
    </row>
    <row r="450298" spans="15:15" x14ac:dyDescent="0.25">
      <c r="O450298" s="4"/>
    </row>
    <row r="450299" spans="15:15" x14ac:dyDescent="0.25">
      <c r="O450299" s="4"/>
    </row>
    <row r="450300" spans="15:15" x14ac:dyDescent="0.25">
      <c r="O450300" s="4"/>
    </row>
    <row r="450301" spans="15:15" x14ac:dyDescent="0.25">
      <c r="O450301" s="4"/>
    </row>
    <row r="450302" spans="15:15" x14ac:dyDescent="0.25">
      <c r="O450302" s="4"/>
    </row>
    <row r="450303" spans="15:15" x14ac:dyDescent="0.25">
      <c r="O450303" s="4"/>
    </row>
    <row r="450304" spans="15:15" x14ac:dyDescent="0.25">
      <c r="O450304" s="4"/>
    </row>
    <row r="450305" spans="15:15" x14ac:dyDescent="0.25">
      <c r="O450305" s="4"/>
    </row>
    <row r="450306" spans="15:15" x14ac:dyDescent="0.25">
      <c r="O450306" s="4"/>
    </row>
    <row r="450307" spans="15:15" x14ac:dyDescent="0.25">
      <c r="O450307" s="4"/>
    </row>
    <row r="450308" spans="15:15" x14ac:dyDescent="0.25">
      <c r="O450308" s="4"/>
    </row>
    <row r="450309" spans="15:15" x14ac:dyDescent="0.25">
      <c r="O450309" s="4"/>
    </row>
    <row r="450310" spans="15:15" x14ac:dyDescent="0.25">
      <c r="O450310" s="4"/>
    </row>
    <row r="450311" spans="15:15" x14ac:dyDescent="0.25">
      <c r="O450311" s="4"/>
    </row>
    <row r="450312" spans="15:15" x14ac:dyDescent="0.25">
      <c r="O450312" s="4"/>
    </row>
    <row r="450313" spans="15:15" x14ac:dyDescent="0.25">
      <c r="O450313" s="4"/>
    </row>
    <row r="450314" spans="15:15" x14ac:dyDescent="0.25">
      <c r="O450314" s="4"/>
    </row>
    <row r="450315" spans="15:15" x14ac:dyDescent="0.25">
      <c r="O450315" s="4"/>
    </row>
    <row r="450316" spans="15:15" x14ac:dyDescent="0.25">
      <c r="O450316" s="4"/>
    </row>
    <row r="450317" spans="15:15" x14ac:dyDescent="0.25">
      <c r="O450317" s="4"/>
    </row>
    <row r="450318" spans="15:15" x14ac:dyDescent="0.25">
      <c r="O450318" s="4"/>
    </row>
    <row r="450319" spans="15:15" x14ac:dyDescent="0.25">
      <c r="O450319" s="4"/>
    </row>
    <row r="450320" spans="15:15" x14ac:dyDescent="0.25">
      <c r="O450320" s="4"/>
    </row>
    <row r="450321" spans="15:15" x14ac:dyDescent="0.25">
      <c r="O450321" s="4"/>
    </row>
    <row r="450322" spans="15:15" x14ac:dyDescent="0.25">
      <c r="O450322" s="4"/>
    </row>
    <row r="450323" spans="15:15" x14ac:dyDescent="0.25">
      <c r="O450323" s="4"/>
    </row>
    <row r="450324" spans="15:15" x14ac:dyDescent="0.25">
      <c r="O450324" s="4"/>
    </row>
    <row r="450325" spans="15:15" x14ac:dyDescent="0.25">
      <c r="O450325" s="4"/>
    </row>
    <row r="450326" spans="15:15" x14ac:dyDescent="0.25">
      <c r="O450326" s="4"/>
    </row>
    <row r="450327" spans="15:15" x14ac:dyDescent="0.25">
      <c r="O450327" s="4"/>
    </row>
    <row r="450328" spans="15:15" x14ac:dyDescent="0.25">
      <c r="O450328" s="4"/>
    </row>
    <row r="450329" spans="15:15" x14ac:dyDescent="0.25">
      <c r="O450329" s="4"/>
    </row>
    <row r="450330" spans="15:15" x14ac:dyDescent="0.25">
      <c r="O450330" s="4"/>
    </row>
    <row r="450331" spans="15:15" x14ac:dyDescent="0.25">
      <c r="O450331" s="4"/>
    </row>
    <row r="450332" spans="15:15" x14ac:dyDescent="0.25">
      <c r="O450332" s="4"/>
    </row>
    <row r="450333" spans="15:15" x14ac:dyDescent="0.25">
      <c r="O450333" s="4"/>
    </row>
    <row r="450334" spans="15:15" x14ac:dyDescent="0.25">
      <c r="O450334" s="4"/>
    </row>
    <row r="450335" spans="15:15" x14ac:dyDescent="0.25">
      <c r="O450335" s="4"/>
    </row>
    <row r="450336" spans="15:15" x14ac:dyDescent="0.25">
      <c r="O450336" s="4"/>
    </row>
    <row r="450337" spans="15:15" x14ac:dyDescent="0.25">
      <c r="O450337" s="4"/>
    </row>
    <row r="450338" spans="15:15" x14ac:dyDescent="0.25">
      <c r="O450338" s="4"/>
    </row>
    <row r="450339" spans="15:15" x14ac:dyDescent="0.25">
      <c r="O450339" s="4"/>
    </row>
    <row r="450340" spans="15:15" x14ac:dyDescent="0.25">
      <c r="O450340" s="4"/>
    </row>
    <row r="450341" spans="15:15" x14ac:dyDescent="0.25">
      <c r="O450341" s="4"/>
    </row>
    <row r="450342" spans="15:15" x14ac:dyDescent="0.25">
      <c r="O450342" s="4"/>
    </row>
    <row r="450343" spans="15:15" x14ac:dyDescent="0.25">
      <c r="O450343" s="4"/>
    </row>
    <row r="450344" spans="15:15" x14ac:dyDescent="0.25">
      <c r="O450344" s="4"/>
    </row>
    <row r="450345" spans="15:15" x14ac:dyDescent="0.25">
      <c r="O450345" s="4"/>
    </row>
    <row r="450346" spans="15:15" x14ac:dyDescent="0.25">
      <c r="O450346" s="4"/>
    </row>
    <row r="450347" spans="15:15" x14ac:dyDescent="0.25">
      <c r="O450347" s="4"/>
    </row>
    <row r="450348" spans="15:15" x14ac:dyDescent="0.25">
      <c r="O450348" s="4"/>
    </row>
    <row r="450349" spans="15:15" x14ac:dyDescent="0.25">
      <c r="O450349" s="4"/>
    </row>
    <row r="450350" spans="15:15" x14ac:dyDescent="0.25">
      <c r="O450350" s="4"/>
    </row>
    <row r="450351" spans="15:15" x14ac:dyDescent="0.25">
      <c r="O450351" s="4"/>
    </row>
    <row r="450352" spans="15:15" x14ac:dyDescent="0.25">
      <c r="O450352" s="4"/>
    </row>
    <row r="450353" spans="15:15" x14ac:dyDescent="0.25">
      <c r="O450353" s="4"/>
    </row>
    <row r="450354" spans="15:15" x14ac:dyDescent="0.25">
      <c r="O450354" s="4"/>
    </row>
    <row r="450355" spans="15:15" x14ac:dyDescent="0.25">
      <c r="O450355" s="4"/>
    </row>
    <row r="450356" spans="15:15" x14ac:dyDescent="0.25">
      <c r="O450356" s="4"/>
    </row>
    <row r="450357" spans="15:15" x14ac:dyDescent="0.25">
      <c r="O450357" s="4"/>
    </row>
    <row r="450358" spans="15:15" x14ac:dyDescent="0.25">
      <c r="O450358" s="4"/>
    </row>
    <row r="450359" spans="15:15" x14ac:dyDescent="0.25">
      <c r="O450359" s="4"/>
    </row>
    <row r="450360" spans="15:15" x14ac:dyDescent="0.25">
      <c r="O450360" s="4"/>
    </row>
    <row r="450361" spans="15:15" x14ac:dyDescent="0.25">
      <c r="O450361" s="4"/>
    </row>
    <row r="450362" spans="15:15" x14ac:dyDescent="0.25">
      <c r="O450362" s="4"/>
    </row>
    <row r="450363" spans="15:15" x14ac:dyDescent="0.25">
      <c r="O450363" s="4"/>
    </row>
    <row r="450364" spans="15:15" x14ac:dyDescent="0.25">
      <c r="O450364" s="4"/>
    </row>
    <row r="450365" spans="15:15" x14ac:dyDescent="0.25">
      <c r="O450365" s="4"/>
    </row>
    <row r="450366" spans="15:15" x14ac:dyDescent="0.25">
      <c r="O450366" s="4"/>
    </row>
    <row r="450367" spans="15:15" x14ac:dyDescent="0.25">
      <c r="O450367" s="4"/>
    </row>
    <row r="450368" spans="15:15" x14ac:dyDescent="0.25">
      <c r="O450368" s="4"/>
    </row>
    <row r="450369" spans="15:15" x14ac:dyDescent="0.25">
      <c r="O450369" s="4"/>
    </row>
    <row r="450370" spans="15:15" x14ac:dyDescent="0.25">
      <c r="O450370" s="4"/>
    </row>
    <row r="450371" spans="15:15" x14ac:dyDescent="0.25">
      <c r="O450371" s="4"/>
    </row>
    <row r="450372" spans="15:15" x14ac:dyDescent="0.25">
      <c r="O450372" s="4"/>
    </row>
    <row r="450373" spans="15:15" x14ac:dyDescent="0.25">
      <c r="O450373" s="4"/>
    </row>
    <row r="450374" spans="15:15" x14ac:dyDescent="0.25">
      <c r="O450374" s="4"/>
    </row>
    <row r="450375" spans="15:15" x14ac:dyDescent="0.25">
      <c r="O450375" s="4"/>
    </row>
    <row r="450376" spans="15:15" x14ac:dyDescent="0.25">
      <c r="O450376" s="4"/>
    </row>
    <row r="450377" spans="15:15" x14ac:dyDescent="0.25">
      <c r="O450377" s="4"/>
    </row>
    <row r="450378" spans="15:15" x14ac:dyDescent="0.25">
      <c r="O450378" s="4"/>
    </row>
    <row r="450379" spans="15:15" x14ac:dyDescent="0.25">
      <c r="O450379" s="4"/>
    </row>
    <row r="450380" spans="15:15" x14ac:dyDescent="0.25">
      <c r="O450380" s="4"/>
    </row>
    <row r="450381" spans="15:15" x14ac:dyDescent="0.25">
      <c r="O450381" s="4"/>
    </row>
    <row r="450382" spans="15:15" x14ac:dyDescent="0.25">
      <c r="O450382" s="4"/>
    </row>
    <row r="450383" spans="15:15" x14ac:dyDescent="0.25">
      <c r="O450383" s="4"/>
    </row>
    <row r="450384" spans="15:15" x14ac:dyDescent="0.25">
      <c r="O450384" s="4"/>
    </row>
    <row r="450385" spans="15:15" x14ac:dyDescent="0.25">
      <c r="O450385" s="4"/>
    </row>
    <row r="450386" spans="15:15" x14ac:dyDescent="0.25">
      <c r="O450386" s="4"/>
    </row>
    <row r="450387" spans="15:15" x14ac:dyDescent="0.25">
      <c r="O450387" s="4"/>
    </row>
    <row r="450388" spans="15:15" x14ac:dyDescent="0.25">
      <c r="O450388" s="4"/>
    </row>
    <row r="450389" spans="15:15" x14ac:dyDescent="0.25">
      <c r="O450389" s="4"/>
    </row>
    <row r="450390" spans="15:15" x14ac:dyDescent="0.25">
      <c r="O450390" s="4"/>
    </row>
    <row r="450391" spans="15:15" x14ac:dyDescent="0.25">
      <c r="O450391" s="4"/>
    </row>
    <row r="450392" spans="15:15" x14ac:dyDescent="0.25">
      <c r="O450392" s="4"/>
    </row>
    <row r="450393" spans="15:15" x14ac:dyDescent="0.25">
      <c r="O450393" s="4"/>
    </row>
    <row r="450394" spans="15:15" x14ac:dyDescent="0.25">
      <c r="O450394" s="4"/>
    </row>
    <row r="450395" spans="15:15" x14ac:dyDescent="0.25">
      <c r="O450395" s="4"/>
    </row>
    <row r="450396" spans="15:15" x14ac:dyDescent="0.25">
      <c r="O450396" s="4"/>
    </row>
    <row r="450397" spans="15:15" x14ac:dyDescent="0.25">
      <c r="O450397" s="4"/>
    </row>
    <row r="450398" spans="15:15" x14ac:dyDescent="0.25">
      <c r="O450398" s="4"/>
    </row>
    <row r="450399" spans="15:15" x14ac:dyDescent="0.25">
      <c r="O450399" s="4"/>
    </row>
    <row r="450400" spans="15:15" x14ac:dyDescent="0.25">
      <c r="O450400" s="4"/>
    </row>
    <row r="450401" spans="15:15" x14ac:dyDescent="0.25">
      <c r="O450401" s="4"/>
    </row>
    <row r="450402" spans="15:15" x14ac:dyDescent="0.25">
      <c r="O450402" s="4"/>
    </row>
    <row r="450403" spans="15:15" x14ac:dyDescent="0.25">
      <c r="O450403" s="4"/>
    </row>
    <row r="450404" spans="15:15" x14ac:dyDescent="0.25">
      <c r="O450404" s="4"/>
    </row>
    <row r="450405" spans="15:15" x14ac:dyDescent="0.25">
      <c r="O450405" s="4"/>
    </row>
    <row r="450406" spans="15:15" x14ac:dyDescent="0.25">
      <c r="O450406" s="4"/>
    </row>
    <row r="450407" spans="15:15" x14ac:dyDescent="0.25">
      <c r="O450407" s="4"/>
    </row>
    <row r="450408" spans="15:15" x14ac:dyDescent="0.25">
      <c r="O450408" s="4"/>
    </row>
    <row r="450409" spans="15:15" x14ac:dyDescent="0.25">
      <c r="O450409" s="4"/>
    </row>
    <row r="450410" spans="15:15" x14ac:dyDescent="0.25">
      <c r="O450410" s="4"/>
    </row>
    <row r="450411" spans="15:15" x14ac:dyDescent="0.25">
      <c r="O450411" s="4"/>
    </row>
    <row r="450412" spans="15:15" x14ac:dyDescent="0.25">
      <c r="O450412" s="4"/>
    </row>
    <row r="450413" spans="15:15" x14ac:dyDescent="0.25">
      <c r="O450413" s="4"/>
    </row>
    <row r="450414" spans="15:15" x14ac:dyDescent="0.25">
      <c r="O450414" s="4"/>
    </row>
    <row r="450415" spans="15:15" x14ac:dyDescent="0.25">
      <c r="O450415" s="4"/>
    </row>
    <row r="450416" spans="15:15" x14ac:dyDescent="0.25">
      <c r="O450416" s="4"/>
    </row>
    <row r="450417" spans="15:15" x14ac:dyDescent="0.25">
      <c r="O450417" s="4"/>
    </row>
    <row r="450418" spans="15:15" x14ac:dyDescent="0.25">
      <c r="O450418" s="4"/>
    </row>
    <row r="450419" spans="15:15" x14ac:dyDescent="0.25">
      <c r="O450419" s="4"/>
    </row>
    <row r="450420" spans="15:15" x14ac:dyDescent="0.25">
      <c r="O450420" s="4"/>
    </row>
    <row r="450421" spans="15:15" x14ac:dyDescent="0.25">
      <c r="O450421" s="4"/>
    </row>
    <row r="450422" spans="15:15" x14ac:dyDescent="0.25">
      <c r="O450422" s="4"/>
    </row>
    <row r="450423" spans="15:15" x14ac:dyDescent="0.25">
      <c r="O450423" s="4"/>
    </row>
    <row r="450424" spans="15:15" x14ac:dyDescent="0.25">
      <c r="O450424" s="4"/>
    </row>
    <row r="450425" spans="15:15" x14ac:dyDescent="0.25">
      <c r="O450425" s="4"/>
    </row>
    <row r="450426" spans="15:15" x14ac:dyDescent="0.25">
      <c r="O450426" s="4"/>
    </row>
    <row r="450427" spans="15:15" x14ac:dyDescent="0.25">
      <c r="O450427" s="4"/>
    </row>
    <row r="450428" spans="15:15" x14ac:dyDescent="0.25">
      <c r="O450428" s="4"/>
    </row>
    <row r="450429" spans="15:15" x14ac:dyDescent="0.25">
      <c r="O450429" s="4"/>
    </row>
    <row r="450430" spans="15:15" x14ac:dyDescent="0.25">
      <c r="O450430" s="4"/>
    </row>
    <row r="450431" spans="15:15" x14ac:dyDescent="0.25">
      <c r="O450431" s="4"/>
    </row>
    <row r="450432" spans="15:15" x14ac:dyDescent="0.25">
      <c r="O450432" s="4"/>
    </row>
    <row r="450433" spans="15:15" x14ac:dyDescent="0.25">
      <c r="O450433" s="4"/>
    </row>
    <row r="450434" spans="15:15" x14ac:dyDescent="0.25">
      <c r="O450434" s="4"/>
    </row>
    <row r="450435" spans="15:15" x14ac:dyDescent="0.25">
      <c r="O450435" s="4"/>
    </row>
    <row r="450436" spans="15:15" x14ac:dyDescent="0.25">
      <c r="O450436" s="4"/>
    </row>
    <row r="450437" spans="15:15" x14ac:dyDescent="0.25">
      <c r="O450437" s="4"/>
    </row>
    <row r="450438" spans="15:15" x14ac:dyDescent="0.25">
      <c r="O450438" s="4"/>
    </row>
    <row r="450439" spans="15:15" x14ac:dyDescent="0.25">
      <c r="O450439" s="4"/>
    </row>
    <row r="450440" spans="15:15" x14ac:dyDescent="0.25">
      <c r="O450440" s="4"/>
    </row>
    <row r="450441" spans="15:15" x14ac:dyDescent="0.25">
      <c r="O450441" s="4"/>
    </row>
    <row r="450442" spans="15:15" x14ac:dyDescent="0.25">
      <c r="O450442" s="4"/>
    </row>
    <row r="450443" spans="15:15" x14ac:dyDescent="0.25">
      <c r="O450443" s="4"/>
    </row>
    <row r="450444" spans="15:15" x14ac:dyDescent="0.25">
      <c r="O450444" s="4"/>
    </row>
    <row r="450445" spans="15:15" x14ac:dyDescent="0.25">
      <c r="O450445" s="4"/>
    </row>
    <row r="450446" spans="15:15" x14ac:dyDescent="0.25">
      <c r="O450446" s="4"/>
    </row>
    <row r="450447" spans="15:15" x14ac:dyDescent="0.25">
      <c r="O450447" s="4"/>
    </row>
    <row r="450448" spans="15:15" x14ac:dyDescent="0.25">
      <c r="O450448" s="4"/>
    </row>
    <row r="450449" spans="15:15" x14ac:dyDescent="0.25">
      <c r="O450449" s="4"/>
    </row>
    <row r="450450" spans="15:15" x14ac:dyDescent="0.25">
      <c r="O450450" s="4"/>
    </row>
    <row r="450451" spans="15:15" x14ac:dyDescent="0.25">
      <c r="O450451" s="4"/>
    </row>
    <row r="450452" spans="15:15" x14ac:dyDescent="0.25">
      <c r="O450452" s="4"/>
    </row>
    <row r="450453" spans="15:15" x14ac:dyDescent="0.25">
      <c r="O450453" s="4"/>
    </row>
    <row r="450454" spans="15:15" x14ac:dyDescent="0.25">
      <c r="O450454" s="4"/>
    </row>
    <row r="450455" spans="15:15" x14ac:dyDescent="0.25">
      <c r="O450455" s="4"/>
    </row>
    <row r="450456" spans="15:15" x14ac:dyDescent="0.25">
      <c r="O450456" s="4"/>
    </row>
    <row r="450457" spans="15:15" x14ac:dyDescent="0.25">
      <c r="O450457" s="4"/>
    </row>
    <row r="450458" spans="15:15" x14ac:dyDescent="0.25">
      <c r="O450458" s="4"/>
    </row>
    <row r="450459" spans="15:15" x14ac:dyDescent="0.25">
      <c r="O450459" s="4"/>
    </row>
    <row r="450460" spans="15:15" x14ac:dyDescent="0.25">
      <c r="O450460" s="4"/>
    </row>
    <row r="450461" spans="15:15" x14ac:dyDescent="0.25">
      <c r="O450461" s="4"/>
    </row>
    <row r="450462" spans="15:15" x14ac:dyDescent="0.25">
      <c r="O450462" s="4"/>
    </row>
    <row r="450463" spans="15:15" x14ac:dyDescent="0.25">
      <c r="O450463" s="4"/>
    </row>
    <row r="450464" spans="15:15" x14ac:dyDescent="0.25">
      <c r="O450464" s="4"/>
    </row>
    <row r="450465" spans="15:15" x14ac:dyDescent="0.25">
      <c r="O450465" s="4"/>
    </row>
    <row r="450466" spans="15:15" x14ac:dyDescent="0.25">
      <c r="O450466" s="4"/>
    </row>
    <row r="450467" spans="15:15" x14ac:dyDescent="0.25">
      <c r="O450467" s="4"/>
    </row>
    <row r="450468" spans="15:15" x14ac:dyDescent="0.25">
      <c r="O450468" s="4"/>
    </row>
    <row r="450469" spans="15:15" x14ac:dyDescent="0.25">
      <c r="O450469" s="4"/>
    </row>
    <row r="450470" spans="15:15" x14ac:dyDescent="0.25">
      <c r="O450470" s="4"/>
    </row>
    <row r="450471" spans="15:15" x14ac:dyDescent="0.25">
      <c r="O450471" s="4"/>
    </row>
    <row r="450472" spans="15:15" x14ac:dyDescent="0.25">
      <c r="O450472" s="4"/>
    </row>
    <row r="450473" spans="15:15" x14ac:dyDescent="0.25">
      <c r="O450473" s="4"/>
    </row>
    <row r="450474" spans="15:15" x14ac:dyDescent="0.25">
      <c r="O450474" s="4"/>
    </row>
    <row r="450475" spans="15:15" x14ac:dyDescent="0.25">
      <c r="O450475" s="4"/>
    </row>
    <row r="450476" spans="15:15" x14ac:dyDescent="0.25">
      <c r="O450476" s="4"/>
    </row>
    <row r="450477" spans="15:15" x14ac:dyDescent="0.25">
      <c r="O450477" s="4"/>
    </row>
    <row r="450478" spans="15:15" x14ac:dyDescent="0.25">
      <c r="O450478" s="4"/>
    </row>
    <row r="450479" spans="15:15" x14ac:dyDescent="0.25">
      <c r="O450479" s="4"/>
    </row>
    <row r="450480" spans="15:15" x14ac:dyDescent="0.25">
      <c r="O450480" s="4"/>
    </row>
    <row r="450481" spans="15:15" x14ac:dyDescent="0.25">
      <c r="O450481" s="4"/>
    </row>
    <row r="450482" spans="15:15" x14ac:dyDescent="0.25">
      <c r="O450482" s="4"/>
    </row>
    <row r="450483" spans="15:15" x14ac:dyDescent="0.25">
      <c r="O450483" s="4"/>
    </row>
    <row r="450484" spans="15:15" x14ac:dyDescent="0.25">
      <c r="O450484" s="4"/>
    </row>
    <row r="450485" spans="15:15" x14ac:dyDescent="0.25">
      <c r="O450485" s="4"/>
    </row>
    <row r="450486" spans="15:15" x14ac:dyDescent="0.25">
      <c r="O450486" s="4"/>
    </row>
    <row r="450487" spans="15:15" x14ac:dyDescent="0.25">
      <c r="O450487" s="4"/>
    </row>
    <row r="450488" spans="15:15" x14ac:dyDescent="0.25">
      <c r="O450488" s="4"/>
    </row>
    <row r="450489" spans="15:15" x14ac:dyDescent="0.25">
      <c r="O450489" s="4"/>
    </row>
    <row r="450490" spans="15:15" x14ac:dyDescent="0.25">
      <c r="O450490" s="4"/>
    </row>
    <row r="450491" spans="15:15" x14ac:dyDescent="0.25">
      <c r="O450491" s="4"/>
    </row>
    <row r="450492" spans="15:15" x14ac:dyDescent="0.25">
      <c r="O450492" s="4"/>
    </row>
    <row r="450493" spans="15:15" x14ac:dyDescent="0.25">
      <c r="O450493" s="4"/>
    </row>
    <row r="450494" spans="15:15" x14ac:dyDescent="0.25">
      <c r="O450494" s="4"/>
    </row>
    <row r="450495" spans="15:15" x14ac:dyDescent="0.25">
      <c r="O450495" s="4"/>
    </row>
    <row r="450496" spans="15:15" x14ac:dyDescent="0.25">
      <c r="O450496" s="4"/>
    </row>
    <row r="450497" spans="15:15" x14ac:dyDescent="0.25">
      <c r="O450497" s="4"/>
    </row>
    <row r="450498" spans="15:15" x14ac:dyDescent="0.25">
      <c r="O450498" s="4"/>
    </row>
    <row r="450499" spans="15:15" x14ac:dyDescent="0.25">
      <c r="O450499" s="4"/>
    </row>
    <row r="450500" spans="15:15" x14ac:dyDescent="0.25">
      <c r="O450500" s="4"/>
    </row>
    <row r="450501" spans="15:15" x14ac:dyDescent="0.25">
      <c r="O450501" s="4"/>
    </row>
    <row r="450502" spans="15:15" x14ac:dyDescent="0.25">
      <c r="O450502" s="4"/>
    </row>
    <row r="450503" spans="15:15" x14ac:dyDescent="0.25">
      <c r="O450503" s="4"/>
    </row>
    <row r="450504" spans="15:15" x14ac:dyDescent="0.25">
      <c r="O450504" s="4"/>
    </row>
    <row r="450505" spans="15:15" x14ac:dyDescent="0.25">
      <c r="O450505" s="4"/>
    </row>
    <row r="450506" spans="15:15" x14ac:dyDescent="0.25">
      <c r="O450506" s="4"/>
    </row>
    <row r="450507" spans="15:15" x14ac:dyDescent="0.25">
      <c r="O450507" s="4"/>
    </row>
    <row r="450508" spans="15:15" x14ac:dyDescent="0.25">
      <c r="O450508" s="4"/>
    </row>
    <row r="450509" spans="15:15" x14ac:dyDescent="0.25">
      <c r="O450509" s="4"/>
    </row>
    <row r="450510" spans="15:15" x14ac:dyDescent="0.25">
      <c r="O450510" s="4"/>
    </row>
    <row r="450511" spans="15:15" x14ac:dyDescent="0.25">
      <c r="O450511" s="4"/>
    </row>
    <row r="450512" spans="15:15" x14ac:dyDescent="0.25">
      <c r="O450512" s="4"/>
    </row>
    <row r="450513" spans="15:15" x14ac:dyDescent="0.25">
      <c r="O450513" s="4"/>
    </row>
    <row r="450514" spans="15:15" x14ac:dyDescent="0.25">
      <c r="O450514" s="4"/>
    </row>
    <row r="450515" spans="15:15" x14ac:dyDescent="0.25">
      <c r="O450515" s="4"/>
    </row>
    <row r="450516" spans="15:15" x14ac:dyDescent="0.25">
      <c r="O450516" s="4"/>
    </row>
    <row r="450517" spans="15:15" x14ac:dyDescent="0.25">
      <c r="O450517" s="4"/>
    </row>
    <row r="450518" spans="15:15" x14ac:dyDescent="0.25">
      <c r="O450518" s="4"/>
    </row>
    <row r="450519" spans="15:15" x14ac:dyDescent="0.25">
      <c r="O450519" s="4"/>
    </row>
    <row r="450520" spans="15:15" x14ac:dyDescent="0.25">
      <c r="O450520" s="4"/>
    </row>
    <row r="450521" spans="15:15" x14ac:dyDescent="0.25">
      <c r="O450521" s="4"/>
    </row>
    <row r="450522" spans="15:15" x14ac:dyDescent="0.25">
      <c r="O450522" s="4"/>
    </row>
    <row r="450523" spans="15:15" x14ac:dyDescent="0.25">
      <c r="O450523" s="4"/>
    </row>
    <row r="450524" spans="15:15" x14ac:dyDescent="0.25">
      <c r="O450524" s="4"/>
    </row>
    <row r="450525" spans="15:15" x14ac:dyDescent="0.25">
      <c r="O450525" s="4"/>
    </row>
    <row r="450526" spans="15:15" x14ac:dyDescent="0.25">
      <c r="O450526" s="4"/>
    </row>
    <row r="450527" spans="15:15" x14ac:dyDescent="0.25">
      <c r="O450527" s="4"/>
    </row>
    <row r="450528" spans="15:15" x14ac:dyDescent="0.25">
      <c r="O450528" s="4"/>
    </row>
    <row r="450529" spans="15:15" x14ac:dyDescent="0.25">
      <c r="O450529" s="4"/>
    </row>
    <row r="450530" spans="15:15" x14ac:dyDescent="0.25">
      <c r="O450530" s="4"/>
    </row>
    <row r="450531" spans="15:15" x14ac:dyDescent="0.25">
      <c r="O450531" s="4"/>
    </row>
    <row r="450532" spans="15:15" x14ac:dyDescent="0.25">
      <c r="O450532" s="4"/>
    </row>
    <row r="450533" spans="15:15" x14ac:dyDescent="0.25">
      <c r="O450533" s="4"/>
    </row>
    <row r="450534" spans="15:15" x14ac:dyDescent="0.25">
      <c r="O450534" s="4"/>
    </row>
    <row r="450535" spans="15:15" x14ac:dyDescent="0.25">
      <c r="O450535" s="4"/>
    </row>
    <row r="450536" spans="15:15" x14ac:dyDescent="0.25">
      <c r="O450536" s="4"/>
    </row>
    <row r="450537" spans="15:15" x14ac:dyDescent="0.25">
      <c r="O450537" s="4"/>
    </row>
    <row r="450538" spans="15:15" x14ac:dyDescent="0.25">
      <c r="O450538" s="4"/>
    </row>
    <row r="450539" spans="15:15" x14ac:dyDescent="0.25">
      <c r="O450539" s="4"/>
    </row>
    <row r="450540" spans="15:15" x14ac:dyDescent="0.25">
      <c r="O450540" s="4"/>
    </row>
    <row r="450541" spans="15:15" x14ac:dyDescent="0.25">
      <c r="O450541" s="4"/>
    </row>
    <row r="450542" spans="15:15" x14ac:dyDescent="0.25">
      <c r="O450542" s="4"/>
    </row>
    <row r="450543" spans="15:15" x14ac:dyDescent="0.25">
      <c r="O450543" s="4"/>
    </row>
    <row r="450544" spans="15:15" x14ac:dyDescent="0.25">
      <c r="O450544" s="4"/>
    </row>
    <row r="450545" spans="15:15" x14ac:dyDescent="0.25">
      <c r="O450545" s="4"/>
    </row>
    <row r="450546" spans="15:15" x14ac:dyDescent="0.25">
      <c r="O450546" s="4"/>
    </row>
    <row r="450547" spans="15:15" x14ac:dyDescent="0.25">
      <c r="O450547" s="4"/>
    </row>
    <row r="450548" spans="15:15" x14ac:dyDescent="0.25">
      <c r="O450548" s="4"/>
    </row>
    <row r="450549" spans="15:15" x14ac:dyDescent="0.25">
      <c r="O450549" s="4"/>
    </row>
    <row r="450550" spans="15:15" x14ac:dyDescent="0.25">
      <c r="O450550" s="4"/>
    </row>
    <row r="450551" spans="15:15" x14ac:dyDescent="0.25">
      <c r="O450551" s="4"/>
    </row>
    <row r="450552" spans="15:15" x14ac:dyDescent="0.25">
      <c r="O450552" s="4"/>
    </row>
    <row r="450553" spans="15:15" x14ac:dyDescent="0.25">
      <c r="O450553" s="4"/>
    </row>
    <row r="450554" spans="15:15" x14ac:dyDescent="0.25">
      <c r="O450554" s="4"/>
    </row>
    <row r="450555" spans="15:15" x14ac:dyDescent="0.25">
      <c r="O450555" s="4"/>
    </row>
    <row r="450556" spans="15:15" x14ac:dyDescent="0.25">
      <c r="O450556" s="4"/>
    </row>
    <row r="450557" spans="15:15" x14ac:dyDescent="0.25">
      <c r="O450557" s="4"/>
    </row>
    <row r="450558" spans="15:15" x14ac:dyDescent="0.25">
      <c r="O450558" s="4"/>
    </row>
    <row r="450559" spans="15:15" x14ac:dyDescent="0.25">
      <c r="O450559" s="4"/>
    </row>
    <row r="450560" spans="15:15" x14ac:dyDescent="0.25">
      <c r="O450560" s="4"/>
    </row>
    <row r="450561" spans="15:15" x14ac:dyDescent="0.25">
      <c r="O450561" s="4"/>
    </row>
    <row r="450562" spans="15:15" x14ac:dyDescent="0.25">
      <c r="O450562" s="4"/>
    </row>
    <row r="450563" spans="15:15" x14ac:dyDescent="0.25">
      <c r="O450563" s="4"/>
    </row>
    <row r="450564" spans="15:15" x14ac:dyDescent="0.25">
      <c r="O450564" s="4"/>
    </row>
    <row r="450565" spans="15:15" x14ac:dyDescent="0.25">
      <c r="O450565" s="4"/>
    </row>
    <row r="450566" spans="15:15" x14ac:dyDescent="0.25">
      <c r="O450566" s="4"/>
    </row>
    <row r="450567" spans="15:15" x14ac:dyDescent="0.25">
      <c r="O450567" s="4"/>
    </row>
    <row r="450568" spans="15:15" x14ac:dyDescent="0.25">
      <c r="O450568" s="4"/>
    </row>
    <row r="450569" spans="15:15" x14ac:dyDescent="0.25">
      <c r="O450569" s="4"/>
    </row>
    <row r="450570" spans="15:15" x14ac:dyDescent="0.25">
      <c r="O450570" s="4"/>
    </row>
    <row r="450571" spans="15:15" x14ac:dyDescent="0.25">
      <c r="O450571" s="4"/>
    </row>
    <row r="450572" spans="15:15" x14ac:dyDescent="0.25">
      <c r="O450572" s="4"/>
    </row>
    <row r="450573" spans="15:15" x14ac:dyDescent="0.25">
      <c r="O450573" s="4"/>
    </row>
    <row r="450574" spans="15:15" x14ac:dyDescent="0.25">
      <c r="O450574" s="4"/>
    </row>
    <row r="450575" spans="15:15" x14ac:dyDescent="0.25">
      <c r="O450575" s="4"/>
    </row>
    <row r="450576" spans="15:15" x14ac:dyDescent="0.25">
      <c r="O450576" s="4"/>
    </row>
    <row r="450577" spans="15:15" x14ac:dyDescent="0.25">
      <c r="O450577" s="4"/>
    </row>
    <row r="450578" spans="15:15" x14ac:dyDescent="0.25">
      <c r="O450578" s="4"/>
    </row>
    <row r="450579" spans="15:15" x14ac:dyDescent="0.25">
      <c r="O450579" s="4"/>
    </row>
    <row r="450580" spans="15:15" x14ac:dyDescent="0.25">
      <c r="O450580" s="4"/>
    </row>
    <row r="450581" spans="15:15" x14ac:dyDescent="0.25">
      <c r="O450581" s="4"/>
    </row>
    <row r="450582" spans="15:15" x14ac:dyDescent="0.25">
      <c r="O450582" s="4"/>
    </row>
    <row r="450583" spans="15:15" x14ac:dyDescent="0.25">
      <c r="O450583" s="4"/>
    </row>
    <row r="450584" spans="15:15" x14ac:dyDescent="0.25">
      <c r="O450584" s="4"/>
    </row>
    <row r="450585" spans="15:15" x14ac:dyDescent="0.25">
      <c r="O450585" s="4"/>
    </row>
    <row r="450586" spans="15:15" x14ac:dyDescent="0.25">
      <c r="O450586" s="4"/>
    </row>
    <row r="450587" spans="15:15" x14ac:dyDescent="0.25">
      <c r="O450587" s="4"/>
    </row>
    <row r="450588" spans="15:15" x14ac:dyDescent="0.25">
      <c r="O450588" s="4"/>
    </row>
    <row r="450589" spans="15:15" x14ac:dyDescent="0.25">
      <c r="O450589" s="4"/>
    </row>
    <row r="450590" spans="15:15" x14ac:dyDescent="0.25">
      <c r="O450590" s="4"/>
    </row>
    <row r="450591" spans="15:15" x14ac:dyDescent="0.25">
      <c r="O450591" s="4"/>
    </row>
    <row r="450592" spans="15:15" x14ac:dyDescent="0.25">
      <c r="O450592" s="4"/>
    </row>
    <row r="450593" spans="15:15" x14ac:dyDescent="0.25">
      <c r="O450593" s="4"/>
    </row>
    <row r="450594" spans="15:15" x14ac:dyDescent="0.25">
      <c r="O450594" s="4"/>
    </row>
    <row r="450595" spans="15:15" x14ac:dyDescent="0.25">
      <c r="O450595" s="4"/>
    </row>
    <row r="450596" spans="15:15" x14ac:dyDescent="0.25">
      <c r="O450596" s="4"/>
    </row>
    <row r="450597" spans="15:15" x14ac:dyDescent="0.25">
      <c r="O450597" s="4"/>
    </row>
    <row r="450598" spans="15:15" x14ac:dyDescent="0.25">
      <c r="O450598" s="4"/>
    </row>
    <row r="450599" spans="15:15" x14ac:dyDescent="0.25">
      <c r="O450599" s="4"/>
    </row>
    <row r="450600" spans="15:15" x14ac:dyDescent="0.25">
      <c r="O450600" s="4"/>
    </row>
    <row r="450601" spans="15:15" x14ac:dyDescent="0.25">
      <c r="O450601" s="4"/>
    </row>
    <row r="450602" spans="15:15" x14ac:dyDescent="0.25">
      <c r="O450602" s="4"/>
    </row>
    <row r="450603" spans="15:15" x14ac:dyDescent="0.25">
      <c r="O450603" s="4"/>
    </row>
    <row r="450604" spans="15:15" x14ac:dyDescent="0.25">
      <c r="O450604" s="4"/>
    </row>
    <row r="450605" spans="15:15" x14ac:dyDescent="0.25">
      <c r="O450605" s="4"/>
    </row>
    <row r="450606" spans="15:15" x14ac:dyDescent="0.25">
      <c r="O450606" s="4"/>
    </row>
    <row r="450607" spans="15:15" x14ac:dyDescent="0.25">
      <c r="O450607" s="4"/>
    </row>
    <row r="450608" spans="15:15" x14ac:dyDescent="0.25">
      <c r="O450608" s="4"/>
    </row>
    <row r="450609" spans="15:15" x14ac:dyDescent="0.25">
      <c r="O450609" s="4"/>
    </row>
    <row r="450610" spans="15:15" x14ac:dyDescent="0.25">
      <c r="O450610" s="4"/>
    </row>
    <row r="450611" spans="15:15" x14ac:dyDescent="0.25">
      <c r="O450611" s="4"/>
    </row>
    <row r="450612" spans="15:15" x14ac:dyDescent="0.25">
      <c r="O450612" s="4"/>
    </row>
    <row r="450613" spans="15:15" x14ac:dyDescent="0.25">
      <c r="O450613" s="4"/>
    </row>
    <row r="450614" spans="15:15" x14ac:dyDescent="0.25">
      <c r="O450614" s="4"/>
    </row>
    <row r="450615" spans="15:15" x14ac:dyDescent="0.25">
      <c r="O450615" s="4"/>
    </row>
    <row r="450616" spans="15:15" x14ac:dyDescent="0.25">
      <c r="O450616" s="4"/>
    </row>
    <row r="450617" spans="15:15" x14ac:dyDescent="0.25">
      <c r="O450617" s="4"/>
    </row>
    <row r="450618" spans="15:15" x14ac:dyDescent="0.25">
      <c r="O450618" s="4"/>
    </row>
    <row r="450619" spans="15:15" x14ac:dyDescent="0.25">
      <c r="O450619" s="4"/>
    </row>
    <row r="450620" spans="15:15" x14ac:dyDescent="0.25">
      <c r="O450620" s="4"/>
    </row>
    <row r="450621" spans="15:15" x14ac:dyDescent="0.25">
      <c r="O450621" s="4"/>
    </row>
    <row r="450622" spans="15:15" x14ac:dyDescent="0.25">
      <c r="O450622" s="4"/>
    </row>
    <row r="450623" spans="15:15" x14ac:dyDescent="0.25">
      <c r="O450623" s="4"/>
    </row>
    <row r="450624" spans="15:15" x14ac:dyDescent="0.25">
      <c r="O450624" s="4"/>
    </row>
    <row r="450625" spans="15:15" x14ac:dyDescent="0.25">
      <c r="O450625" s="4"/>
    </row>
    <row r="450626" spans="15:15" x14ac:dyDescent="0.25">
      <c r="O450626" s="4"/>
    </row>
    <row r="450627" spans="15:15" x14ac:dyDescent="0.25">
      <c r="O450627" s="4"/>
    </row>
    <row r="450628" spans="15:15" x14ac:dyDescent="0.25">
      <c r="O450628" s="4"/>
    </row>
    <row r="450629" spans="15:15" x14ac:dyDescent="0.25">
      <c r="O450629" s="4"/>
    </row>
    <row r="450630" spans="15:15" x14ac:dyDescent="0.25">
      <c r="O450630" s="4"/>
    </row>
    <row r="450631" spans="15:15" x14ac:dyDescent="0.25">
      <c r="O450631" s="4"/>
    </row>
    <row r="450632" spans="15:15" x14ac:dyDescent="0.25">
      <c r="O450632" s="4"/>
    </row>
    <row r="450633" spans="15:15" x14ac:dyDescent="0.25">
      <c r="O450633" s="4"/>
    </row>
    <row r="450634" spans="15:15" x14ac:dyDescent="0.25">
      <c r="O450634" s="4"/>
    </row>
    <row r="450635" spans="15:15" x14ac:dyDescent="0.25">
      <c r="O450635" s="4"/>
    </row>
    <row r="450636" spans="15:15" x14ac:dyDescent="0.25">
      <c r="O450636" s="4"/>
    </row>
    <row r="450637" spans="15:15" x14ac:dyDescent="0.25">
      <c r="O450637" s="4"/>
    </row>
    <row r="450638" spans="15:15" x14ac:dyDescent="0.25">
      <c r="O450638" s="4"/>
    </row>
    <row r="450639" spans="15:15" x14ac:dyDescent="0.25">
      <c r="O450639" s="4"/>
    </row>
    <row r="450640" spans="15:15" x14ac:dyDescent="0.25">
      <c r="O450640" s="4"/>
    </row>
    <row r="450641" spans="15:15" x14ac:dyDescent="0.25">
      <c r="O450641" s="4"/>
    </row>
    <row r="450642" spans="15:15" x14ac:dyDescent="0.25">
      <c r="O450642" s="4"/>
    </row>
    <row r="450643" spans="15:15" x14ac:dyDescent="0.25">
      <c r="O450643" s="4"/>
    </row>
    <row r="450644" spans="15:15" x14ac:dyDescent="0.25">
      <c r="O450644" s="4"/>
    </row>
    <row r="450645" spans="15:15" x14ac:dyDescent="0.25">
      <c r="O450645" s="4"/>
    </row>
    <row r="450646" spans="15:15" x14ac:dyDescent="0.25">
      <c r="O450646" s="4"/>
    </row>
    <row r="450647" spans="15:15" x14ac:dyDescent="0.25">
      <c r="O450647" s="4"/>
    </row>
    <row r="450648" spans="15:15" x14ac:dyDescent="0.25">
      <c r="O450648" s="4"/>
    </row>
    <row r="450649" spans="15:15" x14ac:dyDescent="0.25">
      <c r="O450649" s="4"/>
    </row>
    <row r="450650" spans="15:15" x14ac:dyDescent="0.25">
      <c r="O450650" s="4"/>
    </row>
    <row r="450651" spans="15:15" x14ac:dyDescent="0.25">
      <c r="O450651" s="4"/>
    </row>
    <row r="450652" spans="15:15" x14ac:dyDescent="0.25">
      <c r="O450652" s="4"/>
    </row>
    <row r="450653" spans="15:15" x14ac:dyDescent="0.25">
      <c r="O450653" s="4"/>
    </row>
    <row r="450654" spans="15:15" x14ac:dyDescent="0.25">
      <c r="O450654" s="4"/>
    </row>
    <row r="450655" spans="15:15" x14ac:dyDescent="0.25">
      <c r="O450655" s="4"/>
    </row>
    <row r="450656" spans="15:15" x14ac:dyDescent="0.25">
      <c r="O450656" s="4"/>
    </row>
    <row r="450657" spans="15:15" x14ac:dyDescent="0.25">
      <c r="O450657" s="4"/>
    </row>
    <row r="450658" spans="15:15" x14ac:dyDescent="0.25">
      <c r="O450658" s="4"/>
    </row>
    <row r="450659" spans="15:15" x14ac:dyDescent="0.25">
      <c r="O450659" s="4"/>
    </row>
    <row r="450660" spans="15:15" x14ac:dyDescent="0.25">
      <c r="O450660" s="4"/>
    </row>
    <row r="450661" spans="15:15" x14ac:dyDescent="0.25">
      <c r="O450661" s="4"/>
    </row>
    <row r="450662" spans="15:15" x14ac:dyDescent="0.25">
      <c r="O450662" s="4"/>
    </row>
    <row r="450663" spans="15:15" x14ac:dyDescent="0.25">
      <c r="O450663" s="4"/>
    </row>
    <row r="450664" spans="15:15" x14ac:dyDescent="0.25">
      <c r="O450664" s="4"/>
    </row>
    <row r="450665" spans="15:15" x14ac:dyDescent="0.25">
      <c r="O450665" s="4"/>
    </row>
    <row r="450666" spans="15:15" x14ac:dyDescent="0.25">
      <c r="O450666" s="4"/>
    </row>
    <row r="450667" spans="15:15" x14ac:dyDescent="0.25">
      <c r="O450667" s="4"/>
    </row>
    <row r="450668" spans="15:15" x14ac:dyDescent="0.25">
      <c r="O450668" s="4"/>
    </row>
    <row r="450669" spans="15:15" x14ac:dyDescent="0.25">
      <c r="O450669" s="4"/>
    </row>
    <row r="450670" spans="15:15" x14ac:dyDescent="0.25">
      <c r="O450670" s="4"/>
    </row>
    <row r="450671" spans="15:15" x14ac:dyDescent="0.25">
      <c r="O450671" s="4"/>
    </row>
    <row r="450672" spans="15:15" x14ac:dyDescent="0.25">
      <c r="O450672" s="4"/>
    </row>
    <row r="450673" spans="15:15" x14ac:dyDescent="0.25">
      <c r="O450673" s="4"/>
    </row>
    <row r="450674" spans="15:15" x14ac:dyDescent="0.25">
      <c r="O450674" s="4"/>
    </row>
    <row r="450675" spans="15:15" x14ac:dyDescent="0.25">
      <c r="O450675" s="4"/>
    </row>
    <row r="450676" spans="15:15" x14ac:dyDescent="0.25">
      <c r="O450676" s="4"/>
    </row>
    <row r="450677" spans="15:15" x14ac:dyDescent="0.25">
      <c r="O450677" s="4"/>
    </row>
    <row r="450678" spans="15:15" x14ac:dyDescent="0.25">
      <c r="O450678" s="4"/>
    </row>
    <row r="450679" spans="15:15" x14ac:dyDescent="0.25">
      <c r="O450679" s="4"/>
    </row>
    <row r="450680" spans="15:15" x14ac:dyDescent="0.25">
      <c r="O450680" s="4"/>
    </row>
    <row r="450681" spans="15:15" x14ac:dyDescent="0.25">
      <c r="O450681" s="4"/>
    </row>
    <row r="450682" spans="15:15" x14ac:dyDescent="0.25">
      <c r="O450682" s="4"/>
    </row>
    <row r="450683" spans="15:15" x14ac:dyDescent="0.25">
      <c r="O450683" s="4"/>
    </row>
    <row r="450684" spans="15:15" x14ac:dyDescent="0.25">
      <c r="O450684" s="4"/>
    </row>
    <row r="450685" spans="15:15" x14ac:dyDescent="0.25">
      <c r="O450685" s="4"/>
    </row>
    <row r="450686" spans="15:15" x14ac:dyDescent="0.25">
      <c r="O450686" s="4"/>
    </row>
    <row r="450687" spans="15:15" x14ac:dyDescent="0.25">
      <c r="O450687" s="4"/>
    </row>
    <row r="450688" spans="15:15" x14ac:dyDescent="0.25">
      <c r="O450688" s="4"/>
    </row>
    <row r="450689" spans="15:15" x14ac:dyDescent="0.25">
      <c r="O450689" s="4"/>
    </row>
    <row r="450690" spans="15:15" x14ac:dyDescent="0.25">
      <c r="O450690" s="4"/>
    </row>
    <row r="450691" spans="15:15" x14ac:dyDescent="0.25">
      <c r="O450691" s="4"/>
    </row>
    <row r="450692" spans="15:15" x14ac:dyDescent="0.25">
      <c r="O450692" s="4"/>
    </row>
    <row r="450693" spans="15:15" x14ac:dyDescent="0.25">
      <c r="O450693" s="4"/>
    </row>
    <row r="450694" spans="15:15" x14ac:dyDescent="0.25">
      <c r="O450694" s="4"/>
    </row>
    <row r="450695" spans="15:15" x14ac:dyDescent="0.25">
      <c r="O450695" s="4"/>
    </row>
    <row r="450696" spans="15:15" x14ac:dyDescent="0.25">
      <c r="O450696" s="4"/>
    </row>
    <row r="450697" spans="15:15" x14ac:dyDescent="0.25">
      <c r="O450697" s="4"/>
    </row>
    <row r="450698" spans="15:15" x14ac:dyDescent="0.25">
      <c r="O450698" s="4"/>
    </row>
    <row r="450699" spans="15:15" x14ac:dyDescent="0.25">
      <c r="O450699" s="4"/>
    </row>
    <row r="450700" spans="15:15" x14ac:dyDescent="0.25">
      <c r="O450700" s="4"/>
    </row>
    <row r="450701" spans="15:15" x14ac:dyDescent="0.25">
      <c r="O450701" s="4"/>
    </row>
    <row r="450702" spans="15:15" x14ac:dyDescent="0.25">
      <c r="O450702" s="4"/>
    </row>
    <row r="450703" spans="15:15" x14ac:dyDescent="0.25">
      <c r="O450703" s="4"/>
    </row>
    <row r="450704" spans="15:15" x14ac:dyDescent="0.25">
      <c r="O450704" s="4"/>
    </row>
    <row r="450705" spans="15:15" x14ac:dyDescent="0.25">
      <c r="O450705" s="4"/>
    </row>
    <row r="450706" spans="15:15" x14ac:dyDescent="0.25">
      <c r="O450706" s="4"/>
    </row>
    <row r="450707" spans="15:15" x14ac:dyDescent="0.25">
      <c r="O450707" s="4"/>
    </row>
    <row r="450708" spans="15:15" x14ac:dyDescent="0.25">
      <c r="O450708" s="4"/>
    </row>
    <row r="450709" spans="15:15" x14ac:dyDescent="0.25">
      <c r="O450709" s="4"/>
    </row>
    <row r="450710" spans="15:15" x14ac:dyDescent="0.25">
      <c r="O450710" s="4"/>
    </row>
    <row r="450711" spans="15:15" x14ac:dyDescent="0.25">
      <c r="O450711" s="4"/>
    </row>
    <row r="450712" spans="15:15" x14ac:dyDescent="0.25">
      <c r="O450712" s="4"/>
    </row>
    <row r="450713" spans="15:15" x14ac:dyDescent="0.25">
      <c r="O450713" s="4"/>
    </row>
    <row r="450714" spans="15:15" x14ac:dyDescent="0.25">
      <c r="O450714" s="4"/>
    </row>
    <row r="450715" spans="15:15" x14ac:dyDescent="0.25">
      <c r="O450715" s="4"/>
    </row>
    <row r="450716" spans="15:15" x14ac:dyDescent="0.25">
      <c r="O450716" s="4"/>
    </row>
    <row r="450717" spans="15:15" x14ac:dyDescent="0.25">
      <c r="O450717" s="4"/>
    </row>
    <row r="450718" spans="15:15" x14ac:dyDescent="0.25">
      <c r="O450718" s="4"/>
    </row>
    <row r="450719" spans="15:15" x14ac:dyDescent="0.25">
      <c r="O450719" s="4"/>
    </row>
    <row r="450720" spans="15:15" x14ac:dyDescent="0.25">
      <c r="O450720" s="4"/>
    </row>
    <row r="450721" spans="15:15" x14ac:dyDescent="0.25">
      <c r="O450721" s="4"/>
    </row>
    <row r="450722" spans="15:15" x14ac:dyDescent="0.25">
      <c r="O450722" s="4"/>
    </row>
    <row r="450723" spans="15:15" x14ac:dyDescent="0.25">
      <c r="O450723" s="4"/>
    </row>
    <row r="450724" spans="15:15" x14ac:dyDescent="0.25">
      <c r="O450724" s="4"/>
    </row>
    <row r="450725" spans="15:15" x14ac:dyDescent="0.25">
      <c r="O450725" s="4"/>
    </row>
    <row r="450726" spans="15:15" x14ac:dyDescent="0.25">
      <c r="O450726" s="4"/>
    </row>
    <row r="450727" spans="15:15" x14ac:dyDescent="0.25">
      <c r="O450727" s="4"/>
    </row>
    <row r="450728" spans="15:15" x14ac:dyDescent="0.25">
      <c r="O450728" s="4"/>
    </row>
    <row r="450729" spans="15:15" x14ac:dyDescent="0.25">
      <c r="O450729" s="4"/>
    </row>
    <row r="450730" spans="15:15" x14ac:dyDescent="0.25">
      <c r="O450730" s="4"/>
    </row>
    <row r="450731" spans="15:15" x14ac:dyDescent="0.25">
      <c r="O450731" s="4"/>
    </row>
    <row r="450732" spans="15:15" x14ac:dyDescent="0.25">
      <c r="O450732" s="4"/>
    </row>
    <row r="450733" spans="15:15" x14ac:dyDescent="0.25">
      <c r="O450733" s="4"/>
    </row>
    <row r="450734" spans="15:15" x14ac:dyDescent="0.25">
      <c r="O450734" s="4"/>
    </row>
    <row r="450735" spans="15:15" x14ac:dyDescent="0.25">
      <c r="O450735" s="4"/>
    </row>
    <row r="450736" spans="15:15" x14ac:dyDescent="0.25">
      <c r="O450736" s="4"/>
    </row>
    <row r="450737" spans="15:15" x14ac:dyDescent="0.25">
      <c r="O450737" s="4"/>
    </row>
    <row r="450738" spans="15:15" x14ac:dyDescent="0.25">
      <c r="O450738" s="4"/>
    </row>
    <row r="450739" spans="15:15" x14ac:dyDescent="0.25">
      <c r="O450739" s="4"/>
    </row>
    <row r="450740" spans="15:15" x14ac:dyDescent="0.25">
      <c r="O450740" s="4"/>
    </row>
    <row r="450741" spans="15:15" x14ac:dyDescent="0.25">
      <c r="O450741" s="4"/>
    </row>
    <row r="450742" spans="15:15" x14ac:dyDescent="0.25">
      <c r="O450742" s="4"/>
    </row>
    <row r="450743" spans="15:15" x14ac:dyDescent="0.25">
      <c r="O450743" s="4"/>
    </row>
    <row r="450744" spans="15:15" x14ac:dyDescent="0.25">
      <c r="O450744" s="4"/>
    </row>
    <row r="450745" spans="15:15" x14ac:dyDescent="0.25">
      <c r="O450745" s="4"/>
    </row>
    <row r="450746" spans="15:15" x14ac:dyDescent="0.25">
      <c r="O450746" s="4"/>
    </row>
    <row r="450747" spans="15:15" x14ac:dyDescent="0.25">
      <c r="O450747" s="4"/>
    </row>
    <row r="450748" spans="15:15" x14ac:dyDescent="0.25">
      <c r="O450748" s="4"/>
    </row>
    <row r="450749" spans="15:15" x14ac:dyDescent="0.25">
      <c r="O450749" s="4"/>
    </row>
    <row r="450750" spans="15:15" x14ac:dyDescent="0.25">
      <c r="O450750" s="4"/>
    </row>
    <row r="450751" spans="15:15" x14ac:dyDescent="0.25">
      <c r="O450751" s="4"/>
    </row>
    <row r="450752" spans="15:15" x14ac:dyDescent="0.25">
      <c r="O450752" s="4"/>
    </row>
    <row r="450753" spans="15:15" x14ac:dyDescent="0.25">
      <c r="O450753" s="4"/>
    </row>
    <row r="450754" spans="15:15" x14ac:dyDescent="0.25">
      <c r="O450754" s="4"/>
    </row>
    <row r="450755" spans="15:15" x14ac:dyDescent="0.25">
      <c r="O450755" s="4"/>
    </row>
    <row r="450756" spans="15:15" x14ac:dyDescent="0.25">
      <c r="O450756" s="4"/>
    </row>
    <row r="450757" spans="15:15" x14ac:dyDescent="0.25">
      <c r="O450757" s="4"/>
    </row>
    <row r="450758" spans="15:15" x14ac:dyDescent="0.25">
      <c r="O450758" s="4"/>
    </row>
    <row r="450759" spans="15:15" x14ac:dyDescent="0.25">
      <c r="O450759" s="4"/>
    </row>
    <row r="450760" spans="15:15" x14ac:dyDescent="0.25">
      <c r="O450760" s="4"/>
    </row>
    <row r="450761" spans="15:15" x14ac:dyDescent="0.25">
      <c r="O450761" s="4"/>
    </row>
    <row r="450762" spans="15:15" x14ac:dyDescent="0.25">
      <c r="O450762" s="4"/>
    </row>
    <row r="450763" spans="15:15" x14ac:dyDescent="0.25">
      <c r="O450763" s="4"/>
    </row>
    <row r="450764" spans="15:15" x14ac:dyDescent="0.25">
      <c r="O450764" s="4"/>
    </row>
    <row r="450765" spans="15:15" x14ac:dyDescent="0.25">
      <c r="O450765" s="4"/>
    </row>
    <row r="450766" spans="15:15" x14ac:dyDescent="0.25">
      <c r="O450766" s="4"/>
    </row>
    <row r="450767" spans="15:15" x14ac:dyDescent="0.25">
      <c r="O450767" s="4"/>
    </row>
    <row r="450768" spans="15:15" x14ac:dyDescent="0.25">
      <c r="O450768" s="4"/>
    </row>
    <row r="450769" spans="15:15" x14ac:dyDescent="0.25">
      <c r="O450769" s="4"/>
    </row>
    <row r="450770" spans="15:15" x14ac:dyDescent="0.25">
      <c r="O450770" s="4"/>
    </row>
    <row r="450771" spans="15:15" x14ac:dyDescent="0.25">
      <c r="O450771" s="4"/>
    </row>
    <row r="450772" spans="15:15" x14ac:dyDescent="0.25">
      <c r="O450772" s="4"/>
    </row>
    <row r="450773" spans="15:15" x14ac:dyDescent="0.25">
      <c r="O450773" s="4"/>
    </row>
    <row r="450774" spans="15:15" x14ac:dyDescent="0.25">
      <c r="O450774" s="4"/>
    </row>
    <row r="450775" spans="15:15" x14ac:dyDescent="0.25">
      <c r="O450775" s="4"/>
    </row>
    <row r="450776" spans="15:15" x14ac:dyDescent="0.25">
      <c r="O450776" s="4"/>
    </row>
    <row r="450777" spans="15:15" x14ac:dyDescent="0.25">
      <c r="O450777" s="4"/>
    </row>
    <row r="450778" spans="15:15" x14ac:dyDescent="0.25">
      <c r="O450778" s="4"/>
    </row>
    <row r="450779" spans="15:15" x14ac:dyDescent="0.25">
      <c r="O450779" s="4"/>
    </row>
    <row r="450780" spans="15:15" x14ac:dyDescent="0.25">
      <c r="O450780" s="4"/>
    </row>
    <row r="450781" spans="15:15" x14ac:dyDescent="0.25">
      <c r="O450781" s="4"/>
    </row>
    <row r="450782" spans="15:15" x14ac:dyDescent="0.25">
      <c r="O450782" s="4"/>
    </row>
    <row r="450783" spans="15:15" x14ac:dyDescent="0.25">
      <c r="O450783" s="4"/>
    </row>
    <row r="450784" spans="15:15" x14ac:dyDescent="0.25">
      <c r="O450784" s="4"/>
    </row>
    <row r="450785" spans="15:15" x14ac:dyDescent="0.25">
      <c r="O450785" s="4"/>
    </row>
    <row r="450786" spans="15:15" x14ac:dyDescent="0.25">
      <c r="O450786" s="4"/>
    </row>
    <row r="450787" spans="15:15" x14ac:dyDescent="0.25">
      <c r="O450787" s="4"/>
    </row>
    <row r="450788" spans="15:15" x14ac:dyDescent="0.25">
      <c r="O450788" s="4"/>
    </row>
    <row r="450789" spans="15:15" x14ac:dyDescent="0.25">
      <c r="O450789" s="4"/>
    </row>
    <row r="450790" spans="15:15" x14ac:dyDescent="0.25">
      <c r="O450790" s="4"/>
    </row>
    <row r="450791" spans="15:15" x14ac:dyDescent="0.25">
      <c r="O450791" s="4"/>
    </row>
    <row r="450792" spans="15:15" x14ac:dyDescent="0.25">
      <c r="O450792" s="4"/>
    </row>
    <row r="450793" spans="15:15" x14ac:dyDescent="0.25">
      <c r="O450793" s="4"/>
    </row>
    <row r="450794" spans="15:15" x14ac:dyDescent="0.25">
      <c r="O450794" s="4"/>
    </row>
    <row r="450795" spans="15:15" x14ac:dyDescent="0.25">
      <c r="O450795" s="4"/>
    </row>
    <row r="450796" spans="15:15" x14ac:dyDescent="0.25">
      <c r="O450796" s="4"/>
    </row>
    <row r="450797" spans="15:15" x14ac:dyDescent="0.25">
      <c r="O450797" s="4"/>
    </row>
    <row r="450798" spans="15:15" x14ac:dyDescent="0.25">
      <c r="O450798" s="4"/>
    </row>
    <row r="450799" spans="15:15" x14ac:dyDescent="0.25">
      <c r="O450799" s="4"/>
    </row>
    <row r="450800" spans="15:15" x14ac:dyDescent="0.25">
      <c r="O450800" s="4"/>
    </row>
    <row r="450801" spans="15:15" x14ac:dyDescent="0.25">
      <c r="O450801" s="4"/>
    </row>
    <row r="450802" spans="15:15" x14ac:dyDescent="0.25">
      <c r="O450802" s="4"/>
    </row>
    <row r="450803" spans="15:15" x14ac:dyDescent="0.25">
      <c r="O450803" s="4"/>
    </row>
    <row r="450804" spans="15:15" x14ac:dyDescent="0.25">
      <c r="O450804" s="4"/>
    </row>
    <row r="450805" spans="15:15" x14ac:dyDescent="0.25">
      <c r="O450805" s="4"/>
    </row>
    <row r="450806" spans="15:15" x14ac:dyDescent="0.25">
      <c r="O450806" s="4"/>
    </row>
    <row r="450807" spans="15:15" x14ac:dyDescent="0.25">
      <c r="O450807" s="4"/>
    </row>
    <row r="450808" spans="15:15" x14ac:dyDescent="0.25">
      <c r="O450808" s="4"/>
    </row>
    <row r="450809" spans="15:15" x14ac:dyDescent="0.25">
      <c r="O450809" s="4"/>
    </row>
    <row r="450810" spans="15:15" x14ac:dyDescent="0.25">
      <c r="O450810" s="4"/>
    </row>
    <row r="450811" spans="15:15" x14ac:dyDescent="0.25">
      <c r="O450811" s="4"/>
    </row>
    <row r="450812" spans="15:15" x14ac:dyDescent="0.25">
      <c r="O450812" s="4"/>
    </row>
    <row r="450813" spans="15:15" x14ac:dyDescent="0.25">
      <c r="O450813" s="4"/>
    </row>
    <row r="450814" spans="15:15" x14ac:dyDescent="0.25">
      <c r="O450814" s="4"/>
    </row>
    <row r="450815" spans="15:15" x14ac:dyDescent="0.25">
      <c r="O450815" s="4"/>
    </row>
    <row r="450816" spans="15:15" x14ac:dyDescent="0.25">
      <c r="O450816" s="4"/>
    </row>
    <row r="450817" spans="15:15" x14ac:dyDescent="0.25">
      <c r="O450817" s="4"/>
    </row>
    <row r="450818" spans="15:15" x14ac:dyDescent="0.25">
      <c r="O450818" s="4"/>
    </row>
    <row r="450819" spans="15:15" x14ac:dyDescent="0.25">
      <c r="O450819" s="4"/>
    </row>
    <row r="450820" spans="15:15" x14ac:dyDescent="0.25">
      <c r="O450820" s="4"/>
    </row>
    <row r="450821" spans="15:15" x14ac:dyDescent="0.25">
      <c r="O450821" s="4"/>
    </row>
    <row r="450822" spans="15:15" x14ac:dyDescent="0.25">
      <c r="O450822" s="4"/>
    </row>
    <row r="450823" spans="15:15" x14ac:dyDescent="0.25">
      <c r="O450823" s="4"/>
    </row>
    <row r="450824" spans="15:15" x14ac:dyDescent="0.25">
      <c r="O450824" s="4"/>
    </row>
    <row r="450825" spans="15:15" x14ac:dyDescent="0.25">
      <c r="O450825" s="4"/>
    </row>
    <row r="450826" spans="15:15" x14ac:dyDescent="0.25">
      <c r="O450826" s="4"/>
    </row>
    <row r="450827" spans="15:15" x14ac:dyDescent="0.25">
      <c r="O450827" s="4"/>
    </row>
    <row r="450828" spans="15:15" x14ac:dyDescent="0.25">
      <c r="O450828" s="4"/>
    </row>
    <row r="450829" spans="15:15" x14ac:dyDescent="0.25">
      <c r="O450829" s="4"/>
    </row>
    <row r="450830" spans="15:15" x14ac:dyDescent="0.25">
      <c r="O450830" s="4"/>
    </row>
    <row r="450831" spans="15:15" x14ac:dyDescent="0.25">
      <c r="O450831" s="4"/>
    </row>
    <row r="450832" spans="15:15" x14ac:dyDescent="0.25">
      <c r="O450832" s="4"/>
    </row>
    <row r="450833" spans="15:15" x14ac:dyDescent="0.25">
      <c r="O450833" s="4"/>
    </row>
    <row r="450834" spans="15:15" x14ac:dyDescent="0.25">
      <c r="O450834" s="4"/>
    </row>
    <row r="450835" spans="15:15" x14ac:dyDescent="0.25">
      <c r="O450835" s="4"/>
    </row>
    <row r="450836" spans="15:15" x14ac:dyDescent="0.25">
      <c r="O450836" s="4"/>
    </row>
    <row r="450837" spans="15:15" x14ac:dyDescent="0.25">
      <c r="O450837" s="4"/>
    </row>
    <row r="450838" spans="15:15" x14ac:dyDescent="0.25">
      <c r="O450838" s="4"/>
    </row>
    <row r="450839" spans="15:15" x14ac:dyDescent="0.25">
      <c r="O450839" s="4"/>
    </row>
    <row r="450840" spans="15:15" x14ac:dyDescent="0.25">
      <c r="O450840" s="4"/>
    </row>
    <row r="450841" spans="15:15" x14ac:dyDescent="0.25">
      <c r="O450841" s="4"/>
    </row>
    <row r="450842" spans="15:15" x14ac:dyDescent="0.25">
      <c r="O450842" s="4"/>
    </row>
    <row r="450843" spans="15:15" x14ac:dyDescent="0.25">
      <c r="O450843" s="4"/>
    </row>
    <row r="450844" spans="15:15" x14ac:dyDescent="0.25">
      <c r="O450844" s="4"/>
    </row>
    <row r="450845" spans="15:15" x14ac:dyDescent="0.25">
      <c r="O450845" s="4"/>
    </row>
    <row r="450846" spans="15:15" x14ac:dyDescent="0.25">
      <c r="O450846" s="4"/>
    </row>
    <row r="450847" spans="15:15" x14ac:dyDescent="0.25">
      <c r="O450847" s="4"/>
    </row>
    <row r="450848" spans="15:15" x14ac:dyDescent="0.25">
      <c r="O450848" s="4"/>
    </row>
    <row r="450849" spans="15:15" x14ac:dyDescent="0.25">
      <c r="O450849" s="4"/>
    </row>
    <row r="450850" spans="15:15" x14ac:dyDescent="0.25">
      <c r="O450850" s="4"/>
    </row>
    <row r="450851" spans="15:15" x14ac:dyDescent="0.25">
      <c r="O450851" s="4"/>
    </row>
    <row r="450852" spans="15:15" x14ac:dyDescent="0.25">
      <c r="O450852" s="4"/>
    </row>
    <row r="450853" spans="15:15" x14ac:dyDescent="0.25">
      <c r="O450853" s="4"/>
    </row>
    <row r="450854" spans="15:15" x14ac:dyDescent="0.25">
      <c r="O450854" s="4"/>
    </row>
    <row r="450855" spans="15:15" x14ac:dyDescent="0.25">
      <c r="O450855" s="4"/>
    </row>
    <row r="450856" spans="15:15" x14ac:dyDescent="0.25">
      <c r="O450856" s="4"/>
    </row>
    <row r="450857" spans="15:15" x14ac:dyDescent="0.25">
      <c r="O450857" s="4"/>
    </row>
    <row r="450858" spans="15:15" x14ac:dyDescent="0.25">
      <c r="O450858" s="4"/>
    </row>
    <row r="450859" spans="15:15" x14ac:dyDescent="0.25">
      <c r="O450859" s="4"/>
    </row>
    <row r="450860" spans="15:15" x14ac:dyDescent="0.25">
      <c r="O450860" s="4"/>
    </row>
    <row r="450861" spans="15:15" x14ac:dyDescent="0.25">
      <c r="O450861" s="4"/>
    </row>
    <row r="450862" spans="15:15" x14ac:dyDescent="0.25">
      <c r="O450862" s="4"/>
    </row>
    <row r="450863" spans="15:15" x14ac:dyDescent="0.25">
      <c r="O450863" s="4"/>
    </row>
    <row r="450864" spans="15:15" x14ac:dyDescent="0.25">
      <c r="O450864" s="4"/>
    </row>
    <row r="450865" spans="15:15" x14ac:dyDescent="0.25">
      <c r="O450865" s="4"/>
    </row>
    <row r="450866" spans="15:15" x14ac:dyDescent="0.25">
      <c r="O450866" s="4"/>
    </row>
    <row r="450867" spans="15:15" x14ac:dyDescent="0.25">
      <c r="O450867" s="4"/>
    </row>
    <row r="450868" spans="15:15" x14ac:dyDescent="0.25">
      <c r="O450868" s="4"/>
    </row>
    <row r="450869" spans="15:15" x14ac:dyDescent="0.25">
      <c r="O450869" s="4"/>
    </row>
    <row r="450870" spans="15:15" x14ac:dyDescent="0.25">
      <c r="O450870" s="4"/>
    </row>
    <row r="450871" spans="15:15" x14ac:dyDescent="0.25">
      <c r="O450871" s="4"/>
    </row>
    <row r="450872" spans="15:15" x14ac:dyDescent="0.25">
      <c r="O450872" s="4"/>
    </row>
    <row r="450873" spans="15:15" x14ac:dyDescent="0.25">
      <c r="O450873" s="4"/>
    </row>
    <row r="450874" spans="15:15" x14ac:dyDescent="0.25">
      <c r="O450874" s="4"/>
    </row>
    <row r="450875" spans="15:15" x14ac:dyDescent="0.25">
      <c r="O450875" s="4"/>
    </row>
    <row r="450876" spans="15:15" x14ac:dyDescent="0.25">
      <c r="O450876" s="4"/>
    </row>
    <row r="450877" spans="15:15" x14ac:dyDescent="0.25">
      <c r="O450877" s="4"/>
    </row>
    <row r="450878" spans="15:15" x14ac:dyDescent="0.25">
      <c r="O450878" s="4"/>
    </row>
    <row r="450879" spans="15:15" x14ac:dyDescent="0.25">
      <c r="O450879" s="4"/>
    </row>
    <row r="450880" spans="15:15" x14ac:dyDescent="0.25">
      <c r="O450880" s="4"/>
    </row>
    <row r="450881" spans="15:15" x14ac:dyDescent="0.25">
      <c r="O450881" s="4"/>
    </row>
    <row r="450882" spans="15:15" x14ac:dyDescent="0.25">
      <c r="O450882" s="4"/>
    </row>
    <row r="450883" spans="15:15" x14ac:dyDescent="0.25">
      <c r="O450883" s="4"/>
    </row>
    <row r="450884" spans="15:15" x14ac:dyDescent="0.25">
      <c r="O450884" s="4"/>
    </row>
    <row r="450885" spans="15:15" x14ac:dyDescent="0.25">
      <c r="O450885" s="4"/>
    </row>
    <row r="450886" spans="15:15" x14ac:dyDescent="0.25">
      <c r="O450886" s="4"/>
    </row>
    <row r="450887" spans="15:15" x14ac:dyDescent="0.25">
      <c r="O450887" s="4"/>
    </row>
    <row r="450888" spans="15:15" x14ac:dyDescent="0.25">
      <c r="O450888" s="4"/>
    </row>
    <row r="450889" spans="15:15" x14ac:dyDescent="0.25">
      <c r="O450889" s="4"/>
    </row>
    <row r="450890" spans="15:15" x14ac:dyDescent="0.25">
      <c r="O450890" s="4"/>
    </row>
    <row r="450891" spans="15:15" x14ac:dyDescent="0.25">
      <c r="O450891" s="4"/>
    </row>
    <row r="450892" spans="15:15" x14ac:dyDescent="0.25">
      <c r="O450892" s="4"/>
    </row>
    <row r="450893" spans="15:15" x14ac:dyDescent="0.25">
      <c r="O450893" s="4"/>
    </row>
    <row r="450894" spans="15:15" x14ac:dyDescent="0.25">
      <c r="O450894" s="4"/>
    </row>
    <row r="450895" spans="15:15" x14ac:dyDescent="0.25">
      <c r="O450895" s="4"/>
    </row>
    <row r="450896" spans="15:15" x14ac:dyDescent="0.25">
      <c r="O450896" s="4"/>
    </row>
    <row r="450897" spans="15:15" x14ac:dyDescent="0.25">
      <c r="O450897" s="4"/>
    </row>
    <row r="450898" spans="15:15" x14ac:dyDescent="0.25">
      <c r="O450898" s="4"/>
    </row>
    <row r="450899" spans="15:15" x14ac:dyDescent="0.25">
      <c r="O450899" s="4"/>
    </row>
    <row r="450900" spans="15:15" x14ac:dyDescent="0.25">
      <c r="O450900" s="4"/>
    </row>
    <row r="450901" spans="15:15" x14ac:dyDescent="0.25">
      <c r="O450901" s="4"/>
    </row>
    <row r="450902" spans="15:15" x14ac:dyDescent="0.25">
      <c r="O450902" s="4"/>
    </row>
    <row r="450903" spans="15:15" x14ac:dyDescent="0.25">
      <c r="O450903" s="4"/>
    </row>
    <row r="450904" spans="15:15" x14ac:dyDescent="0.25">
      <c r="O450904" s="4"/>
    </row>
    <row r="450905" spans="15:15" x14ac:dyDescent="0.25">
      <c r="O450905" s="4"/>
    </row>
    <row r="450906" spans="15:15" x14ac:dyDescent="0.25">
      <c r="O450906" s="4"/>
    </row>
    <row r="450907" spans="15:15" x14ac:dyDescent="0.25">
      <c r="O450907" s="4"/>
    </row>
    <row r="450908" spans="15:15" x14ac:dyDescent="0.25">
      <c r="O450908" s="4"/>
    </row>
    <row r="450909" spans="15:15" x14ac:dyDescent="0.25">
      <c r="O450909" s="4"/>
    </row>
    <row r="450910" spans="15:15" x14ac:dyDescent="0.25">
      <c r="O450910" s="4"/>
    </row>
    <row r="450911" spans="15:15" x14ac:dyDescent="0.25">
      <c r="O450911" s="4"/>
    </row>
    <row r="450912" spans="15:15" x14ac:dyDescent="0.25">
      <c r="O450912" s="4"/>
    </row>
    <row r="450913" spans="15:15" x14ac:dyDescent="0.25">
      <c r="O450913" s="4"/>
    </row>
    <row r="450914" spans="15:15" x14ac:dyDescent="0.25">
      <c r="O450914" s="4"/>
    </row>
    <row r="450915" spans="15:15" x14ac:dyDescent="0.25">
      <c r="O450915" s="4"/>
    </row>
    <row r="450916" spans="15:15" x14ac:dyDescent="0.25">
      <c r="O450916" s="4"/>
    </row>
    <row r="450917" spans="15:15" x14ac:dyDescent="0.25">
      <c r="O450917" s="4"/>
    </row>
    <row r="450918" spans="15:15" x14ac:dyDescent="0.25">
      <c r="O450918" s="4"/>
    </row>
    <row r="450919" spans="15:15" x14ac:dyDescent="0.25">
      <c r="O450919" s="4"/>
    </row>
    <row r="450920" spans="15:15" x14ac:dyDescent="0.25">
      <c r="O450920" s="4"/>
    </row>
    <row r="450921" spans="15:15" x14ac:dyDescent="0.25">
      <c r="O450921" s="4"/>
    </row>
    <row r="450922" spans="15:15" x14ac:dyDescent="0.25">
      <c r="O450922" s="4"/>
    </row>
    <row r="450923" spans="15:15" x14ac:dyDescent="0.25">
      <c r="O450923" s="4"/>
    </row>
    <row r="450924" spans="15:15" x14ac:dyDescent="0.25">
      <c r="O450924" s="4"/>
    </row>
    <row r="450925" spans="15:15" x14ac:dyDescent="0.25">
      <c r="O450925" s="4"/>
    </row>
    <row r="450926" spans="15:15" x14ac:dyDescent="0.25">
      <c r="O450926" s="4"/>
    </row>
    <row r="450927" spans="15:15" x14ac:dyDescent="0.25">
      <c r="O450927" s="4"/>
    </row>
    <row r="450928" spans="15:15" x14ac:dyDescent="0.25">
      <c r="O450928" s="4"/>
    </row>
    <row r="450929" spans="15:15" x14ac:dyDescent="0.25">
      <c r="O450929" s="4"/>
    </row>
    <row r="450930" spans="15:15" x14ac:dyDescent="0.25">
      <c r="O450930" s="4"/>
    </row>
    <row r="450931" spans="15:15" x14ac:dyDescent="0.25">
      <c r="O450931" s="4"/>
    </row>
    <row r="450932" spans="15:15" x14ac:dyDescent="0.25">
      <c r="O450932" s="4"/>
    </row>
    <row r="450933" spans="15:15" x14ac:dyDescent="0.25">
      <c r="O450933" s="4"/>
    </row>
    <row r="450934" spans="15:15" x14ac:dyDescent="0.25">
      <c r="O450934" s="4"/>
    </row>
    <row r="450935" spans="15:15" x14ac:dyDescent="0.25">
      <c r="O450935" s="4"/>
    </row>
    <row r="450936" spans="15:15" x14ac:dyDescent="0.25">
      <c r="O450936" s="4"/>
    </row>
    <row r="450937" spans="15:15" x14ac:dyDescent="0.25">
      <c r="O450937" s="4"/>
    </row>
    <row r="450938" spans="15:15" x14ac:dyDescent="0.25">
      <c r="O450938" s="4"/>
    </row>
    <row r="450939" spans="15:15" x14ac:dyDescent="0.25">
      <c r="O450939" s="4"/>
    </row>
    <row r="450940" spans="15:15" x14ac:dyDescent="0.25">
      <c r="O450940" s="4"/>
    </row>
    <row r="450941" spans="15:15" x14ac:dyDescent="0.25">
      <c r="O450941" s="4"/>
    </row>
    <row r="450942" spans="15:15" x14ac:dyDescent="0.25">
      <c r="O450942" s="4"/>
    </row>
    <row r="450943" spans="15:15" x14ac:dyDescent="0.25">
      <c r="O450943" s="4"/>
    </row>
    <row r="450944" spans="15:15" x14ac:dyDescent="0.25">
      <c r="O450944" s="4"/>
    </row>
    <row r="450945" spans="15:15" x14ac:dyDescent="0.25">
      <c r="O450945" s="4"/>
    </row>
    <row r="450946" spans="15:15" x14ac:dyDescent="0.25">
      <c r="O450946" s="4"/>
    </row>
    <row r="450947" spans="15:15" x14ac:dyDescent="0.25">
      <c r="O450947" s="4"/>
    </row>
    <row r="450948" spans="15:15" x14ac:dyDescent="0.25">
      <c r="O450948" s="4"/>
    </row>
    <row r="450949" spans="15:15" x14ac:dyDescent="0.25">
      <c r="O450949" s="4"/>
    </row>
    <row r="450950" spans="15:15" x14ac:dyDescent="0.25">
      <c r="O450950" s="4"/>
    </row>
    <row r="450951" spans="15:15" x14ac:dyDescent="0.25">
      <c r="O450951" s="4"/>
    </row>
    <row r="450952" spans="15:15" x14ac:dyDescent="0.25">
      <c r="O450952" s="4"/>
    </row>
    <row r="450953" spans="15:15" x14ac:dyDescent="0.25">
      <c r="O450953" s="4"/>
    </row>
    <row r="450954" spans="15:15" x14ac:dyDescent="0.25">
      <c r="O450954" s="4"/>
    </row>
    <row r="450955" spans="15:15" x14ac:dyDescent="0.25">
      <c r="O450955" s="4"/>
    </row>
    <row r="450956" spans="15:15" x14ac:dyDescent="0.25">
      <c r="O450956" s="4"/>
    </row>
    <row r="450957" spans="15:15" x14ac:dyDescent="0.25">
      <c r="O450957" s="4"/>
    </row>
    <row r="450958" spans="15:15" x14ac:dyDescent="0.25">
      <c r="O450958" s="4"/>
    </row>
    <row r="450959" spans="15:15" x14ac:dyDescent="0.25">
      <c r="O450959" s="4"/>
    </row>
    <row r="450960" spans="15:15" x14ac:dyDescent="0.25">
      <c r="O450960" s="4"/>
    </row>
    <row r="450961" spans="15:15" x14ac:dyDescent="0.25">
      <c r="O450961" s="4"/>
    </row>
    <row r="450962" spans="15:15" x14ac:dyDescent="0.25">
      <c r="O450962" s="4"/>
    </row>
    <row r="450963" spans="15:15" x14ac:dyDescent="0.25">
      <c r="O450963" s="4"/>
    </row>
    <row r="450964" spans="15:15" x14ac:dyDescent="0.25">
      <c r="O450964" s="4"/>
    </row>
    <row r="450965" spans="15:15" x14ac:dyDescent="0.25">
      <c r="O450965" s="4"/>
    </row>
    <row r="450966" spans="15:15" x14ac:dyDescent="0.25">
      <c r="O450966" s="4"/>
    </row>
    <row r="450967" spans="15:15" x14ac:dyDescent="0.25">
      <c r="O450967" s="4"/>
    </row>
    <row r="450968" spans="15:15" x14ac:dyDescent="0.25">
      <c r="O450968" s="4"/>
    </row>
    <row r="450969" spans="15:15" x14ac:dyDescent="0.25">
      <c r="O450969" s="4"/>
    </row>
    <row r="450970" spans="15:15" x14ac:dyDescent="0.25">
      <c r="O450970" s="4"/>
    </row>
    <row r="450971" spans="15:15" x14ac:dyDescent="0.25">
      <c r="O450971" s="4"/>
    </row>
    <row r="450972" spans="15:15" x14ac:dyDescent="0.25">
      <c r="O450972" s="4"/>
    </row>
    <row r="450973" spans="15:15" x14ac:dyDescent="0.25">
      <c r="O450973" s="4"/>
    </row>
    <row r="450974" spans="15:15" x14ac:dyDescent="0.25">
      <c r="O450974" s="4"/>
    </row>
    <row r="450975" spans="15:15" x14ac:dyDescent="0.25">
      <c r="O450975" s="4"/>
    </row>
    <row r="450976" spans="15:15" x14ac:dyDescent="0.25">
      <c r="O450976" s="4"/>
    </row>
    <row r="450977" spans="15:15" x14ac:dyDescent="0.25">
      <c r="O450977" s="4"/>
    </row>
    <row r="450978" spans="15:15" x14ac:dyDescent="0.25">
      <c r="O450978" s="4"/>
    </row>
    <row r="450979" spans="15:15" x14ac:dyDescent="0.25">
      <c r="O450979" s="4"/>
    </row>
    <row r="450980" spans="15:15" x14ac:dyDescent="0.25">
      <c r="O450980" s="4"/>
    </row>
    <row r="450981" spans="15:15" x14ac:dyDescent="0.25">
      <c r="O450981" s="4"/>
    </row>
    <row r="450982" spans="15:15" x14ac:dyDescent="0.25">
      <c r="O450982" s="4"/>
    </row>
    <row r="450983" spans="15:15" x14ac:dyDescent="0.25">
      <c r="O450983" s="4"/>
    </row>
    <row r="450984" spans="15:15" x14ac:dyDescent="0.25">
      <c r="O450984" s="4"/>
    </row>
    <row r="450985" spans="15:15" x14ac:dyDescent="0.25">
      <c r="O450985" s="4"/>
    </row>
    <row r="450986" spans="15:15" x14ac:dyDescent="0.25">
      <c r="O450986" s="4"/>
    </row>
    <row r="450987" spans="15:15" x14ac:dyDescent="0.25">
      <c r="O450987" s="4"/>
    </row>
    <row r="450988" spans="15:15" x14ac:dyDescent="0.25">
      <c r="O450988" s="4"/>
    </row>
    <row r="450989" spans="15:15" x14ac:dyDescent="0.25">
      <c r="O450989" s="4"/>
    </row>
    <row r="450990" spans="15:15" x14ac:dyDescent="0.25">
      <c r="O450990" s="4"/>
    </row>
    <row r="450991" spans="15:15" x14ac:dyDescent="0.25">
      <c r="O450991" s="4"/>
    </row>
    <row r="450992" spans="15:15" x14ac:dyDescent="0.25">
      <c r="O450992" s="4"/>
    </row>
    <row r="450993" spans="15:15" x14ac:dyDescent="0.25">
      <c r="O450993" s="4"/>
    </row>
    <row r="450994" spans="15:15" x14ac:dyDescent="0.25">
      <c r="O450994" s="4"/>
    </row>
    <row r="450995" spans="15:15" x14ac:dyDescent="0.25">
      <c r="O450995" s="4"/>
    </row>
    <row r="450996" spans="15:15" x14ac:dyDescent="0.25">
      <c r="O450996" s="4"/>
    </row>
    <row r="450997" spans="15:15" x14ac:dyDescent="0.25">
      <c r="O450997" s="4"/>
    </row>
    <row r="450998" spans="15:15" x14ac:dyDescent="0.25">
      <c r="O450998" s="4"/>
    </row>
    <row r="450999" spans="15:15" x14ac:dyDescent="0.25">
      <c r="O450999" s="4"/>
    </row>
    <row r="451000" spans="15:15" x14ac:dyDescent="0.25">
      <c r="O451000" s="4"/>
    </row>
    <row r="451001" spans="15:15" x14ac:dyDescent="0.25">
      <c r="O451001" s="4"/>
    </row>
    <row r="451002" spans="15:15" x14ac:dyDescent="0.25">
      <c r="O451002" s="4"/>
    </row>
    <row r="451003" spans="15:15" x14ac:dyDescent="0.25">
      <c r="O451003" s="4"/>
    </row>
    <row r="451004" spans="15:15" x14ac:dyDescent="0.25">
      <c r="O451004" s="4"/>
    </row>
    <row r="451005" spans="15:15" x14ac:dyDescent="0.25">
      <c r="O451005" s="4"/>
    </row>
    <row r="451006" spans="15:15" x14ac:dyDescent="0.25">
      <c r="O451006" s="4"/>
    </row>
    <row r="451007" spans="15:15" x14ac:dyDescent="0.25">
      <c r="O451007" s="4"/>
    </row>
    <row r="451008" spans="15:15" x14ac:dyDescent="0.25">
      <c r="O451008" s="4"/>
    </row>
    <row r="451009" spans="15:15" x14ac:dyDescent="0.25">
      <c r="O451009" s="4"/>
    </row>
    <row r="451010" spans="15:15" x14ac:dyDescent="0.25">
      <c r="O451010" s="4"/>
    </row>
    <row r="451011" spans="15:15" x14ac:dyDescent="0.25">
      <c r="O451011" s="4"/>
    </row>
    <row r="451012" spans="15:15" x14ac:dyDescent="0.25">
      <c r="O451012" s="4"/>
    </row>
    <row r="451013" spans="15:15" x14ac:dyDescent="0.25">
      <c r="O451013" s="4"/>
    </row>
    <row r="451014" spans="15:15" x14ac:dyDescent="0.25">
      <c r="O451014" s="4"/>
    </row>
    <row r="451015" spans="15:15" x14ac:dyDescent="0.25">
      <c r="O451015" s="4"/>
    </row>
    <row r="451016" spans="15:15" x14ac:dyDescent="0.25">
      <c r="O451016" s="4"/>
    </row>
    <row r="451017" spans="15:15" x14ac:dyDescent="0.25">
      <c r="O451017" s="4"/>
    </row>
    <row r="451018" spans="15:15" x14ac:dyDescent="0.25">
      <c r="O451018" s="4"/>
    </row>
    <row r="451019" spans="15:15" x14ac:dyDescent="0.25">
      <c r="O451019" s="4"/>
    </row>
    <row r="451020" spans="15:15" x14ac:dyDescent="0.25">
      <c r="O451020" s="4"/>
    </row>
    <row r="451021" spans="15:15" x14ac:dyDescent="0.25">
      <c r="O451021" s="4"/>
    </row>
    <row r="451022" spans="15:15" x14ac:dyDescent="0.25">
      <c r="O451022" s="4"/>
    </row>
    <row r="451023" spans="15:15" x14ac:dyDescent="0.25">
      <c r="O451023" s="4"/>
    </row>
    <row r="451024" spans="15:15" x14ac:dyDescent="0.25">
      <c r="O451024" s="4"/>
    </row>
    <row r="451025" spans="15:15" x14ac:dyDescent="0.25">
      <c r="O451025" s="4"/>
    </row>
    <row r="451026" spans="15:15" x14ac:dyDescent="0.25">
      <c r="O451026" s="4"/>
    </row>
    <row r="451027" spans="15:15" x14ac:dyDescent="0.25">
      <c r="O451027" s="4"/>
    </row>
    <row r="451028" spans="15:15" x14ac:dyDescent="0.25">
      <c r="O451028" s="4"/>
    </row>
    <row r="451029" spans="15:15" x14ac:dyDescent="0.25">
      <c r="O451029" s="4"/>
    </row>
    <row r="451030" spans="15:15" x14ac:dyDescent="0.25">
      <c r="O451030" s="4"/>
    </row>
    <row r="451031" spans="15:15" x14ac:dyDescent="0.25">
      <c r="O451031" s="4"/>
    </row>
    <row r="451032" spans="15:15" x14ac:dyDescent="0.25">
      <c r="O451032" s="4"/>
    </row>
    <row r="451033" spans="15:15" x14ac:dyDescent="0.25">
      <c r="O451033" s="4"/>
    </row>
    <row r="451034" spans="15:15" x14ac:dyDescent="0.25">
      <c r="O451034" s="4"/>
    </row>
    <row r="451035" spans="15:15" x14ac:dyDescent="0.25">
      <c r="O451035" s="4"/>
    </row>
    <row r="451036" spans="15:15" x14ac:dyDescent="0.25">
      <c r="O451036" s="4"/>
    </row>
    <row r="451037" spans="15:15" x14ac:dyDescent="0.25">
      <c r="O451037" s="4"/>
    </row>
    <row r="451038" spans="15:15" x14ac:dyDescent="0.25">
      <c r="O451038" s="4"/>
    </row>
    <row r="451039" spans="15:15" x14ac:dyDescent="0.25">
      <c r="O451039" s="4"/>
    </row>
    <row r="451040" spans="15:15" x14ac:dyDescent="0.25">
      <c r="O451040" s="4"/>
    </row>
    <row r="451041" spans="15:15" x14ac:dyDescent="0.25">
      <c r="O451041" s="4"/>
    </row>
    <row r="451042" spans="15:15" x14ac:dyDescent="0.25">
      <c r="O451042" s="4"/>
    </row>
    <row r="451043" spans="15:15" x14ac:dyDescent="0.25">
      <c r="O451043" s="4"/>
    </row>
    <row r="451044" spans="15:15" x14ac:dyDescent="0.25">
      <c r="O451044" s="4"/>
    </row>
    <row r="451045" spans="15:15" x14ac:dyDescent="0.25">
      <c r="O451045" s="4"/>
    </row>
    <row r="451046" spans="15:15" x14ac:dyDescent="0.25">
      <c r="O451046" s="4"/>
    </row>
    <row r="451047" spans="15:15" x14ac:dyDescent="0.25">
      <c r="O451047" s="4"/>
    </row>
    <row r="451048" spans="15:15" x14ac:dyDescent="0.25">
      <c r="O451048" s="4"/>
    </row>
    <row r="451049" spans="15:15" x14ac:dyDescent="0.25">
      <c r="O451049" s="4"/>
    </row>
    <row r="451050" spans="15:15" x14ac:dyDescent="0.25">
      <c r="O451050" s="4"/>
    </row>
    <row r="451051" spans="15:15" x14ac:dyDescent="0.25">
      <c r="O451051" s="4"/>
    </row>
    <row r="451052" spans="15:15" x14ac:dyDescent="0.25">
      <c r="O451052" s="4"/>
    </row>
    <row r="451053" spans="15:15" x14ac:dyDescent="0.25">
      <c r="O451053" s="4"/>
    </row>
    <row r="451054" spans="15:15" x14ac:dyDescent="0.25">
      <c r="O451054" s="4"/>
    </row>
    <row r="451055" spans="15:15" x14ac:dyDescent="0.25">
      <c r="O451055" s="4"/>
    </row>
    <row r="451056" spans="15:15" x14ac:dyDescent="0.25">
      <c r="O451056" s="4"/>
    </row>
    <row r="451057" spans="15:15" x14ac:dyDescent="0.25">
      <c r="O451057" s="4"/>
    </row>
    <row r="451058" spans="15:15" x14ac:dyDescent="0.25">
      <c r="O451058" s="4"/>
    </row>
    <row r="451059" spans="15:15" x14ac:dyDescent="0.25">
      <c r="O451059" s="4"/>
    </row>
    <row r="451060" spans="15:15" x14ac:dyDescent="0.25">
      <c r="O451060" s="4"/>
    </row>
    <row r="451061" spans="15:15" x14ac:dyDescent="0.25">
      <c r="O451061" s="4"/>
    </row>
    <row r="451062" spans="15:15" x14ac:dyDescent="0.25">
      <c r="O451062" s="4"/>
    </row>
    <row r="451063" spans="15:15" x14ac:dyDescent="0.25">
      <c r="O451063" s="4"/>
    </row>
    <row r="451064" spans="15:15" x14ac:dyDescent="0.25">
      <c r="O451064" s="4"/>
    </row>
    <row r="451065" spans="15:15" x14ac:dyDescent="0.25">
      <c r="O451065" s="4"/>
    </row>
    <row r="451066" spans="15:15" x14ac:dyDescent="0.25">
      <c r="O451066" s="4"/>
    </row>
    <row r="451067" spans="15:15" x14ac:dyDescent="0.25">
      <c r="O451067" s="4"/>
    </row>
    <row r="451068" spans="15:15" x14ac:dyDescent="0.25">
      <c r="O451068" s="4"/>
    </row>
    <row r="451069" spans="15:15" x14ac:dyDescent="0.25">
      <c r="O451069" s="4"/>
    </row>
    <row r="451070" spans="15:15" x14ac:dyDescent="0.25">
      <c r="O451070" s="4"/>
    </row>
    <row r="451071" spans="15:15" x14ac:dyDescent="0.25">
      <c r="O451071" s="4"/>
    </row>
    <row r="451072" spans="15:15" x14ac:dyDescent="0.25">
      <c r="O451072" s="4"/>
    </row>
    <row r="451073" spans="15:15" x14ac:dyDescent="0.25">
      <c r="O451073" s="4"/>
    </row>
    <row r="451074" spans="15:15" x14ac:dyDescent="0.25">
      <c r="O451074" s="4"/>
    </row>
    <row r="451075" spans="15:15" x14ac:dyDescent="0.25">
      <c r="O451075" s="4"/>
    </row>
    <row r="451076" spans="15:15" x14ac:dyDescent="0.25">
      <c r="O451076" s="4"/>
    </row>
    <row r="451077" spans="15:15" x14ac:dyDescent="0.25">
      <c r="O451077" s="4"/>
    </row>
    <row r="451078" spans="15:15" x14ac:dyDescent="0.25">
      <c r="O451078" s="4"/>
    </row>
    <row r="451079" spans="15:15" x14ac:dyDescent="0.25">
      <c r="O451079" s="4"/>
    </row>
    <row r="451080" spans="15:15" x14ac:dyDescent="0.25">
      <c r="O451080" s="4"/>
    </row>
    <row r="451081" spans="15:15" x14ac:dyDescent="0.25">
      <c r="O451081" s="4"/>
    </row>
    <row r="451082" spans="15:15" x14ac:dyDescent="0.25">
      <c r="O451082" s="4"/>
    </row>
    <row r="451083" spans="15:15" x14ac:dyDescent="0.25">
      <c r="O451083" s="4"/>
    </row>
    <row r="451084" spans="15:15" x14ac:dyDescent="0.25">
      <c r="O451084" s="4"/>
    </row>
    <row r="451085" spans="15:15" x14ac:dyDescent="0.25">
      <c r="O451085" s="4"/>
    </row>
    <row r="451086" spans="15:15" x14ac:dyDescent="0.25">
      <c r="O451086" s="4"/>
    </row>
    <row r="451087" spans="15:15" x14ac:dyDescent="0.25">
      <c r="O451087" s="4"/>
    </row>
    <row r="451088" spans="15:15" x14ac:dyDescent="0.25">
      <c r="O451088" s="4"/>
    </row>
    <row r="451089" spans="15:15" x14ac:dyDescent="0.25">
      <c r="O451089" s="4"/>
    </row>
    <row r="451090" spans="15:15" x14ac:dyDescent="0.25">
      <c r="O451090" s="4"/>
    </row>
    <row r="451091" spans="15:15" x14ac:dyDescent="0.25">
      <c r="O451091" s="4"/>
    </row>
    <row r="451092" spans="15:15" x14ac:dyDescent="0.25">
      <c r="O451092" s="4"/>
    </row>
    <row r="451093" spans="15:15" x14ac:dyDescent="0.25">
      <c r="O451093" s="4"/>
    </row>
    <row r="451094" spans="15:15" x14ac:dyDescent="0.25">
      <c r="O451094" s="4"/>
    </row>
    <row r="451095" spans="15:15" x14ac:dyDescent="0.25">
      <c r="O451095" s="4"/>
    </row>
    <row r="451096" spans="15:15" x14ac:dyDescent="0.25">
      <c r="O451096" s="4"/>
    </row>
    <row r="451097" spans="15:15" x14ac:dyDescent="0.25">
      <c r="O451097" s="4"/>
    </row>
    <row r="451098" spans="15:15" x14ac:dyDescent="0.25">
      <c r="O451098" s="4"/>
    </row>
    <row r="451099" spans="15:15" x14ac:dyDescent="0.25">
      <c r="O451099" s="4"/>
    </row>
    <row r="451100" spans="15:15" x14ac:dyDescent="0.25">
      <c r="O451100" s="4"/>
    </row>
    <row r="451101" spans="15:15" x14ac:dyDescent="0.25">
      <c r="O451101" s="4"/>
    </row>
    <row r="451102" spans="15:15" x14ac:dyDescent="0.25">
      <c r="O451102" s="4"/>
    </row>
    <row r="451103" spans="15:15" x14ac:dyDescent="0.25">
      <c r="O451103" s="4"/>
    </row>
    <row r="451104" spans="15:15" x14ac:dyDescent="0.25">
      <c r="O451104" s="4"/>
    </row>
    <row r="451105" spans="15:15" x14ac:dyDescent="0.25">
      <c r="O451105" s="4"/>
    </row>
    <row r="451106" spans="15:15" x14ac:dyDescent="0.25">
      <c r="O451106" s="4"/>
    </row>
    <row r="451107" spans="15:15" x14ac:dyDescent="0.25">
      <c r="O451107" s="4"/>
    </row>
    <row r="451108" spans="15:15" x14ac:dyDescent="0.25">
      <c r="O451108" s="4"/>
    </row>
    <row r="451109" spans="15:15" x14ac:dyDescent="0.25">
      <c r="O451109" s="4"/>
    </row>
    <row r="451110" spans="15:15" x14ac:dyDescent="0.25">
      <c r="O451110" s="4"/>
    </row>
    <row r="451111" spans="15:15" x14ac:dyDescent="0.25">
      <c r="O451111" s="4"/>
    </row>
    <row r="451112" spans="15:15" x14ac:dyDescent="0.25">
      <c r="O451112" s="4"/>
    </row>
    <row r="451113" spans="15:15" x14ac:dyDescent="0.25">
      <c r="O451113" s="4"/>
    </row>
    <row r="451114" spans="15:15" x14ac:dyDescent="0.25">
      <c r="O451114" s="4"/>
    </row>
    <row r="451115" spans="15:15" x14ac:dyDescent="0.25">
      <c r="O451115" s="4"/>
    </row>
    <row r="451116" spans="15:15" x14ac:dyDescent="0.25">
      <c r="O451116" s="4"/>
    </row>
    <row r="451117" spans="15:15" x14ac:dyDescent="0.25">
      <c r="O451117" s="4"/>
    </row>
    <row r="451118" spans="15:15" x14ac:dyDescent="0.25">
      <c r="O451118" s="4"/>
    </row>
    <row r="451119" spans="15:15" x14ac:dyDescent="0.25">
      <c r="O451119" s="4"/>
    </row>
    <row r="451120" spans="15:15" x14ac:dyDescent="0.25">
      <c r="O451120" s="4"/>
    </row>
    <row r="451121" spans="15:15" x14ac:dyDescent="0.25">
      <c r="O451121" s="4"/>
    </row>
    <row r="451122" spans="15:15" x14ac:dyDescent="0.25">
      <c r="O451122" s="4"/>
    </row>
    <row r="451123" spans="15:15" x14ac:dyDescent="0.25">
      <c r="O451123" s="4"/>
    </row>
    <row r="451124" spans="15:15" x14ac:dyDescent="0.25">
      <c r="O451124" s="4"/>
    </row>
    <row r="451125" spans="15:15" x14ac:dyDescent="0.25">
      <c r="O451125" s="4"/>
    </row>
    <row r="451126" spans="15:15" x14ac:dyDescent="0.25">
      <c r="O451126" s="4"/>
    </row>
    <row r="451127" spans="15:15" x14ac:dyDescent="0.25">
      <c r="O451127" s="4"/>
    </row>
    <row r="451128" spans="15:15" x14ac:dyDescent="0.25">
      <c r="O451128" s="4"/>
    </row>
    <row r="451129" spans="15:15" x14ac:dyDescent="0.25">
      <c r="O451129" s="4"/>
    </row>
    <row r="451130" spans="15:15" x14ac:dyDescent="0.25">
      <c r="O451130" s="4"/>
    </row>
    <row r="451131" spans="15:15" x14ac:dyDescent="0.25">
      <c r="O451131" s="4"/>
    </row>
    <row r="451132" spans="15:15" x14ac:dyDescent="0.25">
      <c r="O451132" s="4"/>
    </row>
    <row r="451133" spans="15:15" x14ac:dyDescent="0.25">
      <c r="O451133" s="4"/>
    </row>
    <row r="451134" spans="15:15" x14ac:dyDescent="0.25">
      <c r="O451134" s="4"/>
    </row>
    <row r="451135" spans="15:15" x14ac:dyDescent="0.25">
      <c r="O451135" s="4"/>
    </row>
    <row r="451136" spans="15:15" x14ac:dyDescent="0.25">
      <c r="O451136" s="4"/>
    </row>
    <row r="451137" spans="15:15" x14ac:dyDescent="0.25">
      <c r="O451137" s="4"/>
    </row>
    <row r="451138" spans="15:15" x14ac:dyDescent="0.25">
      <c r="O451138" s="4"/>
    </row>
    <row r="451139" spans="15:15" x14ac:dyDescent="0.25">
      <c r="O451139" s="4"/>
    </row>
    <row r="451140" spans="15:15" x14ac:dyDescent="0.25">
      <c r="O451140" s="4"/>
    </row>
    <row r="451141" spans="15:15" x14ac:dyDescent="0.25">
      <c r="O451141" s="4"/>
    </row>
    <row r="451142" spans="15:15" x14ac:dyDescent="0.25">
      <c r="O451142" s="4"/>
    </row>
    <row r="451143" spans="15:15" x14ac:dyDescent="0.25">
      <c r="O451143" s="4"/>
    </row>
    <row r="451144" spans="15:15" x14ac:dyDescent="0.25">
      <c r="O451144" s="4"/>
    </row>
    <row r="451145" spans="15:15" x14ac:dyDescent="0.25">
      <c r="O451145" s="4"/>
    </row>
    <row r="451146" spans="15:15" x14ac:dyDescent="0.25">
      <c r="O451146" s="4"/>
    </row>
    <row r="451147" spans="15:15" x14ac:dyDescent="0.25">
      <c r="O451147" s="4"/>
    </row>
    <row r="451148" spans="15:15" x14ac:dyDescent="0.25">
      <c r="O451148" s="4"/>
    </row>
    <row r="451149" spans="15:15" x14ac:dyDescent="0.25">
      <c r="O451149" s="4"/>
    </row>
    <row r="451150" spans="15:15" x14ac:dyDescent="0.25">
      <c r="O451150" s="4"/>
    </row>
    <row r="451151" spans="15:15" x14ac:dyDescent="0.25">
      <c r="O451151" s="4"/>
    </row>
    <row r="451152" spans="15:15" x14ac:dyDescent="0.25">
      <c r="O451152" s="4"/>
    </row>
    <row r="451153" spans="15:15" x14ac:dyDescent="0.25">
      <c r="O451153" s="4"/>
    </row>
    <row r="451154" spans="15:15" x14ac:dyDescent="0.25">
      <c r="O451154" s="4"/>
    </row>
    <row r="451155" spans="15:15" x14ac:dyDescent="0.25">
      <c r="O451155" s="4"/>
    </row>
    <row r="451156" spans="15:15" x14ac:dyDescent="0.25">
      <c r="O451156" s="4"/>
    </row>
    <row r="451157" spans="15:15" x14ac:dyDescent="0.25">
      <c r="O451157" s="4"/>
    </row>
    <row r="451158" spans="15:15" x14ac:dyDescent="0.25">
      <c r="O451158" s="4"/>
    </row>
    <row r="451159" spans="15:15" x14ac:dyDescent="0.25">
      <c r="O451159" s="4"/>
    </row>
    <row r="451160" spans="15:15" x14ac:dyDescent="0.25">
      <c r="O451160" s="4"/>
    </row>
    <row r="451161" spans="15:15" x14ac:dyDescent="0.25">
      <c r="O451161" s="4"/>
    </row>
    <row r="451162" spans="15:15" x14ac:dyDescent="0.25">
      <c r="O451162" s="4"/>
    </row>
    <row r="451163" spans="15:15" x14ac:dyDescent="0.25">
      <c r="O451163" s="4"/>
    </row>
    <row r="451164" spans="15:15" x14ac:dyDescent="0.25">
      <c r="O451164" s="4"/>
    </row>
    <row r="451165" spans="15:15" x14ac:dyDescent="0.25">
      <c r="O451165" s="4"/>
    </row>
    <row r="451166" spans="15:15" x14ac:dyDescent="0.25">
      <c r="O451166" s="4"/>
    </row>
    <row r="451167" spans="15:15" x14ac:dyDescent="0.25">
      <c r="O451167" s="4"/>
    </row>
    <row r="451168" spans="15:15" x14ac:dyDescent="0.25">
      <c r="O451168" s="4"/>
    </row>
    <row r="451169" spans="15:15" x14ac:dyDescent="0.25">
      <c r="O451169" s="4"/>
    </row>
    <row r="451170" spans="15:15" x14ac:dyDescent="0.25">
      <c r="O451170" s="4"/>
    </row>
    <row r="451171" spans="15:15" x14ac:dyDescent="0.25">
      <c r="O451171" s="4"/>
    </row>
    <row r="451172" spans="15:15" x14ac:dyDescent="0.25">
      <c r="O451172" s="4"/>
    </row>
    <row r="451173" spans="15:15" x14ac:dyDescent="0.25">
      <c r="O451173" s="4"/>
    </row>
    <row r="451174" spans="15:15" x14ac:dyDescent="0.25">
      <c r="O451174" s="4"/>
    </row>
    <row r="451175" spans="15:15" x14ac:dyDescent="0.25">
      <c r="O451175" s="4"/>
    </row>
    <row r="451176" spans="15:15" x14ac:dyDescent="0.25">
      <c r="O451176" s="4"/>
    </row>
    <row r="451177" spans="15:15" x14ac:dyDescent="0.25">
      <c r="O451177" s="4"/>
    </row>
    <row r="451178" spans="15:15" x14ac:dyDescent="0.25">
      <c r="O451178" s="4"/>
    </row>
    <row r="451179" spans="15:15" x14ac:dyDescent="0.25">
      <c r="O451179" s="4"/>
    </row>
    <row r="451180" spans="15:15" x14ac:dyDescent="0.25">
      <c r="O451180" s="4"/>
    </row>
    <row r="451181" spans="15:15" x14ac:dyDescent="0.25">
      <c r="O451181" s="4"/>
    </row>
    <row r="451182" spans="15:15" x14ac:dyDescent="0.25">
      <c r="O451182" s="4"/>
    </row>
    <row r="451183" spans="15:15" x14ac:dyDescent="0.25">
      <c r="O451183" s="4"/>
    </row>
    <row r="451184" spans="15:15" x14ac:dyDescent="0.25">
      <c r="O451184" s="4"/>
    </row>
    <row r="451185" spans="15:15" x14ac:dyDescent="0.25">
      <c r="O451185" s="4"/>
    </row>
    <row r="451186" spans="15:15" x14ac:dyDescent="0.25">
      <c r="O451186" s="4"/>
    </row>
    <row r="451187" spans="15:15" x14ac:dyDescent="0.25">
      <c r="O451187" s="4"/>
    </row>
    <row r="451188" spans="15:15" x14ac:dyDescent="0.25">
      <c r="O451188" s="4"/>
    </row>
    <row r="451189" spans="15:15" x14ac:dyDescent="0.25">
      <c r="O451189" s="4"/>
    </row>
    <row r="451190" spans="15:15" x14ac:dyDescent="0.25">
      <c r="O451190" s="4"/>
    </row>
    <row r="451191" spans="15:15" x14ac:dyDescent="0.25">
      <c r="O451191" s="4"/>
    </row>
    <row r="451192" spans="15:15" x14ac:dyDescent="0.25">
      <c r="O451192" s="4"/>
    </row>
    <row r="451193" spans="15:15" x14ac:dyDescent="0.25">
      <c r="O451193" s="4"/>
    </row>
    <row r="451194" spans="15:15" x14ac:dyDescent="0.25">
      <c r="O451194" s="4"/>
    </row>
    <row r="451195" spans="15:15" x14ac:dyDescent="0.25">
      <c r="O451195" s="4"/>
    </row>
    <row r="451196" spans="15:15" x14ac:dyDescent="0.25">
      <c r="O451196" s="4"/>
    </row>
    <row r="451197" spans="15:15" x14ac:dyDescent="0.25">
      <c r="O451197" s="4"/>
    </row>
    <row r="451198" spans="15:15" x14ac:dyDescent="0.25">
      <c r="O451198" s="4"/>
    </row>
    <row r="451199" spans="15:15" x14ac:dyDescent="0.25">
      <c r="O451199" s="4"/>
    </row>
    <row r="451200" spans="15:15" x14ac:dyDescent="0.25">
      <c r="O451200" s="4"/>
    </row>
    <row r="451201" spans="15:15" x14ac:dyDescent="0.25">
      <c r="O451201" s="4"/>
    </row>
    <row r="451202" spans="15:15" x14ac:dyDescent="0.25">
      <c r="O451202" s="4"/>
    </row>
    <row r="451203" spans="15:15" x14ac:dyDescent="0.25">
      <c r="O451203" s="4"/>
    </row>
    <row r="451204" spans="15:15" x14ac:dyDescent="0.25">
      <c r="O451204" s="4"/>
    </row>
    <row r="451205" spans="15:15" x14ac:dyDescent="0.25">
      <c r="O451205" s="4"/>
    </row>
    <row r="451206" spans="15:15" x14ac:dyDescent="0.25">
      <c r="O451206" s="4"/>
    </row>
    <row r="451207" spans="15:15" x14ac:dyDescent="0.25">
      <c r="O451207" s="4"/>
    </row>
    <row r="451208" spans="15:15" x14ac:dyDescent="0.25">
      <c r="O451208" s="4"/>
    </row>
    <row r="451209" spans="15:15" x14ac:dyDescent="0.25">
      <c r="O451209" s="4"/>
    </row>
    <row r="451210" spans="15:15" x14ac:dyDescent="0.25">
      <c r="O451210" s="4"/>
    </row>
    <row r="451211" spans="15:15" x14ac:dyDescent="0.25">
      <c r="O451211" s="4"/>
    </row>
    <row r="451212" spans="15:15" x14ac:dyDescent="0.25">
      <c r="O451212" s="4"/>
    </row>
    <row r="451213" spans="15:15" x14ac:dyDescent="0.25">
      <c r="O451213" s="4"/>
    </row>
    <row r="451214" spans="15:15" x14ac:dyDescent="0.25">
      <c r="O451214" s="4"/>
    </row>
    <row r="451215" spans="15:15" x14ac:dyDescent="0.25">
      <c r="O451215" s="4"/>
    </row>
    <row r="451216" spans="15:15" x14ac:dyDescent="0.25">
      <c r="O451216" s="4"/>
    </row>
    <row r="451217" spans="15:15" x14ac:dyDescent="0.25">
      <c r="O451217" s="4"/>
    </row>
    <row r="451218" spans="15:15" x14ac:dyDescent="0.25">
      <c r="O451218" s="4"/>
    </row>
    <row r="451219" spans="15:15" x14ac:dyDescent="0.25">
      <c r="O451219" s="4"/>
    </row>
    <row r="451220" spans="15:15" x14ac:dyDescent="0.25">
      <c r="O451220" s="4"/>
    </row>
    <row r="451221" spans="15:15" x14ac:dyDescent="0.25">
      <c r="O451221" s="4"/>
    </row>
    <row r="451222" spans="15:15" x14ac:dyDescent="0.25">
      <c r="O451222" s="4"/>
    </row>
    <row r="451223" spans="15:15" x14ac:dyDescent="0.25">
      <c r="O451223" s="4"/>
    </row>
    <row r="451224" spans="15:15" x14ac:dyDescent="0.25">
      <c r="O451224" s="4"/>
    </row>
    <row r="451225" spans="15:15" x14ac:dyDescent="0.25">
      <c r="O451225" s="4"/>
    </row>
    <row r="451226" spans="15:15" x14ac:dyDescent="0.25">
      <c r="O451226" s="4"/>
    </row>
    <row r="451227" spans="15:15" x14ac:dyDescent="0.25">
      <c r="O451227" s="4"/>
    </row>
    <row r="451228" spans="15:15" x14ac:dyDescent="0.25">
      <c r="O451228" s="4"/>
    </row>
    <row r="451229" spans="15:15" x14ac:dyDescent="0.25">
      <c r="O451229" s="4"/>
    </row>
    <row r="451230" spans="15:15" x14ac:dyDescent="0.25">
      <c r="O451230" s="4"/>
    </row>
    <row r="451231" spans="15:15" x14ac:dyDescent="0.25">
      <c r="O451231" s="4"/>
    </row>
    <row r="451232" spans="15:15" x14ac:dyDescent="0.25">
      <c r="O451232" s="4"/>
    </row>
    <row r="451233" spans="15:15" x14ac:dyDescent="0.25">
      <c r="O451233" s="4"/>
    </row>
    <row r="451234" spans="15:15" x14ac:dyDescent="0.25">
      <c r="O451234" s="4"/>
    </row>
    <row r="451235" spans="15:15" x14ac:dyDescent="0.25">
      <c r="O451235" s="4"/>
    </row>
    <row r="451236" spans="15:15" x14ac:dyDescent="0.25">
      <c r="O451236" s="4"/>
    </row>
    <row r="451237" spans="15:15" x14ac:dyDescent="0.25">
      <c r="O451237" s="4"/>
    </row>
    <row r="451238" spans="15:15" x14ac:dyDescent="0.25">
      <c r="O451238" s="4"/>
    </row>
    <row r="451239" spans="15:15" x14ac:dyDescent="0.25">
      <c r="O451239" s="4"/>
    </row>
    <row r="451240" spans="15:15" x14ac:dyDescent="0.25">
      <c r="O451240" s="4"/>
    </row>
    <row r="451241" spans="15:15" x14ac:dyDescent="0.25">
      <c r="O451241" s="4"/>
    </row>
    <row r="451242" spans="15:15" x14ac:dyDescent="0.25">
      <c r="O451242" s="4"/>
    </row>
    <row r="451243" spans="15:15" x14ac:dyDescent="0.25">
      <c r="O451243" s="4"/>
    </row>
    <row r="451244" spans="15:15" x14ac:dyDescent="0.25">
      <c r="O451244" s="4"/>
    </row>
    <row r="451245" spans="15:15" x14ac:dyDescent="0.25">
      <c r="O451245" s="4"/>
    </row>
    <row r="451246" spans="15:15" x14ac:dyDescent="0.25">
      <c r="O451246" s="4"/>
    </row>
    <row r="451247" spans="15:15" x14ac:dyDescent="0.25">
      <c r="O451247" s="4"/>
    </row>
    <row r="451248" spans="15:15" x14ac:dyDescent="0.25">
      <c r="O451248" s="4"/>
    </row>
    <row r="451249" spans="15:15" x14ac:dyDescent="0.25">
      <c r="O451249" s="4"/>
    </row>
    <row r="451250" spans="15:15" x14ac:dyDescent="0.25">
      <c r="O451250" s="4"/>
    </row>
    <row r="451251" spans="15:15" x14ac:dyDescent="0.25">
      <c r="O451251" s="4"/>
    </row>
    <row r="451252" spans="15:15" x14ac:dyDescent="0.25">
      <c r="O451252" s="4"/>
    </row>
    <row r="451253" spans="15:15" x14ac:dyDescent="0.25">
      <c r="O451253" s="4"/>
    </row>
    <row r="451254" spans="15:15" x14ac:dyDescent="0.25">
      <c r="O451254" s="4"/>
    </row>
    <row r="451255" spans="15:15" x14ac:dyDescent="0.25">
      <c r="O451255" s="4"/>
    </row>
    <row r="451256" spans="15:15" x14ac:dyDescent="0.25">
      <c r="O451256" s="4"/>
    </row>
    <row r="451257" spans="15:15" x14ac:dyDescent="0.25">
      <c r="O451257" s="4"/>
    </row>
    <row r="451258" spans="15:15" x14ac:dyDescent="0.25">
      <c r="O451258" s="4"/>
    </row>
    <row r="451259" spans="15:15" x14ac:dyDescent="0.25">
      <c r="O451259" s="4"/>
    </row>
    <row r="451260" spans="15:15" x14ac:dyDescent="0.25">
      <c r="O451260" s="4"/>
    </row>
    <row r="451261" spans="15:15" x14ac:dyDescent="0.25">
      <c r="O451261" s="4"/>
    </row>
    <row r="451262" spans="15:15" x14ac:dyDescent="0.25">
      <c r="O451262" s="4"/>
    </row>
    <row r="451263" spans="15:15" x14ac:dyDescent="0.25">
      <c r="O451263" s="4"/>
    </row>
    <row r="451264" spans="15:15" x14ac:dyDescent="0.25">
      <c r="O451264" s="4"/>
    </row>
    <row r="451265" spans="15:15" x14ac:dyDescent="0.25">
      <c r="O451265" s="4"/>
    </row>
    <row r="451266" spans="15:15" x14ac:dyDescent="0.25">
      <c r="O451266" s="4"/>
    </row>
    <row r="451267" spans="15:15" x14ac:dyDescent="0.25">
      <c r="O451267" s="4"/>
    </row>
    <row r="451268" spans="15:15" x14ac:dyDescent="0.25">
      <c r="O451268" s="4"/>
    </row>
    <row r="451269" spans="15:15" x14ac:dyDescent="0.25">
      <c r="O451269" s="4"/>
    </row>
    <row r="451270" spans="15:15" x14ac:dyDescent="0.25">
      <c r="O451270" s="4"/>
    </row>
    <row r="451271" spans="15:15" x14ac:dyDescent="0.25">
      <c r="O451271" s="4"/>
    </row>
    <row r="451272" spans="15:15" x14ac:dyDescent="0.25">
      <c r="O451272" s="4"/>
    </row>
    <row r="451273" spans="15:15" x14ac:dyDescent="0.25">
      <c r="O451273" s="4"/>
    </row>
    <row r="451274" spans="15:15" x14ac:dyDescent="0.25">
      <c r="O451274" s="4"/>
    </row>
    <row r="451275" spans="15:15" x14ac:dyDescent="0.25">
      <c r="O451275" s="4"/>
    </row>
    <row r="451276" spans="15:15" x14ac:dyDescent="0.25">
      <c r="O451276" s="4"/>
    </row>
    <row r="451277" spans="15:15" x14ac:dyDescent="0.25">
      <c r="O451277" s="4"/>
    </row>
    <row r="451278" spans="15:15" x14ac:dyDescent="0.25">
      <c r="O451278" s="4"/>
    </row>
    <row r="451279" spans="15:15" x14ac:dyDescent="0.25">
      <c r="O451279" s="4"/>
    </row>
    <row r="451280" spans="15:15" x14ac:dyDescent="0.25">
      <c r="O451280" s="4"/>
    </row>
    <row r="451281" spans="15:15" x14ac:dyDescent="0.25">
      <c r="O451281" s="4"/>
    </row>
    <row r="451282" spans="15:15" x14ac:dyDescent="0.25">
      <c r="O451282" s="4"/>
    </row>
    <row r="451283" spans="15:15" x14ac:dyDescent="0.25">
      <c r="O451283" s="4"/>
    </row>
    <row r="451284" spans="15:15" x14ac:dyDescent="0.25">
      <c r="O451284" s="4"/>
    </row>
    <row r="451285" spans="15:15" x14ac:dyDescent="0.25">
      <c r="O451285" s="4"/>
    </row>
    <row r="451286" spans="15:15" x14ac:dyDescent="0.25">
      <c r="O451286" s="4"/>
    </row>
    <row r="451287" spans="15:15" x14ac:dyDescent="0.25">
      <c r="O451287" s="4"/>
    </row>
    <row r="451288" spans="15:15" x14ac:dyDescent="0.25">
      <c r="O451288" s="4"/>
    </row>
    <row r="451289" spans="15:15" x14ac:dyDescent="0.25">
      <c r="O451289" s="4"/>
    </row>
    <row r="451290" spans="15:15" x14ac:dyDescent="0.25">
      <c r="O451290" s="4"/>
    </row>
    <row r="451291" spans="15:15" x14ac:dyDescent="0.25">
      <c r="O451291" s="4"/>
    </row>
    <row r="451292" spans="15:15" x14ac:dyDescent="0.25">
      <c r="O451292" s="4"/>
    </row>
    <row r="451293" spans="15:15" x14ac:dyDescent="0.25">
      <c r="O451293" s="4"/>
    </row>
    <row r="451294" spans="15:15" x14ac:dyDescent="0.25">
      <c r="O451294" s="4"/>
    </row>
    <row r="451295" spans="15:15" x14ac:dyDescent="0.25">
      <c r="O451295" s="4"/>
    </row>
    <row r="451296" spans="15:15" x14ac:dyDescent="0.25">
      <c r="O451296" s="4"/>
    </row>
    <row r="451297" spans="15:15" x14ac:dyDescent="0.25">
      <c r="O451297" s="4"/>
    </row>
    <row r="451298" spans="15:15" x14ac:dyDescent="0.25">
      <c r="O451298" s="4"/>
    </row>
    <row r="451299" spans="15:15" x14ac:dyDescent="0.25">
      <c r="O451299" s="4"/>
    </row>
    <row r="451300" spans="15:15" x14ac:dyDescent="0.25">
      <c r="O451300" s="4"/>
    </row>
    <row r="451301" spans="15:15" x14ac:dyDescent="0.25">
      <c r="O451301" s="4"/>
    </row>
    <row r="451302" spans="15:15" x14ac:dyDescent="0.25">
      <c r="O451302" s="4"/>
    </row>
    <row r="451303" spans="15:15" x14ac:dyDescent="0.25">
      <c r="O451303" s="4"/>
    </row>
    <row r="451304" spans="15:15" x14ac:dyDescent="0.25">
      <c r="O451304" s="4"/>
    </row>
    <row r="451305" spans="15:15" x14ac:dyDescent="0.25">
      <c r="O451305" s="4"/>
    </row>
    <row r="451306" spans="15:15" x14ac:dyDescent="0.25">
      <c r="O451306" s="4"/>
    </row>
    <row r="451307" spans="15:15" x14ac:dyDescent="0.25">
      <c r="O451307" s="4"/>
    </row>
    <row r="451308" spans="15:15" x14ac:dyDescent="0.25">
      <c r="O451308" s="4"/>
    </row>
    <row r="451309" spans="15:15" x14ac:dyDescent="0.25">
      <c r="O451309" s="4"/>
    </row>
    <row r="451310" spans="15:15" x14ac:dyDescent="0.25">
      <c r="O451310" s="4"/>
    </row>
    <row r="451311" spans="15:15" x14ac:dyDescent="0.25">
      <c r="O451311" s="4"/>
    </row>
    <row r="451312" spans="15:15" x14ac:dyDescent="0.25">
      <c r="O451312" s="4"/>
    </row>
    <row r="451313" spans="15:15" x14ac:dyDescent="0.25">
      <c r="O451313" s="4"/>
    </row>
    <row r="451314" spans="15:15" x14ac:dyDescent="0.25">
      <c r="O451314" s="4"/>
    </row>
    <row r="451315" spans="15:15" x14ac:dyDescent="0.25">
      <c r="O451315" s="4"/>
    </row>
    <row r="451316" spans="15:15" x14ac:dyDescent="0.25">
      <c r="O451316" s="4"/>
    </row>
    <row r="451317" spans="15:15" x14ac:dyDescent="0.25">
      <c r="O451317" s="4"/>
    </row>
    <row r="451318" spans="15:15" x14ac:dyDescent="0.25">
      <c r="O451318" s="4"/>
    </row>
    <row r="451319" spans="15:15" x14ac:dyDescent="0.25">
      <c r="O451319" s="4"/>
    </row>
    <row r="451320" spans="15:15" x14ac:dyDescent="0.25">
      <c r="O451320" s="4"/>
    </row>
    <row r="451321" spans="15:15" x14ac:dyDescent="0.25">
      <c r="O451321" s="4"/>
    </row>
    <row r="451322" spans="15:15" x14ac:dyDescent="0.25">
      <c r="O451322" s="4"/>
    </row>
    <row r="451323" spans="15:15" x14ac:dyDescent="0.25">
      <c r="O451323" s="4"/>
    </row>
    <row r="451324" spans="15:15" x14ac:dyDescent="0.25">
      <c r="O451324" s="4"/>
    </row>
    <row r="451325" spans="15:15" x14ac:dyDescent="0.25">
      <c r="O451325" s="4"/>
    </row>
    <row r="451326" spans="15:15" x14ac:dyDescent="0.25">
      <c r="O451326" s="4"/>
    </row>
    <row r="451327" spans="15:15" x14ac:dyDescent="0.25">
      <c r="O451327" s="4"/>
    </row>
    <row r="451328" spans="15:15" x14ac:dyDescent="0.25">
      <c r="O451328" s="4"/>
    </row>
    <row r="451329" spans="15:15" x14ac:dyDescent="0.25">
      <c r="O451329" s="4"/>
    </row>
    <row r="451330" spans="15:15" x14ac:dyDescent="0.25">
      <c r="O451330" s="4"/>
    </row>
    <row r="451331" spans="15:15" x14ac:dyDescent="0.25">
      <c r="O451331" s="4"/>
    </row>
    <row r="451332" spans="15:15" x14ac:dyDescent="0.25">
      <c r="O451332" s="4"/>
    </row>
    <row r="451333" spans="15:15" x14ac:dyDescent="0.25">
      <c r="O451333" s="4"/>
    </row>
    <row r="451334" spans="15:15" x14ac:dyDescent="0.25">
      <c r="O451334" s="4"/>
    </row>
    <row r="451335" spans="15:15" x14ac:dyDescent="0.25">
      <c r="O451335" s="4"/>
    </row>
    <row r="451336" spans="15:15" x14ac:dyDescent="0.25">
      <c r="O451336" s="4"/>
    </row>
    <row r="451337" spans="15:15" x14ac:dyDescent="0.25">
      <c r="O451337" s="4"/>
    </row>
    <row r="451338" spans="15:15" x14ac:dyDescent="0.25">
      <c r="O451338" s="4"/>
    </row>
    <row r="451339" spans="15:15" x14ac:dyDescent="0.25">
      <c r="O451339" s="4"/>
    </row>
    <row r="451340" spans="15:15" x14ac:dyDescent="0.25">
      <c r="O451340" s="4"/>
    </row>
    <row r="451341" spans="15:15" x14ac:dyDescent="0.25">
      <c r="O451341" s="4"/>
    </row>
    <row r="451342" spans="15:15" x14ac:dyDescent="0.25">
      <c r="O451342" s="4"/>
    </row>
    <row r="451343" spans="15:15" x14ac:dyDescent="0.25">
      <c r="O451343" s="4"/>
    </row>
    <row r="451344" spans="15:15" x14ac:dyDescent="0.25">
      <c r="O451344" s="4"/>
    </row>
    <row r="451345" spans="15:15" x14ac:dyDescent="0.25">
      <c r="O451345" s="4"/>
    </row>
    <row r="451346" spans="15:15" x14ac:dyDescent="0.25">
      <c r="O451346" s="4"/>
    </row>
    <row r="451347" spans="15:15" x14ac:dyDescent="0.25">
      <c r="O451347" s="4"/>
    </row>
    <row r="451348" spans="15:15" x14ac:dyDescent="0.25">
      <c r="O451348" s="4"/>
    </row>
    <row r="451349" spans="15:15" x14ac:dyDescent="0.25">
      <c r="O451349" s="4"/>
    </row>
    <row r="451350" spans="15:15" x14ac:dyDescent="0.25">
      <c r="O451350" s="4"/>
    </row>
    <row r="451351" spans="15:15" x14ac:dyDescent="0.25">
      <c r="O451351" s="4"/>
    </row>
    <row r="451352" spans="15:15" x14ac:dyDescent="0.25">
      <c r="O451352" s="4"/>
    </row>
    <row r="451353" spans="15:15" x14ac:dyDescent="0.25">
      <c r="O451353" s="4"/>
    </row>
    <row r="451354" spans="15:15" x14ac:dyDescent="0.25">
      <c r="O451354" s="4"/>
    </row>
    <row r="451355" spans="15:15" x14ac:dyDescent="0.25">
      <c r="O451355" s="4"/>
    </row>
    <row r="451356" spans="15:15" x14ac:dyDescent="0.25">
      <c r="O451356" s="4"/>
    </row>
    <row r="451357" spans="15:15" x14ac:dyDescent="0.25">
      <c r="O451357" s="4"/>
    </row>
    <row r="451358" spans="15:15" x14ac:dyDescent="0.25">
      <c r="O451358" s="4"/>
    </row>
    <row r="451359" spans="15:15" x14ac:dyDescent="0.25">
      <c r="O451359" s="4"/>
    </row>
    <row r="451360" spans="15:15" x14ac:dyDescent="0.25">
      <c r="O451360" s="4"/>
    </row>
    <row r="451361" spans="15:15" x14ac:dyDescent="0.25">
      <c r="O451361" s="4"/>
    </row>
    <row r="451362" spans="15:15" x14ac:dyDescent="0.25">
      <c r="O451362" s="4"/>
    </row>
    <row r="451363" spans="15:15" x14ac:dyDescent="0.25">
      <c r="O451363" s="4"/>
    </row>
    <row r="451364" spans="15:15" x14ac:dyDescent="0.25">
      <c r="O451364" s="4"/>
    </row>
    <row r="451365" spans="15:15" x14ac:dyDescent="0.25">
      <c r="O451365" s="4"/>
    </row>
    <row r="451366" spans="15:15" x14ac:dyDescent="0.25">
      <c r="O451366" s="4"/>
    </row>
    <row r="451367" spans="15:15" x14ac:dyDescent="0.25">
      <c r="O451367" s="4"/>
    </row>
    <row r="451368" spans="15:15" x14ac:dyDescent="0.25">
      <c r="O451368" s="4"/>
    </row>
    <row r="451369" spans="15:15" x14ac:dyDescent="0.25">
      <c r="O451369" s="4"/>
    </row>
    <row r="451370" spans="15:15" x14ac:dyDescent="0.25">
      <c r="O451370" s="4"/>
    </row>
    <row r="451371" spans="15:15" x14ac:dyDescent="0.25">
      <c r="O451371" s="4"/>
    </row>
    <row r="451372" spans="15:15" x14ac:dyDescent="0.25">
      <c r="O451372" s="4"/>
    </row>
    <row r="451373" spans="15:15" x14ac:dyDescent="0.25">
      <c r="O451373" s="4"/>
    </row>
    <row r="451374" spans="15:15" x14ac:dyDescent="0.25">
      <c r="O451374" s="4"/>
    </row>
    <row r="451375" spans="15:15" x14ac:dyDescent="0.25">
      <c r="O451375" s="4"/>
    </row>
    <row r="451376" spans="15:15" x14ac:dyDescent="0.25">
      <c r="O451376" s="4"/>
    </row>
    <row r="451377" spans="15:15" x14ac:dyDescent="0.25">
      <c r="O451377" s="4"/>
    </row>
    <row r="451378" spans="15:15" x14ac:dyDescent="0.25">
      <c r="O451378" s="4"/>
    </row>
    <row r="451379" spans="15:15" x14ac:dyDescent="0.25">
      <c r="O451379" s="4"/>
    </row>
    <row r="451380" spans="15:15" x14ac:dyDescent="0.25">
      <c r="O451380" s="4"/>
    </row>
    <row r="451381" spans="15:15" x14ac:dyDescent="0.25">
      <c r="O451381" s="4"/>
    </row>
    <row r="451382" spans="15:15" x14ac:dyDescent="0.25">
      <c r="O451382" s="4"/>
    </row>
    <row r="451383" spans="15:15" x14ac:dyDescent="0.25">
      <c r="O451383" s="4"/>
    </row>
    <row r="451384" spans="15:15" x14ac:dyDescent="0.25">
      <c r="O451384" s="4"/>
    </row>
    <row r="451385" spans="15:15" x14ac:dyDescent="0.25">
      <c r="O451385" s="4"/>
    </row>
    <row r="451386" spans="15:15" x14ac:dyDescent="0.25">
      <c r="O451386" s="4"/>
    </row>
    <row r="451387" spans="15:15" x14ac:dyDescent="0.25">
      <c r="O451387" s="4"/>
    </row>
    <row r="451388" spans="15:15" x14ac:dyDescent="0.25">
      <c r="O451388" s="4"/>
    </row>
    <row r="451389" spans="15:15" x14ac:dyDescent="0.25">
      <c r="O451389" s="4"/>
    </row>
    <row r="451390" spans="15:15" x14ac:dyDescent="0.25">
      <c r="O451390" s="4"/>
    </row>
    <row r="451391" spans="15:15" x14ac:dyDescent="0.25">
      <c r="O451391" s="4"/>
    </row>
    <row r="451392" spans="15:15" x14ac:dyDescent="0.25">
      <c r="O451392" s="4"/>
    </row>
    <row r="451393" spans="15:15" x14ac:dyDescent="0.25">
      <c r="O451393" s="4"/>
    </row>
    <row r="451394" spans="15:15" x14ac:dyDescent="0.25">
      <c r="O451394" s="4"/>
    </row>
    <row r="451395" spans="15:15" x14ac:dyDescent="0.25">
      <c r="O451395" s="4"/>
    </row>
    <row r="451396" spans="15:15" x14ac:dyDescent="0.25">
      <c r="O451396" s="4"/>
    </row>
    <row r="451397" spans="15:15" x14ac:dyDescent="0.25">
      <c r="O451397" s="4"/>
    </row>
    <row r="451398" spans="15:15" x14ac:dyDescent="0.25">
      <c r="O451398" s="4"/>
    </row>
    <row r="451399" spans="15:15" x14ac:dyDescent="0.25">
      <c r="O451399" s="4"/>
    </row>
    <row r="451400" spans="15:15" x14ac:dyDescent="0.25">
      <c r="O451400" s="4"/>
    </row>
    <row r="451401" spans="15:15" x14ac:dyDescent="0.25">
      <c r="O451401" s="4"/>
    </row>
    <row r="451402" spans="15:15" x14ac:dyDescent="0.25">
      <c r="O451402" s="4"/>
    </row>
    <row r="451403" spans="15:15" x14ac:dyDescent="0.25">
      <c r="O451403" s="4"/>
    </row>
    <row r="451404" spans="15:15" x14ac:dyDescent="0.25">
      <c r="O451404" s="4"/>
    </row>
    <row r="451405" spans="15:15" x14ac:dyDescent="0.25">
      <c r="O451405" s="4"/>
    </row>
    <row r="451406" spans="15:15" x14ac:dyDescent="0.25">
      <c r="O451406" s="4"/>
    </row>
    <row r="451407" spans="15:15" x14ac:dyDescent="0.25">
      <c r="O451407" s="4"/>
    </row>
    <row r="451408" spans="15:15" x14ac:dyDescent="0.25">
      <c r="O451408" s="4"/>
    </row>
    <row r="451409" spans="15:15" x14ac:dyDescent="0.25">
      <c r="O451409" s="4"/>
    </row>
    <row r="451410" spans="15:15" x14ac:dyDescent="0.25">
      <c r="O451410" s="4"/>
    </row>
    <row r="451411" spans="15:15" x14ac:dyDescent="0.25">
      <c r="O451411" s="4"/>
    </row>
    <row r="451412" spans="15:15" x14ac:dyDescent="0.25">
      <c r="O451412" s="4"/>
    </row>
    <row r="451413" spans="15:15" x14ac:dyDescent="0.25">
      <c r="O451413" s="4"/>
    </row>
    <row r="451414" spans="15:15" x14ac:dyDescent="0.25">
      <c r="O451414" s="4"/>
    </row>
    <row r="451415" spans="15:15" x14ac:dyDescent="0.25">
      <c r="O451415" s="4"/>
    </row>
    <row r="451416" spans="15:15" x14ac:dyDescent="0.25">
      <c r="O451416" s="4"/>
    </row>
    <row r="451417" spans="15:15" x14ac:dyDescent="0.25">
      <c r="O451417" s="4"/>
    </row>
    <row r="451418" spans="15:15" x14ac:dyDescent="0.25">
      <c r="O451418" s="4"/>
    </row>
    <row r="451419" spans="15:15" x14ac:dyDescent="0.25">
      <c r="O451419" s="4"/>
    </row>
    <row r="451420" spans="15:15" x14ac:dyDescent="0.25">
      <c r="O451420" s="4"/>
    </row>
    <row r="451421" spans="15:15" x14ac:dyDescent="0.25">
      <c r="O451421" s="4"/>
    </row>
    <row r="451422" spans="15:15" x14ac:dyDescent="0.25">
      <c r="O451422" s="4"/>
    </row>
    <row r="451423" spans="15:15" x14ac:dyDescent="0.25">
      <c r="O451423" s="4"/>
    </row>
    <row r="451424" spans="15:15" x14ac:dyDescent="0.25">
      <c r="O451424" s="4"/>
    </row>
    <row r="451425" spans="15:15" x14ac:dyDescent="0.25">
      <c r="O451425" s="4"/>
    </row>
    <row r="451426" spans="15:15" x14ac:dyDescent="0.25">
      <c r="O451426" s="4"/>
    </row>
    <row r="451427" spans="15:15" x14ac:dyDescent="0.25">
      <c r="O451427" s="4"/>
    </row>
    <row r="451428" spans="15:15" x14ac:dyDescent="0.25">
      <c r="O451428" s="4"/>
    </row>
    <row r="451429" spans="15:15" x14ac:dyDescent="0.25">
      <c r="O451429" s="4"/>
    </row>
    <row r="451430" spans="15:15" x14ac:dyDescent="0.25">
      <c r="O451430" s="4"/>
    </row>
    <row r="451431" spans="15:15" x14ac:dyDescent="0.25">
      <c r="O451431" s="4"/>
    </row>
    <row r="451432" spans="15:15" x14ac:dyDescent="0.25">
      <c r="O451432" s="4"/>
    </row>
    <row r="451433" spans="15:15" x14ac:dyDescent="0.25">
      <c r="O451433" s="4"/>
    </row>
    <row r="451434" spans="15:15" x14ac:dyDescent="0.25">
      <c r="O451434" s="4"/>
    </row>
    <row r="451435" spans="15:15" x14ac:dyDescent="0.25">
      <c r="O451435" s="4"/>
    </row>
    <row r="451436" spans="15:15" x14ac:dyDescent="0.25">
      <c r="O451436" s="4"/>
    </row>
    <row r="451437" spans="15:15" x14ac:dyDescent="0.25">
      <c r="O451437" s="4"/>
    </row>
    <row r="451438" spans="15:15" x14ac:dyDescent="0.25">
      <c r="O451438" s="4"/>
    </row>
    <row r="451439" spans="15:15" x14ac:dyDescent="0.25">
      <c r="O451439" s="4"/>
    </row>
    <row r="451440" spans="15:15" x14ac:dyDescent="0.25">
      <c r="O451440" s="4"/>
    </row>
    <row r="451441" spans="15:15" x14ac:dyDescent="0.25">
      <c r="O451441" s="4"/>
    </row>
    <row r="451442" spans="15:15" x14ac:dyDescent="0.25">
      <c r="O451442" s="4"/>
    </row>
    <row r="451443" spans="15:15" x14ac:dyDescent="0.25">
      <c r="O451443" s="4"/>
    </row>
    <row r="451444" spans="15:15" x14ac:dyDescent="0.25">
      <c r="O451444" s="4"/>
    </row>
    <row r="451445" spans="15:15" x14ac:dyDescent="0.25">
      <c r="O451445" s="4"/>
    </row>
    <row r="451446" spans="15:15" x14ac:dyDescent="0.25">
      <c r="O451446" s="4"/>
    </row>
    <row r="451447" spans="15:15" x14ac:dyDescent="0.25">
      <c r="O451447" s="4"/>
    </row>
    <row r="451448" spans="15:15" x14ac:dyDescent="0.25">
      <c r="O451448" s="4"/>
    </row>
    <row r="451449" spans="15:15" x14ac:dyDescent="0.25">
      <c r="O451449" s="4"/>
    </row>
    <row r="451450" spans="15:15" x14ac:dyDescent="0.25">
      <c r="O451450" s="4"/>
    </row>
    <row r="451451" spans="15:15" x14ac:dyDescent="0.25">
      <c r="O451451" s="4"/>
    </row>
    <row r="451452" spans="15:15" x14ac:dyDescent="0.25">
      <c r="O451452" s="4"/>
    </row>
    <row r="451453" spans="15:15" x14ac:dyDescent="0.25">
      <c r="O451453" s="4"/>
    </row>
    <row r="451454" spans="15:15" x14ac:dyDescent="0.25">
      <c r="O451454" s="4"/>
    </row>
    <row r="451455" spans="15:15" x14ac:dyDescent="0.25">
      <c r="O451455" s="4"/>
    </row>
    <row r="451456" spans="15:15" x14ac:dyDescent="0.25">
      <c r="O451456" s="4"/>
    </row>
    <row r="451457" spans="15:15" x14ac:dyDescent="0.25">
      <c r="O451457" s="4"/>
    </row>
    <row r="451458" spans="15:15" x14ac:dyDescent="0.25">
      <c r="O451458" s="4"/>
    </row>
    <row r="451459" spans="15:15" x14ac:dyDescent="0.25">
      <c r="O451459" s="4"/>
    </row>
    <row r="451460" spans="15:15" x14ac:dyDescent="0.25">
      <c r="O451460" s="4"/>
    </row>
    <row r="451461" spans="15:15" x14ac:dyDescent="0.25">
      <c r="O451461" s="4"/>
    </row>
    <row r="451462" spans="15:15" x14ac:dyDescent="0.25">
      <c r="O451462" s="4"/>
    </row>
    <row r="451463" spans="15:15" x14ac:dyDescent="0.25">
      <c r="O451463" s="4"/>
    </row>
    <row r="451464" spans="15:15" x14ac:dyDescent="0.25">
      <c r="O451464" s="4"/>
    </row>
    <row r="451465" spans="15:15" x14ac:dyDescent="0.25">
      <c r="O451465" s="4"/>
    </row>
    <row r="451466" spans="15:15" x14ac:dyDescent="0.25">
      <c r="O451466" s="4"/>
    </row>
    <row r="451467" spans="15:15" x14ac:dyDescent="0.25">
      <c r="O451467" s="4"/>
    </row>
    <row r="451468" spans="15:15" x14ac:dyDescent="0.25">
      <c r="O451468" s="4"/>
    </row>
    <row r="451469" spans="15:15" x14ac:dyDescent="0.25">
      <c r="O451469" s="4"/>
    </row>
    <row r="451470" spans="15:15" x14ac:dyDescent="0.25">
      <c r="O451470" s="4"/>
    </row>
    <row r="451471" spans="15:15" x14ac:dyDescent="0.25">
      <c r="O451471" s="4"/>
    </row>
    <row r="451472" spans="15:15" x14ac:dyDescent="0.25">
      <c r="O451472" s="4"/>
    </row>
    <row r="451473" spans="15:15" x14ac:dyDescent="0.25">
      <c r="O451473" s="4"/>
    </row>
    <row r="451474" spans="15:15" x14ac:dyDescent="0.25">
      <c r="O451474" s="4"/>
    </row>
    <row r="451475" spans="15:15" x14ac:dyDescent="0.25">
      <c r="O451475" s="4"/>
    </row>
    <row r="451476" spans="15:15" x14ac:dyDescent="0.25">
      <c r="O451476" s="4"/>
    </row>
    <row r="451477" spans="15:15" x14ac:dyDescent="0.25">
      <c r="O451477" s="4"/>
    </row>
    <row r="451478" spans="15:15" x14ac:dyDescent="0.25">
      <c r="O451478" s="4"/>
    </row>
    <row r="451479" spans="15:15" x14ac:dyDescent="0.25">
      <c r="O451479" s="4"/>
    </row>
    <row r="451480" spans="15:15" x14ac:dyDescent="0.25">
      <c r="O451480" s="4"/>
    </row>
    <row r="451481" spans="15:15" x14ac:dyDescent="0.25">
      <c r="O451481" s="4"/>
    </row>
    <row r="451482" spans="15:15" x14ac:dyDescent="0.25">
      <c r="O451482" s="4"/>
    </row>
    <row r="451483" spans="15:15" x14ac:dyDescent="0.25">
      <c r="O451483" s="4"/>
    </row>
    <row r="451484" spans="15:15" x14ac:dyDescent="0.25">
      <c r="O451484" s="4"/>
    </row>
    <row r="451485" spans="15:15" x14ac:dyDescent="0.25">
      <c r="O451485" s="4"/>
    </row>
    <row r="451486" spans="15:15" x14ac:dyDescent="0.25">
      <c r="O451486" s="4"/>
    </row>
    <row r="451487" spans="15:15" x14ac:dyDescent="0.25">
      <c r="O451487" s="4"/>
    </row>
    <row r="451488" spans="15:15" x14ac:dyDescent="0.25">
      <c r="O451488" s="4"/>
    </row>
    <row r="451489" spans="15:15" x14ac:dyDescent="0.25">
      <c r="O451489" s="4"/>
    </row>
    <row r="451490" spans="15:15" x14ac:dyDescent="0.25">
      <c r="O451490" s="4"/>
    </row>
    <row r="451491" spans="15:15" x14ac:dyDescent="0.25">
      <c r="O451491" s="4"/>
    </row>
    <row r="451492" spans="15:15" x14ac:dyDescent="0.25">
      <c r="O451492" s="4"/>
    </row>
    <row r="451493" spans="15:15" x14ac:dyDescent="0.25">
      <c r="O451493" s="4"/>
    </row>
    <row r="451494" spans="15:15" x14ac:dyDescent="0.25">
      <c r="O451494" s="4"/>
    </row>
    <row r="451495" spans="15:15" x14ac:dyDescent="0.25">
      <c r="O451495" s="4"/>
    </row>
    <row r="451496" spans="15:15" x14ac:dyDescent="0.25">
      <c r="O451496" s="4"/>
    </row>
    <row r="451497" spans="15:15" x14ac:dyDescent="0.25">
      <c r="O451497" s="4"/>
    </row>
    <row r="451498" spans="15:15" x14ac:dyDescent="0.25">
      <c r="O451498" s="4"/>
    </row>
    <row r="451499" spans="15:15" x14ac:dyDescent="0.25">
      <c r="O451499" s="4"/>
    </row>
    <row r="451500" spans="15:15" x14ac:dyDescent="0.25">
      <c r="O451500" s="4"/>
    </row>
    <row r="451501" spans="15:15" x14ac:dyDescent="0.25">
      <c r="O451501" s="4"/>
    </row>
    <row r="451502" spans="15:15" x14ac:dyDescent="0.25">
      <c r="O451502" s="4"/>
    </row>
    <row r="451503" spans="15:15" x14ac:dyDescent="0.25">
      <c r="O451503" s="4"/>
    </row>
    <row r="451504" spans="15:15" x14ac:dyDescent="0.25">
      <c r="O451504" s="4"/>
    </row>
    <row r="451505" spans="15:15" x14ac:dyDescent="0.25">
      <c r="O451505" s="4"/>
    </row>
    <row r="451506" spans="15:15" x14ac:dyDescent="0.25">
      <c r="O451506" s="4"/>
    </row>
    <row r="451507" spans="15:15" x14ac:dyDescent="0.25">
      <c r="O451507" s="4"/>
    </row>
    <row r="451508" spans="15:15" x14ac:dyDescent="0.25">
      <c r="O451508" s="4"/>
    </row>
    <row r="451509" spans="15:15" x14ac:dyDescent="0.25">
      <c r="O451509" s="4"/>
    </row>
    <row r="451510" spans="15:15" x14ac:dyDescent="0.25">
      <c r="O451510" s="4"/>
    </row>
    <row r="451511" spans="15:15" x14ac:dyDescent="0.25">
      <c r="O451511" s="4"/>
    </row>
    <row r="451512" spans="15:15" x14ac:dyDescent="0.25">
      <c r="O451512" s="4"/>
    </row>
    <row r="451513" spans="15:15" x14ac:dyDescent="0.25">
      <c r="O451513" s="4"/>
    </row>
    <row r="451514" spans="15:15" x14ac:dyDescent="0.25">
      <c r="O451514" s="4"/>
    </row>
    <row r="451515" spans="15:15" x14ac:dyDescent="0.25">
      <c r="O451515" s="4"/>
    </row>
    <row r="451516" spans="15:15" x14ac:dyDescent="0.25">
      <c r="O451516" s="4"/>
    </row>
    <row r="451517" spans="15:15" x14ac:dyDescent="0.25">
      <c r="O451517" s="4"/>
    </row>
    <row r="451518" spans="15:15" x14ac:dyDescent="0.25">
      <c r="O451518" s="4"/>
    </row>
    <row r="451519" spans="15:15" x14ac:dyDescent="0.25">
      <c r="O451519" s="4"/>
    </row>
    <row r="451520" spans="15:15" x14ac:dyDescent="0.25">
      <c r="O451520" s="4"/>
    </row>
    <row r="451521" spans="15:15" x14ac:dyDescent="0.25">
      <c r="O451521" s="4"/>
    </row>
    <row r="451522" spans="15:15" x14ac:dyDescent="0.25">
      <c r="O451522" s="4"/>
    </row>
    <row r="451523" spans="15:15" x14ac:dyDescent="0.25">
      <c r="O451523" s="4"/>
    </row>
    <row r="451524" spans="15:15" x14ac:dyDescent="0.25">
      <c r="O451524" s="4"/>
    </row>
    <row r="451525" spans="15:15" x14ac:dyDescent="0.25">
      <c r="O451525" s="4"/>
    </row>
    <row r="451526" spans="15:15" x14ac:dyDescent="0.25">
      <c r="O451526" s="4"/>
    </row>
    <row r="451527" spans="15:15" x14ac:dyDescent="0.25">
      <c r="O451527" s="4"/>
    </row>
    <row r="451528" spans="15:15" x14ac:dyDescent="0.25">
      <c r="O451528" s="4"/>
    </row>
    <row r="451529" spans="15:15" x14ac:dyDescent="0.25">
      <c r="O451529" s="4"/>
    </row>
    <row r="451530" spans="15:15" x14ac:dyDescent="0.25">
      <c r="O451530" s="4"/>
    </row>
    <row r="451531" spans="15:15" x14ac:dyDescent="0.25">
      <c r="O451531" s="4"/>
    </row>
    <row r="451532" spans="15:15" x14ac:dyDescent="0.25">
      <c r="O451532" s="4"/>
    </row>
    <row r="451533" spans="15:15" x14ac:dyDescent="0.25">
      <c r="O451533" s="4"/>
    </row>
    <row r="451534" spans="15:15" x14ac:dyDescent="0.25">
      <c r="O451534" s="4"/>
    </row>
    <row r="451535" spans="15:15" x14ac:dyDescent="0.25">
      <c r="O451535" s="4"/>
    </row>
    <row r="451536" spans="15:15" x14ac:dyDescent="0.25">
      <c r="O451536" s="4"/>
    </row>
    <row r="451537" spans="15:15" x14ac:dyDescent="0.25">
      <c r="O451537" s="4"/>
    </row>
    <row r="451538" spans="15:15" x14ac:dyDescent="0.25">
      <c r="O451538" s="4"/>
    </row>
    <row r="451539" spans="15:15" x14ac:dyDescent="0.25">
      <c r="O451539" s="4"/>
    </row>
    <row r="451540" spans="15:15" x14ac:dyDescent="0.25">
      <c r="O451540" s="4"/>
    </row>
    <row r="451541" spans="15:15" x14ac:dyDescent="0.25">
      <c r="O451541" s="4"/>
    </row>
    <row r="451542" spans="15:15" x14ac:dyDescent="0.25">
      <c r="O451542" s="4"/>
    </row>
    <row r="451543" spans="15:15" x14ac:dyDescent="0.25">
      <c r="O451543" s="4"/>
    </row>
    <row r="451544" spans="15:15" x14ac:dyDescent="0.25">
      <c r="O451544" s="4"/>
    </row>
    <row r="451545" spans="15:15" x14ac:dyDescent="0.25">
      <c r="O451545" s="4"/>
    </row>
    <row r="451546" spans="15:15" x14ac:dyDescent="0.25">
      <c r="O451546" s="4"/>
    </row>
    <row r="451547" spans="15:15" x14ac:dyDescent="0.25">
      <c r="O451547" s="4"/>
    </row>
    <row r="451548" spans="15:15" x14ac:dyDescent="0.25">
      <c r="O451548" s="4"/>
    </row>
    <row r="451549" spans="15:15" x14ac:dyDescent="0.25">
      <c r="O451549" s="4"/>
    </row>
    <row r="451550" spans="15:15" x14ac:dyDescent="0.25">
      <c r="O451550" s="4"/>
    </row>
    <row r="451551" spans="15:15" x14ac:dyDescent="0.25">
      <c r="O451551" s="4"/>
    </row>
    <row r="451552" spans="15:15" x14ac:dyDescent="0.25">
      <c r="O451552" s="4"/>
    </row>
    <row r="451553" spans="15:15" x14ac:dyDescent="0.25">
      <c r="O451553" s="4"/>
    </row>
    <row r="451554" spans="15:15" x14ac:dyDescent="0.25">
      <c r="O451554" s="4"/>
    </row>
    <row r="451555" spans="15:15" x14ac:dyDescent="0.25">
      <c r="O451555" s="4"/>
    </row>
    <row r="451556" spans="15:15" x14ac:dyDescent="0.25">
      <c r="O451556" s="4"/>
    </row>
    <row r="451557" spans="15:15" x14ac:dyDescent="0.25">
      <c r="O451557" s="4"/>
    </row>
    <row r="451558" spans="15:15" x14ac:dyDescent="0.25">
      <c r="O451558" s="4"/>
    </row>
    <row r="451559" spans="15:15" x14ac:dyDescent="0.25">
      <c r="O451559" s="4"/>
    </row>
    <row r="451560" spans="15:15" x14ac:dyDescent="0.25">
      <c r="O451560" s="4"/>
    </row>
    <row r="451561" spans="15:15" x14ac:dyDescent="0.25">
      <c r="O451561" s="4"/>
    </row>
    <row r="451562" spans="15:15" x14ac:dyDescent="0.25">
      <c r="O451562" s="4"/>
    </row>
    <row r="451563" spans="15:15" x14ac:dyDescent="0.25">
      <c r="O451563" s="4"/>
    </row>
    <row r="451564" spans="15:15" x14ac:dyDescent="0.25">
      <c r="O451564" s="4"/>
    </row>
    <row r="451565" spans="15:15" x14ac:dyDescent="0.25">
      <c r="O451565" s="4"/>
    </row>
    <row r="451566" spans="15:15" x14ac:dyDescent="0.25">
      <c r="O451566" s="4"/>
    </row>
    <row r="451567" spans="15:15" x14ac:dyDescent="0.25">
      <c r="O451567" s="4"/>
    </row>
    <row r="451568" spans="15:15" x14ac:dyDescent="0.25">
      <c r="O451568" s="4"/>
    </row>
    <row r="451569" spans="15:15" x14ac:dyDescent="0.25">
      <c r="O451569" s="4"/>
    </row>
    <row r="451570" spans="15:15" x14ac:dyDescent="0.25">
      <c r="O451570" s="4"/>
    </row>
    <row r="451571" spans="15:15" x14ac:dyDescent="0.25">
      <c r="O451571" s="4"/>
    </row>
    <row r="451572" spans="15:15" x14ac:dyDescent="0.25">
      <c r="O451572" s="4"/>
    </row>
    <row r="451573" spans="15:15" x14ac:dyDescent="0.25">
      <c r="O451573" s="4"/>
    </row>
    <row r="451574" spans="15:15" x14ac:dyDescent="0.25">
      <c r="O451574" s="4"/>
    </row>
    <row r="451575" spans="15:15" x14ac:dyDescent="0.25">
      <c r="O451575" s="4"/>
    </row>
    <row r="451576" spans="15:15" x14ac:dyDescent="0.25">
      <c r="O451576" s="4"/>
    </row>
    <row r="451577" spans="15:15" x14ac:dyDescent="0.25">
      <c r="O451577" s="4"/>
    </row>
    <row r="451578" spans="15:15" x14ac:dyDescent="0.25">
      <c r="O451578" s="4"/>
    </row>
    <row r="451579" spans="15:15" x14ac:dyDescent="0.25">
      <c r="O451579" s="4"/>
    </row>
    <row r="451580" spans="15:15" x14ac:dyDescent="0.25">
      <c r="O451580" s="4"/>
    </row>
    <row r="451581" spans="15:15" x14ac:dyDescent="0.25">
      <c r="O451581" s="4"/>
    </row>
    <row r="451582" spans="15:15" x14ac:dyDescent="0.25">
      <c r="O451582" s="4"/>
    </row>
    <row r="451583" spans="15:15" x14ac:dyDescent="0.25">
      <c r="O451583" s="4"/>
    </row>
    <row r="451584" spans="15:15" x14ac:dyDescent="0.25">
      <c r="O451584" s="4"/>
    </row>
    <row r="451585" spans="15:15" x14ac:dyDescent="0.25">
      <c r="O451585" s="4"/>
    </row>
    <row r="451586" spans="15:15" x14ac:dyDescent="0.25">
      <c r="O451586" s="4"/>
    </row>
    <row r="451587" spans="15:15" x14ac:dyDescent="0.25">
      <c r="O451587" s="4"/>
    </row>
    <row r="451588" spans="15:15" x14ac:dyDescent="0.25">
      <c r="O451588" s="4"/>
    </row>
    <row r="451589" spans="15:15" x14ac:dyDescent="0.25">
      <c r="O451589" s="4"/>
    </row>
    <row r="451590" spans="15:15" x14ac:dyDescent="0.25">
      <c r="O451590" s="4"/>
    </row>
    <row r="451591" spans="15:15" x14ac:dyDescent="0.25">
      <c r="O451591" s="4"/>
    </row>
    <row r="451592" spans="15:15" x14ac:dyDescent="0.25">
      <c r="O451592" s="4"/>
    </row>
    <row r="451593" spans="15:15" x14ac:dyDescent="0.25">
      <c r="O451593" s="4"/>
    </row>
    <row r="451594" spans="15:15" x14ac:dyDescent="0.25">
      <c r="O451594" s="4"/>
    </row>
    <row r="451595" spans="15:15" x14ac:dyDescent="0.25">
      <c r="O451595" s="4"/>
    </row>
    <row r="451596" spans="15:15" x14ac:dyDescent="0.25">
      <c r="O451596" s="4"/>
    </row>
    <row r="451597" spans="15:15" x14ac:dyDescent="0.25">
      <c r="O451597" s="4"/>
    </row>
    <row r="451598" spans="15:15" x14ac:dyDescent="0.25">
      <c r="O451598" s="4"/>
    </row>
    <row r="451599" spans="15:15" x14ac:dyDescent="0.25">
      <c r="O451599" s="4"/>
    </row>
    <row r="451600" spans="15:15" x14ac:dyDescent="0.25">
      <c r="O451600" s="4"/>
    </row>
    <row r="451601" spans="15:15" x14ac:dyDescent="0.25">
      <c r="O451601" s="4"/>
    </row>
    <row r="451602" spans="15:15" x14ac:dyDescent="0.25">
      <c r="O451602" s="4"/>
    </row>
    <row r="451603" spans="15:15" x14ac:dyDescent="0.25">
      <c r="O451603" s="4"/>
    </row>
    <row r="451604" spans="15:15" x14ac:dyDescent="0.25">
      <c r="O451604" s="4"/>
    </row>
    <row r="451605" spans="15:15" x14ac:dyDescent="0.25">
      <c r="O451605" s="4"/>
    </row>
    <row r="451606" spans="15:15" x14ac:dyDescent="0.25">
      <c r="O451606" s="4"/>
    </row>
    <row r="451607" spans="15:15" x14ac:dyDescent="0.25">
      <c r="O451607" s="4"/>
    </row>
    <row r="451608" spans="15:15" x14ac:dyDescent="0.25">
      <c r="O451608" s="4"/>
    </row>
    <row r="451609" spans="15:15" x14ac:dyDescent="0.25">
      <c r="O451609" s="4"/>
    </row>
    <row r="451610" spans="15:15" x14ac:dyDescent="0.25">
      <c r="O451610" s="4"/>
    </row>
    <row r="451611" spans="15:15" x14ac:dyDescent="0.25">
      <c r="O451611" s="4"/>
    </row>
    <row r="451612" spans="15:15" x14ac:dyDescent="0.25">
      <c r="O451612" s="4"/>
    </row>
    <row r="451613" spans="15:15" x14ac:dyDescent="0.25">
      <c r="O451613" s="4"/>
    </row>
    <row r="451614" spans="15:15" x14ac:dyDescent="0.25">
      <c r="O451614" s="4"/>
    </row>
    <row r="451615" spans="15:15" x14ac:dyDescent="0.25">
      <c r="O451615" s="4"/>
    </row>
    <row r="451616" spans="15:15" x14ac:dyDescent="0.25">
      <c r="O451616" s="4"/>
    </row>
    <row r="451617" spans="15:15" x14ac:dyDescent="0.25">
      <c r="O451617" s="4"/>
    </row>
    <row r="451618" spans="15:15" x14ac:dyDescent="0.25">
      <c r="O451618" s="4"/>
    </row>
    <row r="451619" spans="15:15" x14ac:dyDescent="0.25">
      <c r="O451619" s="4"/>
    </row>
    <row r="451620" spans="15:15" x14ac:dyDescent="0.25">
      <c r="O451620" s="4"/>
    </row>
    <row r="451621" spans="15:15" x14ac:dyDescent="0.25">
      <c r="O451621" s="4"/>
    </row>
    <row r="451622" spans="15:15" x14ac:dyDescent="0.25">
      <c r="O451622" s="4"/>
    </row>
    <row r="451623" spans="15:15" x14ac:dyDescent="0.25">
      <c r="O451623" s="4"/>
    </row>
    <row r="451624" spans="15:15" x14ac:dyDescent="0.25">
      <c r="O451624" s="4"/>
    </row>
    <row r="451625" spans="15:15" x14ac:dyDescent="0.25">
      <c r="O451625" s="4"/>
    </row>
    <row r="451626" spans="15:15" x14ac:dyDescent="0.25">
      <c r="O451626" s="4"/>
    </row>
    <row r="451627" spans="15:15" x14ac:dyDescent="0.25">
      <c r="O451627" s="4"/>
    </row>
    <row r="451628" spans="15:15" x14ac:dyDescent="0.25">
      <c r="O451628" s="4"/>
    </row>
    <row r="451629" spans="15:15" x14ac:dyDescent="0.25">
      <c r="O451629" s="4"/>
    </row>
    <row r="451630" spans="15:15" x14ac:dyDescent="0.25">
      <c r="O451630" s="4"/>
    </row>
    <row r="451631" spans="15:15" x14ac:dyDescent="0.25">
      <c r="O451631" s="4"/>
    </row>
    <row r="451632" spans="15:15" x14ac:dyDescent="0.25">
      <c r="O451632" s="4"/>
    </row>
    <row r="451633" spans="15:15" x14ac:dyDescent="0.25">
      <c r="O451633" s="4"/>
    </row>
    <row r="451634" spans="15:15" x14ac:dyDescent="0.25">
      <c r="O451634" s="4"/>
    </row>
    <row r="451635" spans="15:15" x14ac:dyDescent="0.25">
      <c r="O451635" s="4"/>
    </row>
    <row r="451636" spans="15:15" x14ac:dyDescent="0.25">
      <c r="O451636" s="4"/>
    </row>
    <row r="451637" spans="15:15" x14ac:dyDescent="0.25">
      <c r="O451637" s="4"/>
    </row>
    <row r="451638" spans="15:15" x14ac:dyDescent="0.25">
      <c r="O451638" s="4"/>
    </row>
    <row r="451639" spans="15:15" x14ac:dyDescent="0.25">
      <c r="O451639" s="4"/>
    </row>
    <row r="451640" spans="15:15" x14ac:dyDescent="0.25">
      <c r="O451640" s="4"/>
    </row>
    <row r="451641" spans="15:15" x14ac:dyDescent="0.25">
      <c r="O451641" s="4"/>
    </row>
    <row r="451642" spans="15:15" x14ac:dyDescent="0.25">
      <c r="O451642" s="4"/>
    </row>
    <row r="451643" spans="15:15" x14ac:dyDescent="0.25">
      <c r="O451643" s="4"/>
    </row>
    <row r="451644" spans="15:15" x14ac:dyDescent="0.25">
      <c r="O451644" s="4"/>
    </row>
    <row r="451645" spans="15:15" x14ac:dyDescent="0.25">
      <c r="O451645" s="4"/>
    </row>
    <row r="451646" spans="15:15" x14ac:dyDescent="0.25">
      <c r="O451646" s="4"/>
    </row>
    <row r="451647" spans="15:15" x14ac:dyDescent="0.25">
      <c r="O451647" s="4"/>
    </row>
    <row r="451648" spans="15:15" x14ac:dyDescent="0.25">
      <c r="O451648" s="4"/>
    </row>
    <row r="451649" spans="15:15" x14ac:dyDescent="0.25">
      <c r="O451649" s="4"/>
    </row>
    <row r="451650" spans="15:15" x14ac:dyDescent="0.25">
      <c r="O451650" s="4"/>
    </row>
    <row r="451651" spans="15:15" x14ac:dyDescent="0.25">
      <c r="O451651" s="4"/>
    </row>
    <row r="451652" spans="15:15" x14ac:dyDescent="0.25">
      <c r="O451652" s="4"/>
    </row>
    <row r="451653" spans="15:15" x14ac:dyDescent="0.25">
      <c r="O451653" s="4"/>
    </row>
    <row r="451654" spans="15:15" x14ac:dyDescent="0.25">
      <c r="O451654" s="4"/>
    </row>
    <row r="451655" spans="15:15" x14ac:dyDescent="0.25">
      <c r="O451655" s="4"/>
    </row>
    <row r="451656" spans="15:15" x14ac:dyDescent="0.25">
      <c r="O451656" s="4"/>
    </row>
    <row r="451657" spans="15:15" x14ac:dyDescent="0.25">
      <c r="O451657" s="4"/>
    </row>
    <row r="451658" spans="15:15" x14ac:dyDescent="0.25">
      <c r="O451658" s="4"/>
    </row>
    <row r="451659" spans="15:15" x14ac:dyDescent="0.25">
      <c r="O451659" s="4"/>
    </row>
    <row r="451660" spans="15:15" x14ac:dyDescent="0.25">
      <c r="O451660" s="4"/>
    </row>
    <row r="451661" spans="15:15" x14ac:dyDescent="0.25">
      <c r="O451661" s="4"/>
    </row>
    <row r="451662" spans="15:15" x14ac:dyDescent="0.25">
      <c r="O451662" s="4"/>
    </row>
    <row r="451663" spans="15:15" x14ac:dyDescent="0.25">
      <c r="O451663" s="4"/>
    </row>
    <row r="451664" spans="15:15" x14ac:dyDescent="0.25">
      <c r="O451664" s="4"/>
    </row>
    <row r="451665" spans="15:15" x14ac:dyDescent="0.25">
      <c r="O451665" s="4"/>
    </row>
    <row r="451666" spans="15:15" x14ac:dyDescent="0.25">
      <c r="O451666" s="4"/>
    </row>
    <row r="451667" spans="15:15" x14ac:dyDescent="0.25">
      <c r="O451667" s="4"/>
    </row>
    <row r="451668" spans="15:15" x14ac:dyDescent="0.25">
      <c r="O451668" s="4"/>
    </row>
    <row r="451669" spans="15:15" x14ac:dyDescent="0.25">
      <c r="O451669" s="4"/>
    </row>
    <row r="451670" spans="15:15" x14ac:dyDescent="0.25">
      <c r="O451670" s="4"/>
    </row>
    <row r="451671" spans="15:15" x14ac:dyDescent="0.25">
      <c r="O451671" s="4"/>
    </row>
    <row r="451672" spans="15:15" x14ac:dyDescent="0.25">
      <c r="O451672" s="4"/>
    </row>
    <row r="451673" spans="15:15" x14ac:dyDescent="0.25">
      <c r="O451673" s="4"/>
    </row>
    <row r="451674" spans="15:15" x14ac:dyDescent="0.25">
      <c r="O451674" s="4"/>
    </row>
    <row r="451675" spans="15:15" x14ac:dyDescent="0.25">
      <c r="O451675" s="4"/>
    </row>
    <row r="451676" spans="15:15" x14ac:dyDescent="0.25">
      <c r="O451676" s="4"/>
    </row>
    <row r="451677" spans="15:15" x14ac:dyDescent="0.25">
      <c r="O451677" s="4"/>
    </row>
    <row r="451678" spans="15:15" x14ac:dyDescent="0.25">
      <c r="O451678" s="4"/>
    </row>
    <row r="451679" spans="15:15" x14ac:dyDescent="0.25">
      <c r="O451679" s="4"/>
    </row>
    <row r="451680" spans="15:15" x14ac:dyDescent="0.25">
      <c r="O451680" s="4"/>
    </row>
    <row r="451681" spans="15:15" x14ac:dyDescent="0.25">
      <c r="O451681" s="4"/>
    </row>
    <row r="451682" spans="15:15" x14ac:dyDescent="0.25">
      <c r="O451682" s="4"/>
    </row>
    <row r="451683" spans="15:15" x14ac:dyDescent="0.25">
      <c r="O451683" s="4"/>
    </row>
    <row r="451684" spans="15:15" x14ac:dyDescent="0.25">
      <c r="O451684" s="4"/>
    </row>
    <row r="451685" spans="15:15" x14ac:dyDescent="0.25">
      <c r="O451685" s="4"/>
    </row>
    <row r="451686" spans="15:15" x14ac:dyDescent="0.25">
      <c r="O451686" s="4"/>
    </row>
    <row r="451687" spans="15:15" x14ac:dyDescent="0.25">
      <c r="O451687" s="4"/>
    </row>
    <row r="451688" spans="15:15" x14ac:dyDescent="0.25">
      <c r="O451688" s="4"/>
    </row>
    <row r="451689" spans="15:15" x14ac:dyDescent="0.25">
      <c r="O451689" s="4"/>
    </row>
    <row r="451690" spans="15:15" x14ac:dyDescent="0.25">
      <c r="O451690" s="4"/>
    </row>
    <row r="451691" spans="15:15" x14ac:dyDescent="0.25">
      <c r="O451691" s="4"/>
    </row>
    <row r="451692" spans="15:15" x14ac:dyDescent="0.25">
      <c r="O451692" s="4"/>
    </row>
    <row r="451693" spans="15:15" x14ac:dyDescent="0.25">
      <c r="O451693" s="4"/>
    </row>
    <row r="451694" spans="15:15" x14ac:dyDescent="0.25">
      <c r="O451694" s="4"/>
    </row>
    <row r="451695" spans="15:15" x14ac:dyDescent="0.25">
      <c r="O451695" s="4"/>
    </row>
    <row r="451696" spans="15:15" x14ac:dyDescent="0.25">
      <c r="O451696" s="4"/>
    </row>
    <row r="451697" spans="15:15" x14ac:dyDescent="0.25">
      <c r="O451697" s="4"/>
    </row>
    <row r="451698" spans="15:15" x14ac:dyDescent="0.25">
      <c r="O451698" s="4"/>
    </row>
    <row r="451699" spans="15:15" x14ac:dyDescent="0.25">
      <c r="O451699" s="4"/>
    </row>
    <row r="451700" spans="15:15" x14ac:dyDescent="0.25">
      <c r="O451700" s="4"/>
    </row>
    <row r="451701" spans="15:15" x14ac:dyDescent="0.25">
      <c r="O451701" s="4"/>
    </row>
    <row r="451702" spans="15:15" x14ac:dyDescent="0.25">
      <c r="O451702" s="4"/>
    </row>
    <row r="451703" spans="15:15" x14ac:dyDescent="0.25">
      <c r="O451703" s="4"/>
    </row>
    <row r="451704" spans="15:15" x14ac:dyDescent="0.25">
      <c r="O451704" s="4"/>
    </row>
    <row r="451705" spans="15:15" x14ac:dyDescent="0.25">
      <c r="O451705" s="4"/>
    </row>
    <row r="451706" spans="15:15" x14ac:dyDescent="0.25">
      <c r="O451706" s="4"/>
    </row>
    <row r="451707" spans="15:15" x14ac:dyDescent="0.25">
      <c r="O451707" s="4"/>
    </row>
    <row r="451708" spans="15:15" x14ac:dyDescent="0.25">
      <c r="O451708" s="4"/>
    </row>
    <row r="451709" spans="15:15" x14ac:dyDescent="0.25">
      <c r="O451709" s="4"/>
    </row>
    <row r="451710" spans="15:15" x14ac:dyDescent="0.25">
      <c r="O451710" s="4"/>
    </row>
    <row r="451711" spans="15:15" x14ac:dyDescent="0.25">
      <c r="O451711" s="4"/>
    </row>
    <row r="451712" spans="15:15" x14ac:dyDescent="0.25">
      <c r="O451712" s="4"/>
    </row>
    <row r="451713" spans="15:15" x14ac:dyDescent="0.25">
      <c r="O451713" s="4"/>
    </row>
    <row r="451714" spans="15:15" x14ac:dyDescent="0.25">
      <c r="O451714" s="4"/>
    </row>
    <row r="451715" spans="15:15" x14ac:dyDescent="0.25">
      <c r="O451715" s="4"/>
    </row>
    <row r="451716" spans="15:15" x14ac:dyDescent="0.25">
      <c r="O451716" s="4"/>
    </row>
    <row r="451717" spans="15:15" x14ac:dyDescent="0.25">
      <c r="O451717" s="4"/>
    </row>
    <row r="451718" spans="15:15" x14ac:dyDescent="0.25">
      <c r="O451718" s="4"/>
    </row>
    <row r="451719" spans="15:15" x14ac:dyDescent="0.25">
      <c r="O451719" s="4"/>
    </row>
    <row r="451720" spans="15:15" x14ac:dyDescent="0.25">
      <c r="O451720" s="4"/>
    </row>
    <row r="451721" spans="15:15" x14ac:dyDescent="0.25">
      <c r="O451721" s="4"/>
    </row>
    <row r="451722" spans="15:15" x14ac:dyDescent="0.25">
      <c r="O451722" s="4"/>
    </row>
    <row r="451723" spans="15:15" x14ac:dyDescent="0.25">
      <c r="O451723" s="4"/>
    </row>
    <row r="451724" spans="15:15" x14ac:dyDescent="0.25">
      <c r="O451724" s="4"/>
    </row>
    <row r="451725" spans="15:15" x14ac:dyDescent="0.25">
      <c r="O451725" s="4"/>
    </row>
    <row r="451726" spans="15:15" x14ac:dyDescent="0.25">
      <c r="O451726" s="4"/>
    </row>
    <row r="451727" spans="15:15" x14ac:dyDescent="0.25">
      <c r="O451727" s="4"/>
    </row>
    <row r="451728" spans="15:15" x14ac:dyDescent="0.25">
      <c r="O451728" s="4"/>
    </row>
    <row r="451729" spans="15:15" x14ac:dyDescent="0.25">
      <c r="O451729" s="4"/>
    </row>
    <row r="451730" spans="15:15" x14ac:dyDescent="0.25">
      <c r="O451730" s="4"/>
    </row>
    <row r="451731" spans="15:15" x14ac:dyDescent="0.25">
      <c r="O451731" s="4"/>
    </row>
    <row r="451732" spans="15:15" x14ac:dyDescent="0.25">
      <c r="O451732" s="4"/>
    </row>
    <row r="451733" spans="15:15" x14ac:dyDescent="0.25">
      <c r="O451733" s="4"/>
    </row>
    <row r="451734" spans="15:15" x14ac:dyDescent="0.25">
      <c r="O451734" s="4"/>
    </row>
    <row r="451735" spans="15:15" x14ac:dyDescent="0.25">
      <c r="O451735" s="4"/>
    </row>
    <row r="451736" spans="15:15" x14ac:dyDescent="0.25">
      <c r="O451736" s="4"/>
    </row>
    <row r="451737" spans="15:15" x14ac:dyDescent="0.25">
      <c r="O451737" s="4"/>
    </row>
    <row r="451738" spans="15:15" x14ac:dyDescent="0.25">
      <c r="O451738" s="4"/>
    </row>
    <row r="451739" spans="15:15" x14ac:dyDescent="0.25">
      <c r="O451739" s="4"/>
    </row>
    <row r="451740" spans="15:15" x14ac:dyDescent="0.25">
      <c r="O451740" s="4"/>
    </row>
    <row r="451741" spans="15:15" x14ac:dyDescent="0.25">
      <c r="O451741" s="4"/>
    </row>
    <row r="451742" spans="15:15" x14ac:dyDescent="0.25">
      <c r="O451742" s="4"/>
    </row>
    <row r="451743" spans="15:15" x14ac:dyDescent="0.25">
      <c r="O451743" s="4"/>
    </row>
    <row r="451744" spans="15:15" x14ac:dyDescent="0.25">
      <c r="O451744" s="4"/>
    </row>
    <row r="451745" spans="15:15" x14ac:dyDescent="0.25">
      <c r="O451745" s="4"/>
    </row>
    <row r="451746" spans="15:15" x14ac:dyDescent="0.25">
      <c r="O451746" s="4"/>
    </row>
    <row r="451747" spans="15:15" x14ac:dyDescent="0.25">
      <c r="O451747" s="4"/>
    </row>
    <row r="451748" spans="15:15" x14ac:dyDescent="0.25">
      <c r="O451748" s="4"/>
    </row>
    <row r="451749" spans="15:15" x14ac:dyDescent="0.25">
      <c r="O451749" s="4"/>
    </row>
    <row r="451750" spans="15:15" x14ac:dyDescent="0.25">
      <c r="O451750" s="4"/>
    </row>
    <row r="451751" spans="15:15" x14ac:dyDescent="0.25">
      <c r="O451751" s="4"/>
    </row>
    <row r="451752" spans="15:15" x14ac:dyDescent="0.25">
      <c r="O451752" s="4"/>
    </row>
    <row r="451753" spans="15:15" x14ac:dyDescent="0.25">
      <c r="O451753" s="4"/>
    </row>
    <row r="451754" spans="15:15" x14ac:dyDescent="0.25">
      <c r="O451754" s="4"/>
    </row>
    <row r="451755" spans="15:15" x14ac:dyDescent="0.25">
      <c r="O451755" s="4"/>
    </row>
    <row r="451756" spans="15:15" x14ac:dyDescent="0.25">
      <c r="O451756" s="4"/>
    </row>
    <row r="451757" spans="15:15" x14ac:dyDescent="0.25">
      <c r="O451757" s="4"/>
    </row>
    <row r="451758" spans="15:15" x14ac:dyDescent="0.25">
      <c r="O451758" s="4"/>
    </row>
    <row r="451759" spans="15:15" x14ac:dyDescent="0.25">
      <c r="O451759" s="4"/>
    </row>
    <row r="451760" spans="15:15" x14ac:dyDescent="0.25">
      <c r="O451760" s="4"/>
    </row>
    <row r="451761" spans="15:15" x14ac:dyDescent="0.25">
      <c r="O451761" s="4"/>
    </row>
    <row r="451762" spans="15:15" x14ac:dyDescent="0.25">
      <c r="O451762" s="4"/>
    </row>
    <row r="451763" spans="15:15" x14ac:dyDescent="0.25">
      <c r="O451763" s="4"/>
    </row>
    <row r="451764" spans="15:15" x14ac:dyDescent="0.25">
      <c r="O451764" s="4"/>
    </row>
    <row r="451765" spans="15:15" x14ac:dyDescent="0.25">
      <c r="O451765" s="4"/>
    </row>
    <row r="451766" spans="15:15" x14ac:dyDescent="0.25">
      <c r="O451766" s="4"/>
    </row>
    <row r="451767" spans="15:15" x14ac:dyDescent="0.25">
      <c r="O451767" s="4"/>
    </row>
    <row r="451768" spans="15:15" x14ac:dyDescent="0.25">
      <c r="O451768" s="4"/>
    </row>
    <row r="451769" spans="15:15" x14ac:dyDescent="0.25">
      <c r="O451769" s="4"/>
    </row>
    <row r="451770" spans="15:15" x14ac:dyDescent="0.25">
      <c r="O451770" s="4"/>
    </row>
    <row r="451771" spans="15:15" x14ac:dyDescent="0.25">
      <c r="O451771" s="4"/>
    </row>
    <row r="451772" spans="15:15" x14ac:dyDescent="0.25">
      <c r="O451772" s="4"/>
    </row>
    <row r="451773" spans="15:15" x14ac:dyDescent="0.25">
      <c r="O451773" s="4"/>
    </row>
    <row r="451774" spans="15:15" x14ac:dyDescent="0.25">
      <c r="O451774" s="4"/>
    </row>
    <row r="451775" spans="15:15" x14ac:dyDescent="0.25">
      <c r="O451775" s="4"/>
    </row>
    <row r="451776" spans="15:15" x14ac:dyDescent="0.25">
      <c r="O451776" s="4"/>
    </row>
    <row r="451777" spans="15:15" x14ac:dyDescent="0.25">
      <c r="O451777" s="4"/>
    </row>
    <row r="451778" spans="15:15" x14ac:dyDescent="0.25">
      <c r="O451778" s="4"/>
    </row>
    <row r="451779" spans="15:15" x14ac:dyDescent="0.25">
      <c r="O451779" s="4"/>
    </row>
    <row r="451780" spans="15:15" x14ac:dyDescent="0.25">
      <c r="O451780" s="4"/>
    </row>
    <row r="451781" spans="15:15" x14ac:dyDescent="0.25">
      <c r="O451781" s="4"/>
    </row>
    <row r="451782" spans="15:15" x14ac:dyDescent="0.25">
      <c r="O451782" s="4"/>
    </row>
    <row r="451783" spans="15:15" x14ac:dyDescent="0.25">
      <c r="O451783" s="4"/>
    </row>
    <row r="451784" spans="15:15" x14ac:dyDescent="0.25">
      <c r="O451784" s="4"/>
    </row>
    <row r="451785" spans="15:15" x14ac:dyDescent="0.25">
      <c r="O451785" s="4"/>
    </row>
    <row r="451786" spans="15:15" x14ac:dyDescent="0.25">
      <c r="O451786" s="4"/>
    </row>
    <row r="451787" spans="15:15" x14ac:dyDescent="0.25">
      <c r="O451787" s="4"/>
    </row>
    <row r="451788" spans="15:15" x14ac:dyDescent="0.25">
      <c r="O451788" s="4"/>
    </row>
    <row r="451789" spans="15:15" x14ac:dyDescent="0.25">
      <c r="O451789" s="4"/>
    </row>
    <row r="451790" spans="15:15" x14ac:dyDescent="0.25">
      <c r="O451790" s="4"/>
    </row>
    <row r="451791" spans="15:15" x14ac:dyDescent="0.25">
      <c r="O451791" s="4"/>
    </row>
    <row r="451792" spans="15:15" x14ac:dyDescent="0.25">
      <c r="O451792" s="4"/>
    </row>
    <row r="451793" spans="15:15" x14ac:dyDescent="0.25">
      <c r="O451793" s="4"/>
    </row>
    <row r="451794" spans="15:15" x14ac:dyDescent="0.25">
      <c r="O451794" s="4"/>
    </row>
    <row r="451795" spans="15:15" x14ac:dyDescent="0.25">
      <c r="O451795" s="4"/>
    </row>
    <row r="451796" spans="15:15" x14ac:dyDescent="0.25">
      <c r="O451796" s="4"/>
    </row>
    <row r="451797" spans="15:15" x14ac:dyDescent="0.25">
      <c r="O451797" s="4"/>
    </row>
    <row r="451798" spans="15:15" x14ac:dyDescent="0.25">
      <c r="O451798" s="4"/>
    </row>
    <row r="451799" spans="15:15" x14ac:dyDescent="0.25">
      <c r="O451799" s="4"/>
    </row>
    <row r="451800" spans="15:15" x14ac:dyDescent="0.25">
      <c r="O451800" s="4"/>
    </row>
    <row r="451801" spans="15:15" x14ac:dyDescent="0.25">
      <c r="O451801" s="4"/>
    </row>
    <row r="451802" spans="15:15" x14ac:dyDescent="0.25">
      <c r="O451802" s="4"/>
    </row>
    <row r="451803" spans="15:15" x14ac:dyDescent="0.25">
      <c r="O451803" s="4"/>
    </row>
    <row r="451804" spans="15:15" x14ac:dyDescent="0.25">
      <c r="O451804" s="4"/>
    </row>
    <row r="451805" spans="15:15" x14ac:dyDescent="0.25">
      <c r="O451805" s="4"/>
    </row>
    <row r="451806" spans="15:15" x14ac:dyDescent="0.25">
      <c r="O451806" s="4"/>
    </row>
    <row r="451807" spans="15:15" x14ac:dyDescent="0.25">
      <c r="O451807" s="4"/>
    </row>
    <row r="451808" spans="15:15" x14ac:dyDescent="0.25">
      <c r="O451808" s="4"/>
    </row>
    <row r="451809" spans="15:15" x14ac:dyDescent="0.25">
      <c r="O451809" s="4"/>
    </row>
    <row r="451810" spans="15:15" x14ac:dyDescent="0.25">
      <c r="O451810" s="4"/>
    </row>
    <row r="451811" spans="15:15" x14ac:dyDescent="0.25">
      <c r="O451811" s="4"/>
    </row>
    <row r="451812" spans="15:15" x14ac:dyDescent="0.25">
      <c r="O451812" s="4"/>
    </row>
    <row r="451813" spans="15:15" x14ac:dyDescent="0.25">
      <c r="O451813" s="4"/>
    </row>
    <row r="451814" spans="15:15" x14ac:dyDescent="0.25">
      <c r="O451814" s="4"/>
    </row>
    <row r="451815" spans="15:15" x14ac:dyDescent="0.25">
      <c r="O451815" s="4"/>
    </row>
    <row r="451816" spans="15:15" x14ac:dyDescent="0.25">
      <c r="O451816" s="4"/>
    </row>
    <row r="451817" spans="15:15" x14ac:dyDescent="0.25">
      <c r="O451817" s="4"/>
    </row>
    <row r="451818" spans="15:15" x14ac:dyDescent="0.25">
      <c r="O451818" s="4"/>
    </row>
    <row r="451819" spans="15:15" x14ac:dyDescent="0.25">
      <c r="O451819" s="4"/>
    </row>
    <row r="451820" spans="15:15" x14ac:dyDescent="0.25">
      <c r="O451820" s="4"/>
    </row>
    <row r="451821" spans="15:15" x14ac:dyDescent="0.25">
      <c r="O451821" s="4"/>
    </row>
    <row r="451822" spans="15:15" x14ac:dyDescent="0.25">
      <c r="O451822" s="4"/>
    </row>
    <row r="451823" spans="15:15" x14ac:dyDescent="0.25">
      <c r="O451823" s="4"/>
    </row>
    <row r="451824" spans="15:15" x14ac:dyDescent="0.25">
      <c r="O451824" s="4"/>
    </row>
    <row r="451825" spans="15:15" x14ac:dyDescent="0.25">
      <c r="O451825" s="4"/>
    </row>
    <row r="451826" spans="15:15" x14ac:dyDescent="0.25">
      <c r="O451826" s="4"/>
    </row>
    <row r="451827" spans="15:15" x14ac:dyDescent="0.25">
      <c r="O451827" s="4"/>
    </row>
    <row r="451828" spans="15:15" x14ac:dyDescent="0.25">
      <c r="O451828" s="4"/>
    </row>
    <row r="451829" spans="15:15" x14ac:dyDescent="0.25">
      <c r="O451829" s="4"/>
    </row>
    <row r="451830" spans="15:15" x14ac:dyDescent="0.25">
      <c r="O451830" s="4"/>
    </row>
    <row r="451831" spans="15:15" x14ac:dyDescent="0.25">
      <c r="O451831" s="4"/>
    </row>
    <row r="451832" spans="15:15" x14ac:dyDescent="0.25">
      <c r="O451832" s="4"/>
    </row>
    <row r="451833" spans="15:15" x14ac:dyDescent="0.25">
      <c r="O451833" s="4"/>
    </row>
    <row r="451834" spans="15:15" x14ac:dyDescent="0.25">
      <c r="O451834" s="4"/>
    </row>
    <row r="451835" spans="15:15" x14ac:dyDescent="0.25">
      <c r="O451835" s="4"/>
    </row>
    <row r="451836" spans="15:15" x14ac:dyDescent="0.25">
      <c r="O451836" s="4"/>
    </row>
    <row r="451837" spans="15:15" x14ac:dyDescent="0.25">
      <c r="O451837" s="4"/>
    </row>
    <row r="451838" spans="15:15" x14ac:dyDescent="0.25">
      <c r="O451838" s="4"/>
    </row>
    <row r="451839" spans="15:15" x14ac:dyDescent="0.25">
      <c r="O451839" s="4"/>
    </row>
    <row r="451840" spans="15:15" x14ac:dyDescent="0.25">
      <c r="O451840" s="4"/>
    </row>
    <row r="451841" spans="15:15" x14ac:dyDescent="0.25">
      <c r="O451841" s="4"/>
    </row>
    <row r="451842" spans="15:15" x14ac:dyDescent="0.25">
      <c r="O451842" s="4"/>
    </row>
    <row r="451843" spans="15:15" x14ac:dyDescent="0.25">
      <c r="O451843" s="4"/>
    </row>
    <row r="451844" spans="15:15" x14ac:dyDescent="0.25">
      <c r="O451844" s="4"/>
    </row>
    <row r="451845" spans="15:15" x14ac:dyDescent="0.25">
      <c r="O451845" s="4"/>
    </row>
    <row r="451846" spans="15:15" x14ac:dyDescent="0.25">
      <c r="O451846" s="4"/>
    </row>
    <row r="451847" spans="15:15" x14ac:dyDescent="0.25">
      <c r="O451847" s="4"/>
    </row>
    <row r="451848" spans="15:15" x14ac:dyDescent="0.25">
      <c r="O451848" s="4"/>
    </row>
    <row r="451849" spans="15:15" x14ac:dyDescent="0.25">
      <c r="O451849" s="4"/>
    </row>
    <row r="451850" spans="15:15" x14ac:dyDescent="0.25">
      <c r="O451850" s="4"/>
    </row>
    <row r="451851" spans="15:15" x14ac:dyDescent="0.25">
      <c r="O451851" s="4"/>
    </row>
    <row r="451852" spans="15:15" x14ac:dyDescent="0.25">
      <c r="O451852" s="4"/>
    </row>
    <row r="451853" spans="15:15" x14ac:dyDescent="0.25">
      <c r="O451853" s="4"/>
    </row>
    <row r="451854" spans="15:15" x14ac:dyDescent="0.25">
      <c r="O451854" s="4"/>
    </row>
    <row r="451855" spans="15:15" x14ac:dyDescent="0.25">
      <c r="O451855" s="4"/>
    </row>
    <row r="451856" spans="15:15" x14ac:dyDescent="0.25">
      <c r="O451856" s="4"/>
    </row>
    <row r="451857" spans="15:15" x14ac:dyDescent="0.25">
      <c r="O451857" s="4"/>
    </row>
    <row r="451858" spans="15:15" x14ac:dyDescent="0.25">
      <c r="O451858" s="4"/>
    </row>
    <row r="451859" spans="15:15" x14ac:dyDescent="0.25">
      <c r="O451859" s="4"/>
    </row>
    <row r="451860" spans="15:15" x14ac:dyDescent="0.25">
      <c r="O451860" s="4"/>
    </row>
    <row r="451861" spans="15:15" x14ac:dyDescent="0.25">
      <c r="O451861" s="4"/>
    </row>
    <row r="451862" spans="15:15" x14ac:dyDescent="0.25">
      <c r="O451862" s="4"/>
    </row>
    <row r="451863" spans="15:15" x14ac:dyDescent="0.25">
      <c r="O451863" s="4"/>
    </row>
    <row r="451864" spans="15:15" x14ac:dyDescent="0.25">
      <c r="O451864" s="4"/>
    </row>
    <row r="451865" spans="15:15" x14ac:dyDescent="0.25">
      <c r="O451865" s="4"/>
    </row>
    <row r="451866" spans="15:15" x14ac:dyDescent="0.25">
      <c r="O451866" s="4"/>
    </row>
    <row r="451867" spans="15:15" x14ac:dyDescent="0.25">
      <c r="O451867" s="4"/>
    </row>
    <row r="451868" spans="15:15" x14ac:dyDescent="0.25">
      <c r="O451868" s="4"/>
    </row>
    <row r="451869" spans="15:15" x14ac:dyDescent="0.25">
      <c r="O451869" s="4"/>
    </row>
    <row r="451870" spans="15:15" x14ac:dyDescent="0.25">
      <c r="O451870" s="4"/>
    </row>
    <row r="451871" spans="15:15" x14ac:dyDescent="0.25">
      <c r="O451871" s="4"/>
    </row>
    <row r="451872" spans="15:15" x14ac:dyDescent="0.25">
      <c r="O451872" s="4"/>
    </row>
    <row r="451873" spans="15:15" x14ac:dyDescent="0.25">
      <c r="O451873" s="4"/>
    </row>
    <row r="451874" spans="15:15" x14ac:dyDescent="0.25">
      <c r="O451874" s="4"/>
    </row>
    <row r="451875" spans="15:15" x14ac:dyDescent="0.25">
      <c r="O451875" s="4"/>
    </row>
    <row r="451876" spans="15:15" x14ac:dyDescent="0.25">
      <c r="O451876" s="4"/>
    </row>
    <row r="451877" spans="15:15" x14ac:dyDescent="0.25">
      <c r="O451877" s="4"/>
    </row>
    <row r="451878" spans="15:15" x14ac:dyDescent="0.25">
      <c r="O451878" s="4"/>
    </row>
    <row r="451879" spans="15:15" x14ac:dyDescent="0.25">
      <c r="O451879" s="4"/>
    </row>
    <row r="451880" spans="15:15" x14ac:dyDescent="0.25">
      <c r="O451880" s="4"/>
    </row>
    <row r="451881" spans="15:15" x14ac:dyDescent="0.25">
      <c r="O451881" s="4"/>
    </row>
    <row r="451882" spans="15:15" x14ac:dyDescent="0.25">
      <c r="O451882" s="4"/>
    </row>
    <row r="451883" spans="15:15" x14ac:dyDescent="0.25">
      <c r="O451883" s="4"/>
    </row>
    <row r="451884" spans="15:15" x14ac:dyDescent="0.25">
      <c r="O451884" s="4"/>
    </row>
    <row r="451885" spans="15:15" x14ac:dyDescent="0.25">
      <c r="O451885" s="4"/>
    </row>
    <row r="451886" spans="15:15" x14ac:dyDescent="0.25">
      <c r="O451886" s="4"/>
    </row>
    <row r="451887" spans="15:15" x14ac:dyDescent="0.25">
      <c r="O451887" s="4"/>
    </row>
    <row r="451888" spans="15:15" x14ac:dyDescent="0.25">
      <c r="O451888" s="4"/>
    </row>
    <row r="451889" spans="15:15" x14ac:dyDescent="0.25">
      <c r="O451889" s="4"/>
    </row>
    <row r="451890" spans="15:15" x14ac:dyDescent="0.25">
      <c r="O451890" s="4"/>
    </row>
    <row r="451891" spans="15:15" x14ac:dyDescent="0.25">
      <c r="O451891" s="4"/>
    </row>
    <row r="451892" spans="15:15" x14ac:dyDescent="0.25">
      <c r="O451892" s="4"/>
    </row>
    <row r="451893" spans="15:15" x14ac:dyDescent="0.25">
      <c r="O451893" s="4"/>
    </row>
    <row r="451894" spans="15:15" x14ac:dyDescent="0.25">
      <c r="O451894" s="4"/>
    </row>
    <row r="451895" spans="15:15" x14ac:dyDescent="0.25">
      <c r="O451895" s="4"/>
    </row>
    <row r="451896" spans="15:15" x14ac:dyDescent="0.25">
      <c r="O451896" s="4"/>
    </row>
    <row r="451897" spans="15:15" x14ac:dyDescent="0.25">
      <c r="O451897" s="4"/>
    </row>
    <row r="451898" spans="15:15" x14ac:dyDescent="0.25">
      <c r="O451898" s="4"/>
    </row>
    <row r="451899" spans="15:15" x14ac:dyDescent="0.25">
      <c r="O451899" s="4"/>
    </row>
    <row r="451900" spans="15:15" x14ac:dyDescent="0.25">
      <c r="O451900" s="4"/>
    </row>
    <row r="451901" spans="15:15" x14ac:dyDescent="0.25">
      <c r="O451901" s="4"/>
    </row>
    <row r="451902" spans="15:15" x14ac:dyDescent="0.25">
      <c r="O451902" s="4"/>
    </row>
    <row r="451903" spans="15:15" x14ac:dyDescent="0.25">
      <c r="O451903" s="4"/>
    </row>
    <row r="451904" spans="15:15" x14ac:dyDescent="0.25">
      <c r="O451904" s="4"/>
    </row>
    <row r="451905" spans="15:15" x14ac:dyDescent="0.25">
      <c r="O451905" s="4"/>
    </row>
    <row r="451906" spans="15:15" x14ac:dyDescent="0.25">
      <c r="O451906" s="4"/>
    </row>
    <row r="451907" spans="15:15" x14ac:dyDescent="0.25">
      <c r="O451907" s="4"/>
    </row>
    <row r="451908" spans="15:15" x14ac:dyDescent="0.25">
      <c r="O451908" s="4"/>
    </row>
    <row r="451909" spans="15:15" x14ac:dyDescent="0.25">
      <c r="O451909" s="4"/>
    </row>
    <row r="451910" spans="15:15" x14ac:dyDescent="0.25">
      <c r="O451910" s="4"/>
    </row>
    <row r="451911" spans="15:15" x14ac:dyDescent="0.25">
      <c r="O451911" s="4"/>
    </row>
    <row r="451912" spans="15:15" x14ac:dyDescent="0.25">
      <c r="O451912" s="4"/>
    </row>
    <row r="451913" spans="15:15" x14ac:dyDescent="0.25">
      <c r="O451913" s="4"/>
    </row>
    <row r="451914" spans="15:15" x14ac:dyDescent="0.25">
      <c r="O451914" s="4"/>
    </row>
    <row r="451915" spans="15:15" x14ac:dyDescent="0.25">
      <c r="O451915" s="4"/>
    </row>
    <row r="451916" spans="15:15" x14ac:dyDescent="0.25">
      <c r="O451916" s="4"/>
    </row>
    <row r="451917" spans="15:15" x14ac:dyDescent="0.25">
      <c r="O451917" s="4"/>
    </row>
    <row r="451918" spans="15:15" x14ac:dyDescent="0.25">
      <c r="O451918" s="4"/>
    </row>
    <row r="451919" spans="15:15" x14ac:dyDescent="0.25">
      <c r="O451919" s="4"/>
    </row>
    <row r="451920" spans="15:15" x14ac:dyDescent="0.25">
      <c r="O451920" s="4"/>
    </row>
    <row r="451921" spans="15:15" x14ac:dyDescent="0.25">
      <c r="O451921" s="4"/>
    </row>
    <row r="451922" spans="15:15" x14ac:dyDescent="0.25">
      <c r="O451922" s="4"/>
    </row>
    <row r="451923" spans="15:15" x14ac:dyDescent="0.25">
      <c r="O451923" s="4"/>
    </row>
    <row r="451924" spans="15:15" x14ac:dyDescent="0.25">
      <c r="O451924" s="4"/>
    </row>
    <row r="451925" spans="15:15" x14ac:dyDescent="0.25">
      <c r="O451925" s="4"/>
    </row>
    <row r="451926" spans="15:15" x14ac:dyDescent="0.25">
      <c r="O451926" s="4"/>
    </row>
    <row r="451927" spans="15:15" x14ac:dyDescent="0.25">
      <c r="O451927" s="4"/>
    </row>
    <row r="451928" spans="15:15" x14ac:dyDescent="0.25">
      <c r="O451928" s="4"/>
    </row>
    <row r="451929" spans="15:15" x14ac:dyDescent="0.25">
      <c r="O451929" s="4"/>
    </row>
    <row r="451930" spans="15:15" x14ac:dyDescent="0.25">
      <c r="O451930" s="4"/>
    </row>
    <row r="451931" spans="15:15" x14ac:dyDescent="0.25">
      <c r="O451931" s="4"/>
    </row>
    <row r="451932" spans="15:15" x14ac:dyDescent="0.25">
      <c r="O451932" s="4"/>
    </row>
    <row r="451933" spans="15:15" x14ac:dyDescent="0.25">
      <c r="O451933" s="4"/>
    </row>
    <row r="451934" spans="15:15" x14ac:dyDescent="0.25">
      <c r="O451934" s="4"/>
    </row>
    <row r="451935" spans="15:15" x14ac:dyDescent="0.25">
      <c r="O451935" s="4"/>
    </row>
    <row r="451936" spans="15:15" x14ac:dyDescent="0.25">
      <c r="O451936" s="4"/>
    </row>
    <row r="451937" spans="15:15" x14ac:dyDescent="0.25">
      <c r="O451937" s="4"/>
    </row>
    <row r="451938" spans="15:15" x14ac:dyDescent="0.25">
      <c r="O451938" s="4"/>
    </row>
    <row r="451939" spans="15:15" x14ac:dyDescent="0.25">
      <c r="O451939" s="4"/>
    </row>
    <row r="451940" spans="15:15" x14ac:dyDescent="0.25">
      <c r="O451940" s="4"/>
    </row>
    <row r="451941" spans="15:15" x14ac:dyDescent="0.25">
      <c r="O451941" s="4"/>
    </row>
    <row r="451942" spans="15:15" x14ac:dyDescent="0.25">
      <c r="O451942" s="4"/>
    </row>
    <row r="451943" spans="15:15" x14ac:dyDescent="0.25">
      <c r="O451943" s="4"/>
    </row>
    <row r="451944" spans="15:15" x14ac:dyDescent="0.25">
      <c r="O451944" s="4"/>
    </row>
    <row r="451945" spans="15:15" x14ac:dyDescent="0.25">
      <c r="O451945" s="4"/>
    </row>
    <row r="451946" spans="15:15" x14ac:dyDescent="0.25">
      <c r="O451946" s="4"/>
    </row>
    <row r="451947" spans="15:15" x14ac:dyDescent="0.25">
      <c r="O451947" s="4"/>
    </row>
    <row r="451948" spans="15:15" x14ac:dyDescent="0.25">
      <c r="O451948" s="4"/>
    </row>
    <row r="451949" spans="15:15" x14ac:dyDescent="0.25">
      <c r="O451949" s="4"/>
    </row>
    <row r="451950" spans="15:15" x14ac:dyDescent="0.25">
      <c r="O451950" s="4"/>
    </row>
    <row r="451951" spans="15:15" x14ac:dyDescent="0.25">
      <c r="O451951" s="4"/>
    </row>
    <row r="451952" spans="15:15" x14ac:dyDescent="0.25">
      <c r="O451952" s="4"/>
    </row>
    <row r="451953" spans="15:15" x14ac:dyDescent="0.25">
      <c r="O451953" s="4"/>
    </row>
    <row r="451954" spans="15:15" x14ac:dyDescent="0.25">
      <c r="O451954" s="4"/>
    </row>
    <row r="451955" spans="15:15" x14ac:dyDescent="0.25">
      <c r="O451955" s="4"/>
    </row>
    <row r="451956" spans="15:15" x14ac:dyDescent="0.25">
      <c r="O451956" s="4"/>
    </row>
    <row r="451957" spans="15:15" x14ac:dyDescent="0.25">
      <c r="O451957" s="4"/>
    </row>
    <row r="451958" spans="15:15" x14ac:dyDescent="0.25">
      <c r="O451958" s="4"/>
    </row>
    <row r="451959" spans="15:15" x14ac:dyDescent="0.25">
      <c r="O451959" s="4"/>
    </row>
    <row r="451960" spans="15:15" x14ac:dyDescent="0.25">
      <c r="O451960" s="4"/>
    </row>
    <row r="451961" spans="15:15" x14ac:dyDescent="0.25">
      <c r="O451961" s="4"/>
    </row>
    <row r="451962" spans="15:15" x14ac:dyDescent="0.25">
      <c r="O451962" s="4"/>
    </row>
    <row r="451963" spans="15:15" x14ac:dyDescent="0.25">
      <c r="O451963" s="4"/>
    </row>
    <row r="451964" spans="15:15" x14ac:dyDescent="0.25">
      <c r="O451964" s="4"/>
    </row>
    <row r="451965" spans="15:15" x14ac:dyDescent="0.25">
      <c r="O451965" s="4"/>
    </row>
    <row r="451966" spans="15:15" x14ac:dyDescent="0.25">
      <c r="O451966" s="4"/>
    </row>
    <row r="451967" spans="15:15" x14ac:dyDescent="0.25">
      <c r="O451967" s="4"/>
    </row>
    <row r="451968" spans="15:15" x14ac:dyDescent="0.25">
      <c r="O451968" s="4"/>
    </row>
    <row r="451969" spans="15:15" x14ac:dyDescent="0.25">
      <c r="O451969" s="4"/>
    </row>
    <row r="451970" spans="15:15" x14ac:dyDescent="0.25">
      <c r="O451970" s="4"/>
    </row>
    <row r="451971" spans="15:15" x14ac:dyDescent="0.25">
      <c r="O451971" s="4"/>
    </row>
    <row r="451972" spans="15:15" x14ac:dyDescent="0.25">
      <c r="O451972" s="4"/>
    </row>
    <row r="451973" spans="15:15" x14ac:dyDescent="0.25">
      <c r="O451973" s="4"/>
    </row>
    <row r="451974" spans="15:15" x14ac:dyDescent="0.25">
      <c r="O451974" s="4"/>
    </row>
    <row r="451975" spans="15:15" x14ac:dyDescent="0.25">
      <c r="O451975" s="4"/>
    </row>
    <row r="451976" spans="15:15" x14ac:dyDescent="0.25">
      <c r="O451976" s="4"/>
    </row>
    <row r="451977" spans="15:15" x14ac:dyDescent="0.25">
      <c r="O451977" s="4"/>
    </row>
    <row r="451978" spans="15:15" x14ac:dyDescent="0.25">
      <c r="O451978" s="4"/>
    </row>
    <row r="451979" spans="15:15" x14ac:dyDescent="0.25">
      <c r="O451979" s="4"/>
    </row>
    <row r="451980" spans="15:15" x14ac:dyDescent="0.25">
      <c r="O451980" s="4"/>
    </row>
    <row r="451981" spans="15:15" x14ac:dyDescent="0.25">
      <c r="O451981" s="4"/>
    </row>
    <row r="451982" spans="15:15" x14ac:dyDescent="0.25">
      <c r="O451982" s="4"/>
    </row>
    <row r="451983" spans="15:15" x14ac:dyDescent="0.25">
      <c r="O451983" s="4"/>
    </row>
    <row r="451984" spans="15:15" x14ac:dyDescent="0.25">
      <c r="O451984" s="4"/>
    </row>
    <row r="451985" spans="15:15" x14ac:dyDescent="0.25">
      <c r="O451985" s="4"/>
    </row>
    <row r="451986" spans="15:15" x14ac:dyDescent="0.25">
      <c r="O451986" s="4"/>
    </row>
    <row r="451987" spans="15:15" x14ac:dyDescent="0.25">
      <c r="O451987" s="4"/>
    </row>
    <row r="451988" spans="15:15" x14ac:dyDescent="0.25">
      <c r="O451988" s="4"/>
    </row>
    <row r="451989" spans="15:15" x14ac:dyDescent="0.25">
      <c r="O451989" s="4"/>
    </row>
    <row r="451990" spans="15:15" x14ac:dyDescent="0.25">
      <c r="O451990" s="4"/>
    </row>
    <row r="451991" spans="15:15" x14ac:dyDescent="0.25">
      <c r="O451991" s="4"/>
    </row>
    <row r="451992" spans="15:15" x14ac:dyDescent="0.25">
      <c r="O451992" s="4"/>
    </row>
    <row r="451993" spans="15:15" x14ac:dyDescent="0.25">
      <c r="O451993" s="4"/>
    </row>
    <row r="451994" spans="15:15" x14ac:dyDescent="0.25">
      <c r="O451994" s="4"/>
    </row>
    <row r="451995" spans="15:15" x14ac:dyDescent="0.25">
      <c r="O451995" s="4"/>
    </row>
    <row r="451996" spans="15:15" x14ac:dyDescent="0.25">
      <c r="O451996" s="4"/>
    </row>
    <row r="451997" spans="15:15" x14ac:dyDescent="0.25">
      <c r="O451997" s="4"/>
    </row>
    <row r="451998" spans="15:15" x14ac:dyDescent="0.25">
      <c r="O451998" s="4"/>
    </row>
    <row r="451999" spans="15:15" x14ac:dyDescent="0.25">
      <c r="O451999" s="4"/>
    </row>
    <row r="452000" spans="15:15" x14ac:dyDescent="0.25">
      <c r="O452000" s="4"/>
    </row>
    <row r="452001" spans="15:15" x14ac:dyDescent="0.25">
      <c r="O452001" s="4"/>
    </row>
    <row r="452002" spans="15:15" x14ac:dyDescent="0.25">
      <c r="O452002" s="4"/>
    </row>
    <row r="452003" spans="15:15" x14ac:dyDescent="0.25">
      <c r="O452003" s="4"/>
    </row>
    <row r="452004" spans="15:15" x14ac:dyDescent="0.25">
      <c r="O452004" s="4"/>
    </row>
    <row r="452005" spans="15:15" x14ac:dyDescent="0.25">
      <c r="O452005" s="4"/>
    </row>
    <row r="452006" spans="15:15" x14ac:dyDescent="0.25">
      <c r="O452006" s="4"/>
    </row>
    <row r="452007" spans="15:15" x14ac:dyDescent="0.25">
      <c r="O452007" s="4"/>
    </row>
    <row r="452008" spans="15:15" x14ac:dyDescent="0.25">
      <c r="O452008" s="4"/>
    </row>
    <row r="452009" spans="15:15" x14ac:dyDescent="0.25">
      <c r="O452009" s="4"/>
    </row>
    <row r="452010" spans="15:15" x14ac:dyDescent="0.25">
      <c r="O452010" s="4"/>
    </row>
    <row r="452011" spans="15:15" x14ac:dyDescent="0.25">
      <c r="O452011" s="4"/>
    </row>
    <row r="452012" spans="15:15" x14ac:dyDescent="0.25">
      <c r="O452012" s="4"/>
    </row>
    <row r="452013" spans="15:15" x14ac:dyDescent="0.25">
      <c r="O452013" s="4"/>
    </row>
    <row r="452014" spans="15:15" x14ac:dyDescent="0.25">
      <c r="O452014" s="4"/>
    </row>
    <row r="452015" spans="15:15" x14ac:dyDescent="0.25">
      <c r="O452015" s="4"/>
    </row>
    <row r="452016" spans="15:15" x14ac:dyDescent="0.25">
      <c r="O452016" s="4"/>
    </row>
    <row r="452017" spans="15:15" x14ac:dyDescent="0.25">
      <c r="O452017" s="4"/>
    </row>
    <row r="452018" spans="15:15" x14ac:dyDescent="0.25">
      <c r="O452018" s="4"/>
    </row>
    <row r="452019" spans="15:15" x14ac:dyDescent="0.25">
      <c r="O452019" s="4"/>
    </row>
    <row r="452020" spans="15:15" x14ac:dyDescent="0.25">
      <c r="O452020" s="4"/>
    </row>
    <row r="452021" spans="15:15" x14ac:dyDescent="0.25">
      <c r="O452021" s="4"/>
    </row>
    <row r="452022" spans="15:15" x14ac:dyDescent="0.25">
      <c r="O452022" s="4"/>
    </row>
    <row r="452023" spans="15:15" x14ac:dyDescent="0.25">
      <c r="O452023" s="4"/>
    </row>
    <row r="452024" spans="15:15" x14ac:dyDescent="0.25">
      <c r="O452024" s="4"/>
    </row>
    <row r="452025" spans="15:15" x14ac:dyDescent="0.25">
      <c r="O452025" s="4"/>
    </row>
    <row r="452026" spans="15:15" x14ac:dyDescent="0.25">
      <c r="O452026" s="4"/>
    </row>
    <row r="452027" spans="15:15" x14ac:dyDescent="0.25">
      <c r="O452027" s="4"/>
    </row>
    <row r="452028" spans="15:15" x14ac:dyDescent="0.25">
      <c r="O452028" s="4"/>
    </row>
    <row r="452029" spans="15:15" x14ac:dyDescent="0.25">
      <c r="O452029" s="4"/>
    </row>
    <row r="452030" spans="15:15" x14ac:dyDescent="0.25">
      <c r="O452030" s="4"/>
    </row>
    <row r="452031" spans="15:15" x14ac:dyDescent="0.25">
      <c r="O452031" s="4"/>
    </row>
    <row r="452032" spans="15:15" x14ac:dyDescent="0.25">
      <c r="O452032" s="4"/>
    </row>
    <row r="452033" spans="15:15" x14ac:dyDescent="0.25">
      <c r="O452033" s="4"/>
    </row>
    <row r="452034" spans="15:15" x14ac:dyDescent="0.25">
      <c r="O452034" s="4"/>
    </row>
    <row r="452035" spans="15:15" x14ac:dyDescent="0.25">
      <c r="O452035" s="4"/>
    </row>
    <row r="452036" spans="15:15" x14ac:dyDescent="0.25">
      <c r="O452036" s="4"/>
    </row>
    <row r="452037" spans="15:15" x14ac:dyDescent="0.25">
      <c r="O452037" s="4"/>
    </row>
    <row r="452038" spans="15:15" x14ac:dyDescent="0.25">
      <c r="O452038" s="4"/>
    </row>
    <row r="452039" spans="15:15" x14ac:dyDescent="0.25">
      <c r="O452039" s="4"/>
    </row>
    <row r="452040" spans="15:15" x14ac:dyDescent="0.25">
      <c r="O452040" s="4"/>
    </row>
    <row r="452041" spans="15:15" x14ac:dyDescent="0.25">
      <c r="O452041" s="4"/>
    </row>
    <row r="452042" spans="15:15" x14ac:dyDescent="0.25">
      <c r="O452042" s="4"/>
    </row>
    <row r="452043" spans="15:15" x14ac:dyDescent="0.25">
      <c r="O452043" s="4"/>
    </row>
    <row r="452044" spans="15:15" x14ac:dyDescent="0.25">
      <c r="O452044" s="4"/>
    </row>
    <row r="452045" spans="15:15" x14ac:dyDescent="0.25">
      <c r="O452045" s="4"/>
    </row>
    <row r="452046" spans="15:15" x14ac:dyDescent="0.25">
      <c r="O452046" s="4"/>
    </row>
    <row r="452047" spans="15:15" x14ac:dyDescent="0.25">
      <c r="O452047" s="4"/>
    </row>
    <row r="452048" spans="15:15" x14ac:dyDescent="0.25">
      <c r="O452048" s="4"/>
    </row>
    <row r="452049" spans="15:15" x14ac:dyDescent="0.25">
      <c r="O452049" s="4"/>
    </row>
    <row r="452050" spans="15:15" x14ac:dyDescent="0.25">
      <c r="O452050" s="4"/>
    </row>
    <row r="452051" spans="15:15" x14ac:dyDescent="0.25">
      <c r="O452051" s="4"/>
    </row>
    <row r="452052" spans="15:15" x14ac:dyDescent="0.25">
      <c r="O452052" s="4"/>
    </row>
    <row r="452053" spans="15:15" x14ac:dyDescent="0.25">
      <c r="O452053" s="4"/>
    </row>
    <row r="452054" spans="15:15" x14ac:dyDescent="0.25">
      <c r="O452054" s="4"/>
    </row>
    <row r="452055" spans="15:15" x14ac:dyDescent="0.25">
      <c r="O452055" s="4"/>
    </row>
    <row r="452056" spans="15:15" x14ac:dyDescent="0.25">
      <c r="O452056" s="4"/>
    </row>
    <row r="452057" spans="15:15" x14ac:dyDescent="0.25">
      <c r="O452057" s="4"/>
    </row>
    <row r="452058" spans="15:15" x14ac:dyDescent="0.25">
      <c r="O452058" s="4"/>
    </row>
    <row r="452059" spans="15:15" x14ac:dyDescent="0.25">
      <c r="O452059" s="4"/>
    </row>
    <row r="452060" spans="15:15" x14ac:dyDescent="0.25">
      <c r="O452060" s="4"/>
    </row>
    <row r="452061" spans="15:15" x14ac:dyDescent="0.25">
      <c r="O452061" s="4"/>
    </row>
    <row r="452062" spans="15:15" x14ac:dyDescent="0.25">
      <c r="O452062" s="4"/>
    </row>
    <row r="452063" spans="15:15" x14ac:dyDescent="0.25">
      <c r="O452063" s="4"/>
    </row>
    <row r="452064" spans="15:15" x14ac:dyDescent="0.25">
      <c r="O452064" s="4"/>
    </row>
    <row r="452065" spans="15:15" x14ac:dyDescent="0.25">
      <c r="O452065" s="4"/>
    </row>
    <row r="452066" spans="15:15" x14ac:dyDescent="0.25">
      <c r="O452066" s="4"/>
    </row>
    <row r="452067" spans="15:15" x14ac:dyDescent="0.25">
      <c r="O452067" s="4"/>
    </row>
    <row r="452068" spans="15:15" x14ac:dyDescent="0.25">
      <c r="O452068" s="4"/>
    </row>
    <row r="452069" spans="15:15" x14ac:dyDescent="0.25">
      <c r="O452069" s="4"/>
    </row>
    <row r="452070" spans="15:15" x14ac:dyDescent="0.25">
      <c r="O452070" s="4"/>
    </row>
    <row r="452071" spans="15:15" x14ac:dyDescent="0.25">
      <c r="O452071" s="4"/>
    </row>
    <row r="452072" spans="15:15" x14ac:dyDescent="0.25">
      <c r="O452072" s="4"/>
    </row>
    <row r="452073" spans="15:15" x14ac:dyDescent="0.25">
      <c r="O452073" s="4"/>
    </row>
    <row r="452074" spans="15:15" x14ac:dyDescent="0.25">
      <c r="O452074" s="4"/>
    </row>
    <row r="452075" spans="15:15" x14ac:dyDescent="0.25">
      <c r="O452075" s="4"/>
    </row>
    <row r="452076" spans="15:15" x14ac:dyDescent="0.25">
      <c r="O452076" s="4"/>
    </row>
    <row r="452077" spans="15:15" x14ac:dyDescent="0.25">
      <c r="O452077" s="4"/>
    </row>
    <row r="452078" spans="15:15" x14ac:dyDescent="0.25">
      <c r="O452078" s="4"/>
    </row>
    <row r="452079" spans="15:15" x14ac:dyDescent="0.25">
      <c r="O452079" s="4"/>
    </row>
    <row r="452080" spans="15:15" x14ac:dyDescent="0.25">
      <c r="O452080" s="4"/>
    </row>
    <row r="452081" spans="15:15" x14ac:dyDescent="0.25">
      <c r="O452081" s="4"/>
    </row>
    <row r="452082" spans="15:15" x14ac:dyDescent="0.25">
      <c r="O452082" s="4"/>
    </row>
    <row r="452083" spans="15:15" x14ac:dyDescent="0.25">
      <c r="O452083" s="4"/>
    </row>
    <row r="452084" spans="15:15" x14ac:dyDescent="0.25">
      <c r="O452084" s="4"/>
    </row>
    <row r="452085" spans="15:15" x14ac:dyDescent="0.25">
      <c r="O452085" s="4"/>
    </row>
    <row r="452086" spans="15:15" x14ac:dyDescent="0.25">
      <c r="O452086" s="4"/>
    </row>
    <row r="452087" spans="15:15" x14ac:dyDescent="0.25">
      <c r="O452087" s="4"/>
    </row>
    <row r="452088" spans="15:15" x14ac:dyDescent="0.25">
      <c r="O452088" s="4"/>
    </row>
    <row r="452089" spans="15:15" x14ac:dyDescent="0.25">
      <c r="O452089" s="4"/>
    </row>
    <row r="452090" spans="15:15" x14ac:dyDescent="0.25">
      <c r="O452090" s="4"/>
    </row>
    <row r="452091" spans="15:15" x14ac:dyDescent="0.25">
      <c r="O452091" s="4"/>
    </row>
    <row r="452092" spans="15:15" x14ac:dyDescent="0.25">
      <c r="O452092" s="4"/>
    </row>
    <row r="452093" spans="15:15" x14ac:dyDescent="0.25">
      <c r="O452093" s="4"/>
    </row>
    <row r="452094" spans="15:15" x14ac:dyDescent="0.25">
      <c r="O452094" s="4"/>
    </row>
    <row r="452095" spans="15:15" x14ac:dyDescent="0.25">
      <c r="O452095" s="4"/>
    </row>
    <row r="452096" spans="15:15" x14ac:dyDescent="0.25">
      <c r="O452096" s="4"/>
    </row>
    <row r="452097" spans="15:15" x14ac:dyDescent="0.25">
      <c r="O452097" s="4"/>
    </row>
    <row r="452098" spans="15:15" x14ac:dyDescent="0.25">
      <c r="O452098" s="4"/>
    </row>
    <row r="452099" spans="15:15" x14ac:dyDescent="0.25">
      <c r="O452099" s="4"/>
    </row>
    <row r="452100" spans="15:15" x14ac:dyDescent="0.25">
      <c r="O452100" s="4"/>
    </row>
    <row r="452101" spans="15:15" x14ac:dyDescent="0.25">
      <c r="O452101" s="4"/>
    </row>
    <row r="452102" spans="15:15" x14ac:dyDescent="0.25">
      <c r="O452102" s="4"/>
    </row>
    <row r="452103" spans="15:15" x14ac:dyDescent="0.25">
      <c r="O452103" s="4"/>
    </row>
    <row r="452104" spans="15:15" x14ac:dyDescent="0.25">
      <c r="O452104" s="4"/>
    </row>
    <row r="452105" spans="15:15" x14ac:dyDescent="0.25">
      <c r="O452105" s="4"/>
    </row>
    <row r="452106" spans="15:15" x14ac:dyDescent="0.25">
      <c r="O452106" s="4"/>
    </row>
    <row r="452107" spans="15:15" x14ac:dyDescent="0.25">
      <c r="O452107" s="4"/>
    </row>
    <row r="452108" spans="15:15" x14ac:dyDescent="0.25">
      <c r="O452108" s="4"/>
    </row>
    <row r="452109" spans="15:15" x14ac:dyDescent="0.25">
      <c r="O452109" s="4"/>
    </row>
    <row r="452110" spans="15:15" x14ac:dyDescent="0.25">
      <c r="O452110" s="4"/>
    </row>
    <row r="452111" spans="15:15" x14ac:dyDescent="0.25">
      <c r="O452111" s="4"/>
    </row>
    <row r="452112" spans="15:15" x14ac:dyDescent="0.25">
      <c r="O452112" s="4"/>
    </row>
    <row r="452113" spans="15:15" x14ac:dyDescent="0.25">
      <c r="O452113" s="4"/>
    </row>
    <row r="452114" spans="15:15" x14ac:dyDescent="0.25">
      <c r="O452114" s="4"/>
    </row>
    <row r="452115" spans="15:15" x14ac:dyDescent="0.25">
      <c r="O452115" s="4"/>
    </row>
    <row r="452116" spans="15:15" x14ac:dyDescent="0.25">
      <c r="O452116" s="4"/>
    </row>
    <row r="452117" spans="15:15" x14ac:dyDescent="0.25">
      <c r="O452117" s="4"/>
    </row>
    <row r="452118" spans="15:15" x14ac:dyDescent="0.25">
      <c r="O452118" s="4"/>
    </row>
    <row r="452119" spans="15:15" x14ac:dyDescent="0.25">
      <c r="O452119" s="4"/>
    </row>
    <row r="452120" spans="15:15" x14ac:dyDescent="0.25">
      <c r="O452120" s="4"/>
    </row>
    <row r="452121" spans="15:15" x14ac:dyDescent="0.25">
      <c r="O452121" s="4"/>
    </row>
    <row r="452122" spans="15:15" x14ac:dyDescent="0.25">
      <c r="O452122" s="4"/>
    </row>
    <row r="452123" spans="15:15" x14ac:dyDescent="0.25">
      <c r="O452123" s="4"/>
    </row>
    <row r="452124" spans="15:15" x14ac:dyDescent="0.25">
      <c r="O452124" s="4"/>
    </row>
    <row r="452125" spans="15:15" x14ac:dyDescent="0.25">
      <c r="O452125" s="4"/>
    </row>
    <row r="452126" spans="15:15" x14ac:dyDescent="0.25">
      <c r="O452126" s="4"/>
    </row>
    <row r="452127" spans="15:15" x14ac:dyDescent="0.25">
      <c r="O452127" s="4"/>
    </row>
    <row r="452128" spans="15:15" x14ac:dyDescent="0.25">
      <c r="O452128" s="4"/>
    </row>
    <row r="452129" spans="15:15" x14ac:dyDescent="0.25">
      <c r="O452129" s="4"/>
    </row>
    <row r="452130" spans="15:15" x14ac:dyDescent="0.25">
      <c r="O452130" s="4"/>
    </row>
    <row r="452131" spans="15:15" x14ac:dyDescent="0.25">
      <c r="O452131" s="4"/>
    </row>
    <row r="452132" spans="15:15" x14ac:dyDescent="0.25">
      <c r="O452132" s="4"/>
    </row>
    <row r="452133" spans="15:15" x14ac:dyDescent="0.25">
      <c r="O452133" s="4"/>
    </row>
    <row r="452134" spans="15:15" x14ac:dyDescent="0.25">
      <c r="O452134" s="4"/>
    </row>
    <row r="452135" spans="15:15" x14ac:dyDescent="0.25">
      <c r="O452135" s="4"/>
    </row>
    <row r="452136" spans="15:15" x14ac:dyDescent="0.25">
      <c r="O452136" s="4"/>
    </row>
    <row r="452137" spans="15:15" x14ac:dyDescent="0.25">
      <c r="O452137" s="4"/>
    </row>
    <row r="452138" spans="15:15" x14ac:dyDescent="0.25">
      <c r="O452138" s="4"/>
    </row>
    <row r="452139" spans="15:15" x14ac:dyDescent="0.25">
      <c r="O452139" s="4"/>
    </row>
    <row r="452140" spans="15:15" x14ac:dyDescent="0.25">
      <c r="O452140" s="4"/>
    </row>
    <row r="452141" spans="15:15" x14ac:dyDescent="0.25">
      <c r="O452141" s="4"/>
    </row>
    <row r="452142" spans="15:15" x14ac:dyDescent="0.25">
      <c r="O452142" s="4"/>
    </row>
    <row r="452143" spans="15:15" x14ac:dyDescent="0.25">
      <c r="O452143" s="4"/>
    </row>
    <row r="452144" spans="15:15" x14ac:dyDescent="0.25">
      <c r="O452144" s="4"/>
    </row>
    <row r="452145" spans="15:15" x14ac:dyDescent="0.25">
      <c r="O452145" s="4"/>
    </row>
    <row r="452146" spans="15:15" x14ac:dyDescent="0.25">
      <c r="O452146" s="4"/>
    </row>
    <row r="452147" spans="15:15" x14ac:dyDescent="0.25">
      <c r="O452147" s="4"/>
    </row>
    <row r="452148" spans="15:15" x14ac:dyDescent="0.25">
      <c r="O452148" s="4"/>
    </row>
    <row r="452149" spans="15:15" x14ac:dyDescent="0.25">
      <c r="O452149" s="4"/>
    </row>
    <row r="452150" spans="15:15" x14ac:dyDescent="0.25">
      <c r="O452150" s="4"/>
    </row>
    <row r="452151" spans="15:15" x14ac:dyDescent="0.25">
      <c r="O452151" s="4"/>
    </row>
    <row r="452152" spans="15:15" x14ac:dyDescent="0.25">
      <c r="O452152" s="4"/>
    </row>
    <row r="452153" spans="15:15" x14ac:dyDescent="0.25">
      <c r="O452153" s="4"/>
    </row>
    <row r="452154" spans="15:15" x14ac:dyDescent="0.25">
      <c r="O452154" s="4"/>
    </row>
    <row r="452155" spans="15:15" x14ac:dyDescent="0.25">
      <c r="O452155" s="4"/>
    </row>
    <row r="452156" spans="15:15" x14ac:dyDescent="0.25">
      <c r="O452156" s="4"/>
    </row>
    <row r="452157" spans="15:15" x14ac:dyDescent="0.25">
      <c r="O452157" s="4"/>
    </row>
    <row r="452158" spans="15:15" x14ac:dyDescent="0.25">
      <c r="O452158" s="4"/>
    </row>
    <row r="452159" spans="15:15" x14ac:dyDescent="0.25">
      <c r="O452159" s="4"/>
    </row>
    <row r="452160" spans="15:15" x14ac:dyDescent="0.25">
      <c r="O452160" s="4"/>
    </row>
    <row r="452161" spans="15:15" x14ac:dyDescent="0.25">
      <c r="O452161" s="4"/>
    </row>
    <row r="452162" spans="15:15" x14ac:dyDescent="0.25">
      <c r="O452162" s="4"/>
    </row>
    <row r="452163" spans="15:15" x14ac:dyDescent="0.25">
      <c r="O452163" s="4"/>
    </row>
    <row r="452164" spans="15:15" x14ac:dyDescent="0.25">
      <c r="O452164" s="4"/>
    </row>
    <row r="452165" spans="15:15" x14ac:dyDescent="0.25">
      <c r="O452165" s="4"/>
    </row>
    <row r="452166" spans="15:15" x14ac:dyDescent="0.25">
      <c r="O452166" s="4"/>
    </row>
    <row r="452167" spans="15:15" x14ac:dyDescent="0.25">
      <c r="O452167" s="4"/>
    </row>
    <row r="452168" spans="15:15" x14ac:dyDescent="0.25">
      <c r="O452168" s="4"/>
    </row>
    <row r="452169" spans="15:15" x14ac:dyDescent="0.25">
      <c r="O452169" s="4"/>
    </row>
    <row r="452170" spans="15:15" x14ac:dyDescent="0.25">
      <c r="O452170" s="4"/>
    </row>
    <row r="452171" spans="15:15" x14ac:dyDescent="0.25">
      <c r="O452171" s="4"/>
    </row>
    <row r="452172" spans="15:15" x14ac:dyDescent="0.25">
      <c r="O452172" s="4"/>
    </row>
    <row r="452173" spans="15:15" x14ac:dyDescent="0.25">
      <c r="O452173" s="4"/>
    </row>
    <row r="452174" spans="15:15" x14ac:dyDescent="0.25">
      <c r="O452174" s="4"/>
    </row>
    <row r="452175" spans="15:15" x14ac:dyDescent="0.25">
      <c r="O452175" s="4"/>
    </row>
    <row r="452176" spans="15:15" x14ac:dyDescent="0.25">
      <c r="O452176" s="4"/>
    </row>
    <row r="452177" spans="15:15" x14ac:dyDescent="0.25">
      <c r="O452177" s="4"/>
    </row>
    <row r="452178" spans="15:15" x14ac:dyDescent="0.25">
      <c r="O452178" s="4"/>
    </row>
    <row r="452179" spans="15:15" x14ac:dyDescent="0.25">
      <c r="O452179" s="4"/>
    </row>
    <row r="452180" spans="15:15" x14ac:dyDescent="0.25">
      <c r="O452180" s="4"/>
    </row>
    <row r="452181" spans="15:15" x14ac:dyDescent="0.25">
      <c r="O452181" s="4"/>
    </row>
    <row r="452182" spans="15:15" x14ac:dyDescent="0.25">
      <c r="O452182" s="4"/>
    </row>
    <row r="452183" spans="15:15" x14ac:dyDescent="0.25">
      <c r="O452183" s="4"/>
    </row>
    <row r="452184" spans="15:15" x14ac:dyDescent="0.25">
      <c r="O452184" s="4"/>
    </row>
    <row r="452185" spans="15:15" x14ac:dyDescent="0.25">
      <c r="O452185" s="4"/>
    </row>
    <row r="452186" spans="15:15" x14ac:dyDescent="0.25">
      <c r="O452186" s="4"/>
    </row>
    <row r="452187" spans="15:15" x14ac:dyDescent="0.25">
      <c r="O452187" s="4"/>
    </row>
    <row r="452188" spans="15:15" x14ac:dyDescent="0.25">
      <c r="O452188" s="4"/>
    </row>
    <row r="452189" spans="15:15" x14ac:dyDescent="0.25">
      <c r="O452189" s="4"/>
    </row>
    <row r="452190" spans="15:15" x14ac:dyDescent="0.25">
      <c r="O452190" s="4"/>
    </row>
    <row r="452191" spans="15:15" x14ac:dyDescent="0.25">
      <c r="O452191" s="4"/>
    </row>
    <row r="452192" spans="15:15" x14ac:dyDescent="0.25">
      <c r="O452192" s="4"/>
    </row>
    <row r="452193" spans="15:15" x14ac:dyDescent="0.25">
      <c r="O452193" s="4"/>
    </row>
    <row r="452194" spans="15:15" x14ac:dyDescent="0.25">
      <c r="O452194" s="4"/>
    </row>
    <row r="452195" spans="15:15" x14ac:dyDescent="0.25">
      <c r="O452195" s="4"/>
    </row>
    <row r="452196" spans="15:15" x14ac:dyDescent="0.25">
      <c r="O452196" s="4"/>
    </row>
    <row r="452197" spans="15:15" x14ac:dyDescent="0.25">
      <c r="O452197" s="4"/>
    </row>
    <row r="452198" spans="15:15" x14ac:dyDescent="0.25">
      <c r="O452198" s="4"/>
    </row>
    <row r="452199" spans="15:15" x14ac:dyDescent="0.25">
      <c r="O452199" s="4"/>
    </row>
    <row r="452200" spans="15:15" x14ac:dyDescent="0.25">
      <c r="O452200" s="4"/>
    </row>
    <row r="452201" spans="15:15" x14ac:dyDescent="0.25">
      <c r="O452201" s="4"/>
    </row>
    <row r="452202" spans="15:15" x14ac:dyDescent="0.25">
      <c r="O452202" s="4"/>
    </row>
    <row r="452203" spans="15:15" x14ac:dyDescent="0.25">
      <c r="O452203" s="4"/>
    </row>
    <row r="452204" spans="15:15" x14ac:dyDescent="0.25">
      <c r="O452204" s="4"/>
    </row>
    <row r="452205" spans="15:15" x14ac:dyDescent="0.25">
      <c r="O452205" s="4"/>
    </row>
    <row r="452206" spans="15:15" x14ac:dyDescent="0.25">
      <c r="O452206" s="4"/>
    </row>
    <row r="452207" spans="15:15" x14ac:dyDescent="0.25">
      <c r="O452207" s="4"/>
    </row>
    <row r="452208" spans="15:15" x14ac:dyDescent="0.25">
      <c r="O452208" s="4"/>
    </row>
    <row r="452209" spans="15:15" x14ac:dyDescent="0.25">
      <c r="O452209" s="4"/>
    </row>
    <row r="452210" spans="15:15" x14ac:dyDescent="0.25">
      <c r="O452210" s="4"/>
    </row>
    <row r="452211" spans="15:15" x14ac:dyDescent="0.25">
      <c r="O452211" s="4"/>
    </row>
    <row r="452212" spans="15:15" x14ac:dyDescent="0.25">
      <c r="O452212" s="4"/>
    </row>
    <row r="452213" spans="15:15" x14ac:dyDescent="0.25">
      <c r="O452213" s="4"/>
    </row>
    <row r="452214" spans="15:15" x14ac:dyDescent="0.25">
      <c r="O452214" s="4"/>
    </row>
    <row r="452215" spans="15:15" x14ac:dyDescent="0.25">
      <c r="O452215" s="4"/>
    </row>
    <row r="452216" spans="15:15" x14ac:dyDescent="0.25">
      <c r="O452216" s="4"/>
    </row>
    <row r="452217" spans="15:15" x14ac:dyDescent="0.25">
      <c r="O452217" s="4"/>
    </row>
    <row r="452218" spans="15:15" x14ac:dyDescent="0.25">
      <c r="O452218" s="4"/>
    </row>
    <row r="452219" spans="15:15" x14ac:dyDescent="0.25">
      <c r="O452219" s="4"/>
    </row>
    <row r="452220" spans="15:15" x14ac:dyDescent="0.25">
      <c r="O452220" s="4"/>
    </row>
    <row r="452221" spans="15:15" x14ac:dyDescent="0.25">
      <c r="O452221" s="4"/>
    </row>
    <row r="452222" spans="15:15" x14ac:dyDescent="0.25">
      <c r="O452222" s="4"/>
    </row>
    <row r="452223" spans="15:15" x14ac:dyDescent="0.25">
      <c r="O452223" s="4"/>
    </row>
    <row r="452224" spans="15:15" x14ac:dyDescent="0.25">
      <c r="O452224" s="4"/>
    </row>
    <row r="452225" spans="15:15" x14ac:dyDescent="0.25">
      <c r="O452225" s="4"/>
    </row>
    <row r="452226" spans="15:15" x14ac:dyDescent="0.25">
      <c r="O452226" s="4"/>
    </row>
    <row r="452227" spans="15:15" x14ac:dyDescent="0.25">
      <c r="O452227" s="4"/>
    </row>
    <row r="452228" spans="15:15" x14ac:dyDescent="0.25">
      <c r="O452228" s="4"/>
    </row>
    <row r="452229" spans="15:15" x14ac:dyDescent="0.25">
      <c r="O452229" s="4"/>
    </row>
    <row r="452230" spans="15:15" x14ac:dyDescent="0.25">
      <c r="O452230" s="4"/>
    </row>
    <row r="452231" spans="15:15" x14ac:dyDescent="0.25">
      <c r="O452231" s="4"/>
    </row>
    <row r="452232" spans="15:15" x14ac:dyDescent="0.25">
      <c r="O452232" s="4"/>
    </row>
    <row r="452233" spans="15:15" x14ac:dyDescent="0.25">
      <c r="O452233" s="4"/>
    </row>
    <row r="452234" spans="15:15" x14ac:dyDescent="0.25">
      <c r="O452234" s="4"/>
    </row>
    <row r="452235" spans="15:15" x14ac:dyDescent="0.25">
      <c r="O452235" s="4"/>
    </row>
    <row r="452236" spans="15:15" x14ac:dyDescent="0.25">
      <c r="O452236" s="4"/>
    </row>
    <row r="452237" spans="15:15" x14ac:dyDescent="0.25">
      <c r="O452237" s="4"/>
    </row>
    <row r="452238" spans="15:15" x14ac:dyDescent="0.25">
      <c r="O452238" s="4"/>
    </row>
    <row r="452239" spans="15:15" x14ac:dyDescent="0.25">
      <c r="O452239" s="4"/>
    </row>
    <row r="452240" spans="15:15" x14ac:dyDescent="0.25">
      <c r="O452240" s="4"/>
    </row>
    <row r="452241" spans="15:15" x14ac:dyDescent="0.25">
      <c r="O452241" s="4"/>
    </row>
    <row r="452242" spans="15:15" x14ac:dyDescent="0.25">
      <c r="O452242" s="4"/>
    </row>
    <row r="452243" spans="15:15" x14ac:dyDescent="0.25">
      <c r="O452243" s="4"/>
    </row>
    <row r="452244" spans="15:15" x14ac:dyDescent="0.25">
      <c r="O452244" s="4"/>
    </row>
    <row r="452245" spans="15:15" x14ac:dyDescent="0.25">
      <c r="O452245" s="4"/>
    </row>
    <row r="452246" spans="15:15" x14ac:dyDescent="0.25">
      <c r="O452246" s="4"/>
    </row>
    <row r="452247" spans="15:15" x14ac:dyDescent="0.25">
      <c r="O452247" s="4"/>
    </row>
    <row r="452248" spans="15:15" x14ac:dyDescent="0.25">
      <c r="O452248" s="4"/>
    </row>
    <row r="452249" spans="15:15" x14ac:dyDescent="0.25">
      <c r="O452249" s="4"/>
    </row>
    <row r="452250" spans="15:15" x14ac:dyDescent="0.25">
      <c r="O452250" s="4"/>
    </row>
    <row r="452251" spans="15:15" x14ac:dyDescent="0.25">
      <c r="O452251" s="4"/>
    </row>
    <row r="452252" spans="15:15" x14ac:dyDescent="0.25">
      <c r="O452252" s="4"/>
    </row>
    <row r="452253" spans="15:15" x14ac:dyDescent="0.25">
      <c r="O452253" s="4"/>
    </row>
    <row r="452254" spans="15:15" x14ac:dyDescent="0.25">
      <c r="O452254" s="4"/>
    </row>
    <row r="452255" spans="15:15" x14ac:dyDescent="0.25">
      <c r="O452255" s="4"/>
    </row>
    <row r="452256" spans="15:15" x14ac:dyDescent="0.25">
      <c r="O452256" s="4"/>
    </row>
    <row r="452257" spans="15:15" x14ac:dyDescent="0.25">
      <c r="O452257" s="4"/>
    </row>
    <row r="452258" spans="15:15" x14ac:dyDescent="0.25">
      <c r="O452258" s="4"/>
    </row>
    <row r="452259" spans="15:15" x14ac:dyDescent="0.25">
      <c r="O452259" s="4"/>
    </row>
    <row r="452260" spans="15:15" x14ac:dyDescent="0.25">
      <c r="O452260" s="4"/>
    </row>
    <row r="452261" spans="15:15" x14ac:dyDescent="0.25">
      <c r="O452261" s="4"/>
    </row>
    <row r="452262" spans="15:15" x14ac:dyDescent="0.25">
      <c r="O452262" s="4"/>
    </row>
    <row r="452263" spans="15:15" x14ac:dyDescent="0.25">
      <c r="O452263" s="4"/>
    </row>
    <row r="452264" spans="15:15" x14ac:dyDescent="0.25">
      <c r="O452264" s="4"/>
    </row>
    <row r="452265" spans="15:15" x14ac:dyDescent="0.25">
      <c r="O452265" s="4"/>
    </row>
    <row r="452266" spans="15:15" x14ac:dyDescent="0.25">
      <c r="O452266" s="4"/>
    </row>
    <row r="452267" spans="15:15" x14ac:dyDescent="0.25">
      <c r="O452267" s="4"/>
    </row>
    <row r="452268" spans="15:15" x14ac:dyDescent="0.25">
      <c r="O452268" s="4"/>
    </row>
    <row r="452269" spans="15:15" x14ac:dyDescent="0.25">
      <c r="O452269" s="4"/>
    </row>
    <row r="452270" spans="15:15" x14ac:dyDescent="0.25">
      <c r="O452270" s="4"/>
    </row>
    <row r="452271" spans="15:15" x14ac:dyDescent="0.25">
      <c r="O452271" s="4"/>
    </row>
    <row r="452272" spans="15:15" x14ac:dyDescent="0.25">
      <c r="O452272" s="4"/>
    </row>
    <row r="452273" spans="15:15" x14ac:dyDescent="0.25">
      <c r="O452273" s="4"/>
    </row>
    <row r="452274" spans="15:15" x14ac:dyDescent="0.25">
      <c r="O452274" s="4"/>
    </row>
    <row r="452275" spans="15:15" x14ac:dyDescent="0.25">
      <c r="O452275" s="4"/>
    </row>
    <row r="452276" spans="15:15" x14ac:dyDescent="0.25">
      <c r="O452276" s="4"/>
    </row>
    <row r="452277" spans="15:15" x14ac:dyDescent="0.25">
      <c r="O452277" s="4"/>
    </row>
    <row r="452278" spans="15:15" x14ac:dyDescent="0.25">
      <c r="O452278" s="4"/>
    </row>
    <row r="452279" spans="15:15" x14ac:dyDescent="0.25">
      <c r="O452279" s="4"/>
    </row>
    <row r="452280" spans="15:15" x14ac:dyDescent="0.25">
      <c r="O452280" s="4"/>
    </row>
    <row r="452281" spans="15:15" x14ac:dyDescent="0.25">
      <c r="O452281" s="4"/>
    </row>
    <row r="452282" spans="15:15" x14ac:dyDescent="0.25">
      <c r="O452282" s="4"/>
    </row>
    <row r="452283" spans="15:15" x14ac:dyDescent="0.25">
      <c r="O452283" s="4"/>
    </row>
    <row r="452284" spans="15:15" x14ac:dyDescent="0.25">
      <c r="O452284" s="4"/>
    </row>
    <row r="452285" spans="15:15" x14ac:dyDescent="0.25">
      <c r="O452285" s="4"/>
    </row>
    <row r="452286" spans="15:15" x14ac:dyDescent="0.25">
      <c r="O452286" s="4"/>
    </row>
    <row r="452287" spans="15:15" x14ac:dyDescent="0.25">
      <c r="O452287" s="4"/>
    </row>
    <row r="452288" spans="15:15" x14ac:dyDescent="0.25">
      <c r="O452288" s="4"/>
    </row>
    <row r="452289" spans="15:15" x14ac:dyDescent="0.25">
      <c r="O452289" s="4"/>
    </row>
    <row r="452290" spans="15:15" x14ac:dyDescent="0.25">
      <c r="O452290" s="4"/>
    </row>
    <row r="452291" spans="15:15" x14ac:dyDescent="0.25">
      <c r="O452291" s="4"/>
    </row>
    <row r="452292" spans="15:15" x14ac:dyDescent="0.25">
      <c r="O452292" s="4"/>
    </row>
    <row r="452293" spans="15:15" x14ac:dyDescent="0.25">
      <c r="O452293" s="4"/>
    </row>
    <row r="452294" spans="15:15" x14ac:dyDescent="0.25">
      <c r="O452294" s="4"/>
    </row>
    <row r="452295" spans="15:15" x14ac:dyDescent="0.25">
      <c r="O452295" s="4"/>
    </row>
    <row r="452296" spans="15:15" x14ac:dyDescent="0.25">
      <c r="O452296" s="4"/>
    </row>
    <row r="452297" spans="15:15" x14ac:dyDescent="0.25">
      <c r="O452297" s="4"/>
    </row>
    <row r="452298" spans="15:15" x14ac:dyDescent="0.25">
      <c r="O452298" s="4"/>
    </row>
    <row r="452299" spans="15:15" x14ac:dyDescent="0.25">
      <c r="O452299" s="4"/>
    </row>
    <row r="452300" spans="15:15" x14ac:dyDescent="0.25">
      <c r="O452300" s="4"/>
    </row>
    <row r="452301" spans="15:15" x14ac:dyDescent="0.25">
      <c r="O452301" s="4"/>
    </row>
    <row r="452302" spans="15:15" x14ac:dyDescent="0.25">
      <c r="O452302" s="4"/>
    </row>
    <row r="452303" spans="15:15" x14ac:dyDescent="0.25">
      <c r="O452303" s="4"/>
    </row>
    <row r="452304" spans="15:15" x14ac:dyDescent="0.25">
      <c r="O452304" s="4"/>
    </row>
    <row r="452305" spans="15:15" x14ac:dyDescent="0.25">
      <c r="O452305" s="4"/>
    </row>
    <row r="452306" spans="15:15" x14ac:dyDescent="0.25">
      <c r="O452306" s="4"/>
    </row>
    <row r="452307" spans="15:15" x14ac:dyDescent="0.25">
      <c r="O452307" s="4"/>
    </row>
    <row r="452308" spans="15:15" x14ac:dyDescent="0.25">
      <c r="O452308" s="4"/>
    </row>
    <row r="452309" spans="15:15" x14ac:dyDescent="0.25">
      <c r="O452309" s="4"/>
    </row>
    <row r="452310" spans="15:15" x14ac:dyDescent="0.25">
      <c r="O452310" s="4"/>
    </row>
    <row r="452311" spans="15:15" x14ac:dyDescent="0.25">
      <c r="O452311" s="4"/>
    </row>
    <row r="452312" spans="15:15" x14ac:dyDescent="0.25">
      <c r="O452312" s="4"/>
    </row>
    <row r="452313" spans="15:15" x14ac:dyDescent="0.25">
      <c r="O452313" s="4"/>
    </row>
    <row r="452314" spans="15:15" x14ac:dyDescent="0.25">
      <c r="O452314" s="4"/>
    </row>
    <row r="452315" spans="15:15" x14ac:dyDescent="0.25">
      <c r="O452315" s="4"/>
    </row>
    <row r="452316" spans="15:15" x14ac:dyDescent="0.25">
      <c r="O452316" s="4"/>
    </row>
    <row r="452317" spans="15:15" x14ac:dyDescent="0.25">
      <c r="O452317" s="4"/>
    </row>
    <row r="452318" spans="15:15" x14ac:dyDescent="0.25">
      <c r="O452318" s="4"/>
    </row>
    <row r="452319" spans="15:15" x14ac:dyDescent="0.25">
      <c r="O452319" s="4"/>
    </row>
    <row r="452320" spans="15:15" x14ac:dyDescent="0.25">
      <c r="O452320" s="4"/>
    </row>
    <row r="452321" spans="15:15" x14ac:dyDescent="0.25">
      <c r="O452321" s="4"/>
    </row>
    <row r="452322" spans="15:15" x14ac:dyDescent="0.25">
      <c r="O452322" s="4"/>
    </row>
    <row r="452323" spans="15:15" x14ac:dyDescent="0.25">
      <c r="O452323" s="4"/>
    </row>
    <row r="452324" spans="15:15" x14ac:dyDescent="0.25">
      <c r="O452324" s="4"/>
    </row>
    <row r="452325" spans="15:15" x14ac:dyDescent="0.25">
      <c r="O452325" s="4"/>
    </row>
    <row r="452326" spans="15:15" x14ac:dyDescent="0.25">
      <c r="O452326" s="4"/>
    </row>
    <row r="452327" spans="15:15" x14ac:dyDescent="0.25">
      <c r="O452327" s="4"/>
    </row>
    <row r="452328" spans="15:15" x14ac:dyDescent="0.25">
      <c r="O452328" s="4"/>
    </row>
    <row r="452329" spans="15:15" x14ac:dyDescent="0.25">
      <c r="O452329" s="4"/>
    </row>
    <row r="452330" spans="15:15" x14ac:dyDescent="0.25">
      <c r="O452330" s="4"/>
    </row>
    <row r="452331" spans="15:15" x14ac:dyDescent="0.25">
      <c r="O452331" s="4"/>
    </row>
    <row r="452332" spans="15:15" x14ac:dyDescent="0.25">
      <c r="O452332" s="4"/>
    </row>
    <row r="452333" spans="15:15" x14ac:dyDescent="0.25">
      <c r="O452333" s="4"/>
    </row>
    <row r="452334" spans="15:15" x14ac:dyDescent="0.25">
      <c r="O452334" s="4"/>
    </row>
    <row r="452335" spans="15:15" x14ac:dyDescent="0.25">
      <c r="O452335" s="4"/>
    </row>
    <row r="452336" spans="15:15" x14ac:dyDescent="0.25">
      <c r="O452336" s="4"/>
    </row>
    <row r="452337" spans="15:15" x14ac:dyDescent="0.25">
      <c r="O452337" s="4"/>
    </row>
    <row r="452338" spans="15:15" x14ac:dyDescent="0.25">
      <c r="O452338" s="4"/>
    </row>
    <row r="452339" spans="15:15" x14ac:dyDescent="0.25">
      <c r="O452339" s="4"/>
    </row>
    <row r="452340" spans="15:15" x14ac:dyDescent="0.25">
      <c r="O452340" s="4"/>
    </row>
    <row r="452341" spans="15:15" x14ac:dyDescent="0.25">
      <c r="O452341" s="4"/>
    </row>
    <row r="452342" spans="15:15" x14ac:dyDescent="0.25">
      <c r="O452342" s="4"/>
    </row>
    <row r="452343" spans="15:15" x14ac:dyDescent="0.25">
      <c r="O452343" s="4"/>
    </row>
    <row r="452344" spans="15:15" x14ac:dyDescent="0.25">
      <c r="O452344" s="4"/>
    </row>
    <row r="452345" spans="15:15" x14ac:dyDescent="0.25">
      <c r="O452345" s="4"/>
    </row>
    <row r="452346" spans="15:15" x14ac:dyDescent="0.25">
      <c r="O452346" s="4"/>
    </row>
    <row r="452347" spans="15:15" x14ac:dyDescent="0.25">
      <c r="O452347" s="4"/>
    </row>
    <row r="452348" spans="15:15" x14ac:dyDescent="0.25">
      <c r="O452348" s="4"/>
    </row>
    <row r="452349" spans="15:15" x14ac:dyDescent="0.25">
      <c r="O452349" s="4"/>
    </row>
    <row r="452350" spans="15:15" x14ac:dyDescent="0.25">
      <c r="O452350" s="4"/>
    </row>
    <row r="452351" spans="15:15" x14ac:dyDescent="0.25">
      <c r="O452351" s="4"/>
    </row>
    <row r="452352" spans="15:15" x14ac:dyDescent="0.25">
      <c r="O452352" s="4"/>
    </row>
    <row r="452353" spans="15:15" x14ac:dyDescent="0.25">
      <c r="O452353" s="4"/>
    </row>
    <row r="452354" spans="15:15" x14ac:dyDescent="0.25">
      <c r="O452354" s="4"/>
    </row>
    <row r="452355" spans="15:15" x14ac:dyDescent="0.25">
      <c r="O452355" s="4"/>
    </row>
    <row r="452356" spans="15:15" x14ac:dyDescent="0.25">
      <c r="O452356" s="4"/>
    </row>
    <row r="452357" spans="15:15" x14ac:dyDescent="0.25">
      <c r="O452357" s="4"/>
    </row>
    <row r="452358" spans="15:15" x14ac:dyDescent="0.25">
      <c r="O452358" s="4"/>
    </row>
    <row r="452359" spans="15:15" x14ac:dyDescent="0.25">
      <c r="O452359" s="4"/>
    </row>
    <row r="452360" spans="15:15" x14ac:dyDescent="0.25">
      <c r="O452360" s="4"/>
    </row>
    <row r="452361" spans="15:15" x14ac:dyDescent="0.25">
      <c r="O452361" s="4"/>
    </row>
    <row r="452362" spans="15:15" x14ac:dyDescent="0.25">
      <c r="O452362" s="4"/>
    </row>
    <row r="452363" spans="15:15" x14ac:dyDescent="0.25">
      <c r="O452363" s="4"/>
    </row>
    <row r="452364" spans="15:15" x14ac:dyDescent="0.25">
      <c r="O452364" s="4"/>
    </row>
    <row r="452365" spans="15:15" x14ac:dyDescent="0.25">
      <c r="O452365" s="4"/>
    </row>
    <row r="452366" spans="15:15" x14ac:dyDescent="0.25">
      <c r="O452366" s="4"/>
    </row>
    <row r="452367" spans="15:15" x14ac:dyDescent="0.25">
      <c r="O452367" s="4"/>
    </row>
    <row r="452368" spans="15:15" x14ac:dyDescent="0.25">
      <c r="O452368" s="4"/>
    </row>
    <row r="452369" spans="15:15" x14ac:dyDescent="0.25">
      <c r="O452369" s="4"/>
    </row>
    <row r="452370" spans="15:15" x14ac:dyDescent="0.25">
      <c r="O452370" s="4"/>
    </row>
    <row r="452371" spans="15:15" x14ac:dyDescent="0.25">
      <c r="O452371" s="4"/>
    </row>
    <row r="452372" spans="15:15" x14ac:dyDescent="0.25">
      <c r="O452372" s="4"/>
    </row>
    <row r="452373" spans="15:15" x14ac:dyDescent="0.25">
      <c r="O452373" s="4"/>
    </row>
    <row r="452374" spans="15:15" x14ac:dyDescent="0.25">
      <c r="O452374" s="4"/>
    </row>
    <row r="452375" spans="15:15" x14ac:dyDescent="0.25">
      <c r="O452375" s="4"/>
    </row>
    <row r="452376" spans="15:15" x14ac:dyDescent="0.25">
      <c r="O452376" s="4"/>
    </row>
    <row r="452377" spans="15:15" x14ac:dyDescent="0.25">
      <c r="O452377" s="4"/>
    </row>
    <row r="452378" spans="15:15" x14ac:dyDescent="0.25">
      <c r="O452378" s="4"/>
    </row>
    <row r="452379" spans="15:15" x14ac:dyDescent="0.25">
      <c r="O452379" s="4"/>
    </row>
    <row r="452380" spans="15:15" x14ac:dyDescent="0.25">
      <c r="O452380" s="4"/>
    </row>
    <row r="452381" spans="15:15" x14ac:dyDescent="0.25">
      <c r="O452381" s="4"/>
    </row>
    <row r="452382" spans="15:15" x14ac:dyDescent="0.25">
      <c r="O452382" s="4"/>
    </row>
    <row r="452383" spans="15:15" x14ac:dyDescent="0.25">
      <c r="O452383" s="4"/>
    </row>
    <row r="452384" spans="15:15" x14ac:dyDescent="0.25">
      <c r="O452384" s="4"/>
    </row>
    <row r="452385" spans="15:15" x14ac:dyDescent="0.25">
      <c r="O452385" s="4"/>
    </row>
    <row r="452386" spans="15:15" x14ac:dyDescent="0.25">
      <c r="O452386" s="4"/>
    </row>
    <row r="452387" spans="15:15" x14ac:dyDescent="0.25">
      <c r="O452387" s="4"/>
    </row>
    <row r="452388" spans="15:15" x14ac:dyDescent="0.25">
      <c r="O452388" s="4"/>
    </row>
    <row r="452389" spans="15:15" x14ac:dyDescent="0.25">
      <c r="O452389" s="4"/>
    </row>
    <row r="452390" spans="15:15" x14ac:dyDescent="0.25">
      <c r="O452390" s="4"/>
    </row>
    <row r="452391" spans="15:15" x14ac:dyDescent="0.25">
      <c r="O452391" s="4"/>
    </row>
    <row r="452392" spans="15:15" x14ac:dyDescent="0.25">
      <c r="O452392" s="4"/>
    </row>
    <row r="452393" spans="15:15" x14ac:dyDescent="0.25">
      <c r="O452393" s="4"/>
    </row>
    <row r="452394" spans="15:15" x14ac:dyDescent="0.25">
      <c r="O452394" s="4"/>
    </row>
    <row r="452395" spans="15:15" x14ac:dyDescent="0.25">
      <c r="O452395" s="4"/>
    </row>
    <row r="452396" spans="15:15" x14ac:dyDescent="0.25">
      <c r="O452396" s="4"/>
    </row>
    <row r="452397" spans="15:15" x14ac:dyDescent="0.25">
      <c r="O452397" s="4"/>
    </row>
    <row r="452398" spans="15:15" x14ac:dyDescent="0.25">
      <c r="O452398" s="4"/>
    </row>
    <row r="452399" spans="15:15" x14ac:dyDescent="0.25">
      <c r="O452399" s="4"/>
    </row>
    <row r="452400" spans="15:15" x14ac:dyDescent="0.25">
      <c r="O452400" s="4"/>
    </row>
    <row r="452401" spans="15:15" x14ac:dyDescent="0.25">
      <c r="O452401" s="4"/>
    </row>
    <row r="452402" spans="15:15" x14ac:dyDescent="0.25">
      <c r="O452402" s="4"/>
    </row>
    <row r="452403" spans="15:15" x14ac:dyDescent="0.25">
      <c r="O452403" s="4"/>
    </row>
    <row r="452404" spans="15:15" x14ac:dyDescent="0.25">
      <c r="O452404" s="4"/>
    </row>
    <row r="452405" spans="15:15" x14ac:dyDescent="0.25">
      <c r="O452405" s="4"/>
    </row>
    <row r="452406" spans="15:15" x14ac:dyDescent="0.25">
      <c r="O452406" s="4"/>
    </row>
    <row r="452407" spans="15:15" x14ac:dyDescent="0.25">
      <c r="O452407" s="4"/>
    </row>
    <row r="452408" spans="15:15" x14ac:dyDescent="0.25">
      <c r="O452408" s="4"/>
    </row>
    <row r="452409" spans="15:15" x14ac:dyDescent="0.25">
      <c r="O452409" s="4"/>
    </row>
    <row r="452410" spans="15:15" x14ac:dyDescent="0.25">
      <c r="O452410" s="4"/>
    </row>
    <row r="452411" spans="15:15" x14ac:dyDescent="0.25">
      <c r="O452411" s="4"/>
    </row>
    <row r="452412" spans="15:15" x14ac:dyDescent="0.25">
      <c r="O452412" s="4"/>
    </row>
    <row r="452413" spans="15:15" x14ac:dyDescent="0.25">
      <c r="O452413" s="4"/>
    </row>
    <row r="452414" spans="15:15" x14ac:dyDescent="0.25">
      <c r="O452414" s="4"/>
    </row>
    <row r="452415" spans="15:15" x14ac:dyDescent="0.25">
      <c r="O452415" s="4"/>
    </row>
    <row r="452416" spans="15:15" x14ac:dyDescent="0.25">
      <c r="O452416" s="4"/>
    </row>
    <row r="452417" spans="15:15" x14ac:dyDescent="0.25">
      <c r="O452417" s="4"/>
    </row>
    <row r="452418" spans="15:15" x14ac:dyDescent="0.25">
      <c r="O452418" s="4"/>
    </row>
    <row r="452419" spans="15:15" x14ac:dyDescent="0.25">
      <c r="O452419" s="4"/>
    </row>
    <row r="452420" spans="15:15" x14ac:dyDescent="0.25">
      <c r="O452420" s="4"/>
    </row>
    <row r="452421" spans="15:15" x14ac:dyDescent="0.25">
      <c r="O452421" s="4"/>
    </row>
    <row r="452422" spans="15:15" x14ac:dyDescent="0.25">
      <c r="O452422" s="4"/>
    </row>
    <row r="452423" spans="15:15" x14ac:dyDescent="0.25">
      <c r="O452423" s="4"/>
    </row>
    <row r="452424" spans="15:15" x14ac:dyDescent="0.25">
      <c r="O452424" s="4"/>
    </row>
    <row r="452425" spans="15:15" x14ac:dyDescent="0.25">
      <c r="O452425" s="4"/>
    </row>
    <row r="452426" spans="15:15" x14ac:dyDescent="0.25">
      <c r="O452426" s="4"/>
    </row>
    <row r="452427" spans="15:15" x14ac:dyDescent="0.25">
      <c r="O452427" s="4"/>
    </row>
    <row r="452428" spans="15:15" x14ac:dyDescent="0.25">
      <c r="O452428" s="4"/>
    </row>
    <row r="452429" spans="15:15" x14ac:dyDescent="0.25">
      <c r="O452429" s="4"/>
    </row>
    <row r="452430" spans="15:15" x14ac:dyDescent="0.25">
      <c r="O452430" s="4"/>
    </row>
    <row r="452431" spans="15:15" x14ac:dyDescent="0.25">
      <c r="O452431" s="4"/>
    </row>
    <row r="452432" spans="15:15" x14ac:dyDescent="0.25">
      <c r="O452432" s="4"/>
    </row>
    <row r="452433" spans="15:15" x14ac:dyDescent="0.25">
      <c r="O452433" s="4"/>
    </row>
    <row r="452434" spans="15:15" x14ac:dyDescent="0.25">
      <c r="O452434" s="4"/>
    </row>
    <row r="452435" spans="15:15" x14ac:dyDescent="0.25">
      <c r="O452435" s="4"/>
    </row>
    <row r="452436" spans="15:15" x14ac:dyDescent="0.25">
      <c r="O452436" s="4"/>
    </row>
    <row r="452437" spans="15:15" x14ac:dyDescent="0.25">
      <c r="O452437" s="4"/>
    </row>
    <row r="452438" spans="15:15" x14ac:dyDescent="0.25">
      <c r="O452438" s="4"/>
    </row>
    <row r="452439" spans="15:15" x14ac:dyDescent="0.25">
      <c r="O452439" s="4"/>
    </row>
    <row r="452440" spans="15:15" x14ac:dyDescent="0.25">
      <c r="O452440" s="4"/>
    </row>
    <row r="452441" spans="15:15" x14ac:dyDescent="0.25">
      <c r="O452441" s="4"/>
    </row>
    <row r="452442" spans="15:15" x14ac:dyDescent="0.25">
      <c r="O452442" s="4"/>
    </row>
    <row r="452443" spans="15:15" x14ac:dyDescent="0.25">
      <c r="O452443" s="4"/>
    </row>
    <row r="452444" spans="15:15" x14ac:dyDescent="0.25">
      <c r="O452444" s="4"/>
    </row>
    <row r="452445" spans="15:15" x14ac:dyDescent="0.25">
      <c r="O452445" s="4"/>
    </row>
    <row r="452446" spans="15:15" x14ac:dyDescent="0.25">
      <c r="O452446" s="4"/>
    </row>
    <row r="452447" spans="15:15" x14ac:dyDescent="0.25">
      <c r="O452447" s="4"/>
    </row>
    <row r="452448" spans="15:15" x14ac:dyDescent="0.25">
      <c r="O452448" s="4"/>
    </row>
    <row r="452449" spans="15:15" x14ac:dyDescent="0.25">
      <c r="O452449" s="4"/>
    </row>
    <row r="452450" spans="15:15" x14ac:dyDescent="0.25">
      <c r="O452450" s="4"/>
    </row>
    <row r="452451" spans="15:15" x14ac:dyDescent="0.25">
      <c r="O452451" s="4"/>
    </row>
    <row r="452452" spans="15:15" x14ac:dyDescent="0.25">
      <c r="O452452" s="4"/>
    </row>
    <row r="452453" spans="15:15" x14ac:dyDescent="0.25">
      <c r="O452453" s="4"/>
    </row>
    <row r="452454" spans="15:15" x14ac:dyDescent="0.25">
      <c r="O452454" s="4"/>
    </row>
    <row r="452455" spans="15:15" x14ac:dyDescent="0.25">
      <c r="O452455" s="4"/>
    </row>
    <row r="452456" spans="15:15" x14ac:dyDescent="0.25">
      <c r="O452456" s="4"/>
    </row>
    <row r="452457" spans="15:15" x14ac:dyDescent="0.25">
      <c r="O452457" s="4"/>
    </row>
    <row r="452458" spans="15:15" x14ac:dyDescent="0.25">
      <c r="O452458" s="4"/>
    </row>
    <row r="452459" spans="15:15" x14ac:dyDescent="0.25">
      <c r="O452459" s="4"/>
    </row>
    <row r="452460" spans="15:15" x14ac:dyDescent="0.25">
      <c r="O452460" s="4"/>
    </row>
    <row r="452461" spans="15:15" x14ac:dyDescent="0.25">
      <c r="O452461" s="4"/>
    </row>
    <row r="452462" spans="15:15" x14ac:dyDescent="0.25">
      <c r="O452462" s="4"/>
    </row>
    <row r="452463" spans="15:15" x14ac:dyDescent="0.25">
      <c r="O452463" s="4"/>
    </row>
    <row r="452464" spans="15:15" x14ac:dyDescent="0.25">
      <c r="O452464" s="4"/>
    </row>
    <row r="452465" spans="15:15" x14ac:dyDescent="0.25">
      <c r="O452465" s="4"/>
    </row>
    <row r="452466" spans="15:15" x14ac:dyDescent="0.25">
      <c r="O452466" s="4"/>
    </row>
    <row r="452467" spans="15:15" x14ac:dyDescent="0.25">
      <c r="O452467" s="4"/>
    </row>
    <row r="452468" spans="15:15" x14ac:dyDescent="0.25">
      <c r="O452468" s="4"/>
    </row>
    <row r="452469" spans="15:15" x14ac:dyDescent="0.25">
      <c r="O452469" s="4"/>
    </row>
    <row r="452470" spans="15:15" x14ac:dyDescent="0.25">
      <c r="O452470" s="4"/>
    </row>
    <row r="452471" spans="15:15" x14ac:dyDescent="0.25">
      <c r="O452471" s="4"/>
    </row>
    <row r="452472" spans="15:15" x14ac:dyDescent="0.25">
      <c r="O452472" s="4"/>
    </row>
    <row r="452473" spans="15:15" x14ac:dyDescent="0.25">
      <c r="O452473" s="4"/>
    </row>
    <row r="452474" spans="15:15" x14ac:dyDescent="0.25">
      <c r="O452474" s="4"/>
    </row>
    <row r="452475" spans="15:15" x14ac:dyDescent="0.25">
      <c r="O452475" s="4"/>
    </row>
    <row r="452476" spans="15:15" x14ac:dyDescent="0.25">
      <c r="O452476" s="4"/>
    </row>
    <row r="452477" spans="15:15" x14ac:dyDescent="0.25">
      <c r="O452477" s="4"/>
    </row>
    <row r="452478" spans="15:15" x14ac:dyDescent="0.25">
      <c r="O452478" s="4"/>
    </row>
    <row r="452479" spans="15:15" x14ac:dyDescent="0.25">
      <c r="O452479" s="4"/>
    </row>
    <row r="452480" spans="15:15" x14ac:dyDescent="0.25">
      <c r="O452480" s="4"/>
    </row>
    <row r="452481" spans="15:15" x14ac:dyDescent="0.25">
      <c r="O452481" s="4"/>
    </row>
    <row r="452482" spans="15:15" x14ac:dyDescent="0.25">
      <c r="O452482" s="4"/>
    </row>
    <row r="452483" spans="15:15" x14ac:dyDescent="0.25">
      <c r="O452483" s="4"/>
    </row>
    <row r="452484" spans="15:15" x14ac:dyDescent="0.25">
      <c r="O452484" s="4"/>
    </row>
    <row r="452485" spans="15:15" x14ac:dyDescent="0.25">
      <c r="O452485" s="4"/>
    </row>
    <row r="452486" spans="15:15" x14ac:dyDescent="0.25">
      <c r="O452486" s="4"/>
    </row>
    <row r="452487" spans="15:15" x14ac:dyDescent="0.25">
      <c r="O452487" s="4"/>
    </row>
    <row r="452488" spans="15:15" x14ac:dyDescent="0.25">
      <c r="O452488" s="4"/>
    </row>
    <row r="452489" spans="15:15" x14ac:dyDescent="0.25">
      <c r="O452489" s="4"/>
    </row>
    <row r="452490" spans="15:15" x14ac:dyDescent="0.25">
      <c r="O452490" s="4"/>
    </row>
    <row r="452491" spans="15:15" x14ac:dyDescent="0.25">
      <c r="O452491" s="4"/>
    </row>
    <row r="452492" spans="15:15" x14ac:dyDescent="0.25">
      <c r="O452492" s="4"/>
    </row>
    <row r="452493" spans="15:15" x14ac:dyDescent="0.25">
      <c r="O452493" s="4"/>
    </row>
    <row r="452494" spans="15:15" x14ac:dyDescent="0.25">
      <c r="O452494" s="4"/>
    </row>
    <row r="452495" spans="15:15" x14ac:dyDescent="0.25">
      <c r="O452495" s="4"/>
    </row>
    <row r="452496" spans="15:15" x14ac:dyDescent="0.25">
      <c r="O452496" s="4"/>
    </row>
    <row r="452497" spans="15:15" x14ac:dyDescent="0.25">
      <c r="O452497" s="4"/>
    </row>
    <row r="452498" spans="15:15" x14ac:dyDescent="0.25">
      <c r="O452498" s="4"/>
    </row>
    <row r="452499" spans="15:15" x14ac:dyDescent="0.25">
      <c r="O452499" s="4"/>
    </row>
    <row r="452500" spans="15:15" x14ac:dyDescent="0.25">
      <c r="O452500" s="4"/>
    </row>
    <row r="452501" spans="15:15" x14ac:dyDescent="0.25">
      <c r="O452501" s="4"/>
    </row>
    <row r="452502" spans="15:15" x14ac:dyDescent="0.25">
      <c r="O452502" s="4"/>
    </row>
    <row r="452503" spans="15:15" x14ac:dyDescent="0.25">
      <c r="O452503" s="4"/>
    </row>
    <row r="452504" spans="15:15" x14ac:dyDescent="0.25">
      <c r="O452504" s="4"/>
    </row>
    <row r="452505" spans="15:15" x14ac:dyDescent="0.25">
      <c r="O452505" s="4"/>
    </row>
    <row r="452506" spans="15:15" x14ac:dyDescent="0.25">
      <c r="O452506" s="4"/>
    </row>
    <row r="452507" spans="15:15" x14ac:dyDescent="0.25">
      <c r="O452507" s="4"/>
    </row>
    <row r="452508" spans="15:15" x14ac:dyDescent="0.25">
      <c r="O452508" s="4"/>
    </row>
    <row r="452509" spans="15:15" x14ac:dyDescent="0.25">
      <c r="O452509" s="4"/>
    </row>
    <row r="452510" spans="15:15" x14ac:dyDescent="0.25">
      <c r="O452510" s="4"/>
    </row>
    <row r="452511" spans="15:15" x14ac:dyDescent="0.25">
      <c r="O452511" s="4"/>
    </row>
    <row r="452512" spans="15:15" x14ac:dyDescent="0.25">
      <c r="O452512" s="4"/>
    </row>
    <row r="452513" spans="15:15" x14ac:dyDescent="0.25">
      <c r="O452513" s="4"/>
    </row>
    <row r="452514" spans="15:15" x14ac:dyDescent="0.25">
      <c r="O452514" s="4"/>
    </row>
    <row r="452515" spans="15:15" x14ac:dyDescent="0.25">
      <c r="O452515" s="4"/>
    </row>
    <row r="452516" spans="15:15" x14ac:dyDescent="0.25">
      <c r="O452516" s="4"/>
    </row>
    <row r="452517" spans="15:15" x14ac:dyDescent="0.25">
      <c r="O452517" s="4"/>
    </row>
    <row r="452518" spans="15:15" x14ac:dyDescent="0.25">
      <c r="O452518" s="4"/>
    </row>
    <row r="452519" spans="15:15" x14ac:dyDescent="0.25">
      <c r="O452519" s="4"/>
    </row>
    <row r="452520" spans="15:15" x14ac:dyDescent="0.25">
      <c r="O452520" s="4"/>
    </row>
    <row r="452521" spans="15:15" x14ac:dyDescent="0.25">
      <c r="O452521" s="4"/>
    </row>
    <row r="452522" spans="15:15" x14ac:dyDescent="0.25">
      <c r="O452522" s="4"/>
    </row>
    <row r="452523" spans="15:15" x14ac:dyDescent="0.25">
      <c r="O452523" s="4"/>
    </row>
    <row r="452524" spans="15:15" x14ac:dyDescent="0.25">
      <c r="O452524" s="4"/>
    </row>
    <row r="452525" spans="15:15" x14ac:dyDescent="0.25">
      <c r="O452525" s="4"/>
    </row>
    <row r="452526" spans="15:15" x14ac:dyDescent="0.25">
      <c r="O452526" s="4"/>
    </row>
    <row r="452527" spans="15:15" x14ac:dyDescent="0.25">
      <c r="O452527" s="4"/>
    </row>
    <row r="452528" spans="15:15" x14ac:dyDescent="0.25">
      <c r="O452528" s="4"/>
    </row>
    <row r="452529" spans="15:15" x14ac:dyDescent="0.25">
      <c r="O452529" s="4"/>
    </row>
    <row r="452530" spans="15:15" x14ac:dyDescent="0.25">
      <c r="O452530" s="4"/>
    </row>
    <row r="452531" spans="15:15" x14ac:dyDescent="0.25">
      <c r="O452531" s="4"/>
    </row>
    <row r="452532" spans="15:15" x14ac:dyDescent="0.25">
      <c r="O452532" s="4"/>
    </row>
    <row r="452533" spans="15:15" x14ac:dyDescent="0.25">
      <c r="O452533" s="4"/>
    </row>
    <row r="452534" spans="15:15" x14ac:dyDescent="0.25">
      <c r="O452534" s="4"/>
    </row>
    <row r="452535" spans="15:15" x14ac:dyDescent="0.25">
      <c r="O452535" s="4"/>
    </row>
    <row r="452536" spans="15:15" x14ac:dyDescent="0.25">
      <c r="O452536" s="4"/>
    </row>
    <row r="452537" spans="15:15" x14ac:dyDescent="0.25">
      <c r="O452537" s="4"/>
    </row>
    <row r="452538" spans="15:15" x14ac:dyDescent="0.25">
      <c r="O452538" s="4"/>
    </row>
    <row r="452539" spans="15:15" x14ac:dyDescent="0.25">
      <c r="O452539" s="4"/>
    </row>
    <row r="452540" spans="15:15" x14ac:dyDescent="0.25">
      <c r="O452540" s="4"/>
    </row>
    <row r="452541" spans="15:15" x14ac:dyDescent="0.25">
      <c r="O452541" s="4"/>
    </row>
    <row r="452542" spans="15:15" x14ac:dyDescent="0.25">
      <c r="O452542" s="4"/>
    </row>
    <row r="452543" spans="15:15" x14ac:dyDescent="0.25">
      <c r="O452543" s="4"/>
    </row>
    <row r="452544" spans="15:15" x14ac:dyDescent="0.25">
      <c r="O452544" s="4"/>
    </row>
    <row r="452545" spans="15:15" x14ac:dyDescent="0.25">
      <c r="O452545" s="4"/>
    </row>
    <row r="452546" spans="15:15" x14ac:dyDescent="0.25">
      <c r="O452546" s="4"/>
    </row>
    <row r="452547" spans="15:15" x14ac:dyDescent="0.25">
      <c r="O452547" s="4"/>
    </row>
    <row r="452548" spans="15:15" x14ac:dyDescent="0.25">
      <c r="O452548" s="4"/>
    </row>
    <row r="452549" spans="15:15" x14ac:dyDescent="0.25">
      <c r="O452549" s="4"/>
    </row>
    <row r="452550" spans="15:15" x14ac:dyDescent="0.25">
      <c r="O452550" s="4"/>
    </row>
    <row r="452551" spans="15:15" x14ac:dyDescent="0.25">
      <c r="O452551" s="4"/>
    </row>
    <row r="452552" spans="15:15" x14ac:dyDescent="0.25">
      <c r="O452552" s="4"/>
    </row>
    <row r="452553" spans="15:15" x14ac:dyDescent="0.25">
      <c r="O452553" s="4"/>
    </row>
    <row r="452554" spans="15:15" x14ac:dyDescent="0.25">
      <c r="O452554" s="4"/>
    </row>
    <row r="452555" spans="15:15" x14ac:dyDescent="0.25">
      <c r="O452555" s="4"/>
    </row>
    <row r="452556" spans="15:15" x14ac:dyDescent="0.25">
      <c r="O452556" s="4"/>
    </row>
    <row r="452557" spans="15:15" x14ac:dyDescent="0.25">
      <c r="O452557" s="4"/>
    </row>
    <row r="452558" spans="15:15" x14ac:dyDescent="0.25">
      <c r="O452558" s="4"/>
    </row>
    <row r="452559" spans="15:15" x14ac:dyDescent="0.25">
      <c r="O452559" s="4"/>
    </row>
    <row r="452560" spans="15:15" x14ac:dyDescent="0.25">
      <c r="O452560" s="4"/>
    </row>
    <row r="452561" spans="15:15" x14ac:dyDescent="0.25">
      <c r="O452561" s="4"/>
    </row>
    <row r="452562" spans="15:15" x14ac:dyDescent="0.25">
      <c r="O452562" s="4"/>
    </row>
    <row r="452563" spans="15:15" x14ac:dyDescent="0.25">
      <c r="O452563" s="4"/>
    </row>
    <row r="452564" spans="15:15" x14ac:dyDescent="0.25">
      <c r="O452564" s="4"/>
    </row>
    <row r="452565" spans="15:15" x14ac:dyDescent="0.25">
      <c r="O452565" s="4"/>
    </row>
    <row r="452566" spans="15:15" x14ac:dyDescent="0.25">
      <c r="O452566" s="4"/>
    </row>
    <row r="452567" spans="15:15" x14ac:dyDescent="0.25">
      <c r="O452567" s="4"/>
    </row>
    <row r="452568" spans="15:15" x14ac:dyDescent="0.25">
      <c r="O452568" s="4"/>
    </row>
    <row r="452569" spans="15:15" x14ac:dyDescent="0.25">
      <c r="O452569" s="4"/>
    </row>
    <row r="452570" spans="15:15" x14ac:dyDescent="0.25">
      <c r="O452570" s="4"/>
    </row>
    <row r="452571" spans="15:15" x14ac:dyDescent="0.25">
      <c r="O452571" s="4"/>
    </row>
    <row r="452572" spans="15:15" x14ac:dyDescent="0.25">
      <c r="O452572" s="4"/>
    </row>
    <row r="452573" spans="15:15" x14ac:dyDescent="0.25">
      <c r="O452573" s="4"/>
    </row>
    <row r="452574" spans="15:15" x14ac:dyDescent="0.25">
      <c r="O452574" s="4"/>
    </row>
    <row r="452575" spans="15:15" x14ac:dyDescent="0.25">
      <c r="O452575" s="4"/>
    </row>
    <row r="452576" spans="15:15" x14ac:dyDescent="0.25">
      <c r="O452576" s="4"/>
    </row>
    <row r="452577" spans="15:15" x14ac:dyDescent="0.25">
      <c r="O452577" s="4"/>
    </row>
    <row r="452578" spans="15:15" x14ac:dyDescent="0.25">
      <c r="O452578" s="4"/>
    </row>
    <row r="452579" spans="15:15" x14ac:dyDescent="0.25">
      <c r="O452579" s="4"/>
    </row>
    <row r="452580" spans="15:15" x14ac:dyDescent="0.25">
      <c r="O452580" s="4"/>
    </row>
    <row r="452581" spans="15:15" x14ac:dyDescent="0.25">
      <c r="O452581" s="4"/>
    </row>
    <row r="452582" spans="15:15" x14ac:dyDescent="0.25">
      <c r="O452582" s="4"/>
    </row>
    <row r="452583" spans="15:15" x14ac:dyDescent="0.25">
      <c r="O452583" s="4"/>
    </row>
    <row r="452584" spans="15:15" x14ac:dyDescent="0.25">
      <c r="O452584" s="4"/>
    </row>
    <row r="452585" spans="15:15" x14ac:dyDescent="0.25">
      <c r="O452585" s="4"/>
    </row>
    <row r="452586" spans="15:15" x14ac:dyDescent="0.25">
      <c r="O452586" s="4"/>
    </row>
    <row r="452587" spans="15:15" x14ac:dyDescent="0.25">
      <c r="O452587" s="4"/>
    </row>
    <row r="452588" spans="15:15" x14ac:dyDescent="0.25">
      <c r="O452588" s="4"/>
    </row>
    <row r="452589" spans="15:15" x14ac:dyDescent="0.25">
      <c r="O452589" s="4"/>
    </row>
    <row r="452590" spans="15:15" x14ac:dyDescent="0.25">
      <c r="O452590" s="4"/>
    </row>
    <row r="452591" spans="15:15" x14ac:dyDescent="0.25">
      <c r="O452591" s="4"/>
    </row>
    <row r="452592" spans="15:15" x14ac:dyDescent="0.25">
      <c r="O452592" s="4"/>
    </row>
    <row r="452593" spans="15:15" x14ac:dyDescent="0.25">
      <c r="O452593" s="4"/>
    </row>
    <row r="452594" spans="15:15" x14ac:dyDescent="0.25">
      <c r="O452594" s="4"/>
    </row>
    <row r="452595" spans="15:15" x14ac:dyDescent="0.25">
      <c r="O452595" s="4"/>
    </row>
    <row r="452596" spans="15:15" x14ac:dyDescent="0.25">
      <c r="O452596" s="4"/>
    </row>
    <row r="452597" spans="15:15" x14ac:dyDescent="0.25">
      <c r="O452597" s="4"/>
    </row>
    <row r="452598" spans="15:15" x14ac:dyDescent="0.25">
      <c r="O452598" s="4"/>
    </row>
    <row r="452599" spans="15:15" x14ac:dyDescent="0.25">
      <c r="O452599" s="4"/>
    </row>
    <row r="452600" spans="15:15" x14ac:dyDescent="0.25">
      <c r="O452600" s="4"/>
    </row>
    <row r="452601" spans="15:15" x14ac:dyDescent="0.25">
      <c r="O452601" s="4"/>
    </row>
    <row r="452602" spans="15:15" x14ac:dyDescent="0.25">
      <c r="O452602" s="4"/>
    </row>
    <row r="452603" spans="15:15" x14ac:dyDescent="0.25">
      <c r="O452603" s="4"/>
    </row>
    <row r="452604" spans="15:15" x14ac:dyDescent="0.25">
      <c r="O452604" s="4"/>
    </row>
    <row r="452605" spans="15:15" x14ac:dyDescent="0.25">
      <c r="O452605" s="4"/>
    </row>
    <row r="452606" spans="15:15" x14ac:dyDescent="0.25">
      <c r="O452606" s="4"/>
    </row>
    <row r="452607" spans="15:15" x14ac:dyDescent="0.25">
      <c r="O452607" s="4"/>
    </row>
    <row r="452608" spans="15:15" x14ac:dyDescent="0.25">
      <c r="O452608" s="4"/>
    </row>
    <row r="452609" spans="15:15" x14ac:dyDescent="0.25">
      <c r="O452609" s="4"/>
    </row>
    <row r="452610" spans="15:15" x14ac:dyDescent="0.25">
      <c r="O452610" s="4"/>
    </row>
    <row r="452611" spans="15:15" x14ac:dyDescent="0.25">
      <c r="O452611" s="4"/>
    </row>
    <row r="452612" spans="15:15" x14ac:dyDescent="0.25">
      <c r="O452612" s="4"/>
    </row>
    <row r="452613" spans="15:15" x14ac:dyDescent="0.25">
      <c r="O452613" s="4"/>
    </row>
    <row r="452614" spans="15:15" x14ac:dyDescent="0.25">
      <c r="O452614" s="4"/>
    </row>
    <row r="452615" spans="15:15" x14ac:dyDescent="0.25">
      <c r="O452615" s="4"/>
    </row>
    <row r="452616" spans="15:15" x14ac:dyDescent="0.25">
      <c r="O452616" s="4"/>
    </row>
    <row r="452617" spans="15:15" x14ac:dyDescent="0.25">
      <c r="O452617" s="4"/>
    </row>
    <row r="452618" spans="15:15" x14ac:dyDescent="0.25">
      <c r="O452618" s="4"/>
    </row>
    <row r="452619" spans="15:15" x14ac:dyDescent="0.25">
      <c r="O452619" s="4"/>
    </row>
    <row r="452620" spans="15:15" x14ac:dyDescent="0.25">
      <c r="O452620" s="4"/>
    </row>
    <row r="452621" spans="15:15" x14ac:dyDescent="0.25">
      <c r="O452621" s="4"/>
    </row>
    <row r="452622" spans="15:15" x14ac:dyDescent="0.25">
      <c r="O452622" s="4"/>
    </row>
    <row r="452623" spans="15:15" x14ac:dyDescent="0.25">
      <c r="O452623" s="4"/>
    </row>
    <row r="452624" spans="15:15" x14ac:dyDescent="0.25">
      <c r="O452624" s="4"/>
    </row>
    <row r="452625" spans="15:15" x14ac:dyDescent="0.25">
      <c r="O452625" s="4"/>
    </row>
    <row r="452626" spans="15:15" x14ac:dyDescent="0.25">
      <c r="O452626" s="4"/>
    </row>
    <row r="452627" spans="15:15" x14ac:dyDescent="0.25">
      <c r="O452627" s="4"/>
    </row>
    <row r="452628" spans="15:15" x14ac:dyDescent="0.25">
      <c r="O452628" s="4"/>
    </row>
    <row r="452629" spans="15:15" x14ac:dyDescent="0.25">
      <c r="O452629" s="4"/>
    </row>
    <row r="452630" spans="15:15" x14ac:dyDescent="0.25">
      <c r="O452630" s="4"/>
    </row>
    <row r="452631" spans="15:15" x14ac:dyDescent="0.25">
      <c r="O452631" s="4"/>
    </row>
    <row r="452632" spans="15:15" x14ac:dyDescent="0.25">
      <c r="O452632" s="4"/>
    </row>
    <row r="452633" spans="15:15" x14ac:dyDescent="0.25">
      <c r="O452633" s="4"/>
    </row>
    <row r="452634" spans="15:15" x14ac:dyDescent="0.25">
      <c r="O452634" s="4"/>
    </row>
    <row r="452635" spans="15:15" x14ac:dyDescent="0.25">
      <c r="O452635" s="4"/>
    </row>
    <row r="452636" spans="15:15" x14ac:dyDescent="0.25">
      <c r="O452636" s="4"/>
    </row>
    <row r="452637" spans="15:15" x14ac:dyDescent="0.25">
      <c r="O452637" s="4"/>
    </row>
    <row r="452638" spans="15:15" x14ac:dyDescent="0.25">
      <c r="O452638" s="4"/>
    </row>
    <row r="452639" spans="15:15" x14ac:dyDescent="0.25">
      <c r="O452639" s="4"/>
    </row>
    <row r="452640" spans="15:15" x14ac:dyDescent="0.25">
      <c r="O452640" s="4"/>
    </row>
    <row r="452641" spans="15:15" x14ac:dyDescent="0.25">
      <c r="O452641" s="4"/>
    </row>
    <row r="452642" spans="15:15" x14ac:dyDescent="0.25">
      <c r="O452642" s="4"/>
    </row>
    <row r="452643" spans="15:15" x14ac:dyDescent="0.25">
      <c r="O452643" s="4"/>
    </row>
    <row r="452644" spans="15:15" x14ac:dyDescent="0.25">
      <c r="O452644" s="4"/>
    </row>
    <row r="452645" spans="15:15" x14ac:dyDescent="0.25">
      <c r="O452645" s="4"/>
    </row>
    <row r="452646" spans="15:15" x14ac:dyDescent="0.25">
      <c r="O452646" s="4"/>
    </row>
    <row r="452647" spans="15:15" x14ac:dyDescent="0.25">
      <c r="O452647" s="4"/>
    </row>
    <row r="452648" spans="15:15" x14ac:dyDescent="0.25">
      <c r="O452648" s="4"/>
    </row>
    <row r="452649" spans="15:15" x14ac:dyDescent="0.25">
      <c r="O452649" s="4"/>
    </row>
    <row r="452650" spans="15:15" x14ac:dyDescent="0.25">
      <c r="O452650" s="4"/>
    </row>
    <row r="452651" spans="15:15" x14ac:dyDescent="0.25">
      <c r="O452651" s="4"/>
    </row>
    <row r="452652" spans="15:15" x14ac:dyDescent="0.25">
      <c r="O452652" s="4"/>
    </row>
    <row r="452653" spans="15:15" x14ac:dyDescent="0.25">
      <c r="O452653" s="4"/>
    </row>
    <row r="452654" spans="15:15" x14ac:dyDescent="0.25">
      <c r="O452654" s="4"/>
    </row>
    <row r="452655" spans="15:15" x14ac:dyDescent="0.25">
      <c r="O452655" s="4"/>
    </row>
    <row r="452656" spans="15:15" x14ac:dyDescent="0.25">
      <c r="O452656" s="4"/>
    </row>
    <row r="452657" spans="15:15" x14ac:dyDescent="0.25">
      <c r="O452657" s="4"/>
    </row>
    <row r="452658" spans="15:15" x14ac:dyDescent="0.25">
      <c r="O452658" s="4"/>
    </row>
    <row r="452659" spans="15:15" x14ac:dyDescent="0.25">
      <c r="O452659" s="4"/>
    </row>
    <row r="452660" spans="15:15" x14ac:dyDescent="0.25">
      <c r="O452660" s="4"/>
    </row>
    <row r="452661" spans="15:15" x14ac:dyDescent="0.25">
      <c r="O452661" s="4"/>
    </row>
    <row r="452662" spans="15:15" x14ac:dyDescent="0.25">
      <c r="O452662" s="4"/>
    </row>
    <row r="452663" spans="15:15" x14ac:dyDescent="0.25">
      <c r="O452663" s="4"/>
    </row>
    <row r="452664" spans="15:15" x14ac:dyDescent="0.25">
      <c r="O452664" s="4"/>
    </row>
    <row r="452665" spans="15:15" x14ac:dyDescent="0.25">
      <c r="O452665" s="4"/>
    </row>
    <row r="452666" spans="15:15" x14ac:dyDescent="0.25">
      <c r="O452666" s="4"/>
    </row>
    <row r="452667" spans="15:15" x14ac:dyDescent="0.25">
      <c r="O452667" s="4"/>
    </row>
    <row r="452668" spans="15:15" x14ac:dyDescent="0.25">
      <c r="O452668" s="4"/>
    </row>
    <row r="452669" spans="15:15" x14ac:dyDescent="0.25">
      <c r="O452669" s="4"/>
    </row>
    <row r="452670" spans="15:15" x14ac:dyDescent="0.25">
      <c r="O452670" s="4"/>
    </row>
    <row r="452671" spans="15:15" x14ac:dyDescent="0.25">
      <c r="O452671" s="4"/>
    </row>
    <row r="452672" spans="15:15" x14ac:dyDescent="0.25">
      <c r="O452672" s="4"/>
    </row>
    <row r="452673" spans="15:15" x14ac:dyDescent="0.25">
      <c r="O452673" s="4"/>
    </row>
    <row r="452674" spans="15:15" x14ac:dyDescent="0.25">
      <c r="O452674" s="4"/>
    </row>
    <row r="452675" spans="15:15" x14ac:dyDescent="0.25">
      <c r="O452675" s="4"/>
    </row>
    <row r="452676" spans="15:15" x14ac:dyDescent="0.25">
      <c r="O452676" s="4"/>
    </row>
    <row r="452677" spans="15:15" x14ac:dyDescent="0.25">
      <c r="O452677" s="4"/>
    </row>
    <row r="452678" spans="15:15" x14ac:dyDescent="0.25">
      <c r="O452678" s="4"/>
    </row>
    <row r="452679" spans="15:15" x14ac:dyDescent="0.25">
      <c r="O452679" s="4"/>
    </row>
    <row r="452680" spans="15:15" x14ac:dyDescent="0.25">
      <c r="O452680" s="4"/>
    </row>
    <row r="452681" spans="15:15" x14ac:dyDescent="0.25">
      <c r="O452681" s="4"/>
    </row>
    <row r="452682" spans="15:15" x14ac:dyDescent="0.25">
      <c r="O452682" s="4"/>
    </row>
    <row r="452683" spans="15:15" x14ac:dyDescent="0.25">
      <c r="O452683" s="4"/>
    </row>
    <row r="452684" spans="15:15" x14ac:dyDescent="0.25">
      <c r="O452684" s="4"/>
    </row>
    <row r="452685" spans="15:15" x14ac:dyDescent="0.25">
      <c r="O452685" s="4"/>
    </row>
    <row r="452686" spans="15:15" x14ac:dyDescent="0.25">
      <c r="O452686" s="4"/>
    </row>
    <row r="452687" spans="15:15" x14ac:dyDescent="0.25">
      <c r="O452687" s="4"/>
    </row>
    <row r="452688" spans="15:15" x14ac:dyDescent="0.25">
      <c r="O452688" s="4"/>
    </row>
    <row r="452689" spans="15:15" x14ac:dyDescent="0.25">
      <c r="O452689" s="4"/>
    </row>
    <row r="452690" spans="15:15" x14ac:dyDescent="0.25">
      <c r="O452690" s="4"/>
    </row>
    <row r="452691" spans="15:15" x14ac:dyDescent="0.25">
      <c r="O452691" s="4"/>
    </row>
    <row r="452692" spans="15:15" x14ac:dyDescent="0.25">
      <c r="O452692" s="4"/>
    </row>
    <row r="452693" spans="15:15" x14ac:dyDescent="0.25">
      <c r="O452693" s="4"/>
    </row>
    <row r="452694" spans="15:15" x14ac:dyDescent="0.25">
      <c r="O452694" s="4"/>
    </row>
    <row r="452695" spans="15:15" x14ac:dyDescent="0.25">
      <c r="O452695" s="4"/>
    </row>
    <row r="452696" spans="15:15" x14ac:dyDescent="0.25">
      <c r="O452696" s="4"/>
    </row>
    <row r="452697" spans="15:15" x14ac:dyDescent="0.25">
      <c r="O452697" s="4"/>
    </row>
    <row r="452698" spans="15:15" x14ac:dyDescent="0.25">
      <c r="O452698" s="4"/>
    </row>
    <row r="452699" spans="15:15" x14ac:dyDescent="0.25">
      <c r="O452699" s="4"/>
    </row>
    <row r="452700" spans="15:15" x14ac:dyDescent="0.25">
      <c r="O452700" s="4"/>
    </row>
    <row r="452701" spans="15:15" x14ac:dyDescent="0.25">
      <c r="O452701" s="4"/>
    </row>
    <row r="452702" spans="15:15" x14ac:dyDescent="0.25">
      <c r="O452702" s="4"/>
    </row>
    <row r="452703" spans="15:15" x14ac:dyDescent="0.25">
      <c r="O452703" s="4"/>
    </row>
    <row r="452704" spans="15:15" x14ac:dyDescent="0.25">
      <c r="O452704" s="4"/>
    </row>
    <row r="452705" spans="15:15" x14ac:dyDescent="0.25">
      <c r="O452705" s="4"/>
    </row>
    <row r="452706" spans="15:15" x14ac:dyDescent="0.25">
      <c r="O452706" s="4"/>
    </row>
    <row r="452707" spans="15:15" x14ac:dyDescent="0.25">
      <c r="O452707" s="4"/>
    </row>
    <row r="452708" spans="15:15" x14ac:dyDescent="0.25">
      <c r="O452708" s="4"/>
    </row>
    <row r="452709" spans="15:15" x14ac:dyDescent="0.25">
      <c r="O452709" s="4"/>
    </row>
    <row r="452710" spans="15:15" x14ac:dyDescent="0.25">
      <c r="O452710" s="4"/>
    </row>
    <row r="452711" spans="15:15" x14ac:dyDescent="0.25">
      <c r="O452711" s="4"/>
    </row>
    <row r="452712" spans="15:15" x14ac:dyDescent="0.25">
      <c r="O452712" s="4"/>
    </row>
    <row r="452713" spans="15:15" x14ac:dyDescent="0.25">
      <c r="O452713" s="4"/>
    </row>
    <row r="452714" spans="15:15" x14ac:dyDescent="0.25">
      <c r="O452714" s="4"/>
    </row>
    <row r="452715" spans="15:15" x14ac:dyDescent="0.25">
      <c r="O452715" s="4"/>
    </row>
    <row r="452716" spans="15:15" x14ac:dyDescent="0.25">
      <c r="O452716" s="4"/>
    </row>
    <row r="452717" spans="15:15" x14ac:dyDescent="0.25">
      <c r="O452717" s="4"/>
    </row>
    <row r="452718" spans="15:15" x14ac:dyDescent="0.25">
      <c r="O452718" s="4"/>
    </row>
    <row r="452719" spans="15:15" x14ac:dyDescent="0.25">
      <c r="O452719" s="4"/>
    </row>
    <row r="452720" spans="15:15" x14ac:dyDescent="0.25">
      <c r="O452720" s="4"/>
    </row>
    <row r="452721" spans="15:15" x14ac:dyDescent="0.25">
      <c r="O452721" s="4"/>
    </row>
    <row r="452722" spans="15:15" x14ac:dyDescent="0.25">
      <c r="O452722" s="4"/>
    </row>
    <row r="452723" spans="15:15" x14ac:dyDescent="0.25">
      <c r="O452723" s="4"/>
    </row>
    <row r="452724" spans="15:15" x14ac:dyDescent="0.25">
      <c r="O452724" s="4"/>
    </row>
    <row r="452725" spans="15:15" x14ac:dyDescent="0.25">
      <c r="O452725" s="4"/>
    </row>
    <row r="452726" spans="15:15" x14ac:dyDescent="0.25">
      <c r="O452726" s="4"/>
    </row>
    <row r="452727" spans="15:15" x14ac:dyDescent="0.25">
      <c r="O452727" s="4"/>
    </row>
    <row r="452728" spans="15:15" x14ac:dyDescent="0.25">
      <c r="O452728" s="4"/>
    </row>
    <row r="452729" spans="15:15" x14ac:dyDescent="0.25">
      <c r="O452729" s="4"/>
    </row>
    <row r="452730" spans="15:15" x14ac:dyDescent="0.25">
      <c r="O452730" s="4"/>
    </row>
    <row r="452731" spans="15:15" x14ac:dyDescent="0.25">
      <c r="O452731" s="4"/>
    </row>
    <row r="452732" spans="15:15" x14ac:dyDescent="0.25">
      <c r="O452732" s="4"/>
    </row>
    <row r="452733" spans="15:15" x14ac:dyDescent="0.25">
      <c r="O452733" s="4"/>
    </row>
    <row r="452734" spans="15:15" x14ac:dyDescent="0.25">
      <c r="O452734" s="4"/>
    </row>
    <row r="452735" spans="15:15" x14ac:dyDescent="0.25">
      <c r="O452735" s="4"/>
    </row>
    <row r="452736" spans="15:15" x14ac:dyDescent="0.25">
      <c r="O452736" s="4"/>
    </row>
    <row r="452737" spans="15:15" x14ac:dyDescent="0.25">
      <c r="O452737" s="4"/>
    </row>
    <row r="452738" spans="15:15" x14ac:dyDescent="0.25">
      <c r="O452738" s="4"/>
    </row>
    <row r="452739" spans="15:15" x14ac:dyDescent="0.25">
      <c r="O452739" s="4"/>
    </row>
    <row r="452740" spans="15:15" x14ac:dyDescent="0.25">
      <c r="O452740" s="4"/>
    </row>
    <row r="452741" spans="15:15" x14ac:dyDescent="0.25">
      <c r="O452741" s="4"/>
    </row>
    <row r="452742" spans="15:15" x14ac:dyDescent="0.25">
      <c r="O452742" s="4"/>
    </row>
    <row r="452743" spans="15:15" x14ac:dyDescent="0.25">
      <c r="O452743" s="4"/>
    </row>
    <row r="452744" spans="15:15" x14ac:dyDescent="0.25">
      <c r="O452744" s="4"/>
    </row>
    <row r="452745" spans="15:15" x14ac:dyDescent="0.25">
      <c r="O452745" s="4"/>
    </row>
    <row r="452746" spans="15:15" x14ac:dyDescent="0.25">
      <c r="O452746" s="4"/>
    </row>
    <row r="452747" spans="15:15" x14ac:dyDescent="0.25">
      <c r="O452747" s="4"/>
    </row>
    <row r="452748" spans="15:15" x14ac:dyDescent="0.25">
      <c r="O452748" s="4"/>
    </row>
    <row r="452749" spans="15:15" x14ac:dyDescent="0.25">
      <c r="O452749" s="4"/>
    </row>
    <row r="452750" spans="15:15" x14ac:dyDescent="0.25">
      <c r="O452750" s="4"/>
    </row>
    <row r="452751" spans="15:15" x14ac:dyDescent="0.25">
      <c r="O452751" s="4"/>
    </row>
    <row r="452752" spans="15:15" x14ac:dyDescent="0.25">
      <c r="O452752" s="4"/>
    </row>
    <row r="452753" spans="15:15" x14ac:dyDescent="0.25">
      <c r="O452753" s="4"/>
    </row>
    <row r="452754" spans="15:15" x14ac:dyDescent="0.25">
      <c r="O452754" s="4"/>
    </row>
    <row r="452755" spans="15:15" x14ac:dyDescent="0.25">
      <c r="O452755" s="4"/>
    </row>
    <row r="452756" spans="15:15" x14ac:dyDescent="0.25">
      <c r="O452756" s="4"/>
    </row>
    <row r="452757" spans="15:15" x14ac:dyDescent="0.25">
      <c r="O452757" s="4"/>
    </row>
    <row r="452758" spans="15:15" x14ac:dyDescent="0.25">
      <c r="O452758" s="4"/>
    </row>
    <row r="452759" spans="15:15" x14ac:dyDescent="0.25">
      <c r="O452759" s="4"/>
    </row>
    <row r="452760" spans="15:15" x14ac:dyDescent="0.25">
      <c r="O452760" s="4"/>
    </row>
    <row r="452761" spans="15:15" x14ac:dyDescent="0.25">
      <c r="O452761" s="4"/>
    </row>
    <row r="452762" spans="15:15" x14ac:dyDescent="0.25">
      <c r="O452762" s="4"/>
    </row>
    <row r="452763" spans="15:15" x14ac:dyDescent="0.25">
      <c r="O452763" s="4"/>
    </row>
    <row r="452764" spans="15:15" x14ac:dyDescent="0.25">
      <c r="O452764" s="4"/>
    </row>
    <row r="452765" spans="15:15" x14ac:dyDescent="0.25">
      <c r="O452765" s="4"/>
    </row>
    <row r="452766" spans="15:15" x14ac:dyDescent="0.25">
      <c r="O452766" s="4"/>
    </row>
    <row r="452767" spans="15:15" x14ac:dyDescent="0.25">
      <c r="O452767" s="4"/>
    </row>
    <row r="452768" spans="15:15" x14ac:dyDescent="0.25">
      <c r="O452768" s="4"/>
    </row>
    <row r="452769" spans="15:15" x14ac:dyDescent="0.25">
      <c r="O452769" s="4"/>
    </row>
    <row r="452770" spans="15:15" x14ac:dyDescent="0.25">
      <c r="O452770" s="4"/>
    </row>
    <row r="452771" spans="15:15" x14ac:dyDescent="0.25">
      <c r="O452771" s="4"/>
    </row>
    <row r="452772" spans="15:15" x14ac:dyDescent="0.25">
      <c r="O452772" s="4"/>
    </row>
    <row r="452773" spans="15:15" x14ac:dyDescent="0.25">
      <c r="O452773" s="4"/>
    </row>
    <row r="452774" spans="15:15" x14ac:dyDescent="0.25">
      <c r="O452774" s="4"/>
    </row>
    <row r="452775" spans="15:15" x14ac:dyDescent="0.25">
      <c r="O452775" s="4"/>
    </row>
    <row r="452776" spans="15:15" x14ac:dyDescent="0.25">
      <c r="O452776" s="4"/>
    </row>
    <row r="452777" spans="15:15" x14ac:dyDescent="0.25">
      <c r="O452777" s="4"/>
    </row>
    <row r="452778" spans="15:15" x14ac:dyDescent="0.25">
      <c r="O452778" s="4"/>
    </row>
    <row r="452779" spans="15:15" x14ac:dyDescent="0.25">
      <c r="O452779" s="4"/>
    </row>
    <row r="452780" spans="15:15" x14ac:dyDescent="0.25">
      <c r="O452780" s="4"/>
    </row>
    <row r="452781" spans="15:15" x14ac:dyDescent="0.25">
      <c r="O452781" s="4"/>
    </row>
    <row r="452782" spans="15:15" x14ac:dyDescent="0.25">
      <c r="O452782" s="4"/>
    </row>
    <row r="452783" spans="15:15" x14ac:dyDescent="0.25">
      <c r="O452783" s="4"/>
    </row>
    <row r="452784" spans="15:15" x14ac:dyDescent="0.25">
      <c r="O452784" s="4"/>
    </row>
    <row r="452785" spans="15:15" x14ac:dyDescent="0.25">
      <c r="O452785" s="4"/>
    </row>
    <row r="452786" spans="15:15" x14ac:dyDescent="0.25">
      <c r="O452786" s="4"/>
    </row>
    <row r="452787" spans="15:15" x14ac:dyDescent="0.25">
      <c r="O452787" s="4"/>
    </row>
    <row r="452788" spans="15:15" x14ac:dyDescent="0.25">
      <c r="O452788" s="4"/>
    </row>
    <row r="452789" spans="15:15" x14ac:dyDescent="0.25">
      <c r="O452789" s="4"/>
    </row>
    <row r="452790" spans="15:15" x14ac:dyDescent="0.25">
      <c r="O452790" s="4"/>
    </row>
    <row r="452791" spans="15:15" x14ac:dyDescent="0.25">
      <c r="O452791" s="4"/>
    </row>
    <row r="452792" spans="15:15" x14ac:dyDescent="0.25">
      <c r="O452792" s="4"/>
    </row>
    <row r="452793" spans="15:15" x14ac:dyDescent="0.25">
      <c r="O452793" s="4"/>
    </row>
    <row r="452794" spans="15:15" x14ac:dyDescent="0.25">
      <c r="O452794" s="4"/>
    </row>
    <row r="452795" spans="15:15" x14ac:dyDescent="0.25">
      <c r="O452795" s="4"/>
    </row>
    <row r="452796" spans="15:15" x14ac:dyDescent="0.25">
      <c r="O452796" s="4"/>
    </row>
    <row r="452797" spans="15:15" x14ac:dyDescent="0.25">
      <c r="O452797" s="4"/>
    </row>
    <row r="452798" spans="15:15" x14ac:dyDescent="0.25">
      <c r="O452798" s="4"/>
    </row>
    <row r="452799" spans="15:15" x14ac:dyDescent="0.25">
      <c r="O452799" s="4"/>
    </row>
    <row r="452800" spans="15:15" x14ac:dyDescent="0.25">
      <c r="O452800" s="4"/>
    </row>
    <row r="452801" spans="15:15" x14ac:dyDescent="0.25">
      <c r="O452801" s="4"/>
    </row>
    <row r="452802" spans="15:15" x14ac:dyDescent="0.25">
      <c r="O452802" s="4"/>
    </row>
    <row r="452803" spans="15:15" x14ac:dyDescent="0.25">
      <c r="O452803" s="4"/>
    </row>
    <row r="452804" spans="15:15" x14ac:dyDescent="0.25">
      <c r="O452804" s="4"/>
    </row>
    <row r="452805" spans="15:15" x14ac:dyDescent="0.25">
      <c r="O452805" s="4"/>
    </row>
    <row r="452806" spans="15:15" x14ac:dyDescent="0.25">
      <c r="O452806" s="4"/>
    </row>
    <row r="452807" spans="15:15" x14ac:dyDescent="0.25">
      <c r="O452807" s="4"/>
    </row>
    <row r="452808" spans="15:15" x14ac:dyDescent="0.25">
      <c r="O452808" s="4"/>
    </row>
    <row r="452809" spans="15:15" x14ac:dyDescent="0.25">
      <c r="O452809" s="4"/>
    </row>
    <row r="452810" spans="15:15" x14ac:dyDescent="0.25">
      <c r="O452810" s="4"/>
    </row>
    <row r="452811" spans="15:15" x14ac:dyDescent="0.25">
      <c r="O452811" s="4"/>
    </row>
    <row r="452812" spans="15:15" x14ac:dyDescent="0.25">
      <c r="O452812" s="4"/>
    </row>
    <row r="452813" spans="15:15" x14ac:dyDescent="0.25">
      <c r="O452813" s="4"/>
    </row>
    <row r="452814" spans="15:15" x14ac:dyDescent="0.25">
      <c r="O452814" s="4"/>
    </row>
    <row r="452815" spans="15:15" x14ac:dyDescent="0.25">
      <c r="O452815" s="4"/>
    </row>
    <row r="452816" spans="15:15" x14ac:dyDescent="0.25">
      <c r="O452816" s="4"/>
    </row>
    <row r="452817" spans="15:15" x14ac:dyDescent="0.25">
      <c r="O452817" s="4"/>
    </row>
    <row r="452818" spans="15:15" x14ac:dyDescent="0.25">
      <c r="O452818" s="4"/>
    </row>
    <row r="452819" spans="15:15" x14ac:dyDescent="0.25">
      <c r="O452819" s="4"/>
    </row>
    <row r="452820" spans="15:15" x14ac:dyDescent="0.25">
      <c r="O452820" s="4"/>
    </row>
    <row r="452821" spans="15:15" x14ac:dyDescent="0.25">
      <c r="O452821" s="4"/>
    </row>
    <row r="452822" spans="15:15" x14ac:dyDescent="0.25">
      <c r="O452822" s="4"/>
    </row>
    <row r="452823" spans="15:15" x14ac:dyDescent="0.25">
      <c r="O452823" s="4"/>
    </row>
    <row r="452824" spans="15:15" x14ac:dyDescent="0.25">
      <c r="O452824" s="4"/>
    </row>
    <row r="452825" spans="15:15" x14ac:dyDescent="0.25">
      <c r="O452825" s="4"/>
    </row>
    <row r="452826" spans="15:15" x14ac:dyDescent="0.25">
      <c r="O452826" s="4"/>
    </row>
    <row r="452827" spans="15:15" x14ac:dyDescent="0.25">
      <c r="O452827" s="4"/>
    </row>
    <row r="452828" spans="15:15" x14ac:dyDescent="0.25">
      <c r="O452828" s="4"/>
    </row>
    <row r="452829" spans="15:15" x14ac:dyDescent="0.25">
      <c r="O452829" s="4"/>
    </row>
    <row r="452830" spans="15:15" x14ac:dyDescent="0.25">
      <c r="O452830" s="4"/>
    </row>
    <row r="452831" spans="15:15" x14ac:dyDescent="0.25">
      <c r="O452831" s="4"/>
    </row>
    <row r="452832" spans="15:15" x14ac:dyDescent="0.25">
      <c r="O452832" s="4"/>
    </row>
    <row r="452833" spans="15:15" x14ac:dyDescent="0.25">
      <c r="O452833" s="4"/>
    </row>
    <row r="452834" spans="15:15" x14ac:dyDescent="0.25">
      <c r="O452834" s="4"/>
    </row>
    <row r="452835" spans="15:15" x14ac:dyDescent="0.25">
      <c r="O452835" s="4"/>
    </row>
    <row r="452836" spans="15:15" x14ac:dyDescent="0.25">
      <c r="O452836" s="4"/>
    </row>
    <row r="452837" spans="15:15" x14ac:dyDescent="0.25">
      <c r="O452837" s="4"/>
    </row>
    <row r="452838" spans="15:15" x14ac:dyDescent="0.25">
      <c r="O452838" s="4"/>
    </row>
    <row r="452839" spans="15:15" x14ac:dyDescent="0.25">
      <c r="O452839" s="4"/>
    </row>
    <row r="452840" spans="15:15" x14ac:dyDescent="0.25">
      <c r="O452840" s="4"/>
    </row>
    <row r="452841" spans="15:15" x14ac:dyDescent="0.25">
      <c r="O452841" s="4"/>
    </row>
    <row r="452842" spans="15:15" x14ac:dyDescent="0.25">
      <c r="O452842" s="4"/>
    </row>
    <row r="452843" spans="15:15" x14ac:dyDescent="0.25">
      <c r="O452843" s="4"/>
    </row>
    <row r="452844" spans="15:15" x14ac:dyDescent="0.25">
      <c r="O452844" s="4"/>
    </row>
    <row r="452845" spans="15:15" x14ac:dyDescent="0.25">
      <c r="O452845" s="4"/>
    </row>
    <row r="452846" spans="15:15" x14ac:dyDescent="0.25">
      <c r="O452846" s="4"/>
    </row>
    <row r="452847" spans="15:15" x14ac:dyDescent="0.25">
      <c r="O452847" s="4"/>
    </row>
    <row r="452848" spans="15:15" x14ac:dyDescent="0.25">
      <c r="O452848" s="4"/>
    </row>
    <row r="452849" spans="15:15" x14ac:dyDescent="0.25">
      <c r="O452849" s="4"/>
    </row>
    <row r="452850" spans="15:15" x14ac:dyDescent="0.25">
      <c r="O452850" s="4"/>
    </row>
    <row r="452851" spans="15:15" x14ac:dyDescent="0.25">
      <c r="O452851" s="4"/>
    </row>
    <row r="452852" spans="15:15" x14ac:dyDescent="0.25">
      <c r="O452852" s="4"/>
    </row>
    <row r="452853" spans="15:15" x14ac:dyDescent="0.25">
      <c r="O452853" s="4"/>
    </row>
    <row r="452854" spans="15:15" x14ac:dyDescent="0.25">
      <c r="O452854" s="4"/>
    </row>
    <row r="452855" spans="15:15" x14ac:dyDescent="0.25">
      <c r="O452855" s="4"/>
    </row>
    <row r="452856" spans="15:15" x14ac:dyDescent="0.25">
      <c r="O452856" s="4"/>
    </row>
    <row r="452857" spans="15:15" x14ac:dyDescent="0.25">
      <c r="O452857" s="4"/>
    </row>
    <row r="452858" spans="15:15" x14ac:dyDescent="0.25">
      <c r="O452858" s="4"/>
    </row>
    <row r="452859" spans="15:15" x14ac:dyDescent="0.25">
      <c r="O452859" s="4"/>
    </row>
    <row r="452860" spans="15:15" x14ac:dyDescent="0.25">
      <c r="O452860" s="4"/>
    </row>
    <row r="452861" spans="15:15" x14ac:dyDescent="0.25">
      <c r="O452861" s="4"/>
    </row>
    <row r="452862" spans="15:15" x14ac:dyDescent="0.25">
      <c r="O452862" s="4"/>
    </row>
    <row r="452863" spans="15:15" x14ac:dyDescent="0.25">
      <c r="O452863" s="4"/>
    </row>
    <row r="452864" spans="15:15" x14ac:dyDescent="0.25">
      <c r="O452864" s="4"/>
    </row>
    <row r="452865" spans="15:15" x14ac:dyDescent="0.25">
      <c r="O452865" s="4"/>
    </row>
    <row r="452866" spans="15:15" x14ac:dyDescent="0.25">
      <c r="O452866" s="4"/>
    </row>
    <row r="452867" spans="15:15" x14ac:dyDescent="0.25">
      <c r="O452867" s="4"/>
    </row>
    <row r="452868" spans="15:15" x14ac:dyDescent="0.25">
      <c r="O452868" s="4"/>
    </row>
    <row r="452869" spans="15:15" x14ac:dyDescent="0.25">
      <c r="O452869" s="4"/>
    </row>
    <row r="452870" spans="15:15" x14ac:dyDescent="0.25">
      <c r="O452870" s="4"/>
    </row>
    <row r="452871" spans="15:15" x14ac:dyDescent="0.25">
      <c r="O452871" s="4"/>
    </row>
    <row r="452872" spans="15:15" x14ac:dyDescent="0.25">
      <c r="O452872" s="4"/>
    </row>
    <row r="452873" spans="15:15" x14ac:dyDescent="0.25">
      <c r="O452873" s="4"/>
    </row>
    <row r="452874" spans="15:15" x14ac:dyDescent="0.25">
      <c r="O452874" s="4"/>
    </row>
    <row r="452875" spans="15:15" x14ac:dyDescent="0.25">
      <c r="O452875" s="4"/>
    </row>
    <row r="452876" spans="15:15" x14ac:dyDescent="0.25">
      <c r="O452876" s="4"/>
    </row>
    <row r="452877" spans="15:15" x14ac:dyDescent="0.25">
      <c r="O452877" s="4"/>
    </row>
    <row r="452878" spans="15:15" x14ac:dyDescent="0.25">
      <c r="O452878" s="4"/>
    </row>
    <row r="452879" spans="15:15" x14ac:dyDescent="0.25">
      <c r="O452879" s="4"/>
    </row>
    <row r="452880" spans="15:15" x14ac:dyDescent="0.25">
      <c r="O452880" s="4"/>
    </row>
    <row r="452881" spans="15:15" x14ac:dyDescent="0.25">
      <c r="O452881" s="4"/>
    </row>
    <row r="452882" spans="15:15" x14ac:dyDescent="0.25">
      <c r="O452882" s="4"/>
    </row>
    <row r="452883" spans="15:15" x14ac:dyDescent="0.25">
      <c r="O452883" s="4"/>
    </row>
    <row r="452884" spans="15:15" x14ac:dyDescent="0.25">
      <c r="O452884" s="4"/>
    </row>
    <row r="452885" spans="15:15" x14ac:dyDescent="0.25">
      <c r="O452885" s="4"/>
    </row>
    <row r="452886" spans="15:15" x14ac:dyDescent="0.25">
      <c r="O452886" s="4"/>
    </row>
    <row r="452887" spans="15:15" x14ac:dyDescent="0.25">
      <c r="O452887" s="4"/>
    </row>
    <row r="452888" spans="15:15" x14ac:dyDescent="0.25">
      <c r="O452888" s="4"/>
    </row>
    <row r="452889" spans="15:15" x14ac:dyDescent="0.25">
      <c r="O452889" s="4"/>
    </row>
    <row r="452890" spans="15:15" x14ac:dyDescent="0.25">
      <c r="O452890" s="4"/>
    </row>
    <row r="452891" spans="15:15" x14ac:dyDescent="0.25">
      <c r="O452891" s="4"/>
    </row>
    <row r="452892" spans="15:15" x14ac:dyDescent="0.25">
      <c r="O452892" s="4"/>
    </row>
    <row r="452893" spans="15:15" x14ac:dyDescent="0.25">
      <c r="O452893" s="4"/>
    </row>
    <row r="452894" spans="15:15" x14ac:dyDescent="0.25">
      <c r="O452894" s="4"/>
    </row>
    <row r="452895" spans="15:15" x14ac:dyDescent="0.25">
      <c r="O452895" s="4"/>
    </row>
    <row r="452896" spans="15:15" x14ac:dyDescent="0.25">
      <c r="O452896" s="4"/>
    </row>
    <row r="452897" spans="15:15" x14ac:dyDescent="0.25">
      <c r="O452897" s="4"/>
    </row>
    <row r="452898" spans="15:15" x14ac:dyDescent="0.25">
      <c r="O452898" s="4"/>
    </row>
    <row r="452899" spans="15:15" x14ac:dyDescent="0.25">
      <c r="O452899" s="4"/>
    </row>
    <row r="452900" spans="15:15" x14ac:dyDescent="0.25">
      <c r="O452900" s="4"/>
    </row>
    <row r="452901" spans="15:15" x14ac:dyDescent="0.25">
      <c r="O452901" s="4"/>
    </row>
    <row r="452902" spans="15:15" x14ac:dyDescent="0.25">
      <c r="O452902" s="4"/>
    </row>
    <row r="452903" spans="15:15" x14ac:dyDescent="0.25">
      <c r="O452903" s="4"/>
    </row>
    <row r="452904" spans="15:15" x14ac:dyDescent="0.25">
      <c r="O452904" s="4"/>
    </row>
    <row r="452905" spans="15:15" x14ac:dyDescent="0.25">
      <c r="O452905" s="4"/>
    </row>
    <row r="452906" spans="15:15" x14ac:dyDescent="0.25">
      <c r="O452906" s="4"/>
    </row>
    <row r="452907" spans="15:15" x14ac:dyDescent="0.25">
      <c r="O452907" s="4"/>
    </row>
    <row r="452908" spans="15:15" x14ac:dyDescent="0.25">
      <c r="O452908" s="4"/>
    </row>
    <row r="452909" spans="15:15" x14ac:dyDescent="0.25">
      <c r="O452909" s="4"/>
    </row>
    <row r="452910" spans="15:15" x14ac:dyDescent="0.25">
      <c r="O452910" s="4"/>
    </row>
    <row r="452911" spans="15:15" x14ac:dyDescent="0.25">
      <c r="O452911" s="4"/>
    </row>
    <row r="452912" spans="15:15" x14ac:dyDescent="0.25">
      <c r="O452912" s="4"/>
    </row>
    <row r="452913" spans="15:15" x14ac:dyDescent="0.25">
      <c r="O452913" s="4"/>
    </row>
    <row r="452914" spans="15:15" x14ac:dyDescent="0.25">
      <c r="O452914" s="4"/>
    </row>
    <row r="452915" spans="15:15" x14ac:dyDescent="0.25">
      <c r="O452915" s="4"/>
    </row>
    <row r="452916" spans="15:15" x14ac:dyDescent="0.25">
      <c r="O452916" s="4"/>
    </row>
    <row r="452917" spans="15:15" x14ac:dyDescent="0.25">
      <c r="O452917" s="4"/>
    </row>
    <row r="452918" spans="15:15" x14ac:dyDescent="0.25">
      <c r="O452918" s="4"/>
    </row>
    <row r="452919" spans="15:15" x14ac:dyDescent="0.25">
      <c r="O452919" s="4"/>
    </row>
    <row r="452920" spans="15:15" x14ac:dyDescent="0.25">
      <c r="O452920" s="4"/>
    </row>
    <row r="452921" spans="15:15" x14ac:dyDescent="0.25">
      <c r="O452921" s="4"/>
    </row>
    <row r="452922" spans="15:15" x14ac:dyDescent="0.25">
      <c r="O452922" s="4"/>
    </row>
    <row r="452923" spans="15:15" x14ac:dyDescent="0.25">
      <c r="O452923" s="4"/>
    </row>
    <row r="452924" spans="15:15" x14ac:dyDescent="0.25">
      <c r="O452924" s="4"/>
    </row>
    <row r="452925" spans="15:15" x14ac:dyDescent="0.25">
      <c r="O452925" s="4"/>
    </row>
    <row r="452926" spans="15:15" x14ac:dyDescent="0.25">
      <c r="O452926" s="4"/>
    </row>
    <row r="452927" spans="15:15" x14ac:dyDescent="0.25">
      <c r="O452927" s="4"/>
    </row>
    <row r="452928" spans="15:15" x14ac:dyDescent="0.25">
      <c r="O452928" s="4"/>
    </row>
    <row r="452929" spans="15:15" x14ac:dyDescent="0.25">
      <c r="O452929" s="4"/>
    </row>
    <row r="452930" spans="15:15" x14ac:dyDescent="0.25">
      <c r="O452930" s="4"/>
    </row>
    <row r="452931" spans="15:15" x14ac:dyDescent="0.25">
      <c r="O452931" s="4"/>
    </row>
    <row r="452932" spans="15:15" x14ac:dyDescent="0.25">
      <c r="O452932" s="4"/>
    </row>
    <row r="452933" spans="15:15" x14ac:dyDescent="0.25">
      <c r="O452933" s="4"/>
    </row>
    <row r="452934" spans="15:15" x14ac:dyDescent="0.25">
      <c r="O452934" s="4"/>
    </row>
    <row r="452935" spans="15:15" x14ac:dyDescent="0.25">
      <c r="O452935" s="4"/>
    </row>
    <row r="452936" spans="15:15" x14ac:dyDescent="0.25">
      <c r="O452936" s="4"/>
    </row>
    <row r="452937" spans="15:15" x14ac:dyDescent="0.25">
      <c r="O452937" s="4"/>
    </row>
    <row r="452938" spans="15:15" x14ac:dyDescent="0.25">
      <c r="O452938" s="4"/>
    </row>
    <row r="452939" spans="15:15" x14ac:dyDescent="0.25">
      <c r="O452939" s="4"/>
    </row>
    <row r="452940" spans="15:15" x14ac:dyDescent="0.25">
      <c r="O452940" s="4"/>
    </row>
    <row r="452941" spans="15:15" x14ac:dyDescent="0.25">
      <c r="O452941" s="4"/>
    </row>
    <row r="452942" spans="15:15" x14ac:dyDescent="0.25">
      <c r="O452942" s="4"/>
    </row>
    <row r="452943" spans="15:15" x14ac:dyDescent="0.25">
      <c r="O452943" s="4"/>
    </row>
    <row r="452944" spans="15:15" x14ac:dyDescent="0.25">
      <c r="O452944" s="4"/>
    </row>
    <row r="452945" spans="15:15" x14ac:dyDescent="0.25">
      <c r="O452945" s="4"/>
    </row>
    <row r="452946" spans="15:15" x14ac:dyDescent="0.25">
      <c r="O452946" s="4"/>
    </row>
    <row r="452947" spans="15:15" x14ac:dyDescent="0.25">
      <c r="O452947" s="4"/>
    </row>
    <row r="452948" spans="15:15" x14ac:dyDescent="0.25">
      <c r="O452948" s="4"/>
    </row>
    <row r="452949" spans="15:15" x14ac:dyDescent="0.25">
      <c r="O452949" s="4"/>
    </row>
    <row r="452950" spans="15:15" x14ac:dyDescent="0.25">
      <c r="O452950" s="4"/>
    </row>
    <row r="452951" spans="15:15" x14ac:dyDescent="0.25">
      <c r="O452951" s="4"/>
    </row>
    <row r="452952" spans="15:15" x14ac:dyDescent="0.25">
      <c r="O452952" s="4"/>
    </row>
    <row r="452953" spans="15:15" x14ac:dyDescent="0.25">
      <c r="O452953" s="4"/>
    </row>
    <row r="452954" spans="15:15" x14ac:dyDescent="0.25">
      <c r="O452954" s="4"/>
    </row>
    <row r="452955" spans="15:15" x14ac:dyDescent="0.25">
      <c r="O452955" s="4"/>
    </row>
    <row r="452956" spans="15:15" x14ac:dyDescent="0.25">
      <c r="O452956" s="4"/>
    </row>
    <row r="452957" spans="15:15" x14ac:dyDescent="0.25">
      <c r="O452957" s="4"/>
    </row>
    <row r="452958" spans="15:15" x14ac:dyDescent="0.25">
      <c r="O452958" s="4"/>
    </row>
    <row r="452959" spans="15:15" x14ac:dyDescent="0.25">
      <c r="O452959" s="4"/>
    </row>
    <row r="452960" spans="15:15" x14ac:dyDescent="0.25">
      <c r="O452960" s="4"/>
    </row>
    <row r="452961" spans="15:15" x14ac:dyDescent="0.25">
      <c r="O452961" s="4"/>
    </row>
    <row r="452962" spans="15:15" x14ac:dyDescent="0.25">
      <c r="O452962" s="4"/>
    </row>
    <row r="452963" spans="15:15" x14ac:dyDescent="0.25">
      <c r="O452963" s="4"/>
    </row>
    <row r="452964" spans="15:15" x14ac:dyDescent="0.25">
      <c r="O452964" s="4"/>
    </row>
    <row r="452965" spans="15:15" x14ac:dyDescent="0.25">
      <c r="O452965" s="4"/>
    </row>
    <row r="452966" spans="15:15" x14ac:dyDescent="0.25">
      <c r="O452966" s="4"/>
    </row>
    <row r="452967" spans="15:15" x14ac:dyDescent="0.25">
      <c r="O452967" s="4"/>
    </row>
    <row r="452968" spans="15:15" x14ac:dyDescent="0.25">
      <c r="O452968" s="4"/>
    </row>
    <row r="452969" spans="15:15" x14ac:dyDescent="0.25">
      <c r="O452969" s="4"/>
    </row>
    <row r="452970" spans="15:15" x14ac:dyDescent="0.25">
      <c r="O452970" s="4"/>
    </row>
    <row r="452971" spans="15:15" x14ac:dyDescent="0.25">
      <c r="O452971" s="4"/>
    </row>
    <row r="452972" spans="15:15" x14ac:dyDescent="0.25">
      <c r="O452972" s="4"/>
    </row>
    <row r="452973" spans="15:15" x14ac:dyDescent="0.25">
      <c r="O452973" s="4"/>
    </row>
    <row r="452974" spans="15:15" x14ac:dyDescent="0.25">
      <c r="O452974" s="4"/>
    </row>
    <row r="452975" spans="15:15" x14ac:dyDescent="0.25">
      <c r="O452975" s="4"/>
    </row>
    <row r="452976" spans="15:15" x14ac:dyDescent="0.25">
      <c r="O452976" s="4"/>
    </row>
    <row r="452977" spans="15:15" x14ac:dyDescent="0.25">
      <c r="O452977" s="4"/>
    </row>
    <row r="452978" spans="15:15" x14ac:dyDescent="0.25">
      <c r="O452978" s="4"/>
    </row>
    <row r="452979" spans="15:15" x14ac:dyDescent="0.25">
      <c r="O452979" s="4"/>
    </row>
    <row r="452980" spans="15:15" x14ac:dyDescent="0.25">
      <c r="O452980" s="4"/>
    </row>
    <row r="452981" spans="15:15" x14ac:dyDescent="0.25">
      <c r="O452981" s="4"/>
    </row>
    <row r="452982" spans="15:15" x14ac:dyDescent="0.25">
      <c r="O452982" s="4"/>
    </row>
    <row r="452983" spans="15:15" x14ac:dyDescent="0.25">
      <c r="O452983" s="4"/>
    </row>
    <row r="452984" spans="15:15" x14ac:dyDescent="0.25">
      <c r="O452984" s="4"/>
    </row>
    <row r="452985" spans="15:15" x14ac:dyDescent="0.25">
      <c r="O452985" s="4"/>
    </row>
    <row r="452986" spans="15:15" x14ac:dyDescent="0.25">
      <c r="O452986" s="4"/>
    </row>
    <row r="452987" spans="15:15" x14ac:dyDescent="0.25">
      <c r="O452987" s="4"/>
    </row>
    <row r="452988" spans="15:15" x14ac:dyDescent="0.25">
      <c r="O452988" s="4"/>
    </row>
    <row r="452989" spans="15:15" x14ac:dyDescent="0.25">
      <c r="O452989" s="4"/>
    </row>
    <row r="452990" spans="15:15" x14ac:dyDescent="0.25">
      <c r="O452990" s="4"/>
    </row>
    <row r="452991" spans="15:15" x14ac:dyDescent="0.25">
      <c r="O452991" s="4"/>
    </row>
    <row r="452992" spans="15:15" x14ac:dyDescent="0.25">
      <c r="O452992" s="4"/>
    </row>
    <row r="452993" spans="15:15" x14ac:dyDescent="0.25">
      <c r="O452993" s="4"/>
    </row>
    <row r="452994" spans="15:15" x14ac:dyDescent="0.25">
      <c r="O452994" s="4"/>
    </row>
    <row r="452995" spans="15:15" x14ac:dyDescent="0.25">
      <c r="O452995" s="4"/>
    </row>
    <row r="452996" spans="15:15" x14ac:dyDescent="0.25">
      <c r="O452996" s="4"/>
    </row>
    <row r="452997" spans="15:15" x14ac:dyDescent="0.25">
      <c r="O452997" s="4"/>
    </row>
    <row r="452998" spans="15:15" x14ac:dyDescent="0.25">
      <c r="O452998" s="4"/>
    </row>
    <row r="452999" spans="15:15" x14ac:dyDescent="0.25">
      <c r="O452999" s="4"/>
    </row>
    <row r="453000" spans="15:15" x14ac:dyDescent="0.25">
      <c r="O453000" s="4"/>
    </row>
    <row r="453001" spans="15:15" x14ac:dyDescent="0.25">
      <c r="O453001" s="4"/>
    </row>
    <row r="453002" spans="15:15" x14ac:dyDescent="0.25">
      <c r="O453002" s="4"/>
    </row>
    <row r="453003" spans="15:15" x14ac:dyDescent="0.25">
      <c r="O453003" s="4"/>
    </row>
    <row r="453004" spans="15:15" x14ac:dyDescent="0.25">
      <c r="O453004" s="4"/>
    </row>
    <row r="453005" spans="15:15" x14ac:dyDescent="0.25">
      <c r="O453005" s="4"/>
    </row>
    <row r="453006" spans="15:15" x14ac:dyDescent="0.25">
      <c r="O453006" s="4"/>
    </row>
    <row r="453007" spans="15:15" x14ac:dyDescent="0.25">
      <c r="O453007" s="4"/>
    </row>
    <row r="453008" spans="15:15" x14ac:dyDescent="0.25">
      <c r="O453008" s="4"/>
    </row>
    <row r="453009" spans="15:15" x14ac:dyDescent="0.25">
      <c r="O453009" s="4"/>
    </row>
    <row r="453010" spans="15:15" x14ac:dyDescent="0.25">
      <c r="O453010" s="4"/>
    </row>
    <row r="453011" spans="15:15" x14ac:dyDescent="0.25">
      <c r="O453011" s="4"/>
    </row>
    <row r="453012" spans="15:15" x14ac:dyDescent="0.25">
      <c r="O453012" s="4"/>
    </row>
    <row r="453013" spans="15:15" x14ac:dyDescent="0.25">
      <c r="O453013" s="4"/>
    </row>
    <row r="453014" spans="15:15" x14ac:dyDescent="0.25">
      <c r="O453014" s="4"/>
    </row>
    <row r="453015" spans="15:15" x14ac:dyDescent="0.25">
      <c r="O453015" s="4"/>
    </row>
    <row r="453016" spans="15:15" x14ac:dyDescent="0.25">
      <c r="O453016" s="4"/>
    </row>
    <row r="453017" spans="15:15" x14ac:dyDescent="0.25">
      <c r="O453017" s="4"/>
    </row>
    <row r="453018" spans="15:15" x14ac:dyDescent="0.25">
      <c r="O453018" s="4"/>
    </row>
    <row r="453019" spans="15:15" x14ac:dyDescent="0.25">
      <c r="O453019" s="4"/>
    </row>
    <row r="453020" spans="15:15" x14ac:dyDescent="0.25">
      <c r="O453020" s="4"/>
    </row>
    <row r="453021" spans="15:15" x14ac:dyDescent="0.25">
      <c r="O453021" s="4"/>
    </row>
    <row r="453022" spans="15:15" x14ac:dyDescent="0.25">
      <c r="O453022" s="4"/>
    </row>
    <row r="453023" spans="15:15" x14ac:dyDescent="0.25">
      <c r="O453023" s="4"/>
    </row>
    <row r="453024" spans="15:15" x14ac:dyDescent="0.25">
      <c r="O453024" s="4"/>
    </row>
    <row r="453025" spans="15:15" x14ac:dyDescent="0.25">
      <c r="O453025" s="4"/>
    </row>
    <row r="453026" spans="15:15" x14ac:dyDescent="0.25">
      <c r="O453026" s="4"/>
    </row>
    <row r="453027" spans="15:15" x14ac:dyDescent="0.25">
      <c r="O453027" s="4"/>
    </row>
    <row r="453028" spans="15:15" x14ac:dyDescent="0.25">
      <c r="O453028" s="4"/>
    </row>
    <row r="453029" spans="15:15" x14ac:dyDescent="0.25">
      <c r="O453029" s="4"/>
    </row>
    <row r="453030" spans="15:15" x14ac:dyDescent="0.25">
      <c r="O453030" s="4"/>
    </row>
    <row r="453031" spans="15:15" x14ac:dyDescent="0.25">
      <c r="O453031" s="4"/>
    </row>
    <row r="453032" spans="15:15" x14ac:dyDescent="0.25">
      <c r="O453032" s="4"/>
    </row>
    <row r="453033" spans="15:15" x14ac:dyDescent="0.25">
      <c r="O453033" s="4"/>
    </row>
    <row r="453034" spans="15:15" x14ac:dyDescent="0.25">
      <c r="O453034" s="4"/>
    </row>
    <row r="453035" spans="15:15" x14ac:dyDescent="0.25">
      <c r="O453035" s="4"/>
    </row>
    <row r="453036" spans="15:15" x14ac:dyDescent="0.25">
      <c r="O453036" s="4"/>
    </row>
    <row r="453037" spans="15:15" x14ac:dyDescent="0.25">
      <c r="O453037" s="4"/>
    </row>
    <row r="453038" spans="15:15" x14ac:dyDescent="0.25">
      <c r="O453038" s="4"/>
    </row>
    <row r="453039" spans="15:15" x14ac:dyDescent="0.25">
      <c r="O453039" s="4"/>
    </row>
    <row r="453040" spans="15:15" x14ac:dyDescent="0.25">
      <c r="O453040" s="4"/>
    </row>
    <row r="453041" spans="15:15" x14ac:dyDescent="0.25">
      <c r="O453041" s="4"/>
    </row>
    <row r="453042" spans="15:15" x14ac:dyDescent="0.25">
      <c r="O453042" s="4"/>
    </row>
    <row r="453043" spans="15:15" x14ac:dyDescent="0.25">
      <c r="O453043" s="4"/>
    </row>
    <row r="453044" spans="15:15" x14ac:dyDescent="0.25">
      <c r="O453044" s="4"/>
    </row>
    <row r="453045" spans="15:15" x14ac:dyDescent="0.25">
      <c r="O453045" s="4"/>
    </row>
    <row r="453046" spans="15:15" x14ac:dyDescent="0.25">
      <c r="O453046" s="4"/>
    </row>
    <row r="453047" spans="15:15" x14ac:dyDescent="0.25">
      <c r="O453047" s="4"/>
    </row>
    <row r="453048" spans="15:15" x14ac:dyDescent="0.25">
      <c r="O453048" s="4"/>
    </row>
    <row r="453049" spans="15:15" x14ac:dyDescent="0.25">
      <c r="O453049" s="4"/>
    </row>
    <row r="453050" spans="15:15" x14ac:dyDescent="0.25">
      <c r="O453050" s="4"/>
    </row>
    <row r="453051" spans="15:15" x14ac:dyDescent="0.25">
      <c r="O453051" s="4"/>
    </row>
    <row r="453052" spans="15:15" x14ac:dyDescent="0.25">
      <c r="O453052" s="4"/>
    </row>
    <row r="453053" spans="15:15" x14ac:dyDescent="0.25">
      <c r="O453053" s="4"/>
    </row>
    <row r="453054" spans="15:15" x14ac:dyDescent="0.25">
      <c r="O453054" s="4"/>
    </row>
    <row r="453055" spans="15:15" x14ac:dyDescent="0.25">
      <c r="O453055" s="4"/>
    </row>
    <row r="453056" spans="15:15" x14ac:dyDescent="0.25">
      <c r="O453056" s="4"/>
    </row>
    <row r="453057" spans="15:15" x14ac:dyDescent="0.25">
      <c r="O453057" s="4"/>
    </row>
    <row r="453058" spans="15:15" x14ac:dyDescent="0.25">
      <c r="O453058" s="4"/>
    </row>
    <row r="453059" spans="15:15" x14ac:dyDescent="0.25">
      <c r="O453059" s="4"/>
    </row>
    <row r="453060" spans="15:15" x14ac:dyDescent="0.25">
      <c r="O453060" s="4"/>
    </row>
    <row r="453061" spans="15:15" x14ac:dyDescent="0.25">
      <c r="O453061" s="4"/>
    </row>
    <row r="453062" spans="15:15" x14ac:dyDescent="0.25">
      <c r="O453062" s="4"/>
    </row>
    <row r="453063" spans="15:15" x14ac:dyDescent="0.25">
      <c r="O453063" s="4"/>
    </row>
    <row r="453064" spans="15:15" x14ac:dyDescent="0.25">
      <c r="O453064" s="4"/>
    </row>
    <row r="453065" spans="15:15" x14ac:dyDescent="0.25">
      <c r="O453065" s="4"/>
    </row>
    <row r="453066" spans="15:15" x14ac:dyDescent="0.25">
      <c r="O453066" s="4"/>
    </row>
    <row r="453067" spans="15:15" x14ac:dyDescent="0.25">
      <c r="O453067" s="4"/>
    </row>
    <row r="453068" spans="15:15" x14ac:dyDescent="0.25">
      <c r="O453068" s="4"/>
    </row>
    <row r="453069" spans="15:15" x14ac:dyDescent="0.25">
      <c r="O453069" s="4"/>
    </row>
    <row r="453070" spans="15:15" x14ac:dyDescent="0.25">
      <c r="O453070" s="4"/>
    </row>
    <row r="453071" spans="15:15" x14ac:dyDescent="0.25">
      <c r="O453071" s="4"/>
    </row>
    <row r="453072" spans="15:15" x14ac:dyDescent="0.25">
      <c r="O453072" s="4"/>
    </row>
    <row r="453073" spans="15:15" x14ac:dyDescent="0.25">
      <c r="O453073" s="4"/>
    </row>
    <row r="453074" spans="15:15" x14ac:dyDescent="0.25">
      <c r="O453074" s="4"/>
    </row>
    <row r="453075" spans="15:15" x14ac:dyDescent="0.25">
      <c r="O453075" s="4"/>
    </row>
    <row r="453076" spans="15:15" x14ac:dyDescent="0.25">
      <c r="O453076" s="4"/>
    </row>
    <row r="453077" spans="15:15" x14ac:dyDescent="0.25">
      <c r="O453077" s="4"/>
    </row>
    <row r="453078" spans="15:15" x14ac:dyDescent="0.25">
      <c r="O453078" s="4"/>
    </row>
    <row r="453079" spans="15:15" x14ac:dyDescent="0.25">
      <c r="O453079" s="4"/>
    </row>
    <row r="453080" spans="15:15" x14ac:dyDescent="0.25">
      <c r="O453080" s="4"/>
    </row>
    <row r="453081" spans="15:15" x14ac:dyDescent="0.25">
      <c r="O453081" s="4"/>
    </row>
    <row r="453082" spans="15:15" x14ac:dyDescent="0.25">
      <c r="O453082" s="4"/>
    </row>
    <row r="453083" spans="15:15" x14ac:dyDescent="0.25">
      <c r="O453083" s="4"/>
    </row>
    <row r="453084" spans="15:15" x14ac:dyDescent="0.25">
      <c r="O453084" s="4"/>
    </row>
    <row r="453085" spans="15:15" x14ac:dyDescent="0.25">
      <c r="O453085" s="4"/>
    </row>
    <row r="453086" spans="15:15" x14ac:dyDescent="0.25">
      <c r="O453086" s="4"/>
    </row>
    <row r="453087" spans="15:15" x14ac:dyDescent="0.25">
      <c r="O453087" s="4"/>
    </row>
    <row r="453088" spans="15:15" x14ac:dyDescent="0.25">
      <c r="O453088" s="4"/>
    </row>
    <row r="453089" spans="15:15" x14ac:dyDescent="0.25">
      <c r="O453089" s="4"/>
    </row>
    <row r="453090" spans="15:15" x14ac:dyDescent="0.25">
      <c r="O453090" s="4"/>
    </row>
    <row r="453091" spans="15:15" x14ac:dyDescent="0.25">
      <c r="O453091" s="4"/>
    </row>
    <row r="453092" spans="15:15" x14ac:dyDescent="0.25">
      <c r="O453092" s="4"/>
    </row>
    <row r="453093" spans="15:15" x14ac:dyDescent="0.25">
      <c r="O453093" s="4"/>
    </row>
    <row r="453094" spans="15:15" x14ac:dyDescent="0.25">
      <c r="O453094" s="4"/>
    </row>
    <row r="453095" spans="15:15" x14ac:dyDescent="0.25">
      <c r="O453095" s="4"/>
    </row>
    <row r="453096" spans="15:15" x14ac:dyDescent="0.25">
      <c r="O453096" s="4"/>
    </row>
    <row r="453097" spans="15:15" x14ac:dyDescent="0.25">
      <c r="O453097" s="4"/>
    </row>
    <row r="453098" spans="15:15" x14ac:dyDescent="0.25">
      <c r="O453098" s="4"/>
    </row>
    <row r="453099" spans="15:15" x14ac:dyDescent="0.25">
      <c r="O453099" s="4"/>
    </row>
    <row r="453100" spans="15:15" x14ac:dyDescent="0.25">
      <c r="O453100" s="4"/>
    </row>
    <row r="453101" spans="15:15" x14ac:dyDescent="0.25">
      <c r="O453101" s="4"/>
    </row>
    <row r="453102" spans="15:15" x14ac:dyDescent="0.25">
      <c r="O453102" s="4"/>
    </row>
    <row r="453103" spans="15:15" x14ac:dyDescent="0.25">
      <c r="O453103" s="4"/>
    </row>
    <row r="453104" spans="15:15" x14ac:dyDescent="0.25">
      <c r="O453104" s="4"/>
    </row>
    <row r="453105" spans="15:15" x14ac:dyDescent="0.25">
      <c r="O453105" s="4"/>
    </row>
    <row r="453106" spans="15:15" x14ac:dyDescent="0.25">
      <c r="O453106" s="4"/>
    </row>
    <row r="453107" spans="15:15" x14ac:dyDescent="0.25">
      <c r="O453107" s="4"/>
    </row>
    <row r="453108" spans="15:15" x14ac:dyDescent="0.25">
      <c r="O453108" s="4"/>
    </row>
    <row r="453109" spans="15:15" x14ac:dyDescent="0.25">
      <c r="O453109" s="4"/>
    </row>
    <row r="453110" spans="15:15" x14ac:dyDescent="0.25">
      <c r="O453110" s="4"/>
    </row>
    <row r="453111" spans="15:15" x14ac:dyDescent="0.25">
      <c r="O453111" s="4"/>
    </row>
    <row r="453112" spans="15:15" x14ac:dyDescent="0.25">
      <c r="O453112" s="4"/>
    </row>
    <row r="453113" spans="15:15" x14ac:dyDescent="0.25">
      <c r="O453113" s="4"/>
    </row>
    <row r="453114" spans="15:15" x14ac:dyDescent="0.25">
      <c r="O453114" s="4"/>
    </row>
    <row r="453115" spans="15:15" x14ac:dyDescent="0.25">
      <c r="O453115" s="4"/>
    </row>
    <row r="453116" spans="15:15" x14ac:dyDescent="0.25">
      <c r="O453116" s="4"/>
    </row>
    <row r="453117" spans="15:15" x14ac:dyDescent="0.25">
      <c r="O453117" s="4"/>
    </row>
    <row r="453118" spans="15:15" x14ac:dyDescent="0.25">
      <c r="O453118" s="4"/>
    </row>
    <row r="453119" spans="15:15" x14ac:dyDescent="0.25">
      <c r="O453119" s="4"/>
    </row>
    <row r="453120" spans="15:15" x14ac:dyDescent="0.25">
      <c r="O453120" s="4"/>
    </row>
    <row r="453121" spans="15:15" x14ac:dyDescent="0.25">
      <c r="O453121" s="4"/>
    </row>
    <row r="453122" spans="15:15" x14ac:dyDescent="0.25">
      <c r="O453122" s="4"/>
    </row>
    <row r="453123" spans="15:15" x14ac:dyDescent="0.25">
      <c r="O453123" s="4"/>
    </row>
    <row r="453124" spans="15:15" x14ac:dyDescent="0.25">
      <c r="O453124" s="4"/>
    </row>
    <row r="453125" spans="15:15" x14ac:dyDescent="0.25">
      <c r="O453125" s="4"/>
    </row>
    <row r="453126" spans="15:15" x14ac:dyDescent="0.25">
      <c r="O453126" s="4"/>
    </row>
    <row r="453127" spans="15:15" x14ac:dyDescent="0.25">
      <c r="O453127" s="4"/>
    </row>
    <row r="453128" spans="15:15" x14ac:dyDescent="0.25">
      <c r="O453128" s="4"/>
    </row>
    <row r="453129" spans="15:15" x14ac:dyDescent="0.25">
      <c r="O453129" s="4"/>
    </row>
    <row r="453130" spans="15:15" x14ac:dyDescent="0.25">
      <c r="O453130" s="4"/>
    </row>
    <row r="453131" spans="15:15" x14ac:dyDescent="0.25">
      <c r="O453131" s="4"/>
    </row>
    <row r="453132" spans="15:15" x14ac:dyDescent="0.25">
      <c r="O453132" s="4"/>
    </row>
    <row r="453133" spans="15:15" x14ac:dyDescent="0.25">
      <c r="O453133" s="4"/>
    </row>
    <row r="453134" spans="15:15" x14ac:dyDescent="0.25">
      <c r="O453134" s="4"/>
    </row>
    <row r="453135" spans="15:15" x14ac:dyDescent="0.25">
      <c r="O453135" s="4"/>
    </row>
    <row r="453136" spans="15:15" x14ac:dyDescent="0.25">
      <c r="O453136" s="4"/>
    </row>
    <row r="453137" spans="15:15" x14ac:dyDescent="0.25">
      <c r="O453137" s="4"/>
    </row>
    <row r="453138" spans="15:15" x14ac:dyDescent="0.25">
      <c r="O453138" s="4"/>
    </row>
    <row r="453139" spans="15:15" x14ac:dyDescent="0.25">
      <c r="O453139" s="4"/>
    </row>
    <row r="453140" spans="15:15" x14ac:dyDescent="0.25">
      <c r="O453140" s="4"/>
    </row>
    <row r="453141" spans="15:15" x14ac:dyDescent="0.25">
      <c r="O453141" s="4"/>
    </row>
    <row r="453142" spans="15:15" x14ac:dyDescent="0.25">
      <c r="O453142" s="4"/>
    </row>
    <row r="453143" spans="15:15" x14ac:dyDescent="0.25">
      <c r="O453143" s="4"/>
    </row>
    <row r="453144" spans="15:15" x14ac:dyDescent="0.25">
      <c r="O453144" s="4"/>
    </row>
    <row r="453145" spans="15:15" x14ac:dyDescent="0.25">
      <c r="O453145" s="4"/>
    </row>
    <row r="453146" spans="15:15" x14ac:dyDescent="0.25">
      <c r="O453146" s="4"/>
    </row>
    <row r="453147" spans="15:15" x14ac:dyDescent="0.25">
      <c r="O453147" s="4"/>
    </row>
    <row r="453148" spans="15:15" x14ac:dyDescent="0.25">
      <c r="O453148" s="4"/>
    </row>
    <row r="453149" spans="15:15" x14ac:dyDescent="0.25">
      <c r="O453149" s="4"/>
    </row>
    <row r="453150" spans="15:15" x14ac:dyDescent="0.25">
      <c r="O453150" s="4"/>
    </row>
    <row r="453151" spans="15:15" x14ac:dyDescent="0.25">
      <c r="O453151" s="4"/>
    </row>
    <row r="453152" spans="15:15" x14ac:dyDescent="0.25">
      <c r="O453152" s="4"/>
    </row>
    <row r="453153" spans="15:15" x14ac:dyDescent="0.25">
      <c r="O453153" s="4"/>
    </row>
    <row r="453154" spans="15:15" x14ac:dyDescent="0.25">
      <c r="O453154" s="4"/>
    </row>
    <row r="453155" spans="15:15" x14ac:dyDescent="0.25">
      <c r="O453155" s="4"/>
    </row>
    <row r="453156" spans="15:15" x14ac:dyDescent="0.25">
      <c r="O453156" s="4"/>
    </row>
    <row r="453157" spans="15:15" x14ac:dyDescent="0.25">
      <c r="O453157" s="4"/>
    </row>
    <row r="453158" spans="15:15" x14ac:dyDescent="0.25">
      <c r="O453158" s="4"/>
    </row>
    <row r="453159" spans="15:15" x14ac:dyDescent="0.25">
      <c r="O453159" s="4"/>
    </row>
    <row r="453160" spans="15:15" x14ac:dyDescent="0.25">
      <c r="O453160" s="4"/>
    </row>
    <row r="453161" spans="15:15" x14ac:dyDescent="0.25">
      <c r="O453161" s="4"/>
    </row>
    <row r="453162" spans="15:15" x14ac:dyDescent="0.25">
      <c r="O453162" s="4"/>
    </row>
    <row r="453163" spans="15:15" x14ac:dyDescent="0.25">
      <c r="O453163" s="4"/>
    </row>
    <row r="453164" spans="15:15" x14ac:dyDescent="0.25">
      <c r="O453164" s="4"/>
    </row>
    <row r="453165" spans="15:15" x14ac:dyDescent="0.25">
      <c r="O453165" s="4"/>
    </row>
    <row r="453166" spans="15:15" x14ac:dyDescent="0.25">
      <c r="O453166" s="4"/>
    </row>
    <row r="453167" spans="15:15" x14ac:dyDescent="0.25">
      <c r="O453167" s="4"/>
    </row>
    <row r="453168" spans="15:15" x14ac:dyDescent="0.25">
      <c r="O453168" s="4"/>
    </row>
    <row r="453169" spans="15:15" x14ac:dyDescent="0.25">
      <c r="O453169" s="4"/>
    </row>
    <row r="453170" spans="15:15" x14ac:dyDescent="0.25">
      <c r="O453170" s="4"/>
    </row>
    <row r="453171" spans="15:15" x14ac:dyDescent="0.25">
      <c r="O453171" s="4"/>
    </row>
    <row r="453172" spans="15:15" x14ac:dyDescent="0.25">
      <c r="O453172" s="4"/>
    </row>
    <row r="453173" spans="15:15" x14ac:dyDescent="0.25">
      <c r="O453173" s="4"/>
    </row>
    <row r="453174" spans="15:15" x14ac:dyDescent="0.25">
      <c r="O453174" s="4"/>
    </row>
    <row r="453175" spans="15:15" x14ac:dyDescent="0.25">
      <c r="O453175" s="4"/>
    </row>
    <row r="453176" spans="15:15" x14ac:dyDescent="0.25">
      <c r="O453176" s="4"/>
    </row>
    <row r="453177" spans="15:15" x14ac:dyDescent="0.25">
      <c r="O453177" s="4"/>
    </row>
    <row r="453178" spans="15:15" x14ac:dyDescent="0.25">
      <c r="O453178" s="4"/>
    </row>
    <row r="453179" spans="15:15" x14ac:dyDescent="0.25">
      <c r="O453179" s="4"/>
    </row>
    <row r="453180" spans="15:15" x14ac:dyDescent="0.25">
      <c r="O453180" s="4"/>
    </row>
    <row r="453181" spans="15:15" x14ac:dyDescent="0.25">
      <c r="O453181" s="4"/>
    </row>
    <row r="453182" spans="15:15" x14ac:dyDescent="0.25">
      <c r="O453182" s="4"/>
    </row>
    <row r="453183" spans="15:15" x14ac:dyDescent="0.25">
      <c r="O453183" s="4"/>
    </row>
    <row r="453184" spans="15:15" x14ac:dyDescent="0.25">
      <c r="O453184" s="4"/>
    </row>
    <row r="453185" spans="15:15" x14ac:dyDescent="0.25">
      <c r="O453185" s="4"/>
    </row>
    <row r="453186" spans="15:15" x14ac:dyDescent="0.25">
      <c r="O453186" s="4"/>
    </row>
    <row r="453187" spans="15:15" x14ac:dyDescent="0.25">
      <c r="O453187" s="4"/>
    </row>
    <row r="453188" spans="15:15" x14ac:dyDescent="0.25">
      <c r="O453188" s="4"/>
    </row>
    <row r="453189" spans="15:15" x14ac:dyDescent="0.25">
      <c r="O453189" s="4"/>
    </row>
    <row r="453190" spans="15:15" x14ac:dyDescent="0.25">
      <c r="O453190" s="4"/>
    </row>
    <row r="453191" spans="15:15" x14ac:dyDescent="0.25">
      <c r="O453191" s="4"/>
    </row>
    <row r="453192" spans="15:15" x14ac:dyDescent="0.25">
      <c r="O453192" s="4"/>
    </row>
    <row r="453193" spans="15:15" x14ac:dyDescent="0.25">
      <c r="O453193" s="4"/>
    </row>
    <row r="453194" spans="15:15" x14ac:dyDescent="0.25">
      <c r="O453194" s="4"/>
    </row>
    <row r="453195" spans="15:15" x14ac:dyDescent="0.25">
      <c r="O453195" s="4"/>
    </row>
    <row r="453196" spans="15:15" x14ac:dyDescent="0.25">
      <c r="O453196" s="4"/>
    </row>
    <row r="453197" spans="15:15" x14ac:dyDescent="0.25">
      <c r="O453197" s="4"/>
    </row>
    <row r="453198" spans="15:15" x14ac:dyDescent="0.25">
      <c r="O453198" s="4"/>
    </row>
    <row r="453199" spans="15:15" x14ac:dyDescent="0.25">
      <c r="O453199" s="4"/>
    </row>
    <row r="453200" spans="15:15" x14ac:dyDescent="0.25">
      <c r="O453200" s="4"/>
    </row>
    <row r="453201" spans="15:15" x14ac:dyDescent="0.25">
      <c r="O453201" s="4"/>
    </row>
    <row r="453202" spans="15:15" x14ac:dyDescent="0.25">
      <c r="O453202" s="4"/>
    </row>
    <row r="453203" spans="15:15" x14ac:dyDescent="0.25">
      <c r="O453203" s="4"/>
    </row>
    <row r="453204" spans="15:15" x14ac:dyDescent="0.25">
      <c r="O453204" s="4"/>
    </row>
    <row r="453205" spans="15:15" x14ac:dyDescent="0.25">
      <c r="O453205" s="4"/>
    </row>
    <row r="453206" spans="15:15" x14ac:dyDescent="0.25">
      <c r="O453206" s="4"/>
    </row>
    <row r="453207" spans="15:15" x14ac:dyDescent="0.25">
      <c r="O453207" s="4"/>
    </row>
    <row r="453208" spans="15:15" x14ac:dyDescent="0.25">
      <c r="O453208" s="4"/>
    </row>
    <row r="453209" spans="15:15" x14ac:dyDescent="0.25">
      <c r="O453209" s="4"/>
    </row>
    <row r="453210" spans="15:15" x14ac:dyDescent="0.25">
      <c r="O453210" s="4"/>
    </row>
    <row r="453211" spans="15:15" x14ac:dyDescent="0.25">
      <c r="O453211" s="4"/>
    </row>
    <row r="453212" spans="15:15" x14ac:dyDescent="0.25">
      <c r="O453212" s="4"/>
    </row>
    <row r="453213" spans="15:15" x14ac:dyDescent="0.25">
      <c r="O453213" s="4"/>
    </row>
    <row r="453214" spans="15:15" x14ac:dyDescent="0.25">
      <c r="O453214" s="4"/>
    </row>
    <row r="453215" spans="15:15" x14ac:dyDescent="0.25">
      <c r="O453215" s="4"/>
    </row>
    <row r="453216" spans="15:15" x14ac:dyDescent="0.25">
      <c r="O453216" s="4"/>
    </row>
    <row r="453217" spans="15:15" x14ac:dyDescent="0.25">
      <c r="O453217" s="4"/>
    </row>
    <row r="453218" spans="15:15" x14ac:dyDescent="0.25">
      <c r="O453218" s="4"/>
    </row>
    <row r="453219" spans="15:15" x14ac:dyDescent="0.25">
      <c r="O453219" s="4"/>
    </row>
    <row r="453220" spans="15:15" x14ac:dyDescent="0.25">
      <c r="O453220" s="4"/>
    </row>
    <row r="453221" spans="15:15" x14ac:dyDescent="0.25">
      <c r="O453221" s="4"/>
    </row>
    <row r="453222" spans="15:15" x14ac:dyDescent="0.25">
      <c r="O453222" s="4"/>
    </row>
    <row r="453223" spans="15:15" x14ac:dyDescent="0.25">
      <c r="O453223" s="4"/>
    </row>
    <row r="453224" spans="15:15" x14ac:dyDescent="0.25">
      <c r="O453224" s="4"/>
    </row>
    <row r="453225" spans="15:15" x14ac:dyDescent="0.25">
      <c r="O453225" s="4"/>
    </row>
    <row r="453226" spans="15:15" x14ac:dyDescent="0.25">
      <c r="O453226" s="4"/>
    </row>
    <row r="453227" spans="15:15" x14ac:dyDescent="0.25">
      <c r="O453227" s="4"/>
    </row>
    <row r="453228" spans="15:15" x14ac:dyDescent="0.25">
      <c r="O453228" s="4"/>
    </row>
    <row r="453229" spans="15:15" x14ac:dyDescent="0.25">
      <c r="O453229" s="4"/>
    </row>
    <row r="453230" spans="15:15" x14ac:dyDescent="0.25">
      <c r="O453230" s="4"/>
    </row>
    <row r="453231" spans="15:15" x14ac:dyDescent="0.25">
      <c r="O453231" s="4"/>
    </row>
    <row r="453232" spans="15:15" x14ac:dyDescent="0.25">
      <c r="O453232" s="4"/>
    </row>
    <row r="453233" spans="15:15" x14ac:dyDescent="0.25">
      <c r="O453233" s="4"/>
    </row>
    <row r="453234" spans="15:15" x14ac:dyDescent="0.25">
      <c r="O453234" s="4"/>
    </row>
    <row r="453235" spans="15:15" x14ac:dyDescent="0.25">
      <c r="O453235" s="4"/>
    </row>
    <row r="453236" spans="15:15" x14ac:dyDescent="0.25">
      <c r="O453236" s="4"/>
    </row>
    <row r="453237" spans="15:15" x14ac:dyDescent="0.25">
      <c r="O453237" s="4"/>
    </row>
    <row r="453238" spans="15:15" x14ac:dyDescent="0.25">
      <c r="O453238" s="4"/>
    </row>
    <row r="453239" spans="15:15" x14ac:dyDescent="0.25">
      <c r="O453239" s="4"/>
    </row>
    <row r="453240" spans="15:15" x14ac:dyDescent="0.25">
      <c r="O453240" s="4"/>
    </row>
    <row r="453241" spans="15:15" x14ac:dyDescent="0.25">
      <c r="O453241" s="4"/>
    </row>
    <row r="453242" spans="15:15" x14ac:dyDescent="0.25">
      <c r="O453242" s="4"/>
    </row>
    <row r="453243" spans="15:15" x14ac:dyDescent="0.25">
      <c r="O453243" s="4"/>
    </row>
    <row r="453244" spans="15:15" x14ac:dyDescent="0.25">
      <c r="O453244" s="4"/>
    </row>
    <row r="453245" spans="15:15" x14ac:dyDescent="0.25">
      <c r="O453245" s="4"/>
    </row>
    <row r="453246" spans="15:15" x14ac:dyDescent="0.25">
      <c r="O453246" s="4"/>
    </row>
    <row r="453247" spans="15:15" x14ac:dyDescent="0.25">
      <c r="O453247" s="4"/>
    </row>
    <row r="453248" spans="15:15" x14ac:dyDescent="0.25">
      <c r="O453248" s="4"/>
    </row>
    <row r="453249" spans="15:15" x14ac:dyDescent="0.25">
      <c r="O453249" s="4"/>
    </row>
    <row r="453250" spans="15:15" x14ac:dyDescent="0.25">
      <c r="O453250" s="4"/>
    </row>
    <row r="453251" spans="15:15" x14ac:dyDescent="0.25">
      <c r="O453251" s="4"/>
    </row>
    <row r="453252" spans="15:15" x14ac:dyDescent="0.25">
      <c r="O453252" s="4"/>
    </row>
    <row r="453253" spans="15:15" x14ac:dyDescent="0.25">
      <c r="O453253" s="4"/>
    </row>
    <row r="453254" spans="15:15" x14ac:dyDescent="0.25">
      <c r="O453254" s="4"/>
    </row>
    <row r="453255" spans="15:15" x14ac:dyDescent="0.25">
      <c r="O453255" s="4"/>
    </row>
    <row r="453256" spans="15:15" x14ac:dyDescent="0.25">
      <c r="O453256" s="4"/>
    </row>
    <row r="453257" spans="15:15" x14ac:dyDescent="0.25">
      <c r="O453257" s="4"/>
    </row>
    <row r="453258" spans="15:15" x14ac:dyDescent="0.25">
      <c r="O453258" s="4"/>
    </row>
    <row r="453259" spans="15:15" x14ac:dyDescent="0.25">
      <c r="O453259" s="4"/>
    </row>
    <row r="453260" spans="15:15" x14ac:dyDescent="0.25">
      <c r="O453260" s="4"/>
    </row>
    <row r="453261" spans="15:15" x14ac:dyDescent="0.25">
      <c r="O453261" s="4"/>
    </row>
    <row r="453262" spans="15:15" x14ac:dyDescent="0.25">
      <c r="O453262" s="4"/>
    </row>
    <row r="453263" spans="15:15" x14ac:dyDescent="0.25">
      <c r="O453263" s="4"/>
    </row>
    <row r="453264" spans="15:15" x14ac:dyDescent="0.25">
      <c r="O453264" s="4"/>
    </row>
    <row r="453265" spans="15:15" x14ac:dyDescent="0.25">
      <c r="O453265" s="4"/>
    </row>
    <row r="453266" spans="15:15" x14ac:dyDescent="0.25">
      <c r="O453266" s="4"/>
    </row>
    <row r="453267" spans="15:15" x14ac:dyDescent="0.25">
      <c r="O453267" s="4"/>
    </row>
    <row r="453268" spans="15:15" x14ac:dyDescent="0.25">
      <c r="O453268" s="4"/>
    </row>
    <row r="453269" spans="15:15" x14ac:dyDescent="0.25">
      <c r="O453269" s="4"/>
    </row>
    <row r="453270" spans="15:15" x14ac:dyDescent="0.25">
      <c r="O453270" s="4"/>
    </row>
    <row r="453271" spans="15:15" x14ac:dyDescent="0.25">
      <c r="O453271" s="4"/>
    </row>
    <row r="453272" spans="15:15" x14ac:dyDescent="0.25">
      <c r="O453272" s="4"/>
    </row>
    <row r="453273" spans="15:15" x14ac:dyDescent="0.25">
      <c r="O453273" s="4"/>
    </row>
    <row r="453274" spans="15:15" x14ac:dyDescent="0.25">
      <c r="O453274" s="4"/>
    </row>
    <row r="453275" spans="15:15" x14ac:dyDescent="0.25">
      <c r="O453275" s="4"/>
    </row>
    <row r="453276" spans="15:15" x14ac:dyDescent="0.25">
      <c r="O453276" s="4"/>
    </row>
    <row r="453277" spans="15:15" x14ac:dyDescent="0.25">
      <c r="O453277" s="4"/>
    </row>
    <row r="453278" spans="15:15" x14ac:dyDescent="0.25">
      <c r="O453278" s="4"/>
    </row>
    <row r="453279" spans="15:15" x14ac:dyDescent="0.25">
      <c r="O453279" s="4"/>
    </row>
    <row r="453280" spans="15:15" x14ac:dyDescent="0.25">
      <c r="O453280" s="4"/>
    </row>
    <row r="453281" spans="15:15" x14ac:dyDescent="0.25">
      <c r="O453281" s="4"/>
    </row>
    <row r="453282" spans="15:15" x14ac:dyDescent="0.25">
      <c r="O453282" s="4"/>
    </row>
    <row r="453283" spans="15:15" x14ac:dyDescent="0.25">
      <c r="O453283" s="4"/>
    </row>
    <row r="453284" spans="15:15" x14ac:dyDescent="0.25">
      <c r="O453284" s="4"/>
    </row>
    <row r="453285" spans="15:15" x14ac:dyDescent="0.25">
      <c r="O453285" s="4"/>
    </row>
    <row r="453286" spans="15:15" x14ac:dyDescent="0.25">
      <c r="O453286" s="4"/>
    </row>
    <row r="453287" spans="15:15" x14ac:dyDescent="0.25">
      <c r="O453287" s="4"/>
    </row>
    <row r="453288" spans="15:15" x14ac:dyDescent="0.25">
      <c r="O453288" s="4"/>
    </row>
    <row r="453289" spans="15:15" x14ac:dyDescent="0.25">
      <c r="O453289" s="4"/>
    </row>
    <row r="453290" spans="15:15" x14ac:dyDescent="0.25">
      <c r="O453290" s="4"/>
    </row>
    <row r="453291" spans="15:15" x14ac:dyDescent="0.25">
      <c r="O453291" s="4"/>
    </row>
    <row r="453292" spans="15:15" x14ac:dyDescent="0.25">
      <c r="O453292" s="4"/>
    </row>
    <row r="453293" spans="15:15" x14ac:dyDescent="0.25">
      <c r="O453293" s="4"/>
    </row>
    <row r="453294" spans="15:15" x14ac:dyDescent="0.25">
      <c r="O453294" s="4"/>
    </row>
    <row r="453295" spans="15:15" x14ac:dyDescent="0.25">
      <c r="O453295" s="4"/>
    </row>
    <row r="453296" spans="15:15" x14ac:dyDescent="0.25">
      <c r="O453296" s="4"/>
    </row>
    <row r="453297" spans="15:15" x14ac:dyDescent="0.25">
      <c r="O453297" s="4"/>
    </row>
    <row r="453298" spans="15:15" x14ac:dyDescent="0.25">
      <c r="O453298" s="4"/>
    </row>
    <row r="453299" spans="15:15" x14ac:dyDescent="0.25">
      <c r="O453299" s="4"/>
    </row>
    <row r="453300" spans="15:15" x14ac:dyDescent="0.25">
      <c r="O453300" s="4"/>
    </row>
    <row r="453301" spans="15:15" x14ac:dyDescent="0.25">
      <c r="O453301" s="4"/>
    </row>
    <row r="453302" spans="15:15" x14ac:dyDescent="0.25">
      <c r="O453302" s="4"/>
    </row>
    <row r="453303" spans="15:15" x14ac:dyDescent="0.25">
      <c r="O453303" s="4"/>
    </row>
    <row r="453304" spans="15:15" x14ac:dyDescent="0.25">
      <c r="O453304" s="4"/>
    </row>
    <row r="453305" spans="15:15" x14ac:dyDescent="0.25">
      <c r="O453305" s="4"/>
    </row>
    <row r="453306" spans="15:15" x14ac:dyDescent="0.25">
      <c r="O453306" s="4"/>
    </row>
    <row r="453307" spans="15:15" x14ac:dyDescent="0.25">
      <c r="O453307" s="4"/>
    </row>
    <row r="453308" spans="15:15" x14ac:dyDescent="0.25">
      <c r="O453308" s="4"/>
    </row>
    <row r="453309" spans="15:15" x14ac:dyDescent="0.25">
      <c r="O453309" s="4"/>
    </row>
    <row r="453310" spans="15:15" x14ac:dyDescent="0.25">
      <c r="O453310" s="4"/>
    </row>
    <row r="453311" spans="15:15" x14ac:dyDescent="0.25">
      <c r="O453311" s="4"/>
    </row>
    <row r="453312" spans="15:15" x14ac:dyDescent="0.25">
      <c r="O453312" s="4"/>
    </row>
    <row r="453313" spans="15:15" x14ac:dyDescent="0.25">
      <c r="O453313" s="4"/>
    </row>
    <row r="453314" spans="15:15" x14ac:dyDescent="0.25">
      <c r="O453314" s="4"/>
    </row>
    <row r="453315" spans="15:15" x14ac:dyDescent="0.25">
      <c r="O453315" s="4"/>
    </row>
    <row r="453316" spans="15:15" x14ac:dyDescent="0.25">
      <c r="O453316" s="4"/>
    </row>
    <row r="453317" spans="15:15" x14ac:dyDescent="0.25">
      <c r="O453317" s="4"/>
    </row>
    <row r="453318" spans="15:15" x14ac:dyDescent="0.25">
      <c r="O453318" s="4"/>
    </row>
    <row r="453319" spans="15:15" x14ac:dyDescent="0.25">
      <c r="O453319" s="4"/>
    </row>
    <row r="453320" spans="15:15" x14ac:dyDescent="0.25">
      <c r="O453320" s="4"/>
    </row>
    <row r="453321" spans="15:15" x14ac:dyDescent="0.25">
      <c r="O453321" s="4"/>
    </row>
    <row r="453322" spans="15:15" x14ac:dyDescent="0.25">
      <c r="O453322" s="4"/>
    </row>
    <row r="453323" spans="15:15" x14ac:dyDescent="0.25">
      <c r="O453323" s="4"/>
    </row>
    <row r="453324" spans="15:15" x14ac:dyDescent="0.25">
      <c r="O453324" s="4"/>
    </row>
    <row r="453325" spans="15:15" x14ac:dyDescent="0.25">
      <c r="O453325" s="4"/>
    </row>
    <row r="453326" spans="15:15" x14ac:dyDescent="0.25">
      <c r="O453326" s="4"/>
    </row>
    <row r="453327" spans="15:15" x14ac:dyDescent="0.25">
      <c r="O453327" s="4"/>
    </row>
    <row r="453328" spans="15:15" x14ac:dyDescent="0.25">
      <c r="O453328" s="4"/>
    </row>
    <row r="453329" spans="15:15" x14ac:dyDescent="0.25">
      <c r="O453329" s="4"/>
    </row>
    <row r="453330" spans="15:15" x14ac:dyDescent="0.25">
      <c r="O453330" s="4"/>
    </row>
    <row r="453331" spans="15:15" x14ac:dyDescent="0.25">
      <c r="O453331" s="4"/>
    </row>
    <row r="453332" spans="15:15" x14ac:dyDescent="0.25">
      <c r="O453332" s="4"/>
    </row>
    <row r="453333" spans="15:15" x14ac:dyDescent="0.25">
      <c r="O453333" s="4"/>
    </row>
    <row r="453334" spans="15:15" x14ac:dyDescent="0.25">
      <c r="O453334" s="4"/>
    </row>
    <row r="453335" spans="15:15" x14ac:dyDescent="0.25">
      <c r="O453335" s="4"/>
    </row>
    <row r="453336" spans="15:15" x14ac:dyDescent="0.25">
      <c r="O453336" s="4"/>
    </row>
    <row r="453337" spans="15:15" x14ac:dyDescent="0.25">
      <c r="O453337" s="4"/>
    </row>
    <row r="453338" spans="15:15" x14ac:dyDescent="0.25">
      <c r="O453338" s="4"/>
    </row>
    <row r="453339" spans="15:15" x14ac:dyDescent="0.25">
      <c r="O453339" s="4"/>
    </row>
    <row r="453340" spans="15:15" x14ac:dyDescent="0.25">
      <c r="O453340" s="4"/>
    </row>
    <row r="453341" spans="15:15" x14ac:dyDescent="0.25">
      <c r="O453341" s="4"/>
    </row>
    <row r="453342" spans="15:15" x14ac:dyDescent="0.25">
      <c r="O453342" s="4"/>
    </row>
    <row r="453343" spans="15:15" x14ac:dyDescent="0.25">
      <c r="O453343" s="4"/>
    </row>
    <row r="453344" spans="15:15" x14ac:dyDescent="0.25">
      <c r="O453344" s="4"/>
    </row>
    <row r="453345" spans="15:15" x14ac:dyDescent="0.25">
      <c r="O453345" s="4"/>
    </row>
    <row r="453346" spans="15:15" x14ac:dyDescent="0.25">
      <c r="O453346" s="4"/>
    </row>
    <row r="453347" spans="15:15" x14ac:dyDescent="0.25">
      <c r="O453347" s="4"/>
    </row>
    <row r="453348" spans="15:15" x14ac:dyDescent="0.25">
      <c r="O453348" s="4"/>
    </row>
    <row r="453349" spans="15:15" x14ac:dyDescent="0.25">
      <c r="O453349" s="4"/>
    </row>
    <row r="453350" spans="15:15" x14ac:dyDescent="0.25">
      <c r="O453350" s="4"/>
    </row>
    <row r="453351" spans="15:15" x14ac:dyDescent="0.25">
      <c r="O453351" s="4"/>
    </row>
    <row r="453352" spans="15:15" x14ac:dyDescent="0.25">
      <c r="O453352" s="4"/>
    </row>
    <row r="453353" spans="15:15" x14ac:dyDescent="0.25">
      <c r="O453353" s="4"/>
    </row>
    <row r="453354" spans="15:15" x14ac:dyDescent="0.25">
      <c r="O453354" s="4"/>
    </row>
    <row r="453355" spans="15:15" x14ac:dyDescent="0.25">
      <c r="O453355" s="4"/>
    </row>
    <row r="453356" spans="15:15" x14ac:dyDescent="0.25">
      <c r="O453356" s="4"/>
    </row>
    <row r="453357" spans="15:15" x14ac:dyDescent="0.25">
      <c r="O453357" s="4"/>
    </row>
    <row r="453358" spans="15:15" x14ac:dyDescent="0.25">
      <c r="O453358" s="4"/>
    </row>
    <row r="453359" spans="15:15" x14ac:dyDescent="0.25">
      <c r="O453359" s="4"/>
    </row>
    <row r="453360" spans="15:15" x14ac:dyDescent="0.25">
      <c r="O453360" s="4"/>
    </row>
    <row r="453361" spans="15:15" x14ac:dyDescent="0.25">
      <c r="O453361" s="4"/>
    </row>
    <row r="453362" spans="15:15" x14ac:dyDescent="0.25">
      <c r="O453362" s="4"/>
    </row>
    <row r="453363" spans="15:15" x14ac:dyDescent="0.25">
      <c r="O453363" s="4"/>
    </row>
    <row r="453364" spans="15:15" x14ac:dyDescent="0.25">
      <c r="O453364" s="4"/>
    </row>
    <row r="453365" spans="15:15" x14ac:dyDescent="0.25">
      <c r="O453365" s="4"/>
    </row>
    <row r="453366" spans="15:15" x14ac:dyDescent="0.25">
      <c r="O453366" s="4"/>
    </row>
    <row r="453367" spans="15:15" x14ac:dyDescent="0.25">
      <c r="O453367" s="4"/>
    </row>
    <row r="453368" spans="15:15" x14ac:dyDescent="0.25">
      <c r="O453368" s="4"/>
    </row>
    <row r="453369" spans="15:15" x14ac:dyDescent="0.25">
      <c r="O453369" s="4"/>
    </row>
    <row r="453370" spans="15:15" x14ac:dyDescent="0.25">
      <c r="O453370" s="4"/>
    </row>
    <row r="453371" spans="15:15" x14ac:dyDescent="0.25">
      <c r="O453371" s="4"/>
    </row>
    <row r="453372" spans="15:15" x14ac:dyDescent="0.25">
      <c r="O453372" s="4"/>
    </row>
    <row r="453373" spans="15:15" x14ac:dyDescent="0.25">
      <c r="O453373" s="4"/>
    </row>
    <row r="453374" spans="15:15" x14ac:dyDescent="0.25">
      <c r="O453374" s="4"/>
    </row>
    <row r="453375" spans="15:15" x14ac:dyDescent="0.25">
      <c r="O453375" s="4"/>
    </row>
    <row r="453376" spans="15:15" x14ac:dyDescent="0.25">
      <c r="O453376" s="4"/>
    </row>
    <row r="453377" spans="15:15" x14ac:dyDescent="0.25">
      <c r="O453377" s="4"/>
    </row>
    <row r="453378" spans="15:15" x14ac:dyDescent="0.25">
      <c r="O453378" s="4"/>
    </row>
    <row r="453379" spans="15:15" x14ac:dyDescent="0.25">
      <c r="O453379" s="4"/>
    </row>
    <row r="453380" spans="15:15" x14ac:dyDescent="0.25">
      <c r="O453380" s="4"/>
    </row>
    <row r="453381" spans="15:15" x14ac:dyDescent="0.25">
      <c r="O453381" s="4"/>
    </row>
    <row r="453382" spans="15:15" x14ac:dyDescent="0.25">
      <c r="O453382" s="4"/>
    </row>
    <row r="453383" spans="15:15" x14ac:dyDescent="0.25">
      <c r="O453383" s="4"/>
    </row>
    <row r="453384" spans="15:15" x14ac:dyDescent="0.25">
      <c r="O453384" s="4"/>
    </row>
    <row r="453385" spans="15:15" x14ac:dyDescent="0.25">
      <c r="O453385" s="4"/>
    </row>
    <row r="453386" spans="15:15" x14ac:dyDescent="0.25">
      <c r="O453386" s="4"/>
    </row>
    <row r="453387" spans="15:15" x14ac:dyDescent="0.25">
      <c r="O453387" s="4"/>
    </row>
    <row r="453388" spans="15:15" x14ac:dyDescent="0.25">
      <c r="O453388" s="4"/>
    </row>
    <row r="453389" spans="15:15" x14ac:dyDescent="0.25">
      <c r="O453389" s="4"/>
    </row>
    <row r="453390" spans="15:15" x14ac:dyDescent="0.25">
      <c r="O453390" s="4"/>
    </row>
    <row r="453391" spans="15:15" x14ac:dyDescent="0.25">
      <c r="O453391" s="4"/>
    </row>
    <row r="453392" spans="15:15" x14ac:dyDescent="0.25">
      <c r="O453392" s="4"/>
    </row>
    <row r="453393" spans="15:15" x14ac:dyDescent="0.25">
      <c r="O453393" s="4"/>
    </row>
    <row r="453394" spans="15:15" x14ac:dyDescent="0.25">
      <c r="O453394" s="4"/>
    </row>
    <row r="453395" spans="15:15" x14ac:dyDescent="0.25">
      <c r="O453395" s="4"/>
    </row>
    <row r="453396" spans="15:15" x14ac:dyDescent="0.25">
      <c r="O453396" s="4"/>
    </row>
    <row r="453397" spans="15:15" x14ac:dyDescent="0.25">
      <c r="O453397" s="4"/>
    </row>
    <row r="453398" spans="15:15" x14ac:dyDescent="0.25">
      <c r="O453398" s="4"/>
    </row>
    <row r="453399" spans="15:15" x14ac:dyDescent="0.25">
      <c r="O453399" s="4"/>
    </row>
    <row r="453400" spans="15:15" x14ac:dyDescent="0.25">
      <c r="O453400" s="4"/>
    </row>
    <row r="453401" spans="15:15" x14ac:dyDescent="0.25">
      <c r="O453401" s="4"/>
    </row>
    <row r="453402" spans="15:15" x14ac:dyDescent="0.25">
      <c r="O453402" s="4"/>
    </row>
    <row r="453403" spans="15:15" x14ac:dyDescent="0.25">
      <c r="O453403" s="4"/>
    </row>
    <row r="453404" spans="15:15" x14ac:dyDescent="0.25">
      <c r="O453404" s="4"/>
    </row>
    <row r="453405" spans="15:15" x14ac:dyDescent="0.25">
      <c r="O453405" s="4"/>
    </row>
    <row r="453406" spans="15:15" x14ac:dyDescent="0.25">
      <c r="O453406" s="4"/>
    </row>
    <row r="453407" spans="15:15" x14ac:dyDescent="0.25">
      <c r="O453407" s="4"/>
    </row>
    <row r="453408" spans="15:15" x14ac:dyDescent="0.25">
      <c r="O453408" s="4"/>
    </row>
    <row r="453409" spans="15:15" x14ac:dyDescent="0.25">
      <c r="O453409" s="4"/>
    </row>
    <row r="453410" spans="15:15" x14ac:dyDescent="0.25">
      <c r="O453410" s="4"/>
    </row>
    <row r="453411" spans="15:15" x14ac:dyDescent="0.25">
      <c r="O453411" s="4"/>
    </row>
    <row r="453412" spans="15:15" x14ac:dyDescent="0.25">
      <c r="O453412" s="4"/>
    </row>
    <row r="453413" spans="15:15" x14ac:dyDescent="0.25">
      <c r="O453413" s="4"/>
    </row>
    <row r="453414" spans="15:15" x14ac:dyDescent="0.25">
      <c r="O453414" s="4"/>
    </row>
    <row r="453415" spans="15:15" x14ac:dyDescent="0.25">
      <c r="O453415" s="4"/>
    </row>
    <row r="453416" spans="15:15" x14ac:dyDescent="0.25">
      <c r="O453416" s="4"/>
    </row>
    <row r="453417" spans="15:15" x14ac:dyDescent="0.25">
      <c r="O453417" s="4"/>
    </row>
    <row r="453418" spans="15:15" x14ac:dyDescent="0.25">
      <c r="O453418" s="4"/>
    </row>
    <row r="453419" spans="15:15" x14ac:dyDescent="0.25">
      <c r="O453419" s="4"/>
    </row>
    <row r="453420" spans="15:15" x14ac:dyDescent="0.25">
      <c r="O453420" s="4"/>
    </row>
    <row r="453421" spans="15:15" x14ac:dyDescent="0.25">
      <c r="O453421" s="4"/>
    </row>
    <row r="453422" spans="15:15" x14ac:dyDescent="0.25">
      <c r="O453422" s="4"/>
    </row>
    <row r="453423" spans="15:15" x14ac:dyDescent="0.25">
      <c r="O453423" s="4"/>
    </row>
    <row r="453424" spans="15:15" x14ac:dyDescent="0.25">
      <c r="O453424" s="4"/>
    </row>
    <row r="453425" spans="15:15" x14ac:dyDescent="0.25">
      <c r="O453425" s="4"/>
    </row>
    <row r="453426" spans="15:15" x14ac:dyDescent="0.25">
      <c r="O453426" s="4"/>
    </row>
    <row r="453427" spans="15:15" x14ac:dyDescent="0.25">
      <c r="O453427" s="4"/>
    </row>
    <row r="453428" spans="15:15" x14ac:dyDescent="0.25">
      <c r="O453428" s="4"/>
    </row>
    <row r="453429" spans="15:15" x14ac:dyDescent="0.25">
      <c r="O453429" s="4"/>
    </row>
    <row r="453430" spans="15:15" x14ac:dyDescent="0.25">
      <c r="O453430" s="4"/>
    </row>
    <row r="453431" spans="15:15" x14ac:dyDescent="0.25">
      <c r="O453431" s="4"/>
    </row>
    <row r="453432" spans="15:15" x14ac:dyDescent="0.25">
      <c r="O453432" s="4"/>
    </row>
    <row r="453433" spans="15:15" x14ac:dyDescent="0.25">
      <c r="O453433" s="4"/>
    </row>
    <row r="453434" spans="15:15" x14ac:dyDescent="0.25">
      <c r="O453434" s="4"/>
    </row>
    <row r="453435" spans="15:15" x14ac:dyDescent="0.25">
      <c r="O453435" s="4"/>
    </row>
    <row r="453436" spans="15:15" x14ac:dyDescent="0.25">
      <c r="O453436" s="4"/>
    </row>
    <row r="453437" spans="15:15" x14ac:dyDescent="0.25">
      <c r="O453437" s="4"/>
    </row>
    <row r="453438" spans="15:15" x14ac:dyDescent="0.25">
      <c r="O453438" s="4"/>
    </row>
    <row r="453439" spans="15:15" x14ac:dyDescent="0.25">
      <c r="O453439" s="4"/>
    </row>
    <row r="453440" spans="15:15" x14ac:dyDescent="0.25">
      <c r="O453440" s="4"/>
    </row>
    <row r="453441" spans="15:15" x14ac:dyDescent="0.25">
      <c r="O453441" s="4"/>
    </row>
    <row r="453442" spans="15:15" x14ac:dyDescent="0.25">
      <c r="O453442" s="4"/>
    </row>
    <row r="453443" spans="15:15" x14ac:dyDescent="0.25">
      <c r="O453443" s="4"/>
    </row>
    <row r="453444" spans="15:15" x14ac:dyDescent="0.25">
      <c r="O453444" s="4"/>
    </row>
    <row r="453445" spans="15:15" x14ac:dyDescent="0.25">
      <c r="O453445" s="4"/>
    </row>
    <row r="453446" spans="15:15" x14ac:dyDescent="0.25">
      <c r="O453446" s="4"/>
    </row>
    <row r="453447" spans="15:15" x14ac:dyDescent="0.25">
      <c r="O453447" s="4"/>
    </row>
    <row r="453448" spans="15:15" x14ac:dyDescent="0.25">
      <c r="O453448" s="4"/>
    </row>
    <row r="453449" spans="15:15" x14ac:dyDescent="0.25">
      <c r="O453449" s="4"/>
    </row>
    <row r="453450" spans="15:15" x14ac:dyDescent="0.25">
      <c r="O453450" s="4"/>
    </row>
    <row r="453451" spans="15:15" x14ac:dyDescent="0.25">
      <c r="O453451" s="4"/>
    </row>
    <row r="453452" spans="15:15" x14ac:dyDescent="0.25">
      <c r="O453452" s="4"/>
    </row>
    <row r="453453" spans="15:15" x14ac:dyDescent="0.25">
      <c r="O453453" s="4"/>
    </row>
    <row r="453454" spans="15:15" x14ac:dyDescent="0.25">
      <c r="O453454" s="4"/>
    </row>
    <row r="453455" spans="15:15" x14ac:dyDescent="0.25">
      <c r="O453455" s="4"/>
    </row>
    <row r="453456" spans="15:15" x14ac:dyDescent="0.25">
      <c r="O453456" s="4"/>
    </row>
    <row r="453457" spans="15:15" x14ac:dyDescent="0.25">
      <c r="O453457" s="4"/>
    </row>
    <row r="453458" spans="15:15" x14ac:dyDescent="0.25">
      <c r="O453458" s="4"/>
    </row>
    <row r="453459" spans="15:15" x14ac:dyDescent="0.25">
      <c r="O453459" s="4"/>
    </row>
    <row r="453460" spans="15:15" x14ac:dyDescent="0.25">
      <c r="O453460" s="4"/>
    </row>
    <row r="453461" spans="15:15" x14ac:dyDescent="0.25">
      <c r="O453461" s="4"/>
    </row>
    <row r="453462" spans="15:15" x14ac:dyDescent="0.25">
      <c r="O453462" s="4"/>
    </row>
    <row r="453463" spans="15:15" x14ac:dyDescent="0.25">
      <c r="O453463" s="4"/>
    </row>
    <row r="453464" spans="15:15" x14ac:dyDescent="0.25">
      <c r="O453464" s="4"/>
    </row>
    <row r="453465" spans="15:15" x14ac:dyDescent="0.25">
      <c r="O453465" s="4"/>
    </row>
    <row r="453466" spans="15:15" x14ac:dyDescent="0.25">
      <c r="O453466" s="4"/>
    </row>
    <row r="453467" spans="15:15" x14ac:dyDescent="0.25">
      <c r="O453467" s="4"/>
    </row>
    <row r="453468" spans="15:15" x14ac:dyDescent="0.25">
      <c r="O453468" s="4"/>
    </row>
    <row r="453469" spans="15:15" x14ac:dyDescent="0.25">
      <c r="O453469" s="4"/>
    </row>
    <row r="453470" spans="15:15" x14ac:dyDescent="0.25">
      <c r="O453470" s="4"/>
    </row>
    <row r="453471" spans="15:15" x14ac:dyDescent="0.25">
      <c r="O453471" s="4"/>
    </row>
    <row r="453472" spans="15:15" x14ac:dyDescent="0.25">
      <c r="O453472" s="4"/>
    </row>
    <row r="453473" spans="15:15" x14ac:dyDescent="0.25">
      <c r="O453473" s="4"/>
    </row>
    <row r="453474" spans="15:15" x14ac:dyDescent="0.25">
      <c r="O453474" s="4"/>
    </row>
    <row r="453475" spans="15:15" x14ac:dyDescent="0.25">
      <c r="O453475" s="4"/>
    </row>
    <row r="453476" spans="15:15" x14ac:dyDescent="0.25">
      <c r="O453476" s="4"/>
    </row>
    <row r="453477" spans="15:15" x14ac:dyDescent="0.25">
      <c r="O453477" s="4"/>
    </row>
    <row r="453478" spans="15:15" x14ac:dyDescent="0.25">
      <c r="O453478" s="4"/>
    </row>
    <row r="453479" spans="15:15" x14ac:dyDescent="0.25">
      <c r="O453479" s="4"/>
    </row>
    <row r="453480" spans="15:15" x14ac:dyDescent="0.25">
      <c r="O453480" s="4"/>
    </row>
    <row r="453481" spans="15:15" x14ac:dyDescent="0.25">
      <c r="O453481" s="4"/>
    </row>
    <row r="453482" spans="15:15" x14ac:dyDescent="0.25">
      <c r="O453482" s="4"/>
    </row>
    <row r="453483" spans="15:15" x14ac:dyDescent="0.25">
      <c r="O453483" s="4"/>
    </row>
    <row r="453484" spans="15:15" x14ac:dyDescent="0.25">
      <c r="O453484" s="4"/>
    </row>
    <row r="453485" spans="15:15" x14ac:dyDescent="0.25">
      <c r="O453485" s="4"/>
    </row>
    <row r="453486" spans="15:15" x14ac:dyDescent="0.25">
      <c r="O453486" s="4"/>
    </row>
    <row r="453487" spans="15:15" x14ac:dyDescent="0.25">
      <c r="O453487" s="4"/>
    </row>
    <row r="453488" spans="15:15" x14ac:dyDescent="0.25">
      <c r="O453488" s="4"/>
    </row>
    <row r="453489" spans="15:15" x14ac:dyDescent="0.25">
      <c r="O453489" s="4"/>
    </row>
    <row r="453490" spans="15:15" x14ac:dyDescent="0.25">
      <c r="O453490" s="4"/>
    </row>
    <row r="453491" spans="15:15" x14ac:dyDescent="0.25">
      <c r="O453491" s="4"/>
    </row>
    <row r="453492" spans="15:15" x14ac:dyDescent="0.25">
      <c r="O453492" s="4"/>
    </row>
    <row r="453493" spans="15:15" x14ac:dyDescent="0.25">
      <c r="O453493" s="4"/>
    </row>
    <row r="453494" spans="15:15" x14ac:dyDescent="0.25">
      <c r="O453494" s="4"/>
    </row>
    <row r="453495" spans="15:15" x14ac:dyDescent="0.25">
      <c r="O453495" s="4"/>
    </row>
    <row r="453496" spans="15:15" x14ac:dyDescent="0.25">
      <c r="O453496" s="4"/>
    </row>
    <row r="453497" spans="15:15" x14ac:dyDescent="0.25">
      <c r="O453497" s="4"/>
    </row>
    <row r="453498" spans="15:15" x14ac:dyDescent="0.25">
      <c r="O453498" s="4"/>
    </row>
    <row r="453499" spans="15:15" x14ac:dyDescent="0.25">
      <c r="O453499" s="4"/>
    </row>
    <row r="453500" spans="15:15" x14ac:dyDescent="0.25">
      <c r="O453500" s="4"/>
    </row>
    <row r="453501" spans="15:15" x14ac:dyDescent="0.25">
      <c r="O453501" s="4"/>
    </row>
    <row r="453502" spans="15:15" x14ac:dyDescent="0.25">
      <c r="O453502" s="4"/>
    </row>
    <row r="453503" spans="15:15" x14ac:dyDescent="0.25">
      <c r="O453503" s="4"/>
    </row>
    <row r="453504" spans="15:15" x14ac:dyDescent="0.25">
      <c r="O453504" s="4"/>
    </row>
    <row r="453505" spans="15:15" x14ac:dyDescent="0.25">
      <c r="O453505" s="4"/>
    </row>
    <row r="453506" spans="15:15" x14ac:dyDescent="0.25">
      <c r="O453506" s="4"/>
    </row>
    <row r="453507" spans="15:15" x14ac:dyDescent="0.25">
      <c r="O453507" s="4"/>
    </row>
    <row r="453508" spans="15:15" x14ac:dyDescent="0.25">
      <c r="O453508" s="4"/>
    </row>
    <row r="453509" spans="15:15" x14ac:dyDescent="0.25">
      <c r="O453509" s="4"/>
    </row>
    <row r="453510" spans="15:15" x14ac:dyDescent="0.25">
      <c r="O453510" s="4"/>
    </row>
    <row r="453511" spans="15:15" x14ac:dyDescent="0.25">
      <c r="O453511" s="4"/>
    </row>
    <row r="453512" spans="15:15" x14ac:dyDescent="0.25">
      <c r="O453512" s="4"/>
    </row>
    <row r="453513" spans="15:15" x14ac:dyDescent="0.25">
      <c r="O453513" s="4"/>
    </row>
    <row r="453514" spans="15:15" x14ac:dyDescent="0.25">
      <c r="O453514" s="4"/>
    </row>
    <row r="453515" spans="15:15" x14ac:dyDescent="0.25">
      <c r="O453515" s="4"/>
    </row>
    <row r="453516" spans="15:15" x14ac:dyDescent="0.25">
      <c r="O453516" s="4"/>
    </row>
    <row r="453517" spans="15:15" x14ac:dyDescent="0.25">
      <c r="O453517" s="4"/>
    </row>
    <row r="453518" spans="15:15" x14ac:dyDescent="0.25">
      <c r="O453518" s="4"/>
    </row>
    <row r="453519" spans="15:15" x14ac:dyDescent="0.25">
      <c r="O453519" s="4"/>
    </row>
    <row r="453520" spans="15:15" x14ac:dyDescent="0.25">
      <c r="O453520" s="4"/>
    </row>
    <row r="453521" spans="15:15" x14ac:dyDescent="0.25">
      <c r="O453521" s="4"/>
    </row>
    <row r="453522" spans="15:15" x14ac:dyDescent="0.25">
      <c r="O453522" s="4"/>
    </row>
    <row r="453523" spans="15:15" x14ac:dyDescent="0.25">
      <c r="O453523" s="4"/>
    </row>
    <row r="453524" spans="15:15" x14ac:dyDescent="0.25">
      <c r="O453524" s="4"/>
    </row>
    <row r="453525" spans="15:15" x14ac:dyDescent="0.25">
      <c r="O453525" s="4"/>
    </row>
    <row r="453526" spans="15:15" x14ac:dyDescent="0.25">
      <c r="O453526" s="4"/>
    </row>
    <row r="453527" spans="15:15" x14ac:dyDescent="0.25">
      <c r="O453527" s="4"/>
    </row>
    <row r="453528" spans="15:15" x14ac:dyDescent="0.25">
      <c r="O453528" s="4"/>
    </row>
    <row r="453529" spans="15:15" x14ac:dyDescent="0.25">
      <c r="O453529" s="4"/>
    </row>
    <row r="453530" spans="15:15" x14ac:dyDescent="0.25">
      <c r="O453530" s="4"/>
    </row>
    <row r="453531" spans="15:15" x14ac:dyDescent="0.25">
      <c r="O453531" s="4"/>
    </row>
    <row r="453532" spans="15:15" x14ac:dyDescent="0.25">
      <c r="O453532" s="4"/>
    </row>
    <row r="453533" spans="15:15" x14ac:dyDescent="0.25">
      <c r="O453533" s="4"/>
    </row>
    <row r="453534" spans="15:15" x14ac:dyDescent="0.25">
      <c r="O453534" s="4"/>
    </row>
    <row r="453535" spans="15:15" x14ac:dyDescent="0.25">
      <c r="O453535" s="4"/>
    </row>
    <row r="453536" spans="15:15" x14ac:dyDescent="0.25">
      <c r="O453536" s="4"/>
    </row>
    <row r="453537" spans="15:15" x14ac:dyDescent="0.25">
      <c r="O453537" s="4"/>
    </row>
    <row r="453538" spans="15:15" x14ac:dyDescent="0.25">
      <c r="O453538" s="4"/>
    </row>
    <row r="453539" spans="15:15" x14ac:dyDescent="0.25">
      <c r="O453539" s="4"/>
    </row>
    <row r="453540" spans="15:15" x14ac:dyDescent="0.25">
      <c r="O453540" s="4"/>
    </row>
    <row r="453541" spans="15:15" x14ac:dyDescent="0.25">
      <c r="O453541" s="4"/>
    </row>
    <row r="453542" spans="15:15" x14ac:dyDescent="0.25">
      <c r="O453542" s="4"/>
    </row>
    <row r="453543" spans="15:15" x14ac:dyDescent="0.25">
      <c r="O453543" s="4"/>
    </row>
    <row r="453544" spans="15:15" x14ac:dyDescent="0.25">
      <c r="O453544" s="4"/>
    </row>
    <row r="453545" spans="15:15" x14ac:dyDescent="0.25">
      <c r="O453545" s="4"/>
    </row>
    <row r="453546" spans="15:15" x14ac:dyDescent="0.25">
      <c r="O453546" s="4"/>
    </row>
    <row r="453547" spans="15:15" x14ac:dyDescent="0.25">
      <c r="O453547" s="4"/>
    </row>
    <row r="453548" spans="15:15" x14ac:dyDescent="0.25">
      <c r="O453548" s="4"/>
    </row>
    <row r="453549" spans="15:15" x14ac:dyDescent="0.25">
      <c r="O453549" s="4"/>
    </row>
    <row r="453550" spans="15:15" x14ac:dyDescent="0.25">
      <c r="O453550" s="4"/>
    </row>
    <row r="453551" spans="15:15" x14ac:dyDescent="0.25">
      <c r="O453551" s="4"/>
    </row>
    <row r="453552" spans="15:15" x14ac:dyDescent="0.25">
      <c r="O453552" s="4"/>
    </row>
    <row r="453553" spans="15:15" x14ac:dyDescent="0.25">
      <c r="O453553" s="4"/>
    </row>
    <row r="453554" spans="15:15" x14ac:dyDescent="0.25">
      <c r="O453554" s="4"/>
    </row>
    <row r="453555" spans="15:15" x14ac:dyDescent="0.25">
      <c r="O453555" s="4"/>
    </row>
    <row r="453556" spans="15:15" x14ac:dyDescent="0.25">
      <c r="O453556" s="4"/>
    </row>
    <row r="453557" spans="15:15" x14ac:dyDescent="0.25">
      <c r="O453557" s="4"/>
    </row>
    <row r="453558" spans="15:15" x14ac:dyDescent="0.25">
      <c r="O453558" s="4"/>
    </row>
    <row r="453559" spans="15:15" x14ac:dyDescent="0.25">
      <c r="O453559" s="4"/>
    </row>
    <row r="453560" spans="15:15" x14ac:dyDescent="0.25">
      <c r="O453560" s="4"/>
    </row>
    <row r="453561" spans="15:15" x14ac:dyDescent="0.25">
      <c r="O453561" s="4"/>
    </row>
    <row r="453562" spans="15:15" x14ac:dyDescent="0.25">
      <c r="O453562" s="4"/>
    </row>
    <row r="453563" spans="15:15" x14ac:dyDescent="0.25">
      <c r="O453563" s="4"/>
    </row>
    <row r="453564" spans="15:15" x14ac:dyDescent="0.25">
      <c r="O453564" s="4"/>
    </row>
    <row r="453565" spans="15:15" x14ac:dyDescent="0.25">
      <c r="O453565" s="4"/>
    </row>
    <row r="453566" spans="15:15" x14ac:dyDescent="0.25">
      <c r="O453566" s="4"/>
    </row>
    <row r="453567" spans="15:15" x14ac:dyDescent="0.25">
      <c r="O453567" s="4"/>
    </row>
    <row r="453568" spans="15:15" x14ac:dyDescent="0.25">
      <c r="O453568" s="4"/>
    </row>
    <row r="453569" spans="15:15" x14ac:dyDescent="0.25">
      <c r="O453569" s="4"/>
    </row>
    <row r="453570" spans="15:15" x14ac:dyDescent="0.25">
      <c r="O453570" s="4"/>
    </row>
    <row r="453571" spans="15:15" x14ac:dyDescent="0.25">
      <c r="O453571" s="4"/>
    </row>
    <row r="453572" spans="15:15" x14ac:dyDescent="0.25">
      <c r="O453572" s="4"/>
    </row>
    <row r="453573" spans="15:15" x14ac:dyDescent="0.25">
      <c r="O453573" s="4"/>
    </row>
    <row r="453574" spans="15:15" x14ac:dyDescent="0.25">
      <c r="O453574" s="4"/>
    </row>
    <row r="453575" spans="15:15" x14ac:dyDescent="0.25">
      <c r="O453575" s="4"/>
    </row>
    <row r="453576" spans="15:15" x14ac:dyDescent="0.25">
      <c r="O453576" s="4"/>
    </row>
    <row r="453577" spans="15:15" x14ac:dyDescent="0.25">
      <c r="O453577" s="4"/>
    </row>
    <row r="453578" spans="15:15" x14ac:dyDescent="0.25">
      <c r="O453578" s="4"/>
    </row>
    <row r="453579" spans="15:15" x14ac:dyDescent="0.25">
      <c r="O453579" s="4"/>
    </row>
    <row r="453580" spans="15:15" x14ac:dyDescent="0.25">
      <c r="O453580" s="4"/>
    </row>
    <row r="453581" spans="15:15" x14ac:dyDescent="0.25">
      <c r="O453581" s="4"/>
    </row>
    <row r="453582" spans="15:15" x14ac:dyDescent="0.25">
      <c r="O453582" s="4"/>
    </row>
    <row r="453583" spans="15:15" x14ac:dyDescent="0.25">
      <c r="O453583" s="4"/>
    </row>
    <row r="453584" spans="15:15" x14ac:dyDescent="0.25">
      <c r="O453584" s="4"/>
    </row>
    <row r="453585" spans="15:15" x14ac:dyDescent="0.25">
      <c r="O453585" s="4"/>
    </row>
    <row r="453586" spans="15:15" x14ac:dyDescent="0.25">
      <c r="O453586" s="4"/>
    </row>
    <row r="453587" spans="15:15" x14ac:dyDescent="0.25">
      <c r="O453587" s="4"/>
    </row>
    <row r="453588" spans="15:15" x14ac:dyDescent="0.25">
      <c r="O453588" s="4"/>
    </row>
    <row r="453589" spans="15:15" x14ac:dyDescent="0.25">
      <c r="O453589" s="4"/>
    </row>
    <row r="453590" spans="15:15" x14ac:dyDescent="0.25">
      <c r="O453590" s="4"/>
    </row>
    <row r="453591" spans="15:15" x14ac:dyDescent="0.25">
      <c r="O453591" s="4"/>
    </row>
    <row r="453592" spans="15:15" x14ac:dyDescent="0.25">
      <c r="O453592" s="4"/>
    </row>
    <row r="453593" spans="15:15" x14ac:dyDescent="0.25">
      <c r="O453593" s="4"/>
    </row>
    <row r="453594" spans="15:15" x14ac:dyDescent="0.25">
      <c r="O453594" s="4"/>
    </row>
    <row r="453595" spans="15:15" x14ac:dyDescent="0.25">
      <c r="O453595" s="4"/>
    </row>
    <row r="453596" spans="15:15" x14ac:dyDescent="0.25">
      <c r="O453596" s="4"/>
    </row>
    <row r="453597" spans="15:15" x14ac:dyDescent="0.25">
      <c r="O453597" s="4"/>
    </row>
    <row r="453598" spans="15:15" x14ac:dyDescent="0.25">
      <c r="O453598" s="4"/>
    </row>
    <row r="453599" spans="15:15" x14ac:dyDescent="0.25">
      <c r="O453599" s="4"/>
    </row>
    <row r="453600" spans="15:15" x14ac:dyDescent="0.25">
      <c r="O453600" s="4"/>
    </row>
    <row r="453601" spans="15:15" x14ac:dyDescent="0.25">
      <c r="O453601" s="4"/>
    </row>
    <row r="453602" spans="15:15" x14ac:dyDescent="0.25">
      <c r="O453602" s="4"/>
    </row>
    <row r="453603" spans="15:15" x14ac:dyDescent="0.25">
      <c r="O453603" s="4"/>
    </row>
    <row r="453604" spans="15:15" x14ac:dyDescent="0.25">
      <c r="O453604" s="4"/>
    </row>
    <row r="453605" spans="15:15" x14ac:dyDescent="0.25">
      <c r="O453605" s="4"/>
    </row>
    <row r="453606" spans="15:15" x14ac:dyDescent="0.25">
      <c r="O453606" s="4"/>
    </row>
    <row r="453607" spans="15:15" x14ac:dyDescent="0.25">
      <c r="O453607" s="4"/>
    </row>
    <row r="453608" spans="15:15" x14ac:dyDescent="0.25">
      <c r="O453608" s="4"/>
    </row>
    <row r="453609" spans="15:15" x14ac:dyDescent="0.25">
      <c r="O453609" s="4"/>
    </row>
    <row r="453610" spans="15:15" x14ac:dyDescent="0.25">
      <c r="O453610" s="4"/>
    </row>
    <row r="453611" spans="15:15" x14ac:dyDescent="0.25">
      <c r="O453611" s="4"/>
    </row>
    <row r="453612" spans="15:15" x14ac:dyDescent="0.25">
      <c r="O453612" s="4"/>
    </row>
    <row r="453613" spans="15:15" x14ac:dyDescent="0.25">
      <c r="O453613" s="4"/>
    </row>
    <row r="453614" spans="15:15" x14ac:dyDescent="0.25">
      <c r="O453614" s="4"/>
    </row>
    <row r="453615" spans="15:15" x14ac:dyDescent="0.25">
      <c r="O453615" s="4"/>
    </row>
    <row r="453616" spans="15:15" x14ac:dyDescent="0.25">
      <c r="O453616" s="4"/>
    </row>
    <row r="453617" spans="15:15" x14ac:dyDescent="0.25">
      <c r="O453617" s="4"/>
    </row>
    <row r="453618" spans="15:15" x14ac:dyDescent="0.25">
      <c r="O453618" s="4"/>
    </row>
    <row r="453619" spans="15:15" x14ac:dyDescent="0.25">
      <c r="O453619" s="4"/>
    </row>
    <row r="453620" spans="15:15" x14ac:dyDescent="0.25">
      <c r="O453620" s="4"/>
    </row>
    <row r="453621" spans="15:15" x14ac:dyDescent="0.25">
      <c r="O453621" s="4"/>
    </row>
    <row r="453622" spans="15:15" x14ac:dyDescent="0.25">
      <c r="O453622" s="4"/>
    </row>
    <row r="453623" spans="15:15" x14ac:dyDescent="0.25">
      <c r="O453623" s="4"/>
    </row>
    <row r="453624" spans="15:15" x14ac:dyDescent="0.25">
      <c r="O453624" s="4"/>
    </row>
    <row r="453625" spans="15:15" x14ac:dyDescent="0.25">
      <c r="O453625" s="4"/>
    </row>
    <row r="453626" spans="15:15" x14ac:dyDescent="0.25">
      <c r="O453626" s="4"/>
    </row>
    <row r="453627" spans="15:15" x14ac:dyDescent="0.25">
      <c r="O453627" s="4"/>
    </row>
    <row r="453628" spans="15:15" x14ac:dyDescent="0.25">
      <c r="O453628" s="4"/>
    </row>
    <row r="453629" spans="15:15" x14ac:dyDescent="0.25">
      <c r="O453629" s="4"/>
    </row>
    <row r="453630" spans="15:15" x14ac:dyDescent="0.25">
      <c r="O453630" s="4"/>
    </row>
    <row r="453631" spans="15:15" x14ac:dyDescent="0.25">
      <c r="O453631" s="4"/>
    </row>
    <row r="453632" spans="15:15" x14ac:dyDescent="0.25">
      <c r="O453632" s="4"/>
    </row>
    <row r="453633" spans="15:15" x14ac:dyDescent="0.25">
      <c r="O453633" s="4"/>
    </row>
    <row r="453634" spans="15:15" x14ac:dyDescent="0.25">
      <c r="O453634" s="4"/>
    </row>
    <row r="453635" spans="15:15" x14ac:dyDescent="0.25">
      <c r="O453635" s="4"/>
    </row>
    <row r="453636" spans="15:15" x14ac:dyDescent="0.25">
      <c r="O453636" s="4"/>
    </row>
    <row r="453637" spans="15:15" x14ac:dyDescent="0.25">
      <c r="O453637" s="4"/>
    </row>
    <row r="453638" spans="15:15" x14ac:dyDescent="0.25">
      <c r="O453638" s="4"/>
    </row>
    <row r="453639" spans="15:15" x14ac:dyDescent="0.25">
      <c r="O453639" s="4"/>
    </row>
    <row r="453640" spans="15:15" x14ac:dyDescent="0.25">
      <c r="O453640" s="4"/>
    </row>
    <row r="453641" spans="15:15" x14ac:dyDescent="0.25">
      <c r="O453641" s="4"/>
    </row>
    <row r="453642" spans="15:15" x14ac:dyDescent="0.25">
      <c r="O453642" s="4"/>
    </row>
    <row r="453643" spans="15:15" x14ac:dyDescent="0.25">
      <c r="O453643" s="4"/>
    </row>
    <row r="453644" spans="15:15" x14ac:dyDescent="0.25">
      <c r="O453644" s="4"/>
    </row>
    <row r="453645" spans="15:15" x14ac:dyDescent="0.25">
      <c r="O453645" s="4"/>
    </row>
    <row r="453646" spans="15:15" x14ac:dyDescent="0.25">
      <c r="O453646" s="4"/>
    </row>
    <row r="453647" spans="15:15" x14ac:dyDescent="0.25">
      <c r="O453647" s="4"/>
    </row>
    <row r="453648" spans="15:15" x14ac:dyDescent="0.25">
      <c r="O453648" s="4"/>
    </row>
    <row r="453649" spans="15:15" x14ac:dyDescent="0.25">
      <c r="O453649" s="4"/>
    </row>
    <row r="453650" spans="15:15" x14ac:dyDescent="0.25">
      <c r="O453650" s="4"/>
    </row>
    <row r="453651" spans="15:15" x14ac:dyDescent="0.25">
      <c r="O453651" s="4"/>
    </row>
    <row r="453652" spans="15:15" x14ac:dyDescent="0.25">
      <c r="O453652" s="4"/>
    </row>
    <row r="453653" spans="15:15" x14ac:dyDescent="0.25">
      <c r="O453653" s="4"/>
    </row>
    <row r="453654" spans="15:15" x14ac:dyDescent="0.25">
      <c r="O453654" s="4"/>
    </row>
    <row r="453655" spans="15:15" x14ac:dyDescent="0.25">
      <c r="O453655" s="4"/>
    </row>
    <row r="453656" spans="15:15" x14ac:dyDescent="0.25">
      <c r="O453656" s="4"/>
    </row>
    <row r="453657" spans="15:15" x14ac:dyDescent="0.25">
      <c r="O453657" s="4"/>
    </row>
    <row r="453658" spans="15:15" x14ac:dyDescent="0.25">
      <c r="O453658" s="4"/>
    </row>
    <row r="453659" spans="15:15" x14ac:dyDescent="0.25">
      <c r="O453659" s="4"/>
    </row>
    <row r="453660" spans="15:15" x14ac:dyDescent="0.25">
      <c r="O453660" s="4"/>
    </row>
    <row r="453661" spans="15:15" x14ac:dyDescent="0.25">
      <c r="O453661" s="4"/>
    </row>
    <row r="453662" spans="15:15" x14ac:dyDescent="0.25">
      <c r="O453662" s="4"/>
    </row>
    <row r="453663" spans="15:15" x14ac:dyDescent="0.25">
      <c r="O453663" s="4"/>
    </row>
    <row r="453664" spans="15:15" x14ac:dyDescent="0.25">
      <c r="O453664" s="4"/>
    </row>
    <row r="453665" spans="15:15" x14ac:dyDescent="0.25">
      <c r="O453665" s="4"/>
    </row>
    <row r="453666" spans="15:15" x14ac:dyDescent="0.25">
      <c r="O453666" s="4"/>
    </row>
    <row r="453667" spans="15:15" x14ac:dyDescent="0.25">
      <c r="O453667" s="4"/>
    </row>
    <row r="453668" spans="15:15" x14ac:dyDescent="0.25">
      <c r="O453668" s="4"/>
    </row>
    <row r="453669" spans="15:15" x14ac:dyDescent="0.25">
      <c r="O453669" s="4"/>
    </row>
    <row r="453670" spans="15:15" x14ac:dyDescent="0.25">
      <c r="O453670" s="4"/>
    </row>
    <row r="453671" spans="15:15" x14ac:dyDescent="0.25">
      <c r="O453671" s="4"/>
    </row>
    <row r="453672" spans="15:15" x14ac:dyDescent="0.25">
      <c r="O453672" s="4"/>
    </row>
    <row r="453673" spans="15:15" x14ac:dyDescent="0.25">
      <c r="O453673" s="4"/>
    </row>
    <row r="453674" spans="15:15" x14ac:dyDescent="0.25">
      <c r="O453674" s="4"/>
    </row>
    <row r="453675" spans="15:15" x14ac:dyDescent="0.25">
      <c r="O453675" s="4"/>
    </row>
    <row r="453676" spans="15:15" x14ac:dyDescent="0.25">
      <c r="O453676" s="4"/>
    </row>
    <row r="453677" spans="15:15" x14ac:dyDescent="0.25">
      <c r="O453677" s="4"/>
    </row>
    <row r="453678" spans="15:15" x14ac:dyDescent="0.25">
      <c r="O453678" s="4"/>
    </row>
    <row r="453679" spans="15:15" x14ac:dyDescent="0.25">
      <c r="O453679" s="4"/>
    </row>
    <row r="453680" spans="15:15" x14ac:dyDescent="0.25">
      <c r="O453680" s="4"/>
    </row>
    <row r="453681" spans="15:15" x14ac:dyDescent="0.25">
      <c r="O453681" s="4"/>
    </row>
    <row r="453682" spans="15:15" x14ac:dyDescent="0.25">
      <c r="O453682" s="4"/>
    </row>
    <row r="453683" spans="15:15" x14ac:dyDescent="0.25">
      <c r="O453683" s="4"/>
    </row>
    <row r="453684" spans="15:15" x14ac:dyDescent="0.25">
      <c r="O453684" s="4"/>
    </row>
    <row r="453685" spans="15:15" x14ac:dyDescent="0.25">
      <c r="O453685" s="4"/>
    </row>
    <row r="453686" spans="15:15" x14ac:dyDescent="0.25">
      <c r="O453686" s="4"/>
    </row>
    <row r="453687" spans="15:15" x14ac:dyDescent="0.25">
      <c r="O453687" s="4"/>
    </row>
    <row r="453688" spans="15:15" x14ac:dyDescent="0.25">
      <c r="O453688" s="4"/>
    </row>
    <row r="453689" spans="15:15" x14ac:dyDescent="0.25">
      <c r="O453689" s="4"/>
    </row>
    <row r="453690" spans="15:15" x14ac:dyDescent="0.25">
      <c r="O453690" s="4"/>
    </row>
    <row r="453691" spans="15:15" x14ac:dyDescent="0.25">
      <c r="O453691" s="4"/>
    </row>
    <row r="453692" spans="15:15" x14ac:dyDescent="0.25">
      <c r="O453692" s="4"/>
    </row>
    <row r="453693" spans="15:15" x14ac:dyDescent="0.25">
      <c r="O453693" s="4"/>
    </row>
    <row r="453694" spans="15:15" x14ac:dyDescent="0.25">
      <c r="O453694" s="4"/>
    </row>
    <row r="453695" spans="15:15" x14ac:dyDescent="0.25">
      <c r="O453695" s="4"/>
    </row>
    <row r="453696" spans="15:15" x14ac:dyDescent="0.25">
      <c r="O453696" s="4"/>
    </row>
    <row r="453697" spans="15:15" x14ac:dyDescent="0.25">
      <c r="O453697" s="4"/>
    </row>
    <row r="453698" spans="15:15" x14ac:dyDescent="0.25">
      <c r="O453698" s="4"/>
    </row>
    <row r="453699" spans="15:15" x14ac:dyDescent="0.25">
      <c r="O453699" s="4"/>
    </row>
    <row r="453700" spans="15:15" x14ac:dyDescent="0.25">
      <c r="O453700" s="4"/>
    </row>
    <row r="453701" spans="15:15" x14ac:dyDescent="0.25">
      <c r="O453701" s="4"/>
    </row>
    <row r="453702" spans="15:15" x14ac:dyDescent="0.25">
      <c r="O453702" s="4"/>
    </row>
    <row r="453703" spans="15:15" x14ac:dyDescent="0.25">
      <c r="O453703" s="4"/>
    </row>
    <row r="453704" spans="15:15" x14ac:dyDescent="0.25">
      <c r="O453704" s="4"/>
    </row>
    <row r="453705" spans="15:15" x14ac:dyDescent="0.25">
      <c r="O453705" s="4"/>
    </row>
    <row r="453706" spans="15:15" x14ac:dyDescent="0.25">
      <c r="O453706" s="4"/>
    </row>
    <row r="453707" spans="15:15" x14ac:dyDescent="0.25">
      <c r="O453707" s="4"/>
    </row>
    <row r="453708" spans="15:15" x14ac:dyDescent="0.25">
      <c r="O453708" s="4"/>
    </row>
    <row r="453709" spans="15:15" x14ac:dyDescent="0.25">
      <c r="O453709" s="4"/>
    </row>
    <row r="453710" spans="15:15" x14ac:dyDescent="0.25">
      <c r="O453710" s="4"/>
    </row>
    <row r="453711" spans="15:15" x14ac:dyDescent="0.25">
      <c r="O453711" s="4"/>
    </row>
    <row r="453712" spans="15:15" x14ac:dyDescent="0.25">
      <c r="O453712" s="4"/>
    </row>
    <row r="453713" spans="15:15" x14ac:dyDescent="0.25">
      <c r="O453713" s="4"/>
    </row>
    <row r="453714" spans="15:15" x14ac:dyDescent="0.25">
      <c r="O453714" s="4"/>
    </row>
    <row r="453715" spans="15:15" x14ac:dyDescent="0.25">
      <c r="O453715" s="4"/>
    </row>
    <row r="453716" spans="15:15" x14ac:dyDescent="0.25">
      <c r="O453716" s="4"/>
    </row>
    <row r="453717" spans="15:15" x14ac:dyDescent="0.25">
      <c r="O453717" s="4"/>
    </row>
    <row r="453718" spans="15:15" x14ac:dyDescent="0.25">
      <c r="O453718" s="4"/>
    </row>
    <row r="453719" spans="15:15" x14ac:dyDescent="0.25">
      <c r="O453719" s="4"/>
    </row>
    <row r="453720" spans="15:15" x14ac:dyDescent="0.25">
      <c r="O453720" s="4"/>
    </row>
    <row r="453721" spans="15:15" x14ac:dyDescent="0.25">
      <c r="O453721" s="4"/>
    </row>
    <row r="453722" spans="15:15" x14ac:dyDescent="0.25">
      <c r="O453722" s="4"/>
    </row>
    <row r="453723" spans="15:15" x14ac:dyDescent="0.25">
      <c r="O453723" s="4"/>
    </row>
    <row r="453724" spans="15:15" x14ac:dyDescent="0.25">
      <c r="O453724" s="4"/>
    </row>
    <row r="453725" spans="15:15" x14ac:dyDescent="0.25">
      <c r="O453725" s="4"/>
    </row>
    <row r="453726" spans="15:15" x14ac:dyDescent="0.25">
      <c r="O453726" s="4"/>
    </row>
    <row r="453727" spans="15:15" x14ac:dyDescent="0.25">
      <c r="O453727" s="4"/>
    </row>
    <row r="453728" spans="15:15" x14ac:dyDescent="0.25">
      <c r="O453728" s="4"/>
    </row>
    <row r="453729" spans="15:15" x14ac:dyDescent="0.25">
      <c r="O453729" s="4"/>
    </row>
    <row r="453730" spans="15:15" x14ac:dyDescent="0.25">
      <c r="O453730" s="4"/>
    </row>
    <row r="453731" spans="15:15" x14ac:dyDescent="0.25">
      <c r="O453731" s="4"/>
    </row>
    <row r="453732" spans="15:15" x14ac:dyDescent="0.25">
      <c r="O453732" s="4"/>
    </row>
    <row r="453733" spans="15:15" x14ac:dyDescent="0.25">
      <c r="O453733" s="4"/>
    </row>
    <row r="453734" spans="15:15" x14ac:dyDescent="0.25">
      <c r="O453734" s="4"/>
    </row>
    <row r="453735" spans="15:15" x14ac:dyDescent="0.25">
      <c r="O453735" s="4"/>
    </row>
    <row r="453736" spans="15:15" x14ac:dyDescent="0.25">
      <c r="O453736" s="4"/>
    </row>
    <row r="453737" spans="15:15" x14ac:dyDescent="0.25">
      <c r="O453737" s="4"/>
    </row>
    <row r="453738" spans="15:15" x14ac:dyDescent="0.25">
      <c r="O453738" s="4"/>
    </row>
    <row r="453739" spans="15:15" x14ac:dyDescent="0.25">
      <c r="O453739" s="4"/>
    </row>
    <row r="453740" spans="15:15" x14ac:dyDescent="0.25">
      <c r="O453740" s="4"/>
    </row>
    <row r="453741" spans="15:15" x14ac:dyDescent="0.25">
      <c r="O453741" s="4"/>
    </row>
    <row r="453742" spans="15:15" x14ac:dyDescent="0.25">
      <c r="O453742" s="4"/>
    </row>
    <row r="453743" spans="15:15" x14ac:dyDescent="0.25">
      <c r="O453743" s="4"/>
    </row>
    <row r="453744" spans="15:15" x14ac:dyDescent="0.25">
      <c r="O453744" s="4"/>
    </row>
    <row r="453745" spans="15:15" x14ac:dyDescent="0.25">
      <c r="O453745" s="4"/>
    </row>
    <row r="453746" spans="15:15" x14ac:dyDescent="0.25">
      <c r="O453746" s="4"/>
    </row>
    <row r="453747" spans="15:15" x14ac:dyDescent="0.25">
      <c r="O453747" s="4"/>
    </row>
    <row r="453748" spans="15:15" x14ac:dyDescent="0.25">
      <c r="O453748" s="4"/>
    </row>
    <row r="453749" spans="15:15" x14ac:dyDescent="0.25">
      <c r="O453749" s="4"/>
    </row>
    <row r="453750" spans="15:15" x14ac:dyDescent="0.25">
      <c r="O453750" s="4"/>
    </row>
    <row r="453751" spans="15:15" x14ac:dyDescent="0.25">
      <c r="O453751" s="4"/>
    </row>
    <row r="453752" spans="15:15" x14ac:dyDescent="0.25">
      <c r="O453752" s="4"/>
    </row>
    <row r="453753" spans="15:15" x14ac:dyDescent="0.25">
      <c r="O453753" s="4"/>
    </row>
    <row r="453754" spans="15:15" x14ac:dyDescent="0.25">
      <c r="O453754" s="4"/>
    </row>
    <row r="453755" spans="15:15" x14ac:dyDescent="0.25">
      <c r="O453755" s="4"/>
    </row>
    <row r="453756" spans="15:15" x14ac:dyDescent="0.25">
      <c r="O453756" s="4"/>
    </row>
    <row r="453757" spans="15:15" x14ac:dyDescent="0.25">
      <c r="O453757" s="4"/>
    </row>
    <row r="453758" spans="15:15" x14ac:dyDescent="0.25">
      <c r="O453758" s="4"/>
    </row>
    <row r="453759" spans="15:15" x14ac:dyDescent="0.25">
      <c r="O453759" s="4"/>
    </row>
    <row r="453760" spans="15:15" x14ac:dyDescent="0.25">
      <c r="O453760" s="4"/>
    </row>
    <row r="453761" spans="15:15" x14ac:dyDescent="0.25">
      <c r="O453761" s="4"/>
    </row>
    <row r="453762" spans="15:15" x14ac:dyDescent="0.25">
      <c r="O453762" s="4"/>
    </row>
    <row r="453763" spans="15:15" x14ac:dyDescent="0.25">
      <c r="O453763" s="4"/>
    </row>
    <row r="453764" spans="15:15" x14ac:dyDescent="0.25">
      <c r="O453764" s="4"/>
    </row>
    <row r="453765" spans="15:15" x14ac:dyDescent="0.25">
      <c r="O453765" s="4"/>
    </row>
    <row r="453766" spans="15:15" x14ac:dyDescent="0.25">
      <c r="O453766" s="4"/>
    </row>
    <row r="453767" spans="15:15" x14ac:dyDescent="0.25">
      <c r="O453767" s="4"/>
    </row>
    <row r="453768" spans="15:15" x14ac:dyDescent="0.25">
      <c r="O453768" s="4"/>
    </row>
    <row r="453769" spans="15:15" x14ac:dyDescent="0.25">
      <c r="O453769" s="4"/>
    </row>
    <row r="453770" spans="15:15" x14ac:dyDescent="0.25">
      <c r="O453770" s="4"/>
    </row>
    <row r="453771" spans="15:15" x14ac:dyDescent="0.25">
      <c r="O453771" s="4"/>
    </row>
    <row r="453772" spans="15:15" x14ac:dyDescent="0.25">
      <c r="O453772" s="4"/>
    </row>
    <row r="453773" spans="15:15" x14ac:dyDescent="0.25">
      <c r="O453773" s="4"/>
    </row>
    <row r="453774" spans="15:15" x14ac:dyDescent="0.25">
      <c r="O453774" s="4"/>
    </row>
    <row r="453775" spans="15:15" x14ac:dyDescent="0.25">
      <c r="O453775" s="4"/>
    </row>
    <row r="453776" spans="15:15" x14ac:dyDescent="0.25">
      <c r="O453776" s="4"/>
    </row>
    <row r="453777" spans="15:15" x14ac:dyDescent="0.25">
      <c r="O453777" s="4"/>
    </row>
    <row r="453778" spans="15:15" x14ac:dyDescent="0.25">
      <c r="O453778" s="4"/>
    </row>
    <row r="453779" spans="15:15" x14ac:dyDescent="0.25">
      <c r="O453779" s="4"/>
    </row>
    <row r="453780" spans="15:15" x14ac:dyDescent="0.25">
      <c r="O453780" s="4"/>
    </row>
    <row r="453781" spans="15:15" x14ac:dyDescent="0.25">
      <c r="O453781" s="4"/>
    </row>
    <row r="453782" spans="15:15" x14ac:dyDescent="0.25">
      <c r="O453782" s="4"/>
    </row>
    <row r="453783" spans="15:15" x14ac:dyDescent="0.25">
      <c r="O453783" s="4"/>
    </row>
    <row r="453784" spans="15:15" x14ac:dyDescent="0.25">
      <c r="O453784" s="4"/>
    </row>
    <row r="453785" spans="15:15" x14ac:dyDescent="0.25">
      <c r="O453785" s="4"/>
    </row>
    <row r="453786" spans="15:15" x14ac:dyDescent="0.25">
      <c r="O453786" s="4"/>
    </row>
    <row r="453787" spans="15:15" x14ac:dyDescent="0.25">
      <c r="O453787" s="4"/>
    </row>
    <row r="453788" spans="15:15" x14ac:dyDescent="0.25">
      <c r="O453788" s="4"/>
    </row>
    <row r="453789" spans="15:15" x14ac:dyDescent="0.25">
      <c r="O453789" s="4"/>
    </row>
    <row r="453790" spans="15:15" x14ac:dyDescent="0.25">
      <c r="O453790" s="4"/>
    </row>
    <row r="453791" spans="15:15" x14ac:dyDescent="0.25">
      <c r="O453791" s="4"/>
    </row>
    <row r="453792" spans="15:15" x14ac:dyDescent="0.25">
      <c r="O453792" s="4"/>
    </row>
    <row r="453793" spans="15:15" x14ac:dyDescent="0.25">
      <c r="O453793" s="4"/>
    </row>
    <row r="453794" spans="15:15" x14ac:dyDescent="0.25">
      <c r="O453794" s="4"/>
    </row>
    <row r="453795" spans="15:15" x14ac:dyDescent="0.25">
      <c r="O453795" s="4"/>
    </row>
    <row r="453796" spans="15:15" x14ac:dyDescent="0.25">
      <c r="O453796" s="4"/>
    </row>
    <row r="453797" spans="15:15" x14ac:dyDescent="0.25">
      <c r="O453797" s="4"/>
    </row>
    <row r="453798" spans="15:15" x14ac:dyDescent="0.25">
      <c r="O453798" s="4"/>
    </row>
    <row r="453799" spans="15:15" x14ac:dyDescent="0.25">
      <c r="O453799" s="4"/>
    </row>
    <row r="453800" spans="15:15" x14ac:dyDescent="0.25">
      <c r="O453800" s="4"/>
    </row>
    <row r="453801" spans="15:15" x14ac:dyDescent="0.25">
      <c r="O453801" s="4"/>
    </row>
    <row r="453802" spans="15:15" x14ac:dyDescent="0.25">
      <c r="O453802" s="4"/>
    </row>
    <row r="453803" spans="15:15" x14ac:dyDescent="0.25">
      <c r="O453803" s="4"/>
    </row>
    <row r="453804" spans="15:15" x14ac:dyDescent="0.25">
      <c r="O453804" s="4"/>
    </row>
    <row r="453805" spans="15:15" x14ac:dyDescent="0.25">
      <c r="O453805" s="4"/>
    </row>
    <row r="453806" spans="15:15" x14ac:dyDescent="0.25">
      <c r="O453806" s="4"/>
    </row>
    <row r="453807" spans="15:15" x14ac:dyDescent="0.25">
      <c r="O453807" s="4"/>
    </row>
    <row r="453808" spans="15:15" x14ac:dyDescent="0.25">
      <c r="O453808" s="4"/>
    </row>
    <row r="453809" spans="15:15" x14ac:dyDescent="0.25">
      <c r="O453809" s="4"/>
    </row>
    <row r="453810" spans="15:15" x14ac:dyDescent="0.25">
      <c r="O453810" s="4"/>
    </row>
    <row r="453811" spans="15:15" x14ac:dyDescent="0.25">
      <c r="O453811" s="4"/>
    </row>
    <row r="453812" spans="15:15" x14ac:dyDescent="0.25">
      <c r="O453812" s="4"/>
    </row>
    <row r="453813" spans="15:15" x14ac:dyDescent="0.25">
      <c r="O453813" s="4"/>
    </row>
    <row r="453814" spans="15:15" x14ac:dyDescent="0.25">
      <c r="O453814" s="4"/>
    </row>
    <row r="453815" spans="15:15" x14ac:dyDescent="0.25">
      <c r="O453815" s="4"/>
    </row>
    <row r="453816" spans="15:15" x14ac:dyDescent="0.25">
      <c r="O453816" s="4"/>
    </row>
    <row r="453817" spans="15:15" x14ac:dyDescent="0.25">
      <c r="O453817" s="4"/>
    </row>
    <row r="453818" spans="15:15" x14ac:dyDescent="0.25">
      <c r="O453818" s="4"/>
    </row>
    <row r="453819" spans="15:15" x14ac:dyDescent="0.25">
      <c r="O453819" s="4"/>
    </row>
    <row r="453820" spans="15:15" x14ac:dyDescent="0.25">
      <c r="O453820" s="4"/>
    </row>
    <row r="453821" spans="15:15" x14ac:dyDescent="0.25">
      <c r="O453821" s="4"/>
    </row>
    <row r="453822" spans="15:15" x14ac:dyDescent="0.25">
      <c r="O453822" s="4"/>
    </row>
    <row r="453823" spans="15:15" x14ac:dyDescent="0.25">
      <c r="O453823" s="4"/>
    </row>
    <row r="453824" spans="15:15" x14ac:dyDescent="0.25">
      <c r="O453824" s="4"/>
    </row>
    <row r="453825" spans="15:15" x14ac:dyDescent="0.25">
      <c r="O453825" s="4"/>
    </row>
    <row r="453826" spans="15:15" x14ac:dyDescent="0.25">
      <c r="O453826" s="4"/>
    </row>
    <row r="453827" spans="15:15" x14ac:dyDescent="0.25">
      <c r="O453827" s="4"/>
    </row>
    <row r="453828" spans="15:15" x14ac:dyDescent="0.25">
      <c r="O453828" s="4"/>
    </row>
    <row r="453829" spans="15:15" x14ac:dyDescent="0.25">
      <c r="O453829" s="4"/>
    </row>
    <row r="453830" spans="15:15" x14ac:dyDescent="0.25">
      <c r="O453830" s="4"/>
    </row>
    <row r="453831" spans="15:15" x14ac:dyDescent="0.25">
      <c r="O453831" s="4"/>
    </row>
    <row r="453832" spans="15:15" x14ac:dyDescent="0.25">
      <c r="O453832" s="4"/>
    </row>
    <row r="453833" spans="15:15" x14ac:dyDescent="0.25">
      <c r="O453833" s="4"/>
    </row>
    <row r="453834" spans="15:15" x14ac:dyDescent="0.25">
      <c r="O453834" s="4"/>
    </row>
    <row r="453835" spans="15:15" x14ac:dyDescent="0.25">
      <c r="O453835" s="4"/>
    </row>
    <row r="453836" spans="15:15" x14ac:dyDescent="0.25">
      <c r="O453836" s="4"/>
    </row>
    <row r="453837" spans="15:15" x14ac:dyDescent="0.25">
      <c r="O453837" s="4"/>
    </row>
    <row r="453838" spans="15:15" x14ac:dyDescent="0.25">
      <c r="O453838" s="4"/>
    </row>
    <row r="453839" spans="15:15" x14ac:dyDescent="0.25">
      <c r="O453839" s="4"/>
    </row>
    <row r="453840" spans="15:15" x14ac:dyDescent="0.25">
      <c r="O453840" s="4"/>
    </row>
    <row r="453841" spans="15:15" x14ac:dyDescent="0.25">
      <c r="O453841" s="4"/>
    </row>
    <row r="453842" spans="15:15" x14ac:dyDescent="0.25">
      <c r="O453842" s="4"/>
    </row>
    <row r="453843" spans="15:15" x14ac:dyDescent="0.25">
      <c r="O453843" s="4"/>
    </row>
    <row r="453844" spans="15:15" x14ac:dyDescent="0.25">
      <c r="O453844" s="4"/>
    </row>
    <row r="453845" spans="15:15" x14ac:dyDescent="0.25">
      <c r="O453845" s="4"/>
    </row>
    <row r="453846" spans="15:15" x14ac:dyDescent="0.25">
      <c r="O453846" s="4"/>
    </row>
    <row r="453847" spans="15:15" x14ac:dyDescent="0.25">
      <c r="O453847" s="4"/>
    </row>
    <row r="453848" spans="15:15" x14ac:dyDescent="0.25">
      <c r="O453848" s="4"/>
    </row>
    <row r="453849" spans="15:15" x14ac:dyDescent="0.25">
      <c r="O453849" s="4"/>
    </row>
    <row r="453850" spans="15:15" x14ac:dyDescent="0.25">
      <c r="O453850" s="4"/>
    </row>
    <row r="453851" spans="15:15" x14ac:dyDescent="0.25">
      <c r="O453851" s="4"/>
    </row>
    <row r="453852" spans="15:15" x14ac:dyDescent="0.25">
      <c r="O453852" s="4"/>
    </row>
    <row r="453853" spans="15:15" x14ac:dyDescent="0.25">
      <c r="O453853" s="4"/>
    </row>
    <row r="453854" spans="15:15" x14ac:dyDescent="0.25">
      <c r="O453854" s="4"/>
    </row>
    <row r="453855" spans="15:15" x14ac:dyDescent="0.25">
      <c r="O453855" s="4"/>
    </row>
    <row r="453856" spans="15:15" x14ac:dyDescent="0.25">
      <c r="O453856" s="4"/>
    </row>
    <row r="453857" spans="15:15" x14ac:dyDescent="0.25">
      <c r="O453857" s="4"/>
    </row>
    <row r="453858" spans="15:15" x14ac:dyDescent="0.25">
      <c r="O453858" s="4"/>
    </row>
    <row r="453859" spans="15:15" x14ac:dyDescent="0.25">
      <c r="O453859" s="4"/>
    </row>
    <row r="453860" spans="15:15" x14ac:dyDescent="0.25">
      <c r="O453860" s="4"/>
    </row>
    <row r="453861" spans="15:15" x14ac:dyDescent="0.25">
      <c r="O453861" s="4"/>
    </row>
    <row r="453862" spans="15:15" x14ac:dyDescent="0.25">
      <c r="O453862" s="4"/>
    </row>
    <row r="453863" spans="15:15" x14ac:dyDescent="0.25">
      <c r="O453863" s="4"/>
    </row>
    <row r="453864" spans="15:15" x14ac:dyDescent="0.25">
      <c r="O453864" s="4"/>
    </row>
    <row r="453865" spans="15:15" x14ac:dyDescent="0.25">
      <c r="O453865" s="4"/>
    </row>
    <row r="453866" spans="15:15" x14ac:dyDescent="0.25">
      <c r="O453866" s="4"/>
    </row>
    <row r="453867" spans="15:15" x14ac:dyDescent="0.25">
      <c r="O453867" s="4"/>
    </row>
    <row r="453868" spans="15:15" x14ac:dyDescent="0.25">
      <c r="O453868" s="4"/>
    </row>
    <row r="453869" spans="15:15" x14ac:dyDescent="0.25">
      <c r="O453869" s="4"/>
    </row>
    <row r="453870" spans="15:15" x14ac:dyDescent="0.25">
      <c r="O453870" s="4"/>
    </row>
    <row r="453871" spans="15:15" x14ac:dyDescent="0.25">
      <c r="O453871" s="4"/>
    </row>
    <row r="453872" spans="15:15" x14ac:dyDescent="0.25">
      <c r="O453872" s="4"/>
    </row>
    <row r="453873" spans="15:15" x14ac:dyDescent="0.25">
      <c r="O453873" s="4"/>
    </row>
    <row r="453874" spans="15:15" x14ac:dyDescent="0.25">
      <c r="O453874" s="4"/>
    </row>
    <row r="453875" spans="15:15" x14ac:dyDescent="0.25">
      <c r="O453875" s="4"/>
    </row>
    <row r="453876" spans="15:15" x14ac:dyDescent="0.25">
      <c r="O453876" s="4"/>
    </row>
    <row r="453877" spans="15:15" x14ac:dyDescent="0.25">
      <c r="O453877" s="4"/>
    </row>
    <row r="453878" spans="15:15" x14ac:dyDescent="0.25">
      <c r="O453878" s="4"/>
    </row>
    <row r="453879" spans="15:15" x14ac:dyDescent="0.25">
      <c r="O453879" s="4"/>
    </row>
    <row r="453880" spans="15:15" x14ac:dyDescent="0.25">
      <c r="O453880" s="4"/>
    </row>
    <row r="453881" spans="15:15" x14ac:dyDescent="0.25">
      <c r="O453881" s="4"/>
    </row>
    <row r="453882" spans="15:15" x14ac:dyDescent="0.25">
      <c r="O453882" s="4"/>
    </row>
    <row r="453883" spans="15:15" x14ac:dyDescent="0.25">
      <c r="O453883" s="4"/>
    </row>
    <row r="453884" spans="15:15" x14ac:dyDescent="0.25">
      <c r="O453884" s="4"/>
    </row>
    <row r="453885" spans="15:15" x14ac:dyDescent="0.25">
      <c r="O453885" s="4"/>
    </row>
    <row r="453886" spans="15:15" x14ac:dyDescent="0.25">
      <c r="O453886" s="4"/>
    </row>
    <row r="453887" spans="15:15" x14ac:dyDescent="0.25">
      <c r="O453887" s="4"/>
    </row>
    <row r="453888" spans="15:15" x14ac:dyDescent="0.25">
      <c r="O453888" s="4"/>
    </row>
    <row r="453889" spans="15:15" x14ac:dyDescent="0.25">
      <c r="O453889" s="4"/>
    </row>
    <row r="453890" spans="15:15" x14ac:dyDescent="0.25">
      <c r="O453890" s="4"/>
    </row>
    <row r="453891" spans="15:15" x14ac:dyDescent="0.25">
      <c r="O453891" s="4"/>
    </row>
    <row r="453892" spans="15:15" x14ac:dyDescent="0.25">
      <c r="O453892" s="4"/>
    </row>
    <row r="453893" spans="15:15" x14ac:dyDescent="0.25">
      <c r="O453893" s="4"/>
    </row>
    <row r="453894" spans="15:15" x14ac:dyDescent="0.25">
      <c r="O453894" s="4"/>
    </row>
    <row r="453895" spans="15:15" x14ac:dyDescent="0.25">
      <c r="O453895" s="4"/>
    </row>
    <row r="453896" spans="15:15" x14ac:dyDescent="0.25">
      <c r="O453896" s="4"/>
    </row>
    <row r="453897" spans="15:15" x14ac:dyDescent="0.25">
      <c r="O453897" s="4"/>
    </row>
    <row r="453898" spans="15:15" x14ac:dyDescent="0.25">
      <c r="O453898" s="4"/>
    </row>
    <row r="453899" spans="15:15" x14ac:dyDescent="0.25">
      <c r="O453899" s="4"/>
    </row>
    <row r="453900" spans="15:15" x14ac:dyDescent="0.25">
      <c r="O453900" s="4"/>
    </row>
    <row r="453901" spans="15:15" x14ac:dyDescent="0.25">
      <c r="O453901" s="4"/>
    </row>
    <row r="453902" spans="15:15" x14ac:dyDescent="0.25">
      <c r="O453902" s="4"/>
    </row>
    <row r="453903" spans="15:15" x14ac:dyDescent="0.25">
      <c r="O453903" s="4"/>
    </row>
    <row r="453904" spans="15:15" x14ac:dyDescent="0.25">
      <c r="O453904" s="4"/>
    </row>
    <row r="453905" spans="15:15" x14ac:dyDescent="0.25">
      <c r="O453905" s="4"/>
    </row>
    <row r="453906" spans="15:15" x14ac:dyDescent="0.25">
      <c r="O453906" s="4"/>
    </row>
    <row r="453907" spans="15:15" x14ac:dyDescent="0.25">
      <c r="O453907" s="4"/>
    </row>
    <row r="453908" spans="15:15" x14ac:dyDescent="0.25">
      <c r="O453908" s="4"/>
    </row>
    <row r="453909" spans="15:15" x14ac:dyDescent="0.25">
      <c r="O453909" s="4"/>
    </row>
    <row r="453910" spans="15:15" x14ac:dyDescent="0.25">
      <c r="O453910" s="4"/>
    </row>
    <row r="453911" spans="15:15" x14ac:dyDescent="0.25">
      <c r="O453911" s="4"/>
    </row>
    <row r="453912" spans="15:15" x14ac:dyDescent="0.25">
      <c r="O453912" s="4"/>
    </row>
    <row r="453913" spans="15:15" x14ac:dyDescent="0.25">
      <c r="O453913" s="4"/>
    </row>
    <row r="453914" spans="15:15" x14ac:dyDescent="0.25">
      <c r="O453914" s="4"/>
    </row>
    <row r="453915" spans="15:15" x14ac:dyDescent="0.25">
      <c r="O453915" s="4"/>
    </row>
    <row r="453916" spans="15:15" x14ac:dyDescent="0.25">
      <c r="O453916" s="4"/>
    </row>
    <row r="453917" spans="15:15" x14ac:dyDescent="0.25">
      <c r="O453917" s="4"/>
    </row>
    <row r="453918" spans="15:15" x14ac:dyDescent="0.25">
      <c r="O453918" s="4"/>
    </row>
    <row r="453919" spans="15:15" x14ac:dyDescent="0.25">
      <c r="O453919" s="4"/>
    </row>
    <row r="453920" spans="15:15" x14ac:dyDescent="0.25">
      <c r="O453920" s="4"/>
    </row>
    <row r="453921" spans="15:15" x14ac:dyDescent="0.25">
      <c r="O453921" s="4"/>
    </row>
    <row r="453922" spans="15:15" x14ac:dyDescent="0.25">
      <c r="O453922" s="4"/>
    </row>
    <row r="453923" spans="15:15" x14ac:dyDescent="0.25">
      <c r="O453923" s="4"/>
    </row>
    <row r="453924" spans="15:15" x14ac:dyDescent="0.25">
      <c r="O453924" s="4"/>
    </row>
    <row r="453925" spans="15:15" x14ac:dyDescent="0.25">
      <c r="O453925" s="4"/>
    </row>
    <row r="453926" spans="15:15" x14ac:dyDescent="0.25">
      <c r="O453926" s="4"/>
    </row>
    <row r="453927" spans="15:15" x14ac:dyDescent="0.25">
      <c r="O453927" s="4"/>
    </row>
    <row r="453928" spans="15:15" x14ac:dyDescent="0.25">
      <c r="O453928" s="4"/>
    </row>
    <row r="453929" spans="15:15" x14ac:dyDescent="0.25">
      <c r="O453929" s="4"/>
    </row>
    <row r="453930" spans="15:15" x14ac:dyDescent="0.25">
      <c r="O453930" s="4"/>
    </row>
    <row r="453931" spans="15:15" x14ac:dyDescent="0.25">
      <c r="O453931" s="4"/>
    </row>
    <row r="453932" spans="15:15" x14ac:dyDescent="0.25">
      <c r="O453932" s="4"/>
    </row>
    <row r="453933" spans="15:15" x14ac:dyDescent="0.25">
      <c r="O453933" s="4"/>
    </row>
    <row r="453934" spans="15:15" x14ac:dyDescent="0.25">
      <c r="O453934" s="4"/>
    </row>
    <row r="453935" spans="15:15" x14ac:dyDescent="0.25">
      <c r="O453935" s="4"/>
    </row>
    <row r="453936" spans="15:15" x14ac:dyDescent="0.25">
      <c r="O453936" s="4"/>
    </row>
    <row r="453937" spans="15:15" x14ac:dyDescent="0.25">
      <c r="O453937" s="4"/>
    </row>
    <row r="453938" spans="15:15" x14ac:dyDescent="0.25">
      <c r="O453938" s="4"/>
    </row>
    <row r="453939" spans="15:15" x14ac:dyDescent="0.25">
      <c r="O453939" s="4"/>
    </row>
    <row r="453940" spans="15:15" x14ac:dyDescent="0.25">
      <c r="O453940" s="4"/>
    </row>
    <row r="453941" spans="15:15" x14ac:dyDescent="0.25">
      <c r="O453941" s="4"/>
    </row>
    <row r="453942" spans="15:15" x14ac:dyDescent="0.25">
      <c r="O453942" s="4"/>
    </row>
    <row r="453943" spans="15:15" x14ac:dyDescent="0.25">
      <c r="O453943" s="4"/>
    </row>
    <row r="453944" spans="15:15" x14ac:dyDescent="0.25">
      <c r="O453944" s="4"/>
    </row>
    <row r="453945" spans="15:15" x14ac:dyDescent="0.25">
      <c r="O453945" s="4"/>
    </row>
    <row r="453946" spans="15:15" x14ac:dyDescent="0.25">
      <c r="O453946" s="4"/>
    </row>
    <row r="453947" spans="15:15" x14ac:dyDescent="0.25">
      <c r="O453947" s="4"/>
    </row>
    <row r="453948" spans="15:15" x14ac:dyDescent="0.25">
      <c r="O453948" s="4"/>
    </row>
    <row r="453949" spans="15:15" x14ac:dyDescent="0.25">
      <c r="O453949" s="4"/>
    </row>
    <row r="453950" spans="15:15" x14ac:dyDescent="0.25">
      <c r="O453950" s="4"/>
    </row>
    <row r="453951" spans="15:15" x14ac:dyDescent="0.25">
      <c r="O453951" s="4"/>
    </row>
    <row r="453952" spans="15:15" x14ac:dyDescent="0.25">
      <c r="O453952" s="4"/>
    </row>
    <row r="453953" spans="15:15" x14ac:dyDescent="0.25">
      <c r="O453953" s="4"/>
    </row>
    <row r="453954" spans="15:15" x14ac:dyDescent="0.25">
      <c r="O453954" s="4"/>
    </row>
    <row r="453955" spans="15:15" x14ac:dyDescent="0.25">
      <c r="O453955" s="4"/>
    </row>
    <row r="453956" spans="15:15" x14ac:dyDescent="0.25">
      <c r="O453956" s="4"/>
    </row>
    <row r="453957" spans="15:15" x14ac:dyDescent="0.25">
      <c r="O453957" s="4"/>
    </row>
    <row r="453958" spans="15:15" x14ac:dyDescent="0.25">
      <c r="O453958" s="4"/>
    </row>
    <row r="453959" spans="15:15" x14ac:dyDescent="0.25">
      <c r="O453959" s="4"/>
    </row>
    <row r="453960" spans="15:15" x14ac:dyDescent="0.25">
      <c r="O453960" s="4"/>
    </row>
    <row r="453961" spans="15:15" x14ac:dyDescent="0.25">
      <c r="O453961" s="4"/>
    </row>
    <row r="453962" spans="15:15" x14ac:dyDescent="0.25">
      <c r="O453962" s="4"/>
    </row>
    <row r="453963" spans="15:15" x14ac:dyDescent="0.25">
      <c r="O453963" s="4"/>
    </row>
    <row r="453964" spans="15:15" x14ac:dyDescent="0.25">
      <c r="O453964" s="4"/>
    </row>
    <row r="453965" spans="15:15" x14ac:dyDescent="0.25">
      <c r="O453965" s="4"/>
    </row>
    <row r="453966" spans="15:15" x14ac:dyDescent="0.25">
      <c r="O453966" s="4"/>
    </row>
    <row r="453967" spans="15:15" x14ac:dyDescent="0.25">
      <c r="O453967" s="4"/>
    </row>
    <row r="453968" spans="15:15" x14ac:dyDescent="0.25">
      <c r="O453968" s="4"/>
    </row>
    <row r="453969" spans="15:15" x14ac:dyDescent="0.25">
      <c r="O453969" s="4"/>
    </row>
    <row r="453970" spans="15:15" x14ac:dyDescent="0.25">
      <c r="O453970" s="4"/>
    </row>
    <row r="453971" spans="15:15" x14ac:dyDescent="0.25">
      <c r="O453971" s="4"/>
    </row>
    <row r="453972" spans="15:15" x14ac:dyDescent="0.25">
      <c r="O453972" s="4"/>
    </row>
    <row r="453973" spans="15:15" x14ac:dyDescent="0.25">
      <c r="O453973" s="4"/>
    </row>
    <row r="453974" spans="15:15" x14ac:dyDescent="0.25">
      <c r="O453974" s="4"/>
    </row>
    <row r="453975" spans="15:15" x14ac:dyDescent="0.25">
      <c r="O453975" s="4"/>
    </row>
    <row r="453976" spans="15:15" x14ac:dyDescent="0.25">
      <c r="O453976" s="4"/>
    </row>
    <row r="453977" spans="15:15" x14ac:dyDescent="0.25">
      <c r="O453977" s="4"/>
    </row>
    <row r="453978" spans="15:15" x14ac:dyDescent="0.25">
      <c r="O453978" s="4"/>
    </row>
    <row r="453979" spans="15:15" x14ac:dyDescent="0.25">
      <c r="O453979" s="4"/>
    </row>
    <row r="453980" spans="15:15" x14ac:dyDescent="0.25">
      <c r="O453980" s="4"/>
    </row>
    <row r="453981" spans="15:15" x14ac:dyDescent="0.25">
      <c r="O453981" s="4"/>
    </row>
    <row r="453982" spans="15:15" x14ac:dyDescent="0.25">
      <c r="O453982" s="4"/>
    </row>
    <row r="453983" spans="15:15" x14ac:dyDescent="0.25">
      <c r="O453983" s="4"/>
    </row>
    <row r="453984" spans="15:15" x14ac:dyDescent="0.25">
      <c r="O453984" s="4"/>
    </row>
    <row r="453985" spans="15:15" x14ac:dyDescent="0.25">
      <c r="O453985" s="4"/>
    </row>
    <row r="453986" spans="15:15" x14ac:dyDescent="0.25">
      <c r="O453986" s="4"/>
    </row>
    <row r="453987" spans="15:15" x14ac:dyDescent="0.25">
      <c r="O453987" s="4"/>
    </row>
    <row r="453988" spans="15:15" x14ac:dyDescent="0.25">
      <c r="O453988" s="4"/>
    </row>
    <row r="453989" spans="15:15" x14ac:dyDescent="0.25">
      <c r="O453989" s="4"/>
    </row>
    <row r="453990" spans="15:15" x14ac:dyDescent="0.25">
      <c r="O453990" s="4"/>
    </row>
    <row r="453991" spans="15:15" x14ac:dyDescent="0.25">
      <c r="O453991" s="4"/>
    </row>
    <row r="453992" spans="15:15" x14ac:dyDescent="0.25">
      <c r="O453992" s="4"/>
    </row>
    <row r="453993" spans="15:15" x14ac:dyDescent="0.25">
      <c r="O453993" s="4"/>
    </row>
    <row r="453994" spans="15:15" x14ac:dyDescent="0.25">
      <c r="O453994" s="4"/>
    </row>
    <row r="453995" spans="15:15" x14ac:dyDescent="0.25">
      <c r="O453995" s="4"/>
    </row>
    <row r="453996" spans="15:15" x14ac:dyDescent="0.25">
      <c r="O453996" s="4"/>
    </row>
    <row r="453997" spans="15:15" x14ac:dyDescent="0.25">
      <c r="O453997" s="4"/>
    </row>
    <row r="453998" spans="15:15" x14ac:dyDescent="0.25">
      <c r="O453998" s="4"/>
    </row>
    <row r="453999" spans="15:15" x14ac:dyDescent="0.25">
      <c r="O453999" s="4"/>
    </row>
    <row r="454000" spans="15:15" x14ac:dyDescent="0.25">
      <c r="O454000" s="4"/>
    </row>
    <row r="454001" spans="15:15" x14ac:dyDescent="0.25">
      <c r="O454001" s="4"/>
    </row>
    <row r="454002" spans="15:15" x14ac:dyDescent="0.25">
      <c r="O454002" s="4"/>
    </row>
    <row r="454003" spans="15:15" x14ac:dyDescent="0.25">
      <c r="O454003" s="4"/>
    </row>
    <row r="454004" spans="15:15" x14ac:dyDescent="0.25">
      <c r="O454004" s="4"/>
    </row>
    <row r="454005" spans="15:15" x14ac:dyDescent="0.25">
      <c r="O454005" s="4"/>
    </row>
    <row r="454006" spans="15:15" x14ac:dyDescent="0.25">
      <c r="O454006" s="4"/>
    </row>
    <row r="454007" spans="15:15" x14ac:dyDescent="0.25">
      <c r="O454007" s="4"/>
    </row>
    <row r="454008" spans="15:15" x14ac:dyDescent="0.25">
      <c r="O454008" s="4"/>
    </row>
    <row r="454009" spans="15:15" x14ac:dyDescent="0.25">
      <c r="O454009" s="4"/>
    </row>
    <row r="454010" spans="15:15" x14ac:dyDescent="0.25">
      <c r="O454010" s="4"/>
    </row>
    <row r="454011" spans="15:15" x14ac:dyDescent="0.25">
      <c r="O454011" s="4"/>
    </row>
    <row r="454012" spans="15:15" x14ac:dyDescent="0.25">
      <c r="O454012" s="4"/>
    </row>
    <row r="454013" spans="15:15" x14ac:dyDescent="0.25">
      <c r="O454013" s="4"/>
    </row>
    <row r="454014" spans="15:15" x14ac:dyDescent="0.25">
      <c r="O454014" s="4"/>
    </row>
    <row r="454015" spans="15:15" x14ac:dyDescent="0.25">
      <c r="O454015" s="4"/>
    </row>
    <row r="454016" spans="15:15" x14ac:dyDescent="0.25">
      <c r="O454016" s="4"/>
    </row>
    <row r="454017" spans="15:15" x14ac:dyDescent="0.25">
      <c r="O454017" s="4"/>
    </row>
    <row r="454018" spans="15:15" x14ac:dyDescent="0.25">
      <c r="O454018" s="4"/>
    </row>
    <row r="454019" spans="15:15" x14ac:dyDescent="0.25">
      <c r="O454019" s="4"/>
    </row>
    <row r="454020" spans="15:15" x14ac:dyDescent="0.25">
      <c r="O454020" s="4"/>
    </row>
    <row r="454021" spans="15:15" x14ac:dyDescent="0.25">
      <c r="O454021" s="4"/>
    </row>
    <row r="454022" spans="15:15" x14ac:dyDescent="0.25">
      <c r="O454022" s="4"/>
    </row>
    <row r="454023" spans="15:15" x14ac:dyDescent="0.25">
      <c r="O454023" s="4"/>
    </row>
    <row r="454024" spans="15:15" x14ac:dyDescent="0.25">
      <c r="O454024" s="4"/>
    </row>
    <row r="454025" spans="15:15" x14ac:dyDescent="0.25">
      <c r="O454025" s="4"/>
    </row>
    <row r="454026" spans="15:15" x14ac:dyDescent="0.25">
      <c r="O454026" s="4"/>
    </row>
    <row r="454027" spans="15:15" x14ac:dyDescent="0.25">
      <c r="O454027" s="4"/>
    </row>
    <row r="454028" spans="15:15" x14ac:dyDescent="0.25">
      <c r="O454028" s="4"/>
    </row>
    <row r="454029" spans="15:15" x14ac:dyDescent="0.25">
      <c r="O454029" s="4"/>
    </row>
    <row r="454030" spans="15:15" x14ac:dyDescent="0.25">
      <c r="O454030" s="4"/>
    </row>
    <row r="454031" spans="15:15" x14ac:dyDescent="0.25">
      <c r="O454031" s="4"/>
    </row>
    <row r="454032" spans="15:15" x14ac:dyDescent="0.25">
      <c r="O454032" s="4"/>
    </row>
    <row r="454033" spans="15:15" x14ac:dyDescent="0.25">
      <c r="O454033" s="4"/>
    </row>
    <row r="454034" spans="15:15" x14ac:dyDescent="0.25">
      <c r="O454034" s="4"/>
    </row>
    <row r="454035" spans="15:15" x14ac:dyDescent="0.25">
      <c r="O454035" s="4"/>
    </row>
    <row r="454036" spans="15:15" x14ac:dyDescent="0.25">
      <c r="O454036" s="4"/>
    </row>
    <row r="454037" spans="15:15" x14ac:dyDescent="0.25">
      <c r="O454037" s="4"/>
    </row>
    <row r="454038" spans="15:15" x14ac:dyDescent="0.25">
      <c r="O454038" s="4"/>
    </row>
    <row r="454039" spans="15:15" x14ac:dyDescent="0.25">
      <c r="O454039" s="4"/>
    </row>
    <row r="454040" spans="15:15" x14ac:dyDescent="0.25">
      <c r="O454040" s="4"/>
    </row>
    <row r="454041" spans="15:15" x14ac:dyDescent="0.25">
      <c r="O454041" s="4"/>
    </row>
    <row r="454042" spans="15:15" x14ac:dyDescent="0.25">
      <c r="O454042" s="4"/>
    </row>
    <row r="454043" spans="15:15" x14ac:dyDescent="0.25">
      <c r="O454043" s="4"/>
    </row>
    <row r="454044" spans="15:15" x14ac:dyDescent="0.25">
      <c r="O454044" s="4"/>
    </row>
    <row r="454045" spans="15:15" x14ac:dyDescent="0.25">
      <c r="O454045" s="4"/>
    </row>
    <row r="454046" spans="15:15" x14ac:dyDescent="0.25">
      <c r="O454046" s="4"/>
    </row>
    <row r="454047" spans="15:15" x14ac:dyDescent="0.25">
      <c r="O454047" s="4"/>
    </row>
    <row r="454048" spans="15:15" x14ac:dyDescent="0.25">
      <c r="O454048" s="4"/>
    </row>
    <row r="454049" spans="15:15" x14ac:dyDescent="0.25">
      <c r="O454049" s="4"/>
    </row>
    <row r="454050" spans="15:15" x14ac:dyDescent="0.25">
      <c r="O454050" s="4"/>
    </row>
    <row r="454051" spans="15:15" x14ac:dyDescent="0.25">
      <c r="O454051" s="4"/>
    </row>
    <row r="454052" spans="15:15" x14ac:dyDescent="0.25">
      <c r="O454052" s="4"/>
    </row>
    <row r="454053" spans="15:15" x14ac:dyDescent="0.25">
      <c r="O454053" s="4"/>
    </row>
    <row r="454054" spans="15:15" x14ac:dyDescent="0.25">
      <c r="O454054" s="4"/>
    </row>
    <row r="454055" spans="15:15" x14ac:dyDescent="0.25">
      <c r="O454055" s="4"/>
    </row>
    <row r="454056" spans="15:15" x14ac:dyDescent="0.25">
      <c r="O454056" s="4"/>
    </row>
    <row r="454057" spans="15:15" x14ac:dyDescent="0.25">
      <c r="O454057" s="4"/>
    </row>
    <row r="454058" spans="15:15" x14ac:dyDescent="0.25">
      <c r="O454058" s="4"/>
    </row>
    <row r="454059" spans="15:15" x14ac:dyDescent="0.25">
      <c r="O454059" s="4"/>
    </row>
    <row r="454060" spans="15:15" x14ac:dyDescent="0.25">
      <c r="O454060" s="4"/>
    </row>
    <row r="454061" spans="15:15" x14ac:dyDescent="0.25">
      <c r="O454061" s="4"/>
    </row>
    <row r="454062" spans="15:15" x14ac:dyDescent="0.25">
      <c r="O454062" s="4"/>
    </row>
    <row r="454063" spans="15:15" x14ac:dyDescent="0.25">
      <c r="O454063" s="4"/>
    </row>
    <row r="454064" spans="15:15" x14ac:dyDescent="0.25">
      <c r="O454064" s="4"/>
    </row>
    <row r="454065" spans="15:15" x14ac:dyDescent="0.25">
      <c r="O454065" s="4"/>
    </row>
    <row r="454066" spans="15:15" x14ac:dyDescent="0.25">
      <c r="O454066" s="4"/>
    </row>
    <row r="454067" spans="15:15" x14ac:dyDescent="0.25">
      <c r="O454067" s="4"/>
    </row>
    <row r="454068" spans="15:15" x14ac:dyDescent="0.25">
      <c r="O454068" s="4"/>
    </row>
    <row r="454069" spans="15:15" x14ac:dyDescent="0.25">
      <c r="O454069" s="4"/>
    </row>
    <row r="454070" spans="15:15" x14ac:dyDescent="0.25">
      <c r="O454070" s="4"/>
    </row>
    <row r="454071" spans="15:15" x14ac:dyDescent="0.25">
      <c r="O454071" s="4"/>
    </row>
    <row r="454072" spans="15:15" x14ac:dyDescent="0.25">
      <c r="O454072" s="4"/>
    </row>
    <row r="454073" spans="15:15" x14ac:dyDescent="0.25">
      <c r="O454073" s="4"/>
    </row>
    <row r="454074" spans="15:15" x14ac:dyDescent="0.25">
      <c r="O454074" s="4"/>
    </row>
    <row r="454075" spans="15:15" x14ac:dyDescent="0.25">
      <c r="O454075" s="4"/>
    </row>
    <row r="454076" spans="15:15" x14ac:dyDescent="0.25">
      <c r="O454076" s="4"/>
    </row>
    <row r="454077" spans="15:15" x14ac:dyDescent="0.25">
      <c r="O454077" s="4"/>
    </row>
    <row r="454078" spans="15:15" x14ac:dyDescent="0.25">
      <c r="O454078" s="4"/>
    </row>
    <row r="454079" spans="15:15" x14ac:dyDescent="0.25">
      <c r="O454079" s="4"/>
    </row>
    <row r="454080" spans="15:15" x14ac:dyDescent="0.25">
      <c r="O454080" s="4"/>
    </row>
    <row r="454081" spans="15:15" x14ac:dyDescent="0.25">
      <c r="O454081" s="4"/>
    </row>
    <row r="454082" spans="15:15" x14ac:dyDescent="0.25">
      <c r="O454082" s="4"/>
    </row>
    <row r="454083" spans="15:15" x14ac:dyDescent="0.25">
      <c r="O454083" s="4"/>
    </row>
    <row r="454084" spans="15:15" x14ac:dyDescent="0.25">
      <c r="O454084" s="4"/>
    </row>
    <row r="454085" spans="15:15" x14ac:dyDescent="0.25">
      <c r="O454085" s="4"/>
    </row>
    <row r="454086" spans="15:15" x14ac:dyDescent="0.25">
      <c r="O454086" s="4"/>
    </row>
    <row r="454087" spans="15:15" x14ac:dyDescent="0.25">
      <c r="O454087" s="4"/>
    </row>
    <row r="454088" spans="15:15" x14ac:dyDescent="0.25">
      <c r="O454088" s="4"/>
    </row>
    <row r="454089" spans="15:15" x14ac:dyDescent="0.25">
      <c r="O454089" s="4"/>
    </row>
    <row r="454090" spans="15:15" x14ac:dyDescent="0.25">
      <c r="O454090" s="4"/>
    </row>
    <row r="454091" spans="15:15" x14ac:dyDescent="0.25">
      <c r="O454091" s="4"/>
    </row>
    <row r="454092" spans="15:15" x14ac:dyDescent="0.25">
      <c r="O454092" s="4"/>
    </row>
    <row r="454093" spans="15:15" x14ac:dyDescent="0.25">
      <c r="O454093" s="4"/>
    </row>
    <row r="454094" spans="15:15" x14ac:dyDescent="0.25">
      <c r="O454094" s="4"/>
    </row>
    <row r="454095" spans="15:15" x14ac:dyDescent="0.25">
      <c r="O454095" s="4"/>
    </row>
    <row r="454096" spans="15:15" x14ac:dyDescent="0.25">
      <c r="O454096" s="4"/>
    </row>
    <row r="454097" spans="15:15" x14ac:dyDescent="0.25">
      <c r="O454097" s="4"/>
    </row>
    <row r="454098" spans="15:15" x14ac:dyDescent="0.25">
      <c r="O454098" s="4"/>
    </row>
    <row r="454099" spans="15:15" x14ac:dyDescent="0.25">
      <c r="O454099" s="4"/>
    </row>
    <row r="454100" spans="15:15" x14ac:dyDescent="0.25">
      <c r="O454100" s="4"/>
    </row>
    <row r="454101" spans="15:15" x14ac:dyDescent="0.25">
      <c r="O454101" s="4"/>
    </row>
    <row r="454102" spans="15:15" x14ac:dyDescent="0.25">
      <c r="O454102" s="4"/>
    </row>
    <row r="454103" spans="15:15" x14ac:dyDescent="0.25">
      <c r="O454103" s="4"/>
    </row>
    <row r="454104" spans="15:15" x14ac:dyDescent="0.25">
      <c r="O454104" s="4"/>
    </row>
    <row r="454105" spans="15:15" x14ac:dyDescent="0.25">
      <c r="O454105" s="4"/>
    </row>
    <row r="454106" spans="15:15" x14ac:dyDescent="0.25">
      <c r="O454106" s="4"/>
    </row>
    <row r="454107" spans="15:15" x14ac:dyDescent="0.25">
      <c r="O454107" s="4"/>
    </row>
    <row r="454108" spans="15:15" x14ac:dyDescent="0.25">
      <c r="O454108" s="4"/>
    </row>
    <row r="454109" spans="15:15" x14ac:dyDescent="0.25">
      <c r="O454109" s="4"/>
    </row>
    <row r="454110" spans="15:15" x14ac:dyDescent="0.25">
      <c r="O454110" s="4"/>
    </row>
    <row r="454111" spans="15:15" x14ac:dyDescent="0.25">
      <c r="O454111" s="4"/>
    </row>
    <row r="454112" spans="15:15" x14ac:dyDescent="0.25">
      <c r="O454112" s="4"/>
    </row>
    <row r="454113" spans="15:15" x14ac:dyDescent="0.25">
      <c r="O454113" s="4"/>
    </row>
    <row r="454114" spans="15:15" x14ac:dyDescent="0.25">
      <c r="O454114" s="4"/>
    </row>
    <row r="454115" spans="15:15" x14ac:dyDescent="0.25">
      <c r="O454115" s="4"/>
    </row>
    <row r="454116" spans="15:15" x14ac:dyDescent="0.25">
      <c r="O454116" s="4"/>
    </row>
    <row r="454117" spans="15:15" x14ac:dyDescent="0.25">
      <c r="O454117" s="4"/>
    </row>
    <row r="454118" spans="15:15" x14ac:dyDescent="0.25">
      <c r="O454118" s="4"/>
    </row>
    <row r="454119" spans="15:15" x14ac:dyDescent="0.25">
      <c r="O454119" s="4"/>
    </row>
    <row r="454120" spans="15:15" x14ac:dyDescent="0.25">
      <c r="O454120" s="4"/>
    </row>
    <row r="454121" spans="15:15" x14ac:dyDescent="0.25">
      <c r="O454121" s="4"/>
    </row>
    <row r="454122" spans="15:15" x14ac:dyDescent="0.25">
      <c r="O454122" s="4"/>
    </row>
    <row r="454123" spans="15:15" x14ac:dyDescent="0.25">
      <c r="O454123" s="4"/>
    </row>
    <row r="454124" spans="15:15" x14ac:dyDescent="0.25">
      <c r="O454124" s="4"/>
    </row>
    <row r="454125" spans="15:15" x14ac:dyDescent="0.25">
      <c r="O454125" s="4"/>
    </row>
    <row r="454126" spans="15:15" x14ac:dyDescent="0.25">
      <c r="O454126" s="4"/>
    </row>
    <row r="454127" spans="15:15" x14ac:dyDescent="0.25">
      <c r="O454127" s="4"/>
    </row>
    <row r="454128" spans="15:15" x14ac:dyDescent="0.25">
      <c r="O454128" s="4"/>
    </row>
    <row r="454129" spans="15:15" x14ac:dyDescent="0.25">
      <c r="O454129" s="4"/>
    </row>
    <row r="454130" spans="15:15" x14ac:dyDescent="0.25">
      <c r="O454130" s="4"/>
    </row>
    <row r="454131" spans="15:15" x14ac:dyDescent="0.25">
      <c r="O454131" s="4"/>
    </row>
    <row r="454132" spans="15:15" x14ac:dyDescent="0.25">
      <c r="O454132" s="4"/>
    </row>
    <row r="454133" spans="15:15" x14ac:dyDescent="0.25">
      <c r="O454133" s="4"/>
    </row>
    <row r="454134" spans="15:15" x14ac:dyDescent="0.25">
      <c r="O454134" s="4"/>
    </row>
    <row r="454135" spans="15:15" x14ac:dyDescent="0.25">
      <c r="O454135" s="4"/>
    </row>
    <row r="454136" spans="15:15" x14ac:dyDescent="0.25">
      <c r="O454136" s="4"/>
    </row>
    <row r="454137" spans="15:15" x14ac:dyDescent="0.25">
      <c r="O454137" s="4"/>
    </row>
    <row r="454138" spans="15:15" x14ac:dyDescent="0.25">
      <c r="O454138" s="4"/>
    </row>
    <row r="454139" spans="15:15" x14ac:dyDescent="0.25">
      <c r="O454139" s="4"/>
    </row>
    <row r="454140" spans="15:15" x14ac:dyDescent="0.25">
      <c r="O454140" s="4"/>
    </row>
    <row r="454141" spans="15:15" x14ac:dyDescent="0.25">
      <c r="O454141" s="4"/>
    </row>
    <row r="454142" spans="15:15" x14ac:dyDescent="0.25">
      <c r="O454142" s="4"/>
    </row>
    <row r="454143" spans="15:15" x14ac:dyDescent="0.25">
      <c r="O454143" s="4"/>
    </row>
    <row r="454144" spans="15:15" x14ac:dyDescent="0.25">
      <c r="O454144" s="4"/>
    </row>
    <row r="454145" spans="15:15" x14ac:dyDescent="0.25">
      <c r="O454145" s="4"/>
    </row>
    <row r="454146" spans="15:15" x14ac:dyDescent="0.25">
      <c r="O454146" s="4"/>
    </row>
    <row r="454147" spans="15:15" x14ac:dyDescent="0.25">
      <c r="O454147" s="4"/>
    </row>
    <row r="454148" spans="15:15" x14ac:dyDescent="0.25">
      <c r="O454148" s="4"/>
    </row>
    <row r="454149" spans="15:15" x14ac:dyDescent="0.25">
      <c r="O454149" s="4"/>
    </row>
    <row r="454150" spans="15:15" x14ac:dyDescent="0.25">
      <c r="O454150" s="4"/>
    </row>
    <row r="454151" spans="15:15" x14ac:dyDescent="0.25">
      <c r="O454151" s="4"/>
    </row>
    <row r="454152" spans="15:15" x14ac:dyDescent="0.25">
      <c r="O454152" s="4"/>
    </row>
    <row r="454153" spans="15:15" x14ac:dyDescent="0.25">
      <c r="O454153" s="4"/>
    </row>
    <row r="454154" spans="15:15" x14ac:dyDescent="0.25">
      <c r="O454154" s="4"/>
    </row>
    <row r="454155" spans="15:15" x14ac:dyDescent="0.25">
      <c r="O454155" s="4"/>
    </row>
    <row r="454156" spans="15:15" x14ac:dyDescent="0.25">
      <c r="O454156" s="4"/>
    </row>
    <row r="454157" spans="15:15" x14ac:dyDescent="0.25">
      <c r="O454157" s="4"/>
    </row>
    <row r="454158" spans="15:15" x14ac:dyDescent="0.25">
      <c r="O454158" s="4"/>
    </row>
    <row r="454159" spans="15:15" x14ac:dyDescent="0.25">
      <c r="O454159" s="4"/>
    </row>
    <row r="454160" spans="15:15" x14ac:dyDescent="0.25">
      <c r="O454160" s="4"/>
    </row>
    <row r="454161" spans="15:15" x14ac:dyDescent="0.25">
      <c r="O454161" s="4"/>
    </row>
    <row r="454162" spans="15:15" x14ac:dyDescent="0.25">
      <c r="O454162" s="4"/>
    </row>
    <row r="454163" spans="15:15" x14ac:dyDescent="0.25">
      <c r="O454163" s="4"/>
    </row>
    <row r="454164" spans="15:15" x14ac:dyDescent="0.25">
      <c r="O454164" s="4"/>
    </row>
    <row r="454165" spans="15:15" x14ac:dyDescent="0.25">
      <c r="O454165" s="4"/>
    </row>
    <row r="454166" spans="15:15" x14ac:dyDescent="0.25">
      <c r="O454166" s="4"/>
    </row>
    <row r="454167" spans="15:15" x14ac:dyDescent="0.25">
      <c r="O454167" s="4"/>
    </row>
    <row r="454168" spans="15:15" x14ac:dyDescent="0.25">
      <c r="O454168" s="4"/>
    </row>
    <row r="454169" spans="15:15" x14ac:dyDescent="0.25">
      <c r="O454169" s="4"/>
    </row>
    <row r="454170" spans="15:15" x14ac:dyDescent="0.25">
      <c r="O454170" s="4"/>
    </row>
    <row r="454171" spans="15:15" x14ac:dyDescent="0.25">
      <c r="O454171" s="4"/>
    </row>
    <row r="454172" spans="15:15" x14ac:dyDescent="0.25">
      <c r="O454172" s="4"/>
    </row>
    <row r="454173" spans="15:15" x14ac:dyDescent="0.25">
      <c r="O454173" s="4"/>
    </row>
    <row r="454174" spans="15:15" x14ac:dyDescent="0.25">
      <c r="O454174" s="4"/>
    </row>
    <row r="454175" spans="15:15" x14ac:dyDescent="0.25">
      <c r="O454175" s="4"/>
    </row>
    <row r="454176" spans="15:15" x14ac:dyDescent="0.25">
      <c r="O454176" s="4"/>
    </row>
    <row r="454177" spans="15:15" x14ac:dyDescent="0.25">
      <c r="O454177" s="4"/>
    </row>
    <row r="454178" spans="15:15" x14ac:dyDescent="0.25">
      <c r="O454178" s="4"/>
    </row>
    <row r="454179" spans="15:15" x14ac:dyDescent="0.25">
      <c r="O454179" s="4"/>
    </row>
    <row r="454180" spans="15:15" x14ac:dyDescent="0.25">
      <c r="O454180" s="4"/>
    </row>
    <row r="454181" spans="15:15" x14ac:dyDescent="0.25">
      <c r="O454181" s="4"/>
    </row>
    <row r="454182" spans="15:15" x14ac:dyDescent="0.25">
      <c r="O454182" s="4"/>
    </row>
    <row r="454183" spans="15:15" x14ac:dyDescent="0.25">
      <c r="O454183" s="4"/>
    </row>
    <row r="454184" spans="15:15" x14ac:dyDescent="0.25">
      <c r="O454184" s="4"/>
    </row>
    <row r="454185" spans="15:15" x14ac:dyDescent="0.25">
      <c r="O454185" s="4"/>
    </row>
    <row r="454186" spans="15:15" x14ac:dyDescent="0.25">
      <c r="O454186" s="4"/>
    </row>
    <row r="454187" spans="15:15" x14ac:dyDescent="0.25">
      <c r="O454187" s="4"/>
    </row>
    <row r="454188" spans="15:15" x14ac:dyDescent="0.25">
      <c r="O454188" s="4"/>
    </row>
    <row r="454189" spans="15:15" x14ac:dyDescent="0.25">
      <c r="O454189" s="4"/>
    </row>
    <row r="454190" spans="15:15" x14ac:dyDescent="0.25">
      <c r="O454190" s="4"/>
    </row>
    <row r="454191" spans="15:15" x14ac:dyDescent="0.25">
      <c r="O454191" s="4"/>
    </row>
    <row r="454192" spans="15:15" x14ac:dyDescent="0.25">
      <c r="O454192" s="4"/>
    </row>
    <row r="454193" spans="15:15" x14ac:dyDescent="0.25">
      <c r="O454193" s="4"/>
    </row>
    <row r="454194" spans="15:15" x14ac:dyDescent="0.25">
      <c r="O454194" s="4"/>
    </row>
    <row r="454195" spans="15:15" x14ac:dyDescent="0.25">
      <c r="O454195" s="4"/>
    </row>
    <row r="454196" spans="15:15" x14ac:dyDescent="0.25">
      <c r="O454196" s="4"/>
    </row>
    <row r="454197" spans="15:15" x14ac:dyDescent="0.25">
      <c r="O454197" s="4"/>
    </row>
    <row r="454198" spans="15:15" x14ac:dyDescent="0.25">
      <c r="O454198" s="4"/>
    </row>
    <row r="454199" spans="15:15" x14ac:dyDescent="0.25">
      <c r="O454199" s="4"/>
    </row>
    <row r="454200" spans="15:15" x14ac:dyDescent="0.25">
      <c r="O454200" s="4"/>
    </row>
    <row r="454201" spans="15:15" x14ac:dyDescent="0.25">
      <c r="O454201" s="4"/>
    </row>
    <row r="454202" spans="15:15" x14ac:dyDescent="0.25">
      <c r="O454202" s="4"/>
    </row>
    <row r="454203" spans="15:15" x14ac:dyDescent="0.25">
      <c r="O454203" s="4"/>
    </row>
    <row r="454204" spans="15:15" x14ac:dyDescent="0.25">
      <c r="O454204" s="4"/>
    </row>
    <row r="454205" spans="15:15" x14ac:dyDescent="0.25">
      <c r="O454205" s="4"/>
    </row>
    <row r="454206" spans="15:15" x14ac:dyDescent="0.25">
      <c r="O454206" s="4"/>
    </row>
    <row r="454207" spans="15:15" x14ac:dyDescent="0.25">
      <c r="O454207" s="4"/>
    </row>
    <row r="454208" spans="15:15" x14ac:dyDescent="0.25">
      <c r="O454208" s="4"/>
    </row>
    <row r="454209" spans="15:15" x14ac:dyDescent="0.25">
      <c r="O454209" s="4"/>
    </row>
    <row r="454210" spans="15:15" x14ac:dyDescent="0.25">
      <c r="O454210" s="4"/>
    </row>
    <row r="454211" spans="15:15" x14ac:dyDescent="0.25">
      <c r="O454211" s="4"/>
    </row>
    <row r="454212" spans="15:15" x14ac:dyDescent="0.25">
      <c r="O454212" s="4"/>
    </row>
    <row r="454213" spans="15:15" x14ac:dyDescent="0.25">
      <c r="O454213" s="4"/>
    </row>
    <row r="454214" spans="15:15" x14ac:dyDescent="0.25">
      <c r="O454214" s="4"/>
    </row>
    <row r="454215" spans="15:15" x14ac:dyDescent="0.25">
      <c r="O454215" s="4"/>
    </row>
    <row r="454216" spans="15:15" x14ac:dyDescent="0.25">
      <c r="O454216" s="4"/>
    </row>
    <row r="454217" spans="15:15" x14ac:dyDescent="0.25">
      <c r="O454217" s="4"/>
    </row>
    <row r="454218" spans="15:15" x14ac:dyDescent="0.25">
      <c r="O454218" s="4"/>
    </row>
    <row r="454219" spans="15:15" x14ac:dyDescent="0.25">
      <c r="O454219" s="4"/>
    </row>
    <row r="454220" spans="15:15" x14ac:dyDescent="0.25">
      <c r="O454220" s="4"/>
    </row>
    <row r="454221" spans="15:15" x14ac:dyDescent="0.25">
      <c r="O454221" s="4"/>
    </row>
    <row r="454222" spans="15:15" x14ac:dyDescent="0.25">
      <c r="O454222" s="4"/>
    </row>
    <row r="454223" spans="15:15" x14ac:dyDescent="0.25">
      <c r="O454223" s="4"/>
    </row>
    <row r="454224" spans="15:15" x14ac:dyDescent="0.25">
      <c r="O454224" s="4"/>
    </row>
    <row r="454225" spans="15:15" x14ac:dyDescent="0.25">
      <c r="O454225" s="4"/>
    </row>
    <row r="454226" spans="15:15" x14ac:dyDescent="0.25">
      <c r="O454226" s="4"/>
    </row>
    <row r="454227" spans="15:15" x14ac:dyDescent="0.25">
      <c r="O454227" s="4"/>
    </row>
    <row r="454228" spans="15:15" x14ac:dyDescent="0.25">
      <c r="O454228" s="4"/>
    </row>
    <row r="454229" spans="15:15" x14ac:dyDescent="0.25">
      <c r="O454229" s="4"/>
    </row>
    <row r="454230" spans="15:15" x14ac:dyDescent="0.25">
      <c r="O454230" s="4"/>
    </row>
    <row r="454231" spans="15:15" x14ac:dyDescent="0.25">
      <c r="O454231" s="4"/>
    </row>
    <row r="454232" spans="15:15" x14ac:dyDescent="0.25">
      <c r="O454232" s="4"/>
    </row>
    <row r="454233" spans="15:15" x14ac:dyDescent="0.25">
      <c r="O454233" s="4"/>
    </row>
    <row r="454234" spans="15:15" x14ac:dyDescent="0.25">
      <c r="O454234" s="4"/>
    </row>
    <row r="454235" spans="15:15" x14ac:dyDescent="0.25">
      <c r="O454235" s="4"/>
    </row>
    <row r="454236" spans="15:15" x14ac:dyDescent="0.25">
      <c r="O454236" s="4"/>
    </row>
    <row r="454237" spans="15:15" x14ac:dyDescent="0.25">
      <c r="O454237" s="4"/>
    </row>
    <row r="454238" spans="15:15" x14ac:dyDescent="0.25">
      <c r="O454238" s="4"/>
    </row>
    <row r="454239" spans="15:15" x14ac:dyDescent="0.25">
      <c r="O454239" s="4"/>
    </row>
    <row r="454240" spans="15:15" x14ac:dyDescent="0.25">
      <c r="O454240" s="4"/>
    </row>
    <row r="454241" spans="15:15" x14ac:dyDescent="0.25">
      <c r="O454241" s="4"/>
    </row>
    <row r="454242" spans="15:15" x14ac:dyDescent="0.25">
      <c r="O454242" s="4"/>
    </row>
    <row r="454243" spans="15:15" x14ac:dyDescent="0.25">
      <c r="O454243" s="4"/>
    </row>
    <row r="454244" spans="15:15" x14ac:dyDescent="0.25">
      <c r="O454244" s="4"/>
    </row>
    <row r="454245" spans="15:15" x14ac:dyDescent="0.25">
      <c r="O454245" s="4"/>
    </row>
    <row r="454246" spans="15:15" x14ac:dyDescent="0.25">
      <c r="O454246" s="4"/>
    </row>
    <row r="454247" spans="15:15" x14ac:dyDescent="0.25">
      <c r="O454247" s="4"/>
    </row>
    <row r="454248" spans="15:15" x14ac:dyDescent="0.25">
      <c r="O454248" s="4"/>
    </row>
    <row r="454249" spans="15:15" x14ac:dyDescent="0.25">
      <c r="O454249" s="4"/>
    </row>
    <row r="454250" spans="15:15" x14ac:dyDescent="0.25">
      <c r="O454250" s="4"/>
    </row>
    <row r="454251" spans="15:15" x14ac:dyDescent="0.25">
      <c r="O454251" s="4"/>
    </row>
    <row r="454252" spans="15:15" x14ac:dyDescent="0.25">
      <c r="O454252" s="4"/>
    </row>
    <row r="454253" spans="15:15" x14ac:dyDescent="0.25">
      <c r="O454253" s="4"/>
    </row>
    <row r="454254" spans="15:15" x14ac:dyDescent="0.25">
      <c r="O454254" s="4"/>
    </row>
    <row r="454255" spans="15:15" x14ac:dyDescent="0.25">
      <c r="O454255" s="4"/>
    </row>
    <row r="454256" spans="15:15" x14ac:dyDescent="0.25">
      <c r="O454256" s="4"/>
    </row>
    <row r="454257" spans="15:15" x14ac:dyDescent="0.25">
      <c r="O454257" s="4"/>
    </row>
    <row r="454258" spans="15:15" x14ac:dyDescent="0.25">
      <c r="O454258" s="4"/>
    </row>
    <row r="454259" spans="15:15" x14ac:dyDescent="0.25">
      <c r="O454259" s="4"/>
    </row>
    <row r="454260" spans="15:15" x14ac:dyDescent="0.25">
      <c r="O454260" s="4"/>
    </row>
    <row r="454261" spans="15:15" x14ac:dyDescent="0.25">
      <c r="O454261" s="4"/>
    </row>
    <row r="454262" spans="15:15" x14ac:dyDescent="0.25">
      <c r="O454262" s="4"/>
    </row>
    <row r="454263" spans="15:15" x14ac:dyDescent="0.25">
      <c r="O454263" s="4"/>
    </row>
    <row r="454264" spans="15:15" x14ac:dyDescent="0.25">
      <c r="O454264" s="4"/>
    </row>
    <row r="454265" spans="15:15" x14ac:dyDescent="0.25">
      <c r="O454265" s="4"/>
    </row>
    <row r="454266" spans="15:15" x14ac:dyDescent="0.25">
      <c r="O454266" s="4"/>
    </row>
    <row r="454267" spans="15:15" x14ac:dyDescent="0.25">
      <c r="O454267" s="4"/>
    </row>
    <row r="454268" spans="15:15" x14ac:dyDescent="0.25">
      <c r="O454268" s="4"/>
    </row>
    <row r="454269" spans="15:15" x14ac:dyDescent="0.25">
      <c r="O454269" s="4"/>
    </row>
    <row r="454270" spans="15:15" x14ac:dyDescent="0.25">
      <c r="O454270" s="4"/>
    </row>
    <row r="454271" spans="15:15" x14ac:dyDescent="0.25">
      <c r="O454271" s="4"/>
    </row>
    <row r="454272" spans="15:15" x14ac:dyDescent="0.25">
      <c r="O454272" s="4"/>
    </row>
    <row r="454273" spans="15:15" x14ac:dyDescent="0.25">
      <c r="O454273" s="4"/>
    </row>
    <row r="454274" spans="15:15" x14ac:dyDescent="0.25">
      <c r="O454274" s="4"/>
    </row>
    <row r="454275" spans="15:15" x14ac:dyDescent="0.25">
      <c r="O454275" s="4"/>
    </row>
    <row r="454276" spans="15:15" x14ac:dyDescent="0.25">
      <c r="O454276" s="4"/>
    </row>
    <row r="454277" spans="15:15" x14ac:dyDescent="0.25">
      <c r="O454277" s="4"/>
    </row>
    <row r="454278" spans="15:15" x14ac:dyDescent="0.25">
      <c r="O454278" s="4"/>
    </row>
    <row r="454279" spans="15:15" x14ac:dyDescent="0.25">
      <c r="O454279" s="4"/>
    </row>
    <row r="454280" spans="15:15" x14ac:dyDescent="0.25">
      <c r="O454280" s="4"/>
    </row>
    <row r="454281" spans="15:15" x14ac:dyDescent="0.25">
      <c r="O454281" s="4"/>
    </row>
    <row r="454282" spans="15:15" x14ac:dyDescent="0.25">
      <c r="O454282" s="4"/>
    </row>
    <row r="454283" spans="15:15" x14ac:dyDescent="0.25">
      <c r="O454283" s="4"/>
    </row>
    <row r="454284" spans="15:15" x14ac:dyDescent="0.25">
      <c r="O454284" s="4"/>
    </row>
    <row r="454285" spans="15:15" x14ac:dyDescent="0.25">
      <c r="O454285" s="4"/>
    </row>
    <row r="454286" spans="15:15" x14ac:dyDescent="0.25">
      <c r="O454286" s="4"/>
    </row>
    <row r="454287" spans="15:15" x14ac:dyDescent="0.25">
      <c r="O454287" s="4"/>
    </row>
    <row r="454288" spans="15:15" x14ac:dyDescent="0.25">
      <c r="O454288" s="4"/>
    </row>
    <row r="454289" spans="15:15" x14ac:dyDescent="0.25">
      <c r="O454289" s="4"/>
    </row>
    <row r="454290" spans="15:15" x14ac:dyDescent="0.25">
      <c r="O454290" s="4"/>
    </row>
    <row r="454291" spans="15:15" x14ac:dyDescent="0.25">
      <c r="O454291" s="4"/>
    </row>
    <row r="454292" spans="15:15" x14ac:dyDescent="0.25">
      <c r="O454292" s="4"/>
    </row>
    <row r="454293" spans="15:15" x14ac:dyDescent="0.25">
      <c r="O454293" s="4"/>
    </row>
    <row r="454294" spans="15:15" x14ac:dyDescent="0.25">
      <c r="O454294" s="4"/>
    </row>
    <row r="454295" spans="15:15" x14ac:dyDescent="0.25">
      <c r="O454295" s="4"/>
    </row>
    <row r="454296" spans="15:15" x14ac:dyDescent="0.25">
      <c r="O454296" s="4"/>
    </row>
    <row r="454297" spans="15:15" x14ac:dyDescent="0.25">
      <c r="O454297" s="4"/>
    </row>
    <row r="454298" spans="15:15" x14ac:dyDescent="0.25">
      <c r="O454298" s="4"/>
    </row>
    <row r="454299" spans="15:15" x14ac:dyDescent="0.25">
      <c r="O454299" s="4"/>
    </row>
    <row r="454300" spans="15:15" x14ac:dyDescent="0.25">
      <c r="O454300" s="4"/>
    </row>
    <row r="454301" spans="15:15" x14ac:dyDescent="0.25">
      <c r="O454301" s="4"/>
    </row>
    <row r="454302" spans="15:15" x14ac:dyDescent="0.25">
      <c r="O454302" s="4"/>
    </row>
    <row r="454303" spans="15:15" x14ac:dyDescent="0.25">
      <c r="O454303" s="4"/>
    </row>
    <row r="454304" spans="15:15" x14ac:dyDescent="0.25">
      <c r="O454304" s="4"/>
    </row>
    <row r="454305" spans="15:15" x14ac:dyDescent="0.25">
      <c r="O454305" s="4"/>
    </row>
    <row r="454306" spans="15:15" x14ac:dyDescent="0.25">
      <c r="O454306" s="4"/>
    </row>
    <row r="454307" spans="15:15" x14ac:dyDescent="0.25">
      <c r="O454307" s="4"/>
    </row>
    <row r="454308" spans="15:15" x14ac:dyDescent="0.25">
      <c r="O454308" s="4"/>
    </row>
    <row r="454309" spans="15:15" x14ac:dyDescent="0.25">
      <c r="O454309" s="4"/>
    </row>
    <row r="454310" spans="15:15" x14ac:dyDescent="0.25">
      <c r="O454310" s="4"/>
    </row>
    <row r="454311" spans="15:15" x14ac:dyDescent="0.25">
      <c r="O454311" s="4"/>
    </row>
    <row r="454312" spans="15:15" x14ac:dyDescent="0.25">
      <c r="O454312" s="4"/>
    </row>
    <row r="454313" spans="15:15" x14ac:dyDescent="0.25">
      <c r="O454313" s="4"/>
    </row>
    <row r="454314" spans="15:15" x14ac:dyDescent="0.25">
      <c r="O454314" s="4"/>
    </row>
    <row r="454315" spans="15:15" x14ac:dyDescent="0.25">
      <c r="O454315" s="4"/>
    </row>
    <row r="454316" spans="15:15" x14ac:dyDescent="0.25">
      <c r="O454316" s="4"/>
    </row>
    <row r="454317" spans="15:15" x14ac:dyDescent="0.25">
      <c r="O454317" s="4"/>
    </row>
    <row r="454318" spans="15:15" x14ac:dyDescent="0.25">
      <c r="O454318" s="4"/>
    </row>
    <row r="454319" spans="15:15" x14ac:dyDescent="0.25">
      <c r="O454319" s="4"/>
    </row>
    <row r="454320" spans="15:15" x14ac:dyDescent="0.25">
      <c r="O454320" s="4"/>
    </row>
    <row r="454321" spans="15:15" x14ac:dyDescent="0.25">
      <c r="O454321" s="4"/>
    </row>
    <row r="454322" spans="15:15" x14ac:dyDescent="0.25">
      <c r="O454322" s="4"/>
    </row>
    <row r="454323" spans="15:15" x14ac:dyDescent="0.25">
      <c r="O454323" s="4"/>
    </row>
    <row r="454324" spans="15:15" x14ac:dyDescent="0.25">
      <c r="O454324" s="4"/>
    </row>
    <row r="454325" spans="15:15" x14ac:dyDescent="0.25">
      <c r="O454325" s="4"/>
    </row>
    <row r="454326" spans="15:15" x14ac:dyDescent="0.25">
      <c r="O454326" s="4"/>
    </row>
    <row r="454327" spans="15:15" x14ac:dyDescent="0.25">
      <c r="O454327" s="4"/>
    </row>
    <row r="454328" spans="15:15" x14ac:dyDescent="0.25">
      <c r="O454328" s="4"/>
    </row>
    <row r="454329" spans="15:15" x14ac:dyDescent="0.25">
      <c r="O454329" s="4"/>
    </row>
    <row r="454330" spans="15:15" x14ac:dyDescent="0.25">
      <c r="O454330" s="4"/>
    </row>
    <row r="454331" spans="15:15" x14ac:dyDescent="0.25">
      <c r="O454331" s="4"/>
    </row>
    <row r="454332" spans="15:15" x14ac:dyDescent="0.25">
      <c r="O454332" s="4"/>
    </row>
    <row r="454333" spans="15:15" x14ac:dyDescent="0.25">
      <c r="O454333" s="4"/>
    </row>
    <row r="454334" spans="15:15" x14ac:dyDescent="0.25">
      <c r="O454334" s="4"/>
    </row>
    <row r="454335" spans="15:15" x14ac:dyDescent="0.25">
      <c r="O454335" s="4"/>
    </row>
    <row r="454336" spans="15:15" x14ac:dyDescent="0.25">
      <c r="O454336" s="4"/>
    </row>
    <row r="454337" spans="15:15" x14ac:dyDescent="0.25">
      <c r="O454337" s="4"/>
    </row>
    <row r="454338" spans="15:15" x14ac:dyDescent="0.25">
      <c r="O454338" s="4"/>
    </row>
    <row r="454339" spans="15:15" x14ac:dyDescent="0.25">
      <c r="O454339" s="4"/>
    </row>
    <row r="454340" spans="15:15" x14ac:dyDescent="0.25">
      <c r="O454340" s="4"/>
    </row>
    <row r="454341" spans="15:15" x14ac:dyDescent="0.25">
      <c r="O454341" s="4"/>
    </row>
    <row r="454342" spans="15:15" x14ac:dyDescent="0.25">
      <c r="O454342" s="4"/>
    </row>
    <row r="454343" spans="15:15" x14ac:dyDescent="0.25">
      <c r="O454343" s="4"/>
    </row>
    <row r="454344" spans="15:15" x14ac:dyDescent="0.25">
      <c r="O454344" s="4"/>
    </row>
    <row r="454345" spans="15:15" x14ac:dyDescent="0.25">
      <c r="O454345" s="4"/>
    </row>
    <row r="454346" spans="15:15" x14ac:dyDescent="0.25">
      <c r="O454346" s="4"/>
    </row>
    <row r="454347" spans="15:15" x14ac:dyDescent="0.25">
      <c r="O454347" s="4"/>
    </row>
    <row r="454348" spans="15:15" x14ac:dyDescent="0.25">
      <c r="O454348" s="4"/>
    </row>
    <row r="454349" spans="15:15" x14ac:dyDescent="0.25">
      <c r="O454349" s="4"/>
    </row>
    <row r="454350" spans="15:15" x14ac:dyDescent="0.25">
      <c r="O454350" s="4"/>
    </row>
    <row r="454351" spans="15:15" x14ac:dyDescent="0.25">
      <c r="O454351" s="4"/>
    </row>
    <row r="454352" spans="15:15" x14ac:dyDescent="0.25">
      <c r="O454352" s="4"/>
    </row>
    <row r="454353" spans="15:15" x14ac:dyDescent="0.25">
      <c r="O454353" s="4"/>
    </row>
    <row r="454354" spans="15:15" x14ac:dyDescent="0.25">
      <c r="O454354" s="4"/>
    </row>
    <row r="454355" spans="15:15" x14ac:dyDescent="0.25">
      <c r="O454355" s="4"/>
    </row>
    <row r="454356" spans="15:15" x14ac:dyDescent="0.25">
      <c r="O454356" s="4"/>
    </row>
    <row r="454357" spans="15:15" x14ac:dyDescent="0.25">
      <c r="O454357" s="4"/>
    </row>
    <row r="454358" spans="15:15" x14ac:dyDescent="0.25">
      <c r="O454358" s="4"/>
    </row>
    <row r="454359" spans="15:15" x14ac:dyDescent="0.25">
      <c r="O454359" s="4"/>
    </row>
    <row r="454360" spans="15:15" x14ac:dyDescent="0.25">
      <c r="O454360" s="4"/>
    </row>
    <row r="454361" spans="15:15" x14ac:dyDescent="0.25">
      <c r="O454361" s="4"/>
    </row>
    <row r="454362" spans="15:15" x14ac:dyDescent="0.25">
      <c r="O454362" s="4"/>
    </row>
    <row r="454363" spans="15:15" x14ac:dyDescent="0.25">
      <c r="O454363" s="4"/>
    </row>
    <row r="454364" spans="15:15" x14ac:dyDescent="0.25">
      <c r="O454364" s="4"/>
    </row>
    <row r="454365" spans="15:15" x14ac:dyDescent="0.25">
      <c r="O454365" s="4"/>
    </row>
    <row r="454366" spans="15:15" x14ac:dyDescent="0.25">
      <c r="O454366" s="4"/>
    </row>
    <row r="454367" spans="15:15" x14ac:dyDescent="0.25">
      <c r="O454367" s="4"/>
    </row>
    <row r="454368" spans="15:15" x14ac:dyDescent="0.25">
      <c r="O454368" s="4"/>
    </row>
    <row r="454369" spans="15:15" x14ac:dyDescent="0.25">
      <c r="O454369" s="4"/>
    </row>
    <row r="454370" spans="15:15" x14ac:dyDescent="0.25">
      <c r="O454370" s="4"/>
    </row>
    <row r="454371" spans="15:15" x14ac:dyDescent="0.25">
      <c r="O454371" s="4"/>
    </row>
    <row r="454372" spans="15:15" x14ac:dyDescent="0.25">
      <c r="O454372" s="4"/>
    </row>
    <row r="454373" spans="15:15" x14ac:dyDescent="0.25">
      <c r="O454373" s="4"/>
    </row>
    <row r="454374" spans="15:15" x14ac:dyDescent="0.25">
      <c r="O454374" s="4"/>
    </row>
    <row r="454375" spans="15:15" x14ac:dyDescent="0.25">
      <c r="O454375" s="4"/>
    </row>
    <row r="454376" spans="15:15" x14ac:dyDescent="0.25">
      <c r="O454376" s="4"/>
    </row>
    <row r="454377" spans="15:15" x14ac:dyDescent="0.25">
      <c r="O454377" s="4"/>
    </row>
    <row r="454378" spans="15:15" x14ac:dyDescent="0.25">
      <c r="O454378" s="4"/>
    </row>
    <row r="454379" spans="15:15" x14ac:dyDescent="0.25">
      <c r="O454379" s="4"/>
    </row>
    <row r="454380" spans="15:15" x14ac:dyDescent="0.25">
      <c r="O454380" s="4"/>
    </row>
    <row r="454381" spans="15:15" x14ac:dyDescent="0.25">
      <c r="O454381" s="4"/>
    </row>
    <row r="454382" spans="15:15" x14ac:dyDescent="0.25">
      <c r="O454382" s="4"/>
    </row>
    <row r="454383" spans="15:15" x14ac:dyDescent="0.25">
      <c r="O454383" s="4"/>
    </row>
    <row r="454384" spans="15:15" x14ac:dyDescent="0.25">
      <c r="O454384" s="4"/>
    </row>
    <row r="454385" spans="15:15" x14ac:dyDescent="0.25">
      <c r="O454385" s="4"/>
    </row>
    <row r="454386" spans="15:15" x14ac:dyDescent="0.25">
      <c r="O454386" s="4"/>
    </row>
    <row r="454387" spans="15:15" x14ac:dyDescent="0.25">
      <c r="O454387" s="4"/>
    </row>
    <row r="454388" spans="15:15" x14ac:dyDescent="0.25">
      <c r="O454388" s="4"/>
    </row>
    <row r="454389" spans="15:15" x14ac:dyDescent="0.25">
      <c r="O454389" s="4"/>
    </row>
    <row r="454390" spans="15:15" x14ac:dyDescent="0.25">
      <c r="O454390" s="4"/>
    </row>
    <row r="454391" spans="15:15" x14ac:dyDescent="0.25">
      <c r="O454391" s="4"/>
    </row>
    <row r="454392" spans="15:15" x14ac:dyDescent="0.25">
      <c r="O454392" s="4"/>
    </row>
    <row r="454393" spans="15:15" x14ac:dyDescent="0.25">
      <c r="O454393" s="4"/>
    </row>
    <row r="454394" spans="15:15" x14ac:dyDescent="0.25">
      <c r="O454394" s="4"/>
    </row>
    <row r="454395" spans="15:15" x14ac:dyDescent="0.25">
      <c r="O454395" s="4"/>
    </row>
    <row r="454396" spans="15:15" x14ac:dyDescent="0.25">
      <c r="O454396" s="4"/>
    </row>
    <row r="454397" spans="15:15" x14ac:dyDescent="0.25">
      <c r="O454397" s="4"/>
    </row>
    <row r="454398" spans="15:15" x14ac:dyDescent="0.25">
      <c r="O454398" s="4"/>
    </row>
    <row r="454399" spans="15:15" x14ac:dyDescent="0.25">
      <c r="O454399" s="4"/>
    </row>
    <row r="454400" spans="15:15" x14ac:dyDescent="0.25">
      <c r="O454400" s="4"/>
    </row>
    <row r="454401" spans="15:15" x14ac:dyDescent="0.25">
      <c r="O454401" s="4"/>
    </row>
    <row r="454402" spans="15:15" x14ac:dyDescent="0.25">
      <c r="O454402" s="4"/>
    </row>
    <row r="454403" spans="15:15" x14ac:dyDescent="0.25">
      <c r="O454403" s="4"/>
    </row>
    <row r="454404" spans="15:15" x14ac:dyDescent="0.25">
      <c r="O454404" s="4"/>
    </row>
    <row r="454405" spans="15:15" x14ac:dyDescent="0.25">
      <c r="O454405" s="4"/>
    </row>
    <row r="454406" spans="15:15" x14ac:dyDescent="0.25">
      <c r="O454406" s="4"/>
    </row>
    <row r="454407" spans="15:15" x14ac:dyDescent="0.25">
      <c r="O454407" s="4"/>
    </row>
    <row r="454408" spans="15:15" x14ac:dyDescent="0.25">
      <c r="O454408" s="4"/>
    </row>
    <row r="454409" spans="15:15" x14ac:dyDescent="0.25">
      <c r="O454409" s="4"/>
    </row>
    <row r="454410" spans="15:15" x14ac:dyDescent="0.25">
      <c r="O454410" s="4"/>
    </row>
    <row r="454411" spans="15:15" x14ac:dyDescent="0.25">
      <c r="O454411" s="4"/>
    </row>
    <row r="454412" spans="15:15" x14ac:dyDescent="0.25">
      <c r="O454412" s="4"/>
    </row>
    <row r="454413" spans="15:15" x14ac:dyDescent="0.25">
      <c r="O454413" s="4"/>
    </row>
    <row r="454414" spans="15:15" x14ac:dyDescent="0.25">
      <c r="O454414" s="4"/>
    </row>
    <row r="454415" spans="15:15" x14ac:dyDescent="0.25">
      <c r="O454415" s="4"/>
    </row>
    <row r="454416" spans="15:15" x14ac:dyDescent="0.25">
      <c r="O454416" s="4"/>
    </row>
    <row r="454417" spans="15:15" x14ac:dyDescent="0.25">
      <c r="O454417" s="4"/>
    </row>
    <row r="454418" spans="15:15" x14ac:dyDescent="0.25">
      <c r="O454418" s="4"/>
    </row>
    <row r="454419" spans="15:15" x14ac:dyDescent="0.25">
      <c r="O454419" s="4"/>
    </row>
    <row r="454420" spans="15:15" x14ac:dyDescent="0.25">
      <c r="O454420" s="4"/>
    </row>
    <row r="454421" spans="15:15" x14ac:dyDescent="0.25">
      <c r="O454421" s="4"/>
    </row>
    <row r="454422" spans="15:15" x14ac:dyDescent="0.25">
      <c r="O454422" s="4"/>
    </row>
    <row r="454423" spans="15:15" x14ac:dyDescent="0.25">
      <c r="O454423" s="4"/>
    </row>
    <row r="454424" spans="15:15" x14ac:dyDescent="0.25">
      <c r="O454424" s="4"/>
    </row>
    <row r="454425" spans="15:15" x14ac:dyDescent="0.25">
      <c r="O454425" s="4"/>
    </row>
    <row r="454426" spans="15:15" x14ac:dyDescent="0.25">
      <c r="O454426" s="4"/>
    </row>
    <row r="454427" spans="15:15" x14ac:dyDescent="0.25">
      <c r="O454427" s="4"/>
    </row>
    <row r="454428" spans="15:15" x14ac:dyDescent="0.25">
      <c r="O454428" s="4"/>
    </row>
    <row r="454429" spans="15:15" x14ac:dyDescent="0.25">
      <c r="O454429" s="4"/>
    </row>
    <row r="454430" spans="15:15" x14ac:dyDescent="0.25">
      <c r="O454430" s="4"/>
    </row>
    <row r="454431" spans="15:15" x14ac:dyDescent="0.25">
      <c r="O454431" s="4"/>
    </row>
    <row r="454432" spans="15:15" x14ac:dyDescent="0.25">
      <c r="O454432" s="4"/>
    </row>
    <row r="454433" spans="15:15" x14ac:dyDescent="0.25">
      <c r="O454433" s="4"/>
    </row>
    <row r="454434" spans="15:15" x14ac:dyDescent="0.25">
      <c r="O454434" s="4"/>
    </row>
    <row r="454435" spans="15:15" x14ac:dyDescent="0.25">
      <c r="O454435" s="4"/>
    </row>
    <row r="454436" spans="15:15" x14ac:dyDescent="0.25">
      <c r="O454436" s="4"/>
    </row>
    <row r="454437" spans="15:15" x14ac:dyDescent="0.25">
      <c r="O454437" s="4"/>
    </row>
    <row r="454438" spans="15:15" x14ac:dyDescent="0.25">
      <c r="O454438" s="4"/>
    </row>
    <row r="454439" spans="15:15" x14ac:dyDescent="0.25">
      <c r="O454439" s="4"/>
    </row>
    <row r="454440" spans="15:15" x14ac:dyDescent="0.25">
      <c r="O454440" s="4"/>
    </row>
    <row r="454441" spans="15:15" x14ac:dyDescent="0.25">
      <c r="O454441" s="4"/>
    </row>
    <row r="454442" spans="15:15" x14ac:dyDescent="0.25">
      <c r="O454442" s="4"/>
    </row>
    <row r="454443" spans="15:15" x14ac:dyDescent="0.25">
      <c r="O454443" s="4"/>
    </row>
    <row r="454444" spans="15:15" x14ac:dyDescent="0.25">
      <c r="O454444" s="4"/>
    </row>
    <row r="454445" spans="15:15" x14ac:dyDescent="0.25">
      <c r="O454445" s="4"/>
    </row>
    <row r="454446" spans="15:15" x14ac:dyDescent="0.25">
      <c r="O454446" s="4"/>
    </row>
    <row r="454447" spans="15:15" x14ac:dyDescent="0.25">
      <c r="O454447" s="4"/>
    </row>
    <row r="454448" spans="15:15" x14ac:dyDescent="0.25">
      <c r="O454448" s="4"/>
    </row>
    <row r="454449" spans="15:15" x14ac:dyDescent="0.25">
      <c r="O454449" s="4"/>
    </row>
    <row r="454450" spans="15:15" x14ac:dyDescent="0.25">
      <c r="O454450" s="4"/>
    </row>
    <row r="454451" spans="15:15" x14ac:dyDescent="0.25">
      <c r="O454451" s="4"/>
    </row>
    <row r="454452" spans="15:15" x14ac:dyDescent="0.25">
      <c r="O454452" s="4"/>
    </row>
    <row r="454453" spans="15:15" x14ac:dyDescent="0.25">
      <c r="O454453" s="4"/>
    </row>
    <row r="454454" spans="15:15" x14ac:dyDescent="0.25">
      <c r="O454454" s="4"/>
    </row>
    <row r="454455" spans="15:15" x14ac:dyDescent="0.25">
      <c r="O454455" s="4"/>
    </row>
    <row r="454456" spans="15:15" x14ac:dyDescent="0.25">
      <c r="O454456" s="4"/>
    </row>
    <row r="454457" spans="15:15" x14ac:dyDescent="0.25">
      <c r="O454457" s="4"/>
    </row>
    <row r="454458" spans="15:15" x14ac:dyDescent="0.25">
      <c r="O454458" s="4"/>
    </row>
    <row r="454459" spans="15:15" x14ac:dyDescent="0.25">
      <c r="O454459" s="4"/>
    </row>
    <row r="454460" spans="15:15" x14ac:dyDescent="0.25">
      <c r="O454460" s="4"/>
    </row>
    <row r="454461" spans="15:15" x14ac:dyDescent="0.25">
      <c r="O454461" s="4"/>
    </row>
    <row r="454462" spans="15:15" x14ac:dyDescent="0.25">
      <c r="O454462" s="4"/>
    </row>
    <row r="454463" spans="15:15" x14ac:dyDescent="0.25">
      <c r="O454463" s="4"/>
    </row>
    <row r="454464" spans="15:15" x14ac:dyDescent="0.25">
      <c r="O454464" s="4"/>
    </row>
    <row r="454465" spans="15:15" x14ac:dyDescent="0.25">
      <c r="O454465" s="4"/>
    </row>
    <row r="454466" spans="15:15" x14ac:dyDescent="0.25">
      <c r="O454466" s="4"/>
    </row>
    <row r="454467" spans="15:15" x14ac:dyDescent="0.25">
      <c r="O454467" s="4"/>
    </row>
    <row r="454468" spans="15:15" x14ac:dyDescent="0.25">
      <c r="O454468" s="4"/>
    </row>
    <row r="454469" spans="15:15" x14ac:dyDescent="0.25">
      <c r="O454469" s="4"/>
    </row>
    <row r="454470" spans="15:15" x14ac:dyDescent="0.25">
      <c r="O454470" s="4"/>
    </row>
    <row r="454471" spans="15:15" x14ac:dyDescent="0.25">
      <c r="O454471" s="4"/>
    </row>
    <row r="454472" spans="15:15" x14ac:dyDescent="0.25">
      <c r="O454472" s="4"/>
    </row>
    <row r="454473" spans="15:15" x14ac:dyDescent="0.25">
      <c r="O454473" s="4"/>
    </row>
    <row r="454474" spans="15:15" x14ac:dyDescent="0.25">
      <c r="O454474" s="4"/>
    </row>
    <row r="454475" spans="15:15" x14ac:dyDescent="0.25">
      <c r="O454475" s="4"/>
    </row>
    <row r="454476" spans="15:15" x14ac:dyDescent="0.25">
      <c r="O454476" s="4"/>
    </row>
    <row r="454477" spans="15:15" x14ac:dyDescent="0.25">
      <c r="O454477" s="4"/>
    </row>
    <row r="454478" spans="15:15" x14ac:dyDescent="0.25">
      <c r="O454478" s="4"/>
    </row>
    <row r="454479" spans="15:15" x14ac:dyDescent="0.25">
      <c r="O454479" s="4"/>
    </row>
    <row r="454480" spans="15:15" x14ac:dyDescent="0.25">
      <c r="O454480" s="4"/>
    </row>
    <row r="454481" spans="15:15" x14ac:dyDescent="0.25">
      <c r="O454481" s="4"/>
    </row>
    <row r="454482" spans="15:15" x14ac:dyDescent="0.25">
      <c r="O454482" s="4"/>
    </row>
    <row r="454483" spans="15:15" x14ac:dyDescent="0.25">
      <c r="O454483" s="4"/>
    </row>
    <row r="454484" spans="15:15" x14ac:dyDescent="0.25">
      <c r="O454484" s="4"/>
    </row>
    <row r="454485" spans="15:15" x14ac:dyDescent="0.25">
      <c r="O454485" s="4"/>
    </row>
    <row r="454486" spans="15:15" x14ac:dyDescent="0.25">
      <c r="O454486" s="4"/>
    </row>
    <row r="454487" spans="15:15" x14ac:dyDescent="0.25">
      <c r="O454487" s="4"/>
    </row>
    <row r="454488" spans="15:15" x14ac:dyDescent="0.25">
      <c r="O454488" s="4"/>
    </row>
    <row r="454489" spans="15:15" x14ac:dyDescent="0.25">
      <c r="O454489" s="4"/>
    </row>
    <row r="454490" spans="15:15" x14ac:dyDescent="0.25">
      <c r="O454490" s="4"/>
    </row>
    <row r="454491" spans="15:15" x14ac:dyDescent="0.25">
      <c r="O454491" s="4"/>
    </row>
    <row r="454492" spans="15:15" x14ac:dyDescent="0.25">
      <c r="O454492" s="4"/>
    </row>
    <row r="454493" spans="15:15" x14ac:dyDescent="0.25">
      <c r="O454493" s="4"/>
    </row>
    <row r="454494" spans="15:15" x14ac:dyDescent="0.25">
      <c r="O454494" s="4"/>
    </row>
    <row r="454495" spans="15:15" x14ac:dyDescent="0.25">
      <c r="O454495" s="4"/>
    </row>
    <row r="454496" spans="15:15" x14ac:dyDescent="0.25">
      <c r="O454496" s="4"/>
    </row>
    <row r="454497" spans="15:15" x14ac:dyDescent="0.25">
      <c r="O454497" s="4"/>
    </row>
    <row r="454498" spans="15:15" x14ac:dyDescent="0.25">
      <c r="O454498" s="4"/>
    </row>
    <row r="454499" spans="15:15" x14ac:dyDescent="0.25">
      <c r="O454499" s="4"/>
    </row>
    <row r="454500" spans="15:15" x14ac:dyDescent="0.25">
      <c r="O454500" s="4"/>
    </row>
    <row r="454501" spans="15:15" x14ac:dyDescent="0.25">
      <c r="O454501" s="4"/>
    </row>
    <row r="454502" spans="15:15" x14ac:dyDescent="0.25">
      <c r="O454502" s="4"/>
    </row>
    <row r="454503" spans="15:15" x14ac:dyDescent="0.25">
      <c r="O454503" s="4"/>
    </row>
    <row r="454504" spans="15:15" x14ac:dyDescent="0.25">
      <c r="O454504" s="4"/>
    </row>
    <row r="454505" spans="15:15" x14ac:dyDescent="0.25">
      <c r="O454505" s="4"/>
    </row>
    <row r="454506" spans="15:15" x14ac:dyDescent="0.25">
      <c r="O454506" s="4"/>
    </row>
    <row r="454507" spans="15:15" x14ac:dyDescent="0.25">
      <c r="O454507" s="4"/>
    </row>
    <row r="454508" spans="15:15" x14ac:dyDescent="0.25">
      <c r="O454508" s="4"/>
    </row>
    <row r="454509" spans="15:15" x14ac:dyDescent="0.25">
      <c r="O454509" s="4"/>
    </row>
    <row r="454510" spans="15:15" x14ac:dyDescent="0.25">
      <c r="O454510" s="4"/>
    </row>
    <row r="454511" spans="15:15" x14ac:dyDescent="0.25">
      <c r="O454511" s="4"/>
    </row>
    <row r="454512" spans="15:15" x14ac:dyDescent="0.25">
      <c r="O454512" s="4"/>
    </row>
    <row r="454513" spans="15:15" x14ac:dyDescent="0.25">
      <c r="O454513" s="4"/>
    </row>
    <row r="454514" spans="15:15" x14ac:dyDescent="0.25">
      <c r="O454514" s="4"/>
    </row>
    <row r="454515" spans="15:15" x14ac:dyDescent="0.25">
      <c r="O454515" s="4"/>
    </row>
    <row r="454516" spans="15:15" x14ac:dyDescent="0.25">
      <c r="O454516" s="4"/>
    </row>
    <row r="454517" spans="15:15" x14ac:dyDescent="0.25">
      <c r="O454517" s="4"/>
    </row>
    <row r="454518" spans="15:15" x14ac:dyDescent="0.25">
      <c r="O454518" s="4"/>
    </row>
    <row r="454519" spans="15:15" x14ac:dyDescent="0.25">
      <c r="O454519" s="4"/>
    </row>
    <row r="454520" spans="15:15" x14ac:dyDescent="0.25">
      <c r="O454520" s="4"/>
    </row>
    <row r="454521" spans="15:15" x14ac:dyDescent="0.25">
      <c r="O454521" s="4"/>
    </row>
    <row r="454522" spans="15:15" x14ac:dyDescent="0.25">
      <c r="O454522" s="4"/>
    </row>
    <row r="454523" spans="15:15" x14ac:dyDescent="0.25">
      <c r="O454523" s="4"/>
    </row>
    <row r="454524" spans="15:15" x14ac:dyDescent="0.25">
      <c r="O454524" s="4"/>
    </row>
    <row r="454525" spans="15:15" x14ac:dyDescent="0.25">
      <c r="O454525" s="4"/>
    </row>
    <row r="454526" spans="15:15" x14ac:dyDescent="0.25">
      <c r="O454526" s="4"/>
    </row>
    <row r="454527" spans="15:15" x14ac:dyDescent="0.25">
      <c r="O454527" s="4"/>
    </row>
    <row r="454528" spans="15:15" x14ac:dyDescent="0.25">
      <c r="O454528" s="4"/>
    </row>
    <row r="454529" spans="15:15" x14ac:dyDescent="0.25">
      <c r="O454529" s="4"/>
    </row>
    <row r="454530" spans="15:15" x14ac:dyDescent="0.25">
      <c r="O454530" s="4"/>
    </row>
    <row r="454531" spans="15:15" x14ac:dyDescent="0.25">
      <c r="O454531" s="4"/>
    </row>
    <row r="454532" spans="15:15" x14ac:dyDescent="0.25">
      <c r="O454532" s="4"/>
    </row>
    <row r="454533" spans="15:15" x14ac:dyDescent="0.25">
      <c r="O454533" s="4"/>
    </row>
    <row r="454534" spans="15:15" x14ac:dyDescent="0.25">
      <c r="O454534" s="4"/>
    </row>
    <row r="454535" spans="15:15" x14ac:dyDescent="0.25">
      <c r="O454535" s="4"/>
    </row>
    <row r="454536" spans="15:15" x14ac:dyDescent="0.25">
      <c r="O454536" s="4"/>
    </row>
    <row r="454537" spans="15:15" x14ac:dyDescent="0.25">
      <c r="O454537" s="4"/>
    </row>
    <row r="454538" spans="15:15" x14ac:dyDescent="0.25">
      <c r="O454538" s="4"/>
    </row>
    <row r="454539" spans="15:15" x14ac:dyDescent="0.25">
      <c r="O454539" s="4"/>
    </row>
    <row r="454540" spans="15:15" x14ac:dyDescent="0.25">
      <c r="O454540" s="4"/>
    </row>
    <row r="454541" spans="15:15" x14ac:dyDescent="0.25">
      <c r="O454541" s="4"/>
    </row>
    <row r="454542" spans="15:15" x14ac:dyDescent="0.25">
      <c r="O454542" s="4"/>
    </row>
    <row r="454543" spans="15:15" x14ac:dyDescent="0.25">
      <c r="O454543" s="4"/>
    </row>
    <row r="454544" spans="15:15" x14ac:dyDescent="0.25">
      <c r="O454544" s="4"/>
    </row>
    <row r="454545" spans="15:15" x14ac:dyDescent="0.25">
      <c r="O454545" s="4"/>
    </row>
    <row r="454546" spans="15:15" x14ac:dyDescent="0.25">
      <c r="O454546" s="4"/>
    </row>
    <row r="454547" spans="15:15" x14ac:dyDescent="0.25">
      <c r="O454547" s="4"/>
    </row>
    <row r="454548" spans="15:15" x14ac:dyDescent="0.25">
      <c r="O454548" s="4"/>
    </row>
    <row r="454549" spans="15:15" x14ac:dyDescent="0.25">
      <c r="O454549" s="4"/>
    </row>
    <row r="454550" spans="15:15" x14ac:dyDescent="0.25">
      <c r="O454550" s="4"/>
    </row>
    <row r="454551" spans="15:15" x14ac:dyDescent="0.25">
      <c r="O454551" s="4"/>
    </row>
    <row r="454552" spans="15:15" x14ac:dyDescent="0.25">
      <c r="O454552" s="4"/>
    </row>
    <row r="454553" spans="15:15" x14ac:dyDescent="0.25">
      <c r="O454553" s="4"/>
    </row>
    <row r="454554" spans="15:15" x14ac:dyDescent="0.25">
      <c r="O454554" s="4"/>
    </row>
    <row r="454555" spans="15:15" x14ac:dyDescent="0.25">
      <c r="O454555" s="4"/>
    </row>
    <row r="454556" spans="15:15" x14ac:dyDescent="0.25">
      <c r="O454556" s="4"/>
    </row>
    <row r="454557" spans="15:15" x14ac:dyDescent="0.25">
      <c r="O454557" s="4"/>
    </row>
    <row r="454558" spans="15:15" x14ac:dyDescent="0.25">
      <c r="O454558" s="4"/>
    </row>
    <row r="454559" spans="15:15" x14ac:dyDescent="0.25">
      <c r="O454559" s="4"/>
    </row>
    <row r="454560" spans="15:15" x14ac:dyDescent="0.25">
      <c r="O454560" s="4"/>
    </row>
    <row r="454561" spans="15:15" x14ac:dyDescent="0.25">
      <c r="O454561" s="4"/>
    </row>
    <row r="454562" spans="15:15" x14ac:dyDescent="0.25">
      <c r="O454562" s="4"/>
    </row>
    <row r="454563" spans="15:15" x14ac:dyDescent="0.25">
      <c r="O454563" s="4"/>
    </row>
    <row r="454564" spans="15:15" x14ac:dyDescent="0.25">
      <c r="O454564" s="4"/>
    </row>
    <row r="454565" spans="15:15" x14ac:dyDescent="0.25">
      <c r="O454565" s="4"/>
    </row>
    <row r="454566" spans="15:15" x14ac:dyDescent="0.25">
      <c r="O454566" s="4"/>
    </row>
    <row r="454567" spans="15:15" x14ac:dyDescent="0.25">
      <c r="O454567" s="4"/>
    </row>
    <row r="454568" spans="15:15" x14ac:dyDescent="0.25">
      <c r="O454568" s="4"/>
    </row>
    <row r="454569" spans="15:15" x14ac:dyDescent="0.25">
      <c r="O454569" s="4"/>
    </row>
    <row r="454570" spans="15:15" x14ac:dyDescent="0.25">
      <c r="O454570" s="4"/>
    </row>
    <row r="454571" spans="15:15" x14ac:dyDescent="0.25">
      <c r="O454571" s="4"/>
    </row>
    <row r="454572" spans="15:15" x14ac:dyDescent="0.25">
      <c r="O454572" s="4"/>
    </row>
    <row r="454573" spans="15:15" x14ac:dyDescent="0.25">
      <c r="O454573" s="4"/>
    </row>
    <row r="454574" spans="15:15" x14ac:dyDescent="0.25">
      <c r="O454574" s="4"/>
    </row>
    <row r="454575" spans="15:15" x14ac:dyDescent="0.25">
      <c r="O454575" s="4"/>
    </row>
    <row r="454576" spans="15:15" x14ac:dyDescent="0.25">
      <c r="O454576" s="4"/>
    </row>
    <row r="454577" spans="15:15" x14ac:dyDescent="0.25">
      <c r="O454577" s="4"/>
    </row>
    <row r="454578" spans="15:15" x14ac:dyDescent="0.25">
      <c r="O454578" s="4"/>
    </row>
    <row r="454579" spans="15:15" x14ac:dyDescent="0.25">
      <c r="O454579" s="4"/>
    </row>
    <row r="454580" spans="15:15" x14ac:dyDescent="0.25">
      <c r="O454580" s="4"/>
    </row>
    <row r="454581" spans="15:15" x14ac:dyDescent="0.25">
      <c r="O454581" s="4"/>
    </row>
    <row r="454582" spans="15:15" x14ac:dyDescent="0.25">
      <c r="O454582" s="4"/>
    </row>
    <row r="454583" spans="15:15" x14ac:dyDescent="0.25">
      <c r="O454583" s="4"/>
    </row>
    <row r="454584" spans="15:15" x14ac:dyDescent="0.25">
      <c r="O454584" s="4"/>
    </row>
    <row r="454585" spans="15:15" x14ac:dyDescent="0.25">
      <c r="O454585" s="4"/>
    </row>
    <row r="454586" spans="15:15" x14ac:dyDescent="0.25">
      <c r="O454586" s="4"/>
    </row>
    <row r="454587" spans="15:15" x14ac:dyDescent="0.25">
      <c r="O454587" s="4"/>
    </row>
    <row r="454588" spans="15:15" x14ac:dyDescent="0.25">
      <c r="O454588" s="4"/>
    </row>
    <row r="454589" spans="15:15" x14ac:dyDescent="0.25">
      <c r="O454589" s="4"/>
    </row>
    <row r="454590" spans="15:15" x14ac:dyDescent="0.25">
      <c r="O454590" s="4"/>
    </row>
    <row r="454591" spans="15:15" x14ac:dyDescent="0.25">
      <c r="O454591" s="4"/>
    </row>
    <row r="454592" spans="15:15" x14ac:dyDescent="0.25">
      <c r="O454592" s="4"/>
    </row>
    <row r="454593" spans="15:15" x14ac:dyDescent="0.25">
      <c r="O454593" s="4"/>
    </row>
    <row r="454594" spans="15:15" x14ac:dyDescent="0.25">
      <c r="O454594" s="4"/>
    </row>
    <row r="454595" spans="15:15" x14ac:dyDescent="0.25">
      <c r="O454595" s="4"/>
    </row>
    <row r="454596" spans="15:15" x14ac:dyDescent="0.25">
      <c r="O454596" s="4"/>
    </row>
    <row r="454597" spans="15:15" x14ac:dyDescent="0.25">
      <c r="O454597" s="4"/>
    </row>
    <row r="454598" spans="15:15" x14ac:dyDescent="0.25">
      <c r="O454598" s="4"/>
    </row>
    <row r="454599" spans="15:15" x14ac:dyDescent="0.25">
      <c r="O454599" s="4"/>
    </row>
    <row r="454600" spans="15:15" x14ac:dyDescent="0.25">
      <c r="O454600" s="4"/>
    </row>
    <row r="454601" spans="15:15" x14ac:dyDescent="0.25">
      <c r="O454601" s="4"/>
    </row>
    <row r="454602" spans="15:15" x14ac:dyDescent="0.25">
      <c r="O454602" s="4"/>
    </row>
    <row r="454603" spans="15:15" x14ac:dyDescent="0.25">
      <c r="O454603" s="4"/>
    </row>
    <row r="454604" spans="15:15" x14ac:dyDescent="0.25">
      <c r="O454604" s="4"/>
    </row>
    <row r="454605" spans="15:15" x14ac:dyDescent="0.25">
      <c r="O454605" s="4"/>
    </row>
    <row r="454606" spans="15:15" x14ac:dyDescent="0.25">
      <c r="O454606" s="4"/>
    </row>
    <row r="454607" spans="15:15" x14ac:dyDescent="0.25">
      <c r="O454607" s="4"/>
    </row>
    <row r="454608" spans="15:15" x14ac:dyDescent="0.25">
      <c r="O454608" s="4"/>
    </row>
    <row r="454609" spans="15:15" x14ac:dyDescent="0.25">
      <c r="O454609" s="4"/>
    </row>
    <row r="454610" spans="15:15" x14ac:dyDescent="0.25">
      <c r="O454610" s="4"/>
    </row>
    <row r="454611" spans="15:15" x14ac:dyDescent="0.25">
      <c r="O454611" s="4"/>
    </row>
    <row r="454612" spans="15:15" x14ac:dyDescent="0.25">
      <c r="O454612" s="4"/>
    </row>
    <row r="454613" spans="15:15" x14ac:dyDescent="0.25">
      <c r="O454613" s="4"/>
    </row>
    <row r="454614" spans="15:15" x14ac:dyDescent="0.25">
      <c r="O454614" s="4"/>
    </row>
    <row r="454615" spans="15:15" x14ac:dyDescent="0.25">
      <c r="O454615" s="4"/>
    </row>
    <row r="454616" spans="15:15" x14ac:dyDescent="0.25">
      <c r="O454616" s="4"/>
    </row>
    <row r="454617" spans="15:15" x14ac:dyDescent="0.25">
      <c r="O454617" s="4"/>
    </row>
    <row r="454618" spans="15:15" x14ac:dyDescent="0.25">
      <c r="O454618" s="4"/>
    </row>
    <row r="454619" spans="15:15" x14ac:dyDescent="0.25">
      <c r="O454619" s="4"/>
    </row>
    <row r="454620" spans="15:15" x14ac:dyDescent="0.25">
      <c r="O454620" s="4"/>
    </row>
    <row r="454621" spans="15:15" x14ac:dyDescent="0.25">
      <c r="O454621" s="4"/>
    </row>
    <row r="454622" spans="15:15" x14ac:dyDescent="0.25">
      <c r="O454622" s="4"/>
    </row>
    <row r="454623" spans="15:15" x14ac:dyDescent="0.25">
      <c r="O454623" s="4"/>
    </row>
    <row r="454624" spans="15:15" x14ac:dyDescent="0.25">
      <c r="O454624" s="4"/>
    </row>
    <row r="454625" spans="15:15" x14ac:dyDescent="0.25">
      <c r="O454625" s="4"/>
    </row>
    <row r="454626" spans="15:15" x14ac:dyDescent="0.25">
      <c r="O454626" s="4"/>
    </row>
    <row r="454627" spans="15:15" x14ac:dyDescent="0.25">
      <c r="O454627" s="4"/>
    </row>
    <row r="454628" spans="15:15" x14ac:dyDescent="0.25">
      <c r="O454628" s="4"/>
    </row>
    <row r="454629" spans="15:15" x14ac:dyDescent="0.25">
      <c r="O454629" s="4"/>
    </row>
    <row r="454630" spans="15:15" x14ac:dyDescent="0.25">
      <c r="O454630" s="4"/>
    </row>
    <row r="454631" spans="15:15" x14ac:dyDescent="0.25">
      <c r="O454631" s="4"/>
    </row>
    <row r="454632" spans="15:15" x14ac:dyDescent="0.25">
      <c r="O454632" s="4"/>
    </row>
    <row r="454633" spans="15:15" x14ac:dyDescent="0.25">
      <c r="O454633" s="4"/>
    </row>
    <row r="454634" spans="15:15" x14ac:dyDescent="0.25">
      <c r="O454634" s="4"/>
    </row>
    <row r="454635" spans="15:15" x14ac:dyDescent="0.25">
      <c r="O454635" s="4"/>
    </row>
    <row r="454636" spans="15:15" x14ac:dyDescent="0.25">
      <c r="O454636" s="4"/>
    </row>
    <row r="454637" spans="15:15" x14ac:dyDescent="0.25">
      <c r="O454637" s="4"/>
    </row>
    <row r="454638" spans="15:15" x14ac:dyDescent="0.25">
      <c r="O454638" s="4"/>
    </row>
    <row r="454639" spans="15:15" x14ac:dyDescent="0.25">
      <c r="O454639" s="4"/>
    </row>
    <row r="454640" spans="15:15" x14ac:dyDescent="0.25">
      <c r="O454640" s="4"/>
    </row>
    <row r="454641" spans="15:15" x14ac:dyDescent="0.25">
      <c r="O454641" s="4"/>
    </row>
    <row r="454642" spans="15:15" x14ac:dyDescent="0.25">
      <c r="O454642" s="4"/>
    </row>
    <row r="454643" spans="15:15" x14ac:dyDescent="0.25">
      <c r="O454643" s="4"/>
    </row>
    <row r="454644" spans="15:15" x14ac:dyDescent="0.25">
      <c r="O454644" s="4"/>
    </row>
    <row r="454645" spans="15:15" x14ac:dyDescent="0.25">
      <c r="O454645" s="4"/>
    </row>
    <row r="454646" spans="15:15" x14ac:dyDescent="0.25">
      <c r="O454646" s="4"/>
    </row>
    <row r="454647" spans="15:15" x14ac:dyDescent="0.25">
      <c r="O454647" s="4"/>
    </row>
    <row r="454648" spans="15:15" x14ac:dyDescent="0.25">
      <c r="O454648" s="4"/>
    </row>
    <row r="454649" spans="15:15" x14ac:dyDescent="0.25">
      <c r="O454649" s="4"/>
    </row>
    <row r="454650" spans="15:15" x14ac:dyDescent="0.25">
      <c r="O454650" s="4"/>
    </row>
    <row r="454651" spans="15:15" x14ac:dyDescent="0.25">
      <c r="O454651" s="4"/>
    </row>
    <row r="454652" spans="15:15" x14ac:dyDescent="0.25">
      <c r="O454652" s="4"/>
    </row>
    <row r="454653" spans="15:15" x14ac:dyDescent="0.25">
      <c r="O454653" s="4"/>
    </row>
    <row r="454654" spans="15:15" x14ac:dyDescent="0.25">
      <c r="O454654" s="4"/>
    </row>
    <row r="454655" spans="15:15" x14ac:dyDescent="0.25">
      <c r="O454655" s="4"/>
    </row>
    <row r="454656" spans="15:15" x14ac:dyDescent="0.25">
      <c r="O454656" s="4"/>
    </row>
    <row r="454657" spans="15:15" x14ac:dyDescent="0.25">
      <c r="O454657" s="4"/>
    </row>
    <row r="454658" spans="15:15" x14ac:dyDescent="0.25">
      <c r="O454658" s="4"/>
    </row>
    <row r="454659" spans="15:15" x14ac:dyDescent="0.25">
      <c r="O454659" s="4"/>
    </row>
    <row r="454660" spans="15:15" x14ac:dyDescent="0.25">
      <c r="O454660" s="4"/>
    </row>
    <row r="454661" spans="15:15" x14ac:dyDescent="0.25">
      <c r="O454661" s="4"/>
    </row>
    <row r="454662" spans="15:15" x14ac:dyDescent="0.25">
      <c r="O454662" s="4"/>
    </row>
    <row r="454663" spans="15:15" x14ac:dyDescent="0.25">
      <c r="O454663" s="4"/>
    </row>
    <row r="454664" spans="15:15" x14ac:dyDescent="0.25">
      <c r="O454664" s="4"/>
    </row>
    <row r="454665" spans="15:15" x14ac:dyDescent="0.25">
      <c r="O454665" s="4"/>
    </row>
    <row r="454666" spans="15:15" x14ac:dyDescent="0.25">
      <c r="O454666" s="4"/>
    </row>
    <row r="454667" spans="15:15" x14ac:dyDescent="0.25">
      <c r="O454667" s="4"/>
    </row>
    <row r="454668" spans="15:15" x14ac:dyDescent="0.25">
      <c r="O454668" s="4"/>
    </row>
    <row r="454669" spans="15:15" x14ac:dyDescent="0.25">
      <c r="O454669" s="4"/>
    </row>
    <row r="454670" spans="15:15" x14ac:dyDescent="0.25">
      <c r="O454670" s="4"/>
    </row>
    <row r="454671" spans="15:15" x14ac:dyDescent="0.25">
      <c r="O454671" s="4"/>
    </row>
    <row r="454672" spans="15:15" x14ac:dyDescent="0.25">
      <c r="O454672" s="4"/>
    </row>
    <row r="454673" spans="15:15" x14ac:dyDescent="0.25">
      <c r="O454673" s="4"/>
    </row>
    <row r="454674" spans="15:15" x14ac:dyDescent="0.25">
      <c r="O454674" s="4"/>
    </row>
    <row r="454675" spans="15:15" x14ac:dyDescent="0.25">
      <c r="O454675" s="4"/>
    </row>
    <row r="454676" spans="15:15" x14ac:dyDescent="0.25">
      <c r="O454676" s="4"/>
    </row>
    <row r="454677" spans="15:15" x14ac:dyDescent="0.25">
      <c r="O454677" s="4"/>
    </row>
    <row r="454678" spans="15:15" x14ac:dyDescent="0.25">
      <c r="O454678" s="4"/>
    </row>
    <row r="454679" spans="15:15" x14ac:dyDescent="0.25">
      <c r="O454679" s="4"/>
    </row>
    <row r="454680" spans="15:15" x14ac:dyDescent="0.25">
      <c r="O454680" s="4"/>
    </row>
    <row r="454681" spans="15:15" x14ac:dyDescent="0.25">
      <c r="O454681" s="4"/>
    </row>
    <row r="454682" spans="15:15" x14ac:dyDescent="0.25">
      <c r="O454682" s="4"/>
    </row>
    <row r="454683" spans="15:15" x14ac:dyDescent="0.25">
      <c r="O454683" s="4"/>
    </row>
    <row r="454684" spans="15:15" x14ac:dyDescent="0.25">
      <c r="O454684" s="4"/>
    </row>
    <row r="454685" spans="15:15" x14ac:dyDescent="0.25">
      <c r="O454685" s="4"/>
    </row>
    <row r="454686" spans="15:15" x14ac:dyDescent="0.25">
      <c r="O454686" s="4"/>
    </row>
    <row r="454687" spans="15:15" x14ac:dyDescent="0.25">
      <c r="O454687" s="4"/>
    </row>
    <row r="454688" spans="15:15" x14ac:dyDescent="0.25">
      <c r="O454688" s="4"/>
    </row>
    <row r="454689" spans="15:15" x14ac:dyDescent="0.25">
      <c r="O454689" s="4"/>
    </row>
    <row r="454690" spans="15:15" x14ac:dyDescent="0.25">
      <c r="O454690" s="4"/>
    </row>
    <row r="454691" spans="15:15" x14ac:dyDescent="0.25">
      <c r="O454691" s="4"/>
    </row>
    <row r="454692" spans="15:15" x14ac:dyDescent="0.25">
      <c r="O454692" s="4"/>
    </row>
    <row r="454693" spans="15:15" x14ac:dyDescent="0.25">
      <c r="O454693" s="4"/>
    </row>
    <row r="454694" spans="15:15" x14ac:dyDescent="0.25">
      <c r="O454694" s="4"/>
    </row>
    <row r="454695" spans="15:15" x14ac:dyDescent="0.25">
      <c r="O454695" s="4"/>
    </row>
    <row r="454696" spans="15:15" x14ac:dyDescent="0.25">
      <c r="O454696" s="4"/>
    </row>
    <row r="454697" spans="15:15" x14ac:dyDescent="0.25">
      <c r="O454697" s="4"/>
    </row>
    <row r="454698" spans="15:15" x14ac:dyDescent="0.25">
      <c r="O454698" s="4"/>
    </row>
    <row r="454699" spans="15:15" x14ac:dyDescent="0.25">
      <c r="O454699" s="4"/>
    </row>
    <row r="454700" spans="15:15" x14ac:dyDescent="0.25">
      <c r="O454700" s="4"/>
    </row>
    <row r="454701" spans="15:15" x14ac:dyDescent="0.25">
      <c r="O454701" s="4"/>
    </row>
    <row r="454702" spans="15:15" x14ac:dyDescent="0.25">
      <c r="O454702" s="4"/>
    </row>
    <row r="454703" spans="15:15" x14ac:dyDescent="0.25">
      <c r="O454703" s="4"/>
    </row>
    <row r="454704" spans="15:15" x14ac:dyDescent="0.25">
      <c r="O454704" s="4"/>
    </row>
    <row r="454705" spans="15:15" x14ac:dyDescent="0.25">
      <c r="O454705" s="4"/>
    </row>
    <row r="454706" spans="15:15" x14ac:dyDescent="0.25">
      <c r="O454706" s="4"/>
    </row>
    <row r="454707" spans="15:15" x14ac:dyDescent="0.25">
      <c r="O454707" s="4"/>
    </row>
    <row r="454708" spans="15:15" x14ac:dyDescent="0.25">
      <c r="O454708" s="4"/>
    </row>
    <row r="454709" spans="15:15" x14ac:dyDescent="0.25">
      <c r="O454709" s="4"/>
    </row>
    <row r="454710" spans="15:15" x14ac:dyDescent="0.25">
      <c r="O454710" s="4"/>
    </row>
    <row r="454711" spans="15:15" x14ac:dyDescent="0.25">
      <c r="O454711" s="4"/>
    </row>
    <row r="454712" spans="15:15" x14ac:dyDescent="0.25">
      <c r="O454712" s="4"/>
    </row>
    <row r="454713" spans="15:15" x14ac:dyDescent="0.25">
      <c r="O454713" s="4"/>
    </row>
    <row r="454714" spans="15:15" x14ac:dyDescent="0.25">
      <c r="O454714" s="4"/>
    </row>
    <row r="454715" spans="15:15" x14ac:dyDescent="0.25">
      <c r="O454715" s="4"/>
    </row>
    <row r="454716" spans="15:15" x14ac:dyDescent="0.25">
      <c r="O454716" s="4"/>
    </row>
    <row r="454717" spans="15:15" x14ac:dyDescent="0.25">
      <c r="O454717" s="4"/>
    </row>
    <row r="454718" spans="15:15" x14ac:dyDescent="0.25">
      <c r="O454718" s="4"/>
    </row>
    <row r="454719" spans="15:15" x14ac:dyDescent="0.25">
      <c r="O454719" s="4"/>
    </row>
    <row r="454720" spans="15:15" x14ac:dyDescent="0.25">
      <c r="O454720" s="4"/>
    </row>
    <row r="454721" spans="15:15" x14ac:dyDescent="0.25">
      <c r="O454721" s="4"/>
    </row>
    <row r="454722" spans="15:15" x14ac:dyDescent="0.25">
      <c r="O454722" s="4"/>
    </row>
    <row r="454723" spans="15:15" x14ac:dyDescent="0.25">
      <c r="O454723" s="4"/>
    </row>
    <row r="454724" spans="15:15" x14ac:dyDescent="0.25">
      <c r="O454724" s="4"/>
    </row>
    <row r="454725" spans="15:15" x14ac:dyDescent="0.25">
      <c r="O454725" s="4"/>
    </row>
    <row r="454726" spans="15:15" x14ac:dyDescent="0.25">
      <c r="O454726" s="4"/>
    </row>
    <row r="454727" spans="15:15" x14ac:dyDescent="0.25">
      <c r="O454727" s="4"/>
    </row>
    <row r="454728" spans="15:15" x14ac:dyDescent="0.25">
      <c r="O454728" s="4"/>
    </row>
    <row r="454729" spans="15:15" x14ac:dyDescent="0.25">
      <c r="O454729" s="4"/>
    </row>
    <row r="454730" spans="15:15" x14ac:dyDescent="0.25">
      <c r="O454730" s="4"/>
    </row>
    <row r="454731" spans="15:15" x14ac:dyDescent="0.25">
      <c r="O454731" s="4"/>
    </row>
    <row r="454732" spans="15:15" x14ac:dyDescent="0.25">
      <c r="O454732" s="4"/>
    </row>
    <row r="454733" spans="15:15" x14ac:dyDescent="0.25">
      <c r="O454733" s="4"/>
    </row>
    <row r="454734" spans="15:15" x14ac:dyDescent="0.25">
      <c r="O454734" s="4"/>
    </row>
    <row r="454735" spans="15:15" x14ac:dyDescent="0.25">
      <c r="O454735" s="4"/>
    </row>
    <row r="454736" spans="15:15" x14ac:dyDescent="0.25">
      <c r="O454736" s="4"/>
    </row>
    <row r="454737" spans="15:15" x14ac:dyDescent="0.25">
      <c r="O454737" s="4"/>
    </row>
    <row r="454738" spans="15:15" x14ac:dyDescent="0.25">
      <c r="O454738" s="4"/>
    </row>
    <row r="454739" spans="15:15" x14ac:dyDescent="0.25">
      <c r="O454739" s="4"/>
    </row>
    <row r="454740" spans="15:15" x14ac:dyDescent="0.25">
      <c r="O454740" s="4"/>
    </row>
    <row r="454741" spans="15:15" x14ac:dyDescent="0.25">
      <c r="O454741" s="4"/>
    </row>
    <row r="454742" spans="15:15" x14ac:dyDescent="0.25">
      <c r="O454742" s="4"/>
    </row>
    <row r="454743" spans="15:15" x14ac:dyDescent="0.25">
      <c r="O454743" s="4"/>
    </row>
    <row r="454744" spans="15:15" x14ac:dyDescent="0.25">
      <c r="O454744" s="4"/>
    </row>
    <row r="454745" spans="15:15" x14ac:dyDescent="0.25">
      <c r="O454745" s="4"/>
    </row>
    <row r="454746" spans="15:15" x14ac:dyDescent="0.25">
      <c r="O454746" s="4"/>
    </row>
    <row r="454747" spans="15:15" x14ac:dyDescent="0.25">
      <c r="O454747" s="4"/>
    </row>
    <row r="454748" spans="15:15" x14ac:dyDescent="0.25">
      <c r="O454748" s="4"/>
    </row>
    <row r="454749" spans="15:15" x14ac:dyDescent="0.25">
      <c r="O454749" s="4"/>
    </row>
    <row r="454750" spans="15:15" x14ac:dyDescent="0.25">
      <c r="O454750" s="4"/>
    </row>
    <row r="454751" spans="15:15" x14ac:dyDescent="0.25">
      <c r="O454751" s="4"/>
    </row>
    <row r="454752" spans="15:15" x14ac:dyDescent="0.25">
      <c r="O454752" s="4"/>
    </row>
    <row r="454753" spans="15:15" x14ac:dyDescent="0.25">
      <c r="O454753" s="4"/>
    </row>
    <row r="454754" spans="15:15" x14ac:dyDescent="0.25">
      <c r="O454754" s="4"/>
    </row>
    <row r="454755" spans="15:15" x14ac:dyDescent="0.25">
      <c r="O454755" s="4"/>
    </row>
    <row r="454756" spans="15:15" x14ac:dyDescent="0.25">
      <c r="O454756" s="4"/>
    </row>
    <row r="454757" spans="15:15" x14ac:dyDescent="0.25">
      <c r="O454757" s="4"/>
    </row>
    <row r="454758" spans="15:15" x14ac:dyDescent="0.25">
      <c r="O454758" s="4"/>
    </row>
    <row r="454759" spans="15:15" x14ac:dyDescent="0.25">
      <c r="O454759" s="4"/>
    </row>
    <row r="454760" spans="15:15" x14ac:dyDescent="0.25">
      <c r="O454760" s="4"/>
    </row>
    <row r="454761" spans="15:15" x14ac:dyDescent="0.25">
      <c r="O454761" s="4"/>
    </row>
    <row r="454762" spans="15:15" x14ac:dyDescent="0.25">
      <c r="O454762" s="4"/>
    </row>
    <row r="454763" spans="15:15" x14ac:dyDescent="0.25">
      <c r="O454763" s="4"/>
    </row>
    <row r="454764" spans="15:15" x14ac:dyDescent="0.25">
      <c r="O454764" s="4"/>
    </row>
    <row r="454765" spans="15:15" x14ac:dyDescent="0.25">
      <c r="O454765" s="4"/>
    </row>
    <row r="454766" spans="15:15" x14ac:dyDescent="0.25">
      <c r="O454766" s="4"/>
    </row>
    <row r="454767" spans="15:15" x14ac:dyDescent="0.25">
      <c r="O454767" s="4"/>
    </row>
    <row r="454768" spans="15:15" x14ac:dyDescent="0.25">
      <c r="O454768" s="4"/>
    </row>
    <row r="454769" spans="15:15" x14ac:dyDescent="0.25">
      <c r="O454769" s="4"/>
    </row>
    <row r="454770" spans="15:15" x14ac:dyDescent="0.25">
      <c r="O454770" s="4"/>
    </row>
    <row r="454771" spans="15:15" x14ac:dyDescent="0.25">
      <c r="O454771" s="4"/>
    </row>
    <row r="454772" spans="15:15" x14ac:dyDescent="0.25">
      <c r="O454772" s="4"/>
    </row>
    <row r="454773" spans="15:15" x14ac:dyDescent="0.25">
      <c r="O454773" s="4"/>
    </row>
    <row r="454774" spans="15:15" x14ac:dyDescent="0.25">
      <c r="O454774" s="4"/>
    </row>
    <row r="454775" spans="15:15" x14ac:dyDescent="0.25">
      <c r="O454775" s="4"/>
    </row>
    <row r="454776" spans="15:15" x14ac:dyDescent="0.25">
      <c r="O454776" s="4"/>
    </row>
    <row r="454777" spans="15:15" x14ac:dyDescent="0.25">
      <c r="O454777" s="4"/>
    </row>
    <row r="454778" spans="15:15" x14ac:dyDescent="0.25">
      <c r="O454778" s="4"/>
    </row>
    <row r="454779" spans="15:15" x14ac:dyDescent="0.25">
      <c r="O454779" s="4"/>
    </row>
    <row r="454780" spans="15:15" x14ac:dyDescent="0.25">
      <c r="O454780" s="4"/>
    </row>
    <row r="454781" spans="15:15" x14ac:dyDescent="0.25">
      <c r="O454781" s="4"/>
    </row>
    <row r="454782" spans="15:15" x14ac:dyDescent="0.25">
      <c r="O454782" s="4"/>
    </row>
    <row r="454783" spans="15:15" x14ac:dyDescent="0.25">
      <c r="O454783" s="4"/>
    </row>
    <row r="454784" spans="15:15" x14ac:dyDescent="0.25">
      <c r="O454784" s="4"/>
    </row>
    <row r="454785" spans="15:15" x14ac:dyDescent="0.25">
      <c r="O454785" s="4"/>
    </row>
    <row r="454786" spans="15:15" x14ac:dyDescent="0.25">
      <c r="O454786" s="4"/>
    </row>
    <row r="454787" spans="15:15" x14ac:dyDescent="0.25">
      <c r="O454787" s="4"/>
    </row>
    <row r="454788" spans="15:15" x14ac:dyDescent="0.25">
      <c r="O454788" s="4"/>
    </row>
    <row r="454789" spans="15:15" x14ac:dyDescent="0.25">
      <c r="O454789" s="4"/>
    </row>
    <row r="454790" spans="15:15" x14ac:dyDescent="0.25">
      <c r="O454790" s="4"/>
    </row>
    <row r="454791" spans="15:15" x14ac:dyDescent="0.25">
      <c r="O454791" s="4"/>
    </row>
    <row r="454792" spans="15:15" x14ac:dyDescent="0.25">
      <c r="O454792" s="4"/>
    </row>
    <row r="454793" spans="15:15" x14ac:dyDescent="0.25">
      <c r="O454793" s="4"/>
    </row>
    <row r="454794" spans="15:15" x14ac:dyDescent="0.25">
      <c r="O454794" s="4"/>
    </row>
    <row r="454795" spans="15:15" x14ac:dyDescent="0.25">
      <c r="O454795" s="4"/>
    </row>
    <row r="454796" spans="15:15" x14ac:dyDescent="0.25">
      <c r="O454796" s="4"/>
    </row>
    <row r="454797" spans="15:15" x14ac:dyDescent="0.25">
      <c r="O454797" s="4"/>
    </row>
    <row r="454798" spans="15:15" x14ac:dyDescent="0.25">
      <c r="O454798" s="4"/>
    </row>
    <row r="454799" spans="15:15" x14ac:dyDescent="0.25">
      <c r="O454799" s="4"/>
    </row>
    <row r="454800" spans="15:15" x14ac:dyDescent="0.25">
      <c r="O454800" s="4"/>
    </row>
    <row r="454801" spans="15:15" x14ac:dyDescent="0.25">
      <c r="O454801" s="4"/>
    </row>
    <row r="454802" spans="15:15" x14ac:dyDescent="0.25">
      <c r="O454802" s="4"/>
    </row>
    <row r="454803" spans="15:15" x14ac:dyDescent="0.25">
      <c r="O454803" s="4"/>
    </row>
    <row r="454804" spans="15:15" x14ac:dyDescent="0.25">
      <c r="O454804" s="4"/>
    </row>
    <row r="454805" spans="15:15" x14ac:dyDescent="0.25">
      <c r="O454805" s="4"/>
    </row>
    <row r="454806" spans="15:15" x14ac:dyDescent="0.25">
      <c r="O454806" s="4"/>
    </row>
    <row r="454807" spans="15:15" x14ac:dyDescent="0.25">
      <c r="O454807" s="4"/>
    </row>
    <row r="454808" spans="15:15" x14ac:dyDescent="0.25">
      <c r="O454808" s="4"/>
    </row>
    <row r="454809" spans="15:15" x14ac:dyDescent="0.25">
      <c r="O454809" s="4"/>
    </row>
    <row r="454810" spans="15:15" x14ac:dyDescent="0.25">
      <c r="O454810" s="4"/>
    </row>
    <row r="454811" spans="15:15" x14ac:dyDescent="0.25">
      <c r="O454811" s="4"/>
    </row>
    <row r="454812" spans="15:15" x14ac:dyDescent="0.25">
      <c r="O454812" s="4"/>
    </row>
    <row r="454813" spans="15:15" x14ac:dyDescent="0.25">
      <c r="O454813" s="4"/>
    </row>
    <row r="454814" spans="15:15" x14ac:dyDescent="0.25">
      <c r="O454814" s="4"/>
    </row>
    <row r="454815" spans="15:15" x14ac:dyDescent="0.25">
      <c r="O454815" s="4"/>
    </row>
    <row r="454816" spans="15:15" x14ac:dyDescent="0.25">
      <c r="O454816" s="4"/>
    </row>
    <row r="454817" spans="15:15" x14ac:dyDescent="0.25">
      <c r="O454817" s="4"/>
    </row>
    <row r="454818" spans="15:15" x14ac:dyDescent="0.25">
      <c r="O454818" s="4"/>
    </row>
    <row r="454819" spans="15:15" x14ac:dyDescent="0.25">
      <c r="O454819" s="4"/>
    </row>
    <row r="454820" spans="15:15" x14ac:dyDescent="0.25">
      <c r="O454820" s="4"/>
    </row>
    <row r="454821" spans="15:15" x14ac:dyDescent="0.25">
      <c r="O454821" s="4"/>
    </row>
    <row r="454822" spans="15:15" x14ac:dyDescent="0.25">
      <c r="O454822" s="4"/>
    </row>
    <row r="454823" spans="15:15" x14ac:dyDescent="0.25">
      <c r="O454823" s="4"/>
    </row>
    <row r="454824" spans="15:15" x14ac:dyDescent="0.25">
      <c r="O454824" s="4"/>
    </row>
    <row r="454825" spans="15:15" x14ac:dyDescent="0.25">
      <c r="O454825" s="4"/>
    </row>
    <row r="454826" spans="15:15" x14ac:dyDescent="0.25">
      <c r="O454826" s="4"/>
    </row>
    <row r="454827" spans="15:15" x14ac:dyDescent="0.25">
      <c r="O454827" s="4"/>
    </row>
    <row r="454828" spans="15:15" x14ac:dyDescent="0.25">
      <c r="O454828" s="4"/>
    </row>
    <row r="454829" spans="15:15" x14ac:dyDescent="0.25">
      <c r="O454829" s="4"/>
    </row>
    <row r="454830" spans="15:15" x14ac:dyDescent="0.25">
      <c r="O454830" s="4"/>
    </row>
    <row r="454831" spans="15:15" x14ac:dyDescent="0.25">
      <c r="O454831" s="4"/>
    </row>
    <row r="454832" spans="15:15" x14ac:dyDescent="0.25">
      <c r="O454832" s="4"/>
    </row>
    <row r="454833" spans="15:15" x14ac:dyDescent="0.25">
      <c r="O454833" s="4"/>
    </row>
    <row r="454834" spans="15:15" x14ac:dyDescent="0.25">
      <c r="O454834" s="4"/>
    </row>
    <row r="454835" spans="15:15" x14ac:dyDescent="0.25">
      <c r="O454835" s="4"/>
    </row>
    <row r="454836" spans="15:15" x14ac:dyDescent="0.25">
      <c r="O454836" s="4"/>
    </row>
    <row r="454837" spans="15:15" x14ac:dyDescent="0.25">
      <c r="O454837" s="4"/>
    </row>
    <row r="454838" spans="15:15" x14ac:dyDescent="0.25">
      <c r="O454838" s="4"/>
    </row>
    <row r="454839" spans="15:15" x14ac:dyDescent="0.25">
      <c r="O454839" s="4"/>
    </row>
    <row r="454840" spans="15:15" x14ac:dyDescent="0.25">
      <c r="O454840" s="4"/>
    </row>
    <row r="454841" spans="15:15" x14ac:dyDescent="0.25">
      <c r="O454841" s="4"/>
    </row>
    <row r="454842" spans="15:15" x14ac:dyDescent="0.25">
      <c r="O454842" s="4"/>
    </row>
    <row r="454843" spans="15:15" x14ac:dyDescent="0.25">
      <c r="O454843" s="4"/>
    </row>
    <row r="454844" spans="15:15" x14ac:dyDescent="0.25">
      <c r="O454844" s="4"/>
    </row>
    <row r="454845" spans="15:15" x14ac:dyDescent="0.25">
      <c r="O454845" s="4"/>
    </row>
    <row r="454846" spans="15:15" x14ac:dyDescent="0.25">
      <c r="O454846" s="4"/>
    </row>
    <row r="454847" spans="15:15" x14ac:dyDescent="0.25">
      <c r="O454847" s="4"/>
    </row>
    <row r="454848" spans="15:15" x14ac:dyDescent="0.25">
      <c r="O454848" s="4"/>
    </row>
    <row r="454849" spans="15:15" x14ac:dyDescent="0.25">
      <c r="O454849" s="4"/>
    </row>
    <row r="454850" spans="15:15" x14ac:dyDescent="0.25">
      <c r="O454850" s="4"/>
    </row>
    <row r="454851" spans="15:15" x14ac:dyDescent="0.25">
      <c r="O454851" s="4"/>
    </row>
    <row r="454852" spans="15:15" x14ac:dyDescent="0.25">
      <c r="O454852" s="4"/>
    </row>
    <row r="454853" spans="15:15" x14ac:dyDescent="0.25">
      <c r="O454853" s="4"/>
    </row>
    <row r="454854" spans="15:15" x14ac:dyDescent="0.25">
      <c r="O454854" s="4"/>
    </row>
    <row r="454855" spans="15:15" x14ac:dyDescent="0.25">
      <c r="O454855" s="4"/>
    </row>
    <row r="454856" spans="15:15" x14ac:dyDescent="0.25">
      <c r="O454856" s="4"/>
    </row>
    <row r="454857" spans="15:15" x14ac:dyDescent="0.25">
      <c r="O454857" s="4"/>
    </row>
    <row r="454858" spans="15:15" x14ac:dyDescent="0.25">
      <c r="O454858" s="4"/>
    </row>
    <row r="454859" spans="15:15" x14ac:dyDescent="0.25">
      <c r="O454859" s="4"/>
    </row>
    <row r="454860" spans="15:15" x14ac:dyDescent="0.25">
      <c r="O454860" s="4"/>
    </row>
    <row r="454861" spans="15:15" x14ac:dyDescent="0.25">
      <c r="O454861" s="4"/>
    </row>
    <row r="454862" spans="15:15" x14ac:dyDescent="0.25">
      <c r="O454862" s="4"/>
    </row>
    <row r="454863" spans="15:15" x14ac:dyDescent="0.25">
      <c r="O454863" s="4"/>
    </row>
    <row r="454864" spans="15:15" x14ac:dyDescent="0.25">
      <c r="O454864" s="4"/>
    </row>
    <row r="454865" spans="15:15" x14ac:dyDescent="0.25">
      <c r="O454865" s="4"/>
    </row>
    <row r="454866" spans="15:15" x14ac:dyDescent="0.25">
      <c r="O454866" s="4"/>
    </row>
    <row r="454867" spans="15:15" x14ac:dyDescent="0.25">
      <c r="O454867" s="4"/>
    </row>
    <row r="454868" spans="15:15" x14ac:dyDescent="0.25">
      <c r="O454868" s="4"/>
    </row>
    <row r="454869" spans="15:15" x14ac:dyDescent="0.25">
      <c r="O454869" s="4"/>
    </row>
    <row r="454870" spans="15:15" x14ac:dyDescent="0.25">
      <c r="O454870" s="4"/>
    </row>
    <row r="454871" spans="15:15" x14ac:dyDescent="0.25">
      <c r="O454871" s="4"/>
    </row>
    <row r="454872" spans="15:15" x14ac:dyDescent="0.25">
      <c r="O454872" s="4"/>
    </row>
    <row r="454873" spans="15:15" x14ac:dyDescent="0.25">
      <c r="O454873" s="4"/>
    </row>
    <row r="454874" spans="15:15" x14ac:dyDescent="0.25">
      <c r="O454874" s="4"/>
    </row>
    <row r="454875" spans="15:15" x14ac:dyDescent="0.25">
      <c r="O454875" s="4"/>
    </row>
    <row r="454876" spans="15:15" x14ac:dyDescent="0.25">
      <c r="O454876" s="4"/>
    </row>
    <row r="454877" spans="15:15" x14ac:dyDescent="0.25">
      <c r="O454877" s="4"/>
    </row>
    <row r="454878" spans="15:15" x14ac:dyDescent="0.25">
      <c r="O454878" s="4"/>
    </row>
    <row r="454879" spans="15:15" x14ac:dyDescent="0.25">
      <c r="O454879" s="4"/>
    </row>
    <row r="454880" spans="15:15" x14ac:dyDescent="0.25">
      <c r="O454880" s="4"/>
    </row>
    <row r="454881" spans="15:15" x14ac:dyDescent="0.25">
      <c r="O454881" s="4"/>
    </row>
    <row r="454882" spans="15:15" x14ac:dyDescent="0.25">
      <c r="O454882" s="4"/>
    </row>
    <row r="454883" spans="15:15" x14ac:dyDescent="0.25">
      <c r="O454883" s="4"/>
    </row>
    <row r="454884" spans="15:15" x14ac:dyDescent="0.25">
      <c r="O454884" s="4"/>
    </row>
    <row r="454885" spans="15:15" x14ac:dyDescent="0.25">
      <c r="O454885" s="4"/>
    </row>
    <row r="454886" spans="15:15" x14ac:dyDescent="0.25">
      <c r="O454886" s="4"/>
    </row>
    <row r="454887" spans="15:15" x14ac:dyDescent="0.25">
      <c r="O454887" s="4"/>
    </row>
    <row r="454888" spans="15:15" x14ac:dyDescent="0.25">
      <c r="O454888" s="4"/>
    </row>
    <row r="454889" spans="15:15" x14ac:dyDescent="0.25">
      <c r="O454889" s="4"/>
    </row>
    <row r="454890" spans="15:15" x14ac:dyDescent="0.25">
      <c r="O454890" s="4"/>
    </row>
    <row r="454891" spans="15:15" x14ac:dyDescent="0.25">
      <c r="O454891" s="4"/>
    </row>
    <row r="454892" spans="15:15" x14ac:dyDescent="0.25">
      <c r="O454892" s="4"/>
    </row>
    <row r="454893" spans="15:15" x14ac:dyDescent="0.25">
      <c r="O454893" s="4"/>
    </row>
    <row r="454894" spans="15:15" x14ac:dyDescent="0.25">
      <c r="O454894" s="4"/>
    </row>
    <row r="454895" spans="15:15" x14ac:dyDescent="0.25">
      <c r="O454895" s="4"/>
    </row>
    <row r="454896" spans="15:15" x14ac:dyDescent="0.25">
      <c r="O454896" s="4"/>
    </row>
    <row r="454897" spans="15:15" x14ac:dyDescent="0.25">
      <c r="O454897" s="4"/>
    </row>
    <row r="454898" spans="15:15" x14ac:dyDescent="0.25">
      <c r="O454898" s="4"/>
    </row>
    <row r="454899" spans="15:15" x14ac:dyDescent="0.25">
      <c r="O454899" s="4"/>
    </row>
    <row r="454900" spans="15:15" x14ac:dyDescent="0.25">
      <c r="O454900" s="4"/>
    </row>
    <row r="454901" spans="15:15" x14ac:dyDescent="0.25">
      <c r="O454901" s="4"/>
    </row>
    <row r="454902" spans="15:15" x14ac:dyDescent="0.25">
      <c r="O454902" s="4"/>
    </row>
    <row r="454903" spans="15:15" x14ac:dyDescent="0.25">
      <c r="O454903" s="4"/>
    </row>
    <row r="454904" spans="15:15" x14ac:dyDescent="0.25">
      <c r="O454904" s="4"/>
    </row>
    <row r="454905" spans="15:15" x14ac:dyDescent="0.25">
      <c r="O454905" s="4"/>
    </row>
    <row r="454906" spans="15:15" x14ac:dyDescent="0.25">
      <c r="O454906" s="4"/>
    </row>
    <row r="454907" spans="15:15" x14ac:dyDescent="0.25">
      <c r="O454907" s="4"/>
    </row>
    <row r="454908" spans="15:15" x14ac:dyDescent="0.25">
      <c r="O454908" s="4"/>
    </row>
    <row r="454909" spans="15:15" x14ac:dyDescent="0.25">
      <c r="O454909" s="4"/>
    </row>
    <row r="454910" spans="15:15" x14ac:dyDescent="0.25">
      <c r="O454910" s="4"/>
    </row>
    <row r="454911" spans="15:15" x14ac:dyDescent="0.25">
      <c r="O454911" s="4"/>
    </row>
    <row r="454912" spans="15:15" x14ac:dyDescent="0.25">
      <c r="O454912" s="4"/>
    </row>
    <row r="454913" spans="15:15" x14ac:dyDescent="0.25">
      <c r="O454913" s="4"/>
    </row>
    <row r="454914" spans="15:15" x14ac:dyDescent="0.25">
      <c r="O454914" s="4"/>
    </row>
    <row r="454915" spans="15:15" x14ac:dyDescent="0.25">
      <c r="O454915" s="4"/>
    </row>
    <row r="454916" spans="15:15" x14ac:dyDescent="0.25">
      <c r="O454916" s="4"/>
    </row>
    <row r="454917" spans="15:15" x14ac:dyDescent="0.25">
      <c r="O454917" s="4"/>
    </row>
    <row r="454918" spans="15:15" x14ac:dyDescent="0.25">
      <c r="O454918" s="4"/>
    </row>
    <row r="454919" spans="15:15" x14ac:dyDescent="0.25">
      <c r="O454919" s="4"/>
    </row>
    <row r="454920" spans="15:15" x14ac:dyDescent="0.25">
      <c r="O454920" s="4"/>
    </row>
    <row r="454921" spans="15:15" x14ac:dyDescent="0.25">
      <c r="O454921" s="4"/>
    </row>
    <row r="454922" spans="15:15" x14ac:dyDescent="0.25">
      <c r="O454922" s="4"/>
    </row>
    <row r="454923" spans="15:15" x14ac:dyDescent="0.25">
      <c r="O454923" s="4"/>
    </row>
    <row r="454924" spans="15:15" x14ac:dyDescent="0.25">
      <c r="O454924" s="4"/>
    </row>
    <row r="454925" spans="15:15" x14ac:dyDescent="0.25">
      <c r="O454925" s="4"/>
    </row>
    <row r="454926" spans="15:15" x14ac:dyDescent="0.25">
      <c r="O454926" s="4"/>
    </row>
    <row r="454927" spans="15:15" x14ac:dyDescent="0.25">
      <c r="O454927" s="4"/>
    </row>
    <row r="454928" spans="15:15" x14ac:dyDescent="0.25">
      <c r="O454928" s="4"/>
    </row>
    <row r="454929" spans="15:15" x14ac:dyDescent="0.25">
      <c r="O454929" s="4"/>
    </row>
    <row r="454930" spans="15:15" x14ac:dyDescent="0.25">
      <c r="O454930" s="4"/>
    </row>
    <row r="454931" spans="15:15" x14ac:dyDescent="0.25">
      <c r="O454931" s="4"/>
    </row>
    <row r="454932" spans="15:15" x14ac:dyDescent="0.25">
      <c r="O454932" s="4"/>
    </row>
    <row r="454933" spans="15:15" x14ac:dyDescent="0.25">
      <c r="O454933" s="4"/>
    </row>
    <row r="454934" spans="15:15" x14ac:dyDescent="0.25">
      <c r="O454934" s="4"/>
    </row>
    <row r="454935" spans="15:15" x14ac:dyDescent="0.25">
      <c r="O454935" s="4"/>
    </row>
    <row r="454936" spans="15:15" x14ac:dyDescent="0.25">
      <c r="O454936" s="4"/>
    </row>
    <row r="454937" spans="15:15" x14ac:dyDescent="0.25">
      <c r="O454937" s="4"/>
    </row>
    <row r="454938" spans="15:15" x14ac:dyDescent="0.25">
      <c r="O454938" s="4"/>
    </row>
    <row r="454939" spans="15:15" x14ac:dyDescent="0.25">
      <c r="O454939" s="4"/>
    </row>
    <row r="454940" spans="15:15" x14ac:dyDescent="0.25">
      <c r="O454940" s="4"/>
    </row>
    <row r="454941" spans="15:15" x14ac:dyDescent="0.25">
      <c r="O454941" s="4"/>
    </row>
    <row r="454942" spans="15:15" x14ac:dyDescent="0.25">
      <c r="O454942" s="4"/>
    </row>
    <row r="454943" spans="15:15" x14ac:dyDescent="0.25">
      <c r="O454943" s="4"/>
    </row>
    <row r="454944" spans="15:15" x14ac:dyDescent="0.25">
      <c r="O454944" s="4"/>
    </row>
    <row r="454945" spans="15:15" x14ac:dyDescent="0.25">
      <c r="O454945" s="4"/>
    </row>
    <row r="454946" spans="15:15" x14ac:dyDescent="0.25">
      <c r="O454946" s="4"/>
    </row>
    <row r="454947" spans="15:15" x14ac:dyDescent="0.25">
      <c r="O454947" s="4"/>
    </row>
    <row r="454948" spans="15:15" x14ac:dyDescent="0.25">
      <c r="O454948" s="4"/>
    </row>
    <row r="454949" spans="15:15" x14ac:dyDescent="0.25">
      <c r="O454949" s="4"/>
    </row>
    <row r="454950" spans="15:15" x14ac:dyDescent="0.25">
      <c r="O454950" s="4"/>
    </row>
    <row r="454951" spans="15:15" x14ac:dyDescent="0.25">
      <c r="O454951" s="4"/>
    </row>
    <row r="454952" spans="15:15" x14ac:dyDescent="0.25">
      <c r="O454952" s="4"/>
    </row>
    <row r="454953" spans="15:15" x14ac:dyDescent="0.25">
      <c r="O454953" s="4"/>
    </row>
    <row r="454954" spans="15:15" x14ac:dyDescent="0.25">
      <c r="O454954" s="4"/>
    </row>
    <row r="454955" spans="15:15" x14ac:dyDescent="0.25">
      <c r="O454955" s="4"/>
    </row>
    <row r="454956" spans="15:15" x14ac:dyDescent="0.25">
      <c r="O454956" s="4"/>
    </row>
    <row r="454957" spans="15:15" x14ac:dyDescent="0.25">
      <c r="O454957" s="4"/>
    </row>
    <row r="454958" spans="15:15" x14ac:dyDescent="0.25">
      <c r="O454958" s="4"/>
    </row>
    <row r="454959" spans="15:15" x14ac:dyDescent="0.25">
      <c r="O454959" s="4"/>
    </row>
    <row r="454960" spans="15:15" x14ac:dyDescent="0.25">
      <c r="O454960" s="4"/>
    </row>
    <row r="454961" spans="15:15" x14ac:dyDescent="0.25">
      <c r="O454961" s="4"/>
    </row>
    <row r="454962" spans="15:15" x14ac:dyDescent="0.25">
      <c r="O454962" s="4"/>
    </row>
    <row r="454963" spans="15:15" x14ac:dyDescent="0.25">
      <c r="O454963" s="4"/>
    </row>
    <row r="454964" spans="15:15" x14ac:dyDescent="0.25">
      <c r="O454964" s="4"/>
    </row>
    <row r="454965" spans="15:15" x14ac:dyDescent="0.25">
      <c r="O454965" s="4"/>
    </row>
    <row r="454966" spans="15:15" x14ac:dyDescent="0.25">
      <c r="O454966" s="4"/>
    </row>
    <row r="454967" spans="15:15" x14ac:dyDescent="0.25">
      <c r="O454967" s="4"/>
    </row>
    <row r="454968" spans="15:15" x14ac:dyDescent="0.25">
      <c r="O454968" s="4"/>
    </row>
    <row r="454969" spans="15:15" x14ac:dyDescent="0.25">
      <c r="O454969" s="4"/>
    </row>
    <row r="454970" spans="15:15" x14ac:dyDescent="0.25">
      <c r="O454970" s="4"/>
    </row>
    <row r="454971" spans="15:15" x14ac:dyDescent="0.25">
      <c r="O454971" s="4"/>
    </row>
    <row r="454972" spans="15:15" x14ac:dyDescent="0.25">
      <c r="O454972" s="4"/>
    </row>
    <row r="454973" spans="15:15" x14ac:dyDescent="0.25">
      <c r="O454973" s="4"/>
    </row>
    <row r="454974" spans="15:15" x14ac:dyDescent="0.25">
      <c r="O454974" s="4"/>
    </row>
    <row r="454975" spans="15:15" x14ac:dyDescent="0.25">
      <c r="O454975" s="4"/>
    </row>
    <row r="454976" spans="15:15" x14ac:dyDescent="0.25">
      <c r="O454976" s="4"/>
    </row>
    <row r="454977" spans="15:15" x14ac:dyDescent="0.25">
      <c r="O454977" s="4"/>
    </row>
    <row r="454978" spans="15:15" x14ac:dyDescent="0.25">
      <c r="O454978" s="4"/>
    </row>
    <row r="454979" spans="15:15" x14ac:dyDescent="0.25">
      <c r="O454979" s="4"/>
    </row>
    <row r="454980" spans="15:15" x14ac:dyDescent="0.25">
      <c r="O454980" s="4"/>
    </row>
    <row r="454981" spans="15:15" x14ac:dyDescent="0.25">
      <c r="O454981" s="4"/>
    </row>
    <row r="454982" spans="15:15" x14ac:dyDescent="0.25">
      <c r="O454982" s="4"/>
    </row>
    <row r="454983" spans="15:15" x14ac:dyDescent="0.25">
      <c r="O454983" s="4"/>
    </row>
    <row r="454984" spans="15:15" x14ac:dyDescent="0.25">
      <c r="O454984" s="4"/>
    </row>
    <row r="454985" spans="15:15" x14ac:dyDescent="0.25">
      <c r="O454985" s="4"/>
    </row>
    <row r="454986" spans="15:15" x14ac:dyDescent="0.25">
      <c r="O454986" s="4"/>
    </row>
    <row r="454987" spans="15:15" x14ac:dyDescent="0.25">
      <c r="O454987" s="4"/>
    </row>
    <row r="454988" spans="15:15" x14ac:dyDescent="0.25">
      <c r="O454988" s="4"/>
    </row>
    <row r="454989" spans="15:15" x14ac:dyDescent="0.25">
      <c r="O454989" s="4"/>
    </row>
    <row r="454990" spans="15:15" x14ac:dyDescent="0.25">
      <c r="O454990" s="4"/>
    </row>
    <row r="454991" spans="15:15" x14ac:dyDescent="0.25">
      <c r="O454991" s="4"/>
    </row>
    <row r="454992" spans="15:15" x14ac:dyDescent="0.25">
      <c r="O454992" s="4"/>
    </row>
    <row r="454993" spans="15:15" x14ac:dyDescent="0.25">
      <c r="O454993" s="4"/>
    </row>
    <row r="454994" spans="15:15" x14ac:dyDescent="0.25">
      <c r="O454994" s="4"/>
    </row>
    <row r="454995" spans="15:15" x14ac:dyDescent="0.25">
      <c r="O454995" s="4"/>
    </row>
    <row r="454996" spans="15:15" x14ac:dyDescent="0.25">
      <c r="O454996" s="4"/>
    </row>
    <row r="454997" spans="15:15" x14ac:dyDescent="0.25">
      <c r="O454997" s="4"/>
    </row>
    <row r="454998" spans="15:15" x14ac:dyDescent="0.25">
      <c r="O454998" s="4"/>
    </row>
    <row r="454999" spans="15:15" x14ac:dyDescent="0.25">
      <c r="O454999" s="4"/>
    </row>
    <row r="455000" spans="15:15" x14ac:dyDescent="0.25">
      <c r="O455000" s="4"/>
    </row>
    <row r="455001" spans="15:15" x14ac:dyDescent="0.25">
      <c r="O455001" s="4"/>
    </row>
    <row r="455002" spans="15:15" x14ac:dyDescent="0.25">
      <c r="O455002" s="4"/>
    </row>
    <row r="455003" spans="15:15" x14ac:dyDescent="0.25">
      <c r="O455003" s="4"/>
    </row>
    <row r="455004" spans="15:15" x14ac:dyDescent="0.25">
      <c r="O455004" s="4"/>
    </row>
    <row r="455005" spans="15:15" x14ac:dyDescent="0.25">
      <c r="O455005" s="4"/>
    </row>
    <row r="455006" spans="15:15" x14ac:dyDescent="0.25">
      <c r="O455006" s="4"/>
    </row>
    <row r="455007" spans="15:15" x14ac:dyDescent="0.25">
      <c r="O455007" s="4"/>
    </row>
    <row r="455008" spans="15:15" x14ac:dyDescent="0.25">
      <c r="O455008" s="4"/>
    </row>
    <row r="455009" spans="15:15" x14ac:dyDescent="0.25">
      <c r="O455009" s="4"/>
    </row>
    <row r="455010" spans="15:15" x14ac:dyDescent="0.25">
      <c r="O455010" s="4"/>
    </row>
    <row r="455011" spans="15:15" x14ac:dyDescent="0.25">
      <c r="O455011" s="4"/>
    </row>
    <row r="455012" spans="15:15" x14ac:dyDescent="0.25">
      <c r="O455012" s="4"/>
    </row>
    <row r="455013" spans="15:15" x14ac:dyDescent="0.25">
      <c r="O455013" s="4"/>
    </row>
    <row r="455014" spans="15:15" x14ac:dyDescent="0.25">
      <c r="O455014" s="4"/>
    </row>
    <row r="455015" spans="15:15" x14ac:dyDescent="0.25">
      <c r="O455015" s="4"/>
    </row>
    <row r="455016" spans="15:15" x14ac:dyDescent="0.25">
      <c r="O455016" s="4"/>
    </row>
    <row r="455017" spans="15:15" x14ac:dyDescent="0.25">
      <c r="O455017" s="4"/>
    </row>
    <row r="455018" spans="15:15" x14ac:dyDescent="0.25">
      <c r="O455018" s="4"/>
    </row>
    <row r="455019" spans="15:15" x14ac:dyDescent="0.25">
      <c r="O455019" s="4"/>
    </row>
    <row r="455020" spans="15:15" x14ac:dyDescent="0.25">
      <c r="O455020" s="4"/>
    </row>
    <row r="455021" spans="15:15" x14ac:dyDescent="0.25">
      <c r="O455021" s="4"/>
    </row>
    <row r="455022" spans="15:15" x14ac:dyDescent="0.25">
      <c r="O455022" s="4"/>
    </row>
    <row r="455023" spans="15:15" x14ac:dyDescent="0.25">
      <c r="O455023" s="4"/>
    </row>
    <row r="455024" spans="15:15" x14ac:dyDescent="0.25">
      <c r="O455024" s="4"/>
    </row>
    <row r="455025" spans="15:15" x14ac:dyDescent="0.25">
      <c r="O455025" s="4"/>
    </row>
    <row r="455026" spans="15:15" x14ac:dyDescent="0.25">
      <c r="O455026" s="4"/>
    </row>
    <row r="455027" spans="15:15" x14ac:dyDescent="0.25">
      <c r="O455027" s="4"/>
    </row>
    <row r="455028" spans="15:15" x14ac:dyDescent="0.25">
      <c r="O455028" s="4"/>
    </row>
    <row r="455029" spans="15:15" x14ac:dyDescent="0.25">
      <c r="O455029" s="4"/>
    </row>
    <row r="455030" spans="15:15" x14ac:dyDescent="0.25">
      <c r="O455030" s="4"/>
    </row>
    <row r="455031" spans="15:15" x14ac:dyDescent="0.25">
      <c r="O455031" s="4"/>
    </row>
    <row r="455032" spans="15:15" x14ac:dyDescent="0.25">
      <c r="O455032" s="4"/>
    </row>
    <row r="455033" spans="15:15" x14ac:dyDescent="0.25">
      <c r="O455033" s="4"/>
    </row>
    <row r="455034" spans="15:15" x14ac:dyDescent="0.25">
      <c r="O455034" s="4"/>
    </row>
    <row r="455035" spans="15:15" x14ac:dyDescent="0.25">
      <c r="O455035" s="4"/>
    </row>
    <row r="455036" spans="15:15" x14ac:dyDescent="0.25">
      <c r="O455036" s="4"/>
    </row>
    <row r="455037" spans="15:15" x14ac:dyDescent="0.25">
      <c r="O455037" s="4"/>
    </row>
    <row r="455038" spans="15:15" x14ac:dyDescent="0.25">
      <c r="O455038" s="4"/>
    </row>
    <row r="455039" spans="15:15" x14ac:dyDescent="0.25">
      <c r="O455039" s="4"/>
    </row>
    <row r="455040" spans="15:15" x14ac:dyDescent="0.25">
      <c r="O455040" s="4"/>
    </row>
    <row r="455041" spans="15:15" x14ac:dyDescent="0.25">
      <c r="O455041" s="4"/>
    </row>
    <row r="455042" spans="15:15" x14ac:dyDescent="0.25">
      <c r="O455042" s="4"/>
    </row>
    <row r="455043" spans="15:15" x14ac:dyDescent="0.25">
      <c r="O455043" s="4"/>
    </row>
    <row r="455044" spans="15:15" x14ac:dyDescent="0.25">
      <c r="O455044" s="4"/>
    </row>
    <row r="455045" spans="15:15" x14ac:dyDescent="0.25">
      <c r="O455045" s="4"/>
    </row>
    <row r="455046" spans="15:15" x14ac:dyDescent="0.25">
      <c r="O455046" s="4"/>
    </row>
    <row r="455047" spans="15:15" x14ac:dyDescent="0.25">
      <c r="O455047" s="4"/>
    </row>
    <row r="455048" spans="15:15" x14ac:dyDescent="0.25">
      <c r="O455048" s="4"/>
    </row>
    <row r="455049" spans="15:15" x14ac:dyDescent="0.25">
      <c r="O455049" s="4"/>
    </row>
    <row r="455050" spans="15:15" x14ac:dyDescent="0.25">
      <c r="O455050" s="4"/>
    </row>
    <row r="455051" spans="15:15" x14ac:dyDescent="0.25">
      <c r="O455051" s="4"/>
    </row>
    <row r="455052" spans="15:15" x14ac:dyDescent="0.25">
      <c r="O455052" s="4"/>
    </row>
    <row r="455053" spans="15:15" x14ac:dyDescent="0.25">
      <c r="O455053" s="4"/>
    </row>
    <row r="455054" spans="15:15" x14ac:dyDescent="0.25">
      <c r="O455054" s="4"/>
    </row>
    <row r="455055" spans="15:15" x14ac:dyDescent="0.25">
      <c r="O455055" s="4"/>
    </row>
    <row r="455056" spans="15:15" x14ac:dyDescent="0.25">
      <c r="O455056" s="4"/>
    </row>
    <row r="455057" spans="15:15" x14ac:dyDescent="0.25">
      <c r="O455057" s="4"/>
    </row>
    <row r="455058" spans="15:15" x14ac:dyDescent="0.25">
      <c r="O455058" s="4"/>
    </row>
    <row r="455059" spans="15:15" x14ac:dyDescent="0.25">
      <c r="O455059" s="4"/>
    </row>
    <row r="455060" spans="15:15" x14ac:dyDescent="0.25">
      <c r="O455060" s="4"/>
    </row>
    <row r="455061" spans="15:15" x14ac:dyDescent="0.25">
      <c r="O455061" s="4"/>
    </row>
    <row r="455062" spans="15:15" x14ac:dyDescent="0.25">
      <c r="O455062" s="4"/>
    </row>
    <row r="455063" spans="15:15" x14ac:dyDescent="0.25">
      <c r="O455063" s="4"/>
    </row>
    <row r="455064" spans="15:15" x14ac:dyDescent="0.25">
      <c r="O455064" s="4"/>
    </row>
    <row r="455065" spans="15:15" x14ac:dyDescent="0.25">
      <c r="O455065" s="4"/>
    </row>
    <row r="455066" spans="15:15" x14ac:dyDescent="0.25">
      <c r="O455066" s="4"/>
    </row>
    <row r="455067" spans="15:15" x14ac:dyDescent="0.25">
      <c r="O455067" s="4"/>
    </row>
    <row r="455068" spans="15:15" x14ac:dyDescent="0.25">
      <c r="O455068" s="4"/>
    </row>
    <row r="455069" spans="15:15" x14ac:dyDescent="0.25">
      <c r="O455069" s="4"/>
    </row>
    <row r="455070" spans="15:15" x14ac:dyDescent="0.25">
      <c r="O455070" s="4"/>
    </row>
    <row r="455071" spans="15:15" x14ac:dyDescent="0.25">
      <c r="O455071" s="4"/>
    </row>
    <row r="455072" spans="15:15" x14ac:dyDescent="0.25">
      <c r="O455072" s="4"/>
    </row>
    <row r="455073" spans="15:15" x14ac:dyDescent="0.25">
      <c r="O455073" s="4"/>
    </row>
    <row r="455074" spans="15:15" x14ac:dyDescent="0.25">
      <c r="O455074" s="4"/>
    </row>
    <row r="455075" spans="15:15" x14ac:dyDescent="0.25">
      <c r="O455075" s="4"/>
    </row>
    <row r="455076" spans="15:15" x14ac:dyDescent="0.25">
      <c r="O455076" s="4"/>
    </row>
    <row r="455077" spans="15:15" x14ac:dyDescent="0.25">
      <c r="O455077" s="4"/>
    </row>
    <row r="455078" spans="15:15" x14ac:dyDescent="0.25">
      <c r="O455078" s="4"/>
    </row>
    <row r="455079" spans="15:15" x14ac:dyDescent="0.25">
      <c r="O455079" s="4"/>
    </row>
    <row r="455080" spans="15:15" x14ac:dyDescent="0.25">
      <c r="O455080" s="4"/>
    </row>
    <row r="455081" spans="15:15" x14ac:dyDescent="0.25">
      <c r="O455081" s="4"/>
    </row>
    <row r="455082" spans="15:15" x14ac:dyDescent="0.25">
      <c r="O455082" s="4"/>
    </row>
    <row r="455083" spans="15:15" x14ac:dyDescent="0.25">
      <c r="O455083" s="4"/>
    </row>
    <row r="455084" spans="15:15" x14ac:dyDescent="0.25">
      <c r="O455084" s="4"/>
    </row>
    <row r="455085" spans="15:15" x14ac:dyDescent="0.25">
      <c r="O455085" s="4"/>
    </row>
    <row r="455086" spans="15:15" x14ac:dyDescent="0.25">
      <c r="O455086" s="4"/>
    </row>
    <row r="455087" spans="15:15" x14ac:dyDescent="0.25">
      <c r="O455087" s="4"/>
    </row>
    <row r="455088" spans="15:15" x14ac:dyDescent="0.25">
      <c r="O455088" s="4"/>
    </row>
    <row r="455089" spans="15:15" x14ac:dyDescent="0.25">
      <c r="O455089" s="4"/>
    </row>
    <row r="455090" spans="15:15" x14ac:dyDescent="0.25">
      <c r="O455090" s="4"/>
    </row>
    <row r="455091" spans="15:15" x14ac:dyDescent="0.25">
      <c r="O455091" s="4"/>
    </row>
    <row r="455092" spans="15:15" x14ac:dyDescent="0.25">
      <c r="O455092" s="4"/>
    </row>
    <row r="455093" spans="15:15" x14ac:dyDescent="0.25">
      <c r="O455093" s="4"/>
    </row>
    <row r="455094" spans="15:15" x14ac:dyDescent="0.25">
      <c r="O455094" s="4"/>
    </row>
    <row r="455095" spans="15:15" x14ac:dyDescent="0.25">
      <c r="O455095" s="4"/>
    </row>
    <row r="455096" spans="15:15" x14ac:dyDescent="0.25">
      <c r="O455096" s="4"/>
    </row>
    <row r="455097" spans="15:15" x14ac:dyDescent="0.25">
      <c r="O455097" s="4"/>
    </row>
    <row r="455098" spans="15:15" x14ac:dyDescent="0.25">
      <c r="O455098" s="4"/>
    </row>
    <row r="455099" spans="15:15" x14ac:dyDescent="0.25">
      <c r="O455099" s="4"/>
    </row>
    <row r="455100" spans="15:15" x14ac:dyDescent="0.25">
      <c r="O455100" s="4"/>
    </row>
    <row r="455101" spans="15:15" x14ac:dyDescent="0.25">
      <c r="O455101" s="4"/>
    </row>
    <row r="455102" spans="15:15" x14ac:dyDescent="0.25">
      <c r="O455102" s="4"/>
    </row>
    <row r="455103" spans="15:15" x14ac:dyDescent="0.25">
      <c r="O455103" s="4"/>
    </row>
    <row r="455104" spans="15:15" x14ac:dyDescent="0.25">
      <c r="O455104" s="4"/>
    </row>
    <row r="455105" spans="15:15" x14ac:dyDescent="0.25">
      <c r="O455105" s="4"/>
    </row>
    <row r="455106" spans="15:15" x14ac:dyDescent="0.25">
      <c r="O455106" s="4"/>
    </row>
    <row r="455107" spans="15:15" x14ac:dyDescent="0.25">
      <c r="O455107" s="4"/>
    </row>
    <row r="455108" spans="15:15" x14ac:dyDescent="0.25">
      <c r="O455108" s="4"/>
    </row>
    <row r="455109" spans="15:15" x14ac:dyDescent="0.25">
      <c r="O455109" s="4"/>
    </row>
    <row r="455110" spans="15:15" x14ac:dyDescent="0.25">
      <c r="O455110" s="4"/>
    </row>
    <row r="455111" spans="15:15" x14ac:dyDescent="0.25">
      <c r="O455111" s="4"/>
    </row>
    <row r="455112" spans="15:15" x14ac:dyDescent="0.25">
      <c r="O455112" s="4"/>
    </row>
    <row r="455113" spans="15:15" x14ac:dyDescent="0.25">
      <c r="O455113" s="4"/>
    </row>
    <row r="455114" spans="15:15" x14ac:dyDescent="0.25">
      <c r="O455114" s="4"/>
    </row>
    <row r="455115" spans="15:15" x14ac:dyDescent="0.25">
      <c r="O455115" s="4"/>
    </row>
    <row r="455116" spans="15:15" x14ac:dyDescent="0.25">
      <c r="O455116" s="4"/>
    </row>
    <row r="455117" spans="15:15" x14ac:dyDescent="0.25">
      <c r="O455117" s="4"/>
    </row>
    <row r="455118" spans="15:15" x14ac:dyDescent="0.25">
      <c r="O455118" s="4"/>
    </row>
    <row r="455119" spans="15:15" x14ac:dyDescent="0.25">
      <c r="O455119" s="4"/>
    </row>
    <row r="455120" spans="15:15" x14ac:dyDescent="0.25">
      <c r="O455120" s="4"/>
    </row>
    <row r="455121" spans="15:15" x14ac:dyDescent="0.25">
      <c r="O455121" s="4"/>
    </row>
    <row r="455122" spans="15:15" x14ac:dyDescent="0.25">
      <c r="O455122" s="4"/>
    </row>
    <row r="455123" spans="15:15" x14ac:dyDescent="0.25">
      <c r="O455123" s="4"/>
    </row>
    <row r="455124" spans="15:15" x14ac:dyDescent="0.25">
      <c r="O455124" s="4"/>
    </row>
    <row r="455125" spans="15:15" x14ac:dyDescent="0.25">
      <c r="O455125" s="4"/>
    </row>
    <row r="455126" spans="15:15" x14ac:dyDescent="0.25">
      <c r="O455126" s="4"/>
    </row>
    <row r="455127" spans="15:15" x14ac:dyDescent="0.25">
      <c r="O455127" s="4"/>
    </row>
    <row r="455128" spans="15:15" x14ac:dyDescent="0.25">
      <c r="O455128" s="4"/>
    </row>
    <row r="455129" spans="15:15" x14ac:dyDescent="0.25">
      <c r="O455129" s="4"/>
    </row>
    <row r="455130" spans="15:15" x14ac:dyDescent="0.25">
      <c r="O455130" s="4"/>
    </row>
    <row r="455131" spans="15:15" x14ac:dyDescent="0.25">
      <c r="O455131" s="4"/>
    </row>
    <row r="455132" spans="15:15" x14ac:dyDescent="0.25">
      <c r="O455132" s="4"/>
    </row>
    <row r="455133" spans="15:15" x14ac:dyDescent="0.25">
      <c r="O455133" s="4"/>
    </row>
    <row r="455134" spans="15:15" x14ac:dyDescent="0.25">
      <c r="O455134" s="4"/>
    </row>
    <row r="455135" spans="15:15" x14ac:dyDescent="0.25">
      <c r="O455135" s="4"/>
    </row>
    <row r="455136" spans="15:15" x14ac:dyDescent="0.25">
      <c r="O455136" s="4"/>
    </row>
    <row r="455137" spans="15:15" x14ac:dyDescent="0.25">
      <c r="O455137" s="4"/>
    </row>
    <row r="455138" spans="15:15" x14ac:dyDescent="0.25">
      <c r="O455138" s="4"/>
    </row>
    <row r="455139" spans="15:15" x14ac:dyDescent="0.25">
      <c r="O455139" s="4"/>
    </row>
    <row r="455140" spans="15:15" x14ac:dyDescent="0.25">
      <c r="O455140" s="4"/>
    </row>
    <row r="455141" spans="15:15" x14ac:dyDescent="0.25">
      <c r="O455141" s="4"/>
    </row>
    <row r="455142" spans="15:15" x14ac:dyDescent="0.25">
      <c r="O455142" s="4"/>
    </row>
    <row r="455143" spans="15:15" x14ac:dyDescent="0.25">
      <c r="O455143" s="4"/>
    </row>
    <row r="455144" spans="15:15" x14ac:dyDescent="0.25">
      <c r="O455144" s="4"/>
    </row>
    <row r="455145" spans="15:15" x14ac:dyDescent="0.25">
      <c r="O455145" s="4"/>
    </row>
    <row r="455146" spans="15:15" x14ac:dyDescent="0.25">
      <c r="O455146" s="4"/>
    </row>
    <row r="455147" spans="15:15" x14ac:dyDescent="0.25">
      <c r="O455147" s="4"/>
    </row>
    <row r="455148" spans="15:15" x14ac:dyDescent="0.25">
      <c r="O455148" s="4"/>
    </row>
    <row r="455149" spans="15:15" x14ac:dyDescent="0.25">
      <c r="O455149" s="4"/>
    </row>
    <row r="455150" spans="15:15" x14ac:dyDescent="0.25">
      <c r="O455150" s="4"/>
    </row>
    <row r="455151" spans="15:15" x14ac:dyDescent="0.25">
      <c r="O455151" s="4"/>
    </row>
    <row r="455152" spans="15:15" x14ac:dyDescent="0.25">
      <c r="O455152" s="4"/>
    </row>
    <row r="455153" spans="15:15" x14ac:dyDescent="0.25">
      <c r="O455153" s="4"/>
    </row>
    <row r="455154" spans="15:15" x14ac:dyDescent="0.25">
      <c r="O455154" s="4"/>
    </row>
    <row r="455155" spans="15:15" x14ac:dyDescent="0.25">
      <c r="O455155" s="4"/>
    </row>
    <row r="455156" spans="15:15" x14ac:dyDescent="0.25">
      <c r="O455156" s="4"/>
    </row>
    <row r="455157" spans="15:15" x14ac:dyDescent="0.25">
      <c r="O455157" s="4"/>
    </row>
    <row r="455158" spans="15:15" x14ac:dyDescent="0.25">
      <c r="O455158" s="4"/>
    </row>
    <row r="455159" spans="15:15" x14ac:dyDescent="0.25">
      <c r="O455159" s="4"/>
    </row>
    <row r="455160" spans="15:15" x14ac:dyDescent="0.25">
      <c r="O455160" s="4"/>
    </row>
    <row r="455161" spans="15:15" x14ac:dyDescent="0.25">
      <c r="O455161" s="4"/>
    </row>
    <row r="455162" spans="15:15" x14ac:dyDescent="0.25">
      <c r="O455162" s="4"/>
    </row>
    <row r="455163" spans="15:15" x14ac:dyDescent="0.25">
      <c r="O455163" s="4"/>
    </row>
    <row r="455164" spans="15:15" x14ac:dyDescent="0.25">
      <c r="O455164" s="4"/>
    </row>
    <row r="455165" spans="15:15" x14ac:dyDescent="0.25">
      <c r="O455165" s="4"/>
    </row>
    <row r="455166" spans="15:15" x14ac:dyDescent="0.25">
      <c r="O455166" s="4"/>
    </row>
    <row r="455167" spans="15:15" x14ac:dyDescent="0.25">
      <c r="O455167" s="4"/>
    </row>
    <row r="455168" spans="15:15" x14ac:dyDescent="0.25">
      <c r="O455168" s="4"/>
    </row>
    <row r="455169" spans="15:15" x14ac:dyDescent="0.25">
      <c r="O455169" s="4"/>
    </row>
    <row r="455170" spans="15:15" x14ac:dyDescent="0.25">
      <c r="O455170" s="4"/>
    </row>
    <row r="455171" spans="15:15" x14ac:dyDescent="0.25">
      <c r="O455171" s="4"/>
    </row>
    <row r="455172" spans="15:15" x14ac:dyDescent="0.25">
      <c r="O455172" s="4"/>
    </row>
    <row r="455173" spans="15:15" x14ac:dyDescent="0.25">
      <c r="O455173" s="4"/>
    </row>
    <row r="455174" spans="15:15" x14ac:dyDescent="0.25">
      <c r="O455174" s="4"/>
    </row>
    <row r="455175" spans="15:15" x14ac:dyDescent="0.25">
      <c r="O455175" s="4"/>
    </row>
    <row r="455176" spans="15:15" x14ac:dyDescent="0.25">
      <c r="O455176" s="4"/>
    </row>
    <row r="455177" spans="15:15" x14ac:dyDescent="0.25">
      <c r="O455177" s="4"/>
    </row>
    <row r="455178" spans="15:15" x14ac:dyDescent="0.25">
      <c r="O455178" s="4"/>
    </row>
    <row r="455179" spans="15:15" x14ac:dyDescent="0.25">
      <c r="O455179" s="4"/>
    </row>
    <row r="455180" spans="15:15" x14ac:dyDescent="0.25">
      <c r="O455180" s="4"/>
    </row>
    <row r="455181" spans="15:15" x14ac:dyDescent="0.25">
      <c r="O455181" s="4"/>
    </row>
    <row r="455182" spans="15:15" x14ac:dyDescent="0.25">
      <c r="O455182" s="4"/>
    </row>
    <row r="455183" spans="15:15" x14ac:dyDescent="0.25">
      <c r="O455183" s="4"/>
    </row>
    <row r="455184" spans="15:15" x14ac:dyDescent="0.25">
      <c r="O455184" s="4"/>
    </row>
    <row r="455185" spans="15:15" x14ac:dyDescent="0.25">
      <c r="O455185" s="4"/>
    </row>
    <row r="455186" spans="15:15" x14ac:dyDescent="0.25">
      <c r="O455186" s="4"/>
    </row>
    <row r="455187" spans="15:15" x14ac:dyDescent="0.25">
      <c r="O455187" s="4"/>
    </row>
    <row r="455188" spans="15:15" x14ac:dyDescent="0.25">
      <c r="O455188" s="4"/>
    </row>
    <row r="455189" spans="15:15" x14ac:dyDescent="0.25">
      <c r="O455189" s="4"/>
    </row>
    <row r="455190" spans="15:15" x14ac:dyDescent="0.25">
      <c r="O455190" s="4"/>
    </row>
    <row r="455191" spans="15:15" x14ac:dyDescent="0.25">
      <c r="O455191" s="4"/>
    </row>
    <row r="455192" spans="15:15" x14ac:dyDescent="0.25">
      <c r="O455192" s="4"/>
    </row>
    <row r="455193" spans="15:15" x14ac:dyDescent="0.25">
      <c r="O455193" s="4"/>
    </row>
    <row r="455194" spans="15:15" x14ac:dyDescent="0.25">
      <c r="O455194" s="4"/>
    </row>
    <row r="455195" spans="15:15" x14ac:dyDescent="0.25">
      <c r="O455195" s="4"/>
    </row>
    <row r="455196" spans="15:15" x14ac:dyDescent="0.25">
      <c r="O455196" s="4"/>
    </row>
    <row r="455197" spans="15:15" x14ac:dyDescent="0.25">
      <c r="O455197" s="4"/>
    </row>
    <row r="455198" spans="15:15" x14ac:dyDescent="0.25">
      <c r="O455198" s="4"/>
    </row>
    <row r="455199" spans="15:15" x14ac:dyDescent="0.25">
      <c r="O455199" s="4"/>
    </row>
    <row r="455200" spans="15:15" x14ac:dyDescent="0.25">
      <c r="O455200" s="4"/>
    </row>
    <row r="455201" spans="15:15" x14ac:dyDescent="0.25">
      <c r="O455201" s="4"/>
    </row>
    <row r="455202" spans="15:15" x14ac:dyDescent="0.25">
      <c r="O455202" s="4"/>
    </row>
    <row r="455203" spans="15:15" x14ac:dyDescent="0.25">
      <c r="O455203" s="4"/>
    </row>
    <row r="455204" spans="15:15" x14ac:dyDescent="0.25">
      <c r="O455204" s="4"/>
    </row>
    <row r="455205" spans="15:15" x14ac:dyDescent="0.25">
      <c r="O455205" s="4"/>
    </row>
    <row r="455206" spans="15:15" x14ac:dyDescent="0.25">
      <c r="O455206" s="4"/>
    </row>
    <row r="455207" spans="15:15" x14ac:dyDescent="0.25">
      <c r="O455207" s="4"/>
    </row>
    <row r="455208" spans="15:15" x14ac:dyDescent="0.25">
      <c r="O455208" s="4"/>
    </row>
    <row r="455209" spans="15:15" x14ac:dyDescent="0.25">
      <c r="O455209" s="4"/>
    </row>
    <row r="455210" spans="15:15" x14ac:dyDescent="0.25">
      <c r="O455210" s="4"/>
    </row>
    <row r="455211" spans="15:15" x14ac:dyDescent="0.25">
      <c r="O455211" s="4"/>
    </row>
    <row r="455212" spans="15:15" x14ac:dyDescent="0.25">
      <c r="O455212" s="4"/>
    </row>
    <row r="455213" spans="15:15" x14ac:dyDescent="0.25">
      <c r="O455213" s="4"/>
    </row>
    <row r="455214" spans="15:15" x14ac:dyDescent="0.25">
      <c r="O455214" s="4"/>
    </row>
    <row r="455215" spans="15:15" x14ac:dyDescent="0.25">
      <c r="O455215" s="4"/>
    </row>
    <row r="455216" spans="15:15" x14ac:dyDescent="0.25">
      <c r="O455216" s="4"/>
    </row>
    <row r="455217" spans="15:15" x14ac:dyDescent="0.25">
      <c r="O455217" s="4"/>
    </row>
    <row r="455218" spans="15:15" x14ac:dyDescent="0.25">
      <c r="O455218" s="4"/>
    </row>
    <row r="455219" spans="15:15" x14ac:dyDescent="0.25">
      <c r="O455219" s="4"/>
    </row>
    <row r="455220" spans="15:15" x14ac:dyDescent="0.25">
      <c r="O455220" s="4"/>
    </row>
    <row r="455221" spans="15:15" x14ac:dyDescent="0.25">
      <c r="O455221" s="4"/>
    </row>
    <row r="455222" spans="15:15" x14ac:dyDescent="0.25">
      <c r="O455222" s="4"/>
    </row>
    <row r="455223" spans="15:15" x14ac:dyDescent="0.25">
      <c r="O455223" s="4"/>
    </row>
    <row r="455224" spans="15:15" x14ac:dyDescent="0.25">
      <c r="O455224" s="4"/>
    </row>
    <row r="455225" spans="15:15" x14ac:dyDescent="0.25">
      <c r="O455225" s="4"/>
    </row>
    <row r="455226" spans="15:15" x14ac:dyDescent="0.25">
      <c r="O455226" s="4"/>
    </row>
    <row r="455227" spans="15:15" x14ac:dyDescent="0.25">
      <c r="O455227" s="4"/>
    </row>
    <row r="455228" spans="15:15" x14ac:dyDescent="0.25">
      <c r="O455228" s="4"/>
    </row>
    <row r="455229" spans="15:15" x14ac:dyDescent="0.25">
      <c r="O455229" s="4"/>
    </row>
    <row r="455230" spans="15:15" x14ac:dyDescent="0.25">
      <c r="O455230" s="4"/>
    </row>
    <row r="455231" spans="15:15" x14ac:dyDescent="0.25">
      <c r="O455231" s="4"/>
    </row>
    <row r="455232" spans="15:15" x14ac:dyDescent="0.25">
      <c r="O455232" s="4"/>
    </row>
    <row r="455233" spans="15:15" x14ac:dyDescent="0.25">
      <c r="O455233" s="4"/>
    </row>
    <row r="455234" spans="15:15" x14ac:dyDescent="0.25">
      <c r="O455234" s="4"/>
    </row>
    <row r="455235" spans="15:15" x14ac:dyDescent="0.25">
      <c r="O455235" s="4"/>
    </row>
    <row r="455236" spans="15:15" x14ac:dyDescent="0.25">
      <c r="O455236" s="4"/>
    </row>
    <row r="455237" spans="15:15" x14ac:dyDescent="0.25">
      <c r="O455237" s="4"/>
    </row>
    <row r="455238" spans="15:15" x14ac:dyDescent="0.25">
      <c r="O455238" s="4"/>
    </row>
    <row r="455239" spans="15:15" x14ac:dyDescent="0.25">
      <c r="O455239" s="4"/>
    </row>
    <row r="455240" spans="15:15" x14ac:dyDescent="0.25">
      <c r="O455240" s="4"/>
    </row>
    <row r="455241" spans="15:15" x14ac:dyDescent="0.25">
      <c r="O455241" s="4"/>
    </row>
    <row r="455242" spans="15:15" x14ac:dyDescent="0.25">
      <c r="O455242" s="4"/>
    </row>
    <row r="455243" spans="15:15" x14ac:dyDescent="0.25">
      <c r="O455243" s="4"/>
    </row>
    <row r="455244" spans="15:15" x14ac:dyDescent="0.25">
      <c r="O455244" s="4"/>
    </row>
    <row r="455245" spans="15:15" x14ac:dyDescent="0.25">
      <c r="O455245" s="4"/>
    </row>
    <row r="455246" spans="15:15" x14ac:dyDescent="0.25">
      <c r="O455246" s="4"/>
    </row>
    <row r="455247" spans="15:15" x14ac:dyDescent="0.25">
      <c r="O455247" s="4"/>
    </row>
    <row r="455248" spans="15:15" x14ac:dyDescent="0.25">
      <c r="O455248" s="4"/>
    </row>
    <row r="455249" spans="15:15" x14ac:dyDescent="0.25">
      <c r="O455249" s="4"/>
    </row>
    <row r="455250" spans="15:15" x14ac:dyDescent="0.25">
      <c r="O455250" s="4"/>
    </row>
    <row r="455251" spans="15:15" x14ac:dyDescent="0.25">
      <c r="O455251" s="4"/>
    </row>
    <row r="455252" spans="15:15" x14ac:dyDescent="0.25">
      <c r="O455252" s="4"/>
    </row>
    <row r="455253" spans="15:15" x14ac:dyDescent="0.25">
      <c r="O455253" s="4"/>
    </row>
    <row r="455254" spans="15:15" x14ac:dyDescent="0.25">
      <c r="O455254" s="4"/>
    </row>
    <row r="455255" spans="15:15" x14ac:dyDescent="0.25">
      <c r="O455255" s="4"/>
    </row>
    <row r="455256" spans="15:15" x14ac:dyDescent="0.25">
      <c r="O455256" s="4"/>
    </row>
    <row r="455257" spans="15:15" x14ac:dyDescent="0.25">
      <c r="O455257" s="4"/>
    </row>
    <row r="455258" spans="15:15" x14ac:dyDescent="0.25">
      <c r="O455258" s="4"/>
    </row>
    <row r="455259" spans="15:15" x14ac:dyDescent="0.25">
      <c r="O455259" s="4"/>
    </row>
    <row r="455260" spans="15:15" x14ac:dyDescent="0.25">
      <c r="O455260" s="4"/>
    </row>
    <row r="455261" spans="15:15" x14ac:dyDescent="0.25">
      <c r="O455261" s="4"/>
    </row>
    <row r="455262" spans="15:15" x14ac:dyDescent="0.25">
      <c r="O455262" s="4"/>
    </row>
    <row r="455263" spans="15:15" x14ac:dyDescent="0.25">
      <c r="O455263" s="4"/>
    </row>
    <row r="455264" spans="15:15" x14ac:dyDescent="0.25">
      <c r="O455264" s="4"/>
    </row>
    <row r="455265" spans="15:15" x14ac:dyDescent="0.25">
      <c r="O455265" s="4"/>
    </row>
    <row r="455266" spans="15:15" x14ac:dyDescent="0.25">
      <c r="O455266" s="4"/>
    </row>
    <row r="455267" spans="15:15" x14ac:dyDescent="0.25">
      <c r="O455267" s="4"/>
    </row>
    <row r="455268" spans="15:15" x14ac:dyDescent="0.25">
      <c r="O455268" s="4"/>
    </row>
    <row r="455269" spans="15:15" x14ac:dyDescent="0.25">
      <c r="O455269" s="4"/>
    </row>
    <row r="455270" spans="15:15" x14ac:dyDescent="0.25">
      <c r="O455270" s="4"/>
    </row>
    <row r="455271" spans="15:15" x14ac:dyDescent="0.25">
      <c r="O455271" s="4"/>
    </row>
    <row r="455272" spans="15:15" x14ac:dyDescent="0.25">
      <c r="O455272" s="4"/>
    </row>
    <row r="455273" spans="15:15" x14ac:dyDescent="0.25">
      <c r="O455273" s="4"/>
    </row>
    <row r="455274" spans="15:15" x14ac:dyDescent="0.25">
      <c r="O455274" s="4"/>
    </row>
    <row r="455275" spans="15:15" x14ac:dyDescent="0.25">
      <c r="O455275" s="4"/>
    </row>
    <row r="455276" spans="15:15" x14ac:dyDescent="0.25">
      <c r="O455276" s="4"/>
    </row>
    <row r="455277" spans="15:15" x14ac:dyDescent="0.25">
      <c r="O455277" s="4"/>
    </row>
    <row r="455278" spans="15:15" x14ac:dyDescent="0.25">
      <c r="O455278" s="4"/>
    </row>
    <row r="455279" spans="15:15" x14ac:dyDescent="0.25">
      <c r="O455279" s="4"/>
    </row>
    <row r="455280" spans="15:15" x14ac:dyDescent="0.25">
      <c r="O455280" s="4"/>
    </row>
    <row r="455281" spans="15:15" x14ac:dyDescent="0.25">
      <c r="O455281" s="4"/>
    </row>
    <row r="455282" spans="15:15" x14ac:dyDescent="0.25">
      <c r="O455282" s="4"/>
    </row>
    <row r="455283" spans="15:15" x14ac:dyDescent="0.25">
      <c r="O455283" s="4"/>
    </row>
    <row r="455284" spans="15:15" x14ac:dyDescent="0.25">
      <c r="O455284" s="4"/>
    </row>
    <row r="455285" spans="15:15" x14ac:dyDescent="0.25">
      <c r="O455285" s="4"/>
    </row>
    <row r="455286" spans="15:15" x14ac:dyDescent="0.25">
      <c r="O455286" s="4"/>
    </row>
    <row r="455287" spans="15:15" x14ac:dyDescent="0.25">
      <c r="O455287" s="4"/>
    </row>
    <row r="455288" spans="15:15" x14ac:dyDescent="0.25">
      <c r="O455288" s="4"/>
    </row>
    <row r="455289" spans="15:15" x14ac:dyDescent="0.25">
      <c r="O455289" s="4"/>
    </row>
    <row r="455290" spans="15:15" x14ac:dyDescent="0.25">
      <c r="O455290" s="4"/>
    </row>
    <row r="455291" spans="15:15" x14ac:dyDescent="0.25">
      <c r="O455291" s="4"/>
    </row>
    <row r="455292" spans="15:15" x14ac:dyDescent="0.25">
      <c r="O455292" s="4"/>
    </row>
    <row r="455293" spans="15:15" x14ac:dyDescent="0.25">
      <c r="O455293" s="4"/>
    </row>
    <row r="455294" spans="15:15" x14ac:dyDescent="0.25">
      <c r="O455294" s="4"/>
    </row>
    <row r="455295" spans="15:15" x14ac:dyDescent="0.25">
      <c r="O455295" s="4"/>
    </row>
    <row r="455296" spans="15:15" x14ac:dyDescent="0.25">
      <c r="O455296" s="4"/>
    </row>
    <row r="455297" spans="15:15" x14ac:dyDescent="0.25">
      <c r="O455297" s="4"/>
    </row>
    <row r="455298" spans="15:15" x14ac:dyDescent="0.25">
      <c r="O455298" s="4"/>
    </row>
    <row r="455299" spans="15:15" x14ac:dyDescent="0.25">
      <c r="O455299" s="4"/>
    </row>
    <row r="455300" spans="15:15" x14ac:dyDescent="0.25">
      <c r="O455300" s="4"/>
    </row>
    <row r="455301" spans="15:15" x14ac:dyDescent="0.25">
      <c r="O455301" s="4"/>
    </row>
    <row r="455302" spans="15:15" x14ac:dyDescent="0.25">
      <c r="O455302" s="4"/>
    </row>
    <row r="455303" spans="15:15" x14ac:dyDescent="0.25">
      <c r="O455303" s="4"/>
    </row>
    <row r="455304" spans="15:15" x14ac:dyDescent="0.25">
      <c r="O455304" s="4"/>
    </row>
    <row r="455305" spans="15:15" x14ac:dyDescent="0.25">
      <c r="O455305" s="4"/>
    </row>
    <row r="455306" spans="15:15" x14ac:dyDescent="0.25">
      <c r="O455306" s="4"/>
    </row>
    <row r="455307" spans="15:15" x14ac:dyDescent="0.25">
      <c r="O455307" s="4"/>
    </row>
    <row r="455308" spans="15:15" x14ac:dyDescent="0.25">
      <c r="O455308" s="4"/>
    </row>
    <row r="455309" spans="15:15" x14ac:dyDescent="0.25">
      <c r="O455309" s="4"/>
    </row>
    <row r="455310" spans="15:15" x14ac:dyDescent="0.25">
      <c r="O455310" s="4"/>
    </row>
    <row r="455311" spans="15:15" x14ac:dyDescent="0.25">
      <c r="O455311" s="4"/>
    </row>
    <row r="455312" spans="15:15" x14ac:dyDescent="0.25">
      <c r="O455312" s="4"/>
    </row>
    <row r="455313" spans="15:15" x14ac:dyDescent="0.25">
      <c r="O455313" s="4"/>
    </row>
    <row r="455314" spans="15:15" x14ac:dyDescent="0.25">
      <c r="O455314" s="4"/>
    </row>
    <row r="455315" spans="15:15" x14ac:dyDescent="0.25">
      <c r="O455315" s="4"/>
    </row>
    <row r="455316" spans="15:15" x14ac:dyDescent="0.25">
      <c r="O455316" s="4"/>
    </row>
    <row r="455317" spans="15:15" x14ac:dyDescent="0.25">
      <c r="O455317" s="4"/>
    </row>
    <row r="455318" spans="15:15" x14ac:dyDescent="0.25">
      <c r="O455318" s="4"/>
    </row>
    <row r="455319" spans="15:15" x14ac:dyDescent="0.25">
      <c r="O455319" s="4"/>
    </row>
    <row r="455320" spans="15:15" x14ac:dyDescent="0.25">
      <c r="O455320" s="4"/>
    </row>
    <row r="455321" spans="15:15" x14ac:dyDescent="0.25">
      <c r="O455321" s="4"/>
    </row>
    <row r="455322" spans="15:15" x14ac:dyDescent="0.25">
      <c r="O455322" s="4"/>
    </row>
    <row r="455323" spans="15:15" x14ac:dyDescent="0.25">
      <c r="O455323" s="4"/>
    </row>
    <row r="455324" spans="15:15" x14ac:dyDescent="0.25">
      <c r="O455324" s="4"/>
    </row>
    <row r="455325" spans="15:15" x14ac:dyDescent="0.25">
      <c r="O455325" s="4"/>
    </row>
    <row r="455326" spans="15:15" x14ac:dyDescent="0.25">
      <c r="O455326" s="4"/>
    </row>
    <row r="455327" spans="15:15" x14ac:dyDescent="0.25">
      <c r="O455327" s="4"/>
    </row>
    <row r="455328" spans="15:15" x14ac:dyDescent="0.25">
      <c r="O455328" s="4"/>
    </row>
    <row r="455329" spans="15:15" x14ac:dyDescent="0.25">
      <c r="O455329" s="4"/>
    </row>
    <row r="455330" spans="15:15" x14ac:dyDescent="0.25">
      <c r="O455330" s="4"/>
    </row>
    <row r="455331" spans="15:15" x14ac:dyDescent="0.25">
      <c r="O455331" s="4"/>
    </row>
    <row r="455332" spans="15:15" x14ac:dyDescent="0.25">
      <c r="O455332" s="4"/>
    </row>
    <row r="455333" spans="15:15" x14ac:dyDescent="0.25">
      <c r="O455333" s="4"/>
    </row>
    <row r="455334" spans="15:15" x14ac:dyDescent="0.25">
      <c r="O455334" s="4"/>
    </row>
    <row r="455335" spans="15:15" x14ac:dyDescent="0.25">
      <c r="O455335" s="4"/>
    </row>
    <row r="455336" spans="15:15" x14ac:dyDescent="0.25">
      <c r="O455336" s="4"/>
    </row>
    <row r="455337" spans="15:15" x14ac:dyDescent="0.25">
      <c r="O455337" s="4"/>
    </row>
    <row r="455338" spans="15:15" x14ac:dyDescent="0.25">
      <c r="O455338" s="4"/>
    </row>
    <row r="455339" spans="15:15" x14ac:dyDescent="0.25">
      <c r="O455339" s="4"/>
    </row>
    <row r="455340" spans="15:15" x14ac:dyDescent="0.25">
      <c r="O455340" s="4"/>
    </row>
    <row r="455341" spans="15:15" x14ac:dyDescent="0.25">
      <c r="O455341" s="4"/>
    </row>
    <row r="455342" spans="15:15" x14ac:dyDescent="0.25">
      <c r="O455342" s="4"/>
    </row>
    <row r="455343" spans="15:15" x14ac:dyDescent="0.25">
      <c r="O455343" s="4"/>
    </row>
    <row r="455344" spans="15:15" x14ac:dyDescent="0.25">
      <c r="O455344" s="4"/>
    </row>
    <row r="455345" spans="15:15" x14ac:dyDescent="0.25">
      <c r="O455345" s="4"/>
    </row>
    <row r="455346" spans="15:15" x14ac:dyDescent="0.25">
      <c r="O455346" s="4"/>
    </row>
    <row r="455347" spans="15:15" x14ac:dyDescent="0.25">
      <c r="O455347" s="4"/>
    </row>
    <row r="455348" spans="15:15" x14ac:dyDescent="0.25">
      <c r="O455348" s="4"/>
    </row>
    <row r="455349" spans="15:15" x14ac:dyDescent="0.25">
      <c r="O455349" s="4"/>
    </row>
    <row r="455350" spans="15:15" x14ac:dyDescent="0.25">
      <c r="O455350" s="4"/>
    </row>
    <row r="455351" spans="15:15" x14ac:dyDescent="0.25">
      <c r="O455351" s="4"/>
    </row>
    <row r="455352" spans="15:15" x14ac:dyDescent="0.25">
      <c r="O455352" s="4"/>
    </row>
    <row r="455353" spans="15:15" x14ac:dyDescent="0.25">
      <c r="O455353" s="4"/>
    </row>
    <row r="455354" spans="15:15" x14ac:dyDescent="0.25">
      <c r="O455354" s="4"/>
    </row>
    <row r="455355" spans="15:15" x14ac:dyDescent="0.25">
      <c r="O455355" s="4"/>
    </row>
    <row r="455356" spans="15:15" x14ac:dyDescent="0.25">
      <c r="O455356" s="4"/>
    </row>
    <row r="455357" spans="15:15" x14ac:dyDescent="0.25">
      <c r="O455357" s="4"/>
    </row>
    <row r="455358" spans="15:15" x14ac:dyDescent="0.25">
      <c r="O455358" s="4"/>
    </row>
    <row r="455359" spans="15:15" x14ac:dyDescent="0.25">
      <c r="O455359" s="4"/>
    </row>
    <row r="455360" spans="15:15" x14ac:dyDescent="0.25">
      <c r="O455360" s="4"/>
    </row>
    <row r="455361" spans="15:15" x14ac:dyDescent="0.25">
      <c r="O455361" s="4"/>
    </row>
    <row r="455362" spans="15:15" x14ac:dyDescent="0.25">
      <c r="O455362" s="4"/>
    </row>
    <row r="455363" spans="15:15" x14ac:dyDescent="0.25">
      <c r="O455363" s="4"/>
    </row>
    <row r="455364" spans="15:15" x14ac:dyDescent="0.25">
      <c r="O455364" s="4"/>
    </row>
    <row r="455365" spans="15:15" x14ac:dyDescent="0.25">
      <c r="O455365" s="4"/>
    </row>
    <row r="455366" spans="15:15" x14ac:dyDescent="0.25">
      <c r="O455366" s="4"/>
    </row>
    <row r="455367" spans="15:15" x14ac:dyDescent="0.25">
      <c r="O455367" s="4"/>
    </row>
    <row r="455368" spans="15:15" x14ac:dyDescent="0.25">
      <c r="O455368" s="4"/>
    </row>
    <row r="455369" spans="15:15" x14ac:dyDescent="0.25">
      <c r="O455369" s="4"/>
    </row>
    <row r="455370" spans="15:15" x14ac:dyDescent="0.25">
      <c r="O455370" s="4"/>
    </row>
    <row r="455371" spans="15:15" x14ac:dyDescent="0.25">
      <c r="O455371" s="4"/>
    </row>
    <row r="455372" spans="15:15" x14ac:dyDescent="0.25">
      <c r="O455372" s="4"/>
    </row>
    <row r="455373" spans="15:15" x14ac:dyDescent="0.25">
      <c r="O455373" s="4"/>
    </row>
    <row r="455374" spans="15:15" x14ac:dyDescent="0.25">
      <c r="O455374" s="4"/>
    </row>
    <row r="455375" spans="15:15" x14ac:dyDescent="0.25">
      <c r="O455375" s="4"/>
    </row>
    <row r="455376" spans="15:15" x14ac:dyDescent="0.25">
      <c r="O455376" s="4"/>
    </row>
    <row r="455377" spans="15:15" x14ac:dyDescent="0.25">
      <c r="O455377" s="4"/>
    </row>
    <row r="455378" spans="15:15" x14ac:dyDescent="0.25">
      <c r="O455378" s="4"/>
    </row>
    <row r="455379" spans="15:15" x14ac:dyDescent="0.25">
      <c r="O455379" s="4"/>
    </row>
    <row r="455380" spans="15:15" x14ac:dyDescent="0.25">
      <c r="O455380" s="4"/>
    </row>
    <row r="455381" spans="15:15" x14ac:dyDescent="0.25">
      <c r="O455381" s="4"/>
    </row>
    <row r="455382" spans="15:15" x14ac:dyDescent="0.25">
      <c r="O455382" s="4"/>
    </row>
    <row r="455383" spans="15:15" x14ac:dyDescent="0.25">
      <c r="O455383" s="4"/>
    </row>
    <row r="455384" spans="15:15" x14ac:dyDescent="0.25">
      <c r="O455384" s="4"/>
    </row>
    <row r="455385" spans="15:15" x14ac:dyDescent="0.25">
      <c r="O455385" s="4"/>
    </row>
    <row r="455386" spans="15:15" x14ac:dyDescent="0.25">
      <c r="O455386" s="4"/>
    </row>
    <row r="455387" spans="15:15" x14ac:dyDescent="0.25">
      <c r="O455387" s="4"/>
    </row>
    <row r="455388" spans="15:15" x14ac:dyDescent="0.25">
      <c r="O455388" s="4"/>
    </row>
    <row r="455389" spans="15:15" x14ac:dyDescent="0.25">
      <c r="O455389" s="4"/>
    </row>
    <row r="455390" spans="15:15" x14ac:dyDescent="0.25">
      <c r="O455390" s="4"/>
    </row>
    <row r="455391" spans="15:15" x14ac:dyDescent="0.25">
      <c r="O455391" s="4"/>
    </row>
    <row r="455392" spans="15:15" x14ac:dyDescent="0.25">
      <c r="O455392" s="4"/>
    </row>
    <row r="455393" spans="15:15" x14ac:dyDescent="0.25">
      <c r="O455393" s="4"/>
    </row>
    <row r="455394" spans="15:15" x14ac:dyDescent="0.25">
      <c r="O455394" s="4"/>
    </row>
    <row r="455395" spans="15:15" x14ac:dyDescent="0.25">
      <c r="O455395" s="4"/>
    </row>
    <row r="455396" spans="15:15" x14ac:dyDescent="0.25">
      <c r="O455396" s="4"/>
    </row>
    <row r="455397" spans="15:15" x14ac:dyDescent="0.25">
      <c r="O455397" s="4"/>
    </row>
    <row r="455398" spans="15:15" x14ac:dyDescent="0.25">
      <c r="O455398" s="4"/>
    </row>
    <row r="455399" spans="15:15" x14ac:dyDescent="0.25">
      <c r="O455399" s="4"/>
    </row>
    <row r="455400" spans="15:15" x14ac:dyDescent="0.25">
      <c r="O455400" s="4"/>
    </row>
    <row r="455401" spans="15:15" x14ac:dyDescent="0.25">
      <c r="O455401" s="4"/>
    </row>
    <row r="455402" spans="15:15" x14ac:dyDescent="0.25">
      <c r="O455402" s="4"/>
    </row>
    <row r="455403" spans="15:15" x14ac:dyDescent="0.25">
      <c r="O455403" s="4"/>
    </row>
    <row r="455404" spans="15:15" x14ac:dyDescent="0.25">
      <c r="O455404" s="4"/>
    </row>
    <row r="455405" spans="15:15" x14ac:dyDescent="0.25">
      <c r="O455405" s="4"/>
    </row>
    <row r="455406" spans="15:15" x14ac:dyDescent="0.25">
      <c r="O455406" s="4"/>
    </row>
    <row r="455407" spans="15:15" x14ac:dyDescent="0.25">
      <c r="O455407" s="4"/>
    </row>
    <row r="455408" spans="15:15" x14ac:dyDescent="0.25">
      <c r="O455408" s="4"/>
    </row>
    <row r="455409" spans="15:15" x14ac:dyDescent="0.25">
      <c r="O455409" s="4"/>
    </row>
    <row r="455410" spans="15:15" x14ac:dyDescent="0.25">
      <c r="O455410" s="4"/>
    </row>
    <row r="455411" spans="15:15" x14ac:dyDescent="0.25">
      <c r="O455411" s="4"/>
    </row>
    <row r="455412" spans="15:15" x14ac:dyDescent="0.25">
      <c r="O455412" s="4"/>
    </row>
    <row r="455413" spans="15:15" x14ac:dyDescent="0.25">
      <c r="O455413" s="4"/>
    </row>
    <row r="455414" spans="15:15" x14ac:dyDescent="0.25">
      <c r="O455414" s="4"/>
    </row>
    <row r="455415" spans="15:15" x14ac:dyDescent="0.25">
      <c r="O455415" s="4"/>
    </row>
    <row r="455416" spans="15:15" x14ac:dyDescent="0.25">
      <c r="O455416" s="4"/>
    </row>
    <row r="455417" spans="15:15" x14ac:dyDescent="0.25">
      <c r="O455417" s="4"/>
    </row>
    <row r="455418" spans="15:15" x14ac:dyDescent="0.25">
      <c r="O455418" s="4"/>
    </row>
    <row r="455419" spans="15:15" x14ac:dyDescent="0.25">
      <c r="O455419" s="4"/>
    </row>
    <row r="455420" spans="15:15" x14ac:dyDescent="0.25">
      <c r="O455420" s="4"/>
    </row>
    <row r="455421" spans="15:15" x14ac:dyDescent="0.25">
      <c r="O455421" s="4"/>
    </row>
    <row r="455422" spans="15:15" x14ac:dyDescent="0.25">
      <c r="O455422" s="4"/>
    </row>
    <row r="455423" spans="15:15" x14ac:dyDescent="0.25">
      <c r="O455423" s="4"/>
    </row>
    <row r="455424" spans="15:15" x14ac:dyDescent="0.25">
      <c r="O455424" s="4"/>
    </row>
    <row r="455425" spans="15:15" x14ac:dyDescent="0.25">
      <c r="O455425" s="4"/>
    </row>
    <row r="455426" spans="15:15" x14ac:dyDescent="0.25">
      <c r="O455426" s="4"/>
    </row>
    <row r="455427" spans="15:15" x14ac:dyDescent="0.25">
      <c r="O455427" s="4"/>
    </row>
    <row r="455428" spans="15:15" x14ac:dyDescent="0.25">
      <c r="O455428" s="4"/>
    </row>
    <row r="455429" spans="15:15" x14ac:dyDescent="0.25">
      <c r="O455429" s="4"/>
    </row>
    <row r="455430" spans="15:15" x14ac:dyDescent="0.25">
      <c r="O455430" s="4"/>
    </row>
    <row r="455431" spans="15:15" x14ac:dyDescent="0.25">
      <c r="O455431" s="4"/>
    </row>
    <row r="455432" spans="15:15" x14ac:dyDescent="0.25">
      <c r="O455432" s="4"/>
    </row>
    <row r="455433" spans="15:15" x14ac:dyDescent="0.25">
      <c r="O455433" s="4"/>
    </row>
    <row r="455434" spans="15:15" x14ac:dyDescent="0.25">
      <c r="O455434" s="4"/>
    </row>
    <row r="455435" spans="15:15" x14ac:dyDescent="0.25">
      <c r="O455435" s="4"/>
    </row>
    <row r="455436" spans="15:15" x14ac:dyDescent="0.25">
      <c r="O455436" s="4"/>
    </row>
    <row r="455437" spans="15:15" x14ac:dyDescent="0.25">
      <c r="O455437" s="4"/>
    </row>
    <row r="455438" spans="15:15" x14ac:dyDescent="0.25">
      <c r="O455438" s="4"/>
    </row>
    <row r="455439" spans="15:15" x14ac:dyDescent="0.25">
      <c r="O455439" s="4"/>
    </row>
    <row r="455440" spans="15:15" x14ac:dyDescent="0.25">
      <c r="O455440" s="4"/>
    </row>
    <row r="455441" spans="15:15" x14ac:dyDescent="0.25">
      <c r="O455441" s="4"/>
    </row>
    <row r="455442" spans="15:15" x14ac:dyDescent="0.25">
      <c r="O455442" s="4"/>
    </row>
    <row r="455443" spans="15:15" x14ac:dyDescent="0.25">
      <c r="O455443" s="4"/>
    </row>
    <row r="455444" spans="15:15" x14ac:dyDescent="0.25">
      <c r="O455444" s="4"/>
    </row>
    <row r="455445" spans="15:15" x14ac:dyDescent="0.25">
      <c r="O455445" s="4"/>
    </row>
    <row r="455446" spans="15:15" x14ac:dyDescent="0.25">
      <c r="O455446" s="4"/>
    </row>
    <row r="455447" spans="15:15" x14ac:dyDescent="0.25">
      <c r="O455447" s="4"/>
    </row>
    <row r="455448" spans="15:15" x14ac:dyDescent="0.25">
      <c r="O455448" s="4"/>
    </row>
    <row r="455449" spans="15:15" x14ac:dyDescent="0.25">
      <c r="O455449" s="4"/>
    </row>
    <row r="455450" spans="15:15" x14ac:dyDescent="0.25">
      <c r="O455450" s="4"/>
    </row>
    <row r="455451" spans="15:15" x14ac:dyDescent="0.25">
      <c r="O455451" s="4"/>
    </row>
    <row r="455452" spans="15:15" x14ac:dyDescent="0.25">
      <c r="O455452" s="4"/>
    </row>
    <row r="455453" spans="15:15" x14ac:dyDescent="0.25">
      <c r="O455453" s="4"/>
    </row>
    <row r="455454" spans="15:15" x14ac:dyDescent="0.25">
      <c r="O455454" s="4"/>
    </row>
    <row r="455455" spans="15:15" x14ac:dyDescent="0.25">
      <c r="O455455" s="4"/>
    </row>
    <row r="455456" spans="15:15" x14ac:dyDescent="0.25">
      <c r="O455456" s="4"/>
    </row>
    <row r="455457" spans="15:15" x14ac:dyDescent="0.25">
      <c r="O455457" s="4"/>
    </row>
    <row r="455458" spans="15:15" x14ac:dyDescent="0.25">
      <c r="O455458" s="4"/>
    </row>
    <row r="455459" spans="15:15" x14ac:dyDescent="0.25">
      <c r="O455459" s="4"/>
    </row>
    <row r="455460" spans="15:15" x14ac:dyDescent="0.25">
      <c r="O455460" s="4"/>
    </row>
    <row r="455461" spans="15:15" x14ac:dyDescent="0.25">
      <c r="O455461" s="4"/>
    </row>
    <row r="455462" spans="15:15" x14ac:dyDescent="0.25">
      <c r="O455462" s="4"/>
    </row>
    <row r="455463" spans="15:15" x14ac:dyDescent="0.25">
      <c r="O455463" s="4"/>
    </row>
    <row r="455464" spans="15:15" x14ac:dyDescent="0.25">
      <c r="O455464" s="4"/>
    </row>
    <row r="455465" spans="15:15" x14ac:dyDescent="0.25">
      <c r="O455465" s="4"/>
    </row>
    <row r="455466" spans="15:15" x14ac:dyDescent="0.25">
      <c r="O455466" s="4"/>
    </row>
    <row r="455467" spans="15:15" x14ac:dyDescent="0.25">
      <c r="O455467" s="4"/>
    </row>
    <row r="455468" spans="15:15" x14ac:dyDescent="0.25">
      <c r="O455468" s="4"/>
    </row>
    <row r="455469" spans="15:15" x14ac:dyDescent="0.25">
      <c r="O455469" s="4"/>
    </row>
    <row r="455470" spans="15:15" x14ac:dyDescent="0.25">
      <c r="O455470" s="4"/>
    </row>
    <row r="455471" spans="15:15" x14ac:dyDescent="0.25">
      <c r="O455471" s="4"/>
    </row>
    <row r="455472" spans="15:15" x14ac:dyDescent="0.25">
      <c r="O455472" s="4"/>
    </row>
    <row r="455473" spans="15:15" x14ac:dyDescent="0.25">
      <c r="O455473" s="4"/>
    </row>
    <row r="455474" spans="15:15" x14ac:dyDescent="0.25">
      <c r="O455474" s="4"/>
    </row>
    <row r="455475" spans="15:15" x14ac:dyDescent="0.25">
      <c r="O455475" s="4"/>
    </row>
    <row r="455476" spans="15:15" x14ac:dyDescent="0.25">
      <c r="O455476" s="4"/>
    </row>
    <row r="455477" spans="15:15" x14ac:dyDescent="0.25">
      <c r="O455477" s="4"/>
    </row>
    <row r="455478" spans="15:15" x14ac:dyDescent="0.25">
      <c r="O455478" s="4"/>
    </row>
    <row r="455479" spans="15:15" x14ac:dyDescent="0.25">
      <c r="O455479" s="4"/>
    </row>
    <row r="455480" spans="15:15" x14ac:dyDescent="0.25">
      <c r="O455480" s="4"/>
    </row>
    <row r="455481" spans="15:15" x14ac:dyDescent="0.25">
      <c r="O455481" s="4"/>
    </row>
    <row r="455482" spans="15:15" x14ac:dyDescent="0.25">
      <c r="O455482" s="4"/>
    </row>
    <row r="455483" spans="15:15" x14ac:dyDescent="0.25">
      <c r="O455483" s="4"/>
    </row>
    <row r="455484" spans="15:15" x14ac:dyDescent="0.25">
      <c r="O455484" s="4"/>
    </row>
    <row r="455485" spans="15:15" x14ac:dyDescent="0.25">
      <c r="O455485" s="4"/>
    </row>
    <row r="455486" spans="15:15" x14ac:dyDescent="0.25">
      <c r="O455486" s="4"/>
    </row>
    <row r="455487" spans="15:15" x14ac:dyDescent="0.25">
      <c r="O455487" s="4"/>
    </row>
    <row r="455488" spans="15:15" x14ac:dyDescent="0.25">
      <c r="O455488" s="4"/>
    </row>
    <row r="455489" spans="15:15" x14ac:dyDescent="0.25">
      <c r="O455489" s="4"/>
    </row>
    <row r="455490" spans="15:15" x14ac:dyDescent="0.25">
      <c r="O455490" s="4"/>
    </row>
    <row r="455491" spans="15:15" x14ac:dyDescent="0.25">
      <c r="O455491" s="4"/>
    </row>
    <row r="455492" spans="15:15" x14ac:dyDescent="0.25">
      <c r="O455492" s="4"/>
    </row>
    <row r="455493" spans="15:15" x14ac:dyDescent="0.25">
      <c r="O455493" s="4"/>
    </row>
    <row r="455494" spans="15:15" x14ac:dyDescent="0.25">
      <c r="O455494" s="4"/>
    </row>
    <row r="455495" spans="15:15" x14ac:dyDescent="0.25">
      <c r="O455495" s="4"/>
    </row>
    <row r="455496" spans="15:15" x14ac:dyDescent="0.25">
      <c r="O455496" s="4"/>
    </row>
    <row r="455497" spans="15:15" x14ac:dyDescent="0.25">
      <c r="O455497" s="4"/>
    </row>
    <row r="455498" spans="15:15" x14ac:dyDescent="0.25">
      <c r="O455498" s="4"/>
    </row>
    <row r="455499" spans="15:15" x14ac:dyDescent="0.25">
      <c r="O455499" s="4"/>
    </row>
    <row r="455500" spans="15:15" x14ac:dyDescent="0.25">
      <c r="O455500" s="4"/>
    </row>
    <row r="455501" spans="15:15" x14ac:dyDescent="0.25">
      <c r="O455501" s="4"/>
    </row>
    <row r="455502" spans="15:15" x14ac:dyDescent="0.25">
      <c r="O455502" s="4"/>
    </row>
    <row r="455503" spans="15:15" x14ac:dyDescent="0.25">
      <c r="O455503" s="4"/>
    </row>
    <row r="455504" spans="15:15" x14ac:dyDescent="0.25">
      <c r="O455504" s="4"/>
    </row>
    <row r="455505" spans="15:15" x14ac:dyDescent="0.25">
      <c r="O455505" s="4"/>
    </row>
    <row r="455506" spans="15:15" x14ac:dyDescent="0.25">
      <c r="O455506" s="4"/>
    </row>
    <row r="455507" spans="15:15" x14ac:dyDescent="0.25">
      <c r="O455507" s="4"/>
    </row>
    <row r="455508" spans="15:15" x14ac:dyDescent="0.25">
      <c r="O455508" s="4"/>
    </row>
    <row r="455509" spans="15:15" x14ac:dyDescent="0.25">
      <c r="O455509" s="4"/>
    </row>
    <row r="455510" spans="15:15" x14ac:dyDescent="0.25">
      <c r="O455510" s="4"/>
    </row>
    <row r="455511" spans="15:15" x14ac:dyDescent="0.25">
      <c r="O455511" s="4"/>
    </row>
    <row r="455512" spans="15:15" x14ac:dyDescent="0.25">
      <c r="O455512" s="4"/>
    </row>
    <row r="455513" spans="15:15" x14ac:dyDescent="0.25">
      <c r="O455513" s="4"/>
    </row>
    <row r="455514" spans="15:15" x14ac:dyDescent="0.25">
      <c r="O455514" s="4"/>
    </row>
    <row r="455515" spans="15:15" x14ac:dyDescent="0.25">
      <c r="O455515" s="4"/>
    </row>
    <row r="455516" spans="15:15" x14ac:dyDescent="0.25">
      <c r="O455516" s="4"/>
    </row>
    <row r="455517" spans="15:15" x14ac:dyDescent="0.25">
      <c r="O455517" s="4"/>
    </row>
    <row r="455518" spans="15:15" x14ac:dyDescent="0.25">
      <c r="O455518" s="4"/>
    </row>
    <row r="455519" spans="15:15" x14ac:dyDescent="0.25">
      <c r="O455519" s="4"/>
    </row>
    <row r="455520" spans="15:15" x14ac:dyDescent="0.25">
      <c r="O455520" s="4"/>
    </row>
    <row r="455521" spans="15:15" x14ac:dyDescent="0.25">
      <c r="O455521" s="4"/>
    </row>
    <row r="455522" spans="15:15" x14ac:dyDescent="0.25">
      <c r="O455522" s="4"/>
    </row>
    <row r="455523" spans="15:15" x14ac:dyDescent="0.25">
      <c r="O455523" s="4"/>
    </row>
    <row r="455524" spans="15:15" x14ac:dyDescent="0.25">
      <c r="O455524" s="4"/>
    </row>
    <row r="455525" spans="15:15" x14ac:dyDescent="0.25">
      <c r="O455525" s="4"/>
    </row>
    <row r="455526" spans="15:15" x14ac:dyDescent="0.25">
      <c r="O455526" s="4"/>
    </row>
    <row r="455527" spans="15:15" x14ac:dyDescent="0.25">
      <c r="O455527" s="4"/>
    </row>
    <row r="455528" spans="15:15" x14ac:dyDescent="0.25">
      <c r="O455528" s="4"/>
    </row>
    <row r="455529" spans="15:15" x14ac:dyDescent="0.25">
      <c r="O455529" s="4"/>
    </row>
    <row r="455530" spans="15:15" x14ac:dyDescent="0.25">
      <c r="O455530" s="4"/>
    </row>
    <row r="455531" spans="15:15" x14ac:dyDescent="0.25">
      <c r="O455531" s="4"/>
    </row>
    <row r="455532" spans="15:15" x14ac:dyDescent="0.25">
      <c r="O455532" s="4"/>
    </row>
    <row r="455533" spans="15:15" x14ac:dyDescent="0.25">
      <c r="O455533" s="4"/>
    </row>
    <row r="455534" spans="15:15" x14ac:dyDescent="0.25">
      <c r="O455534" s="4"/>
    </row>
    <row r="455535" spans="15:15" x14ac:dyDescent="0.25">
      <c r="O455535" s="4"/>
    </row>
    <row r="455536" spans="15:15" x14ac:dyDescent="0.25">
      <c r="O455536" s="4"/>
    </row>
    <row r="455537" spans="15:15" x14ac:dyDescent="0.25">
      <c r="O455537" s="4"/>
    </row>
    <row r="455538" spans="15:15" x14ac:dyDescent="0.25">
      <c r="O455538" s="4"/>
    </row>
    <row r="455539" spans="15:15" x14ac:dyDescent="0.25">
      <c r="O455539" s="4"/>
    </row>
    <row r="455540" spans="15:15" x14ac:dyDescent="0.25">
      <c r="O455540" s="4"/>
    </row>
    <row r="455541" spans="15:15" x14ac:dyDescent="0.25">
      <c r="O455541" s="4"/>
    </row>
    <row r="455542" spans="15:15" x14ac:dyDescent="0.25">
      <c r="O455542" s="4"/>
    </row>
    <row r="455543" spans="15:15" x14ac:dyDescent="0.25">
      <c r="O455543" s="4"/>
    </row>
    <row r="455544" spans="15:15" x14ac:dyDescent="0.25">
      <c r="O455544" s="4"/>
    </row>
    <row r="455545" spans="15:15" x14ac:dyDescent="0.25">
      <c r="O455545" s="4"/>
    </row>
    <row r="455546" spans="15:15" x14ac:dyDescent="0.25">
      <c r="O455546" s="4"/>
    </row>
    <row r="455547" spans="15:15" x14ac:dyDescent="0.25">
      <c r="O455547" s="4"/>
    </row>
    <row r="455548" spans="15:15" x14ac:dyDescent="0.25">
      <c r="O455548" s="4"/>
    </row>
    <row r="455549" spans="15:15" x14ac:dyDescent="0.25">
      <c r="O455549" s="4"/>
    </row>
    <row r="455550" spans="15:15" x14ac:dyDescent="0.25">
      <c r="O455550" s="4"/>
    </row>
    <row r="455551" spans="15:15" x14ac:dyDescent="0.25">
      <c r="O455551" s="4"/>
    </row>
    <row r="455552" spans="15:15" x14ac:dyDescent="0.25">
      <c r="O455552" s="4"/>
    </row>
    <row r="455553" spans="15:15" x14ac:dyDescent="0.25">
      <c r="O455553" s="4"/>
    </row>
    <row r="455554" spans="15:15" x14ac:dyDescent="0.25">
      <c r="O455554" s="4"/>
    </row>
    <row r="455555" spans="15:15" x14ac:dyDescent="0.25">
      <c r="O455555" s="4"/>
    </row>
    <row r="455556" spans="15:15" x14ac:dyDescent="0.25">
      <c r="O455556" s="4"/>
    </row>
    <row r="455557" spans="15:15" x14ac:dyDescent="0.25">
      <c r="O455557" s="4"/>
    </row>
    <row r="455558" spans="15:15" x14ac:dyDescent="0.25">
      <c r="O455558" s="4"/>
    </row>
    <row r="455559" spans="15:15" x14ac:dyDescent="0.25">
      <c r="O455559" s="4"/>
    </row>
    <row r="455560" spans="15:15" x14ac:dyDescent="0.25">
      <c r="O455560" s="4"/>
    </row>
    <row r="455561" spans="15:15" x14ac:dyDescent="0.25">
      <c r="O455561" s="4"/>
    </row>
    <row r="455562" spans="15:15" x14ac:dyDescent="0.25">
      <c r="O455562" s="4"/>
    </row>
    <row r="455563" spans="15:15" x14ac:dyDescent="0.25">
      <c r="O455563" s="4"/>
    </row>
    <row r="455564" spans="15:15" x14ac:dyDescent="0.25">
      <c r="O455564" s="4"/>
    </row>
    <row r="455565" spans="15:15" x14ac:dyDescent="0.25">
      <c r="O455565" s="4"/>
    </row>
    <row r="455566" spans="15:15" x14ac:dyDescent="0.25">
      <c r="O455566" s="4"/>
    </row>
    <row r="455567" spans="15:15" x14ac:dyDescent="0.25">
      <c r="O455567" s="4"/>
    </row>
    <row r="455568" spans="15:15" x14ac:dyDescent="0.25">
      <c r="O455568" s="4"/>
    </row>
    <row r="455569" spans="15:15" x14ac:dyDescent="0.25">
      <c r="O455569" s="4"/>
    </row>
    <row r="455570" spans="15:15" x14ac:dyDescent="0.25">
      <c r="O455570" s="4"/>
    </row>
    <row r="455571" spans="15:15" x14ac:dyDescent="0.25">
      <c r="O455571" s="4"/>
    </row>
    <row r="455572" spans="15:15" x14ac:dyDescent="0.25">
      <c r="O455572" s="4"/>
    </row>
    <row r="455573" spans="15:15" x14ac:dyDescent="0.25">
      <c r="O455573" s="4"/>
    </row>
    <row r="455574" spans="15:15" x14ac:dyDescent="0.25">
      <c r="O455574" s="4"/>
    </row>
    <row r="455575" spans="15:15" x14ac:dyDescent="0.25">
      <c r="O455575" s="4"/>
    </row>
    <row r="455576" spans="15:15" x14ac:dyDescent="0.25">
      <c r="O455576" s="4"/>
    </row>
    <row r="455577" spans="15:15" x14ac:dyDescent="0.25">
      <c r="O455577" s="4"/>
    </row>
    <row r="455578" spans="15:15" x14ac:dyDescent="0.25">
      <c r="O455578" s="4"/>
    </row>
    <row r="455579" spans="15:15" x14ac:dyDescent="0.25">
      <c r="O455579" s="4"/>
    </row>
    <row r="455580" spans="15:15" x14ac:dyDescent="0.25">
      <c r="O455580" s="4"/>
    </row>
    <row r="455581" spans="15:15" x14ac:dyDescent="0.25">
      <c r="O455581" s="4"/>
    </row>
    <row r="455582" spans="15:15" x14ac:dyDescent="0.25">
      <c r="O455582" s="4"/>
    </row>
    <row r="455583" spans="15:15" x14ac:dyDescent="0.25">
      <c r="O455583" s="4"/>
    </row>
    <row r="455584" spans="15:15" x14ac:dyDescent="0.25">
      <c r="O455584" s="4"/>
    </row>
    <row r="455585" spans="15:15" x14ac:dyDescent="0.25">
      <c r="O455585" s="4"/>
    </row>
    <row r="455586" spans="15:15" x14ac:dyDescent="0.25">
      <c r="O455586" s="4"/>
    </row>
    <row r="455587" spans="15:15" x14ac:dyDescent="0.25">
      <c r="O455587" s="4"/>
    </row>
    <row r="455588" spans="15:15" x14ac:dyDescent="0.25">
      <c r="O455588" s="4"/>
    </row>
    <row r="455589" spans="15:15" x14ac:dyDescent="0.25">
      <c r="O455589" s="4"/>
    </row>
    <row r="455590" spans="15:15" x14ac:dyDescent="0.25">
      <c r="O455590" s="4"/>
    </row>
    <row r="455591" spans="15:15" x14ac:dyDescent="0.25">
      <c r="O455591" s="4"/>
    </row>
    <row r="455592" spans="15:15" x14ac:dyDescent="0.25">
      <c r="O455592" s="4"/>
    </row>
    <row r="455593" spans="15:15" x14ac:dyDescent="0.25">
      <c r="O455593" s="4"/>
    </row>
    <row r="455594" spans="15:15" x14ac:dyDescent="0.25">
      <c r="O455594" s="4"/>
    </row>
    <row r="455595" spans="15:15" x14ac:dyDescent="0.25">
      <c r="O455595" s="4"/>
    </row>
    <row r="455596" spans="15:15" x14ac:dyDescent="0.25">
      <c r="O455596" s="4"/>
    </row>
    <row r="455597" spans="15:15" x14ac:dyDescent="0.25">
      <c r="O455597" s="4"/>
    </row>
    <row r="455598" spans="15:15" x14ac:dyDescent="0.25">
      <c r="O455598" s="4"/>
    </row>
    <row r="455599" spans="15:15" x14ac:dyDescent="0.25">
      <c r="O455599" s="4"/>
    </row>
    <row r="455600" spans="15:15" x14ac:dyDescent="0.25">
      <c r="O455600" s="4"/>
    </row>
    <row r="455601" spans="15:15" x14ac:dyDescent="0.25">
      <c r="O455601" s="4"/>
    </row>
    <row r="455602" spans="15:15" x14ac:dyDescent="0.25">
      <c r="O455602" s="4"/>
    </row>
    <row r="455603" spans="15:15" x14ac:dyDescent="0.25">
      <c r="O455603" s="4"/>
    </row>
    <row r="455604" spans="15:15" x14ac:dyDescent="0.25">
      <c r="O455604" s="4"/>
    </row>
    <row r="455605" spans="15:15" x14ac:dyDescent="0.25">
      <c r="O455605" s="4"/>
    </row>
    <row r="455606" spans="15:15" x14ac:dyDescent="0.25">
      <c r="O455606" s="4"/>
    </row>
    <row r="455607" spans="15:15" x14ac:dyDescent="0.25">
      <c r="O455607" s="4"/>
    </row>
    <row r="455608" spans="15:15" x14ac:dyDescent="0.25">
      <c r="O455608" s="4"/>
    </row>
    <row r="455609" spans="15:15" x14ac:dyDescent="0.25">
      <c r="O455609" s="4"/>
    </row>
    <row r="455610" spans="15:15" x14ac:dyDescent="0.25">
      <c r="O455610" s="4"/>
    </row>
    <row r="455611" spans="15:15" x14ac:dyDescent="0.25">
      <c r="O455611" s="4"/>
    </row>
    <row r="455612" spans="15:15" x14ac:dyDescent="0.25">
      <c r="O455612" s="4"/>
    </row>
    <row r="455613" spans="15:15" x14ac:dyDescent="0.25">
      <c r="O455613" s="4"/>
    </row>
    <row r="455614" spans="15:15" x14ac:dyDescent="0.25">
      <c r="O455614" s="4"/>
    </row>
    <row r="455615" spans="15:15" x14ac:dyDescent="0.25">
      <c r="O455615" s="4"/>
    </row>
    <row r="455616" spans="15:15" x14ac:dyDescent="0.25">
      <c r="O455616" s="4"/>
    </row>
    <row r="455617" spans="15:15" x14ac:dyDescent="0.25">
      <c r="O455617" s="4"/>
    </row>
    <row r="455618" spans="15:15" x14ac:dyDescent="0.25">
      <c r="O455618" s="4"/>
    </row>
    <row r="455619" spans="15:15" x14ac:dyDescent="0.25">
      <c r="O455619" s="4"/>
    </row>
    <row r="455620" spans="15:15" x14ac:dyDescent="0.25">
      <c r="O455620" s="4"/>
    </row>
    <row r="455621" spans="15:15" x14ac:dyDescent="0.25">
      <c r="O455621" s="4"/>
    </row>
    <row r="455622" spans="15:15" x14ac:dyDescent="0.25">
      <c r="O455622" s="4"/>
    </row>
    <row r="455623" spans="15:15" x14ac:dyDescent="0.25">
      <c r="O455623" s="4"/>
    </row>
    <row r="455624" spans="15:15" x14ac:dyDescent="0.25">
      <c r="O455624" s="4"/>
    </row>
    <row r="455625" spans="15:15" x14ac:dyDescent="0.25">
      <c r="O455625" s="4"/>
    </row>
    <row r="455626" spans="15:15" x14ac:dyDescent="0.25">
      <c r="O455626" s="4"/>
    </row>
    <row r="455627" spans="15:15" x14ac:dyDescent="0.25">
      <c r="O455627" s="4"/>
    </row>
    <row r="455628" spans="15:15" x14ac:dyDescent="0.25">
      <c r="O455628" s="4"/>
    </row>
    <row r="455629" spans="15:15" x14ac:dyDescent="0.25">
      <c r="O455629" s="4"/>
    </row>
    <row r="455630" spans="15:15" x14ac:dyDescent="0.25">
      <c r="O455630" s="4"/>
    </row>
    <row r="455631" spans="15:15" x14ac:dyDescent="0.25">
      <c r="O455631" s="4"/>
    </row>
    <row r="455632" spans="15:15" x14ac:dyDescent="0.25">
      <c r="O455632" s="4"/>
    </row>
    <row r="455633" spans="15:15" x14ac:dyDescent="0.25">
      <c r="O455633" s="4"/>
    </row>
    <row r="455634" spans="15:15" x14ac:dyDescent="0.25">
      <c r="O455634" s="4"/>
    </row>
    <row r="455635" spans="15:15" x14ac:dyDescent="0.25">
      <c r="O455635" s="4"/>
    </row>
    <row r="455636" spans="15:15" x14ac:dyDescent="0.25">
      <c r="O455636" s="4"/>
    </row>
    <row r="455637" spans="15:15" x14ac:dyDescent="0.25">
      <c r="O455637" s="4"/>
    </row>
    <row r="455638" spans="15:15" x14ac:dyDescent="0.25">
      <c r="O455638" s="4"/>
    </row>
    <row r="455639" spans="15:15" x14ac:dyDescent="0.25">
      <c r="O455639" s="4"/>
    </row>
    <row r="455640" spans="15:15" x14ac:dyDescent="0.25">
      <c r="O455640" s="4"/>
    </row>
    <row r="455641" spans="15:15" x14ac:dyDescent="0.25">
      <c r="O455641" s="4"/>
    </row>
    <row r="455642" spans="15:15" x14ac:dyDescent="0.25">
      <c r="O455642" s="4"/>
    </row>
    <row r="455643" spans="15:15" x14ac:dyDescent="0.25">
      <c r="O455643" s="4"/>
    </row>
    <row r="455644" spans="15:15" x14ac:dyDescent="0.25">
      <c r="O455644" s="4"/>
    </row>
    <row r="455645" spans="15:15" x14ac:dyDescent="0.25">
      <c r="O455645" s="4"/>
    </row>
    <row r="455646" spans="15:15" x14ac:dyDescent="0.25">
      <c r="O455646" s="4"/>
    </row>
    <row r="455647" spans="15:15" x14ac:dyDescent="0.25">
      <c r="O455647" s="4"/>
    </row>
    <row r="455648" spans="15:15" x14ac:dyDescent="0.25">
      <c r="O455648" s="4"/>
    </row>
    <row r="455649" spans="15:15" x14ac:dyDescent="0.25">
      <c r="O455649" s="4"/>
    </row>
    <row r="455650" spans="15:15" x14ac:dyDescent="0.25">
      <c r="O455650" s="4"/>
    </row>
    <row r="455651" spans="15:15" x14ac:dyDescent="0.25">
      <c r="O455651" s="4"/>
    </row>
    <row r="455652" spans="15:15" x14ac:dyDescent="0.25">
      <c r="O455652" s="4"/>
    </row>
    <row r="455653" spans="15:15" x14ac:dyDescent="0.25">
      <c r="O455653" s="4"/>
    </row>
    <row r="455654" spans="15:15" x14ac:dyDescent="0.25">
      <c r="O455654" s="4"/>
    </row>
    <row r="455655" spans="15:15" x14ac:dyDescent="0.25">
      <c r="O455655" s="4"/>
    </row>
    <row r="455656" spans="15:15" x14ac:dyDescent="0.25">
      <c r="O455656" s="4"/>
    </row>
    <row r="455657" spans="15:15" x14ac:dyDescent="0.25">
      <c r="O455657" s="4"/>
    </row>
    <row r="455658" spans="15:15" x14ac:dyDescent="0.25">
      <c r="O455658" s="4"/>
    </row>
    <row r="455659" spans="15:15" x14ac:dyDescent="0.25">
      <c r="O455659" s="4"/>
    </row>
    <row r="455660" spans="15:15" x14ac:dyDescent="0.25">
      <c r="O455660" s="4"/>
    </row>
    <row r="455661" spans="15:15" x14ac:dyDescent="0.25">
      <c r="O455661" s="4"/>
    </row>
    <row r="455662" spans="15:15" x14ac:dyDescent="0.25">
      <c r="O455662" s="4"/>
    </row>
    <row r="455663" spans="15:15" x14ac:dyDescent="0.25">
      <c r="O455663" s="4"/>
    </row>
    <row r="455664" spans="15:15" x14ac:dyDescent="0.25">
      <c r="O455664" s="4"/>
    </row>
    <row r="455665" spans="15:15" x14ac:dyDescent="0.25">
      <c r="O455665" s="4"/>
    </row>
    <row r="455666" spans="15:15" x14ac:dyDescent="0.25">
      <c r="O455666" s="4"/>
    </row>
    <row r="455667" spans="15:15" x14ac:dyDescent="0.25">
      <c r="O455667" s="4"/>
    </row>
    <row r="455668" spans="15:15" x14ac:dyDescent="0.25">
      <c r="O455668" s="4"/>
    </row>
    <row r="455669" spans="15:15" x14ac:dyDescent="0.25">
      <c r="O455669" s="4"/>
    </row>
    <row r="455670" spans="15:15" x14ac:dyDescent="0.25">
      <c r="O455670" s="4"/>
    </row>
    <row r="455671" spans="15:15" x14ac:dyDescent="0.25">
      <c r="O455671" s="4"/>
    </row>
    <row r="455672" spans="15:15" x14ac:dyDescent="0.25">
      <c r="O455672" s="4"/>
    </row>
    <row r="455673" spans="15:15" x14ac:dyDescent="0.25">
      <c r="O455673" s="4"/>
    </row>
    <row r="455674" spans="15:15" x14ac:dyDescent="0.25">
      <c r="O455674" s="4"/>
    </row>
    <row r="455675" spans="15:15" x14ac:dyDescent="0.25">
      <c r="O455675" s="4"/>
    </row>
    <row r="455676" spans="15:15" x14ac:dyDescent="0.25">
      <c r="O455676" s="4"/>
    </row>
    <row r="455677" spans="15:15" x14ac:dyDescent="0.25">
      <c r="O455677" s="4"/>
    </row>
    <row r="455678" spans="15:15" x14ac:dyDescent="0.25">
      <c r="O455678" s="4"/>
    </row>
    <row r="455679" spans="15:15" x14ac:dyDescent="0.25">
      <c r="O455679" s="4"/>
    </row>
    <row r="455680" spans="15:15" x14ac:dyDescent="0.25">
      <c r="O455680" s="4"/>
    </row>
    <row r="455681" spans="15:15" x14ac:dyDescent="0.25">
      <c r="O455681" s="4"/>
    </row>
    <row r="455682" spans="15:15" x14ac:dyDescent="0.25">
      <c r="O455682" s="4"/>
    </row>
    <row r="455683" spans="15:15" x14ac:dyDescent="0.25">
      <c r="O455683" s="4"/>
    </row>
    <row r="455684" spans="15:15" x14ac:dyDescent="0.25">
      <c r="O455684" s="4"/>
    </row>
    <row r="455685" spans="15:15" x14ac:dyDescent="0.25">
      <c r="O455685" s="4"/>
    </row>
    <row r="455686" spans="15:15" x14ac:dyDescent="0.25">
      <c r="O455686" s="4"/>
    </row>
    <row r="455687" spans="15:15" x14ac:dyDescent="0.25">
      <c r="O455687" s="4"/>
    </row>
    <row r="455688" spans="15:15" x14ac:dyDescent="0.25">
      <c r="O455688" s="4"/>
    </row>
    <row r="455689" spans="15:15" x14ac:dyDescent="0.25">
      <c r="O455689" s="4"/>
    </row>
    <row r="455690" spans="15:15" x14ac:dyDescent="0.25">
      <c r="O455690" s="4"/>
    </row>
    <row r="455691" spans="15:15" x14ac:dyDescent="0.25">
      <c r="O455691" s="4"/>
    </row>
    <row r="455692" spans="15:15" x14ac:dyDescent="0.25">
      <c r="O455692" s="4"/>
    </row>
    <row r="455693" spans="15:15" x14ac:dyDescent="0.25">
      <c r="O455693" s="4"/>
    </row>
    <row r="455694" spans="15:15" x14ac:dyDescent="0.25">
      <c r="O455694" s="4"/>
    </row>
    <row r="455695" spans="15:15" x14ac:dyDescent="0.25">
      <c r="O455695" s="4"/>
    </row>
    <row r="455696" spans="15:15" x14ac:dyDescent="0.25">
      <c r="O455696" s="4"/>
    </row>
    <row r="455697" spans="15:15" x14ac:dyDescent="0.25">
      <c r="O455697" s="4"/>
    </row>
    <row r="455698" spans="15:15" x14ac:dyDescent="0.25">
      <c r="O455698" s="4"/>
    </row>
    <row r="455699" spans="15:15" x14ac:dyDescent="0.25">
      <c r="O455699" s="4"/>
    </row>
    <row r="455700" spans="15:15" x14ac:dyDescent="0.25">
      <c r="O455700" s="4"/>
    </row>
    <row r="455701" spans="15:15" x14ac:dyDescent="0.25">
      <c r="O455701" s="4"/>
    </row>
    <row r="455702" spans="15:15" x14ac:dyDescent="0.25">
      <c r="O455702" s="4"/>
    </row>
    <row r="455703" spans="15:15" x14ac:dyDescent="0.25">
      <c r="O455703" s="4"/>
    </row>
    <row r="455704" spans="15:15" x14ac:dyDescent="0.25">
      <c r="O455704" s="4"/>
    </row>
    <row r="455705" spans="15:15" x14ac:dyDescent="0.25">
      <c r="O455705" s="4"/>
    </row>
    <row r="455706" spans="15:15" x14ac:dyDescent="0.25">
      <c r="O455706" s="4"/>
    </row>
    <row r="455707" spans="15:15" x14ac:dyDescent="0.25">
      <c r="O455707" s="4"/>
    </row>
    <row r="455708" spans="15:15" x14ac:dyDescent="0.25">
      <c r="O455708" s="4"/>
    </row>
    <row r="455709" spans="15:15" x14ac:dyDescent="0.25">
      <c r="O455709" s="4"/>
    </row>
    <row r="455710" spans="15:15" x14ac:dyDescent="0.25">
      <c r="O455710" s="4"/>
    </row>
    <row r="455711" spans="15:15" x14ac:dyDescent="0.25">
      <c r="O455711" s="4"/>
    </row>
    <row r="455712" spans="15:15" x14ac:dyDescent="0.25">
      <c r="O455712" s="4"/>
    </row>
    <row r="455713" spans="15:15" x14ac:dyDescent="0.25">
      <c r="O455713" s="4"/>
    </row>
    <row r="455714" spans="15:15" x14ac:dyDescent="0.25">
      <c r="O455714" s="4"/>
    </row>
    <row r="455715" spans="15:15" x14ac:dyDescent="0.25">
      <c r="O455715" s="4"/>
    </row>
    <row r="455716" spans="15:15" x14ac:dyDescent="0.25">
      <c r="O455716" s="4"/>
    </row>
    <row r="455717" spans="15:15" x14ac:dyDescent="0.25">
      <c r="O455717" s="4"/>
    </row>
    <row r="455718" spans="15:15" x14ac:dyDescent="0.25">
      <c r="O455718" s="4"/>
    </row>
    <row r="455719" spans="15:15" x14ac:dyDescent="0.25">
      <c r="O455719" s="4"/>
    </row>
    <row r="455720" spans="15:15" x14ac:dyDescent="0.25">
      <c r="O455720" s="4"/>
    </row>
    <row r="455721" spans="15:15" x14ac:dyDescent="0.25">
      <c r="O455721" s="4"/>
    </row>
    <row r="455722" spans="15:15" x14ac:dyDescent="0.25">
      <c r="O455722" s="4"/>
    </row>
    <row r="455723" spans="15:15" x14ac:dyDescent="0.25">
      <c r="O455723" s="4"/>
    </row>
    <row r="455724" spans="15:15" x14ac:dyDescent="0.25">
      <c r="O455724" s="4"/>
    </row>
    <row r="455725" spans="15:15" x14ac:dyDescent="0.25">
      <c r="O455725" s="4"/>
    </row>
    <row r="455726" spans="15:15" x14ac:dyDescent="0.25">
      <c r="O455726" s="4"/>
    </row>
    <row r="455727" spans="15:15" x14ac:dyDescent="0.25">
      <c r="O455727" s="4"/>
    </row>
    <row r="455728" spans="15:15" x14ac:dyDescent="0.25">
      <c r="O455728" s="4"/>
    </row>
    <row r="455729" spans="15:15" x14ac:dyDescent="0.25">
      <c r="O455729" s="4"/>
    </row>
    <row r="455730" spans="15:15" x14ac:dyDescent="0.25">
      <c r="O455730" s="4"/>
    </row>
    <row r="455731" spans="15:15" x14ac:dyDescent="0.25">
      <c r="O455731" s="4"/>
    </row>
    <row r="455732" spans="15:15" x14ac:dyDescent="0.25">
      <c r="O455732" s="4"/>
    </row>
    <row r="455733" spans="15:15" x14ac:dyDescent="0.25">
      <c r="O455733" s="4"/>
    </row>
    <row r="455734" spans="15:15" x14ac:dyDescent="0.25">
      <c r="O455734" s="4"/>
    </row>
    <row r="455735" spans="15:15" x14ac:dyDescent="0.25">
      <c r="O455735" s="4"/>
    </row>
    <row r="455736" spans="15:15" x14ac:dyDescent="0.25">
      <c r="O455736" s="4"/>
    </row>
    <row r="455737" spans="15:15" x14ac:dyDescent="0.25">
      <c r="O455737" s="4"/>
    </row>
    <row r="455738" spans="15:15" x14ac:dyDescent="0.25">
      <c r="O455738" s="4"/>
    </row>
    <row r="455739" spans="15:15" x14ac:dyDescent="0.25">
      <c r="O455739" s="4"/>
    </row>
    <row r="455740" spans="15:15" x14ac:dyDescent="0.25">
      <c r="O455740" s="4"/>
    </row>
    <row r="455741" spans="15:15" x14ac:dyDescent="0.25">
      <c r="O455741" s="4"/>
    </row>
    <row r="455742" spans="15:15" x14ac:dyDescent="0.25">
      <c r="O455742" s="4"/>
    </row>
    <row r="455743" spans="15:15" x14ac:dyDescent="0.25">
      <c r="O455743" s="4"/>
    </row>
    <row r="455744" spans="15:15" x14ac:dyDescent="0.25">
      <c r="O455744" s="4"/>
    </row>
    <row r="455745" spans="15:15" x14ac:dyDescent="0.25">
      <c r="O455745" s="4"/>
    </row>
    <row r="455746" spans="15:15" x14ac:dyDescent="0.25">
      <c r="O455746" s="4"/>
    </row>
    <row r="455747" spans="15:15" x14ac:dyDescent="0.25">
      <c r="O455747" s="4"/>
    </row>
    <row r="455748" spans="15:15" x14ac:dyDescent="0.25">
      <c r="O455748" s="4"/>
    </row>
    <row r="455749" spans="15:15" x14ac:dyDescent="0.25">
      <c r="O455749" s="4"/>
    </row>
    <row r="455750" spans="15:15" x14ac:dyDescent="0.25">
      <c r="O455750" s="4"/>
    </row>
    <row r="455751" spans="15:15" x14ac:dyDescent="0.25">
      <c r="O455751" s="4"/>
    </row>
    <row r="455752" spans="15:15" x14ac:dyDescent="0.25">
      <c r="O455752" s="4"/>
    </row>
    <row r="455753" spans="15:15" x14ac:dyDescent="0.25">
      <c r="O455753" s="4"/>
    </row>
    <row r="455754" spans="15:15" x14ac:dyDescent="0.25">
      <c r="O455754" s="4"/>
    </row>
    <row r="455755" spans="15:15" x14ac:dyDescent="0.25">
      <c r="O455755" s="4"/>
    </row>
    <row r="455756" spans="15:15" x14ac:dyDescent="0.25">
      <c r="O455756" s="4"/>
    </row>
    <row r="455757" spans="15:15" x14ac:dyDescent="0.25">
      <c r="O455757" s="4"/>
    </row>
    <row r="455758" spans="15:15" x14ac:dyDescent="0.25">
      <c r="O455758" s="4"/>
    </row>
    <row r="455759" spans="15:15" x14ac:dyDescent="0.25">
      <c r="O455759" s="4"/>
    </row>
    <row r="455760" spans="15:15" x14ac:dyDescent="0.25">
      <c r="O455760" s="4"/>
    </row>
    <row r="455761" spans="15:15" x14ac:dyDescent="0.25">
      <c r="O455761" s="4"/>
    </row>
    <row r="455762" spans="15:15" x14ac:dyDescent="0.25">
      <c r="O455762" s="4"/>
    </row>
    <row r="455763" spans="15:15" x14ac:dyDescent="0.25">
      <c r="O455763" s="4"/>
    </row>
    <row r="455764" spans="15:15" x14ac:dyDescent="0.25">
      <c r="O455764" s="4"/>
    </row>
    <row r="455765" spans="15:15" x14ac:dyDescent="0.25">
      <c r="O455765" s="4"/>
    </row>
    <row r="455766" spans="15:15" x14ac:dyDescent="0.25">
      <c r="O455766" s="4"/>
    </row>
    <row r="455767" spans="15:15" x14ac:dyDescent="0.25">
      <c r="O455767" s="4"/>
    </row>
    <row r="455768" spans="15:15" x14ac:dyDescent="0.25">
      <c r="O455768" s="4"/>
    </row>
    <row r="455769" spans="15:15" x14ac:dyDescent="0.25">
      <c r="O455769" s="4"/>
    </row>
    <row r="455770" spans="15:15" x14ac:dyDescent="0.25">
      <c r="O455770" s="4"/>
    </row>
    <row r="455771" spans="15:15" x14ac:dyDescent="0.25">
      <c r="O455771" s="4"/>
    </row>
    <row r="455772" spans="15:15" x14ac:dyDescent="0.25">
      <c r="O455772" s="4"/>
    </row>
    <row r="455773" spans="15:15" x14ac:dyDescent="0.25">
      <c r="O455773" s="4"/>
    </row>
    <row r="455774" spans="15:15" x14ac:dyDescent="0.25">
      <c r="O455774" s="4"/>
    </row>
    <row r="455775" spans="15:15" x14ac:dyDescent="0.25">
      <c r="O455775" s="4"/>
    </row>
    <row r="455776" spans="15:15" x14ac:dyDescent="0.25">
      <c r="O455776" s="4"/>
    </row>
    <row r="455777" spans="15:15" x14ac:dyDescent="0.25">
      <c r="O455777" s="4"/>
    </row>
    <row r="455778" spans="15:15" x14ac:dyDescent="0.25">
      <c r="O455778" s="4"/>
    </row>
    <row r="455779" spans="15:15" x14ac:dyDescent="0.25">
      <c r="O455779" s="4"/>
    </row>
    <row r="455780" spans="15:15" x14ac:dyDescent="0.25">
      <c r="O455780" s="4"/>
    </row>
    <row r="455781" spans="15:15" x14ac:dyDescent="0.25">
      <c r="O455781" s="4"/>
    </row>
    <row r="455782" spans="15:15" x14ac:dyDescent="0.25">
      <c r="O455782" s="4"/>
    </row>
    <row r="455783" spans="15:15" x14ac:dyDescent="0.25">
      <c r="O455783" s="4"/>
    </row>
    <row r="455784" spans="15:15" x14ac:dyDescent="0.25">
      <c r="O455784" s="4"/>
    </row>
    <row r="455785" spans="15:15" x14ac:dyDescent="0.25">
      <c r="O455785" s="4"/>
    </row>
    <row r="455786" spans="15:15" x14ac:dyDescent="0.25">
      <c r="O455786" s="4"/>
    </row>
    <row r="455787" spans="15:15" x14ac:dyDescent="0.25">
      <c r="O455787" s="4"/>
    </row>
    <row r="455788" spans="15:15" x14ac:dyDescent="0.25">
      <c r="O455788" s="4"/>
    </row>
    <row r="455789" spans="15:15" x14ac:dyDescent="0.25">
      <c r="O455789" s="4"/>
    </row>
    <row r="455790" spans="15:15" x14ac:dyDescent="0.25">
      <c r="O455790" s="4"/>
    </row>
    <row r="455791" spans="15:15" x14ac:dyDescent="0.25">
      <c r="O455791" s="4"/>
    </row>
    <row r="455792" spans="15:15" x14ac:dyDescent="0.25">
      <c r="O455792" s="4"/>
    </row>
    <row r="455793" spans="15:15" x14ac:dyDescent="0.25">
      <c r="O455793" s="4"/>
    </row>
    <row r="455794" spans="15:15" x14ac:dyDescent="0.25">
      <c r="O455794" s="4"/>
    </row>
    <row r="455795" spans="15:15" x14ac:dyDescent="0.25">
      <c r="O455795" s="4"/>
    </row>
    <row r="455796" spans="15:15" x14ac:dyDescent="0.25">
      <c r="O455796" s="4"/>
    </row>
    <row r="455797" spans="15:15" x14ac:dyDescent="0.25">
      <c r="O455797" s="4"/>
    </row>
    <row r="455798" spans="15:15" x14ac:dyDescent="0.25">
      <c r="O455798" s="4"/>
    </row>
    <row r="455799" spans="15:15" x14ac:dyDescent="0.25">
      <c r="O455799" s="4"/>
    </row>
    <row r="455800" spans="15:15" x14ac:dyDescent="0.25">
      <c r="O455800" s="4"/>
    </row>
    <row r="455801" spans="15:15" x14ac:dyDescent="0.25">
      <c r="O455801" s="4"/>
    </row>
    <row r="455802" spans="15:15" x14ac:dyDescent="0.25">
      <c r="O455802" s="4"/>
    </row>
    <row r="455803" spans="15:15" x14ac:dyDescent="0.25">
      <c r="O455803" s="4"/>
    </row>
    <row r="455804" spans="15:15" x14ac:dyDescent="0.25">
      <c r="O455804" s="4"/>
    </row>
    <row r="455805" spans="15:15" x14ac:dyDescent="0.25">
      <c r="O455805" s="4"/>
    </row>
    <row r="455806" spans="15:15" x14ac:dyDescent="0.25">
      <c r="O455806" s="4"/>
    </row>
    <row r="455807" spans="15:15" x14ac:dyDescent="0.25">
      <c r="O455807" s="4"/>
    </row>
    <row r="455808" spans="15:15" x14ac:dyDescent="0.25">
      <c r="O455808" s="4"/>
    </row>
    <row r="455809" spans="15:15" x14ac:dyDescent="0.25">
      <c r="O455809" s="4"/>
    </row>
    <row r="455810" spans="15:15" x14ac:dyDescent="0.25">
      <c r="O455810" s="4"/>
    </row>
    <row r="455811" spans="15:15" x14ac:dyDescent="0.25">
      <c r="O455811" s="4"/>
    </row>
    <row r="455812" spans="15:15" x14ac:dyDescent="0.25">
      <c r="O455812" s="4"/>
    </row>
    <row r="455813" spans="15:15" x14ac:dyDescent="0.25">
      <c r="O455813" s="4"/>
    </row>
    <row r="455814" spans="15:15" x14ac:dyDescent="0.25">
      <c r="O455814" s="4"/>
    </row>
    <row r="455815" spans="15:15" x14ac:dyDescent="0.25">
      <c r="O455815" s="4"/>
    </row>
    <row r="455816" spans="15:15" x14ac:dyDescent="0.25">
      <c r="O455816" s="4"/>
    </row>
    <row r="455817" spans="15:15" x14ac:dyDescent="0.25">
      <c r="O455817" s="4"/>
    </row>
    <row r="455818" spans="15:15" x14ac:dyDescent="0.25">
      <c r="O455818" s="4"/>
    </row>
    <row r="455819" spans="15:15" x14ac:dyDescent="0.25">
      <c r="O455819" s="4"/>
    </row>
    <row r="455820" spans="15:15" x14ac:dyDescent="0.25">
      <c r="O455820" s="4"/>
    </row>
    <row r="455821" spans="15:15" x14ac:dyDescent="0.25">
      <c r="O455821" s="4"/>
    </row>
    <row r="455822" spans="15:15" x14ac:dyDescent="0.25">
      <c r="O455822" s="4"/>
    </row>
    <row r="455823" spans="15:15" x14ac:dyDescent="0.25">
      <c r="O455823" s="4"/>
    </row>
    <row r="455824" spans="15:15" x14ac:dyDescent="0.25">
      <c r="O455824" s="4"/>
    </row>
    <row r="455825" spans="15:15" x14ac:dyDescent="0.25">
      <c r="O455825" s="4"/>
    </row>
    <row r="455826" spans="15:15" x14ac:dyDescent="0.25">
      <c r="O455826" s="4"/>
    </row>
    <row r="455827" spans="15:15" x14ac:dyDescent="0.25">
      <c r="O455827" s="4"/>
    </row>
    <row r="455828" spans="15:15" x14ac:dyDescent="0.25">
      <c r="O455828" s="4"/>
    </row>
    <row r="455829" spans="15:15" x14ac:dyDescent="0.25">
      <c r="O455829" s="4"/>
    </row>
    <row r="455830" spans="15:15" x14ac:dyDescent="0.25">
      <c r="O455830" s="4"/>
    </row>
    <row r="455831" spans="15:15" x14ac:dyDescent="0.25">
      <c r="O455831" s="4"/>
    </row>
    <row r="455832" spans="15:15" x14ac:dyDescent="0.25">
      <c r="O455832" s="4"/>
    </row>
    <row r="455833" spans="15:15" x14ac:dyDescent="0.25">
      <c r="O455833" s="4"/>
    </row>
    <row r="455834" spans="15:15" x14ac:dyDescent="0.25">
      <c r="O455834" s="4"/>
    </row>
    <row r="455835" spans="15:15" x14ac:dyDescent="0.25">
      <c r="O455835" s="4"/>
    </row>
    <row r="455836" spans="15:15" x14ac:dyDescent="0.25">
      <c r="O455836" s="4"/>
    </row>
    <row r="455837" spans="15:15" x14ac:dyDescent="0.25">
      <c r="O455837" s="4"/>
    </row>
    <row r="455838" spans="15:15" x14ac:dyDescent="0.25">
      <c r="O455838" s="4"/>
    </row>
    <row r="455839" spans="15:15" x14ac:dyDescent="0.25">
      <c r="O455839" s="4"/>
    </row>
    <row r="455840" spans="15:15" x14ac:dyDescent="0.25">
      <c r="O455840" s="4"/>
    </row>
    <row r="455841" spans="15:15" x14ac:dyDescent="0.25">
      <c r="O455841" s="4"/>
    </row>
    <row r="455842" spans="15:15" x14ac:dyDescent="0.25">
      <c r="O455842" s="4"/>
    </row>
    <row r="455843" spans="15:15" x14ac:dyDescent="0.25">
      <c r="O455843" s="4"/>
    </row>
    <row r="455844" spans="15:15" x14ac:dyDescent="0.25">
      <c r="O455844" s="4"/>
    </row>
    <row r="455845" spans="15:15" x14ac:dyDescent="0.25">
      <c r="O455845" s="4"/>
    </row>
    <row r="455846" spans="15:15" x14ac:dyDescent="0.25">
      <c r="O455846" s="4"/>
    </row>
    <row r="455847" spans="15:15" x14ac:dyDescent="0.25">
      <c r="O455847" s="4"/>
    </row>
    <row r="455848" spans="15:15" x14ac:dyDescent="0.25">
      <c r="O455848" s="4"/>
    </row>
    <row r="455849" spans="15:15" x14ac:dyDescent="0.25">
      <c r="O455849" s="4"/>
    </row>
    <row r="455850" spans="15:15" x14ac:dyDescent="0.25">
      <c r="O455850" s="4"/>
    </row>
    <row r="455851" spans="15:15" x14ac:dyDescent="0.25">
      <c r="O455851" s="4"/>
    </row>
    <row r="455852" spans="15:15" x14ac:dyDescent="0.25">
      <c r="O455852" s="4"/>
    </row>
    <row r="455853" spans="15:15" x14ac:dyDescent="0.25">
      <c r="O455853" s="4"/>
    </row>
    <row r="455854" spans="15:15" x14ac:dyDescent="0.25">
      <c r="O455854" s="4"/>
    </row>
    <row r="455855" spans="15:15" x14ac:dyDescent="0.25">
      <c r="O455855" s="4"/>
    </row>
    <row r="455856" spans="15:15" x14ac:dyDescent="0.25">
      <c r="O455856" s="4"/>
    </row>
    <row r="455857" spans="15:15" x14ac:dyDescent="0.25">
      <c r="O455857" s="4"/>
    </row>
    <row r="455858" spans="15:15" x14ac:dyDescent="0.25">
      <c r="O455858" s="4"/>
    </row>
    <row r="455859" spans="15:15" x14ac:dyDescent="0.25">
      <c r="O455859" s="4"/>
    </row>
    <row r="455860" spans="15:15" x14ac:dyDescent="0.25">
      <c r="O455860" s="4"/>
    </row>
    <row r="455861" spans="15:15" x14ac:dyDescent="0.25">
      <c r="O455861" s="4"/>
    </row>
    <row r="455862" spans="15:15" x14ac:dyDescent="0.25">
      <c r="O455862" s="4"/>
    </row>
    <row r="455863" spans="15:15" x14ac:dyDescent="0.25">
      <c r="O455863" s="4"/>
    </row>
    <row r="455864" spans="15:15" x14ac:dyDescent="0.25">
      <c r="O455864" s="4"/>
    </row>
    <row r="455865" spans="15:15" x14ac:dyDescent="0.25">
      <c r="O455865" s="4"/>
    </row>
    <row r="455866" spans="15:15" x14ac:dyDescent="0.25">
      <c r="O455866" s="4"/>
    </row>
    <row r="455867" spans="15:15" x14ac:dyDescent="0.25">
      <c r="O455867" s="4"/>
    </row>
    <row r="455868" spans="15:15" x14ac:dyDescent="0.25">
      <c r="O455868" s="4"/>
    </row>
    <row r="455869" spans="15:15" x14ac:dyDescent="0.25">
      <c r="O455869" s="4"/>
    </row>
    <row r="455870" spans="15:15" x14ac:dyDescent="0.25">
      <c r="O455870" s="4"/>
    </row>
    <row r="455871" spans="15:15" x14ac:dyDescent="0.25">
      <c r="O455871" s="4"/>
    </row>
    <row r="455872" spans="15:15" x14ac:dyDescent="0.25">
      <c r="O455872" s="4"/>
    </row>
    <row r="455873" spans="15:15" x14ac:dyDescent="0.25">
      <c r="O455873" s="4"/>
    </row>
    <row r="455874" spans="15:15" x14ac:dyDescent="0.25">
      <c r="O455874" s="4"/>
    </row>
    <row r="455875" spans="15:15" x14ac:dyDescent="0.25">
      <c r="O455875" s="4"/>
    </row>
    <row r="455876" spans="15:15" x14ac:dyDescent="0.25">
      <c r="O455876" s="4"/>
    </row>
    <row r="455877" spans="15:15" x14ac:dyDescent="0.25">
      <c r="O455877" s="4"/>
    </row>
    <row r="455878" spans="15:15" x14ac:dyDescent="0.25">
      <c r="O455878" s="4"/>
    </row>
    <row r="455879" spans="15:15" x14ac:dyDescent="0.25">
      <c r="O455879" s="4"/>
    </row>
    <row r="455880" spans="15:15" x14ac:dyDescent="0.25">
      <c r="O455880" s="4"/>
    </row>
    <row r="455881" spans="15:15" x14ac:dyDescent="0.25">
      <c r="O455881" s="4"/>
    </row>
    <row r="455882" spans="15:15" x14ac:dyDescent="0.25">
      <c r="O455882" s="4"/>
    </row>
    <row r="455883" spans="15:15" x14ac:dyDescent="0.25">
      <c r="O455883" s="4"/>
    </row>
    <row r="455884" spans="15:15" x14ac:dyDescent="0.25">
      <c r="O455884" s="4"/>
    </row>
    <row r="455885" spans="15:15" x14ac:dyDescent="0.25">
      <c r="O455885" s="4"/>
    </row>
    <row r="455886" spans="15:15" x14ac:dyDescent="0.25">
      <c r="O455886" s="4"/>
    </row>
    <row r="455887" spans="15:15" x14ac:dyDescent="0.25">
      <c r="O455887" s="4"/>
    </row>
    <row r="455888" spans="15:15" x14ac:dyDescent="0.25">
      <c r="O455888" s="4"/>
    </row>
    <row r="455889" spans="15:15" x14ac:dyDescent="0.25">
      <c r="O455889" s="4"/>
    </row>
    <row r="455890" spans="15:15" x14ac:dyDescent="0.25">
      <c r="O455890" s="4"/>
    </row>
    <row r="455891" spans="15:15" x14ac:dyDescent="0.25">
      <c r="O455891" s="4"/>
    </row>
    <row r="455892" spans="15:15" x14ac:dyDescent="0.25">
      <c r="O455892" s="4"/>
    </row>
    <row r="455893" spans="15:15" x14ac:dyDescent="0.25">
      <c r="O455893" s="4"/>
    </row>
    <row r="455894" spans="15:15" x14ac:dyDescent="0.25">
      <c r="O455894" s="4"/>
    </row>
    <row r="455895" spans="15:15" x14ac:dyDescent="0.25">
      <c r="O455895" s="4"/>
    </row>
    <row r="455896" spans="15:15" x14ac:dyDescent="0.25">
      <c r="O455896" s="4"/>
    </row>
    <row r="455897" spans="15:15" x14ac:dyDescent="0.25">
      <c r="O455897" s="4"/>
    </row>
    <row r="455898" spans="15:15" x14ac:dyDescent="0.25">
      <c r="O455898" s="4"/>
    </row>
    <row r="455899" spans="15:15" x14ac:dyDescent="0.25">
      <c r="O455899" s="4"/>
    </row>
    <row r="455900" spans="15:15" x14ac:dyDescent="0.25">
      <c r="O455900" s="4"/>
    </row>
    <row r="455901" spans="15:15" x14ac:dyDescent="0.25">
      <c r="O455901" s="4"/>
    </row>
    <row r="455902" spans="15:15" x14ac:dyDescent="0.25">
      <c r="O455902" s="4"/>
    </row>
    <row r="455903" spans="15:15" x14ac:dyDescent="0.25">
      <c r="O455903" s="4"/>
    </row>
    <row r="455904" spans="15:15" x14ac:dyDescent="0.25">
      <c r="O455904" s="4"/>
    </row>
    <row r="455905" spans="15:15" x14ac:dyDescent="0.25">
      <c r="O455905" s="4"/>
    </row>
    <row r="455906" spans="15:15" x14ac:dyDescent="0.25">
      <c r="O455906" s="4"/>
    </row>
    <row r="455907" spans="15:15" x14ac:dyDescent="0.25">
      <c r="O455907" s="4"/>
    </row>
    <row r="455908" spans="15:15" x14ac:dyDescent="0.25">
      <c r="O455908" s="4"/>
    </row>
    <row r="455909" spans="15:15" x14ac:dyDescent="0.25">
      <c r="O455909" s="4"/>
    </row>
    <row r="455910" spans="15:15" x14ac:dyDescent="0.25">
      <c r="O455910" s="4"/>
    </row>
    <row r="455911" spans="15:15" x14ac:dyDescent="0.25">
      <c r="O455911" s="4"/>
    </row>
    <row r="455912" spans="15:15" x14ac:dyDescent="0.25">
      <c r="O455912" s="4"/>
    </row>
    <row r="455913" spans="15:15" x14ac:dyDescent="0.25">
      <c r="O455913" s="4"/>
    </row>
    <row r="455914" spans="15:15" x14ac:dyDescent="0.25">
      <c r="O455914" s="4"/>
    </row>
    <row r="455915" spans="15:15" x14ac:dyDescent="0.25">
      <c r="O455915" s="4"/>
    </row>
    <row r="455916" spans="15:15" x14ac:dyDescent="0.25">
      <c r="O455916" s="4"/>
    </row>
    <row r="455917" spans="15:15" x14ac:dyDescent="0.25">
      <c r="O455917" s="4"/>
    </row>
    <row r="455918" spans="15:15" x14ac:dyDescent="0.25">
      <c r="O455918" s="4"/>
    </row>
    <row r="455919" spans="15:15" x14ac:dyDescent="0.25">
      <c r="O455919" s="4"/>
    </row>
    <row r="455920" spans="15:15" x14ac:dyDescent="0.25">
      <c r="O455920" s="4"/>
    </row>
    <row r="455921" spans="15:15" x14ac:dyDescent="0.25">
      <c r="O455921" s="4"/>
    </row>
    <row r="455922" spans="15:15" x14ac:dyDescent="0.25">
      <c r="O455922" s="4"/>
    </row>
    <row r="455923" spans="15:15" x14ac:dyDescent="0.25">
      <c r="O455923" s="4"/>
    </row>
    <row r="455924" spans="15:15" x14ac:dyDescent="0.25">
      <c r="O455924" s="4"/>
    </row>
    <row r="455925" spans="15:15" x14ac:dyDescent="0.25">
      <c r="O455925" s="4"/>
    </row>
    <row r="455926" spans="15:15" x14ac:dyDescent="0.25">
      <c r="O455926" s="4"/>
    </row>
    <row r="455927" spans="15:15" x14ac:dyDescent="0.25">
      <c r="O455927" s="4"/>
    </row>
    <row r="455928" spans="15:15" x14ac:dyDescent="0.25">
      <c r="O455928" s="4"/>
    </row>
    <row r="455929" spans="15:15" x14ac:dyDescent="0.25">
      <c r="O455929" s="4"/>
    </row>
    <row r="455930" spans="15:15" x14ac:dyDescent="0.25">
      <c r="O455930" s="4"/>
    </row>
    <row r="455931" spans="15:15" x14ac:dyDescent="0.25">
      <c r="O455931" s="4"/>
    </row>
    <row r="455932" spans="15:15" x14ac:dyDescent="0.25">
      <c r="O455932" s="4"/>
    </row>
    <row r="455933" spans="15:15" x14ac:dyDescent="0.25">
      <c r="O455933" s="4"/>
    </row>
    <row r="455934" spans="15:15" x14ac:dyDescent="0.25">
      <c r="O455934" s="4"/>
    </row>
    <row r="455935" spans="15:15" x14ac:dyDescent="0.25">
      <c r="O455935" s="4"/>
    </row>
    <row r="455936" spans="15:15" x14ac:dyDescent="0.25">
      <c r="O455936" s="4"/>
    </row>
    <row r="455937" spans="15:15" x14ac:dyDescent="0.25">
      <c r="O455937" s="4"/>
    </row>
    <row r="455938" spans="15:15" x14ac:dyDescent="0.25">
      <c r="O455938" s="4"/>
    </row>
    <row r="455939" spans="15:15" x14ac:dyDescent="0.25">
      <c r="O455939" s="4"/>
    </row>
    <row r="455940" spans="15:15" x14ac:dyDescent="0.25">
      <c r="O455940" s="4"/>
    </row>
    <row r="455941" spans="15:15" x14ac:dyDescent="0.25">
      <c r="O455941" s="4"/>
    </row>
    <row r="455942" spans="15:15" x14ac:dyDescent="0.25">
      <c r="O455942" s="4"/>
    </row>
    <row r="455943" spans="15:15" x14ac:dyDescent="0.25">
      <c r="O455943" s="4"/>
    </row>
    <row r="455944" spans="15:15" x14ac:dyDescent="0.25">
      <c r="O455944" s="4"/>
    </row>
    <row r="455945" spans="15:15" x14ac:dyDescent="0.25">
      <c r="O455945" s="4"/>
    </row>
    <row r="455946" spans="15:15" x14ac:dyDescent="0.25">
      <c r="O455946" s="4"/>
    </row>
    <row r="455947" spans="15:15" x14ac:dyDescent="0.25">
      <c r="O455947" s="4"/>
    </row>
    <row r="455948" spans="15:15" x14ac:dyDescent="0.25">
      <c r="O455948" s="4"/>
    </row>
    <row r="455949" spans="15:15" x14ac:dyDescent="0.25">
      <c r="O455949" s="4"/>
    </row>
    <row r="455950" spans="15:15" x14ac:dyDescent="0.25">
      <c r="O455950" s="4"/>
    </row>
    <row r="455951" spans="15:15" x14ac:dyDescent="0.25">
      <c r="O455951" s="4"/>
    </row>
    <row r="455952" spans="15:15" x14ac:dyDescent="0.25">
      <c r="O455952" s="4"/>
    </row>
    <row r="455953" spans="15:15" x14ac:dyDescent="0.25">
      <c r="O455953" s="4"/>
    </row>
    <row r="455954" spans="15:15" x14ac:dyDescent="0.25">
      <c r="O455954" s="4"/>
    </row>
    <row r="455955" spans="15:15" x14ac:dyDescent="0.25">
      <c r="O455955" s="4"/>
    </row>
    <row r="455956" spans="15:15" x14ac:dyDescent="0.25">
      <c r="O455956" s="4"/>
    </row>
    <row r="455957" spans="15:15" x14ac:dyDescent="0.25">
      <c r="O455957" s="4"/>
    </row>
    <row r="455958" spans="15:15" x14ac:dyDescent="0.25">
      <c r="O455958" s="4"/>
    </row>
    <row r="455959" spans="15:15" x14ac:dyDescent="0.25">
      <c r="O455959" s="4"/>
    </row>
    <row r="455960" spans="15:15" x14ac:dyDescent="0.25">
      <c r="O455960" s="4"/>
    </row>
    <row r="455961" spans="15:15" x14ac:dyDescent="0.25">
      <c r="O455961" s="4"/>
    </row>
    <row r="455962" spans="15:15" x14ac:dyDescent="0.25">
      <c r="O455962" s="4"/>
    </row>
    <row r="455963" spans="15:15" x14ac:dyDescent="0.25">
      <c r="O455963" s="4"/>
    </row>
    <row r="455964" spans="15:15" x14ac:dyDescent="0.25">
      <c r="O455964" s="4"/>
    </row>
    <row r="455965" spans="15:15" x14ac:dyDescent="0.25">
      <c r="O455965" s="4"/>
    </row>
    <row r="455966" spans="15:15" x14ac:dyDescent="0.25">
      <c r="O455966" s="4"/>
    </row>
    <row r="455967" spans="15:15" x14ac:dyDescent="0.25">
      <c r="O455967" s="4"/>
    </row>
    <row r="455968" spans="15:15" x14ac:dyDescent="0.25">
      <c r="O455968" s="4"/>
    </row>
    <row r="455969" spans="15:15" x14ac:dyDescent="0.25">
      <c r="O455969" s="4"/>
    </row>
    <row r="455970" spans="15:15" x14ac:dyDescent="0.25">
      <c r="O455970" s="4"/>
    </row>
    <row r="455971" spans="15:15" x14ac:dyDescent="0.25">
      <c r="O455971" s="4"/>
    </row>
    <row r="455972" spans="15:15" x14ac:dyDescent="0.25">
      <c r="O455972" s="4"/>
    </row>
    <row r="455973" spans="15:15" x14ac:dyDescent="0.25">
      <c r="O455973" s="4"/>
    </row>
    <row r="455974" spans="15:15" x14ac:dyDescent="0.25">
      <c r="O455974" s="4"/>
    </row>
    <row r="455975" spans="15:15" x14ac:dyDescent="0.25">
      <c r="O455975" s="4"/>
    </row>
    <row r="455976" spans="15:15" x14ac:dyDescent="0.25">
      <c r="O455976" s="4"/>
    </row>
    <row r="455977" spans="15:15" x14ac:dyDescent="0.25">
      <c r="O455977" s="4"/>
    </row>
    <row r="455978" spans="15:15" x14ac:dyDescent="0.25">
      <c r="O455978" s="4"/>
    </row>
    <row r="455979" spans="15:15" x14ac:dyDescent="0.25">
      <c r="O455979" s="4"/>
    </row>
    <row r="455980" spans="15:15" x14ac:dyDescent="0.25">
      <c r="O455980" s="4"/>
    </row>
    <row r="455981" spans="15:15" x14ac:dyDescent="0.25">
      <c r="O455981" s="4"/>
    </row>
    <row r="455982" spans="15:15" x14ac:dyDescent="0.25">
      <c r="O455982" s="4"/>
    </row>
    <row r="455983" spans="15:15" x14ac:dyDescent="0.25">
      <c r="O455983" s="4"/>
    </row>
    <row r="455984" spans="15:15" x14ac:dyDescent="0.25">
      <c r="O455984" s="4"/>
    </row>
    <row r="455985" spans="15:15" x14ac:dyDescent="0.25">
      <c r="O455985" s="4"/>
    </row>
    <row r="455986" spans="15:15" x14ac:dyDescent="0.25">
      <c r="O455986" s="4"/>
    </row>
    <row r="455987" spans="15:15" x14ac:dyDescent="0.25">
      <c r="O455987" s="4"/>
    </row>
    <row r="455988" spans="15:15" x14ac:dyDescent="0.25">
      <c r="O455988" s="4"/>
    </row>
    <row r="455989" spans="15:15" x14ac:dyDescent="0.25">
      <c r="O455989" s="4"/>
    </row>
    <row r="455990" spans="15:15" x14ac:dyDescent="0.25">
      <c r="O455990" s="4"/>
    </row>
    <row r="455991" spans="15:15" x14ac:dyDescent="0.25">
      <c r="O455991" s="4"/>
    </row>
    <row r="455992" spans="15:15" x14ac:dyDescent="0.25">
      <c r="O455992" s="4"/>
    </row>
    <row r="455993" spans="15:15" x14ac:dyDescent="0.25">
      <c r="O455993" s="4"/>
    </row>
    <row r="455994" spans="15:15" x14ac:dyDescent="0.25">
      <c r="O455994" s="4"/>
    </row>
    <row r="455995" spans="15:15" x14ac:dyDescent="0.25">
      <c r="O455995" s="4"/>
    </row>
    <row r="455996" spans="15:15" x14ac:dyDescent="0.25">
      <c r="O455996" s="4"/>
    </row>
    <row r="455997" spans="15:15" x14ac:dyDescent="0.25">
      <c r="O455997" s="4"/>
    </row>
    <row r="455998" spans="15:15" x14ac:dyDescent="0.25">
      <c r="O455998" s="4"/>
    </row>
    <row r="455999" spans="15:15" x14ac:dyDescent="0.25">
      <c r="O455999" s="4"/>
    </row>
    <row r="456000" spans="15:15" x14ac:dyDescent="0.25">
      <c r="O456000" s="4"/>
    </row>
    <row r="456001" spans="15:15" x14ac:dyDescent="0.25">
      <c r="O456001" s="4"/>
    </row>
    <row r="456002" spans="15:15" x14ac:dyDescent="0.25">
      <c r="O456002" s="4"/>
    </row>
    <row r="456003" spans="15:15" x14ac:dyDescent="0.25">
      <c r="O456003" s="4"/>
    </row>
    <row r="456004" spans="15:15" x14ac:dyDescent="0.25">
      <c r="O456004" s="4"/>
    </row>
    <row r="456005" spans="15:15" x14ac:dyDescent="0.25">
      <c r="O456005" s="4"/>
    </row>
    <row r="456006" spans="15:15" x14ac:dyDescent="0.25">
      <c r="O456006" s="4"/>
    </row>
    <row r="456007" spans="15:15" x14ac:dyDescent="0.25">
      <c r="O456007" s="4"/>
    </row>
    <row r="456008" spans="15:15" x14ac:dyDescent="0.25">
      <c r="O456008" s="4"/>
    </row>
    <row r="456009" spans="15:15" x14ac:dyDescent="0.25">
      <c r="O456009" s="4"/>
    </row>
    <row r="456010" spans="15:15" x14ac:dyDescent="0.25">
      <c r="O456010" s="4"/>
    </row>
    <row r="456011" spans="15:15" x14ac:dyDescent="0.25">
      <c r="O456011" s="4"/>
    </row>
    <row r="456012" spans="15:15" x14ac:dyDescent="0.25">
      <c r="O456012" s="4"/>
    </row>
    <row r="456013" spans="15:15" x14ac:dyDescent="0.25">
      <c r="O456013" s="4"/>
    </row>
    <row r="456014" spans="15:15" x14ac:dyDescent="0.25">
      <c r="O456014" s="4"/>
    </row>
    <row r="456015" spans="15:15" x14ac:dyDescent="0.25">
      <c r="O456015" s="4"/>
    </row>
    <row r="456016" spans="15:15" x14ac:dyDescent="0.25">
      <c r="O456016" s="4"/>
    </row>
    <row r="456017" spans="15:15" x14ac:dyDescent="0.25">
      <c r="O456017" s="4"/>
    </row>
    <row r="456018" spans="15:15" x14ac:dyDescent="0.25">
      <c r="O456018" s="4"/>
    </row>
    <row r="456019" spans="15:15" x14ac:dyDescent="0.25">
      <c r="O456019" s="4"/>
    </row>
    <row r="456020" spans="15:15" x14ac:dyDescent="0.25">
      <c r="O456020" s="4"/>
    </row>
    <row r="456021" spans="15:15" x14ac:dyDescent="0.25">
      <c r="O456021" s="4"/>
    </row>
    <row r="456022" spans="15:15" x14ac:dyDescent="0.25">
      <c r="O456022" s="4"/>
    </row>
    <row r="456023" spans="15:15" x14ac:dyDescent="0.25">
      <c r="O456023" s="4"/>
    </row>
    <row r="456024" spans="15:15" x14ac:dyDescent="0.25">
      <c r="O456024" s="4"/>
    </row>
    <row r="456025" spans="15:15" x14ac:dyDescent="0.25">
      <c r="O456025" s="4"/>
    </row>
    <row r="456026" spans="15:15" x14ac:dyDescent="0.25">
      <c r="O456026" s="4"/>
    </row>
    <row r="456027" spans="15:15" x14ac:dyDescent="0.25">
      <c r="O456027" s="4"/>
    </row>
    <row r="456028" spans="15:15" x14ac:dyDescent="0.25">
      <c r="O456028" s="4"/>
    </row>
    <row r="456029" spans="15:15" x14ac:dyDescent="0.25">
      <c r="O456029" s="4"/>
    </row>
    <row r="456030" spans="15:15" x14ac:dyDescent="0.25">
      <c r="O456030" s="4"/>
    </row>
    <row r="456031" spans="15:15" x14ac:dyDescent="0.25">
      <c r="O456031" s="4"/>
    </row>
    <row r="456032" spans="15:15" x14ac:dyDescent="0.25">
      <c r="O456032" s="4"/>
    </row>
    <row r="456033" spans="15:15" x14ac:dyDescent="0.25">
      <c r="O456033" s="4"/>
    </row>
    <row r="456034" spans="15:15" x14ac:dyDescent="0.25">
      <c r="O456034" s="4"/>
    </row>
    <row r="456035" spans="15:15" x14ac:dyDescent="0.25">
      <c r="O456035" s="4"/>
    </row>
    <row r="456036" spans="15:15" x14ac:dyDescent="0.25">
      <c r="O456036" s="4"/>
    </row>
    <row r="456037" spans="15:15" x14ac:dyDescent="0.25">
      <c r="O456037" s="4"/>
    </row>
    <row r="456038" spans="15:15" x14ac:dyDescent="0.25">
      <c r="O456038" s="4"/>
    </row>
    <row r="456039" spans="15:15" x14ac:dyDescent="0.25">
      <c r="O456039" s="4"/>
    </row>
    <row r="456040" spans="15:15" x14ac:dyDescent="0.25">
      <c r="O456040" s="4"/>
    </row>
    <row r="456041" spans="15:15" x14ac:dyDescent="0.25">
      <c r="O456041" s="4"/>
    </row>
    <row r="456042" spans="15:15" x14ac:dyDescent="0.25">
      <c r="O456042" s="4"/>
    </row>
    <row r="456043" spans="15:15" x14ac:dyDescent="0.25">
      <c r="O456043" s="4"/>
    </row>
    <row r="456044" spans="15:15" x14ac:dyDescent="0.25">
      <c r="O456044" s="4"/>
    </row>
    <row r="456045" spans="15:15" x14ac:dyDescent="0.25">
      <c r="O456045" s="4"/>
    </row>
    <row r="456046" spans="15:15" x14ac:dyDescent="0.25">
      <c r="O456046" s="4"/>
    </row>
    <row r="456047" spans="15:15" x14ac:dyDescent="0.25">
      <c r="O456047" s="4"/>
    </row>
    <row r="456048" spans="15:15" x14ac:dyDescent="0.25">
      <c r="O456048" s="4"/>
    </row>
    <row r="456049" spans="15:15" x14ac:dyDescent="0.25">
      <c r="O456049" s="4"/>
    </row>
    <row r="456050" spans="15:15" x14ac:dyDescent="0.25">
      <c r="O456050" s="4"/>
    </row>
    <row r="456051" spans="15:15" x14ac:dyDescent="0.25">
      <c r="O456051" s="4"/>
    </row>
    <row r="456052" spans="15:15" x14ac:dyDescent="0.25">
      <c r="O456052" s="4"/>
    </row>
    <row r="456053" spans="15:15" x14ac:dyDescent="0.25">
      <c r="O456053" s="4"/>
    </row>
    <row r="456054" spans="15:15" x14ac:dyDescent="0.25">
      <c r="O456054" s="4"/>
    </row>
    <row r="456055" spans="15:15" x14ac:dyDescent="0.25">
      <c r="O456055" s="4"/>
    </row>
    <row r="456056" spans="15:15" x14ac:dyDescent="0.25">
      <c r="O456056" s="4"/>
    </row>
    <row r="456057" spans="15:15" x14ac:dyDescent="0.25">
      <c r="O456057" s="4"/>
    </row>
    <row r="456058" spans="15:15" x14ac:dyDescent="0.25">
      <c r="O456058" s="4"/>
    </row>
    <row r="456059" spans="15:15" x14ac:dyDescent="0.25">
      <c r="O456059" s="4"/>
    </row>
    <row r="456060" spans="15:15" x14ac:dyDescent="0.25">
      <c r="O456060" s="4"/>
    </row>
    <row r="456061" spans="15:15" x14ac:dyDescent="0.25">
      <c r="O456061" s="4"/>
    </row>
    <row r="456062" spans="15:15" x14ac:dyDescent="0.25">
      <c r="O456062" s="4"/>
    </row>
    <row r="456063" spans="15:15" x14ac:dyDescent="0.25">
      <c r="O456063" s="4"/>
    </row>
    <row r="456064" spans="15:15" x14ac:dyDescent="0.25">
      <c r="O456064" s="4"/>
    </row>
    <row r="456065" spans="15:15" x14ac:dyDescent="0.25">
      <c r="O456065" s="4"/>
    </row>
    <row r="456066" spans="15:15" x14ac:dyDescent="0.25">
      <c r="O456066" s="4"/>
    </row>
    <row r="456067" spans="15:15" x14ac:dyDescent="0.25">
      <c r="O456067" s="4"/>
    </row>
    <row r="456068" spans="15:15" x14ac:dyDescent="0.25">
      <c r="O456068" s="4"/>
    </row>
    <row r="456069" spans="15:15" x14ac:dyDescent="0.25">
      <c r="O456069" s="4"/>
    </row>
    <row r="456070" spans="15:15" x14ac:dyDescent="0.25">
      <c r="O456070" s="4"/>
    </row>
    <row r="456071" spans="15:15" x14ac:dyDescent="0.25">
      <c r="O456071" s="4"/>
    </row>
    <row r="456072" spans="15:15" x14ac:dyDescent="0.25">
      <c r="O456072" s="4"/>
    </row>
    <row r="456073" spans="15:15" x14ac:dyDescent="0.25">
      <c r="O456073" s="4"/>
    </row>
    <row r="456074" spans="15:15" x14ac:dyDescent="0.25">
      <c r="O456074" s="4"/>
    </row>
    <row r="456075" spans="15:15" x14ac:dyDescent="0.25">
      <c r="O456075" s="4"/>
    </row>
    <row r="456076" spans="15:15" x14ac:dyDescent="0.25">
      <c r="O456076" s="4"/>
    </row>
    <row r="456077" spans="15:15" x14ac:dyDescent="0.25">
      <c r="O456077" s="4"/>
    </row>
    <row r="456078" spans="15:15" x14ac:dyDescent="0.25">
      <c r="O456078" s="4"/>
    </row>
    <row r="456079" spans="15:15" x14ac:dyDescent="0.25">
      <c r="O456079" s="4"/>
    </row>
    <row r="456080" spans="15:15" x14ac:dyDescent="0.25">
      <c r="O456080" s="4"/>
    </row>
    <row r="456081" spans="15:15" x14ac:dyDescent="0.25">
      <c r="O456081" s="4"/>
    </row>
    <row r="456082" spans="15:15" x14ac:dyDescent="0.25">
      <c r="O456082" s="4"/>
    </row>
    <row r="456083" spans="15:15" x14ac:dyDescent="0.25">
      <c r="O456083" s="4"/>
    </row>
    <row r="456084" spans="15:15" x14ac:dyDescent="0.25">
      <c r="O456084" s="4"/>
    </row>
    <row r="456085" spans="15:15" x14ac:dyDescent="0.25">
      <c r="O456085" s="4"/>
    </row>
    <row r="456086" spans="15:15" x14ac:dyDescent="0.25">
      <c r="O456086" s="4"/>
    </row>
    <row r="456087" spans="15:15" x14ac:dyDescent="0.25">
      <c r="O456087" s="4"/>
    </row>
    <row r="456088" spans="15:15" x14ac:dyDescent="0.25">
      <c r="O456088" s="4"/>
    </row>
    <row r="456089" spans="15:15" x14ac:dyDescent="0.25">
      <c r="O456089" s="4"/>
    </row>
    <row r="456090" spans="15:15" x14ac:dyDescent="0.25">
      <c r="O456090" s="4"/>
    </row>
    <row r="456091" spans="15:15" x14ac:dyDescent="0.25">
      <c r="O456091" s="4"/>
    </row>
    <row r="456092" spans="15:15" x14ac:dyDescent="0.25">
      <c r="O456092" s="4"/>
    </row>
    <row r="456093" spans="15:15" x14ac:dyDescent="0.25">
      <c r="O456093" s="4"/>
    </row>
    <row r="456094" spans="15:15" x14ac:dyDescent="0.25">
      <c r="O456094" s="4"/>
    </row>
    <row r="456095" spans="15:15" x14ac:dyDescent="0.25">
      <c r="O456095" s="4"/>
    </row>
    <row r="456096" spans="15:15" x14ac:dyDescent="0.25">
      <c r="O456096" s="4"/>
    </row>
    <row r="456097" spans="15:15" x14ac:dyDescent="0.25">
      <c r="O456097" s="4"/>
    </row>
    <row r="456098" spans="15:15" x14ac:dyDescent="0.25">
      <c r="O456098" s="4"/>
    </row>
    <row r="456099" spans="15:15" x14ac:dyDescent="0.25">
      <c r="O456099" s="4"/>
    </row>
    <row r="456100" spans="15:15" x14ac:dyDescent="0.25">
      <c r="O456100" s="4"/>
    </row>
    <row r="456101" spans="15:15" x14ac:dyDescent="0.25">
      <c r="O456101" s="4"/>
    </row>
    <row r="456102" spans="15:15" x14ac:dyDescent="0.25">
      <c r="O456102" s="4"/>
    </row>
    <row r="456103" spans="15:15" x14ac:dyDescent="0.25">
      <c r="O456103" s="4"/>
    </row>
    <row r="456104" spans="15:15" x14ac:dyDescent="0.25">
      <c r="O456104" s="4"/>
    </row>
    <row r="456105" spans="15:15" x14ac:dyDescent="0.25">
      <c r="O456105" s="4"/>
    </row>
    <row r="456106" spans="15:15" x14ac:dyDescent="0.25">
      <c r="O456106" s="4"/>
    </row>
    <row r="456107" spans="15:15" x14ac:dyDescent="0.25">
      <c r="O456107" s="4"/>
    </row>
    <row r="456108" spans="15:15" x14ac:dyDescent="0.25">
      <c r="O456108" s="4"/>
    </row>
    <row r="456109" spans="15:15" x14ac:dyDescent="0.25">
      <c r="O456109" s="4"/>
    </row>
    <row r="456110" spans="15:15" x14ac:dyDescent="0.25">
      <c r="O456110" s="4"/>
    </row>
    <row r="456111" spans="15:15" x14ac:dyDescent="0.25">
      <c r="O456111" s="4"/>
    </row>
    <row r="456112" spans="15:15" x14ac:dyDescent="0.25">
      <c r="O456112" s="4"/>
    </row>
    <row r="456113" spans="15:15" x14ac:dyDescent="0.25">
      <c r="O456113" s="4"/>
    </row>
    <row r="456114" spans="15:15" x14ac:dyDescent="0.25">
      <c r="O456114" s="4"/>
    </row>
    <row r="456115" spans="15:15" x14ac:dyDescent="0.25">
      <c r="O456115" s="4"/>
    </row>
    <row r="456116" spans="15:15" x14ac:dyDescent="0.25">
      <c r="O456116" s="4"/>
    </row>
    <row r="456117" spans="15:15" x14ac:dyDescent="0.25">
      <c r="O456117" s="4"/>
    </row>
    <row r="456118" spans="15:15" x14ac:dyDescent="0.25">
      <c r="O456118" s="4"/>
    </row>
    <row r="456119" spans="15:15" x14ac:dyDescent="0.25">
      <c r="O456119" s="4"/>
    </row>
    <row r="456120" spans="15:15" x14ac:dyDescent="0.25">
      <c r="O456120" s="4"/>
    </row>
    <row r="456121" spans="15:15" x14ac:dyDescent="0.25">
      <c r="O456121" s="4"/>
    </row>
    <row r="456122" spans="15:15" x14ac:dyDescent="0.25">
      <c r="O456122" s="4"/>
    </row>
    <row r="456123" spans="15:15" x14ac:dyDescent="0.25">
      <c r="O456123" s="4"/>
    </row>
    <row r="456124" spans="15:15" x14ac:dyDescent="0.25">
      <c r="O456124" s="4"/>
    </row>
    <row r="456125" spans="15:15" x14ac:dyDescent="0.25">
      <c r="O456125" s="4"/>
    </row>
    <row r="456126" spans="15:15" x14ac:dyDescent="0.25">
      <c r="O456126" s="4"/>
    </row>
    <row r="456127" spans="15:15" x14ac:dyDescent="0.25">
      <c r="O456127" s="4"/>
    </row>
    <row r="456128" spans="15:15" x14ac:dyDescent="0.25">
      <c r="O456128" s="4"/>
    </row>
    <row r="456129" spans="15:15" x14ac:dyDescent="0.25">
      <c r="O456129" s="4"/>
    </row>
    <row r="456130" spans="15:15" x14ac:dyDescent="0.25">
      <c r="O456130" s="4"/>
    </row>
    <row r="456131" spans="15:15" x14ac:dyDescent="0.25">
      <c r="O456131" s="4"/>
    </row>
    <row r="456132" spans="15:15" x14ac:dyDescent="0.25">
      <c r="O456132" s="4"/>
    </row>
    <row r="456133" spans="15:15" x14ac:dyDescent="0.25">
      <c r="O456133" s="4"/>
    </row>
    <row r="456134" spans="15:15" x14ac:dyDescent="0.25">
      <c r="O456134" s="4"/>
    </row>
    <row r="456135" spans="15:15" x14ac:dyDescent="0.25">
      <c r="O456135" s="4"/>
    </row>
    <row r="456136" spans="15:15" x14ac:dyDescent="0.25">
      <c r="O456136" s="4"/>
    </row>
    <row r="456137" spans="15:15" x14ac:dyDescent="0.25">
      <c r="O456137" s="4"/>
    </row>
    <row r="456138" spans="15:15" x14ac:dyDescent="0.25">
      <c r="O456138" s="4"/>
    </row>
    <row r="456139" spans="15:15" x14ac:dyDescent="0.25">
      <c r="O456139" s="4"/>
    </row>
    <row r="456140" spans="15:15" x14ac:dyDescent="0.25">
      <c r="O456140" s="4"/>
    </row>
    <row r="456141" spans="15:15" x14ac:dyDescent="0.25">
      <c r="O456141" s="4"/>
    </row>
    <row r="456142" spans="15:15" x14ac:dyDescent="0.25">
      <c r="O456142" s="4"/>
    </row>
    <row r="456143" spans="15:15" x14ac:dyDescent="0.25">
      <c r="O456143" s="4"/>
    </row>
    <row r="456144" spans="15:15" x14ac:dyDescent="0.25">
      <c r="O456144" s="4"/>
    </row>
    <row r="456145" spans="15:15" x14ac:dyDescent="0.25">
      <c r="O456145" s="4"/>
    </row>
    <row r="456146" spans="15:15" x14ac:dyDescent="0.25">
      <c r="O456146" s="4"/>
    </row>
    <row r="456147" spans="15:15" x14ac:dyDescent="0.25">
      <c r="O456147" s="4"/>
    </row>
    <row r="456148" spans="15:15" x14ac:dyDescent="0.25">
      <c r="O456148" s="4"/>
    </row>
    <row r="456149" spans="15:15" x14ac:dyDescent="0.25">
      <c r="O456149" s="4"/>
    </row>
    <row r="456150" spans="15:15" x14ac:dyDescent="0.25">
      <c r="O456150" s="4"/>
    </row>
    <row r="456151" spans="15:15" x14ac:dyDescent="0.25">
      <c r="O456151" s="4"/>
    </row>
    <row r="456152" spans="15:15" x14ac:dyDescent="0.25">
      <c r="O456152" s="4"/>
    </row>
    <row r="456153" spans="15:15" x14ac:dyDescent="0.25">
      <c r="O456153" s="4"/>
    </row>
    <row r="456154" spans="15:15" x14ac:dyDescent="0.25">
      <c r="O456154" s="4"/>
    </row>
    <row r="456155" spans="15:15" x14ac:dyDescent="0.25">
      <c r="O456155" s="4"/>
    </row>
    <row r="456156" spans="15:15" x14ac:dyDescent="0.25">
      <c r="O456156" s="4"/>
    </row>
    <row r="456157" spans="15:15" x14ac:dyDescent="0.25">
      <c r="O456157" s="4"/>
    </row>
    <row r="456158" spans="15:15" x14ac:dyDescent="0.25">
      <c r="O456158" s="4"/>
    </row>
    <row r="456159" spans="15:15" x14ac:dyDescent="0.25">
      <c r="O456159" s="4"/>
    </row>
    <row r="456160" spans="15:15" x14ac:dyDescent="0.25">
      <c r="O456160" s="4"/>
    </row>
    <row r="456161" spans="15:15" x14ac:dyDescent="0.25">
      <c r="O456161" s="4"/>
    </row>
    <row r="456162" spans="15:15" x14ac:dyDescent="0.25">
      <c r="O456162" s="4"/>
    </row>
    <row r="456163" spans="15:15" x14ac:dyDescent="0.25">
      <c r="O456163" s="4"/>
    </row>
    <row r="456164" spans="15:15" x14ac:dyDescent="0.25">
      <c r="O456164" s="4"/>
    </row>
    <row r="456165" spans="15:15" x14ac:dyDescent="0.25">
      <c r="O456165" s="4"/>
    </row>
    <row r="456166" spans="15:15" x14ac:dyDescent="0.25">
      <c r="O456166" s="4"/>
    </row>
    <row r="456167" spans="15:15" x14ac:dyDescent="0.25">
      <c r="O456167" s="4"/>
    </row>
    <row r="456168" spans="15:15" x14ac:dyDescent="0.25">
      <c r="O456168" s="4"/>
    </row>
    <row r="456169" spans="15:15" x14ac:dyDescent="0.25">
      <c r="O456169" s="4"/>
    </row>
    <row r="456170" spans="15:15" x14ac:dyDescent="0.25">
      <c r="O456170" s="4"/>
    </row>
    <row r="456171" spans="15:15" x14ac:dyDescent="0.25">
      <c r="O456171" s="4"/>
    </row>
    <row r="456172" spans="15:15" x14ac:dyDescent="0.25">
      <c r="O456172" s="4"/>
    </row>
    <row r="456173" spans="15:15" x14ac:dyDescent="0.25">
      <c r="O456173" s="4"/>
    </row>
    <row r="456174" spans="15:15" x14ac:dyDescent="0.25">
      <c r="O456174" s="4"/>
    </row>
    <row r="456175" spans="15:15" x14ac:dyDescent="0.25">
      <c r="O456175" s="4"/>
    </row>
    <row r="456176" spans="15:15" x14ac:dyDescent="0.25">
      <c r="O456176" s="4"/>
    </row>
    <row r="456177" spans="15:15" x14ac:dyDescent="0.25">
      <c r="O456177" s="4"/>
    </row>
    <row r="456178" spans="15:15" x14ac:dyDescent="0.25">
      <c r="O456178" s="4"/>
    </row>
    <row r="456179" spans="15:15" x14ac:dyDescent="0.25">
      <c r="O456179" s="4"/>
    </row>
    <row r="456180" spans="15:15" x14ac:dyDescent="0.25">
      <c r="O456180" s="4"/>
    </row>
    <row r="456181" spans="15:15" x14ac:dyDescent="0.25">
      <c r="O456181" s="4"/>
    </row>
    <row r="456182" spans="15:15" x14ac:dyDescent="0.25">
      <c r="O456182" s="4"/>
    </row>
    <row r="456183" spans="15:15" x14ac:dyDescent="0.25">
      <c r="O456183" s="4"/>
    </row>
    <row r="456184" spans="15:15" x14ac:dyDescent="0.25">
      <c r="O456184" s="4"/>
    </row>
    <row r="456185" spans="15:15" x14ac:dyDescent="0.25">
      <c r="O456185" s="4"/>
    </row>
    <row r="456186" spans="15:15" x14ac:dyDescent="0.25">
      <c r="O456186" s="4"/>
    </row>
    <row r="456187" spans="15:15" x14ac:dyDescent="0.25">
      <c r="O456187" s="4"/>
    </row>
    <row r="456188" spans="15:15" x14ac:dyDescent="0.25">
      <c r="O456188" s="4"/>
    </row>
    <row r="456189" spans="15:15" x14ac:dyDescent="0.25">
      <c r="O456189" s="4"/>
    </row>
    <row r="456190" spans="15:15" x14ac:dyDescent="0.25">
      <c r="O456190" s="4"/>
    </row>
    <row r="456191" spans="15:15" x14ac:dyDescent="0.25">
      <c r="O456191" s="4"/>
    </row>
    <row r="456192" spans="15:15" x14ac:dyDescent="0.25">
      <c r="O456192" s="4"/>
    </row>
    <row r="456193" spans="15:15" x14ac:dyDescent="0.25">
      <c r="O456193" s="4"/>
    </row>
    <row r="456194" spans="15:15" x14ac:dyDescent="0.25">
      <c r="O456194" s="4"/>
    </row>
    <row r="456195" spans="15:15" x14ac:dyDescent="0.25">
      <c r="O456195" s="4"/>
    </row>
    <row r="456196" spans="15:15" x14ac:dyDescent="0.25">
      <c r="O456196" s="4"/>
    </row>
    <row r="456197" spans="15:15" x14ac:dyDescent="0.25">
      <c r="O456197" s="4"/>
    </row>
    <row r="456198" spans="15:15" x14ac:dyDescent="0.25">
      <c r="O456198" s="4"/>
    </row>
    <row r="456199" spans="15:15" x14ac:dyDescent="0.25">
      <c r="O456199" s="4"/>
    </row>
    <row r="456200" spans="15:15" x14ac:dyDescent="0.25">
      <c r="O456200" s="4"/>
    </row>
    <row r="456201" spans="15:15" x14ac:dyDescent="0.25">
      <c r="O456201" s="4"/>
    </row>
    <row r="456202" spans="15:15" x14ac:dyDescent="0.25">
      <c r="O456202" s="4"/>
    </row>
    <row r="456203" spans="15:15" x14ac:dyDescent="0.25">
      <c r="O456203" s="4"/>
    </row>
    <row r="456204" spans="15:15" x14ac:dyDescent="0.25">
      <c r="O456204" s="4"/>
    </row>
    <row r="456205" spans="15:15" x14ac:dyDescent="0.25">
      <c r="O456205" s="4"/>
    </row>
    <row r="456206" spans="15:15" x14ac:dyDescent="0.25">
      <c r="O456206" s="4"/>
    </row>
    <row r="456207" spans="15:15" x14ac:dyDescent="0.25">
      <c r="O456207" s="4"/>
    </row>
    <row r="456208" spans="15:15" x14ac:dyDescent="0.25">
      <c r="O456208" s="4"/>
    </row>
    <row r="456209" spans="15:15" x14ac:dyDescent="0.25">
      <c r="O456209" s="4"/>
    </row>
    <row r="456210" spans="15:15" x14ac:dyDescent="0.25">
      <c r="O456210" s="4"/>
    </row>
    <row r="456211" spans="15:15" x14ac:dyDescent="0.25">
      <c r="O456211" s="4"/>
    </row>
    <row r="456212" spans="15:15" x14ac:dyDescent="0.25">
      <c r="O456212" s="4"/>
    </row>
    <row r="456213" spans="15:15" x14ac:dyDescent="0.25">
      <c r="O456213" s="4"/>
    </row>
    <row r="456214" spans="15:15" x14ac:dyDescent="0.25">
      <c r="O456214" s="4"/>
    </row>
    <row r="456215" spans="15:15" x14ac:dyDescent="0.25">
      <c r="O456215" s="4"/>
    </row>
    <row r="456216" spans="15:15" x14ac:dyDescent="0.25">
      <c r="O456216" s="4"/>
    </row>
    <row r="456217" spans="15:15" x14ac:dyDescent="0.25">
      <c r="O456217" s="4"/>
    </row>
    <row r="456218" spans="15:15" x14ac:dyDescent="0.25">
      <c r="O456218" s="4"/>
    </row>
    <row r="456219" spans="15:15" x14ac:dyDescent="0.25">
      <c r="O456219" s="4"/>
    </row>
    <row r="456220" spans="15:15" x14ac:dyDescent="0.25">
      <c r="O456220" s="4"/>
    </row>
    <row r="456221" spans="15:15" x14ac:dyDescent="0.25">
      <c r="O456221" s="4"/>
    </row>
    <row r="456222" spans="15:15" x14ac:dyDescent="0.25">
      <c r="O456222" s="4"/>
    </row>
    <row r="456223" spans="15:15" x14ac:dyDescent="0.25">
      <c r="O456223" s="4"/>
    </row>
    <row r="456224" spans="15:15" x14ac:dyDescent="0.25">
      <c r="O456224" s="4"/>
    </row>
    <row r="456225" spans="15:15" x14ac:dyDescent="0.25">
      <c r="O456225" s="4"/>
    </row>
    <row r="456226" spans="15:15" x14ac:dyDescent="0.25">
      <c r="O456226" s="4"/>
    </row>
    <row r="456227" spans="15:15" x14ac:dyDescent="0.25">
      <c r="O456227" s="4"/>
    </row>
    <row r="456228" spans="15:15" x14ac:dyDescent="0.25">
      <c r="O456228" s="4"/>
    </row>
    <row r="456229" spans="15:15" x14ac:dyDescent="0.25">
      <c r="O456229" s="4"/>
    </row>
    <row r="456230" spans="15:15" x14ac:dyDescent="0.25">
      <c r="O456230" s="4"/>
    </row>
    <row r="456231" spans="15:15" x14ac:dyDescent="0.25">
      <c r="O456231" s="4"/>
    </row>
    <row r="456232" spans="15:15" x14ac:dyDescent="0.25">
      <c r="O456232" s="4"/>
    </row>
    <row r="456233" spans="15:15" x14ac:dyDescent="0.25">
      <c r="O456233" s="4"/>
    </row>
    <row r="456234" spans="15:15" x14ac:dyDescent="0.25">
      <c r="O456234" s="4"/>
    </row>
    <row r="456235" spans="15:15" x14ac:dyDescent="0.25">
      <c r="O456235" s="4"/>
    </row>
    <row r="456236" spans="15:15" x14ac:dyDescent="0.25">
      <c r="O456236" s="4"/>
    </row>
    <row r="456237" spans="15:15" x14ac:dyDescent="0.25">
      <c r="O456237" s="4"/>
    </row>
    <row r="456238" spans="15:15" x14ac:dyDescent="0.25">
      <c r="O456238" s="4"/>
    </row>
    <row r="456239" spans="15:15" x14ac:dyDescent="0.25">
      <c r="O456239" s="4"/>
    </row>
    <row r="456240" spans="15:15" x14ac:dyDescent="0.25">
      <c r="O456240" s="4"/>
    </row>
    <row r="456241" spans="15:15" x14ac:dyDescent="0.25">
      <c r="O456241" s="4"/>
    </row>
    <row r="456242" spans="15:15" x14ac:dyDescent="0.25">
      <c r="O456242" s="4"/>
    </row>
    <row r="456243" spans="15:15" x14ac:dyDescent="0.25">
      <c r="O456243" s="4"/>
    </row>
    <row r="456244" spans="15:15" x14ac:dyDescent="0.25">
      <c r="O456244" s="4"/>
    </row>
    <row r="456245" spans="15:15" x14ac:dyDescent="0.25">
      <c r="O456245" s="4"/>
    </row>
    <row r="456246" spans="15:15" x14ac:dyDescent="0.25">
      <c r="O456246" s="4"/>
    </row>
    <row r="456247" spans="15:15" x14ac:dyDescent="0.25">
      <c r="O456247" s="4"/>
    </row>
    <row r="456248" spans="15:15" x14ac:dyDescent="0.25">
      <c r="O456248" s="4"/>
    </row>
    <row r="456249" spans="15:15" x14ac:dyDescent="0.25">
      <c r="O456249" s="4"/>
    </row>
    <row r="456250" spans="15:15" x14ac:dyDescent="0.25">
      <c r="O456250" s="4"/>
    </row>
    <row r="456251" spans="15:15" x14ac:dyDescent="0.25">
      <c r="O456251" s="4"/>
    </row>
    <row r="456252" spans="15:15" x14ac:dyDescent="0.25">
      <c r="O456252" s="4"/>
    </row>
    <row r="456253" spans="15:15" x14ac:dyDescent="0.25">
      <c r="O456253" s="4"/>
    </row>
    <row r="456254" spans="15:15" x14ac:dyDescent="0.25">
      <c r="O456254" s="4"/>
    </row>
    <row r="456255" spans="15:15" x14ac:dyDescent="0.25">
      <c r="O456255" s="4"/>
    </row>
    <row r="456256" spans="15:15" x14ac:dyDescent="0.25">
      <c r="O456256" s="4"/>
    </row>
    <row r="456257" spans="15:15" x14ac:dyDescent="0.25">
      <c r="O456257" s="4"/>
    </row>
    <row r="456258" spans="15:15" x14ac:dyDescent="0.25">
      <c r="O456258" s="4"/>
    </row>
    <row r="456259" spans="15:15" x14ac:dyDescent="0.25">
      <c r="O456259" s="4"/>
    </row>
    <row r="456260" spans="15:15" x14ac:dyDescent="0.25">
      <c r="O456260" s="4"/>
    </row>
    <row r="456261" spans="15:15" x14ac:dyDescent="0.25">
      <c r="O456261" s="4"/>
    </row>
    <row r="456262" spans="15:15" x14ac:dyDescent="0.25">
      <c r="O456262" s="4"/>
    </row>
    <row r="456263" spans="15:15" x14ac:dyDescent="0.25">
      <c r="O456263" s="4"/>
    </row>
    <row r="456264" spans="15:15" x14ac:dyDescent="0.25">
      <c r="O456264" s="4"/>
    </row>
    <row r="456265" spans="15:15" x14ac:dyDescent="0.25">
      <c r="O456265" s="4"/>
    </row>
    <row r="456266" spans="15:15" x14ac:dyDescent="0.25">
      <c r="O456266" s="4"/>
    </row>
    <row r="456267" spans="15:15" x14ac:dyDescent="0.25">
      <c r="O456267" s="4"/>
    </row>
    <row r="456268" spans="15:15" x14ac:dyDescent="0.25">
      <c r="O456268" s="4"/>
    </row>
    <row r="456269" spans="15:15" x14ac:dyDescent="0.25">
      <c r="O456269" s="4"/>
    </row>
    <row r="456270" spans="15:15" x14ac:dyDescent="0.25">
      <c r="O456270" s="4"/>
    </row>
    <row r="456271" spans="15:15" x14ac:dyDescent="0.25">
      <c r="O456271" s="4"/>
    </row>
    <row r="456272" spans="15:15" x14ac:dyDescent="0.25">
      <c r="O456272" s="4"/>
    </row>
    <row r="456273" spans="15:15" x14ac:dyDescent="0.25">
      <c r="O456273" s="4"/>
    </row>
    <row r="456274" spans="15:15" x14ac:dyDescent="0.25">
      <c r="O456274" s="4"/>
    </row>
    <row r="456275" spans="15:15" x14ac:dyDescent="0.25">
      <c r="O456275" s="4"/>
    </row>
    <row r="456276" spans="15:15" x14ac:dyDescent="0.25">
      <c r="O456276" s="4"/>
    </row>
    <row r="456277" spans="15:15" x14ac:dyDescent="0.25">
      <c r="O456277" s="4"/>
    </row>
    <row r="456278" spans="15:15" x14ac:dyDescent="0.25">
      <c r="O456278" s="4"/>
    </row>
    <row r="456279" spans="15:15" x14ac:dyDescent="0.25">
      <c r="O456279" s="4"/>
    </row>
    <row r="456280" spans="15:15" x14ac:dyDescent="0.25">
      <c r="O456280" s="4"/>
    </row>
    <row r="456281" spans="15:15" x14ac:dyDescent="0.25">
      <c r="O456281" s="4"/>
    </row>
    <row r="456282" spans="15:15" x14ac:dyDescent="0.25">
      <c r="O456282" s="4"/>
    </row>
    <row r="456283" spans="15:15" x14ac:dyDescent="0.25">
      <c r="O456283" s="4"/>
    </row>
    <row r="456284" spans="15:15" x14ac:dyDescent="0.25">
      <c r="O456284" s="4"/>
    </row>
    <row r="456285" spans="15:15" x14ac:dyDescent="0.25">
      <c r="O456285" s="4"/>
    </row>
    <row r="456286" spans="15:15" x14ac:dyDescent="0.25">
      <c r="O456286" s="4"/>
    </row>
    <row r="456287" spans="15:15" x14ac:dyDescent="0.25">
      <c r="O456287" s="4"/>
    </row>
    <row r="456288" spans="15:15" x14ac:dyDescent="0.25">
      <c r="O456288" s="4"/>
    </row>
    <row r="456289" spans="15:15" x14ac:dyDescent="0.25">
      <c r="O456289" s="4"/>
    </row>
    <row r="456290" spans="15:15" x14ac:dyDescent="0.25">
      <c r="O456290" s="4"/>
    </row>
    <row r="456291" spans="15:15" x14ac:dyDescent="0.25">
      <c r="O456291" s="4"/>
    </row>
    <row r="456292" spans="15:15" x14ac:dyDescent="0.25">
      <c r="O456292" s="4"/>
    </row>
    <row r="456293" spans="15:15" x14ac:dyDescent="0.25">
      <c r="O456293" s="4"/>
    </row>
    <row r="456294" spans="15:15" x14ac:dyDescent="0.25">
      <c r="O456294" s="4"/>
    </row>
    <row r="456295" spans="15:15" x14ac:dyDescent="0.25">
      <c r="O456295" s="4"/>
    </row>
    <row r="456296" spans="15:15" x14ac:dyDescent="0.25">
      <c r="O456296" s="4"/>
    </row>
    <row r="456297" spans="15:15" x14ac:dyDescent="0.25">
      <c r="O456297" s="4"/>
    </row>
    <row r="456298" spans="15:15" x14ac:dyDescent="0.25">
      <c r="O456298" s="4"/>
    </row>
    <row r="456299" spans="15:15" x14ac:dyDescent="0.25">
      <c r="O456299" s="4"/>
    </row>
    <row r="456300" spans="15:15" x14ac:dyDescent="0.25">
      <c r="O456300" s="4"/>
    </row>
    <row r="456301" spans="15:15" x14ac:dyDescent="0.25">
      <c r="O456301" s="4"/>
    </row>
    <row r="456302" spans="15:15" x14ac:dyDescent="0.25">
      <c r="O456302" s="4"/>
    </row>
    <row r="456303" spans="15:15" x14ac:dyDescent="0.25">
      <c r="O456303" s="4"/>
    </row>
    <row r="456304" spans="15:15" x14ac:dyDescent="0.25">
      <c r="O456304" s="4"/>
    </row>
    <row r="456305" spans="15:15" x14ac:dyDescent="0.25">
      <c r="O456305" s="4"/>
    </row>
    <row r="456306" spans="15:15" x14ac:dyDescent="0.25">
      <c r="O456306" s="4"/>
    </row>
    <row r="456307" spans="15:15" x14ac:dyDescent="0.25">
      <c r="O456307" s="4"/>
    </row>
    <row r="456308" spans="15:15" x14ac:dyDescent="0.25">
      <c r="O456308" s="4"/>
    </row>
    <row r="456309" spans="15:15" x14ac:dyDescent="0.25">
      <c r="O456309" s="4"/>
    </row>
    <row r="456310" spans="15:15" x14ac:dyDescent="0.25">
      <c r="O456310" s="4"/>
    </row>
    <row r="456311" spans="15:15" x14ac:dyDescent="0.25">
      <c r="O456311" s="4"/>
    </row>
    <row r="456312" spans="15:15" x14ac:dyDescent="0.25">
      <c r="O456312" s="4"/>
    </row>
    <row r="456313" spans="15:15" x14ac:dyDescent="0.25">
      <c r="O456313" s="4"/>
    </row>
    <row r="456314" spans="15:15" x14ac:dyDescent="0.25">
      <c r="O456314" s="4"/>
    </row>
    <row r="456315" spans="15:15" x14ac:dyDescent="0.25">
      <c r="O456315" s="4"/>
    </row>
    <row r="456316" spans="15:15" x14ac:dyDescent="0.25">
      <c r="O456316" s="4"/>
    </row>
    <row r="456317" spans="15:15" x14ac:dyDescent="0.25">
      <c r="O456317" s="4"/>
    </row>
    <row r="456318" spans="15:15" x14ac:dyDescent="0.25">
      <c r="O456318" s="4"/>
    </row>
    <row r="456319" spans="15:15" x14ac:dyDescent="0.25">
      <c r="O456319" s="4"/>
    </row>
    <row r="456320" spans="15:15" x14ac:dyDescent="0.25">
      <c r="O456320" s="4"/>
    </row>
    <row r="456321" spans="15:15" x14ac:dyDescent="0.25">
      <c r="O456321" s="4"/>
    </row>
    <row r="456322" spans="15:15" x14ac:dyDescent="0.25">
      <c r="O456322" s="4"/>
    </row>
    <row r="456323" spans="15:15" x14ac:dyDescent="0.25">
      <c r="O456323" s="4"/>
    </row>
    <row r="456324" spans="15:15" x14ac:dyDescent="0.25">
      <c r="O456324" s="4"/>
    </row>
    <row r="456325" spans="15:15" x14ac:dyDescent="0.25">
      <c r="O456325" s="4"/>
    </row>
    <row r="456326" spans="15:15" x14ac:dyDescent="0.25">
      <c r="O456326" s="4"/>
    </row>
    <row r="456327" spans="15:15" x14ac:dyDescent="0.25">
      <c r="O456327" s="4"/>
    </row>
    <row r="456328" spans="15:15" x14ac:dyDescent="0.25">
      <c r="O456328" s="4"/>
    </row>
    <row r="456329" spans="15:15" x14ac:dyDescent="0.25">
      <c r="O456329" s="4"/>
    </row>
    <row r="456330" spans="15:15" x14ac:dyDescent="0.25">
      <c r="O456330" s="4"/>
    </row>
    <row r="456331" spans="15:15" x14ac:dyDescent="0.25">
      <c r="O456331" s="4"/>
    </row>
    <row r="456332" spans="15:15" x14ac:dyDescent="0.25">
      <c r="O456332" s="4"/>
    </row>
    <row r="456333" spans="15:15" x14ac:dyDescent="0.25">
      <c r="O456333" s="4"/>
    </row>
    <row r="456334" spans="15:15" x14ac:dyDescent="0.25">
      <c r="O456334" s="4"/>
    </row>
    <row r="456335" spans="15:15" x14ac:dyDescent="0.25">
      <c r="O456335" s="4"/>
    </row>
    <row r="456336" spans="15:15" x14ac:dyDescent="0.25">
      <c r="O456336" s="4"/>
    </row>
    <row r="456337" spans="15:15" x14ac:dyDescent="0.25">
      <c r="O456337" s="4"/>
    </row>
    <row r="456338" spans="15:15" x14ac:dyDescent="0.25">
      <c r="O456338" s="4"/>
    </row>
    <row r="456339" spans="15:15" x14ac:dyDescent="0.25">
      <c r="O456339" s="4"/>
    </row>
    <row r="456340" spans="15:15" x14ac:dyDescent="0.25">
      <c r="O456340" s="4"/>
    </row>
    <row r="456341" spans="15:15" x14ac:dyDescent="0.25">
      <c r="O456341" s="4"/>
    </row>
    <row r="456342" spans="15:15" x14ac:dyDescent="0.25">
      <c r="O456342" s="4"/>
    </row>
    <row r="456343" spans="15:15" x14ac:dyDescent="0.25">
      <c r="O456343" s="4"/>
    </row>
    <row r="456344" spans="15:15" x14ac:dyDescent="0.25">
      <c r="O456344" s="4"/>
    </row>
    <row r="456345" spans="15:15" x14ac:dyDescent="0.25">
      <c r="O456345" s="4"/>
    </row>
    <row r="456346" spans="15:15" x14ac:dyDescent="0.25">
      <c r="O456346" s="4"/>
    </row>
    <row r="456347" spans="15:15" x14ac:dyDescent="0.25">
      <c r="O456347" s="4"/>
    </row>
    <row r="456348" spans="15:15" x14ac:dyDescent="0.25">
      <c r="O456348" s="4"/>
    </row>
    <row r="456349" spans="15:15" x14ac:dyDescent="0.25">
      <c r="O456349" s="4"/>
    </row>
    <row r="456350" spans="15:15" x14ac:dyDescent="0.25">
      <c r="O456350" s="4"/>
    </row>
    <row r="456351" spans="15:15" x14ac:dyDescent="0.25">
      <c r="O456351" s="4"/>
    </row>
    <row r="456352" spans="15:15" x14ac:dyDescent="0.25">
      <c r="O456352" s="4"/>
    </row>
    <row r="456353" spans="15:15" x14ac:dyDescent="0.25">
      <c r="O456353" s="4"/>
    </row>
    <row r="456354" spans="15:15" x14ac:dyDescent="0.25">
      <c r="O456354" s="4"/>
    </row>
    <row r="456355" spans="15:15" x14ac:dyDescent="0.25">
      <c r="O456355" s="4"/>
    </row>
    <row r="456356" spans="15:15" x14ac:dyDescent="0.25">
      <c r="O456356" s="4"/>
    </row>
    <row r="456357" spans="15:15" x14ac:dyDescent="0.25">
      <c r="O456357" s="4"/>
    </row>
    <row r="456358" spans="15:15" x14ac:dyDescent="0.25">
      <c r="O456358" s="4"/>
    </row>
    <row r="456359" spans="15:15" x14ac:dyDescent="0.25">
      <c r="O456359" s="4"/>
    </row>
    <row r="456360" spans="15:15" x14ac:dyDescent="0.25">
      <c r="O456360" s="4"/>
    </row>
    <row r="456361" spans="15:15" x14ac:dyDescent="0.25">
      <c r="O456361" s="4"/>
    </row>
    <row r="456362" spans="15:15" x14ac:dyDescent="0.25">
      <c r="O456362" s="4"/>
    </row>
    <row r="456363" spans="15:15" x14ac:dyDescent="0.25">
      <c r="O456363" s="4"/>
    </row>
    <row r="456364" spans="15:15" x14ac:dyDescent="0.25">
      <c r="O456364" s="4"/>
    </row>
    <row r="456365" spans="15:15" x14ac:dyDescent="0.25">
      <c r="O456365" s="4"/>
    </row>
    <row r="456366" spans="15:15" x14ac:dyDescent="0.25">
      <c r="O456366" s="4"/>
    </row>
    <row r="456367" spans="15:15" x14ac:dyDescent="0.25">
      <c r="O456367" s="4"/>
    </row>
    <row r="456368" spans="15:15" x14ac:dyDescent="0.25">
      <c r="O456368" s="4"/>
    </row>
    <row r="456369" spans="15:15" x14ac:dyDescent="0.25">
      <c r="O456369" s="4"/>
    </row>
    <row r="456370" spans="15:15" x14ac:dyDescent="0.25">
      <c r="O456370" s="4"/>
    </row>
    <row r="456371" spans="15:15" x14ac:dyDescent="0.25">
      <c r="O456371" s="4"/>
    </row>
    <row r="456372" spans="15:15" x14ac:dyDescent="0.25">
      <c r="O456372" s="4"/>
    </row>
    <row r="456373" spans="15:15" x14ac:dyDescent="0.25">
      <c r="O456373" s="4"/>
    </row>
    <row r="456374" spans="15:15" x14ac:dyDescent="0.25">
      <c r="O456374" s="4"/>
    </row>
    <row r="456375" spans="15:15" x14ac:dyDescent="0.25">
      <c r="O456375" s="4"/>
    </row>
    <row r="456376" spans="15:15" x14ac:dyDescent="0.25">
      <c r="O456376" s="4"/>
    </row>
    <row r="456377" spans="15:15" x14ac:dyDescent="0.25">
      <c r="O456377" s="4"/>
    </row>
    <row r="456378" spans="15:15" x14ac:dyDescent="0.25">
      <c r="O456378" s="4"/>
    </row>
    <row r="456379" spans="15:15" x14ac:dyDescent="0.25">
      <c r="O456379" s="4"/>
    </row>
    <row r="456380" spans="15:15" x14ac:dyDescent="0.25">
      <c r="O456380" s="4"/>
    </row>
    <row r="456381" spans="15:15" x14ac:dyDescent="0.25">
      <c r="O456381" s="4"/>
    </row>
    <row r="456382" spans="15:15" x14ac:dyDescent="0.25">
      <c r="O456382" s="4"/>
    </row>
    <row r="456383" spans="15:15" x14ac:dyDescent="0.25">
      <c r="O456383" s="4"/>
    </row>
    <row r="456384" spans="15:15" x14ac:dyDescent="0.25">
      <c r="O456384" s="4"/>
    </row>
    <row r="456385" spans="15:15" x14ac:dyDescent="0.25">
      <c r="O456385" s="4"/>
    </row>
    <row r="456386" spans="15:15" x14ac:dyDescent="0.25">
      <c r="O456386" s="4"/>
    </row>
    <row r="456387" spans="15:15" x14ac:dyDescent="0.25">
      <c r="O456387" s="4"/>
    </row>
    <row r="456388" spans="15:15" x14ac:dyDescent="0.25">
      <c r="O456388" s="4"/>
    </row>
    <row r="456389" spans="15:15" x14ac:dyDescent="0.25">
      <c r="O456389" s="4"/>
    </row>
    <row r="456390" spans="15:15" x14ac:dyDescent="0.25">
      <c r="O456390" s="4"/>
    </row>
    <row r="456391" spans="15:15" x14ac:dyDescent="0.25">
      <c r="O456391" s="4"/>
    </row>
    <row r="456392" spans="15:15" x14ac:dyDescent="0.25">
      <c r="O456392" s="4"/>
    </row>
    <row r="456393" spans="15:15" x14ac:dyDescent="0.25">
      <c r="O456393" s="4"/>
    </row>
    <row r="456394" spans="15:15" x14ac:dyDescent="0.25">
      <c r="O456394" s="4"/>
    </row>
    <row r="456395" spans="15:15" x14ac:dyDescent="0.25">
      <c r="O456395" s="4"/>
    </row>
    <row r="456396" spans="15:15" x14ac:dyDescent="0.25">
      <c r="O456396" s="4"/>
    </row>
    <row r="456397" spans="15:15" x14ac:dyDescent="0.25">
      <c r="O456397" s="4"/>
    </row>
    <row r="456398" spans="15:15" x14ac:dyDescent="0.25">
      <c r="O456398" s="4"/>
    </row>
    <row r="456399" spans="15:15" x14ac:dyDescent="0.25">
      <c r="O456399" s="4"/>
    </row>
    <row r="456400" spans="15:15" x14ac:dyDescent="0.25">
      <c r="O456400" s="4"/>
    </row>
    <row r="456401" spans="15:15" x14ac:dyDescent="0.25">
      <c r="O456401" s="4"/>
    </row>
    <row r="456402" spans="15:15" x14ac:dyDescent="0.25">
      <c r="O456402" s="4"/>
    </row>
    <row r="456403" spans="15:15" x14ac:dyDescent="0.25">
      <c r="O456403" s="4"/>
    </row>
    <row r="456404" spans="15:15" x14ac:dyDescent="0.25">
      <c r="O456404" s="4"/>
    </row>
    <row r="456405" spans="15:15" x14ac:dyDescent="0.25">
      <c r="O456405" s="4"/>
    </row>
    <row r="456406" spans="15:15" x14ac:dyDescent="0.25">
      <c r="O456406" s="4"/>
    </row>
    <row r="456407" spans="15:15" x14ac:dyDescent="0.25">
      <c r="O456407" s="4"/>
    </row>
    <row r="456408" spans="15:15" x14ac:dyDescent="0.25">
      <c r="O456408" s="4"/>
    </row>
    <row r="456409" spans="15:15" x14ac:dyDescent="0.25">
      <c r="O456409" s="4"/>
    </row>
    <row r="456410" spans="15:15" x14ac:dyDescent="0.25">
      <c r="O456410" s="4"/>
    </row>
    <row r="456411" spans="15:15" x14ac:dyDescent="0.25">
      <c r="O456411" s="4"/>
    </row>
    <row r="456412" spans="15:15" x14ac:dyDescent="0.25">
      <c r="O456412" s="4"/>
    </row>
    <row r="456413" spans="15:15" x14ac:dyDescent="0.25">
      <c r="O456413" s="4"/>
    </row>
    <row r="456414" spans="15:15" x14ac:dyDescent="0.25">
      <c r="O456414" s="4"/>
    </row>
    <row r="456415" spans="15:15" x14ac:dyDescent="0.25">
      <c r="O456415" s="4"/>
    </row>
    <row r="456416" spans="15:15" x14ac:dyDescent="0.25">
      <c r="O456416" s="4"/>
    </row>
    <row r="456417" spans="15:15" x14ac:dyDescent="0.25">
      <c r="O456417" s="4"/>
    </row>
    <row r="456418" spans="15:15" x14ac:dyDescent="0.25">
      <c r="O456418" s="4"/>
    </row>
    <row r="456419" spans="15:15" x14ac:dyDescent="0.25">
      <c r="O456419" s="4"/>
    </row>
    <row r="456420" spans="15:15" x14ac:dyDescent="0.25">
      <c r="O456420" s="4"/>
    </row>
    <row r="456421" spans="15:15" x14ac:dyDescent="0.25">
      <c r="O456421" s="4"/>
    </row>
    <row r="456422" spans="15:15" x14ac:dyDescent="0.25">
      <c r="O456422" s="4"/>
    </row>
    <row r="456423" spans="15:15" x14ac:dyDescent="0.25">
      <c r="O456423" s="4"/>
    </row>
    <row r="456424" spans="15:15" x14ac:dyDescent="0.25">
      <c r="O456424" s="4"/>
    </row>
    <row r="456425" spans="15:15" x14ac:dyDescent="0.25">
      <c r="O456425" s="4"/>
    </row>
    <row r="456426" spans="15:15" x14ac:dyDescent="0.25">
      <c r="O456426" s="4"/>
    </row>
    <row r="456427" spans="15:15" x14ac:dyDescent="0.25">
      <c r="O456427" s="4"/>
    </row>
    <row r="456428" spans="15:15" x14ac:dyDescent="0.25">
      <c r="O456428" s="4"/>
    </row>
    <row r="456429" spans="15:15" x14ac:dyDescent="0.25">
      <c r="O456429" s="4"/>
    </row>
    <row r="456430" spans="15:15" x14ac:dyDescent="0.25">
      <c r="O456430" s="4"/>
    </row>
    <row r="456431" spans="15:15" x14ac:dyDescent="0.25">
      <c r="O456431" s="4"/>
    </row>
    <row r="456432" spans="15:15" x14ac:dyDescent="0.25">
      <c r="O456432" s="4"/>
    </row>
    <row r="456433" spans="15:15" x14ac:dyDescent="0.25">
      <c r="O456433" s="4"/>
    </row>
    <row r="456434" spans="15:15" x14ac:dyDescent="0.25">
      <c r="O456434" s="4"/>
    </row>
    <row r="456435" spans="15:15" x14ac:dyDescent="0.25">
      <c r="O456435" s="4"/>
    </row>
    <row r="456436" spans="15:15" x14ac:dyDescent="0.25">
      <c r="O456436" s="4"/>
    </row>
    <row r="456437" spans="15:15" x14ac:dyDescent="0.25">
      <c r="O456437" s="4"/>
    </row>
    <row r="456438" spans="15:15" x14ac:dyDescent="0.25">
      <c r="O456438" s="4"/>
    </row>
    <row r="456439" spans="15:15" x14ac:dyDescent="0.25">
      <c r="O456439" s="4"/>
    </row>
    <row r="456440" spans="15:15" x14ac:dyDescent="0.25">
      <c r="O456440" s="4"/>
    </row>
    <row r="456441" spans="15:15" x14ac:dyDescent="0.25">
      <c r="O456441" s="4"/>
    </row>
    <row r="456442" spans="15:15" x14ac:dyDescent="0.25">
      <c r="O456442" s="4"/>
    </row>
    <row r="456443" spans="15:15" x14ac:dyDescent="0.25">
      <c r="O456443" s="4"/>
    </row>
    <row r="456444" spans="15:15" x14ac:dyDescent="0.25">
      <c r="O456444" s="4"/>
    </row>
    <row r="456445" spans="15:15" x14ac:dyDescent="0.25">
      <c r="O456445" s="4"/>
    </row>
    <row r="456446" spans="15:15" x14ac:dyDescent="0.25">
      <c r="O456446" s="4"/>
    </row>
    <row r="456447" spans="15:15" x14ac:dyDescent="0.25">
      <c r="O456447" s="4"/>
    </row>
    <row r="456448" spans="15:15" x14ac:dyDescent="0.25">
      <c r="O456448" s="4"/>
    </row>
    <row r="456449" spans="15:15" x14ac:dyDescent="0.25">
      <c r="O456449" s="4"/>
    </row>
    <row r="456450" spans="15:15" x14ac:dyDescent="0.25">
      <c r="O456450" s="4"/>
    </row>
    <row r="456451" spans="15:15" x14ac:dyDescent="0.25">
      <c r="O456451" s="4"/>
    </row>
    <row r="456452" spans="15:15" x14ac:dyDescent="0.25">
      <c r="O456452" s="4"/>
    </row>
    <row r="456453" spans="15:15" x14ac:dyDescent="0.25">
      <c r="O456453" s="4"/>
    </row>
    <row r="456454" spans="15:15" x14ac:dyDescent="0.25">
      <c r="O456454" s="4"/>
    </row>
    <row r="456455" spans="15:15" x14ac:dyDescent="0.25">
      <c r="O456455" s="4"/>
    </row>
    <row r="456456" spans="15:15" x14ac:dyDescent="0.25">
      <c r="O456456" s="4"/>
    </row>
    <row r="456457" spans="15:15" x14ac:dyDescent="0.25">
      <c r="O456457" s="4"/>
    </row>
    <row r="456458" spans="15:15" x14ac:dyDescent="0.25">
      <c r="O456458" s="4"/>
    </row>
    <row r="456459" spans="15:15" x14ac:dyDescent="0.25">
      <c r="O456459" s="4"/>
    </row>
    <row r="456460" spans="15:15" x14ac:dyDescent="0.25">
      <c r="O456460" s="4"/>
    </row>
    <row r="456461" spans="15:15" x14ac:dyDescent="0.25">
      <c r="O456461" s="4"/>
    </row>
    <row r="456462" spans="15:15" x14ac:dyDescent="0.25">
      <c r="O456462" s="4"/>
    </row>
    <row r="456463" spans="15:15" x14ac:dyDescent="0.25">
      <c r="O456463" s="4"/>
    </row>
    <row r="456464" spans="15:15" x14ac:dyDescent="0.25">
      <c r="O456464" s="4"/>
    </row>
    <row r="456465" spans="15:15" x14ac:dyDescent="0.25">
      <c r="O456465" s="4"/>
    </row>
    <row r="456466" spans="15:15" x14ac:dyDescent="0.25">
      <c r="O456466" s="4"/>
    </row>
    <row r="456467" spans="15:15" x14ac:dyDescent="0.25">
      <c r="O456467" s="4"/>
    </row>
    <row r="456468" spans="15:15" x14ac:dyDescent="0.25">
      <c r="O456468" s="4"/>
    </row>
    <row r="456469" spans="15:15" x14ac:dyDescent="0.25">
      <c r="O456469" s="4"/>
    </row>
    <row r="456470" spans="15:15" x14ac:dyDescent="0.25">
      <c r="O456470" s="4"/>
    </row>
    <row r="456471" spans="15:15" x14ac:dyDescent="0.25">
      <c r="O456471" s="4"/>
    </row>
    <row r="456472" spans="15:15" x14ac:dyDescent="0.25">
      <c r="O456472" s="4"/>
    </row>
    <row r="456473" spans="15:15" x14ac:dyDescent="0.25">
      <c r="O456473" s="4"/>
    </row>
    <row r="456474" spans="15:15" x14ac:dyDescent="0.25">
      <c r="O456474" s="4"/>
    </row>
    <row r="456475" spans="15:15" x14ac:dyDescent="0.25">
      <c r="O456475" s="4"/>
    </row>
    <row r="456476" spans="15:15" x14ac:dyDescent="0.25">
      <c r="O456476" s="4"/>
    </row>
    <row r="456477" spans="15:15" x14ac:dyDescent="0.25">
      <c r="O456477" s="4"/>
    </row>
    <row r="456478" spans="15:15" x14ac:dyDescent="0.25">
      <c r="O456478" s="4"/>
    </row>
    <row r="456479" spans="15:15" x14ac:dyDescent="0.25">
      <c r="O456479" s="4"/>
    </row>
    <row r="456480" spans="15:15" x14ac:dyDescent="0.25">
      <c r="O456480" s="4"/>
    </row>
    <row r="456481" spans="15:15" x14ac:dyDescent="0.25">
      <c r="O456481" s="4"/>
    </row>
    <row r="456482" spans="15:15" x14ac:dyDescent="0.25">
      <c r="O456482" s="4"/>
    </row>
    <row r="456483" spans="15:15" x14ac:dyDescent="0.25">
      <c r="O456483" s="4"/>
    </row>
    <row r="456484" spans="15:15" x14ac:dyDescent="0.25">
      <c r="O456484" s="4"/>
    </row>
    <row r="456485" spans="15:15" x14ac:dyDescent="0.25">
      <c r="O456485" s="4"/>
    </row>
    <row r="456486" spans="15:15" x14ac:dyDescent="0.25">
      <c r="O456486" s="4"/>
    </row>
    <row r="456487" spans="15:15" x14ac:dyDescent="0.25">
      <c r="O456487" s="4"/>
    </row>
    <row r="456488" spans="15:15" x14ac:dyDescent="0.25">
      <c r="O456488" s="4"/>
    </row>
    <row r="456489" spans="15:15" x14ac:dyDescent="0.25">
      <c r="O456489" s="4"/>
    </row>
    <row r="456490" spans="15:15" x14ac:dyDescent="0.25">
      <c r="O456490" s="4"/>
    </row>
    <row r="456491" spans="15:15" x14ac:dyDescent="0.25">
      <c r="O456491" s="4"/>
    </row>
    <row r="456492" spans="15:15" x14ac:dyDescent="0.25">
      <c r="O456492" s="4"/>
    </row>
    <row r="456493" spans="15:15" x14ac:dyDescent="0.25">
      <c r="O456493" s="4"/>
    </row>
    <row r="456494" spans="15:15" x14ac:dyDescent="0.25">
      <c r="O456494" s="4"/>
    </row>
    <row r="456495" spans="15:15" x14ac:dyDescent="0.25">
      <c r="O456495" s="4"/>
    </row>
    <row r="456496" spans="15:15" x14ac:dyDescent="0.25">
      <c r="O456496" s="4"/>
    </row>
    <row r="456497" spans="15:15" x14ac:dyDescent="0.25">
      <c r="O456497" s="4"/>
    </row>
    <row r="456498" spans="15:15" x14ac:dyDescent="0.25">
      <c r="O456498" s="4"/>
    </row>
    <row r="456499" spans="15:15" x14ac:dyDescent="0.25">
      <c r="O456499" s="4"/>
    </row>
    <row r="456500" spans="15:15" x14ac:dyDescent="0.25">
      <c r="O456500" s="4"/>
    </row>
    <row r="456501" spans="15:15" x14ac:dyDescent="0.25">
      <c r="O456501" s="4"/>
    </row>
    <row r="456502" spans="15:15" x14ac:dyDescent="0.25">
      <c r="O456502" s="4"/>
    </row>
    <row r="456503" spans="15:15" x14ac:dyDescent="0.25">
      <c r="O456503" s="4"/>
    </row>
    <row r="456504" spans="15:15" x14ac:dyDescent="0.25">
      <c r="O456504" s="4"/>
    </row>
    <row r="456505" spans="15:15" x14ac:dyDescent="0.25">
      <c r="O456505" s="4"/>
    </row>
    <row r="456506" spans="15:15" x14ac:dyDescent="0.25">
      <c r="O456506" s="4"/>
    </row>
    <row r="456507" spans="15:15" x14ac:dyDescent="0.25">
      <c r="O456507" s="4"/>
    </row>
    <row r="456508" spans="15:15" x14ac:dyDescent="0.25">
      <c r="O456508" s="4"/>
    </row>
    <row r="456509" spans="15:15" x14ac:dyDescent="0.25">
      <c r="O456509" s="4"/>
    </row>
    <row r="456510" spans="15:15" x14ac:dyDescent="0.25">
      <c r="O456510" s="4"/>
    </row>
    <row r="456511" spans="15:15" x14ac:dyDescent="0.25">
      <c r="O456511" s="4"/>
    </row>
    <row r="456512" spans="15:15" x14ac:dyDescent="0.25">
      <c r="O456512" s="4"/>
    </row>
    <row r="456513" spans="15:15" x14ac:dyDescent="0.25">
      <c r="O456513" s="4"/>
    </row>
    <row r="456514" spans="15:15" x14ac:dyDescent="0.25">
      <c r="O456514" s="4"/>
    </row>
    <row r="456515" spans="15:15" x14ac:dyDescent="0.25">
      <c r="O456515" s="4"/>
    </row>
    <row r="456516" spans="15:15" x14ac:dyDescent="0.25">
      <c r="O456516" s="4"/>
    </row>
    <row r="456517" spans="15:15" x14ac:dyDescent="0.25">
      <c r="O456517" s="4"/>
    </row>
    <row r="456518" spans="15:15" x14ac:dyDescent="0.25">
      <c r="O456518" s="4"/>
    </row>
    <row r="456519" spans="15:15" x14ac:dyDescent="0.25">
      <c r="O456519" s="4"/>
    </row>
    <row r="456520" spans="15:15" x14ac:dyDescent="0.25">
      <c r="O456520" s="4"/>
    </row>
    <row r="456521" spans="15:15" x14ac:dyDescent="0.25">
      <c r="O456521" s="4"/>
    </row>
    <row r="456522" spans="15:15" x14ac:dyDescent="0.25">
      <c r="O456522" s="4"/>
    </row>
    <row r="456523" spans="15:15" x14ac:dyDescent="0.25">
      <c r="O456523" s="4"/>
    </row>
    <row r="456524" spans="15:15" x14ac:dyDescent="0.25">
      <c r="O456524" s="4"/>
    </row>
    <row r="456525" spans="15:15" x14ac:dyDescent="0.25">
      <c r="O456525" s="4"/>
    </row>
    <row r="456526" spans="15:15" x14ac:dyDescent="0.25">
      <c r="O456526" s="4"/>
    </row>
    <row r="456527" spans="15:15" x14ac:dyDescent="0.25">
      <c r="O456527" s="4"/>
    </row>
    <row r="456528" spans="15:15" x14ac:dyDescent="0.25">
      <c r="O456528" s="4"/>
    </row>
    <row r="456529" spans="15:15" x14ac:dyDescent="0.25">
      <c r="O456529" s="4"/>
    </row>
    <row r="456530" spans="15:15" x14ac:dyDescent="0.25">
      <c r="O456530" s="4"/>
    </row>
    <row r="456531" spans="15:15" x14ac:dyDescent="0.25">
      <c r="O456531" s="4"/>
    </row>
    <row r="456532" spans="15:15" x14ac:dyDescent="0.25">
      <c r="O456532" s="4"/>
    </row>
    <row r="456533" spans="15:15" x14ac:dyDescent="0.25">
      <c r="O456533" s="4"/>
    </row>
    <row r="456534" spans="15:15" x14ac:dyDescent="0.25">
      <c r="O456534" s="4"/>
    </row>
    <row r="456535" spans="15:15" x14ac:dyDescent="0.25">
      <c r="O456535" s="4"/>
    </row>
    <row r="456536" spans="15:15" x14ac:dyDescent="0.25">
      <c r="O456536" s="4"/>
    </row>
    <row r="456537" spans="15:15" x14ac:dyDescent="0.25">
      <c r="O456537" s="4"/>
    </row>
    <row r="456538" spans="15:15" x14ac:dyDescent="0.25">
      <c r="O456538" s="4"/>
    </row>
    <row r="456539" spans="15:15" x14ac:dyDescent="0.25">
      <c r="O456539" s="4"/>
    </row>
    <row r="456540" spans="15:15" x14ac:dyDescent="0.25">
      <c r="O456540" s="4"/>
    </row>
    <row r="456541" spans="15:15" x14ac:dyDescent="0.25">
      <c r="O456541" s="4"/>
    </row>
    <row r="456542" spans="15:15" x14ac:dyDescent="0.25">
      <c r="O456542" s="4"/>
    </row>
    <row r="456543" spans="15:15" x14ac:dyDescent="0.25">
      <c r="O456543" s="4"/>
    </row>
    <row r="456544" spans="15:15" x14ac:dyDescent="0.25">
      <c r="O456544" s="4"/>
    </row>
    <row r="456545" spans="15:15" x14ac:dyDescent="0.25">
      <c r="O456545" s="4"/>
    </row>
    <row r="456546" spans="15:15" x14ac:dyDescent="0.25">
      <c r="O456546" s="4"/>
    </row>
    <row r="456547" spans="15:15" x14ac:dyDescent="0.25">
      <c r="O456547" s="4"/>
    </row>
    <row r="456548" spans="15:15" x14ac:dyDescent="0.25">
      <c r="O456548" s="4"/>
    </row>
    <row r="456549" spans="15:15" x14ac:dyDescent="0.25">
      <c r="O456549" s="4"/>
    </row>
    <row r="456550" spans="15:15" x14ac:dyDescent="0.25">
      <c r="O456550" s="4"/>
    </row>
    <row r="456551" spans="15:15" x14ac:dyDescent="0.25">
      <c r="O456551" s="4"/>
    </row>
    <row r="456552" spans="15:15" x14ac:dyDescent="0.25">
      <c r="O456552" s="4"/>
    </row>
    <row r="456553" spans="15:15" x14ac:dyDescent="0.25">
      <c r="O456553" s="4"/>
    </row>
    <row r="456554" spans="15:15" x14ac:dyDescent="0.25">
      <c r="O456554" s="4"/>
    </row>
    <row r="456555" spans="15:15" x14ac:dyDescent="0.25">
      <c r="O456555" s="4"/>
    </row>
    <row r="456556" spans="15:15" x14ac:dyDescent="0.25">
      <c r="O456556" s="4"/>
    </row>
    <row r="456557" spans="15:15" x14ac:dyDescent="0.25">
      <c r="O456557" s="4"/>
    </row>
    <row r="456558" spans="15:15" x14ac:dyDescent="0.25">
      <c r="O456558" s="4"/>
    </row>
    <row r="456559" spans="15:15" x14ac:dyDescent="0.25">
      <c r="O456559" s="4"/>
    </row>
    <row r="456560" spans="15:15" x14ac:dyDescent="0.25">
      <c r="O456560" s="4"/>
    </row>
    <row r="456561" spans="15:15" x14ac:dyDescent="0.25">
      <c r="O456561" s="4"/>
    </row>
    <row r="456562" spans="15:15" x14ac:dyDescent="0.25">
      <c r="O456562" s="4"/>
    </row>
    <row r="456563" spans="15:15" x14ac:dyDescent="0.25">
      <c r="O456563" s="4"/>
    </row>
    <row r="456564" spans="15:15" x14ac:dyDescent="0.25">
      <c r="O456564" s="4"/>
    </row>
    <row r="456565" spans="15:15" x14ac:dyDescent="0.25">
      <c r="O456565" s="4"/>
    </row>
    <row r="456566" spans="15:15" x14ac:dyDescent="0.25">
      <c r="O456566" s="4"/>
    </row>
    <row r="456567" spans="15:15" x14ac:dyDescent="0.25">
      <c r="O456567" s="4"/>
    </row>
    <row r="456568" spans="15:15" x14ac:dyDescent="0.25">
      <c r="O456568" s="4"/>
    </row>
    <row r="456569" spans="15:15" x14ac:dyDescent="0.25">
      <c r="O456569" s="4"/>
    </row>
    <row r="456570" spans="15:15" x14ac:dyDescent="0.25">
      <c r="O456570" s="4"/>
    </row>
    <row r="456571" spans="15:15" x14ac:dyDescent="0.25">
      <c r="O456571" s="4"/>
    </row>
    <row r="456572" spans="15:15" x14ac:dyDescent="0.25">
      <c r="O456572" s="4"/>
    </row>
    <row r="456573" spans="15:15" x14ac:dyDescent="0.25">
      <c r="O456573" s="4"/>
    </row>
    <row r="456574" spans="15:15" x14ac:dyDescent="0.25">
      <c r="O456574" s="4"/>
    </row>
    <row r="456575" spans="15:15" x14ac:dyDescent="0.25">
      <c r="O456575" s="4"/>
    </row>
    <row r="456576" spans="15:15" x14ac:dyDescent="0.25">
      <c r="O456576" s="4"/>
    </row>
    <row r="456577" spans="15:15" x14ac:dyDescent="0.25">
      <c r="O456577" s="4"/>
    </row>
    <row r="456578" spans="15:15" x14ac:dyDescent="0.25">
      <c r="O456578" s="4"/>
    </row>
    <row r="456579" spans="15:15" x14ac:dyDescent="0.25">
      <c r="O456579" s="4"/>
    </row>
    <row r="456580" spans="15:15" x14ac:dyDescent="0.25">
      <c r="O456580" s="4"/>
    </row>
    <row r="456581" spans="15:15" x14ac:dyDescent="0.25">
      <c r="O456581" s="4"/>
    </row>
    <row r="456582" spans="15:15" x14ac:dyDescent="0.25">
      <c r="O456582" s="4"/>
    </row>
    <row r="456583" spans="15:15" x14ac:dyDescent="0.25">
      <c r="O456583" s="4"/>
    </row>
    <row r="456584" spans="15:15" x14ac:dyDescent="0.25">
      <c r="O456584" s="4"/>
    </row>
    <row r="456585" spans="15:15" x14ac:dyDescent="0.25">
      <c r="O456585" s="4"/>
    </row>
    <row r="456586" spans="15:15" x14ac:dyDescent="0.25">
      <c r="O456586" s="4"/>
    </row>
    <row r="456587" spans="15:15" x14ac:dyDescent="0.25">
      <c r="O456587" s="4"/>
    </row>
    <row r="456588" spans="15:15" x14ac:dyDescent="0.25">
      <c r="O456588" s="4"/>
    </row>
    <row r="456589" spans="15:15" x14ac:dyDescent="0.25">
      <c r="O456589" s="4"/>
    </row>
    <row r="456590" spans="15:15" x14ac:dyDescent="0.25">
      <c r="O456590" s="4"/>
    </row>
    <row r="456591" spans="15:15" x14ac:dyDescent="0.25">
      <c r="O456591" s="4"/>
    </row>
    <row r="456592" spans="15:15" x14ac:dyDescent="0.25">
      <c r="O456592" s="4"/>
    </row>
    <row r="456593" spans="15:15" x14ac:dyDescent="0.25">
      <c r="O456593" s="4"/>
    </row>
    <row r="456594" spans="15:15" x14ac:dyDescent="0.25">
      <c r="O456594" s="4"/>
    </row>
    <row r="456595" spans="15:15" x14ac:dyDescent="0.25">
      <c r="O456595" s="4"/>
    </row>
    <row r="456596" spans="15:15" x14ac:dyDescent="0.25">
      <c r="O456596" s="4"/>
    </row>
    <row r="456597" spans="15:15" x14ac:dyDescent="0.25">
      <c r="O456597" s="4"/>
    </row>
    <row r="456598" spans="15:15" x14ac:dyDescent="0.25">
      <c r="O456598" s="4"/>
    </row>
    <row r="456599" spans="15:15" x14ac:dyDescent="0.25">
      <c r="O456599" s="4"/>
    </row>
    <row r="456600" spans="15:15" x14ac:dyDescent="0.25">
      <c r="O456600" s="4"/>
    </row>
    <row r="456601" spans="15:15" x14ac:dyDescent="0.25">
      <c r="O456601" s="4"/>
    </row>
    <row r="456602" spans="15:15" x14ac:dyDescent="0.25">
      <c r="O456602" s="4"/>
    </row>
    <row r="456603" spans="15:15" x14ac:dyDescent="0.25">
      <c r="O456603" s="4"/>
    </row>
    <row r="456604" spans="15:15" x14ac:dyDescent="0.25">
      <c r="O456604" s="4"/>
    </row>
    <row r="456605" spans="15:15" x14ac:dyDescent="0.25">
      <c r="O456605" s="4"/>
    </row>
    <row r="456606" spans="15:15" x14ac:dyDescent="0.25">
      <c r="O456606" s="4"/>
    </row>
    <row r="456607" spans="15:15" x14ac:dyDescent="0.25">
      <c r="O456607" s="4"/>
    </row>
    <row r="456608" spans="15:15" x14ac:dyDescent="0.25">
      <c r="O456608" s="4"/>
    </row>
    <row r="456609" spans="15:15" x14ac:dyDescent="0.25">
      <c r="O456609" s="4"/>
    </row>
    <row r="456610" spans="15:15" x14ac:dyDescent="0.25">
      <c r="O456610" s="4"/>
    </row>
    <row r="456611" spans="15:15" x14ac:dyDescent="0.25">
      <c r="O456611" s="4"/>
    </row>
    <row r="456612" spans="15:15" x14ac:dyDescent="0.25">
      <c r="O456612" s="4"/>
    </row>
    <row r="456613" spans="15:15" x14ac:dyDescent="0.25">
      <c r="O456613" s="4"/>
    </row>
    <row r="456614" spans="15:15" x14ac:dyDescent="0.25">
      <c r="O456614" s="4"/>
    </row>
    <row r="456615" spans="15:15" x14ac:dyDescent="0.25">
      <c r="O456615" s="4"/>
    </row>
    <row r="456616" spans="15:15" x14ac:dyDescent="0.25">
      <c r="O456616" s="4"/>
    </row>
    <row r="456617" spans="15:15" x14ac:dyDescent="0.25">
      <c r="O456617" s="4"/>
    </row>
    <row r="456618" spans="15:15" x14ac:dyDescent="0.25">
      <c r="O456618" s="4"/>
    </row>
    <row r="456619" spans="15:15" x14ac:dyDescent="0.25">
      <c r="O456619" s="4"/>
    </row>
    <row r="456620" spans="15:15" x14ac:dyDescent="0.25">
      <c r="O456620" s="4"/>
    </row>
    <row r="456621" spans="15:15" x14ac:dyDescent="0.25">
      <c r="O456621" s="4"/>
    </row>
    <row r="456622" spans="15:15" x14ac:dyDescent="0.25">
      <c r="O456622" s="4"/>
    </row>
    <row r="456623" spans="15:15" x14ac:dyDescent="0.25">
      <c r="O456623" s="4"/>
    </row>
    <row r="456624" spans="15:15" x14ac:dyDescent="0.25">
      <c r="O456624" s="4"/>
    </row>
    <row r="456625" spans="15:15" x14ac:dyDescent="0.25">
      <c r="O456625" s="4"/>
    </row>
    <row r="456626" spans="15:15" x14ac:dyDescent="0.25">
      <c r="O456626" s="4"/>
    </row>
    <row r="456627" spans="15:15" x14ac:dyDescent="0.25">
      <c r="O456627" s="4"/>
    </row>
    <row r="456628" spans="15:15" x14ac:dyDescent="0.25">
      <c r="O456628" s="4"/>
    </row>
    <row r="456629" spans="15:15" x14ac:dyDescent="0.25">
      <c r="O456629" s="4"/>
    </row>
    <row r="456630" spans="15:15" x14ac:dyDescent="0.25">
      <c r="O456630" s="4"/>
    </row>
    <row r="456631" spans="15:15" x14ac:dyDescent="0.25">
      <c r="O456631" s="4"/>
    </row>
    <row r="456632" spans="15:15" x14ac:dyDescent="0.25">
      <c r="O456632" s="4"/>
    </row>
    <row r="456633" spans="15:15" x14ac:dyDescent="0.25">
      <c r="O456633" s="4"/>
    </row>
    <row r="456634" spans="15:15" x14ac:dyDescent="0.25">
      <c r="O456634" s="4"/>
    </row>
    <row r="456635" spans="15:15" x14ac:dyDescent="0.25">
      <c r="O456635" s="4"/>
    </row>
    <row r="456636" spans="15:15" x14ac:dyDescent="0.25">
      <c r="O456636" s="4"/>
    </row>
    <row r="456637" spans="15:15" x14ac:dyDescent="0.25">
      <c r="O456637" s="4"/>
    </row>
    <row r="456638" spans="15:15" x14ac:dyDescent="0.25">
      <c r="O456638" s="4"/>
    </row>
    <row r="456639" spans="15:15" x14ac:dyDescent="0.25">
      <c r="O456639" s="4"/>
    </row>
    <row r="456640" spans="15:15" x14ac:dyDescent="0.25">
      <c r="O456640" s="4"/>
    </row>
    <row r="456641" spans="15:15" x14ac:dyDescent="0.25">
      <c r="O456641" s="4"/>
    </row>
    <row r="456642" spans="15:15" x14ac:dyDescent="0.25">
      <c r="O456642" s="4"/>
    </row>
    <row r="456643" spans="15:15" x14ac:dyDescent="0.25">
      <c r="O456643" s="4"/>
    </row>
    <row r="456644" spans="15:15" x14ac:dyDescent="0.25">
      <c r="O456644" s="4"/>
    </row>
    <row r="456645" spans="15:15" x14ac:dyDescent="0.25">
      <c r="O456645" s="4"/>
    </row>
    <row r="456646" spans="15:15" x14ac:dyDescent="0.25">
      <c r="O456646" s="4"/>
    </row>
    <row r="456647" spans="15:15" x14ac:dyDescent="0.25">
      <c r="O456647" s="4"/>
    </row>
    <row r="456648" spans="15:15" x14ac:dyDescent="0.25">
      <c r="O456648" s="4"/>
    </row>
    <row r="456649" spans="15:15" x14ac:dyDescent="0.25">
      <c r="O456649" s="4"/>
    </row>
    <row r="456650" spans="15:15" x14ac:dyDescent="0.25">
      <c r="O456650" s="4"/>
    </row>
    <row r="456651" spans="15:15" x14ac:dyDescent="0.25">
      <c r="O456651" s="4"/>
    </row>
    <row r="456652" spans="15:15" x14ac:dyDescent="0.25">
      <c r="O456652" s="4"/>
    </row>
    <row r="456653" spans="15:15" x14ac:dyDescent="0.25">
      <c r="O456653" s="4"/>
    </row>
    <row r="456654" spans="15:15" x14ac:dyDescent="0.25">
      <c r="O456654" s="4"/>
    </row>
    <row r="456655" spans="15:15" x14ac:dyDescent="0.25">
      <c r="O456655" s="4"/>
    </row>
    <row r="456656" spans="15:15" x14ac:dyDescent="0.25">
      <c r="O456656" s="4"/>
    </row>
    <row r="456657" spans="15:15" x14ac:dyDescent="0.25">
      <c r="O456657" s="4"/>
    </row>
    <row r="456658" spans="15:15" x14ac:dyDescent="0.25">
      <c r="O456658" s="4"/>
    </row>
    <row r="456659" spans="15:15" x14ac:dyDescent="0.25">
      <c r="O456659" s="4"/>
    </row>
    <row r="456660" spans="15:15" x14ac:dyDescent="0.25">
      <c r="O456660" s="4"/>
    </row>
    <row r="456661" spans="15:15" x14ac:dyDescent="0.25">
      <c r="O456661" s="4"/>
    </row>
    <row r="456662" spans="15:15" x14ac:dyDescent="0.25">
      <c r="O456662" s="4"/>
    </row>
    <row r="456663" spans="15:15" x14ac:dyDescent="0.25">
      <c r="O456663" s="4"/>
    </row>
    <row r="456664" spans="15:15" x14ac:dyDescent="0.25">
      <c r="O456664" s="4"/>
    </row>
    <row r="456665" spans="15:15" x14ac:dyDescent="0.25">
      <c r="O456665" s="4"/>
    </row>
    <row r="456666" spans="15:15" x14ac:dyDescent="0.25">
      <c r="O456666" s="4"/>
    </row>
    <row r="456667" spans="15:15" x14ac:dyDescent="0.25">
      <c r="O456667" s="4"/>
    </row>
    <row r="456668" spans="15:15" x14ac:dyDescent="0.25">
      <c r="O456668" s="4"/>
    </row>
    <row r="456669" spans="15:15" x14ac:dyDescent="0.25">
      <c r="O456669" s="4"/>
    </row>
    <row r="456670" spans="15:15" x14ac:dyDescent="0.25">
      <c r="O456670" s="4"/>
    </row>
    <row r="456671" spans="15:15" x14ac:dyDescent="0.25">
      <c r="O456671" s="4"/>
    </row>
    <row r="456672" spans="15:15" x14ac:dyDescent="0.25">
      <c r="O456672" s="4"/>
    </row>
    <row r="456673" spans="15:15" x14ac:dyDescent="0.25">
      <c r="O456673" s="4"/>
    </row>
    <row r="456674" spans="15:15" x14ac:dyDescent="0.25">
      <c r="O456674" s="4"/>
    </row>
    <row r="456675" spans="15:15" x14ac:dyDescent="0.25">
      <c r="O456675" s="4"/>
    </row>
    <row r="456676" spans="15:15" x14ac:dyDescent="0.25">
      <c r="O456676" s="4"/>
    </row>
    <row r="456677" spans="15:15" x14ac:dyDescent="0.25">
      <c r="O456677" s="4"/>
    </row>
    <row r="456678" spans="15:15" x14ac:dyDescent="0.25">
      <c r="O456678" s="4"/>
    </row>
    <row r="456679" spans="15:15" x14ac:dyDescent="0.25">
      <c r="O456679" s="4"/>
    </row>
    <row r="456680" spans="15:15" x14ac:dyDescent="0.25">
      <c r="O456680" s="4"/>
    </row>
    <row r="456681" spans="15:15" x14ac:dyDescent="0.25">
      <c r="O456681" s="4"/>
    </row>
    <row r="456682" spans="15:15" x14ac:dyDescent="0.25">
      <c r="O456682" s="4"/>
    </row>
    <row r="456683" spans="15:15" x14ac:dyDescent="0.25">
      <c r="O456683" s="4"/>
    </row>
    <row r="456684" spans="15:15" x14ac:dyDescent="0.25">
      <c r="O456684" s="4"/>
    </row>
    <row r="456685" spans="15:15" x14ac:dyDescent="0.25">
      <c r="O456685" s="4"/>
    </row>
    <row r="456686" spans="15:15" x14ac:dyDescent="0.25">
      <c r="O456686" s="4"/>
    </row>
    <row r="456687" spans="15:15" x14ac:dyDescent="0.25">
      <c r="O456687" s="4"/>
    </row>
    <row r="456688" spans="15:15" x14ac:dyDescent="0.25">
      <c r="O456688" s="4"/>
    </row>
    <row r="456689" spans="15:15" x14ac:dyDescent="0.25">
      <c r="O456689" s="4"/>
    </row>
    <row r="456690" spans="15:15" x14ac:dyDescent="0.25">
      <c r="O456690" s="4"/>
    </row>
    <row r="456691" spans="15:15" x14ac:dyDescent="0.25">
      <c r="O456691" s="4"/>
    </row>
    <row r="456692" spans="15:15" x14ac:dyDescent="0.25">
      <c r="O456692" s="4"/>
    </row>
    <row r="456693" spans="15:15" x14ac:dyDescent="0.25">
      <c r="O456693" s="4"/>
    </row>
    <row r="456694" spans="15:15" x14ac:dyDescent="0.25">
      <c r="O456694" s="4"/>
    </row>
    <row r="456695" spans="15:15" x14ac:dyDescent="0.25">
      <c r="O456695" s="4"/>
    </row>
    <row r="456696" spans="15:15" x14ac:dyDescent="0.25">
      <c r="O456696" s="4"/>
    </row>
    <row r="456697" spans="15:15" x14ac:dyDescent="0.25">
      <c r="O456697" s="4"/>
    </row>
    <row r="456698" spans="15:15" x14ac:dyDescent="0.25">
      <c r="O456698" s="4"/>
    </row>
    <row r="456699" spans="15:15" x14ac:dyDescent="0.25">
      <c r="O456699" s="4"/>
    </row>
    <row r="456700" spans="15:15" x14ac:dyDescent="0.25">
      <c r="O456700" s="4"/>
    </row>
    <row r="456701" spans="15:15" x14ac:dyDescent="0.25">
      <c r="O456701" s="4"/>
    </row>
    <row r="456702" spans="15:15" x14ac:dyDescent="0.25">
      <c r="O456702" s="4"/>
    </row>
    <row r="456703" spans="15:15" x14ac:dyDescent="0.25">
      <c r="O456703" s="4"/>
    </row>
    <row r="456704" spans="15:15" x14ac:dyDescent="0.25">
      <c r="O456704" s="4"/>
    </row>
    <row r="456705" spans="15:15" x14ac:dyDescent="0.25">
      <c r="O456705" s="4"/>
    </row>
    <row r="456706" spans="15:15" x14ac:dyDescent="0.25">
      <c r="O456706" s="4"/>
    </row>
    <row r="456707" spans="15:15" x14ac:dyDescent="0.25">
      <c r="O456707" s="4"/>
    </row>
    <row r="456708" spans="15:15" x14ac:dyDescent="0.25">
      <c r="O456708" s="4"/>
    </row>
    <row r="456709" spans="15:15" x14ac:dyDescent="0.25">
      <c r="O456709" s="4"/>
    </row>
    <row r="456710" spans="15:15" x14ac:dyDescent="0.25">
      <c r="O456710" s="4"/>
    </row>
    <row r="456711" spans="15:15" x14ac:dyDescent="0.25">
      <c r="O456711" s="4"/>
    </row>
    <row r="456712" spans="15:15" x14ac:dyDescent="0.25">
      <c r="O456712" s="4"/>
    </row>
    <row r="456713" spans="15:15" x14ac:dyDescent="0.25">
      <c r="O456713" s="4"/>
    </row>
    <row r="456714" spans="15:15" x14ac:dyDescent="0.25">
      <c r="O456714" s="4"/>
    </row>
    <row r="456715" spans="15:15" x14ac:dyDescent="0.25">
      <c r="O456715" s="4"/>
    </row>
    <row r="456716" spans="15:15" x14ac:dyDescent="0.25">
      <c r="O456716" s="4"/>
    </row>
    <row r="456717" spans="15:15" x14ac:dyDescent="0.25">
      <c r="O456717" s="4"/>
    </row>
    <row r="456718" spans="15:15" x14ac:dyDescent="0.25">
      <c r="O456718" s="4"/>
    </row>
    <row r="456719" spans="15:15" x14ac:dyDescent="0.25">
      <c r="O456719" s="4"/>
    </row>
    <row r="456720" spans="15:15" x14ac:dyDescent="0.25">
      <c r="O456720" s="4"/>
    </row>
    <row r="456721" spans="15:15" x14ac:dyDescent="0.25">
      <c r="O456721" s="4"/>
    </row>
    <row r="456722" spans="15:15" x14ac:dyDescent="0.25">
      <c r="O456722" s="4"/>
    </row>
    <row r="456723" spans="15:15" x14ac:dyDescent="0.25">
      <c r="O456723" s="4"/>
    </row>
    <row r="456724" spans="15:15" x14ac:dyDescent="0.25">
      <c r="O456724" s="4"/>
    </row>
    <row r="456725" spans="15:15" x14ac:dyDescent="0.25">
      <c r="O456725" s="4"/>
    </row>
    <row r="456726" spans="15:15" x14ac:dyDescent="0.25">
      <c r="O456726" s="4"/>
    </row>
    <row r="456727" spans="15:15" x14ac:dyDescent="0.25">
      <c r="O456727" s="4"/>
    </row>
    <row r="456728" spans="15:15" x14ac:dyDescent="0.25">
      <c r="O456728" s="4"/>
    </row>
    <row r="456729" spans="15:15" x14ac:dyDescent="0.25">
      <c r="O456729" s="4"/>
    </row>
    <row r="456730" spans="15:15" x14ac:dyDescent="0.25">
      <c r="O456730" s="4"/>
    </row>
    <row r="456731" spans="15:15" x14ac:dyDescent="0.25">
      <c r="O456731" s="4"/>
    </row>
    <row r="456732" spans="15:15" x14ac:dyDescent="0.25">
      <c r="O456732" s="4"/>
    </row>
    <row r="456733" spans="15:15" x14ac:dyDescent="0.25">
      <c r="O456733" s="4"/>
    </row>
    <row r="456734" spans="15:15" x14ac:dyDescent="0.25">
      <c r="O456734" s="4"/>
    </row>
    <row r="456735" spans="15:15" x14ac:dyDescent="0.25">
      <c r="O456735" s="4"/>
    </row>
    <row r="456736" spans="15:15" x14ac:dyDescent="0.25">
      <c r="O456736" s="4"/>
    </row>
    <row r="456737" spans="15:15" x14ac:dyDescent="0.25">
      <c r="O456737" s="4"/>
    </row>
    <row r="456738" spans="15:15" x14ac:dyDescent="0.25">
      <c r="O456738" s="4"/>
    </row>
    <row r="456739" spans="15:15" x14ac:dyDescent="0.25">
      <c r="O456739" s="4"/>
    </row>
    <row r="456740" spans="15:15" x14ac:dyDescent="0.25">
      <c r="O456740" s="4"/>
    </row>
    <row r="456741" spans="15:15" x14ac:dyDescent="0.25">
      <c r="O456741" s="4"/>
    </row>
    <row r="456742" spans="15:15" x14ac:dyDescent="0.25">
      <c r="O456742" s="4"/>
    </row>
    <row r="456743" spans="15:15" x14ac:dyDescent="0.25">
      <c r="O456743" s="4"/>
    </row>
    <row r="456744" spans="15:15" x14ac:dyDescent="0.25">
      <c r="O456744" s="4"/>
    </row>
    <row r="456745" spans="15:15" x14ac:dyDescent="0.25">
      <c r="O456745" s="4"/>
    </row>
    <row r="456746" spans="15:15" x14ac:dyDescent="0.25">
      <c r="O456746" s="4"/>
    </row>
    <row r="456747" spans="15:15" x14ac:dyDescent="0.25">
      <c r="O456747" s="4"/>
    </row>
    <row r="456748" spans="15:15" x14ac:dyDescent="0.25">
      <c r="O456748" s="4"/>
    </row>
    <row r="456749" spans="15:15" x14ac:dyDescent="0.25">
      <c r="O456749" s="4"/>
    </row>
    <row r="456750" spans="15:15" x14ac:dyDescent="0.25">
      <c r="O456750" s="4"/>
    </row>
    <row r="456751" spans="15:15" x14ac:dyDescent="0.25">
      <c r="O456751" s="4"/>
    </row>
    <row r="456752" spans="15:15" x14ac:dyDescent="0.25">
      <c r="O456752" s="4"/>
    </row>
    <row r="456753" spans="15:15" x14ac:dyDescent="0.25">
      <c r="O456753" s="4"/>
    </row>
    <row r="456754" spans="15:15" x14ac:dyDescent="0.25">
      <c r="O456754" s="4"/>
    </row>
    <row r="456755" spans="15:15" x14ac:dyDescent="0.25">
      <c r="O456755" s="4"/>
    </row>
    <row r="456756" spans="15:15" x14ac:dyDescent="0.25">
      <c r="O456756" s="4"/>
    </row>
    <row r="456757" spans="15:15" x14ac:dyDescent="0.25">
      <c r="O456757" s="4"/>
    </row>
    <row r="456758" spans="15:15" x14ac:dyDescent="0.25">
      <c r="O456758" s="4"/>
    </row>
    <row r="456759" spans="15:15" x14ac:dyDescent="0.25">
      <c r="O456759" s="4"/>
    </row>
    <row r="456760" spans="15:15" x14ac:dyDescent="0.25">
      <c r="O456760" s="4"/>
    </row>
    <row r="456761" spans="15:15" x14ac:dyDescent="0.25">
      <c r="O456761" s="4"/>
    </row>
    <row r="456762" spans="15:15" x14ac:dyDescent="0.25">
      <c r="O456762" s="4"/>
    </row>
    <row r="456763" spans="15:15" x14ac:dyDescent="0.25">
      <c r="O456763" s="4"/>
    </row>
    <row r="456764" spans="15:15" x14ac:dyDescent="0.25">
      <c r="O456764" s="4"/>
    </row>
    <row r="456765" spans="15:15" x14ac:dyDescent="0.25">
      <c r="O456765" s="4"/>
    </row>
    <row r="456766" spans="15:15" x14ac:dyDescent="0.25">
      <c r="O456766" s="4"/>
    </row>
    <row r="456767" spans="15:15" x14ac:dyDescent="0.25">
      <c r="O456767" s="4"/>
    </row>
    <row r="456768" spans="15:15" x14ac:dyDescent="0.25">
      <c r="O456768" s="4"/>
    </row>
    <row r="456769" spans="15:15" x14ac:dyDescent="0.25">
      <c r="O456769" s="4"/>
    </row>
    <row r="456770" spans="15:15" x14ac:dyDescent="0.25">
      <c r="O456770" s="4"/>
    </row>
    <row r="456771" spans="15:15" x14ac:dyDescent="0.25">
      <c r="O456771" s="4"/>
    </row>
    <row r="456772" spans="15:15" x14ac:dyDescent="0.25">
      <c r="O456772" s="4"/>
    </row>
    <row r="456773" spans="15:15" x14ac:dyDescent="0.25">
      <c r="O456773" s="4"/>
    </row>
    <row r="456774" spans="15:15" x14ac:dyDescent="0.25">
      <c r="O456774" s="4"/>
    </row>
    <row r="456775" spans="15:15" x14ac:dyDescent="0.25">
      <c r="O456775" s="4"/>
    </row>
    <row r="456776" spans="15:15" x14ac:dyDescent="0.25">
      <c r="O456776" s="4"/>
    </row>
    <row r="456777" spans="15:15" x14ac:dyDescent="0.25">
      <c r="O456777" s="4"/>
    </row>
    <row r="456778" spans="15:15" x14ac:dyDescent="0.25">
      <c r="O456778" s="4"/>
    </row>
    <row r="456779" spans="15:15" x14ac:dyDescent="0.25">
      <c r="O456779" s="4"/>
    </row>
    <row r="456780" spans="15:15" x14ac:dyDescent="0.25">
      <c r="O456780" s="4"/>
    </row>
    <row r="456781" spans="15:15" x14ac:dyDescent="0.25">
      <c r="O456781" s="4"/>
    </row>
    <row r="456782" spans="15:15" x14ac:dyDescent="0.25">
      <c r="O456782" s="4"/>
    </row>
    <row r="456783" spans="15:15" x14ac:dyDescent="0.25">
      <c r="O456783" s="4"/>
    </row>
    <row r="456784" spans="15:15" x14ac:dyDescent="0.25">
      <c r="O456784" s="4"/>
    </row>
    <row r="456785" spans="15:15" x14ac:dyDescent="0.25">
      <c r="O456785" s="4"/>
    </row>
    <row r="456786" spans="15:15" x14ac:dyDescent="0.25">
      <c r="O456786" s="4"/>
    </row>
    <row r="456787" spans="15:15" x14ac:dyDescent="0.25">
      <c r="O456787" s="4"/>
    </row>
    <row r="456788" spans="15:15" x14ac:dyDescent="0.25">
      <c r="O456788" s="4"/>
    </row>
    <row r="456789" spans="15:15" x14ac:dyDescent="0.25">
      <c r="O456789" s="4"/>
    </row>
    <row r="456790" spans="15:15" x14ac:dyDescent="0.25">
      <c r="O456790" s="4"/>
    </row>
    <row r="456791" spans="15:15" x14ac:dyDescent="0.25">
      <c r="O456791" s="4"/>
    </row>
    <row r="456792" spans="15:15" x14ac:dyDescent="0.25">
      <c r="O456792" s="4"/>
    </row>
    <row r="456793" spans="15:15" x14ac:dyDescent="0.25">
      <c r="O456793" s="4"/>
    </row>
    <row r="456794" spans="15:15" x14ac:dyDescent="0.25">
      <c r="O456794" s="4"/>
    </row>
    <row r="456795" spans="15:15" x14ac:dyDescent="0.25">
      <c r="O456795" s="4"/>
    </row>
    <row r="456796" spans="15:15" x14ac:dyDescent="0.25">
      <c r="O456796" s="4"/>
    </row>
    <row r="456797" spans="15:15" x14ac:dyDescent="0.25">
      <c r="O456797" s="4"/>
    </row>
    <row r="456798" spans="15:15" x14ac:dyDescent="0.25">
      <c r="O456798" s="4"/>
    </row>
    <row r="456799" spans="15:15" x14ac:dyDescent="0.25">
      <c r="O456799" s="4"/>
    </row>
    <row r="456800" spans="15:15" x14ac:dyDescent="0.25">
      <c r="O456800" s="4"/>
    </row>
    <row r="456801" spans="15:15" x14ac:dyDescent="0.25">
      <c r="O456801" s="4"/>
    </row>
    <row r="456802" spans="15:15" x14ac:dyDescent="0.25">
      <c r="O456802" s="4"/>
    </row>
    <row r="456803" spans="15:15" x14ac:dyDescent="0.25">
      <c r="O456803" s="4"/>
    </row>
    <row r="456804" spans="15:15" x14ac:dyDescent="0.25">
      <c r="O456804" s="4"/>
    </row>
    <row r="456805" spans="15:15" x14ac:dyDescent="0.25">
      <c r="O456805" s="4"/>
    </row>
    <row r="456806" spans="15:15" x14ac:dyDescent="0.25">
      <c r="O456806" s="4"/>
    </row>
    <row r="456807" spans="15:15" x14ac:dyDescent="0.25">
      <c r="O456807" s="4"/>
    </row>
    <row r="456808" spans="15:15" x14ac:dyDescent="0.25">
      <c r="O456808" s="4"/>
    </row>
    <row r="456809" spans="15:15" x14ac:dyDescent="0.25">
      <c r="O456809" s="4"/>
    </row>
    <row r="456810" spans="15:15" x14ac:dyDescent="0.25">
      <c r="O456810" s="4"/>
    </row>
    <row r="456811" spans="15:15" x14ac:dyDescent="0.25">
      <c r="O456811" s="4"/>
    </row>
    <row r="456812" spans="15:15" x14ac:dyDescent="0.25">
      <c r="O456812" s="4"/>
    </row>
    <row r="456813" spans="15:15" x14ac:dyDescent="0.25">
      <c r="O456813" s="4"/>
    </row>
    <row r="456814" spans="15:15" x14ac:dyDescent="0.25">
      <c r="O456814" s="4"/>
    </row>
    <row r="456815" spans="15:15" x14ac:dyDescent="0.25">
      <c r="O456815" s="4"/>
    </row>
    <row r="456816" spans="15:15" x14ac:dyDescent="0.25">
      <c r="O456816" s="4"/>
    </row>
    <row r="456817" spans="15:15" x14ac:dyDescent="0.25">
      <c r="O456817" s="4"/>
    </row>
    <row r="456818" spans="15:15" x14ac:dyDescent="0.25">
      <c r="O456818" s="4"/>
    </row>
    <row r="456819" spans="15:15" x14ac:dyDescent="0.25">
      <c r="O456819" s="4"/>
    </row>
    <row r="456820" spans="15:15" x14ac:dyDescent="0.25">
      <c r="O456820" s="4"/>
    </row>
    <row r="456821" spans="15:15" x14ac:dyDescent="0.25">
      <c r="O456821" s="4"/>
    </row>
    <row r="456822" spans="15:15" x14ac:dyDescent="0.25">
      <c r="O456822" s="4"/>
    </row>
    <row r="456823" spans="15:15" x14ac:dyDescent="0.25">
      <c r="O456823" s="4"/>
    </row>
    <row r="456824" spans="15:15" x14ac:dyDescent="0.25">
      <c r="O456824" s="4"/>
    </row>
    <row r="456825" spans="15:15" x14ac:dyDescent="0.25">
      <c r="O456825" s="4"/>
    </row>
    <row r="456826" spans="15:15" x14ac:dyDescent="0.25">
      <c r="O456826" s="4"/>
    </row>
    <row r="456827" spans="15:15" x14ac:dyDescent="0.25">
      <c r="O456827" s="4"/>
    </row>
    <row r="456828" spans="15:15" x14ac:dyDescent="0.25">
      <c r="O456828" s="4"/>
    </row>
    <row r="456829" spans="15:15" x14ac:dyDescent="0.25">
      <c r="O456829" s="4"/>
    </row>
    <row r="456830" spans="15:15" x14ac:dyDescent="0.25">
      <c r="O456830" s="4"/>
    </row>
    <row r="456831" spans="15:15" x14ac:dyDescent="0.25">
      <c r="O456831" s="4"/>
    </row>
    <row r="456832" spans="15:15" x14ac:dyDescent="0.25">
      <c r="O456832" s="4"/>
    </row>
    <row r="456833" spans="15:15" x14ac:dyDescent="0.25">
      <c r="O456833" s="4"/>
    </row>
    <row r="456834" spans="15:15" x14ac:dyDescent="0.25">
      <c r="O456834" s="4"/>
    </row>
    <row r="456835" spans="15:15" x14ac:dyDescent="0.25">
      <c r="O456835" s="4"/>
    </row>
    <row r="456836" spans="15:15" x14ac:dyDescent="0.25">
      <c r="O456836" s="4"/>
    </row>
    <row r="456837" spans="15:15" x14ac:dyDescent="0.25">
      <c r="O456837" s="4"/>
    </row>
    <row r="456838" spans="15:15" x14ac:dyDescent="0.25">
      <c r="O456838" s="4"/>
    </row>
    <row r="456839" spans="15:15" x14ac:dyDescent="0.25">
      <c r="O456839" s="4"/>
    </row>
    <row r="456840" spans="15:15" x14ac:dyDescent="0.25">
      <c r="O456840" s="4"/>
    </row>
    <row r="456841" spans="15:15" x14ac:dyDescent="0.25">
      <c r="O456841" s="4"/>
    </row>
    <row r="456842" spans="15:15" x14ac:dyDescent="0.25">
      <c r="O456842" s="4"/>
    </row>
    <row r="456843" spans="15:15" x14ac:dyDescent="0.25">
      <c r="O456843" s="4"/>
    </row>
    <row r="456844" spans="15:15" x14ac:dyDescent="0.25">
      <c r="O456844" s="4"/>
    </row>
    <row r="456845" spans="15:15" x14ac:dyDescent="0.25">
      <c r="O456845" s="4"/>
    </row>
    <row r="456846" spans="15:15" x14ac:dyDescent="0.25">
      <c r="O456846" s="4"/>
    </row>
    <row r="456847" spans="15:15" x14ac:dyDescent="0.25">
      <c r="O456847" s="4"/>
    </row>
    <row r="456848" spans="15:15" x14ac:dyDescent="0.25">
      <c r="O456848" s="4"/>
    </row>
    <row r="456849" spans="15:15" x14ac:dyDescent="0.25">
      <c r="O456849" s="4"/>
    </row>
    <row r="456850" spans="15:15" x14ac:dyDescent="0.25">
      <c r="O456850" s="4"/>
    </row>
    <row r="456851" spans="15:15" x14ac:dyDescent="0.25">
      <c r="O456851" s="4"/>
    </row>
    <row r="456852" spans="15:15" x14ac:dyDescent="0.25">
      <c r="O456852" s="4"/>
    </row>
    <row r="456853" spans="15:15" x14ac:dyDescent="0.25">
      <c r="O456853" s="4"/>
    </row>
    <row r="456854" spans="15:15" x14ac:dyDescent="0.25">
      <c r="O456854" s="4"/>
    </row>
    <row r="456855" spans="15:15" x14ac:dyDescent="0.25">
      <c r="O456855" s="4"/>
    </row>
    <row r="456856" spans="15:15" x14ac:dyDescent="0.25">
      <c r="O456856" s="4"/>
    </row>
    <row r="456857" spans="15:15" x14ac:dyDescent="0.25">
      <c r="O456857" s="4"/>
    </row>
    <row r="456858" spans="15:15" x14ac:dyDescent="0.25">
      <c r="O456858" s="4"/>
    </row>
    <row r="456859" spans="15:15" x14ac:dyDescent="0.25">
      <c r="O456859" s="4"/>
    </row>
    <row r="456860" spans="15:15" x14ac:dyDescent="0.25">
      <c r="O456860" s="4"/>
    </row>
    <row r="456861" spans="15:15" x14ac:dyDescent="0.25">
      <c r="O456861" s="4"/>
    </row>
    <row r="456862" spans="15:15" x14ac:dyDescent="0.25">
      <c r="O456862" s="4"/>
    </row>
    <row r="456863" spans="15:15" x14ac:dyDescent="0.25">
      <c r="O456863" s="4"/>
    </row>
    <row r="456864" spans="15:15" x14ac:dyDescent="0.25">
      <c r="O456864" s="4"/>
    </row>
    <row r="456865" spans="15:15" x14ac:dyDescent="0.25">
      <c r="O456865" s="4"/>
    </row>
    <row r="456866" spans="15:15" x14ac:dyDescent="0.25">
      <c r="O456866" s="4"/>
    </row>
    <row r="456867" spans="15:15" x14ac:dyDescent="0.25">
      <c r="O456867" s="4"/>
    </row>
    <row r="456868" spans="15:15" x14ac:dyDescent="0.25">
      <c r="O456868" s="4"/>
    </row>
    <row r="456869" spans="15:15" x14ac:dyDescent="0.25">
      <c r="O456869" s="4"/>
    </row>
    <row r="456870" spans="15:15" x14ac:dyDescent="0.25">
      <c r="O456870" s="4"/>
    </row>
    <row r="456871" spans="15:15" x14ac:dyDescent="0.25">
      <c r="O456871" s="4"/>
    </row>
    <row r="456872" spans="15:15" x14ac:dyDescent="0.25">
      <c r="O456872" s="4"/>
    </row>
    <row r="456873" spans="15:15" x14ac:dyDescent="0.25">
      <c r="O456873" s="4"/>
    </row>
    <row r="456874" spans="15:15" x14ac:dyDescent="0.25">
      <c r="O456874" s="4"/>
    </row>
    <row r="456875" spans="15:15" x14ac:dyDescent="0.25">
      <c r="O456875" s="4"/>
    </row>
    <row r="456876" spans="15:15" x14ac:dyDescent="0.25">
      <c r="O456876" s="4"/>
    </row>
    <row r="456877" spans="15:15" x14ac:dyDescent="0.25">
      <c r="O456877" s="4"/>
    </row>
    <row r="456878" spans="15:15" x14ac:dyDescent="0.25">
      <c r="O456878" s="4"/>
    </row>
    <row r="456879" spans="15:15" x14ac:dyDescent="0.25">
      <c r="O456879" s="4"/>
    </row>
    <row r="456880" spans="15:15" x14ac:dyDescent="0.25">
      <c r="O456880" s="4"/>
    </row>
    <row r="456881" spans="15:15" x14ac:dyDescent="0.25">
      <c r="O456881" s="4"/>
    </row>
    <row r="456882" spans="15:15" x14ac:dyDescent="0.25">
      <c r="O456882" s="4"/>
    </row>
    <row r="456883" spans="15:15" x14ac:dyDescent="0.25">
      <c r="O456883" s="4"/>
    </row>
    <row r="456884" spans="15:15" x14ac:dyDescent="0.25">
      <c r="O456884" s="4"/>
    </row>
    <row r="456885" spans="15:15" x14ac:dyDescent="0.25">
      <c r="O456885" s="4"/>
    </row>
    <row r="456886" spans="15:15" x14ac:dyDescent="0.25">
      <c r="O456886" s="4"/>
    </row>
    <row r="456887" spans="15:15" x14ac:dyDescent="0.25">
      <c r="O456887" s="4"/>
    </row>
    <row r="456888" spans="15:15" x14ac:dyDescent="0.25">
      <c r="O456888" s="4"/>
    </row>
    <row r="456889" spans="15:15" x14ac:dyDescent="0.25">
      <c r="O456889" s="4"/>
    </row>
    <row r="456890" spans="15:15" x14ac:dyDescent="0.25">
      <c r="O456890" s="4"/>
    </row>
    <row r="456891" spans="15:15" x14ac:dyDescent="0.25">
      <c r="O456891" s="4"/>
    </row>
    <row r="456892" spans="15:15" x14ac:dyDescent="0.25">
      <c r="O456892" s="4"/>
    </row>
    <row r="456893" spans="15:15" x14ac:dyDescent="0.25">
      <c r="O456893" s="4"/>
    </row>
    <row r="456894" spans="15:15" x14ac:dyDescent="0.25">
      <c r="O456894" s="4"/>
    </row>
    <row r="456895" spans="15:15" x14ac:dyDescent="0.25">
      <c r="O456895" s="4"/>
    </row>
    <row r="456896" spans="15:15" x14ac:dyDescent="0.25">
      <c r="O456896" s="4"/>
    </row>
    <row r="456897" spans="15:15" x14ac:dyDescent="0.25">
      <c r="O456897" s="4"/>
    </row>
    <row r="456898" spans="15:15" x14ac:dyDescent="0.25">
      <c r="O456898" s="4"/>
    </row>
    <row r="456899" spans="15:15" x14ac:dyDescent="0.25">
      <c r="O456899" s="4"/>
    </row>
    <row r="456900" spans="15:15" x14ac:dyDescent="0.25">
      <c r="O456900" s="4"/>
    </row>
    <row r="456901" spans="15:15" x14ac:dyDescent="0.25">
      <c r="O456901" s="4"/>
    </row>
    <row r="456902" spans="15:15" x14ac:dyDescent="0.25">
      <c r="O456902" s="4"/>
    </row>
    <row r="456903" spans="15:15" x14ac:dyDescent="0.25">
      <c r="O456903" s="4"/>
    </row>
    <row r="456904" spans="15:15" x14ac:dyDescent="0.25">
      <c r="O456904" s="4"/>
    </row>
    <row r="456905" spans="15:15" x14ac:dyDescent="0.25">
      <c r="O456905" s="4"/>
    </row>
    <row r="456906" spans="15:15" x14ac:dyDescent="0.25">
      <c r="O456906" s="4"/>
    </row>
    <row r="456907" spans="15:15" x14ac:dyDescent="0.25">
      <c r="O456907" s="4"/>
    </row>
    <row r="456908" spans="15:15" x14ac:dyDescent="0.25">
      <c r="O456908" s="4"/>
    </row>
    <row r="456909" spans="15:15" x14ac:dyDescent="0.25">
      <c r="O456909" s="4"/>
    </row>
    <row r="456910" spans="15:15" x14ac:dyDescent="0.25">
      <c r="O456910" s="4"/>
    </row>
    <row r="456911" spans="15:15" x14ac:dyDescent="0.25">
      <c r="O456911" s="4"/>
    </row>
    <row r="456912" spans="15:15" x14ac:dyDescent="0.25">
      <c r="O456912" s="4"/>
    </row>
    <row r="456913" spans="15:15" x14ac:dyDescent="0.25">
      <c r="O456913" s="4"/>
    </row>
    <row r="456914" spans="15:15" x14ac:dyDescent="0.25">
      <c r="O456914" s="4"/>
    </row>
    <row r="456915" spans="15:15" x14ac:dyDescent="0.25">
      <c r="O456915" s="4"/>
    </row>
    <row r="456916" spans="15:15" x14ac:dyDescent="0.25">
      <c r="O456916" s="4"/>
    </row>
    <row r="456917" spans="15:15" x14ac:dyDescent="0.25">
      <c r="O456917" s="4"/>
    </row>
    <row r="456918" spans="15:15" x14ac:dyDescent="0.25">
      <c r="O456918" s="4"/>
    </row>
    <row r="456919" spans="15:15" x14ac:dyDescent="0.25">
      <c r="O456919" s="4"/>
    </row>
    <row r="456920" spans="15:15" x14ac:dyDescent="0.25">
      <c r="O456920" s="4"/>
    </row>
    <row r="456921" spans="15:15" x14ac:dyDescent="0.25">
      <c r="O456921" s="4"/>
    </row>
    <row r="456922" spans="15:15" x14ac:dyDescent="0.25">
      <c r="O456922" s="4"/>
    </row>
    <row r="456923" spans="15:15" x14ac:dyDescent="0.25">
      <c r="O456923" s="4"/>
    </row>
    <row r="456924" spans="15:15" x14ac:dyDescent="0.25">
      <c r="O456924" s="4"/>
    </row>
    <row r="456925" spans="15:15" x14ac:dyDescent="0.25">
      <c r="O456925" s="4"/>
    </row>
    <row r="456926" spans="15:15" x14ac:dyDescent="0.25">
      <c r="O456926" s="4"/>
    </row>
    <row r="456927" spans="15:15" x14ac:dyDescent="0.25">
      <c r="O456927" s="4"/>
    </row>
    <row r="456928" spans="15:15" x14ac:dyDescent="0.25">
      <c r="O456928" s="4"/>
    </row>
    <row r="456929" spans="15:15" x14ac:dyDescent="0.25">
      <c r="O456929" s="4"/>
    </row>
    <row r="456930" spans="15:15" x14ac:dyDescent="0.25">
      <c r="O456930" s="4"/>
    </row>
    <row r="456931" spans="15:15" x14ac:dyDescent="0.25">
      <c r="O456931" s="4"/>
    </row>
    <row r="456932" spans="15:15" x14ac:dyDescent="0.25">
      <c r="O456932" s="4"/>
    </row>
    <row r="456933" spans="15:15" x14ac:dyDescent="0.25">
      <c r="O456933" s="4"/>
    </row>
    <row r="456934" spans="15:15" x14ac:dyDescent="0.25">
      <c r="O456934" s="4"/>
    </row>
    <row r="456935" spans="15:15" x14ac:dyDescent="0.25">
      <c r="O456935" s="4"/>
    </row>
    <row r="456936" spans="15:15" x14ac:dyDescent="0.25">
      <c r="O456936" s="4"/>
    </row>
    <row r="456937" spans="15:15" x14ac:dyDescent="0.25">
      <c r="O456937" s="4"/>
    </row>
    <row r="456938" spans="15:15" x14ac:dyDescent="0.25">
      <c r="O456938" s="4"/>
    </row>
    <row r="456939" spans="15:15" x14ac:dyDescent="0.25">
      <c r="O456939" s="4"/>
    </row>
    <row r="456940" spans="15:15" x14ac:dyDescent="0.25">
      <c r="O456940" s="4"/>
    </row>
    <row r="456941" spans="15:15" x14ac:dyDescent="0.25">
      <c r="O456941" s="4"/>
    </row>
    <row r="456942" spans="15:15" x14ac:dyDescent="0.25">
      <c r="O456942" s="4"/>
    </row>
    <row r="456943" spans="15:15" x14ac:dyDescent="0.25">
      <c r="O456943" s="4"/>
    </row>
    <row r="456944" spans="15:15" x14ac:dyDescent="0.25">
      <c r="O456944" s="4"/>
    </row>
    <row r="456945" spans="15:15" x14ac:dyDescent="0.25">
      <c r="O456945" s="4"/>
    </row>
    <row r="456946" spans="15:15" x14ac:dyDescent="0.25">
      <c r="O456946" s="4"/>
    </row>
    <row r="456947" spans="15:15" x14ac:dyDescent="0.25">
      <c r="O456947" s="4"/>
    </row>
    <row r="456948" spans="15:15" x14ac:dyDescent="0.25">
      <c r="O456948" s="4"/>
    </row>
    <row r="456949" spans="15:15" x14ac:dyDescent="0.25">
      <c r="O456949" s="4"/>
    </row>
    <row r="456950" spans="15:15" x14ac:dyDescent="0.25">
      <c r="O456950" s="4"/>
    </row>
    <row r="456951" spans="15:15" x14ac:dyDescent="0.25">
      <c r="O456951" s="4"/>
    </row>
    <row r="456952" spans="15:15" x14ac:dyDescent="0.25">
      <c r="O456952" s="4"/>
    </row>
    <row r="456953" spans="15:15" x14ac:dyDescent="0.25">
      <c r="O456953" s="4"/>
    </row>
    <row r="456954" spans="15:15" x14ac:dyDescent="0.25">
      <c r="O456954" s="4"/>
    </row>
    <row r="456955" spans="15:15" x14ac:dyDescent="0.25">
      <c r="O456955" s="4"/>
    </row>
    <row r="456956" spans="15:15" x14ac:dyDescent="0.25">
      <c r="O456956" s="4"/>
    </row>
    <row r="456957" spans="15:15" x14ac:dyDescent="0.25">
      <c r="O456957" s="4"/>
    </row>
    <row r="456958" spans="15:15" x14ac:dyDescent="0.25">
      <c r="O456958" s="4"/>
    </row>
    <row r="456959" spans="15:15" x14ac:dyDescent="0.25">
      <c r="O456959" s="4"/>
    </row>
    <row r="456960" spans="15:15" x14ac:dyDescent="0.25">
      <c r="O456960" s="4"/>
    </row>
    <row r="456961" spans="15:15" x14ac:dyDescent="0.25">
      <c r="O456961" s="4"/>
    </row>
    <row r="456962" spans="15:15" x14ac:dyDescent="0.25">
      <c r="O456962" s="4"/>
    </row>
    <row r="456963" spans="15:15" x14ac:dyDescent="0.25">
      <c r="O456963" s="4"/>
    </row>
    <row r="456964" spans="15:15" x14ac:dyDescent="0.25">
      <c r="O456964" s="4"/>
    </row>
    <row r="456965" spans="15:15" x14ac:dyDescent="0.25">
      <c r="O456965" s="4"/>
    </row>
    <row r="456966" spans="15:15" x14ac:dyDescent="0.25">
      <c r="O456966" s="4"/>
    </row>
    <row r="456967" spans="15:15" x14ac:dyDescent="0.25">
      <c r="O456967" s="4"/>
    </row>
    <row r="456968" spans="15:15" x14ac:dyDescent="0.25">
      <c r="O456968" s="4"/>
    </row>
    <row r="456969" spans="15:15" x14ac:dyDescent="0.25">
      <c r="O456969" s="4"/>
    </row>
    <row r="456970" spans="15:15" x14ac:dyDescent="0.25">
      <c r="O456970" s="4"/>
    </row>
    <row r="456971" spans="15:15" x14ac:dyDescent="0.25">
      <c r="O456971" s="4"/>
    </row>
    <row r="456972" spans="15:15" x14ac:dyDescent="0.25">
      <c r="O456972" s="4"/>
    </row>
    <row r="456973" spans="15:15" x14ac:dyDescent="0.25">
      <c r="O456973" s="4"/>
    </row>
    <row r="456974" spans="15:15" x14ac:dyDescent="0.25">
      <c r="O456974" s="4"/>
    </row>
    <row r="456975" spans="15:15" x14ac:dyDescent="0.25">
      <c r="O456975" s="4"/>
    </row>
    <row r="456976" spans="15:15" x14ac:dyDescent="0.25">
      <c r="O456976" s="4"/>
    </row>
    <row r="456977" spans="15:15" x14ac:dyDescent="0.25">
      <c r="O456977" s="4"/>
    </row>
    <row r="456978" spans="15:15" x14ac:dyDescent="0.25">
      <c r="O456978" s="4"/>
    </row>
    <row r="456979" spans="15:15" x14ac:dyDescent="0.25">
      <c r="O456979" s="4"/>
    </row>
    <row r="456980" spans="15:15" x14ac:dyDescent="0.25">
      <c r="O456980" s="4"/>
    </row>
    <row r="456981" spans="15:15" x14ac:dyDescent="0.25">
      <c r="O456981" s="4"/>
    </row>
    <row r="456982" spans="15:15" x14ac:dyDescent="0.25">
      <c r="O456982" s="4"/>
    </row>
    <row r="456983" spans="15:15" x14ac:dyDescent="0.25">
      <c r="O456983" s="4"/>
    </row>
    <row r="456984" spans="15:15" x14ac:dyDescent="0.25">
      <c r="O456984" s="4"/>
    </row>
    <row r="456985" spans="15:15" x14ac:dyDescent="0.25">
      <c r="O456985" s="4"/>
    </row>
    <row r="456986" spans="15:15" x14ac:dyDescent="0.25">
      <c r="O456986" s="4"/>
    </row>
    <row r="456987" spans="15:15" x14ac:dyDescent="0.25">
      <c r="O456987" s="4"/>
    </row>
    <row r="456988" spans="15:15" x14ac:dyDescent="0.25">
      <c r="O456988" s="4"/>
    </row>
    <row r="456989" spans="15:15" x14ac:dyDescent="0.25">
      <c r="O456989" s="4"/>
    </row>
    <row r="456990" spans="15:15" x14ac:dyDescent="0.25">
      <c r="O456990" s="4"/>
    </row>
    <row r="456991" spans="15:15" x14ac:dyDescent="0.25">
      <c r="O456991" s="4"/>
    </row>
    <row r="456992" spans="15:15" x14ac:dyDescent="0.25">
      <c r="O456992" s="4"/>
    </row>
    <row r="456993" spans="15:15" x14ac:dyDescent="0.25">
      <c r="O456993" s="4"/>
    </row>
    <row r="456994" spans="15:15" x14ac:dyDescent="0.25">
      <c r="O456994" s="4"/>
    </row>
    <row r="456995" spans="15:15" x14ac:dyDescent="0.25">
      <c r="O456995" s="4"/>
    </row>
    <row r="456996" spans="15:15" x14ac:dyDescent="0.25">
      <c r="O456996" s="4"/>
    </row>
    <row r="456997" spans="15:15" x14ac:dyDescent="0.25">
      <c r="O456997" s="4"/>
    </row>
    <row r="456998" spans="15:15" x14ac:dyDescent="0.25">
      <c r="O456998" s="4"/>
    </row>
    <row r="456999" spans="15:15" x14ac:dyDescent="0.25">
      <c r="O456999" s="4"/>
    </row>
    <row r="457000" spans="15:15" x14ac:dyDescent="0.25">
      <c r="O457000" s="4"/>
    </row>
    <row r="457001" spans="15:15" x14ac:dyDescent="0.25">
      <c r="O457001" s="4"/>
    </row>
    <row r="457002" spans="15:15" x14ac:dyDescent="0.25">
      <c r="O457002" s="4"/>
    </row>
    <row r="457003" spans="15:15" x14ac:dyDescent="0.25">
      <c r="O457003" s="4"/>
    </row>
    <row r="457004" spans="15:15" x14ac:dyDescent="0.25">
      <c r="O457004" s="4"/>
    </row>
    <row r="457005" spans="15:15" x14ac:dyDescent="0.25">
      <c r="O457005" s="4"/>
    </row>
    <row r="457006" spans="15:15" x14ac:dyDescent="0.25">
      <c r="O457006" s="4"/>
    </row>
    <row r="457007" spans="15:15" x14ac:dyDescent="0.25">
      <c r="O457007" s="4"/>
    </row>
    <row r="457008" spans="15:15" x14ac:dyDescent="0.25">
      <c r="O457008" s="4"/>
    </row>
    <row r="457009" spans="15:15" x14ac:dyDescent="0.25">
      <c r="O457009" s="4"/>
    </row>
    <row r="457010" spans="15:15" x14ac:dyDescent="0.25">
      <c r="O457010" s="4"/>
    </row>
    <row r="457011" spans="15:15" x14ac:dyDescent="0.25">
      <c r="O457011" s="4"/>
    </row>
    <row r="457012" spans="15:15" x14ac:dyDescent="0.25">
      <c r="O457012" s="4"/>
    </row>
    <row r="457013" spans="15:15" x14ac:dyDescent="0.25">
      <c r="O457013" s="4"/>
    </row>
    <row r="457014" spans="15:15" x14ac:dyDescent="0.25">
      <c r="O457014" s="4"/>
    </row>
    <row r="457015" spans="15:15" x14ac:dyDescent="0.25">
      <c r="O457015" s="4"/>
    </row>
    <row r="457016" spans="15:15" x14ac:dyDescent="0.25">
      <c r="O457016" s="4"/>
    </row>
    <row r="457017" spans="15:15" x14ac:dyDescent="0.25">
      <c r="O457017" s="4"/>
    </row>
    <row r="457018" spans="15:15" x14ac:dyDescent="0.25">
      <c r="O457018" s="4"/>
    </row>
    <row r="457019" spans="15:15" x14ac:dyDescent="0.25">
      <c r="O457019" s="4"/>
    </row>
    <row r="457020" spans="15:15" x14ac:dyDescent="0.25">
      <c r="O457020" s="4"/>
    </row>
    <row r="457021" spans="15:15" x14ac:dyDescent="0.25">
      <c r="O457021" s="4"/>
    </row>
    <row r="457022" spans="15:15" x14ac:dyDescent="0.25">
      <c r="O457022" s="4"/>
    </row>
    <row r="457023" spans="15:15" x14ac:dyDescent="0.25">
      <c r="O457023" s="4"/>
    </row>
    <row r="457024" spans="15:15" x14ac:dyDescent="0.25">
      <c r="O457024" s="4"/>
    </row>
    <row r="457025" spans="15:15" x14ac:dyDescent="0.25">
      <c r="O457025" s="4"/>
    </row>
    <row r="457026" spans="15:15" x14ac:dyDescent="0.25">
      <c r="O457026" s="4"/>
    </row>
    <row r="457027" spans="15:15" x14ac:dyDescent="0.25">
      <c r="O457027" s="4"/>
    </row>
    <row r="457028" spans="15:15" x14ac:dyDescent="0.25">
      <c r="O457028" s="4"/>
    </row>
    <row r="457029" spans="15:15" x14ac:dyDescent="0.25">
      <c r="O457029" s="4"/>
    </row>
    <row r="457030" spans="15:15" x14ac:dyDescent="0.25">
      <c r="O457030" s="4"/>
    </row>
    <row r="457031" spans="15:15" x14ac:dyDescent="0.25">
      <c r="O457031" s="4"/>
    </row>
    <row r="457032" spans="15:15" x14ac:dyDescent="0.25">
      <c r="O457032" s="4"/>
    </row>
    <row r="457033" spans="15:15" x14ac:dyDescent="0.25">
      <c r="O457033" s="4"/>
    </row>
    <row r="457034" spans="15:15" x14ac:dyDescent="0.25">
      <c r="O457034" s="4"/>
    </row>
    <row r="457035" spans="15:15" x14ac:dyDescent="0.25">
      <c r="O457035" s="4"/>
    </row>
    <row r="457036" spans="15:15" x14ac:dyDescent="0.25">
      <c r="O457036" s="4"/>
    </row>
    <row r="457037" spans="15:15" x14ac:dyDescent="0.25">
      <c r="O457037" s="4"/>
    </row>
    <row r="457038" spans="15:15" x14ac:dyDescent="0.25">
      <c r="O457038" s="4"/>
    </row>
    <row r="457039" spans="15:15" x14ac:dyDescent="0.25">
      <c r="O457039" s="4"/>
    </row>
    <row r="457040" spans="15:15" x14ac:dyDescent="0.25">
      <c r="O457040" s="4"/>
    </row>
    <row r="457041" spans="15:15" x14ac:dyDescent="0.25">
      <c r="O457041" s="4"/>
    </row>
    <row r="457042" spans="15:15" x14ac:dyDescent="0.25">
      <c r="O457042" s="4"/>
    </row>
    <row r="457043" spans="15:15" x14ac:dyDescent="0.25">
      <c r="O457043" s="4"/>
    </row>
    <row r="457044" spans="15:15" x14ac:dyDescent="0.25">
      <c r="O457044" s="4"/>
    </row>
    <row r="457045" spans="15:15" x14ac:dyDescent="0.25">
      <c r="O457045" s="4"/>
    </row>
    <row r="457046" spans="15:15" x14ac:dyDescent="0.25">
      <c r="O457046" s="4"/>
    </row>
    <row r="457047" spans="15:15" x14ac:dyDescent="0.25">
      <c r="O457047" s="4"/>
    </row>
    <row r="457048" spans="15:15" x14ac:dyDescent="0.25">
      <c r="O457048" s="4"/>
    </row>
    <row r="457049" spans="15:15" x14ac:dyDescent="0.25">
      <c r="O457049" s="4"/>
    </row>
    <row r="457050" spans="15:15" x14ac:dyDescent="0.25">
      <c r="O457050" s="4"/>
    </row>
    <row r="457051" spans="15:15" x14ac:dyDescent="0.25">
      <c r="O457051" s="4"/>
    </row>
    <row r="457052" spans="15:15" x14ac:dyDescent="0.25">
      <c r="O457052" s="4"/>
    </row>
    <row r="457053" spans="15:15" x14ac:dyDescent="0.25">
      <c r="O457053" s="4"/>
    </row>
    <row r="457054" spans="15:15" x14ac:dyDescent="0.25">
      <c r="O457054" s="4"/>
    </row>
    <row r="457055" spans="15:15" x14ac:dyDescent="0.25">
      <c r="O457055" s="4"/>
    </row>
    <row r="457056" spans="15:15" x14ac:dyDescent="0.25">
      <c r="O457056" s="4"/>
    </row>
    <row r="457057" spans="15:15" x14ac:dyDescent="0.25">
      <c r="O457057" s="4"/>
    </row>
    <row r="457058" spans="15:15" x14ac:dyDescent="0.25">
      <c r="O457058" s="4"/>
    </row>
    <row r="457059" spans="15:15" x14ac:dyDescent="0.25">
      <c r="O457059" s="4"/>
    </row>
    <row r="457060" spans="15:15" x14ac:dyDescent="0.25">
      <c r="O457060" s="4"/>
    </row>
    <row r="457061" spans="15:15" x14ac:dyDescent="0.25">
      <c r="O457061" s="4"/>
    </row>
    <row r="457062" spans="15:15" x14ac:dyDescent="0.25">
      <c r="O457062" s="4"/>
    </row>
    <row r="457063" spans="15:15" x14ac:dyDescent="0.25">
      <c r="O457063" s="4"/>
    </row>
    <row r="457064" spans="15:15" x14ac:dyDescent="0.25">
      <c r="O457064" s="4"/>
    </row>
    <row r="457065" spans="15:15" x14ac:dyDescent="0.25">
      <c r="O457065" s="4"/>
    </row>
    <row r="457066" spans="15:15" x14ac:dyDescent="0.25">
      <c r="O457066" s="4"/>
    </row>
    <row r="457067" spans="15:15" x14ac:dyDescent="0.25">
      <c r="O457067" s="4"/>
    </row>
    <row r="457068" spans="15:15" x14ac:dyDescent="0.25">
      <c r="O457068" s="4"/>
    </row>
    <row r="457069" spans="15:15" x14ac:dyDescent="0.25">
      <c r="O457069" s="4"/>
    </row>
    <row r="457070" spans="15:15" x14ac:dyDescent="0.25">
      <c r="O457070" s="4"/>
    </row>
    <row r="457071" spans="15:15" x14ac:dyDescent="0.25">
      <c r="O457071" s="4"/>
    </row>
    <row r="457072" spans="15:15" x14ac:dyDescent="0.25">
      <c r="O457072" s="4"/>
    </row>
    <row r="457073" spans="15:15" x14ac:dyDescent="0.25">
      <c r="O457073" s="4"/>
    </row>
    <row r="457074" spans="15:15" x14ac:dyDescent="0.25">
      <c r="O457074" s="4"/>
    </row>
    <row r="457075" spans="15:15" x14ac:dyDescent="0.25">
      <c r="O457075" s="4"/>
    </row>
    <row r="457076" spans="15:15" x14ac:dyDescent="0.25">
      <c r="O457076" s="4"/>
    </row>
    <row r="457077" spans="15:15" x14ac:dyDescent="0.25">
      <c r="O457077" s="4"/>
    </row>
    <row r="457078" spans="15:15" x14ac:dyDescent="0.25">
      <c r="O457078" s="4"/>
    </row>
    <row r="457079" spans="15:15" x14ac:dyDescent="0.25">
      <c r="O457079" s="4"/>
    </row>
    <row r="457080" spans="15:15" x14ac:dyDescent="0.25">
      <c r="O457080" s="4"/>
    </row>
    <row r="457081" spans="15:15" x14ac:dyDescent="0.25">
      <c r="O457081" s="4"/>
    </row>
    <row r="457082" spans="15:15" x14ac:dyDescent="0.25">
      <c r="O457082" s="4"/>
    </row>
    <row r="457083" spans="15:15" x14ac:dyDescent="0.25">
      <c r="O457083" s="4"/>
    </row>
    <row r="457084" spans="15:15" x14ac:dyDescent="0.25">
      <c r="O457084" s="4"/>
    </row>
    <row r="457085" spans="15:15" x14ac:dyDescent="0.25">
      <c r="O457085" s="4"/>
    </row>
    <row r="457086" spans="15:15" x14ac:dyDescent="0.25">
      <c r="O457086" s="4"/>
    </row>
    <row r="457087" spans="15:15" x14ac:dyDescent="0.25">
      <c r="O457087" s="4"/>
    </row>
    <row r="457088" spans="15:15" x14ac:dyDescent="0.25">
      <c r="O457088" s="4"/>
    </row>
    <row r="457089" spans="15:15" x14ac:dyDescent="0.25">
      <c r="O457089" s="4"/>
    </row>
    <row r="457090" spans="15:15" x14ac:dyDescent="0.25">
      <c r="O457090" s="4"/>
    </row>
    <row r="457091" spans="15:15" x14ac:dyDescent="0.25">
      <c r="O457091" s="4"/>
    </row>
    <row r="457092" spans="15:15" x14ac:dyDescent="0.25">
      <c r="O457092" s="4"/>
    </row>
    <row r="457093" spans="15:15" x14ac:dyDescent="0.25">
      <c r="O457093" s="4"/>
    </row>
    <row r="457094" spans="15:15" x14ac:dyDescent="0.25">
      <c r="O457094" s="4"/>
    </row>
    <row r="457095" spans="15:15" x14ac:dyDescent="0.25">
      <c r="O457095" s="4"/>
    </row>
    <row r="457096" spans="15:15" x14ac:dyDescent="0.25">
      <c r="O457096" s="4"/>
    </row>
    <row r="457097" spans="15:15" x14ac:dyDescent="0.25">
      <c r="O457097" s="4"/>
    </row>
    <row r="457098" spans="15:15" x14ac:dyDescent="0.25">
      <c r="O457098" s="4"/>
    </row>
    <row r="457099" spans="15:15" x14ac:dyDescent="0.25">
      <c r="O457099" s="4"/>
    </row>
    <row r="457100" spans="15:15" x14ac:dyDescent="0.25">
      <c r="O457100" s="4"/>
    </row>
    <row r="457101" spans="15:15" x14ac:dyDescent="0.25">
      <c r="O457101" s="4"/>
    </row>
    <row r="457102" spans="15:15" x14ac:dyDescent="0.25">
      <c r="O457102" s="4"/>
    </row>
    <row r="457103" spans="15:15" x14ac:dyDescent="0.25">
      <c r="O457103" s="4"/>
    </row>
    <row r="457104" spans="15:15" x14ac:dyDescent="0.25">
      <c r="O457104" s="4"/>
    </row>
    <row r="457105" spans="15:15" x14ac:dyDescent="0.25">
      <c r="O457105" s="4"/>
    </row>
    <row r="457106" spans="15:15" x14ac:dyDescent="0.25">
      <c r="O457106" s="4"/>
    </row>
    <row r="457107" spans="15:15" x14ac:dyDescent="0.25">
      <c r="O457107" s="4"/>
    </row>
    <row r="457108" spans="15:15" x14ac:dyDescent="0.25">
      <c r="O457108" s="4"/>
    </row>
    <row r="457109" spans="15:15" x14ac:dyDescent="0.25">
      <c r="O457109" s="4"/>
    </row>
    <row r="457110" spans="15:15" x14ac:dyDescent="0.25">
      <c r="O457110" s="4"/>
    </row>
    <row r="457111" spans="15:15" x14ac:dyDescent="0.25">
      <c r="O457111" s="4"/>
    </row>
    <row r="457112" spans="15:15" x14ac:dyDescent="0.25">
      <c r="O457112" s="4"/>
    </row>
    <row r="457113" spans="15:15" x14ac:dyDescent="0.25">
      <c r="O457113" s="4"/>
    </row>
    <row r="457114" spans="15:15" x14ac:dyDescent="0.25">
      <c r="O457114" s="4"/>
    </row>
    <row r="457115" spans="15:15" x14ac:dyDescent="0.25">
      <c r="O457115" s="4"/>
    </row>
    <row r="457116" spans="15:15" x14ac:dyDescent="0.25">
      <c r="O457116" s="4"/>
    </row>
    <row r="457117" spans="15:15" x14ac:dyDescent="0.25">
      <c r="O457117" s="4"/>
    </row>
    <row r="457118" spans="15:15" x14ac:dyDescent="0.25">
      <c r="O457118" s="4"/>
    </row>
    <row r="457119" spans="15:15" x14ac:dyDescent="0.25">
      <c r="O457119" s="4"/>
    </row>
    <row r="457120" spans="15:15" x14ac:dyDescent="0.25">
      <c r="O457120" s="4"/>
    </row>
    <row r="457121" spans="15:15" x14ac:dyDescent="0.25">
      <c r="O457121" s="4"/>
    </row>
    <row r="457122" spans="15:15" x14ac:dyDescent="0.25">
      <c r="O457122" s="4"/>
    </row>
    <row r="457123" spans="15:15" x14ac:dyDescent="0.25">
      <c r="O457123" s="4"/>
    </row>
    <row r="457124" spans="15:15" x14ac:dyDescent="0.25">
      <c r="O457124" s="4"/>
    </row>
    <row r="457125" spans="15:15" x14ac:dyDescent="0.25">
      <c r="O457125" s="4"/>
    </row>
    <row r="457126" spans="15:15" x14ac:dyDescent="0.25">
      <c r="O457126" s="4"/>
    </row>
    <row r="457127" spans="15:15" x14ac:dyDescent="0.25">
      <c r="O457127" s="4"/>
    </row>
    <row r="457128" spans="15:15" x14ac:dyDescent="0.25">
      <c r="O457128" s="4"/>
    </row>
    <row r="457129" spans="15:15" x14ac:dyDescent="0.25">
      <c r="O457129" s="4"/>
    </row>
    <row r="457130" spans="15:15" x14ac:dyDescent="0.25">
      <c r="O457130" s="4"/>
    </row>
    <row r="457131" spans="15:15" x14ac:dyDescent="0.25">
      <c r="O457131" s="4"/>
    </row>
    <row r="457132" spans="15:15" x14ac:dyDescent="0.25">
      <c r="O457132" s="4"/>
    </row>
    <row r="457133" spans="15:15" x14ac:dyDescent="0.25">
      <c r="O457133" s="4"/>
    </row>
    <row r="457134" spans="15:15" x14ac:dyDescent="0.25">
      <c r="O457134" s="4"/>
    </row>
    <row r="457135" spans="15:15" x14ac:dyDescent="0.25">
      <c r="O457135" s="4"/>
    </row>
    <row r="457136" spans="15:15" x14ac:dyDescent="0.25">
      <c r="O457136" s="4"/>
    </row>
    <row r="457137" spans="15:15" x14ac:dyDescent="0.25">
      <c r="O457137" s="4"/>
    </row>
    <row r="457138" spans="15:15" x14ac:dyDescent="0.25">
      <c r="O457138" s="4"/>
    </row>
    <row r="457139" spans="15:15" x14ac:dyDescent="0.25">
      <c r="O457139" s="4"/>
    </row>
    <row r="457140" spans="15:15" x14ac:dyDescent="0.25">
      <c r="O457140" s="4"/>
    </row>
    <row r="457141" spans="15:15" x14ac:dyDescent="0.25">
      <c r="O457141" s="4"/>
    </row>
    <row r="457142" spans="15:15" x14ac:dyDescent="0.25">
      <c r="O457142" s="4"/>
    </row>
    <row r="457143" spans="15:15" x14ac:dyDescent="0.25">
      <c r="O457143" s="4"/>
    </row>
    <row r="457144" spans="15:15" x14ac:dyDescent="0.25">
      <c r="O457144" s="4"/>
    </row>
    <row r="457145" spans="15:15" x14ac:dyDescent="0.25">
      <c r="O457145" s="4"/>
    </row>
    <row r="457146" spans="15:15" x14ac:dyDescent="0.25">
      <c r="O457146" s="4"/>
    </row>
    <row r="457147" spans="15:15" x14ac:dyDescent="0.25">
      <c r="O457147" s="4"/>
    </row>
    <row r="457148" spans="15:15" x14ac:dyDescent="0.25">
      <c r="O457148" s="4"/>
    </row>
    <row r="457149" spans="15:15" x14ac:dyDescent="0.25">
      <c r="O457149" s="4"/>
    </row>
    <row r="457150" spans="15:15" x14ac:dyDescent="0.25">
      <c r="O457150" s="4"/>
    </row>
    <row r="457151" spans="15:15" x14ac:dyDescent="0.25">
      <c r="O457151" s="4"/>
    </row>
    <row r="457152" spans="15:15" x14ac:dyDescent="0.25">
      <c r="O457152" s="4"/>
    </row>
    <row r="457153" spans="15:15" x14ac:dyDescent="0.25">
      <c r="O457153" s="4"/>
    </row>
    <row r="457154" spans="15:15" x14ac:dyDescent="0.25">
      <c r="O457154" s="4"/>
    </row>
    <row r="457155" spans="15:15" x14ac:dyDescent="0.25">
      <c r="O457155" s="4"/>
    </row>
    <row r="457156" spans="15:15" x14ac:dyDescent="0.25">
      <c r="O457156" s="4"/>
    </row>
    <row r="457157" spans="15:15" x14ac:dyDescent="0.25">
      <c r="O457157" s="4"/>
    </row>
    <row r="457158" spans="15:15" x14ac:dyDescent="0.25">
      <c r="O457158" s="4"/>
    </row>
    <row r="457159" spans="15:15" x14ac:dyDescent="0.25">
      <c r="O457159" s="4"/>
    </row>
    <row r="457160" spans="15:15" x14ac:dyDescent="0.25">
      <c r="O457160" s="4"/>
    </row>
    <row r="457161" spans="15:15" x14ac:dyDescent="0.25">
      <c r="O457161" s="4"/>
    </row>
    <row r="457162" spans="15:15" x14ac:dyDescent="0.25">
      <c r="O457162" s="4"/>
    </row>
    <row r="457163" spans="15:15" x14ac:dyDescent="0.25">
      <c r="O457163" s="4"/>
    </row>
    <row r="457164" spans="15:15" x14ac:dyDescent="0.25">
      <c r="O457164" s="4"/>
    </row>
    <row r="457165" spans="15:15" x14ac:dyDescent="0.25">
      <c r="O457165" s="4"/>
    </row>
    <row r="457166" spans="15:15" x14ac:dyDescent="0.25">
      <c r="O457166" s="4"/>
    </row>
    <row r="457167" spans="15:15" x14ac:dyDescent="0.25">
      <c r="O457167" s="4"/>
    </row>
    <row r="457168" spans="15:15" x14ac:dyDescent="0.25">
      <c r="O457168" s="4"/>
    </row>
    <row r="457169" spans="15:15" x14ac:dyDescent="0.25">
      <c r="O457169" s="4"/>
    </row>
    <row r="457170" spans="15:15" x14ac:dyDescent="0.25">
      <c r="O457170" s="4"/>
    </row>
    <row r="457171" spans="15:15" x14ac:dyDescent="0.25">
      <c r="O457171" s="4"/>
    </row>
    <row r="457172" spans="15:15" x14ac:dyDescent="0.25">
      <c r="O457172" s="4"/>
    </row>
    <row r="457173" spans="15:15" x14ac:dyDescent="0.25">
      <c r="O457173" s="4"/>
    </row>
    <row r="457174" spans="15:15" x14ac:dyDescent="0.25">
      <c r="O457174" s="4"/>
    </row>
    <row r="457175" spans="15:15" x14ac:dyDescent="0.25">
      <c r="O457175" s="4"/>
    </row>
    <row r="457176" spans="15:15" x14ac:dyDescent="0.25">
      <c r="O457176" s="4"/>
    </row>
    <row r="457177" spans="15:15" x14ac:dyDescent="0.25">
      <c r="O457177" s="4"/>
    </row>
    <row r="457178" spans="15:15" x14ac:dyDescent="0.25">
      <c r="O457178" s="4"/>
    </row>
    <row r="457179" spans="15:15" x14ac:dyDescent="0.25">
      <c r="O457179" s="4"/>
    </row>
    <row r="457180" spans="15:15" x14ac:dyDescent="0.25">
      <c r="O457180" s="4"/>
    </row>
    <row r="457181" spans="15:15" x14ac:dyDescent="0.25">
      <c r="O457181" s="4"/>
    </row>
    <row r="457182" spans="15:15" x14ac:dyDescent="0.25">
      <c r="O457182" s="4"/>
    </row>
    <row r="457183" spans="15:15" x14ac:dyDescent="0.25">
      <c r="O457183" s="4"/>
    </row>
    <row r="457184" spans="15:15" x14ac:dyDescent="0.25">
      <c r="O457184" s="4"/>
    </row>
    <row r="457185" spans="15:15" x14ac:dyDescent="0.25">
      <c r="O457185" s="4"/>
    </row>
    <row r="457186" spans="15:15" x14ac:dyDescent="0.25">
      <c r="O457186" s="4"/>
    </row>
    <row r="457187" spans="15:15" x14ac:dyDescent="0.25">
      <c r="O457187" s="4"/>
    </row>
    <row r="457188" spans="15:15" x14ac:dyDescent="0.25">
      <c r="O457188" s="4"/>
    </row>
    <row r="457189" spans="15:15" x14ac:dyDescent="0.25">
      <c r="O457189" s="4"/>
    </row>
    <row r="457190" spans="15:15" x14ac:dyDescent="0.25">
      <c r="O457190" s="4"/>
    </row>
    <row r="457191" spans="15:15" x14ac:dyDescent="0.25">
      <c r="O457191" s="4"/>
    </row>
    <row r="457192" spans="15:15" x14ac:dyDescent="0.25">
      <c r="O457192" s="4"/>
    </row>
    <row r="457193" spans="15:15" x14ac:dyDescent="0.25">
      <c r="O457193" s="4"/>
    </row>
    <row r="457194" spans="15:15" x14ac:dyDescent="0.25">
      <c r="O457194" s="4"/>
    </row>
    <row r="457195" spans="15:15" x14ac:dyDescent="0.25">
      <c r="O457195" s="4"/>
    </row>
    <row r="457196" spans="15:15" x14ac:dyDescent="0.25">
      <c r="O457196" s="4"/>
    </row>
    <row r="457197" spans="15:15" x14ac:dyDescent="0.25">
      <c r="O457197" s="4"/>
    </row>
    <row r="457198" spans="15:15" x14ac:dyDescent="0.25">
      <c r="O457198" s="4"/>
    </row>
    <row r="457199" spans="15:15" x14ac:dyDescent="0.25">
      <c r="O457199" s="4"/>
    </row>
    <row r="457200" spans="15:15" x14ac:dyDescent="0.25">
      <c r="O457200" s="4"/>
    </row>
    <row r="457201" spans="15:15" x14ac:dyDescent="0.25">
      <c r="O457201" s="4"/>
    </row>
    <row r="457202" spans="15:15" x14ac:dyDescent="0.25">
      <c r="O457202" s="4"/>
    </row>
    <row r="457203" spans="15:15" x14ac:dyDescent="0.25">
      <c r="O457203" s="4"/>
    </row>
    <row r="457204" spans="15:15" x14ac:dyDescent="0.25">
      <c r="O457204" s="4"/>
    </row>
    <row r="457205" spans="15:15" x14ac:dyDescent="0.25">
      <c r="O457205" s="4"/>
    </row>
    <row r="457206" spans="15:15" x14ac:dyDescent="0.25">
      <c r="O457206" s="4"/>
    </row>
    <row r="457207" spans="15:15" x14ac:dyDescent="0.25">
      <c r="O457207" s="4"/>
    </row>
    <row r="457208" spans="15:15" x14ac:dyDescent="0.25">
      <c r="O457208" s="4"/>
    </row>
    <row r="457209" spans="15:15" x14ac:dyDescent="0.25">
      <c r="O457209" s="4"/>
    </row>
    <row r="457210" spans="15:15" x14ac:dyDescent="0.25">
      <c r="O457210" s="4"/>
    </row>
    <row r="457211" spans="15:15" x14ac:dyDescent="0.25">
      <c r="O457211" s="4"/>
    </row>
    <row r="457212" spans="15:15" x14ac:dyDescent="0.25">
      <c r="O457212" s="4"/>
    </row>
    <row r="457213" spans="15:15" x14ac:dyDescent="0.25">
      <c r="O457213" s="4"/>
    </row>
    <row r="457214" spans="15:15" x14ac:dyDescent="0.25">
      <c r="O457214" s="4"/>
    </row>
    <row r="457215" spans="15:15" x14ac:dyDescent="0.25">
      <c r="O457215" s="4"/>
    </row>
    <row r="457216" spans="15:15" x14ac:dyDescent="0.25">
      <c r="O457216" s="4"/>
    </row>
    <row r="457217" spans="15:15" x14ac:dyDescent="0.25">
      <c r="O457217" s="4"/>
    </row>
    <row r="457218" spans="15:15" x14ac:dyDescent="0.25">
      <c r="O457218" s="4"/>
    </row>
    <row r="457219" spans="15:15" x14ac:dyDescent="0.25">
      <c r="O457219" s="4"/>
    </row>
    <row r="457220" spans="15:15" x14ac:dyDescent="0.25">
      <c r="O457220" s="4"/>
    </row>
    <row r="457221" spans="15:15" x14ac:dyDescent="0.25">
      <c r="O457221" s="4"/>
    </row>
    <row r="457222" spans="15:15" x14ac:dyDescent="0.25">
      <c r="O457222" s="4"/>
    </row>
    <row r="457223" spans="15:15" x14ac:dyDescent="0.25">
      <c r="O457223" s="4"/>
    </row>
    <row r="457224" spans="15:15" x14ac:dyDescent="0.25">
      <c r="O457224" s="4"/>
    </row>
    <row r="457225" spans="15:15" x14ac:dyDescent="0.25">
      <c r="O457225" s="4"/>
    </row>
    <row r="457226" spans="15:15" x14ac:dyDescent="0.25">
      <c r="O457226" s="4"/>
    </row>
    <row r="457227" spans="15:15" x14ac:dyDescent="0.25">
      <c r="O457227" s="4"/>
    </row>
    <row r="457228" spans="15:15" x14ac:dyDescent="0.25">
      <c r="O457228" s="4"/>
    </row>
    <row r="457229" spans="15:15" x14ac:dyDescent="0.25">
      <c r="O457229" s="4"/>
    </row>
    <row r="457230" spans="15:15" x14ac:dyDescent="0.25">
      <c r="O457230" s="4"/>
    </row>
    <row r="457231" spans="15:15" x14ac:dyDescent="0.25">
      <c r="O457231" s="4"/>
    </row>
    <row r="457232" spans="15:15" x14ac:dyDescent="0.25">
      <c r="O457232" s="4"/>
    </row>
    <row r="457233" spans="15:15" x14ac:dyDescent="0.25">
      <c r="O457233" s="4"/>
    </row>
    <row r="457234" spans="15:15" x14ac:dyDescent="0.25">
      <c r="O457234" s="4"/>
    </row>
    <row r="457235" spans="15:15" x14ac:dyDescent="0.25">
      <c r="O457235" s="4"/>
    </row>
    <row r="457236" spans="15:15" x14ac:dyDescent="0.25">
      <c r="O457236" s="4"/>
    </row>
    <row r="457237" spans="15:15" x14ac:dyDescent="0.25">
      <c r="O457237" s="4"/>
    </row>
    <row r="457238" spans="15:15" x14ac:dyDescent="0.25">
      <c r="O457238" s="4"/>
    </row>
    <row r="457239" spans="15:15" x14ac:dyDescent="0.25">
      <c r="O457239" s="4"/>
    </row>
    <row r="457240" spans="15:15" x14ac:dyDescent="0.25">
      <c r="O457240" s="4"/>
    </row>
    <row r="457241" spans="15:15" x14ac:dyDescent="0.25">
      <c r="O457241" s="4"/>
    </row>
    <row r="457242" spans="15:15" x14ac:dyDescent="0.25">
      <c r="O457242" s="4"/>
    </row>
    <row r="457243" spans="15:15" x14ac:dyDescent="0.25">
      <c r="O457243" s="4"/>
    </row>
    <row r="457244" spans="15:15" x14ac:dyDescent="0.25">
      <c r="O457244" s="4"/>
    </row>
    <row r="457245" spans="15:15" x14ac:dyDescent="0.25">
      <c r="O457245" s="4"/>
    </row>
    <row r="457246" spans="15:15" x14ac:dyDescent="0.25">
      <c r="O457246" s="4"/>
    </row>
    <row r="457247" spans="15:15" x14ac:dyDescent="0.25">
      <c r="O457247" s="4"/>
    </row>
    <row r="457248" spans="15:15" x14ac:dyDescent="0.25">
      <c r="O457248" s="4"/>
    </row>
    <row r="457249" spans="15:15" x14ac:dyDescent="0.25">
      <c r="O457249" s="4"/>
    </row>
    <row r="457250" spans="15:15" x14ac:dyDescent="0.25">
      <c r="O457250" s="4"/>
    </row>
    <row r="457251" spans="15:15" x14ac:dyDescent="0.25">
      <c r="O457251" s="4"/>
    </row>
    <row r="457252" spans="15:15" x14ac:dyDescent="0.25">
      <c r="O457252" s="4"/>
    </row>
    <row r="457253" spans="15:15" x14ac:dyDescent="0.25">
      <c r="O457253" s="4"/>
    </row>
    <row r="457254" spans="15:15" x14ac:dyDescent="0.25">
      <c r="O457254" s="4"/>
    </row>
    <row r="457255" spans="15:15" x14ac:dyDescent="0.25">
      <c r="O457255" s="4"/>
    </row>
    <row r="457256" spans="15:15" x14ac:dyDescent="0.25">
      <c r="O457256" s="4"/>
    </row>
    <row r="457257" spans="15:15" x14ac:dyDescent="0.25">
      <c r="O457257" s="4"/>
    </row>
    <row r="457258" spans="15:15" x14ac:dyDescent="0.25">
      <c r="O457258" s="4"/>
    </row>
    <row r="457259" spans="15:15" x14ac:dyDescent="0.25">
      <c r="O457259" s="4"/>
    </row>
    <row r="457260" spans="15:15" x14ac:dyDescent="0.25">
      <c r="O457260" s="4"/>
    </row>
    <row r="457261" spans="15:15" x14ac:dyDescent="0.25">
      <c r="O457261" s="4"/>
    </row>
    <row r="457262" spans="15:15" x14ac:dyDescent="0.25">
      <c r="O457262" s="4"/>
    </row>
    <row r="457263" spans="15:15" x14ac:dyDescent="0.25">
      <c r="O457263" s="4"/>
    </row>
    <row r="457264" spans="15:15" x14ac:dyDescent="0.25">
      <c r="O457264" s="4"/>
    </row>
    <row r="457265" spans="15:15" x14ac:dyDescent="0.25">
      <c r="O457265" s="4"/>
    </row>
    <row r="457266" spans="15:15" x14ac:dyDescent="0.25">
      <c r="O457266" s="4"/>
    </row>
    <row r="457267" spans="15:15" x14ac:dyDescent="0.25">
      <c r="O457267" s="4"/>
    </row>
    <row r="457268" spans="15:15" x14ac:dyDescent="0.25">
      <c r="O457268" s="4"/>
    </row>
    <row r="457269" spans="15:15" x14ac:dyDescent="0.25">
      <c r="O457269" s="4"/>
    </row>
    <row r="457270" spans="15:15" x14ac:dyDescent="0.25">
      <c r="O457270" s="4"/>
    </row>
    <row r="457271" spans="15:15" x14ac:dyDescent="0.25">
      <c r="O457271" s="4"/>
    </row>
    <row r="457272" spans="15:15" x14ac:dyDescent="0.25">
      <c r="O457272" s="4"/>
    </row>
    <row r="457273" spans="15:15" x14ac:dyDescent="0.25">
      <c r="O457273" s="4"/>
    </row>
    <row r="457274" spans="15:15" x14ac:dyDescent="0.25">
      <c r="O457274" s="4"/>
    </row>
    <row r="457275" spans="15:15" x14ac:dyDescent="0.25">
      <c r="O457275" s="4"/>
    </row>
    <row r="457276" spans="15:15" x14ac:dyDescent="0.25">
      <c r="O457276" s="4"/>
    </row>
    <row r="457277" spans="15:15" x14ac:dyDescent="0.25">
      <c r="O457277" s="4"/>
    </row>
    <row r="457278" spans="15:15" x14ac:dyDescent="0.25">
      <c r="O457278" s="4"/>
    </row>
    <row r="457279" spans="15:15" x14ac:dyDescent="0.25">
      <c r="O457279" s="4"/>
    </row>
    <row r="457280" spans="15:15" x14ac:dyDescent="0.25">
      <c r="O457280" s="4"/>
    </row>
    <row r="457281" spans="15:15" x14ac:dyDescent="0.25">
      <c r="O457281" s="4"/>
    </row>
    <row r="457282" spans="15:15" x14ac:dyDescent="0.25">
      <c r="O457282" s="4"/>
    </row>
    <row r="457283" spans="15:15" x14ac:dyDescent="0.25">
      <c r="O457283" s="4"/>
    </row>
    <row r="457284" spans="15:15" x14ac:dyDescent="0.25">
      <c r="O457284" s="4"/>
    </row>
    <row r="457285" spans="15:15" x14ac:dyDescent="0.25">
      <c r="O457285" s="4"/>
    </row>
    <row r="457286" spans="15:15" x14ac:dyDescent="0.25">
      <c r="O457286" s="4"/>
    </row>
    <row r="457287" spans="15:15" x14ac:dyDescent="0.25">
      <c r="O457287" s="4"/>
    </row>
    <row r="457288" spans="15:15" x14ac:dyDescent="0.25">
      <c r="O457288" s="4"/>
    </row>
    <row r="457289" spans="15:15" x14ac:dyDescent="0.25">
      <c r="O457289" s="4"/>
    </row>
    <row r="457290" spans="15:15" x14ac:dyDescent="0.25">
      <c r="O457290" s="4"/>
    </row>
    <row r="457291" spans="15:15" x14ac:dyDescent="0.25">
      <c r="O457291" s="4"/>
    </row>
    <row r="457292" spans="15:15" x14ac:dyDescent="0.25">
      <c r="O457292" s="4"/>
    </row>
    <row r="457293" spans="15:15" x14ac:dyDescent="0.25">
      <c r="O457293" s="4"/>
    </row>
    <row r="457294" spans="15:15" x14ac:dyDescent="0.25">
      <c r="O457294" s="4"/>
    </row>
    <row r="457295" spans="15:15" x14ac:dyDescent="0.25">
      <c r="O457295" s="4"/>
    </row>
    <row r="457296" spans="15:15" x14ac:dyDescent="0.25">
      <c r="O457296" s="4"/>
    </row>
    <row r="457297" spans="15:15" x14ac:dyDescent="0.25">
      <c r="O457297" s="4"/>
    </row>
    <row r="457298" spans="15:15" x14ac:dyDescent="0.25">
      <c r="O457298" s="4"/>
    </row>
    <row r="457299" spans="15:15" x14ac:dyDescent="0.25">
      <c r="O457299" s="4"/>
    </row>
    <row r="457300" spans="15:15" x14ac:dyDescent="0.25">
      <c r="O457300" s="4"/>
    </row>
    <row r="457301" spans="15:15" x14ac:dyDescent="0.25">
      <c r="O457301" s="4"/>
    </row>
    <row r="457302" spans="15:15" x14ac:dyDescent="0.25">
      <c r="O457302" s="4"/>
    </row>
    <row r="457303" spans="15:15" x14ac:dyDescent="0.25">
      <c r="O457303" s="4"/>
    </row>
    <row r="457304" spans="15:15" x14ac:dyDescent="0.25">
      <c r="O457304" s="4"/>
    </row>
    <row r="457305" spans="15:15" x14ac:dyDescent="0.25">
      <c r="O457305" s="4"/>
    </row>
    <row r="457306" spans="15:15" x14ac:dyDescent="0.25">
      <c r="O457306" s="4"/>
    </row>
    <row r="457307" spans="15:15" x14ac:dyDescent="0.25">
      <c r="O457307" s="4"/>
    </row>
    <row r="457308" spans="15:15" x14ac:dyDescent="0.25">
      <c r="O457308" s="4"/>
    </row>
    <row r="457309" spans="15:15" x14ac:dyDescent="0.25">
      <c r="O457309" s="4"/>
    </row>
    <row r="457310" spans="15:15" x14ac:dyDescent="0.25">
      <c r="O457310" s="4"/>
    </row>
    <row r="457311" spans="15:15" x14ac:dyDescent="0.25">
      <c r="O457311" s="4"/>
    </row>
    <row r="457312" spans="15:15" x14ac:dyDescent="0.25">
      <c r="O457312" s="4"/>
    </row>
    <row r="457313" spans="15:15" x14ac:dyDescent="0.25">
      <c r="O457313" s="4"/>
    </row>
    <row r="457314" spans="15:15" x14ac:dyDescent="0.25">
      <c r="O457314" s="4"/>
    </row>
    <row r="457315" spans="15:15" x14ac:dyDescent="0.25">
      <c r="O457315" s="4"/>
    </row>
    <row r="457316" spans="15:15" x14ac:dyDescent="0.25">
      <c r="O457316" s="4"/>
    </row>
    <row r="457317" spans="15:15" x14ac:dyDescent="0.25">
      <c r="O457317" s="4"/>
    </row>
    <row r="457318" spans="15:15" x14ac:dyDescent="0.25">
      <c r="O457318" s="4"/>
    </row>
    <row r="457319" spans="15:15" x14ac:dyDescent="0.25">
      <c r="O457319" s="4"/>
    </row>
    <row r="457320" spans="15:15" x14ac:dyDescent="0.25">
      <c r="O457320" s="4"/>
    </row>
    <row r="457321" spans="15:15" x14ac:dyDescent="0.25">
      <c r="O457321" s="4"/>
    </row>
    <row r="457322" spans="15:15" x14ac:dyDescent="0.25">
      <c r="O457322" s="4"/>
    </row>
    <row r="457323" spans="15:15" x14ac:dyDescent="0.25">
      <c r="O457323" s="4"/>
    </row>
    <row r="457324" spans="15:15" x14ac:dyDescent="0.25">
      <c r="O457324" s="4"/>
    </row>
    <row r="457325" spans="15:15" x14ac:dyDescent="0.25">
      <c r="O457325" s="4"/>
    </row>
    <row r="457326" spans="15:15" x14ac:dyDescent="0.25">
      <c r="O457326" s="4"/>
    </row>
    <row r="457327" spans="15:15" x14ac:dyDescent="0.25">
      <c r="O457327" s="4"/>
    </row>
    <row r="457328" spans="15:15" x14ac:dyDescent="0.25">
      <c r="O457328" s="4"/>
    </row>
    <row r="457329" spans="15:15" x14ac:dyDescent="0.25">
      <c r="O457329" s="4"/>
    </row>
    <row r="457330" spans="15:15" x14ac:dyDescent="0.25">
      <c r="O457330" s="4"/>
    </row>
    <row r="457331" spans="15:15" x14ac:dyDescent="0.25">
      <c r="O457331" s="4"/>
    </row>
    <row r="457332" spans="15:15" x14ac:dyDescent="0.25">
      <c r="O457332" s="4"/>
    </row>
    <row r="457333" spans="15:15" x14ac:dyDescent="0.25">
      <c r="O457333" s="4"/>
    </row>
    <row r="457334" spans="15:15" x14ac:dyDescent="0.25">
      <c r="O457334" s="4"/>
    </row>
    <row r="457335" spans="15:15" x14ac:dyDescent="0.25">
      <c r="O457335" s="4"/>
    </row>
    <row r="457336" spans="15:15" x14ac:dyDescent="0.25">
      <c r="O457336" s="4"/>
    </row>
    <row r="457337" spans="15:15" x14ac:dyDescent="0.25">
      <c r="O457337" s="4"/>
    </row>
    <row r="457338" spans="15:15" x14ac:dyDescent="0.25">
      <c r="O457338" s="4"/>
    </row>
    <row r="457339" spans="15:15" x14ac:dyDescent="0.25">
      <c r="O457339" s="4"/>
    </row>
    <row r="457340" spans="15:15" x14ac:dyDescent="0.25">
      <c r="O457340" s="4"/>
    </row>
    <row r="457341" spans="15:15" x14ac:dyDescent="0.25">
      <c r="O457341" s="4"/>
    </row>
    <row r="457342" spans="15:15" x14ac:dyDescent="0.25">
      <c r="O457342" s="4"/>
    </row>
    <row r="457343" spans="15:15" x14ac:dyDescent="0.25">
      <c r="O457343" s="4"/>
    </row>
    <row r="457344" spans="15:15" x14ac:dyDescent="0.25">
      <c r="O457344" s="4"/>
    </row>
    <row r="457345" spans="15:15" x14ac:dyDescent="0.25">
      <c r="O457345" s="4"/>
    </row>
    <row r="457346" spans="15:15" x14ac:dyDescent="0.25">
      <c r="O457346" s="4"/>
    </row>
    <row r="457347" spans="15:15" x14ac:dyDescent="0.25">
      <c r="O457347" s="4"/>
    </row>
    <row r="457348" spans="15:15" x14ac:dyDescent="0.25">
      <c r="O457348" s="4"/>
    </row>
    <row r="457349" spans="15:15" x14ac:dyDescent="0.25">
      <c r="O457349" s="4"/>
    </row>
    <row r="457350" spans="15:15" x14ac:dyDescent="0.25">
      <c r="O457350" s="4"/>
    </row>
    <row r="457351" spans="15:15" x14ac:dyDescent="0.25">
      <c r="O457351" s="4"/>
    </row>
    <row r="457352" spans="15:15" x14ac:dyDescent="0.25">
      <c r="O457352" s="4"/>
    </row>
    <row r="457353" spans="15:15" x14ac:dyDescent="0.25">
      <c r="O457353" s="4"/>
    </row>
    <row r="457354" spans="15:15" x14ac:dyDescent="0.25">
      <c r="O457354" s="4"/>
    </row>
    <row r="457355" spans="15:15" x14ac:dyDescent="0.25">
      <c r="O457355" s="4"/>
    </row>
    <row r="457356" spans="15:15" x14ac:dyDescent="0.25">
      <c r="O457356" s="4"/>
    </row>
    <row r="457357" spans="15:15" x14ac:dyDescent="0.25">
      <c r="O457357" s="4"/>
    </row>
    <row r="457358" spans="15:15" x14ac:dyDescent="0.25">
      <c r="O457358" s="4"/>
    </row>
    <row r="457359" spans="15:15" x14ac:dyDescent="0.25">
      <c r="O457359" s="4"/>
    </row>
    <row r="457360" spans="15:15" x14ac:dyDescent="0.25">
      <c r="O457360" s="4"/>
    </row>
    <row r="457361" spans="15:15" x14ac:dyDescent="0.25">
      <c r="O457361" s="4"/>
    </row>
    <row r="457362" spans="15:15" x14ac:dyDescent="0.25">
      <c r="O457362" s="4"/>
    </row>
    <row r="457363" spans="15:15" x14ac:dyDescent="0.25">
      <c r="O457363" s="4"/>
    </row>
    <row r="457364" spans="15:15" x14ac:dyDescent="0.25">
      <c r="O457364" s="4"/>
    </row>
    <row r="457365" spans="15:15" x14ac:dyDescent="0.25">
      <c r="O457365" s="4"/>
    </row>
    <row r="457366" spans="15:15" x14ac:dyDescent="0.25">
      <c r="O457366" s="4"/>
    </row>
    <row r="457367" spans="15:15" x14ac:dyDescent="0.25">
      <c r="O457367" s="4"/>
    </row>
    <row r="457368" spans="15:15" x14ac:dyDescent="0.25">
      <c r="O457368" s="4"/>
    </row>
    <row r="457369" spans="15:15" x14ac:dyDescent="0.25">
      <c r="O457369" s="4"/>
    </row>
    <row r="457370" spans="15:15" x14ac:dyDescent="0.25">
      <c r="O457370" s="4"/>
    </row>
    <row r="457371" spans="15:15" x14ac:dyDescent="0.25">
      <c r="O457371" s="4"/>
    </row>
    <row r="457372" spans="15:15" x14ac:dyDescent="0.25">
      <c r="O457372" s="4"/>
    </row>
    <row r="457373" spans="15:15" x14ac:dyDescent="0.25">
      <c r="O457373" s="4"/>
    </row>
    <row r="457374" spans="15:15" x14ac:dyDescent="0.25">
      <c r="O457374" s="4"/>
    </row>
    <row r="457375" spans="15:15" x14ac:dyDescent="0.25">
      <c r="O457375" s="4"/>
    </row>
    <row r="457376" spans="15:15" x14ac:dyDescent="0.25">
      <c r="O457376" s="4"/>
    </row>
    <row r="457377" spans="15:15" x14ac:dyDescent="0.25">
      <c r="O457377" s="4"/>
    </row>
    <row r="457378" spans="15:15" x14ac:dyDescent="0.25">
      <c r="O457378" s="4"/>
    </row>
    <row r="457379" spans="15:15" x14ac:dyDescent="0.25">
      <c r="O457379" s="4"/>
    </row>
    <row r="457380" spans="15:15" x14ac:dyDescent="0.25">
      <c r="O457380" s="4"/>
    </row>
    <row r="457381" spans="15:15" x14ac:dyDescent="0.25">
      <c r="O457381" s="4"/>
    </row>
    <row r="457382" spans="15:15" x14ac:dyDescent="0.25">
      <c r="O457382" s="4"/>
    </row>
    <row r="457383" spans="15:15" x14ac:dyDescent="0.25">
      <c r="O457383" s="4"/>
    </row>
    <row r="457384" spans="15:15" x14ac:dyDescent="0.25">
      <c r="O457384" s="4"/>
    </row>
    <row r="457385" spans="15:15" x14ac:dyDescent="0.25">
      <c r="O457385" s="4"/>
    </row>
    <row r="457386" spans="15:15" x14ac:dyDescent="0.25">
      <c r="O457386" s="4"/>
    </row>
    <row r="457387" spans="15:15" x14ac:dyDescent="0.25">
      <c r="O457387" s="4"/>
    </row>
    <row r="457388" spans="15:15" x14ac:dyDescent="0.25">
      <c r="O457388" s="4"/>
    </row>
    <row r="457389" spans="15:15" x14ac:dyDescent="0.25">
      <c r="O457389" s="4"/>
    </row>
    <row r="457390" spans="15:15" x14ac:dyDescent="0.25">
      <c r="O457390" s="4"/>
    </row>
    <row r="457391" spans="15:15" x14ac:dyDescent="0.25">
      <c r="O457391" s="4"/>
    </row>
    <row r="457392" spans="15:15" x14ac:dyDescent="0.25">
      <c r="O457392" s="4"/>
    </row>
    <row r="457393" spans="15:15" x14ac:dyDescent="0.25">
      <c r="O457393" s="4"/>
    </row>
    <row r="457394" spans="15:15" x14ac:dyDescent="0.25">
      <c r="O457394" s="4"/>
    </row>
    <row r="457395" spans="15:15" x14ac:dyDescent="0.25">
      <c r="O457395" s="4"/>
    </row>
    <row r="457396" spans="15:15" x14ac:dyDescent="0.25">
      <c r="O457396" s="4"/>
    </row>
    <row r="457397" spans="15:15" x14ac:dyDescent="0.25">
      <c r="O457397" s="4"/>
    </row>
    <row r="457398" spans="15:15" x14ac:dyDescent="0.25">
      <c r="O457398" s="4"/>
    </row>
    <row r="457399" spans="15:15" x14ac:dyDescent="0.25">
      <c r="O457399" s="4"/>
    </row>
    <row r="457400" spans="15:15" x14ac:dyDescent="0.25">
      <c r="O457400" s="4"/>
    </row>
    <row r="457401" spans="15:15" x14ac:dyDescent="0.25">
      <c r="O457401" s="4"/>
    </row>
    <row r="457402" spans="15:15" x14ac:dyDescent="0.25">
      <c r="O457402" s="4"/>
    </row>
    <row r="457403" spans="15:15" x14ac:dyDescent="0.25">
      <c r="O457403" s="4"/>
    </row>
    <row r="457404" spans="15:15" x14ac:dyDescent="0.25">
      <c r="O457404" s="4"/>
    </row>
    <row r="457405" spans="15:15" x14ac:dyDescent="0.25">
      <c r="O457405" s="4"/>
    </row>
    <row r="457406" spans="15:15" x14ac:dyDescent="0.25">
      <c r="O457406" s="4"/>
    </row>
    <row r="457407" spans="15:15" x14ac:dyDescent="0.25">
      <c r="O457407" s="4"/>
    </row>
    <row r="457408" spans="15:15" x14ac:dyDescent="0.25">
      <c r="O457408" s="4"/>
    </row>
    <row r="457409" spans="15:15" x14ac:dyDescent="0.25">
      <c r="O457409" s="4"/>
    </row>
    <row r="457410" spans="15:15" x14ac:dyDescent="0.25">
      <c r="O457410" s="4"/>
    </row>
    <row r="457411" spans="15:15" x14ac:dyDescent="0.25">
      <c r="O457411" s="4"/>
    </row>
    <row r="457412" spans="15:15" x14ac:dyDescent="0.25">
      <c r="O457412" s="4"/>
    </row>
    <row r="457413" spans="15:15" x14ac:dyDescent="0.25">
      <c r="O457413" s="4"/>
    </row>
    <row r="457414" spans="15:15" x14ac:dyDescent="0.25">
      <c r="O457414" s="4"/>
    </row>
    <row r="457415" spans="15:15" x14ac:dyDescent="0.25">
      <c r="O457415" s="4"/>
    </row>
    <row r="457416" spans="15:15" x14ac:dyDescent="0.25">
      <c r="O457416" s="4"/>
    </row>
    <row r="457417" spans="15:15" x14ac:dyDescent="0.25">
      <c r="O457417" s="4"/>
    </row>
    <row r="457418" spans="15:15" x14ac:dyDescent="0.25">
      <c r="O457418" s="4"/>
    </row>
    <row r="457419" spans="15:15" x14ac:dyDescent="0.25">
      <c r="O457419" s="4"/>
    </row>
    <row r="457420" spans="15:15" x14ac:dyDescent="0.25">
      <c r="O457420" s="4"/>
    </row>
    <row r="457421" spans="15:15" x14ac:dyDescent="0.25">
      <c r="O457421" s="4"/>
    </row>
    <row r="457422" spans="15:15" x14ac:dyDescent="0.25">
      <c r="O457422" s="4"/>
    </row>
    <row r="457423" spans="15:15" x14ac:dyDescent="0.25">
      <c r="O457423" s="4"/>
    </row>
    <row r="457424" spans="15:15" x14ac:dyDescent="0.25">
      <c r="O457424" s="4"/>
    </row>
    <row r="457425" spans="15:15" x14ac:dyDescent="0.25">
      <c r="O457425" s="4"/>
    </row>
    <row r="457426" spans="15:15" x14ac:dyDescent="0.25">
      <c r="O457426" s="4"/>
    </row>
    <row r="457427" spans="15:15" x14ac:dyDescent="0.25">
      <c r="O457427" s="4"/>
    </row>
    <row r="457428" spans="15:15" x14ac:dyDescent="0.25">
      <c r="O457428" s="4"/>
    </row>
    <row r="457429" spans="15:15" x14ac:dyDescent="0.25">
      <c r="O457429" s="4"/>
    </row>
    <row r="457430" spans="15:15" x14ac:dyDescent="0.25">
      <c r="O457430" s="4"/>
    </row>
    <row r="457431" spans="15:15" x14ac:dyDescent="0.25">
      <c r="O457431" s="4"/>
    </row>
    <row r="457432" spans="15:15" x14ac:dyDescent="0.25">
      <c r="O457432" s="4"/>
    </row>
    <row r="457433" spans="15:15" x14ac:dyDescent="0.25">
      <c r="O457433" s="4"/>
    </row>
    <row r="457434" spans="15:15" x14ac:dyDescent="0.25">
      <c r="O457434" s="4"/>
    </row>
    <row r="457435" spans="15:15" x14ac:dyDescent="0.25">
      <c r="O457435" s="4"/>
    </row>
    <row r="457436" spans="15:15" x14ac:dyDescent="0.25">
      <c r="O457436" s="4"/>
    </row>
    <row r="457437" spans="15:15" x14ac:dyDescent="0.25">
      <c r="O457437" s="4"/>
    </row>
    <row r="457438" spans="15:15" x14ac:dyDescent="0.25">
      <c r="O457438" s="4"/>
    </row>
    <row r="457439" spans="15:15" x14ac:dyDescent="0.25">
      <c r="O457439" s="4"/>
    </row>
    <row r="457440" spans="15:15" x14ac:dyDescent="0.25">
      <c r="O457440" s="4"/>
    </row>
    <row r="457441" spans="15:15" x14ac:dyDescent="0.25">
      <c r="O457441" s="4"/>
    </row>
    <row r="457442" spans="15:15" x14ac:dyDescent="0.25">
      <c r="O457442" s="4"/>
    </row>
    <row r="457443" spans="15:15" x14ac:dyDescent="0.25">
      <c r="O457443" s="4"/>
    </row>
    <row r="457444" spans="15:15" x14ac:dyDescent="0.25">
      <c r="O457444" s="4"/>
    </row>
    <row r="457445" spans="15:15" x14ac:dyDescent="0.25">
      <c r="O457445" s="4"/>
    </row>
    <row r="457446" spans="15:15" x14ac:dyDescent="0.25">
      <c r="O457446" s="4"/>
    </row>
    <row r="457447" spans="15:15" x14ac:dyDescent="0.25">
      <c r="O457447" s="4"/>
    </row>
    <row r="457448" spans="15:15" x14ac:dyDescent="0.25">
      <c r="O457448" s="4"/>
    </row>
    <row r="457449" spans="15:15" x14ac:dyDescent="0.25">
      <c r="O457449" s="4"/>
    </row>
    <row r="457450" spans="15:15" x14ac:dyDescent="0.25">
      <c r="O457450" s="4"/>
    </row>
    <row r="457451" spans="15:15" x14ac:dyDescent="0.25">
      <c r="O457451" s="4"/>
    </row>
    <row r="457452" spans="15:15" x14ac:dyDescent="0.25">
      <c r="O457452" s="4"/>
    </row>
    <row r="457453" spans="15:15" x14ac:dyDescent="0.25">
      <c r="O457453" s="4"/>
    </row>
    <row r="457454" spans="15:15" x14ac:dyDescent="0.25">
      <c r="O457454" s="4"/>
    </row>
    <row r="457455" spans="15:15" x14ac:dyDescent="0.25">
      <c r="O457455" s="4"/>
    </row>
    <row r="457456" spans="15:15" x14ac:dyDescent="0.25">
      <c r="O457456" s="4"/>
    </row>
    <row r="457457" spans="15:15" x14ac:dyDescent="0.25">
      <c r="O457457" s="4"/>
    </row>
    <row r="457458" spans="15:15" x14ac:dyDescent="0.25">
      <c r="O457458" s="4"/>
    </row>
    <row r="457459" spans="15:15" x14ac:dyDescent="0.25">
      <c r="O457459" s="4"/>
    </row>
    <row r="457460" spans="15:15" x14ac:dyDescent="0.25">
      <c r="O457460" s="4"/>
    </row>
    <row r="457461" spans="15:15" x14ac:dyDescent="0.25">
      <c r="O457461" s="4"/>
    </row>
    <row r="457462" spans="15:15" x14ac:dyDescent="0.25">
      <c r="O457462" s="4"/>
    </row>
    <row r="457463" spans="15:15" x14ac:dyDescent="0.25">
      <c r="O457463" s="4"/>
    </row>
    <row r="457464" spans="15:15" x14ac:dyDescent="0.25">
      <c r="O457464" s="4"/>
    </row>
    <row r="457465" spans="15:15" x14ac:dyDescent="0.25">
      <c r="O457465" s="4"/>
    </row>
    <row r="457466" spans="15:15" x14ac:dyDescent="0.25">
      <c r="O457466" s="4"/>
    </row>
    <row r="457467" spans="15:15" x14ac:dyDescent="0.25">
      <c r="O457467" s="4"/>
    </row>
    <row r="457468" spans="15:15" x14ac:dyDescent="0.25">
      <c r="O457468" s="4"/>
    </row>
    <row r="457469" spans="15:15" x14ac:dyDescent="0.25">
      <c r="O457469" s="4"/>
    </row>
    <row r="457470" spans="15:15" x14ac:dyDescent="0.25">
      <c r="O457470" s="4"/>
    </row>
    <row r="457471" spans="15:15" x14ac:dyDescent="0.25">
      <c r="O457471" s="4"/>
    </row>
    <row r="457472" spans="15:15" x14ac:dyDescent="0.25">
      <c r="O457472" s="4"/>
    </row>
    <row r="457473" spans="15:15" x14ac:dyDescent="0.25">
      <c r="O457473" s="4"/>
    </row>
    <row r="457474" spans="15:15" x14ac:dyDescent="0.25">
      <c r="O457474" s="4"/>
    </row>
    <row r="457475" spans="15:15" x14ac:dyDescent="0.25">
      <c r="O457475" s="4"/>
    </row>
    <row r="457476" spans="15:15" x14ac:dyDescent="0.25">
      <c r="O457476" s="4"/>
    </row>
    <row r="457477" spans="15:15" x14ac:dyDescent="0.25">
      <c r="O457477" s="4"/>
    </row>
    <row r="457478" spans="15:15" x14ac:dyDescent="0.25">
      <c r="O457478" s="4"/>
    </row>
    <row r="457479" spans="15:15" x14ac:dyDescent="0.25">
      <c r="O457479" s="4"/>
    </row>
    <row r="457480" spans="15:15" x14ac:dyDescent="0.25">
      <c r="O457480" s="4"/>
    </row>
    <row r="457481" spans="15:15" x14ac:dyDescent="0.25">
      <c r="O457481" s="4"/>
    </row>
    <row r="457482" spans="15:15" x14ac:dyDescent="0.25">
      <c r="O457482" s="4"/>
    </row>
    <row r="457483" spans="15:15" x14ac:dyDescent="0.25">
      <c r="O457483" s="4"/>
    </row>
    <row r="457484" spans="15:15" x14ac:dyDescent="0.25">
      <c r="O457484" s="4"/>
    </row>
    <row r="457485" spans="15:15" x14ac:dyDescent="0.25">
      <c r="O457485" s="4"/>
    </row>
    <row r="457486" spans="15:15" x14ac:dyDescent="0.25">
      <c r="O457486" s="4"/>
    </row>
    <row r="457487" spans="15:15" x14ac:dyDescent="0.25">
      <c r="O457487" s="4"/>
    </row>
    <row r="457488" spans="15:15" x14ac:dyDescent="0.25">
      <c r="O457488" s="4"/>
    </row>
    <row r="457489" spans="15:15" x14ac:dyDescent="0.25">
      <c r="O457489" s="4"/>
    </row>
    <row r="457490" spans="15:15" x14ac:dyDescent="0.25">
      <c r="O457490" s="4"/>
    </row>
    <row r="457491" spans="15:15" x14ac:dyDescent="0.25">
      <c r="O457491" s="4"/>
    </row>
    <row r="457492" spans="15:15" x14ac:dyDescent="0.25">
      <c r="O457492" s="4"/>
    </row>
    <row r="457493" spans="15:15" x14ac:dyDescent="0.25">
      <c r="O457493" s="4"/>
    </row>
    <row r="457494" spans="15:15" x14ac:dyDescent="0.25">
      <c r="O457494" s="4"/>
    </row>
    <row r="457495" spans="15:15" x14ac:dyDescent="0.25">
      <c r="O457495" s="4"/>
    </row>
    <row r="457496" spans="15:15" x14ac:dyDescent="0.25">
      <c r="O457496" s="4"/>
    </row>
    <row r="457497" spans="15:15" x14ac:dyDescent="0.25">
      <c r="O457497" s="4"/>
    </row>
    <row r="457498" spans="15:15" x14ac:dyDescent="0.25">
      <c r="O457498" s="4"/>
    </row>
    <row r="457499" spans="15:15" x14ac:dyDescent="0.25">
      <c r="O457499" s="4"/>
    </row>
    <row r="457500" spans="15:15" x14ac:dyDescent="0.25">
      <c r="O457500" s="4"/>
    </row>
    <row r="457501" spans="15:15" x14ac:dyDescent="0.25">
      <c r="O457501" s="4"/>
    </row>
    <row r="457502" spans="15:15" x14ac:dyDescent="0.25">
      <c r="O457502" s="4"/>
    </row>
    <row r="457503" spans="15:15" x14ac:dyDescent="0.25">
      <c r="O457503" s="4"/>
    </row>
    <row r="457504" spans="15:15" x14ac:dyDescent="0.25">
      <c r="O457504" s="4"/>
    </row>
    <row r="457505" spans="15:15" x14ac:dyDescent="0.25">
      <c r="O457505" s="4"/>
    </row>
    <row r="457506" spans="15:15" x14ac:dyDescent="0.25">
      <c r="O457506" s="4"/>
    </row>
    <row r="457507" spans="15:15" x14ac:dyDescent="0.25">
      <c r="O457507" s="4"/>
    </row>
    <row r="457508" spans="15:15" x14ac:dyDescent="0.25">
      <c r="O457508" s="4"/>
    </row>
    <row r="457509" spans="15:15" x14ac:dyDescent="0.25">
      <c r="O457509" s="4"/>
    </row>
    <row r="457510" spans="15:15" x14ac:dyDescent="0.25">
      <c r="O457510" s="4"/>
    </row>
    <row r="457511" spans="15:15" x14ac:dyDescent="0.25">
      <c r="O457511" s="4"/>
    </row>
    <row r="457512" spans="15:15" x14ac:dyDescent="0.25">
      <c r="O457512" s="4"/>
    </row>
    <row r="457513" spans="15:15" x14ac:dyDescent="0.25">
      <c r="O457513" s="4"/>
    </row>
    <row r="457514" spans="15:15" x14ac:dyDescent="0.25">
      <c r="O457514" s="4"/>
    </row>
    <row r="457515" spans="15:15" x14ac:dyDescent="0.25">
      <c r="O457515" s="4"/>
    </row>
    <row r="457516" spans="15:15" x14ac:dyDescent="0.25">
      <c r="O457516" s="4"/>
    </row>
    <row r="457517" spans="15:15" x14ac:dyDescent="0.25">
      <c r="O457517" s="4"/>
    </row>
    <row r="457518" spans="15:15" x14ac:dyDescent="0.25">
      <c r="O457518" s="4"/>
    </row>
    <row r="457519" spans="15:15" x14ac:dyDescent="0.25">
      <c r="O457519" s="4"/>
    </row>
    <row r="457520" spans="15:15" x14ac:dyDescent="0.25">
      <c r="O457520" s="4"/>
    </row>
    <row r="457521" spans="15:15" x14ac:dyDescent="0.25">
      <c r="O457521" s="4"/>
    </row>
    <row r="457522" spans="15:15" x14ac:dyDescent="0.25">
      <c r="O457522" s="4"/>
    </row>
    <row r="457523" spans="15:15" x14ac:dyDescent="0.25">
      <c r="O457523" s="4"/>
    </row>
    <row r="457524" spans="15:15" x14ac:dyDescent="0.25">
      <c r="O457524" s="4"/>
    </row>
    <row r="457525" spans="15:15" x14ac:dyDescent="0.25">
      <c r="O457525" s="4"/>
    </row>
    <row r="457526" spans="15:15" x14ac:dyDescent="0.25">
      <c r="O457526" s="4"/>
    </row>
    <row r="457527" spans="15:15" x14ac:dyDescent="0.25">
      <c r="O457527" s="4"/>
    </row>
    <row r="457528" spans="15:15" x14ac:dyDescent="0.25">
      <c r="O457528" s="4"/>
    </row>
    <row r="457529" spans="15:15" x14ac:dyDescent="0.25">
      <c r="O457529" s="4"/>
    </row>
    <row r="457530" spans="15:15" x14ac:dyDescent="0.25">
      <c r="O457530" s="4"/>
    </row>
    <row r="457531" spans="15:15" x14ac:dyDescent="0.25">
      <c r="O457531" s="4"/>
    </row>
    <row r="457532" spans="15:15" x14ac:dyDescent="0.25">
      <c r="O457532" s="4"/>
    </row>
    <row r="457533" spans="15:15" x14ac:dyDescent="0.25">
      <c r="O457533" s="4"/>
    </row>
    <row r="457534" spans="15:15" x14ac:dyDescent="0.25">
      <c r="O457534" s="4"/>
    </row>
    <row r="457535" spans="15:15" x14ac:dyDescent="0.25">
      <c r="O457535" s="4"/>
    </row>
    <row r="457536" spans="15:15" x14ac:dyDescent="0.25">
      <c r="O457536" s="4"/>
    </row>
    <row r="457537" spans="15:15" x14ac:dyDescent="0.25">
      <c r="O457537" s="4"/>
    </row>
    <row r="457538" spans="15:15" x14ac:dyDescent="0.25">
      <c r="O457538" s="4"/>
    </row>
    <row r="457539" spans="15:15" x14ac:dyDescent="0.25">
      <c r="O457539" s="4"/>
    </row>
    <row r="457540" spans="15:15" x14ac:dyDescent="0.25">
      <c r="O457540" s="4"/>
    </row>
    <row r="457541" spans="15:15" x14ac:dyDescent="0.25">
      <c r="O457541" s="4"/>
    </row>
    <row r="457542" spans="15:15" x14ac:dyDescent="0.25">
      <c r="O457542" s="4"/>
    </row>
    <row r="457543" spans="15:15" x14ac:dyDescent="0.25">
      <c r="O457543" s="4"/>
    </row>
    <row r="457544" spans="15:15" x14ac:dyDescent="0.25">
      <c r="O457544" s="4"/>
    </row>
    <row r="457545" spans="15:15" x14ac:dyDescent="0.25">
      <c r="O457545" s="4"/>
    </row>
    <row r="457546" spans="15:15" x14ac:dyDescent="0.25">
      <c r="O457546" s="4"/>
    </row>
    <row r="457547" spans="15:15" x14ac:dyDescent="0.25">
      <c r="O457547" s="4"/>
    </row>
    <row r="457548" spans="15:15" x14ac:dyDescent="0.25">
      <c r="O457548" s="4"/>
    </row>
    <row r="457549" spans="15:15" x14ac:dyDescent="0.25">
      <c r="O457549" s="4"/>
    </row>
    <row r="457550" spans="15:15" x14ac:dyDescent="0.25">
      <c r="O457550" s="4"/>
    </row>
    <row r="457551" spans="15:15" x14ac:dyDescent="0.25">
      <c r="O457551" s="4"/>
    </row>
    <row r="457552" spans="15:15" x14ac:dyDescent="0.25">
      <c r="O457552" s="4"/>
    </row>
    <row r="457553" spans="15:15" x14ac:dyDescent="0.25">
      <c r="O457553" s="4"/>
    </row>
    <row r="457554" spans="15:15" x14ac:dyDescent="0.25">
      <c r="O457554" s="4"/>
    </row>
    <row r="457555" spans="15:15" x14ac:dyDescent="0.25">
      <c r="O457555" s="4"/>
    </row>
    <row r="457556" spans="15:15" x14ac:dyDescent="0.25">
      <c r="O457556" s="4"/>
    </row>
    <row r="457557" spans="15:15" x14ac:dyDescent="0.25">
      <c r="O457557" s="4"/>
    </row>
    <row r="457558" spans="15:15" x14ac:dyDescent="0.25">
      <c r="O457558" s="4"/>
    </row>
    <row r="457559" spans="15:15" x14ac:dyDescent="0.25">
      <c r="O457559" s="4"/>
    </row>
    <row r="457560" spans="15:15" x14ac:dyDescent="0.25">
      <c r="O457560" s="4"/>
    </row>
    <row r="457561" spans="15:15" x14ac:dyDescent="0.25">
      <c r="O457561" s="4"/>
    </row>
    <row r="457562" spans="15:15" x14ac:dyDescent="0.25">
      <c r="O457562" s="4"/>
    </row>
    <row r="457563" spans="15:15" x14ac:dyDescent="0.25">
      <c r="O457563" s="4"/>
    </row>
    <row r="457564" spans="15:15" x14ac:dyDescent="0.25">
      <c r="O457564" s="4"/>
    </row>
    <row r="457565" spans="15:15" x14ac:dyDescent="0.25">
      <c r="O457565" s="4"/>
    </row>
    <row r="457566" spans="15:15" x14ac:dyDescent="0.25">
      <c r="O457566" s="4"/>
    </row>
    <row r="457567" spans="15:15" x14ac:dyDescent="0.25">
      <c r="O457567" s="4"/>
    </row>
    <row r="457568" spans="15:15" x14ac:dyDescent="0.25">
      <c r="O457568" s="4"/>
    </row>
    <row r="457569" spans="15:15" x14ac:dyDescent="0.25">
      <c r="O457569" s="4"/>
    </row>
    <row r="457570" spans="15:15" x14ac:dyDescent="0.25">
      <c r="O457570" s="4"/>
    </row>
    <row r="457571" spans="15:15" x14ac:dyDescent="0.25">
      <c r="O457571" s="4"/>
    </row>
    <row r="457572" spans="15:15" x14ac:dyDescent="0.25">
      <c r="O457572" s="4"/>
    </row>
    <row r="457573" spans="15:15" x14ac:dyDescent="0.25">
      <c r="O457573" s="4"/>
    </row>
    <row r="457574" spans="15:15" x14ac:dyDescent="0.25">
      <c r="O457574" s="4"/>
    </row>
    <row r="457575" spans="15:15" x14ac:dyDescent="0.25">
      <c r="O457575" s="4"/>
    </row>
    <row r="457576" spans="15:15" x14ac:dyDescent="0.25">
      <c r="O457576" s="4"/>
    </row>
    <row r="457577" spans="15:15" x14ac:dyDescent="0.25">
      <c r="O457577" s="4"/>
    </row>
    <row r="457578" spans="15:15" x14ac:dyDescent="0.25">
      <c r="O457578" s="4"/>
    </row>
    <row r="457579" spans="15:15" x14ac:dyDescent="0.25">
      <c r="O457579" s="4"/>
    </row>
    <row r="457580" spans="15:15" x14ac:dyDescent="0.25">
      <c r="O457580" s="4"/>
    </row>
    <row r="457581" spans="15:15" x14ac:dyDescent="0.25">
      <c r="O457581" s="4"/>
    </row>
    <row r="457582" spans="15:15" x14ac:dyDescent="0.25">
      <c r="O457582" s="4"/>
    </row>
    <row r="457583" spans="15:15" x14ac:dyDescent="0.25">
      <c r="O457583" s="4"/>
    </row>
    <row r="457584" spans="15:15" x14ac:dyDescent="0.25">
      <c r="O457584" s="4"/>
    </row>
    <row r="457585" spans="15:15" x14ac:dyDescent="0.25">
      <c r="O457585" s="4"/>
    </row>
    <row r="457586" spans="15:15" x14ac:dyDescent="0.25">
      <c r="O457586" s="4"/>
    </row>
    <row r="457587" spans="15:15" x14ac:dyDescent="0.25">
      <c r="O457587" s="4"/>
    </row>
    <row r="457588" spans="15:15" x14ac:dyDescent="0.25">
      <c r="O457588" s="4"/>
    </row>
    <row r="457589" spans="15:15" x14ac:dyDescent="0.25">
      <c r="O457589" s="4"/>
    </row>
    <row r="457590" spans="15:15" x14ac:dyDescent="0.25">
      <c r="O457590" s="4"/>
    </row>
    <row r="457591" spans="15:15" x14ac:dyDescent="0.25">
      <c r="O457591" s="4"/>
    </row>
    <row r="457592" spans="15:15" x14ac:dyDescent="0.25">
      <c r="O457592" s="4"/>
    </row>
    <row r="457593" spans="15:15" x14ac:dyDescent="0.25">
      <c r="O457593" s="4"/>
    </row>
    <row r="457594" spans="15:15" x14ac:dyDescent="0.25">
      <c r="O457594" s="4"/>
    </row>
    <row r="457595" spans="15:15" x14ac:dyDescent="0.25">
      <c r="O457595" s="4"/>
    </row>
    <row r="457596" spans="15:15" x14ac:dyDescent="0.25">
      <c r="O457596" s="4"/>
    </row>
    <row r="457597" spans="15:15" x14ac:dyDescent="0.25">
      <c r="O457597" s="4"/>
    </row>
    <row r="457598" spans="15:15" x14ac:dyDescent="0.25">
      <c r="O457598" s="4"/>
    </row>
    <row r="457599" spans="15:15" x14ac:dyDescent="0.25">
      <c r="O457599" s="4"/>
    </row>
    <row r="457600" spans="15:15" x14ac:dyDescent="0.25">
      <c r="O457600" s="4"/>
    </row>
    <row r="457601" spans="15:15" x14ac:dyDescent="0.25">
      <c r="O457601" s="4"/>
    </row>
    <row r="457602" spans="15:15" x14ac:dyDescent="0.25">
      <c r="O457602" s="4"/>
    </row>
    <row r="457603" spans="15:15" x14ac:dyDescent="0.25">
      <c r="O457603" s="4"/>
    </row>
    <row r="457604" spans="15:15" x14ac:dyDescent="0.25">
      <c r="O457604" s="4"/>
    </row>
    <row r="457605" spans="15:15" x14ac:dyDescent="0.25">
      <c r="O457605" s="4"/>
    </row>
    <row r="457606" spans="15:15" x14ac:dyDescent="0.25">
      <c r="O457606" s="4"/>
    </row>
    <row r="457607" spans="15:15" x14ac:dyDescent="0.25">
      <c r="O457607" s="4"/>
    </row>
    <row r="457608" spans="15:15" x14ac:dyDescent="0.25">
      <c r="O457608" s="4"/>
    </row>
    <row r="457609" spans="15:15" x14ac:dyDescent="0.25">
      <c r="O457609" s="4"/>
    </row>
    <row r="457610" spans="15:15" x14ac:dyDescent="0.25">
      <c r="O457610" s="4"/>
    </row>
    <row r="457611" spans="15:15" x14ac:dyDescent="0.25">
      <c r="O457611" s="4"/>
    </row>
    <row r="457612" spans="15:15" x14ac:dyDescent="0.25">
      <c r="O457612" s="4"/>
    </row>
    <row r="457613" spans="15:15" x14ac:dyDescent="0.25">
      <c r="O457613" s="4"/>
    </row>
    <row r="457614" spans="15:15" x14ac:dyDescent="0.25">
      <c r="O457614" s="4"/>
    </row>
    <row r="457615" spans="15:15" x14ac:dyDescent="0.25">
      <c r="O457615" s="4"/>
    </row>
    <row r="457616" spans="15:15" x14ac:dyDescent="0.25">
      <c r="O457616" s="4"/>
    </row>
    <row r="457617" spans="15:15" x14ac:dyDescent="0.25">
      <c r="O457617" s="4"/>
    </row>
    <row r="457618" spans="15:15" x14ac:dyDescent="0.25">
      <c r="O457618" s="4"/>
    </row>
    <row r="457619" spans="15:15" x14ac:dyDescent="0.25">
      <c r="O457619" s="4"/>
    </row>
    <row r="457620" spans="15:15" x14ac:dyDescent="0.25">
      <c r="O457620" s="4"/>
    </row>
    <row r="457621" spans="15:15" x14ac:dyDescent="0.25">
      <c r="O457621" s="4"/>
    </row>
    <row r="457622" spans="15:15" x14ac:dyDescent="0.25">
      <c r="O457622" s="4"/>
    </row>
    <row r="457623" spans="15:15" x14ac:dyDescent="0.25">
      <c r="O457623" s="4"/>
    </row>
    <row r="457624" spans="15:15" x14ac:dyDescent="0.25">
      <c r="O457624" s="4"/>
    </row>
    <row r="457625" spans="15:15" x14ac:dyDescent="0.25">
      <c r="O457625" s="4"/>
    </row>
    <row r="457626" spans="15:15" x14ac:dyDescent="0.25">
      <c r="O457626" s="4"/>
    </row>
    <row r="457627" spans="15:15" x14ac:dyDescent="0.25">
      <c r="O457627" s="4"/>
    </row>
    <row r="457628" spans="15:15" x14ac:dyDescent="0.25">
      <c r="O457628" s="4"/>
    </row>
    <row r="457629" spans="15:15" x14ac:dyDescent="0.25">
      <c r="O457629" s="4"/>
    </row>
    <row r="457630" spans="15:15" x14ac:dyDescent="0.25">
      <c r="O457630" s="4"/>
    </row>
    <row r="457631" spans="15:15" x14ac:dyDescent="0.25">
      <c r="O457631" s="4"/>
    </row>
    <row r="457632" spans="15:15" x14ac:dyDescent="0.25">
      <c r="O457632" s="4"/>
    </row>
    <row r="457633" spans="15:15" x14ac:dyDescent="0.25">
      <c r="O457633" s="4"/>
    </row>
    <row r="457634" spans="15:15" x14ac:dyDescent="0.25">
      <c r="O457634" s="4"/>
    </row>
    <row r="457635" spans="15:15" x14ac:dyDescent="0.25">
      <c r="O457635" s="4"/>
    </row>
    <row r="457636" spans="15:15" x14ac:dyDescent="0.25">
      <c r="O457636" s="4"/>
    </row>
    <row r="457637" spans="15:15" x14ac:dyDescent="0.25">
      <c r="O457637" s="4"/>
    </row>
    <row r="457638" spans="15:15" x14ac:dyDescent="0.25">
      <c r="O457638" s="4"/>
    </row>
    <row r="457639" spans="15:15" x14ac:dyDescent="0.25">
      <c r="O457639" s="4"/>
    </row>
    <row r="457640" spans="15:15" x14ac:dyDescent="0.25">
      <c r="O457640" s="4"/>
    </row>
    <row r="457641" spans="15:15" x14ac:dyDescent="0.25">
      <c r="O457641" s="4"/>
    </row>
    <row r="457642" spans="15:15" x14ac:dyDescent="0.25">
      <c r="O457642" s="4"/>
    </row>
    <row r="457643" spans="15:15" x14ac:dyDescent="0.25">
      <c r="O457643" s="4"/>
    </row>
    <row r="457644" spans="15:15" x14ac:dyDescent="0.25">
      <c r="O457644" s="4"/>
    </row>
    <row r="457645" spans="15:15" x14ac:dyDescent="0.25">
      <c r="O457645" s="4"/>
    </row>
    <row r="457646" spans="15:15" x14ac:dyDescent="0.25">
      <c r="O457646" s="4"/>
    </row>
    <row r="457647" spans="15:15" x14ac:dyDescent="0.25">
      <c r="O457647" s="4"/>
    </row>
    <row r="457648" spans="15:15" x14ac:dyDescent="0.25">
      <c r="O457648" s="4"/>
    </row>
    <row r="457649" spans="15:15" x14ac:dyDescent="0.25">
      <c r="O457649" s="4"/>
    </row>
    <row r="457650" spans="15:15" x14ac:dyDescent="0.25">
      <c r="O457650" s="4"/>
    </row>
    <row r="457651" spans="15:15" x14ac:dyDescent="0.25">
      <c r="O457651" s="4"/>
    </row>
    <row r="457652" spans="15:15" x14ac:dyDescent="0.25">
      <c r="O457652" s="4"/>
    </row>
    <row r="457653" spans="15:15" x14ac:dyDescent="0.25">
      <c r="O457653" s="4"/>
    </row>
    <row r="457654" spans="15:15" x14ac:dyDescent="0.25">
      <c r="O457654" s="4"/>
    </row>
    <row r="457655" spans="15:15" x14ac:dyDescent="0.25">
      <c r="O457655" s="4"/>
    </row>
    <row r="457656" spans="15:15" x14ac:dyDescent="0.25">
      <c r="O457656" s="4"/>
    </row>
    <row r="457657" spans="15:15" x14ac:dyDescent="0.25">
      <c r="O457657" s="4"/>
    </row>
    <row r="457658" spans="15:15" x14ac:dyDescent="0.25">
      <c r="O457658" s="4"/>
    </row>
    <row r="457659" spans="15:15" x14ac:dyDescent="0.25">
      <c r="O457659" s="4"/>
    </row>
    <row r="457660" spans="15:15" x14ac:dyDescent="0.25">
      <c r="O457660" s="4"/>
    </row>
    <row r="457661" spans="15:15" x14ac:dyDescent="0.25">
      <c r="O457661" s="4"/>
    </row>
    <row r="457662" spans="15:15" x14ac:dyDescent="0.25">
      <c r="O457662" s="4"/>
    </row>
    <row r="457663" spans="15:15" x14ac:dyDescent="0.25">
      <c r="O457663" s="4"/>
    </row>
    <row r="457664" spans="15:15" x14ac:dyDescent="0.25">
      <c r="O457664" s="4"/>
    </row>
    <row r="457665" spans="15:15" x14ac:dyDescent="0.25">
      <c r="O457665" s="4"/>
    </row>
    <row r="457666" spans="15:15" x14ac:dyDescent="0.25">
      <c r="O457666" s="4"/>
    </row>
    <row r="457667" spans="15:15" x14ac:dyDescent="0.25">
      <c r="O457667" s="4"/>
    </row>
    <row r="457668" spans="15:15" x14ac:dyDescent="0.25">
      <c r="O457668" s="4"/>
    </row>
    <row r="457669" spans="15:15" x14ac:dyDescent="0.25">
      <c r="O457669" s="4"/>
    </row>
    <row r="457670" spans="15:15" x14ac:dyDescent="0.25">
      <c r="O457670" s="4"/>
    </row>
    <row r="457671" spans="15:15" x14ac:dyDescent="0.25">
      <c r="O457671" s="4"/>
    </row>
    <row r="457672" spans="15:15" x14ac:dyDescent="0.25">
      <c r="O457672" s="4"/>
    </row>
    <row r="457673" spans="15:15" x14ac:dyDescent="0.25">
      <c r="O457673" s="4"/>
    </row>
    <row r="457674" spans="15:15" x14ac:dyDescent="0.25">
      <c r="O457674" s="4"/>
    </row>
    <row r="457675" spans="15:15" x14ac:dyDescent="0.25">
      <c r="O457675" s="4"/>
    </row>
    <row r="457676" spans="15:15" x14ac:dyDescent="0.25">
      <c r="O457676" s="4"/>
    </row>
    <row r="457677" spans="15:15" x14ac:dyDescent="0.25">
      <c r="O457677" s="4"/>
    </row>
    <row r="457678" spans="15:15" x14ac:dyDescent="0.25">
      <c r="O457678" s="4"/>
    </row>
    <row r="457679" spans="15:15" x14ac:dyDescent="0.25">
      <c r="O457679" s="4"/>
    </row>
    <row r="457680" spans="15:15" x14ac:dyDescent="0.25">
      <c r="O457680" s="4"/>
    </row>
    <row r="457681" spans="15:15" x14ac:dyDescent="0.25">
      <c r="O457681" s="4"/>
    </row>
    <row r="457682" spans="15:15" x14ac:dyDescent="0.25">
      <c r="O457682" s="4"/>
    </row>
    <row r="457683" spans="15:15" x14ac:dyDescent="0.25">
      <c r="O457683" s="4"/>
    </row>
    <row r="457684" spans="15:15" x14ac:dyDescent="0.25">
      <c r="O457684" s="4"/>
    </row>
    <row r="457685" spans="15:15" x14ac:dyDescent="0.25">
      <c r="O457685" s="4"/>
    </row>
    <row r="457686" spans="15:15" x14ac:dyDescent="0.25">
      <c r="O457686" s="4"/>
    </row>
    <row r="457687" spans="15:15" x14ac:dyDescent="0.25">
      <c r="O457687" s="4"/>
    </row>
    <row r="457688" spans="15:15" x14ac:dyDescent="0.25">
      <c r="O457688" s="4"/>
    </row>
    <row r="457689" spans="15:15" x14ac:dyDescent="0.25">
      <c r="O457689" s="4"/>
    </row>
    <row r="457690" spans="15:15" x14ac:dyDescent="0.25">
      <c r="O457690" s="4"/>
    </row>
    <row r="457691" spans="15:15" x14ac:dyDescent="0.25">
      <c r="O457691" s="4"/>
    </row>
    <row r="457692" spans="15:15" x14ac:dyDescent="0.25">
      <c r="O457692" s="4"/>
    </row>
    <row r="457693" spans="15:15" x14ac:dyDescent="0.25">
      <c r="O457693" s="4"/>
    </row>
    <row r="457694" spans="15:15" x14ac:dyDescent="0.25">
      <c r="O457694" s="4"/>
    </row>
    <row r="457695" spans="15:15" x14ac:dyDescent="0.25">
      <c r="O457695" s="4"/>
    </row>
    <row r="457696" spans="15:15" x14ac:dyDescent="0.25">
      <c r="O457696" s="4"/>
    </row>
    <row r="457697" spans="15:15" x14ac:dyDescent="0.25">
      <c r="O457697" s="4"/>
    </row>
    <row r="457698" spans="15:15" x14ac:dyDescent="0.25">
      <c r="O457698" s="4"/>
    </row>
    <row r="457699" spans="15:15" x14ac:dyDescent="0.25">
      <c r="O457699" s="4"/>
    </row>
    <row r="457700" spans="15:15" x14ac:dyDescent="0.25">
      <c r="O457700" s="4"/>
    </row>
    <row r="457701" spans="15:15" x14ac:dyDescent="0.25">
      <c r="O457701" s="4"/>
    </row>
    <row r="457702" spans="15:15" x14ac:dyDescent="0.25">
      <c r="O457702" s="4"/>
    </row>
    <row r="457703" spans="15:15" x14ac:dyDescent="0.25">
      <c r="O457703" s="4"/>
    </row>
    <row r="457704" spans="15:15" x14ac:dyDescent="0.25">
      <c r="O457704" s="4"/>
    </row>
    <row r="457705" spans="15:15" x14ac:dyDescent="0.25">
      <c r="O457705" s="4"/>
    </row>
    <row r="457706" spans="15:15" x14ac:dyDescent="0.25">
      <c r="O457706" s="4"/>
    </row>
    <row r="457707" spans="15:15" x14ac:dyDescent="0.25">
      <c r="O457707" s="4"/>
    </row>
    <row r="457708" spans="15:15" x14ac:dyDescent="0.25">
      <c r="O457708" s="4"/>
    </row>
    <row r="457709" spans="15:15" x14ac:dyDescent="0.25">
      <c r="O457709" s="4"/>
    </row>
    <row r="457710" spans="15:15" x14ac:dyDescent="0.25">
      <c r="O457710" s="4"/>
    </row>
    <row r="457711" spans="15:15" x14ac:dyDescent="0.25">
      <c r="O457711" s="4"/>
    </row>
    <row r="457712" spans="15:15" x14ac:dyDescent="0.25">
      <c r="O457712" s="4"/>
    </row>
    <row r="457713" spans="15:15" x14ac:dyDescent="0.25">
      <c r="O457713" s="4"/>
    </row>
    <row r="457714" spans="15:15" x14ac:dyDescent="0.25">
      <c r="O457714" s="4"/>
    </row>
    <row r="457715" spans="15:15" x14ac:dyDescent="0.25">
      <c r="O457715" s="4"/>
    </row>
    <row r="457716" spans="15:15" x14ac:dyDescent="0.25">
      <c r="O457716" s="4"/>
    </row>
    <row r="457717" spans="15:15" x14ac:dyDescent="0.25">
      <c r="O457717" s="4"/>
    </row>
    <row r="457718" spans="15:15" x14ac:dyDescent="0.25">
      <c r="O457718" s="4"/>
    </row>
    <row r="457719" spans="15:15" x14ac:dyDescent="0.25">
      <c r="O457719" s="4"/>
    </row>
    <row r="457720" spans="15:15" x14ac:dyDescent="0.25">
      <c r="O457720" s="4"/>
    </row>
    <row r="457721" spans="15:15" x14ac:dyDescent="0.25">
      <c r="O457721" s="4"/>
    </row>
    <row r="457722" spans="15:15" x14ac:dyDescent="0.25">
      <c r="O457722" s="4"/>
    </row>
    <row r="457723" spans="15:15" x14ac:dyDescent="0.25">
      <c r="O457723" s="4"/>
    </row>
    <row r="457724" spans="15:15" x14ac:dyDescent="0.25">
      <c r="O457724" s="4"/>
    </row>
    <row r="457725" spans="15:15" x14ac:dyDescent="0.25">
      <c r="O457725" s="4"/>
    </row>
    <row r="457726" spans="15:15" x14ac:dyDescent="0.25">
      <c r="O457726" s="4"/>
    </row>
    <row r="457727" spans="15:15" x14ac:dyDescent="0.25">
      <c r="O457727" s="4"/>
    </row>
    <row r="457728" spans="15:15" x14ac:dyDescent="0.25">
      <c r="O457728" s="4"/>
    </row>
    <row r="457729" spans="15:15" x14ac:dyDescent="0.25">
      <c r="O457729" s="4"/>
    </row>
    <row r="457730" spans="15:15" x14ac:dyDescent="0.25">
      <c r="O457730" s="4"/>
    </row>
    <row r="457731" spans="15:15" x14ac:dyDescent="0.25">
      <c r="O457731" s="4"/>
    </row>
    <row r="457732" spans="15:15" x14ac:dyDescent="0.25">
      <c r="O457732" s="4"/>
    </row>
    <row r="457733" spans="15:15" x14ac:dyDescent="0.25">
      <c r="O457733" s="4"/>
    </row>
    <row r="457734" spans="15:15" x14ac:dyDescent="0.25">
      <c r="O457734" s="4"/>
    </row>
    <row r="457735" spans="15:15" x14ac:dyDescent="0.25">
      <c r="O457735" s="4"/>
    </row>
    <row r="457736" spans="15:15" x14ac:dyDescent="0.25">
      <c r="O457736" s="4"/>
    </row>
    <row r="457737" spans="15:15" x14ac:dyDescent="0.25">
      <c r="O457737" s="4"/>
    </row>
    <row r="457738" spans="15:15" x14ac:dyDescent="0.25">
      <c r="O457738" s="4"/>
    </row>
    <row r="457739" spans="15:15" x14ac:dyDescent="0.25">
      <c r="O457739" s="4"/>
    </row>
    <row r="457740" spans="15:15" x14ac:dyDescent="0.25">
      <c r="O457740" s="4"/>
    </row>
    <row r="457741" spans="15:15" x14ac:dyDescent="0.25">
      <c r="O457741" s="4"/>
    </row>
    <row r="457742" spans="15:15" x14ac:dyDescent="0.25">
      <c r="O457742" s="4"/>
    </row>
    <row r="457743" spans="15:15" x14ac:dyDescent="0.25">
      <c r="O457743" s="4"/>
    </row>
    <row r="457744" spans="15:15" x14ac:dyDescent="0.25">
      <c r="O457744" s="4"/>
    </row>
    <row r="457745" spans="15:15" x14ac:dyDescent="0.25">
      <c r="O457745" s="4"/>
    </row>
    <row r="457746" spans="15:15" x14ac:dyDescent="0.25">
      <c r="O457746" s="4"/>
    </row>
    <row r="457747" spans="15:15" x14ac:dyDescent="0.25">
      <c r="O457747" s="4"/>
    </row>
    <row r="457748" spans="15:15" x14ac:dyDescent="0.25">
      <c r="O457748" s="4"/>
    </row>
    <row r="457749" spans="15:15" x14ac:dyDescent="0.25">
      <c r="O457749" s="4"/>
    </row>
    <row r="457750" spans="15:15" x14ac:dyDescent="0.25">
      <c r="O457750" s="4"/>
    </row>
    <row r="457751" spans="15:15" x14ac:dyDescent="0.25">
      <c r="O457751" s="4"/>
    </row>
    <row r="457752" spans="15:15" x14ac:dyDescent="0.25">
      <c r="O457752" s="4"/>
    </row>
    <row r="457753" spans="15:15" x14ac:dyDescent="0.25">
      <c r="O457753" s="4"/>
    </row>
    <row r="457754" spans="15:15" x14ac:dyDescent="0.25">
      <c r="O457754" s="4"/>
    </row>
    <row r="457755" spans="15:15" x14ac:dyDescent="0.25">
      <c r="O457755" s="4"/>
    </row>
    <row r="457756" spans="15:15" x14ac:dyDescent="0.25">
      <c r="O457756" s="4"/>
    </row>
    <row r="457757" spans="15:15" x14ac:dyDescent="0.25">
      <c r="O457757" s="4"/>
    </row>
    <row r="457758" spans="15:15" x14ac:dyDescent="0.25">
      <c r="O457758" s="4"/>
    </row>
    <row r="457759" spans="15:15" x14ac:dyDescent="0.25">
      <c r="O457759" s="4"/>
    </row>
    <row r="457760" spans="15:15" x14ac:dyDescent="0.25">
      <c r="O457760" s="4"/>
    </row>
    <row r="457761" spans="15:15" x14ac:dyDescent="0.25">
      <c r="O457761" s="4"/>
    </row>
    <row r="457762" spans="15:15" x14ac:dyDescent="0.25">
      <c r="O457762" s="4"/>
    </row>
    <row r="457763" spans="15:15" x14ac:dyDescent="0.25">
      <c r="O457763" s="4"/>
    </row>
    <row r="457764" spans="15:15" x14ac:dyDescent="0.25">
      <c r="O457764" s="4"/>
    </row>
    <row r="457765" spans="15:15" x14ac:dyDescent="0.25">
      <c r="O457765" s="4"/>
    </row>
    <row r="457766" spans="15:15" x14ac:dyDescent="0.25">
      <c r="O457766" s="4"/>
    </row>
    <row r="457767" spans="15:15" x14ac:dyDescent="0.25">
      <c r="O457767" s="4"/>
    </row>
    <row r="457768" spans="15:15" x14ac:dyDescent="0.25">
      <c r="O457768" s="4"/>
    </row>
    <row r="457769" spans="15:15" x14ac:dyDescent="0.25">
      <c r="O457769" s="4"/>
    </row>
    <row r="457770" spans="15:15" x14ac:dyDescent="0.25">
      <c r="O457770" s="4"/>
    </row>
    <row r="457771" spans="15:15" x14ac:dyDescent="0.25">
      <c r="O457771" s="4"/>
    </row>
    <row r="457772" spans="15:15" x14ac:dyDescent="0.25">
      <c r="O457772" s="4"/>
    </row>
    <row r="457773" spans="15:15" x14ac:dyDescent="0.25">
      <c r="O457773" s="4"/>
    </row>
    <row r="457774" spans="15:15" x14ac:dyDescent="0.25">
      <c r="O457774" s="4"/>
    </row>
    <row r="457775" spans="15:15" x14ac:dyDescent="0.25">
      <c r="O457775" s="4"/>
    </row>
    <row r="457776" spans="15:15" x14ac:dyDescent="0.25">
      <c r="O457776" s="4"/>
    </row>
    <row r="457777" spans="15:15" x14ac:dyDescent="0.25">
      <c r="O457777" s="4"/>
    </row>
    <row r="457778" spans="15:15" x14ac:dyDescent="0.25">
      <c r="O457778" s="4"/>
    </row>
    <row r="457779" spans="15:15" x14ac:dyDescent="0.25">
      <c r="O457779" s="4"/>
    </row>
    <row r="457780" spans="15:15" x14ac:dyDescent="0.25">
      <c r="O457780" s="4"/>
    </row>
    <row r="457781" spans="15:15" x14ac:dyDescent="0.25">
      <c r="O457781" s="4"/>
    </row>
    <row r="457782" spans="15:15" x14ac:dyDescent="0.25">
      <c r="O457782" s="4"/>
    </row>
    <row r="457783" spans="15:15" x14ac:dyDescent="0.25">
      <c r="O457783" s="4"/>
    </row>
    <row r="457784" spans="15:15" x14ac:dyDescent="0.25">
      <c r="O457784" s="4"/>
    </row>
    <row r="457785" spans="15:15" x14ac:dyDescent="0.25">
      <c r="O457785" s="4"/>
    </row>
    <row r="457786" spans="15:15" x14ac:dyDescent="0.25">
      <c r="O457786" s="4"/>
    </row>
    <row r="457787" spans="15:15" x14ac:dyDescent="0.25">
      <c r="O457787" s="4"/>
    </row>
    <row r="457788" spans="15:15" x14ac:dyDescent="0.25">
      <c r="O457788" s="4"/>
    </row>
    <row r="457789" spans="15:15" x14ac:dyDescent="0.25">
      <c r="O457789" s="4"/>
    </row>
    <row r="457790" spans="15:15" x14ac:dyDescent="0.25">
      <c r="O457790" s="4"/>
    </row>
    <row r="457791" spans="15:15" x14ac:dyDescent="0.25">
      <c r="O457791" s="4"/>
    </row>
    <row r="457792" spans="15:15" x14ac:dyDescent="0.25">
      <c r="O457792" s="4"/>
    </row>
    <row r="457793" spans="15:15" x14ac:dyDescent="0.25">
      <c r="O457793" s="4"/>
    </row>
    <row r="457794" spans="15:15" x14ac:dyDescent="0.25">
      <c r="O457794" s="4"/>
    </row>
    <row r="457795" spans="15:15" x14ac:dyDescent="0.25">
      <c r="O457795" s="4"/>
    </row>
    <row r="457796" spans="15:15" x14ac:dyDescent="0.25">
      <c r="O457796" s="4"/>
    </row>
    <row r="457797" spans="15:15" x14ac:dyDescent="0.25">
      <c r="O457797" s="4"/>
    </row>
    <row r="457798" spans="15:15" x14ac:dyDescent="0.25">
      <c r="O457798" s="4"/>
    </row>
    <row r="457799" spans="15:15" x14ac:dyDescent="0.25">
      <c r="O457799" s="4"/>
    </row>
    <row r="457800" spans="15:15" x14ac:dyDescent="0.25">
      <c r="O457800" s="4"/>
    </row>
    <row r="457801" spans="15:15" x14ac:dyDescent="0.25">
      <c r="O457801" s="4"/>
    </row>
    <row r="457802" spans="15:15" x14ac:dyDescent="0.25">
      <c r="O457802" s="4"/>
    </row>
    <row r="457803" spans="15:15" x14ac:dyDescent="0.25">
      <c r="O457803" s="4"/>
    </row>
    <row r="457804" spans="15:15" x14ac:dyDescent="0.25">
      <c r="O457804" s="4"/>
    </row>
    <row r="457805" spans="15:15" x14ac:dyDescent="0.25">
      <c r="O457805" s="4"/>
    </row>
    <row r="457806" spans="15:15" x14ac:dyDescent="0.25">
      <c r="O457806" s="4"/>
    </row>
    <row r="457807" spans="15:15" x14ac:dyDescent="0.25">
      <c r="O457807" s="4"/>
    </row>
    <row r="457808" spans="15:15" x14ac:dyDescent="0.25">
      <c r="O457808" s="4"/>
    </row>
    <row r="457809" spans="15:15" x14ac:dyDescent="0.25">
      <c r="O457809" s="4"/>
    </row>
    <row r="457810" spans="15:15" x14ac:dyDescent="0.25">
      <c r="O457810" s="4"/>
    </row>
    <row r="457811" spans="15:15" x14ac:dyDescent="0.25">
      <c r="O457811" s="4"/>
    </row>
    <row r="457812" spans="15:15" x14ac:dyDescent="0.25">
      <c r="O457812" s="4"/>
    </row>
    <row r="457813" spans="15:15" x14ac:dyDescent="0.25">
      <c r="O457813" s="4"/>
    </row>
    <row r="457814" spans="15:15" x14ac:dyDescent="0.25">
      <c r="O457814" s="4"/>
    </row>
    <row r="457815" spans="15:15" x14ac:dyDescent="0.25">
      <c r="O457815" s="4"/>
    </row>
    <row r="457816" spans="15:15" x14ac:dyDescent="0.25">
      <c r="O457816" s="4"/>
    </row>
    <row r="457817" spans="15:15" x14ac:dyDescent="0.25">
      <c r="O457817" s="4"/>
    </row>
    <row r="457818" spans="15:15" x14ac:dyDescent="0.25">
      <c r="O457818" s="4"/>
    </row>
    <row r="457819" spans="15:15" x14ac:dyDescent="0.25">
      <c r="O457819" s="4"/>
    </row>
    <row r="457820" spans="15:15" x14ac:dyDescent="0.25">
      <c r="O457820" s="4"/>
    </row>
    <row r="457821" spans="15:15" x14ac:dyDescent="0.25">
      <c r="O457821" s="4"/>
    </row>
    <row r="457822" spans="15:15" x14ac:dyDescent="0.25">
      <c r="O457822" s="4"/>
    </row>
    <row r="457823" spans="15:15" x14ac:dyDescent="0.25">
      <c r="O457823" s="4"/>
    </row>
    <row r="457824" spans="15:15" x14ac:dyDescent="0.25">
      <c r="O457824" s="4"/>
    </row>
    <row r="457825" spans="15:15" x14ac:dyDescent="0.25">
      <c r="O457825" s="4"/>
    </row>
    <row r="457826" spans="15:15" x14ac:dyDescent="0.25">
      <c r="O457826" s="4"/>
    </row>
    <row r="457827" spans="15:15" x14ac:dyDescent="0.25">
      <c r="O457827" s="4"/>
    </row>
    <row r="457828" spans="15:15" x14ac:dyDescent="0.25">
      <c r="O457828" s="4"/>
    </row>
    <row r="457829" spans="15:15" x14ac:dyDescent="0.25">
      <c r="O457829" s="4"/>
    </row>
    <row r="457830" spans="15:15" x14ac:dyDescent="0.25">
      <c r="O457830" s="4"/>
    </row>
    <row r="457831" spans="15:15" x14ac:dyDescent="0.25">
      <c r="O457831" s="4"/>
    </row>
    <row r="457832" spans="15:15" x14ac:dyDescent="0.25">
      <c r="O457832" s="4"/>
    </row>
    <row r="457833" spans="15:15" x14ac:dyDescent="0.25">
      <c r="O457833" s="4"/>
    </row>
    <row r="457834" spans="15:15" x14ac:dyDescent="0.25">
      <c r="O457834" s="4"/>
    </row>
    <row r="457835" spans="15:15" x14ac:dyDescent="0.25">
      <c r="O457835" s="4"/>
    </row>
    <row r="457836" spans="15:15" x14ac:dyDescent="0.25">
      <c r="O457836" s="4"/>
    </row>
    <row r="457837" spans="15:15" x14ac:dyDescent="0.25">
      <c r="O457837" s="4"/>
    </row>
    <row r="457838" spans="15:15" x14ac:dyDescent="0.25">
      <c r="O457838" s="4"/>
    </row>
    <row r="457839" spans="15:15" x14ac:dyDescent="0.25">
      <c r="O457839" s="4"/>
    </row>
    <row r="457840" spans="15:15" x14ac:dyDescent="0.25">
      <c r="O457840" s="4"/>
    </row>
    <row r="457841" spans="15:15" x14ac:dyDescent="0.25">
      <c r="O457841" s="4"/>
    </row>
    <row r="457842" spans="15:15" x14ac:dyDescent="0.25">
      <c r="O457842" s="4"/>
    </row>
    <row r="457843" spans="15:15" x14ac:dyDescent="0.25">
      <c r="O457843" s="4"/>
    </row>
    <row r="457844" spans="15:15" x14ac:dyDescent="0.25">
      <c r="O457844" s="4"/>
    </row>
    <row r="457845" spans="15:15" x14ac:dyDescent="0.25">
      <c r="O457845" s="4"/>
    </row>
    <row r="457846" spans="15:15" x14ac:dyDescent="0.25">
      <c r="O457846" s="4"/>
    </row>
    <row r="457847" spans="15:15" x14ac:dyDescent="0.25">
      <c r="O457847" s="4"/>
    </row>
    <row r="457848" spans="15:15" x14ac:dyDescent="0.25">
      <c r="O457848" s="4"/>
    </row>
    <row r="457849" spans="15:15" x14ac:dyDescent="0.25">
      <c r="O457849" s="4"/>
    </row>
    <row r="457850" spans="15:15" x14ac:dyDescent="0.25">
      <c r="O457850" s="4"/>
    </row>
    <row r="457851" spans="15:15" x14ac:dyDescent="0.25">
      <c r="O457851" s="4"/>
    </row>
    <row r="457852" spans="15:15" x14ac:dyDescent="0.25">
      <c r="O457852" s="4"/>
    </row>
    <row r="457853" spans="15:15" x14ac:dyDescent="0.25">
      <c r="O457853" s="4"/>
    </row>
    <row r="457854" spans="15:15" x14ac:dyDescent="0.25">
      <c r="O457854" s="4"/>
    </row>
    <row r="457855" spans="15:15" x14ac:dyDescent="0.25">
      <c r="O457855" s="4"/>
    </row>
    <row r="457856" spans="15:15" x14ac:dyDescent="0.25">
      <c r="O457856" s="4"/>
    </row>
    <row r="457857" spans="15:15" x14ac:dyDescent="0.25">
      <c r="O457857" s="4"/>
    </row>
    <row r="457858" spans="15:15" x14ac:dyDescent="0.25">
      <c r="O457858" s="4"/>
    </row>
    <row r="457859" spans="15:15" x14ac:dyDescent="0.25">
      <c r="O457859" s="4"/>
    </row>
    <row r="457860" spans="15:15" x14ac:dyDescent="0.25">
      <c r="O457860" s="4"/>
    </row>
    <row r="457861" spans="15:15" x14ac:dyDescent="0.25">
      <c r="O457861" s="4"/>
    </row>
    <row r="457862" spans="15:15" x14ac:dyDescent="0.25">
      <c r="O457862" s="4"/>
    </row>
    <row r="457863" spans="15:15" x14ac:dyDescent="0.25">
      <c r="O457863" s="4"/>
    </row>
    <row r="457864" spans="15:15" x14ac:dyDescent="0.25">
      <c r="O457864" s="4"/>
    </row>
    <row r="457865" spans="15:15" x14ac:dyDescent="0.25">
      <c r="O457865" s="4"/>
    </row>
    <row r="457866" spans="15:15" x14ac:dyDescent="0.25">
      <c r="O457866" s="4"/>
    </row>
    <row r="457867" spans="15:15" x14ac:dyDescent="0.25">
      <c r="O457867" s="4"/>
    </row>
    <row r="457868" spans="15:15" x14ac:dyDescent="0.25">
      <c r="O457868" s="4"/>
    </row>
    <row r="457869" spans="15:15" x14ac:dyDescent="0.25">
      <c r="O457869" s="4"/>
    </row>
    <row r="457870" spans="15:15" x14ac:dyDescent="0.25">
      <c r="O457870" s="4"/>
    </row>
    <row r="457871" spans="15:15" x14ac:dyDescent="0.25">
      <c r="O457871" s="4"/>
    </row>
    <row r="457872" spans="15:15" x14ac:dyDescent="0.25">
      <c r="O457872" s="4"/>
    </row>
    <row r="457873" spans="15:15" x14ac:dyDescent="0.25">
      <c r="O457873" s="4"/>
    </row>
    <row r="457874" spans="15:15" x14ac:dyDescent="0.25">
      <c r="O457874" s="4"/>
    </row>
    <row r="457875" spans="15:15" x14ac:dyDescent="0.25">
      <c r="O457875" s="4"/>
    </row>
    <row r="457876" spans="15:15" x14ac:dyDescent="0.25">
      <c r="O457876" s="4"/>
    </row>
    <row r="457877" spans="15:15" x14ac:dyDescent="0.25">
      <c r="O457877" s="4"/>
    </row>
    <row r="457878" spans="15:15" x14ac:dyDescent="0.25">
      <c r="O457878" s="4"/>
    </row>
    <row r="457879" spans="15:15" x14ac:dyDescent="0.25">
      <c r="O457879" s="4"/>
    </row>
    <row r="457880" spans="15:15" x14ac:dyDescent="0.25">
      <c r="O457880" s="4"/>
    </row>
    <row r="457881" spans="15:15" x14ac:dyDescent="0.25">
      <c r="O457881" s="4"/>
    </row>
    <row r="457882" spans="15:15" x14ac:dyDescent="0.25">
      <c r="O457882" s="4"/>
    </row>
    <row r="457883" spans="15:15" x14ac:dyDescent="0.25">
      <c r="O457883" s="4"/>
    </row>
    <row r="457884" spans="15:15" x14ac:dyDescent="0.25">
      <c r="O457884" s="4"/>
    </row>
    <row r="457885" spans="15:15" x14ac:dyDescent="0.25">
      <c r="O457885" s="4"/>
    </row>
    <row r="457886" spans="15:15" x14ac:dyDescent="0.25">
      <c r="O457886" s="4"/>
    </row>
    <row r="457887" spans="15:15" x14ac:dyDescent="0.25">
      <c r="O457887" s="4"/>
    </row>
    <row r="457888" spans="15:15" x14ac:dyDescent="0.25">
      <c r="O457888" s="4"/>
    </row>
    <row r="457889" spans="15:15" x14ac:dyDescent="0.25">
      <c r="O457889" s="4"/>
    </row>
    <row r="457890" spans="15:15" x14ac:dyDescent="0.25">
      <c r="O457890" s="4"/>
    </row>
    <row r="457891" spans="15:15" x14ac:dyDescent="0.25">
      <c r="O457891" s="4"/>
    </row>
    <row r="457892" spans="15:15" x14ac:dyDescent="0.25">
      <c r="O457892" s="4"/>
    </row>
    <row r="457893" spans="15:15" x14ac:dyDescent="0.25">
      <c r="O457893" s="4"/>
    </row>
    <row r="457894" spans="15:15" x14ac:dyDescent="0.25">
      <c r="O457894" s="4"/>
    </row>
    <row r="457895" spans="15:15" x14ac:dyDescent="0.25">
      <c r="O457895" s="4"/>
    </row>
    <row r="457896" spans="15:15" x14ac:dyDescent="0.25">
      <c r="O457896" s="4"/>
    </row>
    <row r="457897" spans="15:15" x14ac:dyDescent="0.25">
      <c r="O457897" s="4"/>
    </row>
    <row r="457898" spans="15:15" x14ac:dyDescent="0.25">
      <c r="O457898" s="4"/>
    </row>
    <row r="457899" spans="15:15" x14ac:dyDescent="0.25">
      <c r="O457899" s="4"/>
    </row>
    <row r="457900" spans="15:15" x14ac:dyDescent="0.25">
      <c r="O457900" s="4"/>
    </row>
    <row r="457901" spans="15:15" x14ac:dyDescent="0.25">
      <c r="O457901" s="4"/>
    </row>
    <row r="457902" spans="15:15" x14ac:dyDescent="0.25">
      <c r="O457902" s="4"/>
    </row>
    <row r="457903" spans="15:15" x14ac:dyDescent="0.25">
      <c r="O457903" s="4"/>
    </row>
    <row r="457904" spans="15:15" x14ac:dyDescent="0.25">
      <c r="O457904" s="4"/>
    </row>
    <row r="457905" spans="15:15" x14ac:dyDescent="0.25">
      <c r="O457905" s="4"/>
    </row>
    <row r="457906" spans="15:15" x14ac:dyDescent="0.25">
      <c r="O457906" s="4"/>
    </row>
    <row r="457907" spans="15:15" x14ac:dyDescent="0.25">
      <c r="O457907" s="4"/>
    </row>
    <row r="457908" spans="15:15" x14ac:dyDescent="0.25">
      <c r="O457908" s="4"/>
    </row>
    <row r="457909" spans="15:15" x14ac:dyDescent="0.25">
      <c r="O457909" s="4"/>
    </row>
    <row r="457910" spans="15:15" x14ac:dyDescent="0.25">
      <c r="O457910" s="4"/>
    </row>
    <row r="457911" spans="15:15" x14ac:dyDescent="0.25">
      <c r="O457911" s="4"/>
    </row>
    <row r="457912" spans="15:15" x14ac:dyDescent="0.25">
      <c r="O457912" s="4"/>
    </row>
    <row r="457913" spans="15:15" x14ac:dyDescent="0.25">
      <c r="O457913" s="4"/>
    </row>
    <row r="457914" spans="15:15" x14ac:dyDescent="0.25">
      <c r="O457914" s="4"/>
    </row>
    <row r="457915" spans="15:15" x14ac:dyDescent="0.25">
      <c r="O457915" s="4"/>
    </row>
    <row r="457916" spans="15:15" x14ac:dyDescent="0.25">
      <c r="O457916" s="4"/>
    </row>
    <row r="457917" spans="15:15" x14ac:dyDescent="0.25">
      <c r="O457917" s="4"/>
    </row>
    <row r="457918" spans="15:15" x14ac:dyDescent="0.25">
      <c r="O457918" s="4"/>
    </row>
    <row r="457919" spans="15:15" x14ac:dyDescent="0.25">
      <c r="O457919" s="4"/>
    </row>
    <row r="457920" spans="15:15" x14ac:dyDescent="0.25">
      <c r="O457920" s="4"/>
    </row>
    <row r="457921" spans="15:15" x14ac:dyDescent="0.25">
      <c r="O457921" s="4"/>
    </row>
    <row r="457922" spans="15:15" x14ac:dyDescent="0.25">
      <c r="O457922" s="4"/>
    </row>
    <row r="457923" spans="15:15" x14ac:dyDescent="0.25">
      <c r="O457923" s="4"/>
    </row>
    <row r="457924" spans="15:15" x14ac:dyDescent="0.25">
      <c r="O457924" s="4"/>
    </row>
    <row r="457925" spans="15:15" x14ac:dyDescent="0.25">
      <c r="O457925" s="4"/>
    </row>
    <row r="457926" spans="15:15" x14ac:dyDescent="0.25">
      <c r="O457926" s="4"/>
    </row>
    <row r="457927" spans="15:15" x14ac:dyDescent="0.25">
      <c r="O457927" s="4"/>
    </row>
    <row r="457928" spans="15:15" x14ac:dyDescent="0.25">
      <c r="O457928" s="4"/>
    </row>
    <row r="457929" spans="15:15" x14ac:dyDescent="0.25">
      <c r="O457929" s="4"/>
    </row>
    <row r="457930" spans="15:15" x14ac:dyDescent="0.25">
      <c r="O457930" s="4"/>
    </row>
    <row r="457931" spans="15:15" x14ac:dyDescent="0.25">
      <c r="O457931" s="4"/>
    </row>
    <row r="457932" spans="15:15" x14ac:dyDescent="0.25">
      <c r="O457932" s="4"/>
    </row>
    <row r="457933" spans="15:15" x14ac:dyDescent="0.25">
      <c r="O457933" s="4"/>
    </row>
    <row r="457934" spans="15:15" x14ac:dyDescent="0.25">
      <c r="O457934" s="4"/>
    </row>
    <row r="457935" spans="15:15" x14ac:dyDescent="0.25">
      <c r="O457935" s="4"/>
    </row>
    <row r="457936" spans="15:15" x14ac:dyDescent="0.25">
      <c r="O457936" s="4"/>
    </row>
    <row r="457937" spans="15:15" x14ac:dyDescent="0.25">
      <c r="O457937" s="4"/>
    </row>
    <row r="457938" spans="15:15" x14ac:dyDescent="0.25">
      <c r="O457938" s="4"/>
    </row>
    <row r="457939" spans="15:15" x14ac:dyDescent="0.25">
      <c r="O457939" s="4"/>
    </row>
    <row r="457940" spans="15:15" x14ac:dyDescent="0.25">
      <c r="O457940" s="4"/>
    </row>
    <row r="457941" spans="15:15" x14ac:dyDescent="0.25">
      <c r="O457941" s="4"/>
    </row>
    <row r="457942" spans="15:15" x14ac:dyDescent="0.25">
      <c r="O457942" s="4"/>
    </row>
    <row r="457943" spans="15:15" x14ac:dyDescent="0.25">
      <c r="O457943" s="4"/>
    </row>
    <row r="457944" spans="15:15" x14ac:dyDescent="0.25">
      <c r="O457944" s="4"/>
    </row>
    <row r="457945" spans="15:15" x14ac:dyDescent="0.25">
      <c r="O457945" s="4"/>
    </row>
    <row r="457946" spans="15:15" x14ac:dyDescent="0.25">
      <c r="O457946" s="4"/>
    </row>
    <row r="457947" spans="15:15" x14ac:dyDescent="0.25">
      <c r="O457947" s="4"/>
    </row>
    <row r="457948" spans="15:15" x14ac:dyDescent="0.25">
      <c r="O457948" s="4"/>
    </row>
    <row r="457949" spans="15:15" x14ac:dyDescent="0.25">
      <c r="O457949" s="4"/>
    </row>
    <row r="457950" spans="15:15" x14ac:dyDescent="0.25">
      <c r="O457950" s="4"/>
    </row>
    <row r="457951" spans="15:15" x14ac:dyDescent="0.25">
      <c r="O457951" s="4"/>
    </row>
    <row r="457952" spans="15:15" x14ac:dyDescent="0.25">
      <c r="O457952" s="4"/>
    </row>
    <row r="457953" spans="15:15" x14ac:dyDescent="0.25">
      <c r="O457953" s="4"/>
    </row>
    <row r="457954" spans="15:15" x14ac:dyDescent="0.25">
      <c r="O457954" s="4"/>
    </row>
    <row r="457955" spans="15:15" x14ac:dyDescent="0.25">
      <c r="O457955" s="4"/>
    </row>
    <row r="457956" spans="15:15" x14ac:dyDescent="0.25">
      <c r="O457956" s="4"/>
    </row>
    <row r="457957" spans="15:15" x14ac:dyDescent="0.25">
      <c r="O457957" s="4"/>
    </row>
    <row r="457958" spans="15:15" x14ac:dyDescent="0.25">
      <c r="O457958" s="4"/>
    </row>
    <row r="457959" spans="15:15" x14ac:dyDescent="0.25">
      <c r="O457959" s="4"/>
    </row>
    <row r="457960" spans="15:15" x14ac:dyDescent="0.25">
      <c r="O457960" s="4"/>
    </row>
    <row r="457961" spans="15:15" x14ac:dyDescent="0.25">
      <c r="O457961" s="4"/>
    </row>
    <row r="457962" spans="15:15" x14ac:dyDescent="0.25">
      <c r="O457962" s="4"/>
    </row>
    <row r="457963" spans="15:15" x14ac:dyDescent="0.25">
      <c r="O457963" s="4"/>
    </row>
    <row r="457964" spans="15:15" x14ac:dyDescent="0.25">
      <c r="O457964" s="4"/>
    </row>
    <row r="457965" spans="15:15" x14ac:dyDescent="0.25">
      <c r="O457965" s="4"/>
    </row>
    <row r="457966" spans="15:15" x14ac:dyDescent="0.25">
      <c r="O457966" s="4"/>
    </row>
    <row r="457967" spans="15:15" x14ac:dyDescent="0.25">
      <c r="O457967" s="4"/>
    </row>
    <row r="457968" spans="15:15" x14ac:dyDescent="0.25">
      <c r="O457968" s="4"/>
    </row>
    <row r="457969" spans="15:15" x14ac:dyDescent="0.25">
      <c r="O457969" s="4"/>
    </row>
    <row r="457970" spans="15:15" x14ac:dyDescent="0.25">
      <c r="O457970" s="4"/>
    </row>
    <row r="457971" spans="15:15" x14ac:dyDescent="0.25">
      <c r="O457971" s="4"/>
    </row>
    <row r="457972" spans="15:15" x14ac:dyDescent="0.25">
      <c r="O457972" s="4"/>
    </row>
    <row r="457973" spans="15:15" x14ac:dyDescent="0.25">
      <c r="O457973" s="4"/>
    </row>
    <row r="457974" spans="15:15" x14ac:dyDescent="0.25">
      <c r="O457974" s="4"/>
    </row>
    <row r="457975" spans="15:15" x14ac:dyDescent="0.25">
      <c r="O457975" s="4"/>
    </row>
    <row r="457976" spans="15:15" x14ac:dyDescent="0.25">
      <c r="O457976" s="4"/>
    </row>
    <row r="457977" spans="15:15" x14ac:dyDescent="0.25">
      <c r="O457977" s="4"/>
    </row>
    <row r="457978" spans="15:15" x14ac:dyDescent="0.25">
      <c r="O457978" s="4"/>
    </row>
    <row r="457979" spans="15:15" x14ac:dyDescent="0.25">
      <c r="O457979" s="4"/>
    </row>
    <row r="457980" spans="15:15" x14ac:dyDescent="0.25">
      <c r="O457980" s="4"/>
    </row>
    <row r="457981" spans="15:15" x14ac:dyDescent="0.25">
      <c r="O457981" s="4"/>
    </row>
    <row r="457982" spans="15:15" x14ac:dyDescent="0.25">
      <c r="O457982" s="4"/>
    </row>
    <row r="457983" spans="15:15" x14ac:dyDescent="0.25">
      <c r="O457983" s="4"/>
    </row>
    <row r="457984" spans="15:15" x14ac:dyDescent="0.25">
      <c r="O457984" s="4"/>
    </row>
    <row r="457985" spans="15:15" x14ac:dyDescent="0.25">
      <c r="O457985" s="4"/>
    </row>
    <row r="457986" spans="15:15" x14ac:dyDescent="0.25">
      <c r="O457986" s="4"/>
    </row>
    <row r="457987" spans="15:15" x14ac:dyDescent="0.25">
      <c r="O457987" s="4"/>
    </row>
    <row r="457988" spans="15:15" x14ac:dyDescent="0.25">
      <c r="O457988" s="4"/>
    </row>
    <row r="457989" spans="15:15" x14ac:dyDescent="0.25">
      <c r="O457989" s="4"/>
    </row>
    <row r="457990" spans="15:15" x14ac:dyDescent="0.25">
      <c r="O457990" s="4"/>
    </row>
    <row r="457991" spans="15:15" x14ac:dyDescent="0.25">
      <c r="O457991" s="4"/>
    </row>
    <row r="457992" spans="15:15" x14ac:dyDescent="0.25">
      <c r="O457992" s="4"/>
    </row>
    <row r="457993" spans="15:15" x14ac:dyDescent="0.25">
      <c r="O457993" s="4"/>
    </row>
    <row r="457994" spans="15:15" x14ac:dyDescent="0.25">
      <c r="O457994" s="4"/>
    </row>
    <row r="457995" spans="15:15" x14ac:dyDescent="0.25">
      <c r="O457995" s="4"/>
    </row>
    <row r="457996" spans="15:15" x14ac:dyDescent="0.25">
      <c r="O457996" s="4"/>
    </row>
    <row r="457997" spans="15:15" x14ac:dyDescent="0.25">
      <c r="O457997" s="4"/>
    </row>
    <row r="457998" spans="15:15" x14ac:dyDescent="0.25">
      <c r="O457998" s="4"/>
    </row>
    <row r="457999" spans="15:15" x14ac:dyDescent="0.25">
      <c r="O457999" s="4"/>
    </row>
    <row r="458000" spans="15:15" x14ac:dyDescent="0.25">
      <c r="O458000" s="4"/>
    </row>
    <row r="458001" spans="15:15" x14ac:dyDescent="0.25">
      <c r="O458001" s="4"/>
    </row>
    <row r="458002" spans="15:15" x14ac:dyDescent="0.25">
      <c r="O458002" s="4"/>
    </row>
    <row r="458003" spans="15:15" x14ac:dyDescent="0.25">
      <c r="O458003" s="4"/>
    </row>
    <row r="458004" spans="15:15" x14ac:dyDescent="0.25">
      <c r="O458004" s="4"/>
    </row>
    <row r="458005" spans="15:15" x14ac:dyDescent="0.25">
      <c r="O458005" s="4"/>
    </row>
    <row r="458006" spans="15:15" x14ac:dyDescent="0.25">
      <c r="O458006" s="4"/>
    </row>
    <row r="458007" spans="15:15" x14ac:dyDescent="0.25">
      <c r="O458007" s="4"/>
    </row>
    <row r="458008" spans="15:15" x14ac:dyDescent="0.25">
      <c r="O458008" s="4"/>
    </row>
    <row r="458009" spans="15:15" x14ac:dyDescent="0.25">
      <c r="O458009" s="4"/>
    </row>
    <row r="458010" spans="15:15" x14ac:dyDescent="0.25">
      <c r="O458010" s="4"/>
    </row>
    <row r="458011" spans="15:15" x14ac:dyDescent="0.25">
      <c r="O458011" s="4"/>
    </row>
    <row r="458012" spans="15:15" x14ac:dyDescent="0.25">
      <c r="O458012" s="4"/>
    </row>
    <row r="458013" spans="15:15" x14ac:dyDescent="0.25">
      <c r="O458013" s="4"/>
    </row>
    <row r="458014" spans="15:15" x14ac:dyDescent="0.25">
      <c r="O458014" s="4"/>
    </row>
    <row r="458015" spans="15:15" x14ac:dyDescent="0.25">
      <c r="O458015" s="4"/>
    </row>
    <row r="458016" spans="15:15" x14ac:dyDescent="0.25">
      <c r="O458016" s="4"/>
    </row>
    <row r="458017" spans="15:15" x14ac:dyDescent="0.25">
      <c r="O458017" s="4"/>
    </row>
    <row r="458018" spans="15:15" x14ac:dyDescent="0.25">
      <c r="O458018" s="4"/>
    </row>
    <row r="458019" spans="15:15" x14ac:dyDescent="0.25">
      <c r="O458019" s="4"/>
    </row>
    <row r="458020" spans="15:15" x14ac:dyDescent="0.25">
      <c r="O458020" s="4"/>
    </row>
    <row r="458021" spans="15:15" x14ac:dyDescent="0.25">
      <c r="O458021" s="4"/>
    </row>
    <row r="458022" spans="15:15" x14ac:dyDescent="0.25">
      <c r="O458022" s="4"/>
    </row>
    <row r="458023" spans="15:15" x14ac:dyDescent="0.25">
      <c r="O458023" s="4"/>
    </row>
    <row r="458024" spans="15:15" x14ac:dyDescent="0.25">
      <c r="O458024" s="4"/>
    </row>
    <row r="458025" spans="15:15" x14ac:dyDescent="0.25">
      <c r="O458025" s="4"/>
    </row>
    <row r="458026" spans="15:15" x14ac:dyDescent="0.25">
      <c r="O458026" s="4"/>
    </row>
    <row r="458027" spans="15:15" x14ac:dyDescent="0.25">
      <c r="O458027" s="4"/>
    </row>
    <row r="458028" spans="15:15" x14ac:dyDescent="0.25">
      <c r="O458028" s="4"/>
    </row>
    <row r="458029" spans="15:15" x14ac:dyDescent="0.25">
      <c r="O458029" s="4"/>
    </row>
    <row r="458030" spans="15:15" x14ac:dyDescent="0.25">
      <c r="O458030" s="4"/>
    </row>
    <row r="458031" spans="15:15" x14ac:dyDescent="0.25">
      <c r="O458031" s="4"/>
    </row>
    <row r="458032" spans="15:15" x14ac:dyDescent="0.25">
      <c r="O458032" s="4"/>
    </row>
    <row r="458033" spans="15:15" x14ac:dyDescent="0.25">
      <c r="O458033" s="4"/>
    </row>
    <row r="458034" spans="15:15" x14ac:dyDescent="0.25">
      <c r="O458034" s="4"/>
    </row>
    <row r="458035" spans="15:15" x14ac:dyDescent="0.25">
      <c r="O458035" s="4"/>
    </row>
    <row r="458036" spans="15:15" x14ac:dyDescent="0.25">
      <c r="O458036" s="4"/>
    </row>
    <row r="458037" spans="15:15" x14ac:dyDescent="0.25">
      <c r="O458037" s="4"/>
    </row>
    <row r="458038" spans="15:15" x14ac:dyDescent="0.25">
      <c r="O458038" s="4"/>
    </row>
    <row r="458039" spans="15:15" x14ac:dyDescent="0.25">
      <c r="O458039" s="4"/>
    </row>
    <row r="458040" spans="15:15" x14ac:dyDescent="0.25">
      <c r="O458040" s="4"/>
    </row>
    <row r="458041" spans="15:15" x14ac:dyDescent="0.25">
      <c r="O458041" s="4"/>
    </row>
    <row r="458042" spans="15:15" x14ac:dyDescent="0.25">
      <c r="O458042" s="4"/>
    </row>
    <row r="458043" spans="15:15" x14ac:dyDescent="0.25">
      <c r="O458043" s="4"/>
    </row>
    <row r="458044" spans="15:15" x14ac:dyDescent="0.25">
      <c r="O458044" s="4"/>
    </row>
    <row r="458045" spans="15:15" x14ac:dyDescent="0.25">
      <c r="O458045" s="4"/>
    </row>
    <row r="458046" spans="15:15" x14ac:dyDescent="0.25">
      <c r="O458046" s="4"/>
    </row>
    <row r="458047" spans="15:15" x14ac:dyDescent="0.25">
      <c r="O458047" s="4"/>
    </row>
    <row r="458048" spans="15:15" x14ac:dyDescent="0.25">
      <c r="O458048" s="4"/>
    </row>
    <row r="458049" spans="15:15" x14ac:dyDescent="0.25">
      <c r="O458049" s="4"/>
    </row>
    <row r="458050" spans="15:15" x14ac:dyDescent="0.25">
      <c r="O458050" s="4"/>
    </row>
    <row r="458051" spans="15:15" x14ac:dyDescent="0.25">
      <c r="O458051" s="4"/>
    </row>
    <row r="458052" spans="15:15" x14ac:dyDescent="0.25">
      <c r="O458052" s="4"/>
    </row>
    <row r="458053" spans="15:15" x14ac:dyDescent="0.25">
      <c r="O458053" s="4"/>
    </row>
    <row r="458054" spans="15:15" x14ac:dyDescent="0.25">
      <c r="O458054" s="4"/>
    </row>
    <row r="458055" spans="15:15" x14ac:dyDescent="0.25">
      <c r="O458055" s="4"/>
    </row>
    <row r="458056" spans="15:15" x14ac:dyDescent="0.25">
      <c r="O458056" s="4"/>
    </row>
    <row r="458057" spans="15:15" x14ac:dyDescent="0.25">
      <c r="O458057" s="4"/>
    </row>
    <row r="458058" spans="15:15" x14ac:dyDescent="0.25">
      <c r="O458058" s="4"/>
    </row>
    <row r="458059" spans="15:15" x14ac:dyDescent="0.25">
      <c r="O458059" s="4"/>
    </row>
    <row r="458060" spans="15:15" x14ac:dyDescent="0.25">
      <c r="O458060" s="4"/>
    </row>
    <row r="458061" spans="15:15" x14ac:dyDescent="0.25">
      <c r="O458061" s="4"/>
    </row>
    <row r="458062" spans="15:15" x14ac:dyDescent="0.25">
      <c r="O458062" s="4"/>
    </row>
    <row r="458063" spans="15:15" x14ac:dyDescent="0.25">
      <c r="O458063" s="4"/>
    </row>
    <row r="458064" spans="15:15" x14ac:dyDescent="0.25">
      <c r="O458064" s="4"/>
    </row>
    <row r="458065" spans="15:15" x14ac:dyDescent="0.25">
      <c r="O458065" s="4"/>
    </row>
    <row r="458066" spans="15:15" x14ac:dyDescent="0.25">
      <c r="O458066" s="4"/>
    </row>
    <row r="458067" spans="15:15" x14ac:dyDescent="0.25">
      <c r="O458067" s="4"/>
    </row>
    <row r="458068" spans="15:15" x14ac:dyDescent="0.25">
      <c r="O458068" s="4"/>
    </row>
    <row r="458069" spans="15:15" x14ac:dyDescent="0.25">
      <c r="O458069" s="4"/>
    </row>
    <row r="458070" spans="15:15" x14ac:dyDescent="0.25">
      <c r="O458070" s="4"/>
    </row>
    <row r="458071" spans="15:15" x14ac:dyDescent="0.25">
      <c r="O458071" s="4"/>
    </row>
    <row r="458072" spans="15:15" x14ac:dyDescent="0.25">
      <c r="O458072" s="4"/>
    </row>
    <row r="458073" spans="15:15" x14ac:dyDescent="0.25">
      <c r="O458073" s="4"/>
    </row>
    <row r="458074" spans="15:15" x14ac:dyDescent="0.25">
      <c r="O458074" s="4"/>
    </row>
    <row r="458075" spans="15:15" x14ac:dyDescent="0.25">
      <c r="O458075" s="4"/>
    </row>
    <row r="458076" spans="15:15" x14ac:dyDescent="0.25">
      <c r="O458076" s="4"/>
    </row>
    <row r="458077" spans="15:15" x14ac:dyDescent="0.25">
      <c r="O458077" s="4"/>
    </row>
    <row r="458078" spans="15:15" x14ac:dyDescent="0.25">
      <c r="O458078" s="4"/>
    </row>
    <row r="458079" spans="15:15" x14ac:dyDescent="0.25">
      <c r="O458079" s="4"/>
    </row>
    <row r="458080" spans="15:15" x14ac:dyDescent="0.25">
      <c r="O458080" s="4"/>
    </row>
    <row r="458081" spans="15:15" x14ac:dyDescent="0.25">
      <c r="O458081" s="4"/>
    </row>
    <row r="458082" spans="15:15" x14ac:dyDescent="0.25">
      <c r="O458082" s="4"/>
    </row>
    <row r="458083" spans="15:15" x14ac:dyDescent="0.25">
      <c r="O458083" s="4"/>
    </row>
    <row r="458084" spans="15:15" x14ac:dyDescent="0.25">
      <c r="O458084" s="4"/>
    </row>
    <row r="458085" spans="15:15" x14ac:dyDescent="0.25">
      <c r="O458085" s="4"/>
    </row>
    <row r="458086" spans="15:15" x14ac:dyDescent="0.25">
      <c r="O458086" s="4"/>
    </row>
    <row r="458087" spans="15:15" x14ac:dyDescent="0.25">
      <c r="O458087" s="4"/>
    </row>
    <row r="458088" spans="15:15" x14ac:dyDescent="0.25">
      <c r="O458088" s="4"/>
    </row>
    <row r="458089" spans="15:15" x14ac:dyDescent="0.25">
      <c r="O458089" s="4"/>
    </row>
    <row r="458090" spans="15:15" x14ac:dyDescent="0.25">
      <c r="O458090" s="4"/>
    </row>
    <row r="458091" spans="15:15" x14ac:dyDescent="0.25">
      <c r="O458091" s="4"/>
    </row>
    <row r="458092" spans="15:15" x14ac:dyDescent="0.25">
      <c r="O458092" s="4"/>
    </row>
    <row r="458093" spans="15:15" x14ac:dyDescent="0.25">
      <c r="O458093" s="4"/>
    </row>
    <row r="458094" spans="15:15" x14ac:dyDescent="0.25">
      <c r="O458094" s="4"/>
    </row>
    <row r="458095" spans="15:15" x14ac:dyDescent="0.25">
      <c r="O458095" s="4"/>
    </row>
    <row r="458096" spans="15:15" x14ac:dyDescent="0.25">
      <c r="O458096" s="4"/>
    </row>
    <row r="458097" spans="15:15" x14ac:dyDescent="0.25">
      <c r="O458097" s="4"/>
    </row>
    <row r="458098" spans="15:15" x14ac:dyDescent="0.25">
      <c r="O458098" s="4"/>
    </row>
    <row r="458099" spans="15:15" x14ac:dyDescent="0.25">
      <c r="O458099" s="4"/>
    </row>
    <row r="458100" spans="15:15" x14ac:dyDescent="0.25">
      <c r="O458100" s="4"/>
    </row>
    <row r="458101" spans="15:15" x14ac:dyDescent="0.25">
      <c r="O458101" s="4"/>
    </row>
    <row r="458102" spans="15:15" x14ac:dyDescent="0.25">
      <c r="O458102" s="4"/>
    </row>
    <row r="458103" spans="15:15" x14ac:dyDescent="0.25">
      <c r="O458103" s="4"/>
    </row>
    <row r="458104" spans="15:15" x14ac:dyDescent="0.25">
      <c r="O458104" s="4"/>
    </row>
    <row r="458105" spans="15:15" x14ac:dyDescent="0.25">
      <c r="O458105" s="4"/>
    </row>
    <row r="458106" spans="15:15" x14ac:dyDescent="0.25">
      <c r="O458106" s="4"/>
    </row>
    <row r="458107" spans="15:15" x14ac:dyDescent="0.25">
      <c r="O458107" s="4"/>
    </row>
    <row r="458108" spans="15:15" x14ac:dyDescent="0.25">
      <c r="O458108" s="4"/>
    </row>
    <row r="458109" spans="15:15" x14ac:dyDescent="0.25">
      <c r="O458109" s="4"/>
    </row>
    <row r="458110" spans="15:15" x14ac:dyDescent="0.25">
      <c r="O458110" s="4"/>
    </row>
    <row r="458111" spans="15:15" x14ac:dyDescent="0.25">
      <c r="O458111" s="4"/>
    </row>
    <row r="458112" spans="15:15" x14ac:dyDescent="0.25">
      <c r="O458112" s="4"/>
    </row>
    <row r="458113" spans="15:15" x14ac:dyDescent="0.25">
      <c r="O458113" s="4"/>
    </row>
    <row r="458114" spans="15:15" x14ac:dyDescent="0.25">
      <c r="O458114" s="4"/>
    </row>
    <row r="458115" spans="15:15" x14ac:dyDescent="0.25">
      <c r="O458115" s="4"/>
    </row>
    <row r="458116" spans="15:15" x14ac:dyDescent="0.25">
      <c r="O458116" s="4"/>
    </row>
    <row r="458117" spans="15:15" x14ac:dyDescent="0.25">
      <c r="O458117" s="4"/>
    </row>
    <row r="458118" spans="15:15" x14ac:dyDescent="0.25">
      <c r="O458118" s="4"/>
    </row>
    <row r="458119" spans="15:15" x14ac:dyDescent="0.25">
      <c r="O458119" s="4"/>
    </row>
    <row r="458120" spans="15:15" x14ac:dyDescent="0.25">
      <c r="O458120" s="4"/>
    </row>
    <row r="458121" spans="15:15" x14ac:dyDescent="0.25">
      <c r="O458121" s="4"/>
    </row>
    <row r="458122" spans="15:15" x14ac:dyDescent="0.25">
      <c r="O458122" s="4"/>
    </row>
    <row r="458123" spans="15:15" x14ac:dyDescent="0.25">
      <c r="O458123" s="4"/>
    </row>
    <row r="458124" spans="15:15" x14ac:dyDescent="0.25">
      <c r="O458124" s="4"/>
    </row>
    <row r="458125" spans="15:15" x14ac:dyDescent="0.25">
      <c r="O458125" s="4"/>
    </row>
    <row r="458126" spans="15:15" x14ac:dyDescent="0.25">
      <c r="O458126" s="4"/>
    </row>
    <row r="458127" spans="15:15" x14ac:dyDescent="0.25">
      <c r="O458127" s="4"/>
    </row>
    <row r="458128" spans="15:15" x14ac:dyDescent="0.25">
      <c r="O458128" s="4"/>
    </row>
    <row r="458129" spans="15:15" x14ac:dyDescent="0.25">
      <c r="O458129" s="4"/>
    </row>
    <row r="458130" spans="15:15" x14ac:dyDescent="0.25">
      <c r="O458130" s="4"/>
    </row>
    <row r="458131" spans="15:15" x14ac:dyDescent="0.25">
      <c r="O458131" s="4"/>
    </row>
    <row r="458132" spans="15:15" x14ac:dyDescent="0.25">
      <c r="O458132" s="4"/>
    </row>
    <row r="458133" spans="15:15" x14ac:dyDescent="0.25">
      <c r="O458133" s="4"/>
    </row>
    <row r="458134" spans="15:15" x14ac:dyDescent="0.25">
      <c r="O458134" s="4"/>
    </row>
    <row r="458135" spans="15:15" x14ac:dyDescent="0.25">
      <c r="O458135" s="4"/>
    </row>
    <row r="458136" spans="15:15" x14ac:dyDescent="0.25">
      <c r="O458136" s="4"/>
    </row>
    <row r="458137" spans="15:15" x14ac:dyDescent="0.25">
      <c r="O458137" s="4"/>
    </row>
    <row r="458138" spans="15:15" x14ac:dyDescent="0.25">
      <c r="O458138" s="4"/>
    </row>
    <row r="458139" spans="15:15" x14ac:dyDescent="0.25">
      <c r="O458139" s="4"/>
    </row>
    <row r="458140" spans="15:15" x14ac:dyDescent="0.25">
      <c r="O458140" s="4"/>
    </row>
    <row r="458141" spans="15:15" x14ac:dyDescent="0.25">
      <c r="O458141" s="4"/>
    </row>
    <row r="458142" spans="15:15" x14ac:dyDescent="0.25">
      <c r="O458142" s="4"/>
    </row>
    <row r="458143" spans="15:15" x14ac:dyDescent="0.25">
      <c r="O458143" s="4"/>
    </row>
    <row r="458144" spans="15:15" x14ac:dyDescent="0.25">
      <c r="O458144" s="4"/>
    </row>
    <row r="458145" spans="15:15" x14ac:dyDescent="0.25">
      <c r="O458145" s="4"/>
    </row>
    <row r="458146" spans="15:15" x14ac:dyDescent="0.25">
      <c r="O458146" s="4"/>
    </row>
    <row r="458147" spans="15:15" x14ac:dyDescent="0.25">
      <c r="O458147" s="4"/>
    </row>
    <row r="458148" spans="15:15" x14ac:dyDescent="0.25">
      <c r="O458148" s="4"/>
    </row>
    <row r="458149" spans="15:15" x14ac:dyDescent="0.25">
      <c r="O458149" s="4"/>
    </row>
    <row r="458150" spans="15:15" x14ac:dyDescent="0.25">
      <c r="O458150" s="4"/>
    </row>
    <row r="458151" spans="15:15" x14ac:dyDescent="0.25">
      <c r="O458151" s="4"/>
    </row>
    <row r="458152" spans="15:15" x14ac:dyDescent="0.25">
      <c r="O458152" s="4"/>
    </row>
    <row r="458153" spans="15:15" x14ac:dyDescent="0.25">
      <c r="O458153" s="4"/>
    </row>
    <row r="458154" spans="15:15" x14ac:dyDescent="0.25">
      <c r="O458154" s="4"/>
    </row>
    <row r="458155" spans="15:15" x14ac:dyDescent="0.25">
      <c r="O458155" s="4"/>
    </row>
    <row r="458156" spans="15:15" x14ac:dyDescent="0.25">
      <c r="O458156" s="4"/>
    </row>
    <row r="458157" spans="15:15" x14ac:dyDescent="0.25">
      <c r="O458157" s="4"/>
    </row>
    <row r="458158" spans="15:15" x14ac:dyDescent="0.25">
      <c r="O458158" s="4"/>
    </row>
    <row r="458159" spans="15:15" x14ac:dyDescent="0.25">
      <c r="O458159" s="4"/>
    </row>
    <row r="458160" spans="15:15" x14ac:dyDescent="0.25">
      <c r="O458160" s="4"/>
    </row>
    <row r="458161" spans="15:15" x14ac:dyDescent="0.25">
      <c r="O458161" s="4"/>
    </row>
    <row r="458162" spans="15:15" x14ac:dyDescent="0.25">
      <c r="O458162" s="4"/>
    </row>
    <row r="458163" spans="15:15" x14ac:dyDescent="0.25">
      <c r="O458163" s="4"/>
    </row>
    <row r="458164" spans="15:15" x14ac:dyDescent="0.25">
      <c r="O458164" s="4"/>
    </row>
    <row r="458165" spans="15:15" x14ac:dyDescent="0.25">
      <c r="O458165" s="4"/>
    </row>
    <row r="458166" spans="15:15" x14ac:dyDescent="0.25">
      <c r="O458166" s="4"/>
    </row>
    <row r="458167" spans="15:15" x14ac:dyDescent="0.25">
      <c r="O458167" s="4"/>
    </row>
    <row r="458168" spans="15:15" x14ac:dyDescent="0.25">
      <c r="O458168" s="4"/>
    </row>
    <row r="458169" spans="15:15" x14ac:dyDescent="0.25">
      <c r="O458169" s="4"/>
    </row>
    <row r="458170" spans="15:15" x14ac:dyDescent="0.25">
      <c r="O458170" s="4"/>
    </row>
    <row r="458171" spans="15:15" x14ac:dyDescent="0.25">
      <c r="O458171" s="4"/>
    </row>
    <row r="458172" spans="15:15" x14ac:dyDescent="0.25">
      <c r="O458172" s="4"/>
    </row>
    <row r="458173" spans="15:15" x14ac:dyDescent="0.25">
      <c r="O458173" s="4"/>
    </row>
    <row r="458174" spans="15:15" x14ac:dyDescent="0.25">
      <c r="O458174" s="4"/>
    </row>
    <row r="458175" spans="15:15" x14ac:dyDescent="0.25">
      <c r="O458175" s="4"/>
    </row>
    <row r="458176" spans="15:15" x14ac:dyDescent="0.25">
      <c r="O458176" s="4"/>
    </row>
    <row r="458177" spans="15:15" x14ac:dyDescent="0.25">
      <c r="O458177" s="4"/>
    </row>
    <row r="458178" spans="15:15" x14ac:dyDescent="0.25">
      <c r="O458178" s="4"/>
    </row>
    <row r="458179" spans="15:15" x14ac:dyDescent="0.25">
      <c r="O458179" s="4"/>
    </row>
    <row r="458180" spans="15:15" x14ac:dyDescent="0.25">
      <c r="O458180" s="4"/>
    </row>
    <row r="458181" spans="15:15" x14ac:dyDescent="0.25">
      <c r="O458181" s="4"/>
    </row>
    <row r="458182" spans="15:15" x14ac:dyDescent="0.25">
      <c r="O458182" s="4"/>
    </row>
    <row r="458183" spans="15:15" x14ac:dyDescent="0.25">
      <c r="O458183" s="4"/>
    </row>
    <row r="458184" spans="15:15" x14ac:dyDescent="0.25">
      <c r="O458184" s="4"/>
    </row>
    <row r="458185" spans="15:15" x14ac:dyDescent="0.25">
      <c r="O458185" s="4"/>
    </row>
    <row r="458186" spans="15:15" x14ac:dyDescent="0.25">
      <c r="O458186" s="4"/>
    </row>
    <row r="458187" spans="15:15" x14ac:dyDescent="0.25">
      <c r="O458187" s="4"/>
    </row>
    <row r="458188" spans="15:15" x14ac:dyDescent="0.25">
      <c r="O458188" s="4"/>
    </row>
    <row r="458189" spans="15:15" x14ac:dyDescent="0.25">
      <c r="O458189" s="4"/>
    </row>
    <row r="458190" spans="15:15" x14ac:dyDescent="0.25">
      <c r="O458190" s="4"/>
    </row>
    <row r="458191" spans="15:15" x14ac:dyDescent="0.25">
      <c r="O458191" s="4"/>
    </row>
    <row r="458192" spans="15:15" x14ac:dyDescent="0.25">
      <c r="O458192" s="4"/>
    </row>
    <row r="458193" spans="15:15" x14ac:dyDescent="0.25">
      <c r="O458193" s="4"/>
    </row>
    <row r="458194" spans="15:15" x14ac:dyDescent="0.25">
      <c r="O458194" s="4"/>
    </row>
    <row r="458195" spans="15:15" x14ac:dyDescent="0.25">
      <c r="O458195" s="4"/>
    </row>
    <row r="458196" spans="15:15" x14ac:dyDescent="0.25">
      <c r="O458196" s="4"/>
    </row>
    <row r="458197" spans="15:15" x14ac:dyDescent="0.25">
      <c r="O458197" s="4"/>
    </row>
    <row r="458198" spans="15:15" x14ac:dyDescent="0.25">
      <c r="O458198" s="4"/>
    </row>
    <row r="458199" spans="15:15" x14ac:dyDescent="0.25">
      <c r="O458199" s="4"/>
    </row>
    <row r="458200" spans="15:15" x14ac:dyDescent="0.25">
      <c r="O458200" s="4"/>
    </row>
    <row r="458201" spans="15:15" x14ac:dyDescent="0.25">
      <c r="O458201" s="4"/>
    </row>
    <row r="458202" spans="15:15" x14ac:dyDescent="0.25">
      <c r="O458202" s="4"/>
    </row>
    <row r="458203" spans="15:15" x14ac:dyDescent="0.25">
      <c r="O458203" s="4"/>
    </row>
    <row r="458204" spans="15:15" x14ac:dyDescent="0.25">
      <c r="O458204" s="4"/>
    </row>
    <row r="458205" spans="15:15" x14ac:dyDescent="0.25">
      <c r="O458205" s="4"/>
    </row>
    <row r="458206" spans="15:15" x14ac:dyDescent="0.25">
      <c r="O458206" s="4"/>
    </row>
    <row r="458207" spans="15:15" x14ac:dyDescent="0.25">
      <c r="O458207" s="4"/>
    </row>
    <row r="458208" spans="15:15" x14ac:dyDescent="0.25">
      <c r="O458208" s="4"/>
    </row>
    <row r="458209" spans="15:15" x14ac:dyDescent="0.25">
      <c r="O458209" s="4"/>
    </row>
    <row r="458210" spans="15:15" x14ac:dyDescent="0.25">
      <c r="O458210" s="4"/>
    </row>
    <row r="458211" spans="15:15" x14ac:dyDescent="0.25">
      <c r="O458211" s="4"/>
    </row>
    <row r="458212" spans="15:15" x14ac:dyDescent="0.25">
      <c r="O458212" s="4"/>
    </row>
    <row r="458213" spans="15:15" x14ac:dyDescent="0.25">
      <c r="O458213" s="4"/>
    </row>
    <row r="458214" spans="15:15" x14ac:dyDescent="0.25">
      <c r="O458214" s="4"/>
    </row>
    <row r="458215" spans="15:15" x14ac:dyDescent="0.25">
      <c r="O458215" s="4"/>
    </row>
    <row r="458216" spans="15:15" x14ac:dyDescent="0.25">
      <c r="O458216" s="4"/>
    </row>
    <row r="458217" spans="15:15" x14ac:dyDescent="0.25">
      <c r="O458217" s="4"/>
    </row>
    <row r="458218" spans="15:15" x14ac:dyDescent="0.25">
      <c r="O458218" s="4"/>
    </row>
    <row r="458219" spans="15:15" x14ac:dyDescent="0.25">
      <c r="O458219" s="4"/>
    </row>
    <row r="458220" spans="15:15" x14ac:dyDescent="0.25">
      <c r="O458220" s="4"/>
    </row>
    <row r="458221" spans="15:15" x14ac:dyDescent="0.25">
      <c r="O458221" s="4"/>
    </row>
    <row r="458222" spans="15:15" x14ac:dyDescent="0.25">
      <c r="O458222" s="4"/>
    </row>
    <row r="458223" spans="15:15" x14ac:dyDescent="0.25">
      <c r="O458223" s="4"/>
    </row>
    <row r="458224" spans="15:15" x14ac:dyDescent="0.25">
      <c r="O458224" s="4"/>
    </row>
    <row r="458225" spans="15:15" x14ac:dyDescent="0.25">
      <c r="O458225" s="4"/>
    </row>
    <row r="458226" spans="15:15" x14ac:dyDescent="0.25">
      <c r="O458226" s="4"/>
    </row>
    <row r="458227" spans="15:15" x14ac:dyDescent="0.25">
      <c r="O458227" s="4"/>
    </row>
    <row r="458228" spans="15:15" x14ac:dyDescent="0.25">
      <c r="O458228" s="4"/>
    </row>
    <row r="458229" spans="15:15" x14ac:dyDescent="0.25">
      <c r="O458229" s="4"/>
    </row>
    <row r="458230" spans="15:15" x14ac:dyDescent="0.25">
      <c r="O458230" s="4"/>
    </row>
    <row r="458231" spans="15:15" x14ac:dyDescent="0.25">
      <c r="O458231" s="4"/>
    </row>
    <row r="458232" spans="15:15" x14ac:dyDescent="0.25">
      <c r="O458232" s="4"/>
    </row>
    <row r="458233" spans="15:15" x14ac:dyDescent="0.25">
      <c r="O458233" s="4"/>
    </row>
    <row r="458234" spans="15:15" x14ac:dyDescent="0.25">
      <c r="O458234" s="4"/>
    </row>
    <row r="458235" spans="15:15" x14ac:dyDescent="0.25">
      <c r="O458235" s="4"/>
    </row>
    <row r="458236" spans="15:15" x14ac:dyDescent="0.25">
      <c r="O458236" s="4"/>
    </row>
    <row r="458237" spans="15:15" x14ac:dyDescent="0.25">
      <c r="O458237" s="4"/>
    </row>
    <row r="458238" spans="15:15" x14ac:dyDescent="0.25">
      <c r="O458238" s="4"/>
    </row>
    <row r="458239" spans="15:15" x14ac:dyDescent="0.25">
      <c r="O458239" s="4"/>
    </row>
    <row r="458240" spans="15:15" x14ac:dyDescent="0.25">
      <c r="O458240" s="4"/>
    </row>
    <row r="458241" spans="15:15" x14ac:dyDescent="0.25">
      <c r="O458241" s="4"/>
    </row>
    <row r="458242" spans="15:15" x14ac:dyDescent="0.25">
      <c r="O458242" s="4"/>
    </row>
    <row r="458243" spans="15:15" x14ac:dyDescent="0.25">
      <c r="O458243" s="4"/>
    </row>
    <row r="458244" spans="15:15" x14ac:dyDescent="0.25">
      <c r="O458244" s="4"/>
    </row>
    <row r="458245" spans="15:15" x14ac:dyDescent="0.25">
      <c r="O458245" s="4"/>
    </row>
    <row r="458246" spans="15:15" x14ac:dyDescent="0.25">
      <c r="O458246" s="4"/>
    </row>
    <row r="458247" spans="15:15" x14ac:dyDescent="0.25">
      <c r="O458247" s="4"/>
    </row>
    <row r="458248" spans="15:15" x14ac:dyDescent="0.25">
      <c r="O458248" s="4"/>
    </row>
    <row r="458249" spans="15:15" x14ac:dyDescent="0.25">
      <c r="O458249" s="4"/>
    </row>
    <row r="458250" spans="15:15" x14ac:dyDescent="0.25">
      <c r="O458250" s="4"/>
    </row>
    <row r="458251" spans="15:15" x14ac:dyDescent="0.25">
      <c r="O458251" s="4"/>
    </row>
    <row r="458252" spans="15:15" x14ac:dyDescent="0.25">
      <c r="O458252" s="4"/>
    </row>
    <row r="458253" spans="15:15" x14ac:dyDescent="0.25">
      <c r="O458253" s="4"/>
    </row>
    <row r="458254" spans="15:15" x14ac:dyDescent="0.25">
      <c r="O458254" s="4"/>
    </row>
    <row r="458255" spans="15:15" x14ac:dyDescent="0.25">
      <c r="O458255" s="4"/>
    </row>
    <row r="458256" spans="15:15" x14ac:dyDescent="0.25">
      <c r="O458256" s="4"/>
    </row>
    <row r="458257" spans="15:15" x14ac:dyDescent="0.25">
      <c r="O458257" s="4"/>
    </row>
    <row r="458258" spans="15:15" x14ac:dyDescent="0.25">
      <c r="O458258" s="4"/>
    </row>
    <row r="458259" spans="15:15" x14ac:dyDescent="0.25">
      <c r="O458259" s="4"/>
    </row>
    <row r="458260" spans="15:15" x14ac:dyDescent="0.25">
      <c r="O458260" s="4"/>
    </row>
    <row r="458261" spans="15:15" x14ac:dyDescent="0.25">
      <c r="O458261" s="4"/>
    </row>
    <row r="458262" spans="15:15" x14ac:dyDescent="0.25">
      <c r="O458262" s="4"/>
    </row>
    <row r="458263" spans="15:15" x14ac:dyDescent="0.25">
      <c r="O458263" s="4"/>
    </row>
    <row r="458264" spans="15:15" x14ac:dyDescent="0.25">
      <c r="O458264" s="4"/>
    </row>
    <row r="458265" spans="15:15" x14ac:dyDescent="0.25">
      <c r="O458265" s="4"/>
    </row>
    <row r="458266" spans="15:15" x14ac:dyDescent="0.25">
      <c r="O458266" s="4"/>
    </row>
    <row r="458267" spans="15:15" x14ac:dyDescent="0.25">
      <c r="O458267" s="4"/>
    </row>
    <row r="458268" spans="15:15" x14ac:dyDescent="0.25">
      <c r="O458268" s="4"/>
    </row>
    <row r="458269" spans="15:15" x14ac:dyDescent="0.25">
      <c r="O458269" s="4"/>
    </row>
    <row r="458270" spans="15:15" x14ac:dyDescent="0.25">
      <c r="O458270" s="4"/>
    </row>
    <row r="458271" spans="15:15" x14ac:dyDescent="0.25">
      <c r="O458271" s="4"/>
    </row>
    <row r="458272" spans="15:15" x14ac:dyDescent="0.25">
      <c r="O458272" s="4"/>
    </row>
    <row r="458273" spans="15:15" x14ac:dyDescent="0.25">
      <c r="O458273" s="4"/>
    </row>
    <row r="458274" spans="15:15" x14ac:dyDescent="0.25">
      <c r="O458274" s="4"/>
    </row>
    <row r="458275" spans="15:15" x14ac:dyDescent="0.25">
      <c r="O458275" s="4"/>
    </row>
    <row r="458276" spans="15:15" x14ac:dyDescent="0.25">
      <c r="O458276" s="4"/>
    </row>
    <row r="458277" spans="15:15" x14ac:dyDescent="0.25">
      <c r="O458277" s="4"/>
    </row>
    <row r="458278" spans="15:15" x14ac:dyDescent="0.25">
      <c r="O458278" s="4"/>
    </row>
    <row r="458279" spans="15:15" x14ac:dyDescent="0.25">
      <c r="O458279" s="4"/>
    </row>
    <row r="458280" spans="15:15" x14ac:dyDescent="0.25">
      <c r="O458280" s="4"/>
    </row>
    <row r="458281" spans="15:15" x14ac:dyDescent="0.25">
      <c r="O458281" s="4"/>
    </row>
    <row r="458282" spans="15:15" x14ac:dyDescent="0.25">
      <c r="O458282" s="4"/>
    </row>
    <row r="458283" spans="15:15" x14ac:dyDescent="0.25">
      <c r="O458283" s="4"/>
    </row>
    <row r="458284" spans="15:15" x14ac:dyDescent="0.25">
      <c r="O458284" s="4"/>
    </row>
    <row r="458285" spans="15:15" x14ac:dyDescent="0.25">
      <c r="O458285" s="4"/>
    </row>
    <row r="458286" spans="15:15" x14ac:dyDescent="0.25">
      <c r="O458286" s="4"/>
    </row>
    <row r="458287" spans="15:15" x14ac:dyDescent="0.25">
      <c r="O458287" s="4"/>
    </row>
    <row r="458288" spans="15:15" x14ac:dyDescent="0.25">
      <c r="O458288" s="4"/>
    </row>
    <row r="458289" spans="15:15" x14ac:dyDescent="0.25">
      <c r="O458289" s="4"/>
    </row>
    <row r="458290" spans="15:15" x14ac:dyDescent="0.25">
      <c r="O458290" s="4"/>
    </row>
    <row r="458291" spans="15:15" x14ac:dyDescent="0.25">
      <c r="O458291" s="4"/>
    </row>
    <row r="458292" spans="15:15" x14ac:dyDescent="0.25">
      <c r="O458292" s="4"/>
    </row>
    <row r="458293" spans="15:15" x14ac:dyDescent="0.25">
      <c r="O458293" s="4"/>
    </row>
    <row r="458294" spans="15:15" x14ac:dyDescent="0.25">
      <c r="O458294" s="4"/>
    </row>
    <row r="458295" spans="15:15" x14ac:dyDescent="0.25">
      <c r="O458295" s="4"/>
    </row>
    <row r="458296" spans="15:15" x14ac:dyDescent="0.25">
      <c r="O458296" s="4"/>
    </row>
    <row r="458297" spans="15:15" x14ac:dyDescent="0.25">
      <c r="O458297" s="4"/>
    </row>
    <row r="458298" spans="15:15" x14ac:dyDescent="0.25">
      <c r="O458298" s="4"/>
    </row>
    <row r="458299" spans="15:15" x14ac:dyDescent="0.25">
      <c r="O458299" s="4"/>
    </row>
    <row r="458300" spans="15:15" x14ac:dyDescent="0.25">
      <c r="O458300" s="4"/>
    </row>
    <row r="458301" spans="15:15" x14ac:dyDescent="0.25">
      <c r="O458301" s="4"/>
    </row>
    <row r="458302" spans="15:15" x14ac:dyDescent="0.25">
      <c r="O458302" s="4"/>
    </row>
    <row r="458303" spans="15:15" x14ac:dyDescent="0.25">
      <c r="O458303" s="4"/>
    </row>
    <row r="458304" spans="15:15" x14ac:dyDescent="0.25">
      <c r="O458304" s="4"/>
    </row>
    <row r="458305" spans="15:15" x14ac:dyDescent="0.25">
      <c r="O458305" s="4"/>
    </row>
    <row r="458306" spans="15:15" x14ac:dyDescent="0.25">
      <c r="O458306" s="4"/>
    </row>
    <row r="458307" spans="15:15" x14ac:dyDescent="0.25">
      <c r="O458307" s="4"/>
    </row>
    <row r="458308" spans="15:15" x14ac:dyDescent="0.25">
      <c r="O458308" s="4"/>
    </row>
    <row r="458309" spans="15:15" x14ac:dyDescent="0.25">
      <c r="O458309" s="4"/>
    </row>
    <row r="458310" spans="15:15" x14ac:dyDescent="0.25">
      <c r="O458310" s="4"/>
    </row>
    <row r="458311" spans="15:15" x14ac:dyDescent="0.25">
      <c r="O458311" s="4"/>
    </row>
    <row r="458312" spans="15:15" x14ac:dyDescent="0.25">
      <c r="O458312" s="4"/>
    </row>
    <row r="458313" spans="15:15" x14ac:dyDescent="0.25">
      <c r="O458313" s="4"/>
    </row>
    <row r="458314" spans="15:15" x14ac:dyDescent="0.25">
      <c r="O458314" s="4"/>
    </row>
    <row r="458315" spans="15:15" x14ac:dyDescent="0.25">
      <c r="O458315" s="4"/>
    </row>
    <row r="458316" spans="15:15" x14ac:dyDescent="0.25">
      <c r="O458316" s="4"/>
    </row>
    <row r="458317" spans="15:15" x14ac:dyDescent="0.25">
      <c r="O458317" s="4"/>
    </row>
    <row r="458318" spans="15:15" x14ac:dyDescent="0.25">
      <c r="O458318" s="4"/>
    </row>
    <row r="458319" spans="15:15" x14ac:dyDescent="0.25">
      <c r="O458319" s="4"/>
    </row>
    <row r="458320" spans="15:15" x14ac:dyDescent="0.25">
      <c r="O458320" s="4"/>
    </row>
    <row r="458321" spans="15:15" x14ac:dyDescent="0.25">
      <c r="O458321" s="4"/>
    </row>
    <row r="458322" spans="15:15" x14ac:dyDescent="0.25">
      <c r="O458322" s="4"/>
    </row>
    <row r="458323" spans="15:15" x14ac:dyDescent="0.25">
      <c r="O458323" s="4"/>
    </row>
    <row r="458324" spans="15:15" x14ac:dyDescent="0.25">
      <c r="O458324" s="4"/>
    </row>
    <row r="458325" spans="15:15" x14ac:dyDescent="0.25">
      <c r="O458325" s="4"/>
    </row>
    <row r="458326" spans="15:15" x14ac:dyDescent="0.25">
      <c r="O458326" s="4"/>
    </row>
    <row r="458327" spans="15:15" x14ac:dyDescent="0.25">
      <c r="O458327" s="4"/>
    </row>
    <row r="458328" spans="15:15" x14ac:dyDescent="0.25">
      <c r="O458328" s="4"/>
    </row>
    <row r="458329" spans="15:15" x14ac:dyDescent="0.25">
      <c r="O458329" s="4"/>
    </row>
    <row r="458330" spans="15:15" x14ac:dyDescent="0.25">
      <c r="O458330" s="4"/>
    </row>
    <row r="458331" spans="15:15" x14ac:dyDescent="0.25">
      <c r="O458331" s="4"/>
    </row>
    <row r="458332" spans="15:15" x14ac:dyDescent="0.25">
      <c r="O458332" s="4"/>
    </row>
    <row r="458333" spans="15:15" x14ac:dyDescent="0.25">
      <c r="O458333" s="4"/>
    </row>
    <row r="458334" spans="15:15" x14ac:dyDescent="0.25">
      <c r="O458334" s="4"/>
    </row>
    <row r="458335" spans="15:15" x14ac:dyDescent="0.25">
      <c r="O458335" s="4"/>
    </row>
    <row r="458336" spans="15:15" x14ac:dyDescent="0.25">
      <c r="O458336" s="4"/>
    </row>
    <row r="458337" spans="15:15" x14ac:dyDescent="0.25">
      <c r="O458337" s="4"/>
    </row>
    <row r="458338" spans="15:15" x14ac:dyDescent="0.25">
      <c r="O458338" s="4"/>
    </row>
    <row r="458339" spans="15:15" x14ac:dyDescent="0.25">
      <c r="O458339" s="4"/>
    </row>
    <row r="458340" spans="15:15" x14ac:dyDescent="0.25">
      <c r="O458340" s="4"/>
    </row>
    <row r="458341" spans="15:15" x14ac:dyDescent="0.25">
      <c r="O458341" s="4"/>
    </row>
    <row r="458342" spans="15:15" x14ac:dyDescent="0.25">
      <c r="O458342" s="4"/>
    </row>
    <row r="458343" spans="15:15" x14ac:dyDescent="0.25">
      <c r="O458343" s="4"/>
    </row>
    <row r="458344" spans="15:15" x14ac:dyDescent="0.25">
      <c r="O458344" s="4"/>
    </row>
    <row r="458345" spans="15:15" x14ac:dyDescent="0.25">
      <c r="O458345" s="4"/>
    </row>
    <row r="458346" spans="15:15" x14ac:dyDescent="0.25">
      <c r="O458346" s="4"/>
    </row>
    <row r="458347" spans="15:15" x14ac:dyDescent="0.25">
      <c r="O458347" s="4"/>
    </row>
    <row r="458348" spans="15:15" x14ac:dyDescent="0.25">
      <c r="O458348" s="4"/>
    </row>
    <row r="458349" spans="15:15" x14ac:dyDescent="0.25">
      <c r="O458349" s="4"/>
    </row>
    <row r="458350" spans="15:15" x14ac:dyDescent="0.25">
      <c r="O458350" s="4"/>
    </row>
    <row r="458351" spans="15:15" x14ac:dyDescent="0.25">
      <c r="O458351" s="4"/>
    </row>
    <row r="458352" spans="15:15" x14ac:dyDescent="0.25">
      <c r="O458352" s="4"/>
    </row>
    <row r="458353" spans="15:15" x14ac:dyDescent="0.25">
      <c r="O458353" s="4"/>
    </row>
    <row r="458354" spans="15:15" x14ac:dyDescent="0.25">
      <c r="O458354" s="4"/>
    </row>
    <row r="458355" spans="15:15" x14ac:dyDescent="0.25">
      <c r="O458355" s="4"/>
    </row>
    <row r="458356" spans="15:15" x14ac:dyDescent="0.25">
      <c r="O458356" s="4"/>
    </row>
    <row r="458357" spans="15:15" x14ac:dyDescent="0.25">
      <c r="O458357" s="4"/>
    </row>
    <row r="458358" spans="15:15" x14ac:dyDescent="0.25">
      <c r="O458358" s="4"/>
    </row>
    <row r="458359" spans="15:15" x14ac:dyDescent="0.25">
      <c r="O458359" s="4"/>
    </row>
    <row r="458360" spans="15:15" x14ac:dyDescent="0.25">
      <c r="O458360" s="4"/>
    </row>
    <row r="458361" spans="15:15" x14ac:dyDescent="0.25">
      <c r="O458361" s="4"/>
    </row>
    <row r="458362" spans="15:15" x14ac:dyDescent="0.25">
      <c r="O458362" s="4"/>
    </row>
    <row r="458363" spans="15:15" x14ac:dyDescent="0.25">
      <c r="O458363" s="4"/>
    </row>
    <row r="458364" spans="15:15" x14ac:dyDescent="0.25">
      <c r="O458364" s="4"/>
    </row>
    <row r="458365" spans="15:15" x14ac:dyDescent="0.25">
      <c r="O458365" s="4"/>
    </row>
    <row r="458366" spans="15:15" x14ac:dyDescent="0.25">
      <c r="O458366" s="4"/>
    </row>
    <row r="458367" spans="15:15" x14ac:dyDescent="0.25">
      <c r="O458367" s="4"/>
    </row>
    <row r="458368" spans="15:15" x14ac:dyDescent="0.25">
      <c r="O458368" s="4"/>
    </row>
    <row r="458369" spans="15:15" x14ac:dyDescent="0.25">
      <c r="O458369" s="4"/>
    </row>
    <row r="458370" spans="15:15" x14ac:dyDescent="0.25">
      <c r="O458370" s="4"/>
    </row>
    <row r="458371" spans="15:15" x14ac:dyDescent="0.25">
      <c r="O458371" s="4"/>
    </row>
    <row r="458372" spans="15:15" x14ac:dyDescent="0.25">
      <c r="O458372" s="4"/>
    </row>
    <row r="458373" spans="15:15" x14ac:dyDescent="0.25">
      <c r="O458373" s="4"/>
    </row>
    <row r="458374" spans="15:15" x14ac:dyDescent="0.25">
      <c r="O458374" s="4"/>
    </row>
    <row r="458375" spans="15:15" x14ac:dyDescent="0.25">
      <c r="O458375" s="4"/>
    </row>
    <row r="458376" spans="15:15" x14ac:dyDescent="0.25">
      <c r="O458376" s="4"/>
    </row>
    <row r="458377" spans="15:15" x14ac:dyDescent="0.25">
      <c r="O458377" s="4"/>
    </row>
    <row r="458378" spans="15:15" x14ac:dyDescent="0.25">
      <c r="O458378" s="4"/>
    </row>
    <row r="458379" spans="15:15" x14ac:dyDescent="0.25">
      <c r="O458379" s="4"/>
    </row>
    <row r="458380" spans="15:15" x14ac:dyDescent="0.25">
      <c r="O458380" s="4"/>
    </row>
    <row r="458381" spans="15:15" x14ac:dyDescent="0.25">
      <c r="O458381" s="4"/>
    </row>
    <row r="458382" spans="15:15" x14ac:dyDescent="0.25">
      <c r="O458382" s="4"/>
    </row>
    <row r="458383" spans="15:15" x14ac:dyDescent="0.25">
      <c r="O458383" s="4"/>
    </row>
    <row r="458384" spans="15:15" x14ac:dyDescent="0.25">
      <c r="O458384" s="4"/>
    </row>
    <row r="458385" spans="15:15" x14ac:dyDescent="0.25">
      <c r="O458385" s="4"/>
    </row>
    <row r="458386" spans="15:15" x14ac:dyDescent="0.25">
      <c r="O458386" s="4"/>
    </row>
    <row r="458387" spans="15:15" x14ac:dyDescent="0.25">
      <c r="O458387" s="4"/>
    </row>
    <row r="458388" spans="15:15" x14ac:dyDescent="0.25">
      <c r="O458388" s="4"/>
    </row>
    <row r="458389" spans="15:15" x14ac:dyDescent="0.25">
      <c r="O458389" s="4"/>
    </row>
    <row r="458390" spans="15:15" x14ac:dyDescent="0.25">
      <c r="O458390" s="4"/>
    </row>
    <row r="458391" spans="15:15" x14ac:dyDescent="0.25">
      <c r="O458391" s="4"/>
    </row>
    <row r="458392" spans="15:15" x14ac:dyDescent="0.25">
      <c r="O458392" s="4"/>
    </row>
    <row r="458393" spans="15:15" x14ac:dyDescent="0.25">
      <c r="O458393" s="4"/>
    </row>
    <row r="458394" spans="15:15" x14ac:dyDescent="0.25">
      <c r="O458394" s="4"/>
    </row>
    <row r="458395" spans="15:15" x14ac:dyDescent="0.25">
      <c r="O458395" s="4"/>
    </row>
    <row r="458396" spans="15:15" x14ac:dyDescent="0.25">
      <c r="O458396" s="4"/>
    </row>
    <row r="458397" spans="15:15" x14ac:dyDescent="0.25">
      <c r="O458397" s="4"/>
    </row>
    <row r="458398" spans="15:15" x14ac:dyDescent="0.25">
      <c r="O458398" s="4"/>
    </row>
    <row r="458399" spans="15:15" x14ac:dyDescent="0.25">
      <c r="O458399" s="4"/>
    </row>
    <row r="458400" spans="15:15" x14ac:dyDescent="0.25">
      <c r="O458400" s="4"/>
    </row>
    <row r="458401" spans="15:15" x14ac:dyDescent="0.25">
      <c r="O458401" s="4"/>
    </row>
    <row r="458402" spans="15:15" x14ac:dyDescent="0.25">
      <c r="O458402" s="4"/>
    </row>
    <row r="458403" spans="15:15" x14ac:dyDescent="0.25">
      <c r="O458403" s="4"/>
    </row>
    <row r="458404" spans="15:15" x14ac:dyDescent="0.25">
      <c r="O458404" s="4"/>
    </row>
    <row r="458405" spans="15:15" x14ac:dyDescent="0.25">
      <c r="O458405" s="4"/>
    </row>
    <row r="458406" spans="15:15" x14ac:dyDescent="0.25">
      <c r="O458406" s="4"/>
    </row>
    <row r="458407" spans="15:15" x14ac:dyDescent="0.25">
      <c r="O458407" s="4"/>
    </row>
    <row r="458408" spans="15:15" x14ac:dyDescent="0.25">
      <c r="O458408" s="4"/>
    </row>
    <row r="458409" spans="15:15" x14ac:dyDescent="0.25">
      <c r="O458409" s="4"/>
    </row>
    <row r="458410" spans="15:15" x14ac:dyDescent="0.25">
      <c r="O458410" s="4"/>
    </row>
    <row r="458411" spans="15:15" x14ac:dyDescent="0.25">
      <c r="O458411" s="4"/>
    </row>
    <row r="458412" spans="15:15" x14ac:dyDescent="0.25">
      <c r="O458412" s="4"/>
    </row>
    <row r="458413" spans="15:15" x14ac:dyDescent="0.25">
      <c r="O458413" s="4"/>
    </row>
    <row r="458414" spans="15:15" x14ac:dyDescent="0.25">
      <c r="O458414" s="4"/>
    </row>
    <row r="458415" spans="15:15" x14ac:dyDescent="0.25">
      <c r="O458415" s="4"/>
    </row>
    <row r="458416" spans="15:15" x14ac:dyDescent="0.25">
      <c r="O458416" s="4"/>
    </row>
    <row r="458417" spans="15:15" x14ac:dyDescent="0.25">
      <c r="O458417" s="4"/>
    </row>
    <row r="458418" spans="15:15" x14ac:dyDescent="0.25">
      <c r="O458418" s="4"/>
    </row>
    <row r="458419" spans="15:15" x14ac:dyDescent="0.25">
      <c r="O458419" s="4"/>
    </row>
    <row r="458420" spans="15:15" x14ac:dyDescent="0.25">
      <c r="O458420" s="4"/>
    </row>
    <row r="458421" spans="15:15" x14ac:dyDescent="0.25">
      <c r="O458421" s="4"/>
    </row>
    <row r="458422" spans="15:15" x14ac:dyDescent="0.25">
      <c r="O458422" s="4"/>
    </row>
    <row r="458423" spans="15:15" x14ac:dyDescent="0.25">
      <c r="O458423" s="4"/>
    </row>
    <row r="458424" spans="15:15" x14ac:dyDescent="0.25">
      <c r="O458424" s="4"/>
    </row>
    <row r="458425" spans="15:15" x14ac:dyDescent="0.25">
      <c r="O458425" s="4"/>
    </row>
    <row r="458426" spans="15:15" x14ac:dyDescent="0.25">
      <c r="O458426" s="4"/>
    </row>
    <row r="458427" spans="15:15" x14ac:dyDescent="0.25">
      <c r="O458427" s="4"/>
    </row>
    <row r="458428" spans="15:15" x14ac:dyDescent="0.25">
      <c r="O458428" s="4"/>
    </row>
    <row r="458429" spans="15:15" x14ac:dyDescent="0.25">
      <c r="O458429" s="4"/>
    </row>
    <row r="458430" spans="15:15" x14ac:dyDescent="0.25">
      <c r="O458430" s="4"/>
    </row>
    <row r="458431" spans="15:15" x14ac:dyDescent="0.25">
      <c r="O458431" s="4"/>
    </row>
    <row r="458432" spans="15:15" x14ac:dyDescent="0.25">
      <c r="O458432" s="4"/>
    </row>
    <row r="458433" spans="15:15" x14ac:dyDescent="0.25">
      <c r="O458433" s="4"/>
    </row>
    <row r="458434" spans="15:15" x14ac:dyDescent="0.25">
      <c r="O458434" s="4"/>
    </row>
    <row r="458435" spans="15:15" x14ac:dyDescent="0.25">
      <c r="O458435" s="4"/>
    </row>
    <row r="458436" spans="15:15" x14ac:dyDescent="0.25">
      <c r="O458436" s="4"/>
    </row>
    <row r="458437" spans="15:15" x14ac:dyDescent="0.25">
      <c r="O458437" s="4"/>
    </row>
    <row r="458438" spans="15:15" x14ac:dyDescent="0.25">
      <c r="O458438" s="4"/>
    </row>
    <row r="458439" spans="15:15" x14ac:dyDescent="0.25">
      <c r="O458439" s="4"/>
    </row>
    <row r="458440" spans="15:15" x14ac:dyDescent="0.25">
      <c r="O458440" s="4"/>
    </row>
    <row r="458441" spans="15:15" x14ac:dyDescent="0.25">
      <c r="O458441" s="4"/>
    </row>
    <row r="458442" spans="15:15" x14ac:dyDescent="0.25">
      <c r="O458442" s="4"/>
    </row>
    <row r="458443" spans="15:15" x14ac:dyDescent="0.25">
      <c r="O458443" s="4"/>
    </row>
    <row r="458444" spans="15:15" x14ac:dyDescent="0.25">
      <c r="O458444" s="4"/>
    </row>
    <row r="458445" spans="15:15" x14ac:dyDescent="0.25">
      <c r="O458445" s="4"/>
    </row>
    <row r="458446" spans="15:15" x14ac:dyDescent="0.25">
      <c r="O458446" s="4"/>
    </row>
    <row r="458447" spans="15:15" x14ac:dyDescent="0.25">
      <c r="O458447" s="4"/>
    </row>
    <row r="458448" spans="15:15" x14ac:dyDescent="0.25">
      <c r="O458448" s="4"/>
    </row>
    <row r="458449" spans="15:15" x14ac:dyDescent="0.25">
      <c r="O458449" s="4"/>
    </row>
    <row r="458450" spans="15:15" x14ac:dyDescent="0.25">
      <c r="O458450" s="4"/>
    </row>
    <row r="458451" spans="15:15" x14ac:dyDescent="0.25">
      <c r="O458451" s="4"/>
    </row>
    <row r="458452" spans="15:15" x14ac:dyDescent="0.25">
      <c r="O458452" s="4"/>
    </row>
    <row r="458453" spans="15:15" x14ac:dyDescent="0.25">
      <c r="O458453" s="4"/>
    </row>
    <row r="458454" spans="15:15" x14ac:dyDescent="0.25">
      <c r="O458454" s="4"/>
    </row>
    <row r="458455" spans="15:15" x14ac:dyDescent="0.25">
      <c r="O458455" s="4"/>
    </row>
    <row r="458456" spans="15:15" x14ac:dyDescent="0.25">
      <c r="O458456" s="4"/>
    </row>
    <row r="458457" spans="15:15" x14ac:dyDescent="0.25">
      <c r="O458457" s="4"/>
    </row>
    <row r="458458" spans="15:15" x14ac:dyDescent="0.25">
      <c r="O458458" s="4"/>
    </row>
    <row r="458459" spans="15:15" x14ac:dyDescent="0.25">
      <c r="O458459" s="4"/>
    </row>
    <row r="458460" spans="15:15" x14ac:dyDescent="0.25">
      <c r="O458460" s="4"/>
    </row>
    <row r="458461" spans="15:15" x14ac:dyDescent="0.25">
      <c r="O458461" s="4"/>
    </row>
    <row r="458462" spans="15:15" x14ac:dyDescent="0.25">
      <c r="O458462" s="4"/>
    </row>
    <row r="458463" spans="15:15" x14ac:dyDescent="0.25">
      <c r="O458463" s="4"/>
    </row>
    <row r="458464" spans="15:15" x14ac:dyDescent="0.25">
      <c r="O458464" s="4"/>
    </row>
    <row r="458465" spans="15:15" x14ac:dyDescent="0.25">
      <c r="O458465" s="4"/>
    </row>
    <row r="458466" spans="15:15" x14ac:dyDescent="0.25">
      <c r="O458466" s="4"/>
    </row>
    <row r="458467" spans="15:15" x14ac:dyDescent="0.25">
      <c r="O458467" s="4"/>
    </row>
    <row r="458468" spans="15:15" x14ac:dyDescent="0.25">
      <c r="O458468" s="4"/>
    </row>
    <row r="458469" spans="15:15" x14ac:dyDescent="0.25">
      <c r="O458469" s="4"/>
    </row>
    <row r="458470" spans="15:15" x14ac:dyDescent="0.25">
      <c r="O458470" s="4"/>
    </row>
    <row r="458471" spans="15:15" x14ac:dyDescent="0.25">
      <c r="O458471" s="4"/>
    </row>
    <row r="458472" spans="15:15" x14ac:dyDescent="0.25">
      <c r="O458472" s="4"/>
    </row>
    <row r="458473" spans="15:15" x14ac:dyDescent="0.25">
      <c r="O458473" s="4"/>
    </row>
    <row r="458474" spans="15:15" x14ac:dyDescent="0.25">
      <c r="O458474" s="4"/>
    </row>
    <row r="458475" spans="15:15" x14ac:dyDescent="0.25">
      <c r="O458475" s="4"/>
    </row>
    <row r="458476" spans="15:15" x14ac:dyDescent="0.25">
      <c r="O458476" s="4"/>
    </row>
    <row r="458477" spans="15:15" x14ac:dyDescent="0.25">
      <c r="O458477" s="4"/>
    </row>
    <row r="458478" spans="15:15" x14ac:dyDescent="0.25">
      <c r="O458478" s="4"/>
    </row>
    <row r="458479" spans="15:15" x14ac:dyDescent="0.25">
      <c r="O458479" s="4"/>
    </row>
    <row r="458480" spans="15:15" x14ac:dyDescent="0.25">
      <c r="O458480" s="4"/>
    </row>
    <row r="458481" spans="15:15" x14ac:dyDescent="0.25">
      <c r="O458481" s="4"/>
    </row>
    <row r="458482" spans="15:15" x14ac:dyDescent="0.25">
      <c r="O458482" s="4"/>
    </row>
    <row r="458483" spans="15:15" x14ac:dyDescent="0.25">
      <c r="O458483" s="4"/>
    </row>
    <row r="458484" spans="15:15" x14ac:dyDescent="0.25">
      <c r="O458484" s="4"/>
    </row>
    <row r="458485" spans="15:15" x14ac:dyDescent="0.25">
      <c r="O458485" s="4"/>
    </row>
    <row r="458486" spans="15:15" x14ac:dyDescent="0.25">
      <c r="O458486" s="4"/>
    </row>
    <row r="458487" spans="15:15" x14ac:dyDescent="0.25">
      <c r="O458487" s="4"/>
    </row>
    <row r="458488" spans="15:15" x14ac:dyDescent="0.25">
      <c r="O458488" s="4"/>
    </row>
    <row r="458489" spans="15:15" x14ac:dyDescent="0.25">
      <c r="O458489" s="4"/>
    </row>
    <row r="458490" spans="15:15" x14ac:dyDescent="0.25">
      <c r="O458490" s="4"/>
    </row>
    <row r="458491" spans="15:15" x14ac:dyDescent="0.25">
      <c r="O458491" s="4"/>
    </row>
    <row r="458492" spans="15:15" x14ac:dyDescent="0.25">
      <c r="O458492" s="4"/>
    </row>
    <row r="458493" spans="15:15" x14ac:dyDescent="0.25">
      <c r="O458493" s="4"/>
    </row>
    <row r="458494" spans="15:15" x14ac:dyDescent="0.25">
      <c r="O458494" s="4"/>
    </row>
    <row r="458495" spans="15:15" x14ac:dyDescent="0.25">
      <c r="O458495" s="4"/>
    </row>
    <row r="458496" spans="15:15" x14ac:dyDescent="0.25">
      <c r="O458496" s="4"/>
    </row>
    <row r="458497" spans="15:15" x14ac:dyDescent="0.25">
      <c r="O458497" s="4"/>
    </row>
    <row r="458498" spans="15:15" x14ac:dyDescent="0.25">
      <c r="O458498" s="4"/>
    </row>
    <row r="458499" spans="15:15" x14ac:dyDescent="0.25">
      <c r="O458499" s="4"/>
    </row>
    <row r="458500" spans="15:15" x14ac:dyDescent="0.25">
      <c r="O458500" s="4"/>
    </row>
    <row r="458501" spans="15:15" x14ac:dyDescent="0.25">
      <c r="O458501" s="4"/>
    </row>
    <row r="458502" spans="15:15" x14ac:dyDescent="0.25">
      <c r="O458502" s="4"/>
    </row>
    <row r="458503" spans="15:15" x14ac:dyDescent="0.25">
      <c r="O458503" s="4"/>
    </row>
    <row r="458504" spans="15:15" x14ac:dyDescent="0.25">
      <c r="O458504" s="4"/>
    </row>
    <row r="458505" spans="15:15" x14ac:dyDescent="0.25">
      <c r="O458505" s="4"/>
    </row>
    <row r="458506" spans="15:15" x14ac:dyDescent="0.25">
      <c r="O458506" s="4"/>
    </row>
    <row r="458507" spans="15:15" x14ac:dyDescent="0.25">
      <c r="O458507" s="4"/>
    </row>
    <row r="458508" spans="15:15" x14ac:dyDescent="0.25">
      <c r="O458508" s="4"/>
    </row>
    <row r="458509" spans="15:15" x14ac:dyDescent="0.25">
      <c r="O458509" s="4"/>
    </row>
    <row r="458510" spans="15:15" x14ac:dyDescent="0.25">
      <c r="O458510" s="4"/>
    </row>
    <row r="458511" spans="15:15" x14ac:dyDescent="0.25">
      <c r="O458511" s="4"/>
    </row>
    <row r="458512" spans="15:15" x14ac:dyDescent="0.25">
      <c r="O458512" s="4"/>
    </row>
    <row r="458513" spans="15:15" x14ac:dyDescent="0.25">
      <c r="O458513" s="4"/>
    </row>
    <row r="458514" spans="15:15" x14ac:dyDescent="0.25">
      <c r="O458514" s="4"/>
    </row>
    <row r="458515" spans="15:15" x14ac:dyDescent="0.25">
      <c r="O458515" s="4"/>
    </row>
    <row r="458516" spans="15:15" x14ac:dyDescent="0.25">
      <c r="O458516" s="4"/>
    </row>
    <row r="458517" spans="15:15" x14ac:dyDescent="0.25">
      <c r="O458517" s="4"/>
    </row>
    <row r="458518" spans="15:15" x14ac:dyDescent="0.25">
      <c r="O458518" s="4"/>
    </row>
    <row r="458519" spans="15:15" x14ac:dyDescent="0.25">
      <c r="O458519" s="4"/>
    </row>
    <row r="458520" spans="15:15" x14ac:dyDescent="0.25">
      <c r="O458520" s="4"/>
    </row>
    <row r="458521" spans="15:15" x14ac:dyDescent="0.25">
      <c r="O458521" s="4"/>
    </row>
    <row r="458522" spans="15:15" x14ac:dyDescent="0.25">
      <c r="O458522" s="4"/>
    </row>
    <row r="458523" spans="15:15" x14ac:dyDescent="0.25">
      <c r="O458523" s="4"/>
    </row>
    <row r="458524" spans="15:15" x14ac:dyDescent="0.25">
      <c r="O458524" s="4"/>
    </row>
    <row r="458525" spans="15:15" x14ac:dyDescent="0.25">
      <c r="O458525" s="4"/>
    </row>
    <row r="458526" spans="15:15" x14ac:dyDescent="0.25">
      <c r="O458526" s="4"/>
    </row>
    <row r="458527" spans="15:15" x14ac:dyDescent="0.25">
      <c r="O458527" s="4"/>
    </row>
    <row r="458528" spans="15:15" x14ac:dyDescent="0.25">
      <c r="O458528" s="4"/>
    </row>
    <row r="458529" spans="15:15" x14ac:dyDescent="0.25">
      <c r="O458529" s="4"/>
    </row>
    <row r="458530" spans="15:15" x14ac:dyDescent="0.25">
      <c r="O458530" s="4"/>
    </row>
    <row r="458531" spans="15:15" x14ac:dyDescent="0.25">
      <c r="O458531" s="4"/>
    </row>
    <row r="458532" spans="15:15" x14ac:dyDescent="0.25">
      <c r="O458532" s="4"/>
    </row>
    <row r="458533" spans="15:15" x14ac:dyDescent="0.25">
      <c r="O458533" s="4"/>
    </row>
    <row r="458534" spans="15:15" x14ac:dyDescent="0.25">
      <c r="O458534" s="4"/>
    </row>
    <row r="458535" spans="15:15" x14ac:dyDescent="0.25">
      <c r="O458535" s="4"/>
    </row>
    <row r="458536" spans="15:15" x14ac:dyDescent="0.25">
      <c r="O458536" s="4"/>
    </row>
    <row r="458537" spans="15:15" x14ac:dyDescent="0.25">
      <c r="O458537" s="4"/>
    </row>
    <row r="458538" spans="15:15" x14ac:dyDescent="0.25">
      <c r="O458538" s="4"/>
    </row>
    <row r="458539" spans="15:15" x14ac:dyDescent="0.25">
      <c r="O458539" s="4"/>
    </row>
    <row r="458540" spans="15:15" x14ac:dyDescent="0.25">
      <c r="O458540" s="4"/>
    </row>
    <row r="458541" spans="15:15" x14ac:dyDescent="0.25">
      <c r="O458541" s="4"/>
    </row>
    <row r="458542" spans="15:15" x14ac:dyDescent="0.25">
      <c r="O458542" s="4"/>
    </row>
    <row r="458543" spans="15:15" x14ac:dyDescent="0.25">
      <c r="O458543" s="4"/>
    </row>
    <row r="458544" spans="15:15" x14ac:dyDescent="0.25">
      <c r="O458544" s="4"/>
    </row>
    <row r="458545" spans="15:15" x14ac:dyDescent="0.25">
      <c r="O458545" s="4"/>
    </row>
    <row r="458546" spans="15:15" x14ac:dyDescent="0.25">
      <c r="O458546" s="4"/>
    </row>
    <row r="458547" spans="15:15" x14ac:dyDescent="0.25">
      <c r="O458547" s="4"/>
    </row>
    <row r="458548" spans="15:15" x14ac:dyDescent="0.25">
      <c r="O458548" s="4"/>
    </row>
    <row r="458549" spans="15:15" x14ac:dyDescent="0.25">
      <c r="O458549" s="4"/>
    </row>
    <row r="458550" spans="15:15" x14ac:dyDescent="0.25">
      <c r="O458550" s="4"/>
    </row>
    <row r="458551" spans="15:15" x14ac:dyDescent="0.25">
      <c r="O458551" s="4"/>
    </row>
    <row r="458552" spans="15:15" x14ac:dyDescent="0.25">
      <c r="O458552" s="4"/>
    </row>
    <row r="458553" spans="15:15" x14ac:dyDescent="0.25">
      <c r="O458553" s="4"/>
    </row>
    <row r="458554" spans="15:15" x14ac:dyDescent="0.25">
      <c r="O458554" s="4"/>
    </row>
    <row r="458555" spans="15:15" x14ac:dyDescent="0.25">
      <c r="O458555" s="4"/>
    </row>
    <row r="458556" spans="15:15" x14ac:dyDescent="0.25">
      <c r="O458556" s="4"/>
    </row>
    <row r="458557" spans="15:15" x14ac:dyDescent="0.25">
      <c r="O458557" s="4"/>
    </row>
    <row r="458558" spans="15:15" x14ac:dyDescent="0.25">
      <c r="O458558" s="4"/>
    </row>
    <row r="458559" spans="15:15" x14ac:dyDescent="0.25">
      <c r="O458559" s="4"/>
    </row>
    <row r="458560" spans="15:15" x14ac:dyDescent="0.25">
      <c r="O458560" s="4"/>
    </row>
    <row r="458561" spans="15:15" x14ac:dyDescent="0.25">
      <c r="O458561" s="4"/>
    </row>
    <row r="458562" spans="15:15" x14ac:dyDescent="0.25">
      <c r="O458562" s="4"/>
    </row>
    <row r="458563" spans="15:15" x14ac:dyDescent="0.25">
      <c r="O458563" s="4"/>
    </row>
    <row r="458564" spans="15:15" x14ac:dyDescent="0.25">
      <c r="O458564" s="4"/>
    </row>
    <row r="458565" spans="15:15" x14ac:dyDescent="0.25">
      <c r="O458565" s="4"/>
    </row>
    <row r="458566" spans="15:15" x14ac:dyDescent="0.25">
      <c r="O458566" s="4"/>
    </row>
    <row r="458567" spans="15:15" x14ac:dyDescent="0.25">
      <c r="O458567" s="4"/>
    </row>
    <row r="458568" spans="15:15" x14ac:dyDescent="0.25">
      <c r="O458568" s="4"/>
    </row>
    <row r="458569" spans="15:15" x14ac:dyDescent="0.25">
      <c r="O458569" s="4"/>
    </row>
    <row r="458570" spans="15:15" x14ac:dyDescent="0.25">
      <c r="O458570" s="4"/>
    </row>
    <row r="458571" spans="15:15" x14ac:dyDescent="0.25">
      <c r="O458571" s="4"/>
    </row>
    <row r="458572" spans="15:15" x14ac:dyDescent="0.25">
      <c r="O458572" s="4"/>
    </row>
    <row r="458573" spans="15:15" x14ac:dyDescent="0.25">
      <c r="O458573" s="4"/>
    </row>
    <row r="458574" spans="15:15" x14ac:dyDescent="0.25">
      <c r="O458574" s="4"/>
    </row>
    <row r="458575" spans="15:15" x14ac:dyDescent="0.25">
      <c r="O458575" s="4"/>
    </row>
    <row r="458576" spans="15:15" x14ac:dyDescent="0.25">
      <c r="O458576" s="4"/>
    </row>
    <row r="458577" spans="15:15" x14ac:dyDescent="0.25">
      <c r="O458577" s="4"/>
    </row>
    <row r="458578" spans="15:15" x14ac:dyDescent="0.25">
      <c r="O458578" s="4"/>
    </row>
    <row r="458579" spans="15:15" x14ac:dyDescent="0.25">
      <c r="O458579" s="4"/>
    </row>
    <row r="458580" spans="15:15" x14ac:dyDescent="0.25">
      <c r="O458580" s="4"/>
    </row>
    <row r="458581" spans="15:15" x14ac:dyDescent="0.25">
      <c r="O458581" s="4"/>
    </row>
    <row r="458582" spans="15:15" x14ac:dyDescent="0.25">
      <c r="O458582" s="4"/>
    </row>
    <row r="458583" spans="15:15" x14ac:dyDescent="0.25">
      <c r="O458583" s="4"/>
    </row>
    <row r="458584" spans="15:15" x14ac:dyDescent="0.25">
      <c r="O458584" s="4"/>
    </row>
    <row r="458585" spans="15:15" x14ac:dyDescent="0.25">
      <c r="O458585" s="4"/>
    </row>
    <row r="458586" spans="15:15" x14ac:dyDescent="0.25">
      <c r="O458586" s="4"/>
    </row>
    <row r="458587" spans="15:15" x14ac:dyDescent="0.25">
      <c r="O458587" s="4"/>
    </row>
    <row r="458588" spans="15:15" x14ac:dyDescent="0.25">
      <c r="O458588" s="4"/>
    </row>
    <row r="458589" spans="15:15" x14ac:dyDescent="0.25">
      <c r="O458589" s="4"/>
    </row>
    <row r="458590" spans="15:15" x14ac:dyDescent="0.25">
      <c r="O458590" s="4"/>
    </row>
    <row r="458591" spans="15:15" x14ac:dyDescent="0.25">
      <c r="O458591" s="4"/>
    </row>
    <row r="458592" spans="15:15" x14ac:dyDescent="0.25">
      <c r="O458592" s="4"/>
    </row>
    <row r="458593" spans="15:15" x14ac:dyDescent="0.25">
      <c r="O458593" s="4"/>
    </row>
    <row r="458594" spans="15:15" x14ac:dyDescent="0.25">
      <c r="O458594" s="4"/>
    </row>
    <row r="458595" spans="15:15" x14ac:dyDescent="0.25">
      <c r="O458595" s="4"/>
    </row>
    <row r="458596" spans="15:15" x14ac:dyDescent="0.25">
      <c r="O458596" s="4"/>
    </row>
    <row r="458597" spans="15:15" x14ac:dyDescent="0.25">
      <c r="O458597" s="4"/>
    </row>
    <row r="458598" spans="15:15" x14ac:dyDescent="0.25">
      <c r="O458598" s="4"/>
    </row>
    <row r="458599" spans="15:15" x14ac:dyDescent="0.25">
      <c r="O458599" s="4"/>
    </row>
    <row r="458600" spans="15:15" x14ac:dyDescent="0.25">
      <c r="O458600" s="4"/>
    </row>
    <row r="458601" spans="15:15" x14ac:dyDescent="0.25">
      <c r="O458601" s="4"/>
    </row>
    <row r="458602" spans="15:15" x14ac:dyDescent="0.25">
      <c r="O458602" s="4"/>
    </row>
    <row r="458603" spans="15:15" x14ac:dyDescent="0.25">
      <c r="O458603" s="4"/>
    </row>
    <row r="458604" spans="15:15" x14ac:dyDescent="0.25">
      <c r="O458604" s="4"/>
    </row>
    <row r="458605" spans="15:15" x14ac:dyDescent="0.25">
      <c r="O458605" s="4"/>
    </row>
    <row r="458606" spans="15:15" x14ac:dyDescent="0.25">
      <c r="O458606" s="4"/>
    </row>
    <row r="458607" spans="15:15" x14ac:dyDescent="0.25">
      <c r="O458607" s="4"/>
    </row>
    <row r="458608" spans="15:15" x14ac:dyDescent="0.25">
      <c r="O458608" s="4"/>
    </row>
    <row r="458609" spans="15:15" x14ac:dyDescent="0.25">
      <c r="O458609" s="4"/>
    </row>
    <row r="458610" spans="15:15" x14ac:dyDescent="0.25">
      <c r="O458610" s="4"/>
    </row>
    <row r="458611" spans="15:15" x14ac:dyDescent="0.25">
      <c r="O458611" s="4"/>
    </row>
    <row r="458612" spans="15:15" x14ac:dyDescent="0.25">
      <c r="O458612" s="4"/>
    </row>
    <row r="458613" spans="15:15" x14ac:dyDescent="0.25">
      <c r="O458613" s="4"/>
    </row>
    <row r="458614" spans="15:15" x14ac:dyDescent="0.25">
      <c r="O458614" s="4"/>
    </row>
    <row r="458615" spans="15:15" x14ac:dyDescent="0.25">
      <c r="O458615" s="4"/>
    </row>
    <row r="458616" spans="15:15" x14ac:dyDescent="0.25">
      <c r="O458616" s="4"/>
    </row>
    <row r="458617" spans="15:15" x14ac:dyDescent="0.25">
      <c r="O458617" s="4"/>
    </row>
    <row r="458618" spans="15:15" x14ac:dyDescent="0.25">
      <c r="O458618" s="4"/>
    </row>
    <row r="458619" spans="15:15" x14ac:dyDescent="0.25">
      <c r="O458619" s="4"/>
    </row>
    <row r="458620" spans="15:15" x14ac:dyDescent="0.25">
      <c r="O458620" s="4"/>
    </row>
    <row r="458621" spans="15:15" x14ac:dyDescent="0.25">
      <c r="O458621" s="4"/>
    </row>
    <row r="458622" spans="15:15" x14ac:dyDescent="0.25">
      <c r="O458622" s="4"/>
    </row>
    <row r="458623" spans="15:15" x14ac:dyDescent="0.25">
      <c r="O458623" s="4"/>
    </row>
    <row r="458624" spans="15:15" x14ac:dyDescent="0.25">
      <c r="O458624" s="4"/>
    </row>
    <row r="458625" spans="15:15" x14ac:dyDescent="0.25">
      <c r="O458625" s="4"/>
    </row>
    <row r="458626" spans="15:15" x14ac:dyDescent="0.25">
      <c r="O458626" s="4"/>
    </row>
    <row r="458627" spans="15:15" x14ac:dyDescent="0.25">
      <c r="O458627" s="4"/>
    </row>
    <row r="458628" spans="15:15" x14ac:dyDescent="0.25">
      <c r="O458628" s="4"/>
    </row>
    <row r="458629" spans="15:15" x14ac:dyDescent="0.25">
      <c r="O458629" s="4"/>
    </row>
    <row r="458630" spans="15:15" x14ac:dyDescent="0.25">
      <c r="O458630" s="4"/>
    </row>
    <row r="458631" spans="15:15" x14ac:dyDescent="0.25">
      <c r="O458631" s="4"/>
    </row>
    <row r="458632" spans="15:15" x14ac:dyDescent="0.25">
      <c r="O458632" s="4"/>
    </row>
    <row r="458633" spans="15:15" x14ac:dyDescent="0.25">
      <c r="O458633" s="4"/>
    </row>
    <row r="458634" spans="15:15" x14ac:dyDescent="0.25">
      <c r="O458634" s="4"/>
    </row>
    <row r="458635" spans="15:15" x14ac:dyDescent="0.25">
      <c r="O458635" s="4"/>
    </row>
    <row r="458636" spans="15:15" x14ac:dyDescent="0.25">
      <c r="O458636" s="4"/>
    </row>
    <row r="458637" spans="15:15" x14ac:dyDescent="0.25">
      <c r="O458637" s="4"/>
    </row>
    <row r="458638" spans="15:15" x14ac:dyDescent="0.25">
      <c r="O458638" s="4"/>
    </row>
    <row r="458639" spans="15:15" x14ac:dyDescent="0.25">
      <c r="O458639" s="4"/>
    </row>
    <row r="458640" spans="15:15" x14ac:dyDescent="0.25">
      <c r="O458640" s="4"/>
    </row>
    <row r="458641" spans="15:15" x14ac:dyDescent="0.25">
      <c r="O458641" s="4"/>
    </row>
    <row r="458642" spans="15:15" x14ac:dyDescent="0.25">
      <c r="O458642" s="4"/>
    </row>
    <row r="458643" spans="15:15" x14ac:dyDescent="0.25">
      <c r="O458643" s="4"/>
    </row>
    <row r="458644" spans="15:15" x14ac:dyDescent="0.25">
      <c r="O458644" s="4"/>
    </row>
    <row r="458645" spans="15:15" x14ac:dyDescent="0.25">
      <c r="O458645" s="4"/>
    </row>
    <row r="458646" spans="15:15" x14ac:dyDescent="0.25">
      <c r="O458646" s="4"/>
    </row>
    <row r="458647" spans="15:15" x14ac:dyDescent="0.25">
      <c r="O458647" s="4"/>
    </row>
    <row r="458648" spans="15:15" x14ac:dyDescent="0.25">
      <c r="O458648" s="4"/>
    </row>
    <row r="458649" spans="15:15" x14ac:dyDescent="0.25">
      <c r="O458649" s="4"/>
    </row>
    <row r="458650" spans="15:15" x14ac:dyDescent="0.25">
      <c r="O458650" s="4"/>
    </row>
    <row r="458651" spans="15:15" x14ac:dyDescent="0.25">
      <c r="O458651" s="4"/>
    </row>
    <row r="458652" spans="15:15" x14ac:dyDescent="0.25">
      <c r="O458652" s="4"/>
    </row>
    <row r="458653" spans="15:15" x14ac:dyDescent="0.25">
      <c r="O458653" s="4"/>
    </row>
    <row r="458654" spans="15:15" x14ac:dyDescent="0.25">
      <c r="O458654" s="4"/>
    </row>
    <row r="458655" spans="15:15" x14ac:dyDescent="0.25">
      <c r="O458655" s="4"/>
    </row>
    <row r="458656" spans="15:15" x14ac:dyDescent="0.25">
      <c r="O458656" s="4"/>
    </row>
    <row r="458657" spans="15:15" x14ac:dyDescent="0.25">
      <c r="O458657" s="4"/>
    </row>
    <row r="458658" spans="15:15" x14ac:dyDescent="0.25">
      <c r="O458658" s="4"/>
    </row>
    <row r="458659" spans="15:15" x14ac:dyDescent="0.25">
      <c r="O458659" s="4"/>
    </row>
    <row r="458660" spans="15:15" x14ac:dyDescent="0.25">
      <c r="O458660" s="4"/>
    </row>
    <row r="458661" spans="15:15" x14ac:dyDescent="0.25">
      <c r="O458661" s="4"/>
    </row>
    <row r="458662" spans="15:15" x14ac:dyDescent="0.25">
      <c r="O458662" s="4"/>
    </row>
    <row r="458663" spans="15:15" x14ac:dyDescent="0.25">
      <c r="O458663" s="4"/>
    </row>
    <row r="458664" spans="15:15" x14ac:dyDescent="0.25">
      <c r="O458664" s="4"/>
    </row>
    <row r="458665" spans="15:15" x14ac:dyDescent="0.25">
      <c r="O458665" s="4"/>
    </row>
    <row r="458666" spans="15:15" x14ac:dyDescent="0.25">
      <c r="O458666" s="4"/>
    </row>
    <row r="458667" spans="15:15" x14ac:dyDescent="0.25">
      <c r="O458667" s="4"/>
    </row>
    <row r="458668" spans="15:15" x14ac:dyDescent="0.25">
      <c r="O458668" s="4"/>
    </row>
    <row r="458669" spans="15:15" x14ac:dyDescent="0.25">
      <c r="O458669" s="4"/>
    </row>
    <row r="458670" spans="15:15" x14ac:dyDescent="0.25">
      <c r="O458670" s="4"/>
    </row>
    <row r="458671" spans="15:15" x14ac:dyDescent="0.25">
      <c r="O458671" s="4"/>
    </row>
    <row r="458672" spans="15:15" x14ac:dyDescent="0.25">
      <c r="O458672" s="4"/>
    </row>
    <row r="458673" spans="15:15" x14ac:dyDescent="0.25">
      <c r="O458673" s="4"/>
    </row>
    <row r="458674" spans="15:15" x14ac:dyDescent="0.25">
      <c r="O458674" s="4"/>
    </row>
    <row r="458675" spans="15:15" x14ac:dyDescent="0.25">
      <c r="O458675" s="4"/>
    </row>
    <row r="458676" spans="15:15" x14ac:dyDescent="0.25">
      <c r="O458676" s="4"/>
    </row>
    <row r="458677" spans="15:15" x14ac:dyDescent="0.25">
      <c r="O458677" s="4"/>
    </row>
    <row r="458678" spans="15:15" x14ac:dyDescent="0.25">
      <c r="O458678" s="4"/>
    </row>
    <row r="458679" spans="15:15" x14ac:dyDescent="0.25">
      <c r="O458679" s="4"/>
    </row>
    <row r="458680" spans="15:15" x14ac:dyDescent="0.25">
      <c r="O458680" s="4"/>
    </row>
    <row r="458681" spans="15:15" x14ac:dyDescent="0.25">
      <c r="O458681" s="4"/>
    </row>
    <row r="458682" spans="15:15" x14ac:dyDescent="0.25">
      <c r="O458682" s="4"/>
    </row>
    <row r="458683" spans="15:15" x14ac:dyDescent="0.25">
      <c r="O458683" s="4"/>
    </row>
    <row r="458684" spans="15:15" x14ac:dyDescent="0.25">
      <c r="O458684" s="4"/>
    </row>
    <row r="458685" spans="15:15" x14ac:dyDescent="0.25">
      <c r="O458685" s="4"/>
    </row>
    <row r="458686" spans="15:15" x14ac:dyDescent="0.25">
      <c r="O458686" s="4"/>
    </row>
    <row r="458687" spans="15:15" x14ac:dyDescent="0.25">
      <c r="O458687" s="4"/>
    </row>
    <row r="458688" spans="15:15" x14ac:dyDescent="0.25">
      <c r="O458688" s="4"/>
    </row>
    <row r="458689" spans="15:15" x14ac:dyDescent="0.25">
      <c r="O458689" s="4"/>
    </row>
    <row r="458690" spans="15:15" x14ac:dyDescent="0.25">
      <c r="O458690" s="4"/>
    </row>
    <row r="458691" spans="15:15" x14ac:dyDescent="0.25">
      <c r="O458691" s="4"/>
    </row>
    <row r="458692" spans="15:15" x14ac:dyDescent="0.25">
      <c r="O458692" s="4"/>
    </row>
    <row r="458693" spans="15:15" x14ac:dyDescent="0.25">
      <c r="O458693" s="4"/>
    </row>
    <row r="458694" spans="15:15" x14ac:dyDescent="0.25">
      <c r="O458694" s="4"/>
    </row>
    <row r="458695" spans="15:15" x14ac:dyDescent="0.25">
      <c r="O458695" s="4"/>
    </row>
    <row r="458696" spans="15:15" x14ac:dyDescent="0.25">
      <c r="O458696" s="4"/>
    </row>
    <row r="458697" spans="15:15" x14ac:dyDescent="0.25">
      <c r="O458697" s="4"/>
    </row>
    <row r="458698" spans="15:15" x14ac:dyDescent="0.25">
      <c r="O458698" s="4"/>
    </row>
    <row r="458699" spans="15:15" x14ac:dyDescent="0.25">
      <c r="O458699" s="4"/>
    </row>
    <row r="458700" spans="15:15" x14ac:dyDescent="0.25">
      <c r="O458700" s="4"/>
    </row>
    <row r="458701" spans="15:15" x14ac:dyDescent="0.25">
      <c r="O458701" s="4"/>
    </row>
    <row r="458702" spans="15:15" x14ac:dyDescent="0.25">
      <c r="O458702" s="4"/>
    </row>
    <row r="458703" spans="15:15" x14ac:dyDescent="0.25">
      <c r="O458703" s="4"/>
    </row>
    <row r="458704" spans="15:15" x14ac:dyDescent="0.25">
      <c r="O458704" s="4"/>
    </row>
    <row r="458705" spans="15:15" x14ac:dyDescent="0.25">
      <c r="O458705" s="4"/>
    </row>
    <row r="458706" spans="15:15" x14ac:dyDescent="0.25">
      <c r="O458706" s="4"/>
    </row>
    <row r="458707" spans="15:15" x14ac:dyDescent="0.25">
      <c r="O458707" s="4"/>
    </row>
    <row r="458708" spans="15:15" x14ac:dyDescent="0.25">
      <c r="O458708" s="4"/>
    </row>
    <row r="458709" spans="15:15" x14ac:dyDescent="0.25">
      <c r="O458709" s="4"/>
    </row>
    <row r="458710" spans="15:15" x14ac:dyDescent="0.25">
      <c r="O458710" s="4"/>
    </row>
    <row r="458711" spans="15:15" x14ac:dyDescent="0.25">
      <c r="O458711" s="4"/>
    </row>
    <row r="458712" spans="15:15" x14ac:dyDescent="0.25">
      <c r="O458712" s="4"/>
    </row>
    <row r="458713" spans="15:15" x14ac:dyDescent="0.25">
      <c r="O458713" s="4"/>
    </row>
    <row r="458714" spans="15:15" x14ac:dyDescent="0.25">
      <c r="O458714" s="4"/>
    </row>
    <row r="458715" spans="15:15" x14ac:dyDescent="0.25">
      <c r="O458715" s="4"/>
    </row>
    <row r="458716" spans="15:15" x14ac:dyDescent="0.25">
      <c r="O458716" s="4"/>
    </row>
    <row r="458717" spans="15:15" x14ac:dyDescent="0.25">
      <c r="O458717" s="4"/>
    </row>
    <row r="458718" spans="15:15" x14ac:dyDescent="0.25">
      <c r="O458718" s="4"/>
    </row>
    <row r="458719" spans="15:15" x14ac:dyDescent="0.25">
      <c r="O458719" s="4"/>
    </row>
    <row r="458720" spans="15:15" x14ac:dyDescent="0.25">
      <c r="O458720" s="4"/>
    </row>
    <row r="458721" spans="15:15" x14ac:dyDescent="0.25">
      <c r="O458721" s="4"/>
    </row>
    <row r="458722" spans="15:15" x14ac:dyDescent="0.25">
      <c r="O458722" s="4"/>
    </row>
    <row r="458723" spans="15:15" x14ac:dyDescent="0.25">
      <c r="O458723" s="4"/>
    </row>
    <row r="458724" spans="15:15" x14ac:dyDescent="0.25">
      <c r="O458724" s="4"/>
    </row>
    <row r="458725" spans="15:15" x14ac:dyDescent="0.25">
      <c r="O458725" s="4"/>
    </row>
    <row r="458726" spans="15:15" x14ac:dyDescent="0.25">
      <c r="O458726" s="4"/>
    </row>
    <row r="458727" spans="15:15" x14ac:dyDescent="0.25">
      <c r="O458727" s="4"/>
    </row>
    <row r="458728" spans="15:15" x14ac:dyDescent="0.25">
      <c r="O458728" s="4"/>
    </row>
    <row r="458729" spans="15:15" x14ac:dyDescent="0.25">
      <c r="O458729" s="4"/>
    </row>
    <row r="458730" spans="15:15" x14ac:dyDescent="0.25">
      <c r="O458730" s="4"/>
    </row>
    <row r="458731" spans="15:15" x14ac:dyDescent="0.25">
      <c r="O458731" s="4"/>
    </row>
    <row r="458732" spans="15:15" x14ac:dyDescent="0.25">
      <c r="O458732" s="4"/>
    </row>
    <row r="458733" spans="15:15" x14ac:dyDescent="0.25">
      <c r="O458733" s="4"/>
    </row>
    <row r="458734" spans="15:15" x14ac:dyDescent="0.25">
      <c r="O458734" s="4"/>
    </row>
    <row r="458735" spans="15:15" x14ac:dyDescent="0.25">
      <c r="O458735" s="4"/>
    </row>
    <row r="458736" spans="15:15" x14ac:dyDescent="0.25">
      <c r="O458736" s="4"/>
    </row>
    <row r="458737" spans="15:15" x14ac:dyDescent="0.25">
      <c r="O458737" s="4"/>
    </row>
    <row r="458738" spans="15:15" x14ac:dyDescent="0.25">
      <c r="O458738" s="4"/>
    </row>
    <row r="458739" spans="15:15" x14ac:dyDescent="0.25">
      <c r="O458739" s="4"/>
    </row>
    <row r="458740" spans="15:15" x14ac:dyDescent="0.25">
      <c r="O458740" s="4"/>
    </row>
    <row r="458741" spans="15:15" x14ac:dyDescent="0.25">
      <c r="O458741" s="4"/>
    </row>
    <row r="458742" spans="15:15" x14ac:dyDescent="0.25">
      <c r="O458742" s="4"/>
    </row>
    <row r="458743" spans="15:15" x14ac:dyDescent="0.25">
      <c r="O458743" s="4"/>
    </row>
    <row r="458744" spans="15:15" x14ac:dyDescent="0.25">
      <c r="O458744" s="4"/>
    </row>
    <row r="458745" spans="15:15" x14ac:dyDescent="0.25">
      <c r="O458745" s="4"/>
    </row>
    <row r="458746" spans="15:15" x14ac:dyDescent="0.25">
      <c r="O458746" s="4"/>
    </row>
    <row r="458747" spans="15:15" x14ac:dyDescent="0.25">
      <c r="O458747" s="4"/>
    </row>
    <row r="458748" spans="15:15" x14ac:dyDescent="0.25">
      <c r="O458748" s="4"/>
    </row>
    <row r="458749" spans="15:15" x14ac:dyDescent="0.25">
      <c r="O458749" s="4"/>
    </row>
    <row r="458750" spans="15:15" x14ac:dyDescent="0.25">
      <c r="O458750" s="4"/>
    </row>
    <row r="458751" spans="15:15" x14ac:dyDescent="0.25">
      <c r="O458751" s="4"/>
    </row>
    <row r="458752" spans="15:15" x14ac:dyDescent="0.25">
      <c r="O458752" s="4"/>
    </row>
    <row r="458753" spans="15:15" x14ac:dyDescent="0.25">
      <c r="O458753" s="4"/>
    </row>
    <row r="458754" spans="15:15" x14ac:dyDescent="0.25">
      <c r="O458754" s="4"/>
    </row>
    <row r="458755" spans="15:15" x14ac:dyDescent="0.25">
      <c r="O458755" s="4"/>
    </row>
    <row r="458756" spans="15:15" x14ac:dyDescent="0.25">
      <c r="O458756" s="4"/>
    </row>
    <row r="458757" spans="15:15" x14ac:dyDescent="0.25">
      <c r="O458757" s="4"/>
    </row>
    <row r="458758" spans="15:15" x14ac:dyDescent="0.25">
      <c r="O458758" s="4"/>
    </row>
    <row r="458759" spans="15:15" x14ac:dyDescent="0.25">
      <c r="O458759" s="4"/>
    </row>
    <row r="458760" spans="15:15" x14ac:dyDescent="0.25">
      <c r="O458760" s="4"/>
    </row>
    <row r="458761" spans="15:15" x14ac:dyDescent="0.25">
      <c r="O458761" s="4"/>
    </row>
    <row r="458762" spans="15:15" x14ac:dyDescent="0.25">
      <c r="O458762" s="4"/>
    </row>
    <row r="458763" spans="15:15" x14ac:dyDescent="0.25">
      <c r="O458763" s="4"/>
    </row>
    <row r="458764" spans="15:15" x14ac:dyDescent="0.25">
      <c r="O458764" s="4"/>
    </row>
    <row r="458765" spans="15:15" x14ac:dyDescent="0.25">
      <c r="O458765" s="4"/>
    </row>
    <row r="458766" spans="15:15" x14ac:dyDescent="0.25">
      <c r="O458766" s="4"/>
    </row>
    <row r="458767" spans="15:15" x14ac:dyDescent="0.25">
      <c r="O458767" s="4"/>
    </row>
    <row r="458768" spans="15:15" x14ac:dyDescent="0.25">
      <c r="O458768" s="4"/>
    </row>
    <row r="458769" spans="15:15" x14ac:dyDescent="0.25">
      <c r="O458769" s="4"/>
    </row>
    <row r="458770" spans="15:15" x14ac:dyDescent="0.25">
      <c r="O458770" s="4"/>
    </row>
    <row r="458771" spans="15:15" x14ac:dyDescent="0.25">
      <c r="O458771" s="4"/>
    </row>
    <row r="458772" spans="15:15" x14ac:dyDescent="0.25">
      <c r="O458772" s="4"/>
    </row>
    <row r="458773" spans="15:15" x14ac:dyDescent="0.25">
      <c r="O458773" s="4"/>
    </row>
    <row r="458774" spans="15:15" x14ac:dyDescent="0.25">
      <c r="O458774" s="4"/>
    </row>
    <row r="458775" spans="15:15" x14ac:dyDescent="0.25">
      <c r="O458775" s="4"/>
    </row>
    <row r="458776" spans="15:15" x14ac:dyDescent="0.25">
      <c r="O458776" s="4"/>
    </row>
    <row r="458777" spans="15:15" x14ac:dyDescent="0.25">
      <c r="O458777" s="4"/>
    </row>
    <row r="458778" spans="15:15" x14ac:dyDescent="0.25">
      <c r="O458778" s="4"/>
    </row>
    <row r="458779" spans="15:15" x14ac:dyDescent="0.25">
      <c r="O458779" s="4"/>
    </row>
    <row r="458780" spans="15:15" x14ac:dyDescent="0.25">
      <c r="O458780" s="4"/>
    </row>
    <row r="458781" spans="15:15" x14ac:dyDescent="0.25">
      <c r="O458781" s="4"/>
    </row>
    <row r="458782" spans="15:15" x14ac:dyDescent="0.25">
      <c r="O458782" s="4"/>
    </row>
    <row r="458783" spans="15:15" x14ac:dyDescent="0.25">
      <c r="O458783" s="4"/>
    </row>
    <row r="458784" spans="15:15" x14ac:dyDescent="0.25">
      <c r="O458784" s="4"/>
    </row>
    <row r="458785" spans="15:15" x14ac:dyDescent="0.25">
      <c r="O458785" s="4"/>
    </row>
    <row r="458786" spans="15:15" x14ac:dyDescent="0.25">
      <c r="O458786" s="4"/>
    </row>
    <row r="458787" spans="15:15" x14ac:dyDescent="0.25">
      <c r="O458787" s="4"/>
    </row>
    <row r="458788" spans="15:15" x14ac:dyDescent="0.25">
      <c r="O458788" s="4"/>
    </row>
    <row r="458789" spans="15:15" x14ac:dyDescent="0.25">
      <c r="O458789" s="4"/>
    </row>
    <row r="458790" spans="15:15" x14ac:dyDescent="0.25">
      <c r="O458790" s="4"/>
    </row>
    <row r="458791" spans="15:15" x14ac:dyDescent="0.25">
      <c r="O458791" s="4"/>
    </row>
    <row r="458792" spans="15:15" x14ac:dyDescent="0.25">
      <c r="O458792" s="4"/>
    </row>
    <row r="458793" spans="15:15" x14ac:dyDescent="0.25">
      <c r="O458793" s="4"/>
    </row>
    <row r="458794" spans="15:15" x14ac:dyDescent="0.25">
      <c r="O458794" s="4"/>
    </row>
    <row r="458795" spans="15:15" x14ac:dyDescent="0.25">
      <c r="O458795" s="4"/>
    </row>
    <row r="458796" spans="15:15" x14ac:dyDescent="0.25">
      <c r="O458796" s="4"/>
    </row>
    <row r="458797" spans="15:15" x14ac:dyDescent="0.25">
      <c r="O458797" s="4"/>
    </row>
    <row r="458798" spans="15:15" x14ac:dyDescent="0.25">
      <c r="O458798" s="4"/>
    </row>
    <row r="458799" spans="15:15" x14ac:dyDescent="0.25">
      <c r="O458799" s="4"/>
    </row>
    <row r="458800" spans="15:15" x14ac:dyDescent="0.25">
      <c r="O458800" s="4"/>
    </row>
    <row r="458801" spans="15:15" x14ac:dyDescent="0.25">
      <c r="O458801" s="4"/>
    </row>
    <row r="458802" spans="15:15" x14ac:dyDescent="0.25">
      <c r="O458802" s="4"/>
    </row>
    <row r="458803" spans="15:15" x14ac:dyDescent="0.25">
      <c r="O458803" s="4"/>
    </row>
    <row r="458804" spans="15:15" x14ac:dyDescent="0.25">
      <c r="O458804" s="4"/>
    </row>
    <row r="458805" spans="15:15" x14ac:dyDescent="0.25">
      <c r="O458805" s="4"/>
    </row>
    <row r="458806" spans="15:15" x14ac:dyDescent="0.25">
      <c r="O458806" s="4"/>
    </row>
    <row r="458807" spans="15:15" x14ac:dyDescent="0.25">
      <c r="O458807" s="4"/>
    </row>
    <row r="458808" spans="15:15" x14ac:dyDescent="0.25">
      <c r="O458808" s="4"/>
    </row>
    <row r="458809" spans="15:15" x14ac:dyDescent="0.25">
      <c r="O458809" s="4"/>
    </row>
    <row r="458810" spans="15:15" x14ac:dyDescent="0.25">
      <c r="O458810" s="4"/>
    </row>
    <row r="458811" spans="15:15" x14ac:dyDescent="0.25">
      <c r="O458811" s="4"/>
    </row>
    <row r="458812" spans="15:15" x14ac:dyDescent="0.25">
      <c r="O458812" s="4"/>
    </row>
    <row r="458813" spans="15:15" x14ac:dyDescent="0.25">
      <c r="O458813" s="4"/>
    </row>
    <row r="458814" spans="15:15" x14ac:dyDescent="0.25">
      <c r="O458814" s="4"/>
    </row>
    <row r="458815" spans="15:15" x14ac:dyDescent="0.25">
      <c r="O458815" s="4"/>
    </row>
    <row r="458816" spans="15:15" x14ac:dyDescent="0.25">
      <c r="O458816" s="4"/>
    </row>
    <row r="458817" spans="15:15" x14ac:dyDescent="0.25">
      <c r="O458817" s="4"/>
    </row>
    <row r="458818" spans="15:15" x14ac:dyDescent="0.25">
      <c r="O458818" s="4"/>
    </row>
    <row r="458819" spans="15:15" x14ac:dyDescent="0.25">
      <c r="O458819" s="4"/>
    </row>
    <row r="458820" spans="15:15" x14ac:dyDescent="0.25">
      <c r="O458820" s="4"/>
    </row>
    <row r="458821" spans="15:15" x14ac:dyDescent="0.25">
      <c r="O458821" s="4"/>
    </row>
    <row r="458822" spans="15:15" x14ac:dyDescent="0.25">
      <c r="O458822" s="4"/>
    </row>
    <row r="458823" spans="15:15" x14ac:dyDescent="0.25">
      <c r="O458823" s="4"/>
    </row>
    <row r="458824" spans="15:15" x14ac:dyDescent="0.25">
      <c r="O458824" s="4"/>
    </row>
    <row r="458825" spans="15:15" x14ac:dyDescent="0.25">
      <c r="O458825" s="4"/>
    </row>
    <row r="458826" spans="15:15" x14ac:dyDescent="0.25">
      <c r="O458826" s="4"/>
    </row>
    <row r="458827" spans="15:15" x14ac:dyDescent="0.25">
      <c r="O458827" s="4"/>
    </row>
    <row r="458828" spans="15:15" x14ac:dyDescent="0.25">
      <c r="O458828" s="4"/>
    </row>
    <row r="458829" spans="15:15" x14ac:dyDescent="0.25">
      <c r="O458829" s="4"/>
    </row>
    <row r="458830" spans="15:15" x14ac:dyDescent="0.25">
      <c r="O458830" s="4"/>
    </row>
    <row r="458831" spans="15:15" x14ac:dyDescent="0.25">
      <c r="O458831" s="4"/>
    </row>
    <row r="458832" spans="15:15" x14ac:dyDescent="0.25">
      <c r="O458832" s="4"/>
    </row>
    <row r="458833" spans="15:15" x14ac:dyDescent="0.25">
      <c r="O458833" s="4"/>
    </row>
    <row r="458834" spans="15:15" x14ac:dyDescent="0.25">
      <c r="O458834" s="4"/>
    </row>
    <row r="458835" spans="15:15" x14ac:dyDescent="0.25">
      <c r="O458835" s="4"/>
    </row>
    <row r="458836" spans="15:15" x14ac:dyDescent="0.25">
      <c r="O458836" s="4"/>
    </row>
    <row r="458837" spans="15:15" x14ac:dyDescent="0.25">
      <c r="O458837" s="4"/>
    </row>
    <row r="458838" spans="15:15" x14ac:dyDescent="0.25">
      <c r="O458838" s="4"/>
    </row>
    <row r="458839" spans="15:15" x14ac:dyDescent="0.25">
      <c r="O458839" s="4"/>
    </row>
    <row r="458840" spans="15:15" x14ac:dyDescent="0.25">
      <c r="O458840" s="4"/>
    </row>
    <row r="458841" spans="15:15" x14ac:dyDescent="0.25">
      <c r="O458841" s="4"/>
    </row>
    <row r="458842" spans="15:15" x14ac:dyDescent="0.25">
      <c r="O458842" s="4"/>
    </row>
    <row r="458843" spans="15:15" x14ac:dyDescent="0.25">
      <c r="O458843" s="4"/>
    </row>
    <row r="458844" spans="15:15" x14ac:dyDescent="0.25">
      <c r="O458844" s="4"/>
    </row>
    <row r="458845" spans="15:15" x14ac:dyDescent="0.25">
      <c r="O458845" s="4"/>
    </row>
    <row r="458846" spans="15:15" x14ac:dyDescent="0.25">
      <c r="O458846" s="4"/>
    </row>
    <row r="458847" spans="15:15" x14ac:dyDescent="0.25">
      <c r="O458847" s="4"/>
    </row>
    <row r="458848" spans="15:15" x14ac:dyDescent="0.25">
      <c r="O458848" s="4"/>
    </row>
    <row r="458849" spans="15:15" x14ac:dyDescent="0.25">
      <c r="O458849" s="4"/>
    </row>
    <row r="458850" spans="15:15" x14ac:dyDescent="0.25">
      <c r="O458850" s="4"/>
    </row>
    <row r="458851" spans="15:15" x14ac:dyDescent="0.25">
      <c r="O458851" s="4"/>
    </row>
    <row r="458852" spans="15:15" x14ac:dyDescent="0.25">
      <c r="O458852" s="4"/>
    </row>
    <row r="458853" spans="15:15" x14ac:dyDescent="0.25">
      <c r="O458853" s="4"/>
    </row>
    <row r="458854" spans="15:15" x14ac:dyDescent="0.25">
      <c r="O458854" s="4"/>
    </row>
    <row r="458855" spans="15:15" x14ac:dyDescent="0.25">
      <c r="O458855" s="4"/>
    </row>
    <row r="458856" spans="15:15" x14ac:dyDescent="0.25">
      <c r="O458856" s="4"/>
    </row>
    <row r="458857" spans="15:15" x14ac:dyDescent="0.25">
      <c r="O458857" s="4"/>
    </row>
    <row r="458858" spans="15:15" x14ac:dyDescent="0.25">
      <c r="O458858" s="4"/>
    </row>
    <row r="458859" spans="15:15" x14ac:dyDescent="0.25">
      <c r="O458859" s="4"/>
    </row>
    <row r="458860" spans="15:15" x14ac:dyDescent="0.25">
      <c r="O458860" s="4"/>
    </row>
    <row r="458861" spans="15:15" x14ac:dyDescent="0.25">
      <c r="O458861" s="4"/>
    </row>
    <row r="458862" spans="15:15" x14ac:dyDescent="0.25">
      <c r="O458862" s="4"/>
    </row>
    <row r="458863" spans="15:15" x14ac:dyDescent="0.25">
      <c r="O458863" s="4"/>
    </row>
    <row r="458864" spans="15:15" x14ac:dyDescent="0.25">
      <c r="O458864" s="4"/>
    </row>
    <row r="458865" spans="15:15" x14ac:dyDescent="0.25">
      <c r="O458865" s="4"/>
    </row>
    <row r="458866" spans="15:15" x14ac:dyDescent="0.25">
      <c r="O458866" s="4"/>
    </row>
    <row r="458867" spans="15:15" x14ac:dyDescent="0.25">
      <c r="O458867" s="4"/>
    </row>
    <row r="458868" spans="15:15" x14ac:dyDescent="0.25">
      <c r="O458868" s="4"/>
    </row>
    <row r="458869" spans="15:15" x14ac:dyDescent="0.25">
      <c r="O458869" s="4"/>
    </row>
    <row r="458870" spans="15:15" x14ac:dyDescent="0.25">
      <c r="O458870" s="4"/>
    </row>
    <row r="458871" spans="15:15" x14ac:dyDescent="0.25">
      <c r="O458871" s="4"/>
    </row>
    <row r="458872" spans="15:15" x14ac:dyDescent="0.25">
      <c r="O458872" s="4"/>
    </row>
    <row r="458873" spans="15:15" x14ac:dyDescent="0.25">
      <c r="O458873" s="4"/>
    </row>
    <row r="458874" spans="15:15" x14ac:dyDescent="0.25">
      <c r="O458874" s="4"/>
    </row>
    <row r="458875" spans="15:15" x14ac:dyDescent="0.25">
      <c r="O458875" s="4"/>
    </row>
    <row r="458876" spans="15:15" x14ac:dyDescent="0.25">
      <c r="O458876" s="4"/>
    </row>
    <row r="458877" spans="15:15" x14ac:dyDescent="0.25">
      <c r="O458877" s="4"/>
    </row>
    <row r="458878" spans="15:15" x14ac:dyDescent="0.25">
      <c r="O458878" s="4"/>
    </row>
    <row r="458879" spans="15:15" x14ac:dyDescent="0.25">
      <c r="O458879" s="4"/>
    </row>
    <row r="458880" spans="15:15" x14ac:dyDescent="0.25">
      <c r="O458880" s="4"/>
    </row>
    <row r="458881" spans="15:15" x14ac:dyDescent="0.25">
      <c r="O458881" s="4"/>
    </row>
    <row r="458882" spans="15:15" x14ac:dyDescent="0.25">
      <c r="O458882" s="4"/>
    </row>
    <row r="458883" spans="15:15" x14ac:dyDescent="0.25">
      <c r="O458883" s="4"/>
    </row>
    <row r="458884" spans="15:15" x14ac:dyDescent="0.25">
      <c r="O458884" s="4"/>
    </row>
    <row r="458885" spans="15:15" x14ac:dyDescent="0.25">
      <c r="O458885" s="4"/>
    </row>
    <row r="458886" spans="15:15" x14ac:dyDescent="0.25">
      <c r="O458886" s="4"/>
    </row>
    <row r="458887" spans="15:15" x14ac:dyDescent="0.25">
      <c r="O458887" s="4"/>
    </row>
    <row r="458888" spans="15:15" x14ac:dyDescent="0.25">
      <c r="O458888" s="4"/>
    </row>
    <row r="458889" spans="15:15" x14ac:dyDescent="0.25">
      <c r="O458889" s="4"/>
    </row>
    <row r="458890" spans="15:15" x14ac:dyDescent="0.25">
      <c r="O458890" s="4"/>
    </row>
    <row r="458891" spans="15:15" x14ac:dyDescent="0.25">
      <c r="O458891" s="4"/>
    </row>
    <row r="458892" spans="15:15" x14ac:dyDescent="0.25">
      <c r="O458892" s="4"/>
    </row>
    <row r="458893" spans="15:15" x14ac:dyDescent="0.25">
      <c r="O458893" s="4"/>
    </row>
    <row r="458894" spans="15:15" x14ac:dyDescent="0.25">
      <c r="O458894" s="4"/>
    </row>
    <row r="458895" spans="15:15" x14ac:dyDescent="0.25">
      <c r="O458895" s="4"/>
    </row>
    <row r="458896" spans="15:15" x14ac:dyDescent="0.25">
      <c r="O458896" s="4"/>
    </row>
    <row r="458897" spans="15:15" x14ac:dyDescent="0.25">
      <c r="O458897" s="4"/>
    </row>
    <row r="458898" spans="15:15" x14ac:dyDescent="0.25">
      <c r="O458898" s="4"/>
    </row>
    <row r="458899" spans="15:15" x14ac:dyDescent="0.25">
      <c r="O458899" s="4"/>
    </row>
    <row r="458900" spans="15:15" x14ac:dyDescent="0.25">
      <c r="O458900" s="4"/>
    </row>
    <row r="458901" spans="15:15" x14ac:dyDescent="0.25">
      <c r="O458901" s="4"/>
    </row>
    <row r="458902" spans="15:15" x14ac:dyDescent="0.25">
      <c r="O458902" s="4"/>
    </row>
    <row r="458903" spans="15:15" x14ac:dyDescent="0.25">
      <c r="O458903" s="4"/>
    </row>
    <row r="458904" spans="15:15" x14ac:dyDescent="0.25">
      <c r="O458904" s="4"/>
    </row>
    <row r="458905" spans="15:15" x14ac:dyDescent="0.25">
      <c r="O458905" s="4"/>
    </row>
    <row r="458906" spans="15:15" x14ac:dyDescent="0.25">
      <c r="O458906" s="4"/>
    </row>
    <row r="458907" spans="15:15" x14ac:dyDescent="0.25">
      <c r="O458907" s="4"/>
    </row>
    <row r="458908" spans="15:15" x14ac:dyDescent="0.25">
      <c r="O458908" s="4"/>
    </row>
    <row r="458909" spans="15:15" x14ac:dyDescent="0.25">
      <c r="O458909" s="4"/>
    </row>
    <row r="458910" spans="15:15" x14ac:dyDescent="0.25">
      <c r="O458910" s="4"/>
    </row>
    <row r="458911" spans="15:15" x14ac:dyDescent="0.25">
      <c r="O458911" s="4"/>
    </row>
    <row r="458912" spans="15:15" x14ac:dyDescent="0.25">
      <c r="O458912" s="4"/>
    </row>
    <row r="458913" spans="15:15" x14ac:dyDescent="0.25">
      <c r="O458913" s="4"/>
    </row>
    <row r="458914" spans="15:15" x14ac:dyDescent="0.25">
      <c r="O458914" s="4"/>
    </row>
    <row r="458915" spans="15:15" x14ac:dyDescent="0.25">
      <c r="O458915" s="4"/>
    </row>
    <row r="458916" spans="15:15" x14ac:dyDescent="0.25">
      <c r="O458916" s="4"/>
    </row>
    <row r="458917" spans="15:15" x14ac:dyDescent="0.25">
      <c r="O458917" s="4"/>
    </row>
    <row r="458918" spans="15:15" x14ac:dyDescent="0.25">
      <c r="O458918" s="4"/>
    </row>
    <row r="458919" spans="15:15" x14ac:dyDescent="0.25">
      <c r="O458919" s="4"/>
    </row>
    <row r="458920" spans="15:15" x14ac:dyDescent="0.25">
      <c r="O458920" s="4"/>
    </row>
    <row r="458921" spans="15:15" x14ac:dyDescent="0.25">
      <c r="O458921" s="4"/>
    </row>
    <row r="458922" spans="15:15" x14ac:dyDescent="0.25">
      <c r="O458922" s="4"/>
    </row>
    <row r="458923" spans="15:15" x14ac:dyDescent="0.25">
      <c r="O458923" s="4"/>
    </row>
    <row r="458924" spans="15:15" x14ac:dyDescent="0.25">
      <c r="O458924" s="4"/>
    </row>
    <row r="458925" spans="15:15" x14ac:dyDescent="0.25">
      <c r="O458925" s="4"/>
    </row>
    <row r="458926" spans="15:15" x14ac:dyDescent="0.25">
      <c r="O458926" s="4"/>
    </row>
    <row r="458927" spans="15:15" x14ac:dyDescent="0.25">
      <c r="O458927" s="4"/>
    </row>
    <row r="458928" spans="15:15" x14ac:dyDescent="0.25">
      <c r="O458928" s="4"/>
    </row>
    <row r="458929" spans="15:15" x14ac:dyDescent="0.25">
      <c r="O458929" s="4"/>
    </row>
    <row r="458930" spans="15:15" x14ac:dyDescent="0.25">
      <c r="O458930" s="4"/>
    </row>
    <row r="458931" spans="15:15" x14ac:dyDescent="0.25">
      <c r="O458931" s="4"/>
    </row>
    <row r="458932" spans="15:15" x14ac:dyDescent="0.25">
      <c r="O458932" s="4"/>
    </row>
    <row r="458933" spans="15:15" x14ac:dyDescent="0.25">
      <c r="O458933" s="4"/>
    </row>
    <row r="458934" spans="15:15" x14ac:dyDescent="0.25">
      <c r="O458934" s="4"/>
    </row>
    <row r="458935" spans="15:15" x14ac:dyDescent="0.25">
      <c r="O458935" s="4"/>
    </row>
    <row r="458936" spans="15:15" x14ac:dyDescent="0.25">
      <c r="O458936" s="4"/>
    </row>
    <row r="458937" spans="15:15" x14ac:dyDescent="0.25">
      <c r="O458937" s="4"/>
    </row>
    <row r="458938" spans="15:15" x14ac:dyDescent="0.25">
      <c r="O458938" s="4"/>
    </row>
    <row r="458939" spans="15:15" x14ac:dyDescent="0.25">
      <c r="O458939" s="4"/>
    </row>
    <row r="458940" spans="15:15" x14ac:dyDescent="0.25">
      <c r="O458940" s="4"/>
    </row>
    <row r="458941" spans="15:15" x14ac:dyDescent="0.25">
      <c r="O458941" s="4"/>
    </row>
    <row r="458942" spans="15:15" x14ac:dyDescent="0.25">
      <c r="O458942" s="4"/>
    </row>
    <row r="458943" spans="15:15" x14ac:dyDescent="0.25">
      <c r="O458943" s="4"/>
    </row>
    <row r="458944" spans="15:15" x14ac:dyDescent="0.25">
      <c r="O458944" s="4"/>
    </row>
    <row r="458945" spans="15:15" x14ac:dyDescent="0.25">
      <c r="O458945" s="4"/>
    </row>
    <row r="458946" spans="15:15" x14ac:dyDescent="0.25">
      <c r="O458946" s="4"/>
    </row>
    <row r="458947" spans="15:15" x14ac:dyDescent="0.25">
      <c r="O458947" s="4"/>
    </row>
    <row r="458948" spans="15:15" x14ac:dyDescent="0.25">
      <c r="O458948" s="4"/>
    </row>
    <row r="458949" spans="15:15" x14ac:dyDescent="0.25">
      <c r="O458949" s="4"/>
    </row>
    <row r="458950" spans="15:15" x14ac:dyDescent="0.25">
      <c r="O458950" s="4"/>
    </row>
    <row r="458951" spans="15:15" x14ac:dyDescent="0.25">
      <c r="O458951" s="4"/>
    </row>
    <row r="458952" spans="15:15" x14ac:dyDescent="0.25">
      <c r="O458952" s="4"/>
    </row>
    <row r="458953" spans="15:15" x14ac:dyDescent="0.25">
      <c r="O458953" s="4"/>
    </row>
    <row r="458954" spans="15:15" x14ac:dyDescent="0.25">
      <c r="O458954" s="4"/>
    </row>
    <row r="458955" spans="15:15" x14ac:dyDescent="0.25">
      <c r="O458955" s="4"/>
    </row>
    <row r="458956" spans="15:15" x14ac:dyDescent="0.25">
      <c r="O458956" s="4"/>
    </row>
    <row r="458957" spans="15:15" x14ac:dyDescent="0.25">
      <c r="O458957" s="4"/>
    </row>
    <row r="458958" spans="15:15" x14ac:dyDescent="0.25">
      <c r="O458958" s="4"/>
    </row>
    <row r="458959" spans="15:15" x14ac:dyDescent="0.25">
      <c r="O458959" s="4"/>
    </row>
    <row r="458960" spans="15:15" x14ac:dyDescent="0.25">
      <c r="O458960" s="4"/>
    </row>
    <row r="458961" spans="15:15" x14ac:dyDescent="0.25">
      <c r="O458961" s="4"/>
    </row>
    <row r="458962" spans="15:15" x14ac:dyDescent="0.25">
      <c r="O458962" s="4"/>
    </row>
    <row r="458963" spans="15:15" x14ac:dyDescent="0.25">
      <c r="O458963" s="4"/>
    </row>
    <row r="458964" spans="15:15" x14ac:dyDescent="0.25">
      <c r="O458964" s="4"/>
    </row>
    <row r="458965" spans="15:15" x14ac:dyDescent="0.25">
      <c r="O458965" s="4"/>
    </row>
    <row r="458966" spans="15:15" x14ac:dyDescent="0.25">
      <c r="O458966" s="4"/>
    </row>
    <row r="458967" spans="15:15" x14ac:dyDescent="0.25">
      <c r="O458967" s="4"/>
    </row>
    <row r="458968" spans="15:15" x14ac:dyDescent="0.25">
      <c r="O458968" s="4"/>
    </row>
    <row r="458969" spans="15:15" x14ac:dyDescent="0.25">
      <c r="O458969" s="4"/>
    </row>
    <row r="458970" spans="15:15" x14ac:dyDescent="0.25">
      <c r="O458970" s="4"/>
    </row>
    <row r="458971" spans="15:15" x14ac:dyDescent="0.25">
      <c r="O458971" s="4"/>
    </row>
    <row r="458972" spans="15:15" x14ac:dyDescent="0.25">
      <c r="O458972" s="4"/>
    </row>
    <row r="458973" spans="15:15" x14ac:dyDescent="0.25">
      <c r="O458973" s="4"/>
    </row>
    <row r="458974" spans="15:15" x14ac:dyDescent="0.25">
      <c r="O458974" s="4"/>
    </row>
    <row r="458975" spans="15:15" x14ac:dyDescent="0.25">
      <c r="O458975" s="4"/>
    </row>
    <row r="458976" spans="15:15" x14ac:dyDescent="0.25">
      <c r="O458976" s="4"/>
    </row>
    <row r="458977" spans="15:15" x14ac:dyDescent="0.25">
      <c r="O458977" s="4"/>
    </row>
    <row r="458978" spans="15:15" x14ac:dyDescent="0.25">
      <c r="O458978" s="4"/>
    </row>
    <row r="458979" spans="15:15" x14ac:dyDescent="0.25">
      <c r="O458979" s="4"/>
    </row>
    <row r="458980" spans="15:15" x14ac:dyDescent="0.25">
      <c r="O458980" s="4"/>
    </row>
    <row r="458981" spans="15:15" x14ac:dyDescent="0.25">
      <c r="O458981" s="4"/>
    </row>
    <row r="458982" spans="15:15" x14ac:dyDescent="0.25">
      <c r="O458982" s="4"/>
    </row>
    <row r="458983" spans="15:15" x14ac:dyDescent="0.25">
      <c r="O458983" s="4"/>
    </row>
    <row r="458984" spans="15:15" x14ac:dyDescent="0.25">
      <c r="O458984" s="4"/>
    </row>
    <row r="458985" spans="15:15" x14ac:dyDescent="0.25">
      <c r="O458985" s="4"/>
    </row>
    <row r="458986" spans="15:15" x14ac:dyDescent="0.25">
      <c r="O458986" s="4"/>
    </row>
    <row r="458987" spans="15:15" x14ac:dyDescent="0.25">
      <c r="O458987" s="4"/>
    </row>
    <row r="458988" spans="15:15" x14ac:dyDescent="0.25">
      <c r="O458988" s="4"/>
    </row>
    <row r="458989" spans="15:15" x14ac:dyDescent="0.25">
      <c r="O458989" s="4"/>
    </row>
    <row r="458990" spans="15:15" x14ac:dyDescent="0.25">
      <c r="O458990" s="4"/>
    </row>
    <row r="458991" spans="15:15" x14ac:dyDescent="0.25">
      <c r="O458991" s="4"/>
    </row>
    <row r="458992" spans="15:15" x14ac:dyDescent="0.25">
      <c r="O458992" s="4"/>
    </row>
    <row r="458993" spans="15:15" x14ac:dyDescent="0.25">
      <c r="O458993" s="4"/>
    </row>
    <row r="458994" spans="15:15" x14ac:dyDescent="0.25">
      <c r="O458994" s="4"/>
    </row>
    <row r="458995" spans="15:15" x14ac:dyDescent="0.25">
      <c r="O458995" s="4"/>
    </row>
    <row r="458996" spans="15:15" x14ac:dyDescent="0.25">
      <c r="O458996" s="4"/>
    </row>
    <row r="458997" spans="15:15" x14ac:dyDescent="0.25">
      <c r="O458997" s="4"/>
    </row>
    <row r="458998" spans="15:15" x14ac:dyDescent="0.25">
      <c r="O458998" s="4"/>
    </row>
    <row r="458999" spans="15:15" x14ac:dyDescent="0.25">
      <c r="O458999" s="4"/>
    </row>
    <row r="459000" spans="15:15" x14ac:dyDescent="0.25">
      <c r="O459000" s="4"/>
    </row>
    <row r="459001" spans="15:15" x14ac:dyDescent="0.25">
      <c r="O459001" s="4"/>
    </row>
    <row r="459002" spans="15:15" x14ac:dyDescent="0.25">
      <c r="O459002" s="4"/>
    </row>
    <row r="459003" spans="15:15" x14ac:dyDescent="0.25">
      <c r="O459003" s="4"/>
    </row>
    <row r="459004" spans="15:15" x14ac:dyDescent="0.25">
      <c r="O459004" s="4"/>
    </row>
    <row r="459005" spans="15:15" x14ac:dyDescent="0.25">
      <c r="O459005" s="4"/>
    </row>
    <row r="459006" spans="15:15" x14ac:dyDescent="0.25">
      <c r="O459006" s="4"/>
    </row>
    <row r="459007" spans="15:15" x14ac:dyDescent="0.25">
      <c r="O459007" s="4"/>
    </row>
    <row r="459008" spans="15:15" x14ac:dyDescent="0.25">
      <c r="O459008" s="4"/>
    </row>
    <row r="459009" spans="15:15" x14ac:dyDescent="0.25">
      <c r="O459009" s="4"/>
    </row>
    <row r="459010" spans="15:15" x14ac:dyDescent="0.25">
      <c r="O459010" s="4"/>
    </row>
    <row r="459011" spans="15:15" x14ac:dyDescent="0.25">
      <c r="O459011" s="4"/>
    </row>
    <row r="459012" spans="15:15" x14ac:dyDescent="0.25">
      <c r="O459012" s="4"/>
    </row>
    <row r="459013" spans="15:15" x14ac:dyDescent="0.25">
      <c r="O459013" s="4"/>
    </row>
    <row r="459014" spans="15:15" x14ac:dyDescent="0.25">
      <c r="O459014" s="4"/>
    </row>
    <row r="459015" spans="15:15" x14ac:dyDescent="0.25">
      <c r="O459015" s="4"/>
    </row>
    <row r="459016" spans="15:15" x14ac:dyDescent="0.25">
      <c r="O459016" s="4"/>
    </row>
    <row r="459017" spans="15:15" x14ac:dyDescent="0.25">
      <c r="O459017" s="4"/>
    </row>
    <row r="459018" spans="15:15" x14ac:dyDescent="0.25">
      <c r="O459018" s="4"/>
    </row>
    <row r="459019" spans="15:15" x14ac:dyDescent="0.25">
      <c r="O459019" s="4"/>
    </row>
    <row r="459020" spans="15:15" x14ac:dyDescent="0.25">
      <c r="O459020" s="4"/>
    </row>
    <row r="459021" spans="15:15" x14ac:dyDescent="0.25">
      <c r="O459021" s="4"/>
    </row>
    <row r="459022" spans="15:15" x14ac:dyDescent="0.25">
      <c r="O459022" s="4"/>
    </row>
    <row r="459023" spans="15:15" x14ac:dyDescent="0.25">
      <c r="O459023" s="4"/>
    </row>
    <row r="459024" spans="15:15" x14ac:dyDescent="0.25">
      <c r="O459024" s="4"/>
    </row>
    <row r="459025" spans="15:15" x14ac:dyDescent="0.25">
      <c r="O459025" s="4"/>
    </row>
    <row r="459026" spans="15:15" x14ac:dyDescent="0.25">
      <c r="O459026" s="4"/>
    </row>
    <row r="459027" spans="15:15" x14ac:dyDescent="0.25">
      <c r="O459027" s="4"/>
    </row>
    <row r="459028" spans="15:15" x14ac:dyDescent="0.25">
      <c r="O459028" s="4"/>
    </row>
    <row r="459029" spans="15:15" x14ac:dyDescent="0.25">
      <c r="O459029" s="4"/>
    </row>
    <row r="459030" spans="15:15" x14ac:dyDescent="0.25">
      <c r="O459030" s="4"/>
    </row>
    <row r="459031" spans="15:15" x14ac:dyDescent="0.25">
      <c r="O459031" s="4"/>
    </row>
    <row r="459032" spans="15:15" x14ac:dyDescent="0.25">
      <c r="O459032" s="4"/>
    </row>
    <row r="459033" spans="15:15" x14ac:dyDescent="0.25">
      <c r="O459033" s="4"/>
    </row>
    <row r="459034" spans="15:15" x14ac:dyDescent="0.25">
      <c r="O459034" s="4"/>
    </row>
    <row r="459035" spans="15:15" x14ac:dyDescent="0.25">
      <c r="O459035" s="4"/>
    </row>
    <row r="459036" spans="15:15" x14ac:dyDescent="0.25">
      <c r="O459036" s="4"/>
    </row>
    <row r="459037" spans="15:15" x14ac:dyDescent="0.25">
      <c r="O459037" s="4"/>
    </row>
    <row r="459038" spans="15:15" x14ac:dyDescent="0.25">
      <c r="O459038" s="4"/>
    </row>
    <row r="459039" spans="15:15" x14ac:dyDescent="0.25">
      <c r="O459039" s="4"/>
    </row>
    <row r="459040" spans="15:15" x14ac:dyDescent="0.25">
      <c r="O459040" s="4"/>
    </row>
    <row r="459041" spans="15:15" x14ac:dyDescent="0.25">
      <c r="O459041" s="4"/>
    </row>
    <row r="459042" spans="15:15" x14ac:dyDescent="0.25">
      <c r="O459042" s="4"/>
    </row>
    <row r="459043" spans="15:15" x14ac:dyDescent="0.25">
      <c r="O459043" s="4"/>
    </row>
    <row r="459044" spans="15:15" x14ac:dyDescent="0.25">
      <c r="O459044" s="4"/>
    </row>
    <row r="459045" spans="15:15" x14ac:dyDescent="0.25">
      <c r="O459045" s="4"/>
    </row>
    <row r="459046" spans="15:15" x14ac:dyDescent="0.25">
      <c r="O459046" s="4"/>
    </row>
    <row r="459047" spans="15:15" x14ac:dyDescent="0.25">
      <c r="O459047" s="4"/>
    </row>
    <row r="459048" spans="15:15" x14ac:dyDescent="0.25">
      <c r="O459048" s="4"/>
    </row>
    <row r="459049" spans="15:15" x14ac:dyDescent="0.25">
      <c r="O459049" s="4"/>
    </row>
    <row r="459050" spans="15:15" x14ac:dyDescent="0.25">
      <c r="O459050" s="4"/>
    </row>
    <row r="459051" spans="15:15" x14ac:dyDescent="0.25">
      <c r="O459051" s="4"/>
    </row>
    <row r="459052" spans="15:15" x14ac:dyDescent="0.25">
      <c r="O459052" s="4"/>
    </row>
    <row r="459053" spans="15:15" x14ac:dyDescent="0.25">
      <c r="O459053" s="4"/>
    </row>
    <row r="459054" spans="15:15" x14ac:dyDescent="0.25">
      <c r="O459054" s="4"/>
    </row>
    <row r="459055" spans="15:15" x14ac:dyDescent="0.25">
      <c r="O459055" s="4"/>
    </row>
    <row r="459056" spans="15:15" x14ac:dyDescent="0.25">
      <c r="O459056" s="4"/>
    </row>
    <row r="459057" spans="15:15" x14ac:dyDescent="0.25">
      <c r="O459057" s="4"/>
    </row>
    <row r="459058" spans="15:15" x14ac:dyDescent="0.25">
      <c r="O459058" s="4"/>
    </row>
    <row r="459059" spans="15:15" x14ac:dyDescent="0.25">
      <c r="O459059" s="4"/>
    </row>
    <row r="459060" spans="15:15" x14ac:dyDescent="0.25">
      <c r="O459060" s="4"/>
    </row>
    <row r="459061" spans="15:15" x14ac:dyDescent="0.25">
      <c r="O459061" s="4"/>
    </row>
    <row r="459062" spans="15:15" x14ac:dyDescent="0.25">
      <c r="O459062" s="4"/>
    </row>
    <row r="459063" spans="15:15" x14ac:dyDescent="0.25">
      <c r="O459063" s="4"/>
    </row>
    <row r="459064" spans="15:15" x14ac:dyDescent="0.25">
      <c r="O459064" s="4"/>
    </row>
    <row r="459065" spans="15:15" x14ac:dyDescent="0.25">
      <c r="O459065" s="4"/>
    </row>
    <row r="459066" spans="15:15" x14ac:dyDescent="0.25">
      <c r="O459066" s="4"/>
    </row>
    <row r="459067" spans="15:15" x14ac:dyDescent="0.25">
      <c r="O459067" s="4"/>
    </row>
    <row r="459068" spans="15:15" x14ac:dyDescent="0.25">
      <c r="O459068" s="4"/>
    </row>
    <row r="459069" spans="15:15" x14ac:dyDescent="0.25">
      <c r="O459069" s="4"/>
    </row>
    <row r="459070" spans="15:15" x14ac:dyDescent="0.25">
      <c r="O459070" s="4"/>
    </row>
    <row r="459071" spans="15:15" x14ac:dyDescent="0.25">
      <c r="O459071" s="4"/>
    </row>
    <row r="459072" spans="15:15" x14ac:dyDescent="0.25">
      <c r="O459072" s="4"/>
    </row>
    <row r="459073" spans="15:15" x14ac:dyDescent="0.25">
      <c r="O459073" s="4"/>
    </row>
    <row r="459074" spans="15:15" x14ac:dyDescent="0.25">
      <c r="O459074" s="4"/>
    </row>
    <row r="459075" spans="15:15" x14ac:dyDescent="0.25">
      <c r="O459075" s="4"/>
    </row>
    <row r="459076" spans="15:15" x14ac:dyDescent="0.25">
      <c r="O459076" s="4"/>
    </row>
    <row r="459077" spans="15:15" x14ac:dyDescent="0.25">
      <c r="O459077" s="4"/>
    </row>
    <row r="459078" spans="15:15" x14ac:dyDescent="0.25">
      <c r="O459078" s="4"/>
    </row>
    <row r="459079" spans="15:15" x14ac:dyDescent="0.25">
      <c r="O459079" s="4"/>
    </row>
    <row r="459080" spans="15:15" x14ac:dyDescent="0.25">
      <c r="O459080" s="4"/>
    </row>
    <row r="459081" spans="15:15" x14ac:dyDescent="0.25">
      <c r="O459081" s="4"/>
    </row>
    <row r="459082" spans="15:15" x14ac:dyDescent="0.25">
      <c r="O459082" s="4"/>
    </row>
    <row r="459083" spans="15:15" x14ac:dyDescent="0.25">
      <c r="O459083" s="4"/>
    </row>
    <row r="459084" spans="15:15" x14ac:dyDescent="0.25">
      <c r="O459084" s="4"/>
    </row>
    <row r="459085" spans="15:15" x14ac:dyDescent="0.25">
      <c r="O459085" s="4"/>
    </row>
    <row r="459086" spans="15:15" x14ac:dyDescent="0.25">
      <c r="O459086" s="4"/>
    </row>
    <row r="459087" spans="15:15" x14ac:dyDescent="0.25">
      <c r="O459087" s="4"/>
    </row>
    <row r="459088" spans="15:15" x14ac:dyDescent="0.25">
      <c r="O459088" s="4"/>
    </row>
    <row r="459089" spans="15:15" x14ac:dyDescent="0.25">
      <c r="O459089" s="4"/>
    </row>
    <row r="459090" spans="15:15" x14ac:dyDescent="0.25">
      <c r="O459090" s="4"/>
    </row>
    <row r="459091" spans="15:15" x14ac:dyDescent="0.25">
      <c r="O459091" s="4"/>
    </row>
    <row r="459092" spans="15:15" x14ac:dyDescent="0.25">
      <c r="O459092" s="4"/>
    </row>
    <row r="459093" spans="15:15" x14ac:dyDescent="0.25">
      <c r="O459093" s="4"/>
    </row>
    <row r="459094" spans="15:15" x14ac:dyDescent="0.25">
      <c r="O459094" s="4"/>
    </row>
    <row r="459095" spans="15:15" x14ac:dyDescent="0.25">
      <c r="O459095" s="4"/>
    </row>
    <row r="459096" spans="15:15" x14ac:dyDescent="0.25">
      <c r="O459096" s="4"/>
    </row>
    <row r="459097" spans="15:15" x14ac:dyDescent="0.25">
      <c r="O459097" s="4"/>
    </row>
    <row r="459098" spans="15:15" x14ac:dyDescent="0.25">
      <c r="O459098" s="4"/>
    </row>
    <row r="459099" spans="15:15" x14ac:dyDescent="0.25">
      <c r="O459099" s="4"/>
    </row>
    <row r="459100" spans="15:15" x14ac:dyDescent="0.25">
      <c r="O459100" s="4"/>
    </row>
    <row r="459101" spans="15:15" x14ac:dyDescent="0.25">
      <c r="O459101" s="4"/>
    </row>
    <row r="459102" spans="15:15" x14ac:dyDescent="0.25">
      <c r="O459102" s="4"/>
    </row>
    <row r="459103" spans="15:15" x14ac:dyDescent="0.25">
      <c r="O459103" s="4"/>
    </row>
    <row r="459104" spans="15:15" x14ac:dyDescent="0.25">
      <c r="O459104" s="4"/>
    </row>
    <row r="459105" spans="15:15" x14ac:dyDescent="0.25">
      <c r="O459105" s="4"/>
    </row>
    <row r="459106" spans="15:15" x14ac:dyDescent="0.25">
      <c r="O459106" s="4"/>
    </row>
    <row r="459107" spans="15:15" x14ac:dyDescent="0.25">
      <c r="O459107" s="4"/>
    </row>
    <row r="459108" spans="15:15" x14ac:dyDescent="0.25">
      <c r="O459108" s="4"/>
    </row>
    <row r="459109" spans="15:15" x14ac:dyDescent="0.25">
      <c r="O459109" s="4"/>
    </row>
    <row r="459110" spans="15:15" x14ac:dyDescent="0.25">
      <c r="O459110" s="4"/>
    </row>
    <row r="459111" spans="15:15" x14ac:dyDescent="0.25">
      <c r="O459111" s="4"/>
    </row>
    <row r="459112" spans="15:15" x14ac:dyDescent="0.25">
      <c r="O459112" s="4"/>
    </row>
    <row r="459113" spans="15:15" x14ac:dyDescent="0.25">
      <c r="O459113" s="4"/>
    </row>
    <row r="459114" spans="15:15" x14ac:dyDescent="0.25">
      <c r="O459114" s="4"/>
    </row>
    <row r="459115" spans="15:15" x14ac:dyDescent="0.25">
      <c r="O459115" s="4"/>
    </row>
    <row r="459116" spans="15:15" x14ac:dyDescent="0.25">
      <c r="O459116" s="4"/>
    </row>
    <row r="459117" spans="15:15" x14ac:dyDescent="0.25">
      <c r="O459117" s="4"/>
    </row>
    <row r="459118" spans="15:15" x14ac:dyDescent="0.25">
      <c r="O459118" s="4"/>
    </row>
    <row r="459119" spans="15:15" x14ac:dyDescent="0.25">
      <c r="O459119" s="4"/>
    </row>
    <row r="459120" spans="15:15" x14ac:dyDescent="0.25">
      <c r="O459120" s="4"/>
    </row>
    <row r="459121" spans="15:15" x14ac:dyDescent="0.25">
      <c r="O459121" s="4"/>
    </row>
    <row r="459122" spans="15:15" x14ac:dyDescent="0.25">
      <c r="O459122" s="4"/>
    </row>
    <row r="459123" spans="15:15" x14ac:dyDescent="0.25">
      <c r="O459123" s="4"/>
    </row>
    <row r="459124" spans="15:15" x14ac:dyDescent="0.25">
      <c r="O459124" s="4"/>
    </row>
    <row r="459125" spans="15:15" x14ac:dyDescent="0.25">
      <c r="O459125" s="4"/>
    </row>
    <row r="459126" spans="15:15" x14ac:dyDescent="0.25">
      <c r="O459126" s="4"/>
    </row>
    <row r="459127" spans="15:15" x14ac:dyDescent="0.25">
      <c r="O459127" s="4"/>
    </row>
    <row r="459128" spans="15:15" x14ac:dyDescent="0.25">
      <c r="O459128" s="4"/>
    </row>
    <row r="459129" spans="15:15" x14ac:dyDescent="0.25">
      <c r="O459129" s="4"/>
    </row>
    <row r="459130" spans="15:15" x14ac:dyDescent="0.25">
      <c r="O459130" s="4"/>
    </row>
    <row r="459131" spans="15:15" x14ac:dyDescent="0.25">
      <c r="O459131" s="4"/>
    </row>
    <row r="459132" spans="15:15" x14ac:dyDescent="0.25">
      <c r="O459132" s="4"/>
    </row>
    <row r="459133" spans="15:15" x14ac:dyDescent="0.25">
      <c r="O459133" s="4"/>
    </row>
    <row r="459134" spans="15:15" x14ac:dyDescent="0.25">
      <c r="O459134" s="4"/>
    </row>
    <row r="459135" spans="15:15" x14ac:dyDescent="0.25">
      <c r="O459135" s="4"/>
    </row>
    <row r="459136" spans="15:15" x14ac:dyDescent="0.25">
      <c r="O459136" s="4"/>
    </row>
    <row r="459137" spans="15:15" x14ac:dyDescent="0.25">
      <c r="O459137" s="4"/>
    </row>
    <row r="459138" spans="15:15" x14ac:dyDescent="0.25">
      <c r="O459138" s="4"/>
    </row>
    <row r="459139" spans="15:15" x14ac:dyDescent="0.25">
      <c r="O459139" s="4"/>
    </row>
    <row r="459140" spans="15:15" x14ac:dyDescent="0.25">
      <c r="O459140" s="4"/>
    </row>
    <row r="459141" spans="15:15" x14ac:dyDescent="0.25">
      <c r="O459141" s="4"/>
    </row>
    <row r="459142" spans="15:15" x14ac:dyDescent="0.25">
      <c r="O459142" s="4"/>
    </row>
    <row r="459143" spans="15:15" x14ac:dyDescent="0.25">
      <c r="O459143" s="4"/>
    </row>
    <row r="459144" spans="15:15" x14ac:dyDescent="0.25">
      <c r="O459144" s="4"/>
    </row>
    <row r="459145" spans="15:15" x14ac:dyDescent="0.25">
      <c r="O459145" s="4"/>
    </row>
    <row r="459146" spans="15:15" x14ac:dyDescent="0.25">
      <c r="O459146" s="4"/>
    </row>
    <row r="459147" spans="15:15" x14ac:dyDescent="0.25">
      <c r="O459147" s="4"/>
    </row>
    <row r="459148" spans="15:15" x14ac:dyDescent="0.25">
      <c r="O459148" s="4"/>
    </row>
    <row r="459149" spans="15:15" x14ac:dyDescent="0.25">
      <c r="O459149" s="4"/>
    </row>
    <row r="459150" spans="15:15" x14ac:dyDescent="0.25">
      <c r="O459150" s="4"/>
    </row>
    <row r="459151" spans="15:15" x14ac:dyDescent="0.25">
      <c r="O459151" s="4"/>
    </row>
    <row r="459152" spans="15:15" x14ac:dyDescent="0.25">
      <c r="O459152" s="4"/>
    </row>
    <row r="459153" spans="15:15" x14ac:dyDescent="0.25">
      <c r="O459153" s="4"/>
    </row>
    <row r="459154" spans="15:15" x14ac:dyDescent="0.25">
      <c r="O459154" s="4"/>
    </row>
    <row r="459155" spans="15:15" x14ac:dyDescent="0.25">
      <c r="O459155" s="4"/>
    </row>
    <row r="459156" spans="15:15" x14ac:dyDescent="0.25">
      <c r="O459156" s="4"/>
    </row>
    <row r="459157" spans="15:15" x14ac:dyDescent="0.25">
      <c r="O459157" s="4"/>
    </row>
    <row r="459158" spans="15:15" x14ac:dyDescent="0.25">
      <c r="O459158" s="4"/>
    </row>
    <row r="459159" spans="15:15" x14ac:dyDescent="0.25">
      <c r="O459159" s="4"/>
    </row>
    <row r="459160" spans="15:15" x14ac:dyDescent="0.25">
      <c r="O459160" s="4"/>
    </row>
    <row r="459161" spans="15:15" x14ac:dyDescent="0.25">
      <c r="O459161" s="4"/>
    </row>
    <row r="459162" spans="15:15" x14ac:dyDescent="0.25">
      <c r="O459162" s="4"/>
    </row>
    <row r="459163" spans="15:15" x14ac:dyDescent="0.25">
      <c r="O459163" s="4"/>
    </row>
    <row r="459164" spans="15:15" x14ac:dyDescent="0.25">
      <c r="O459164" s="4"/>
    </row>
    <row r="459165" spans="15:15" x14ac:dyDescent="0.25">
      <c r="O459165" s="4"/>
    </row>
    <row r="459166" spans="15:15" x14ac:dyDescent="0.25">
      <c r="O459166" s="4"/>
    </row>
    <row r="459167" spans="15:15" x14ac:dyDescent="0.25">
      <c r="O459167" s="4"/>
    </row>
    <row r="459168" spans="15:15" x14ac:dyDescent="0.25">
      <c r="O459168" s="4"/>
    </row>
    <row r="459169" spans="15:15" x14ac:dyDescent="0.25">
      <c r="O459169" s="4"/>
    </row>
    <row r="459170" spans="15:15" x14ac:dyDescent="0.25">
      <c r="O459170" s="4"/>
    </row>
    <row r="459171" spans="15:15" x14ac:dyDescent="0.25">
      <c r="O459171" s="4"/>
    </row>
    <row r="459172" spans="15:15" x14ac:dyDescent="0.25">
      <c r="O459172" s="4"/>
    </row>
    <row r="459173" spans="15:15" x14ac:dyDescent="0.25">
      <c r="O459173" s="4"/>
    </row>
    <row r="459174" spans="15:15" x14ac:dyDescent="0.25">
      <c r="O459174" s="4"/>
    </row>
    <row r="459175" spans="15:15" x14ac:dyDescent="0.25">
      <c r="O459175" s="4"/>
    </row>
    <row r="459176" spans="15:15" x14ac:dyDescent="0.25">
      <c r="O459176" s="4"/>
    </row>
    <row r="459177" spans="15:15" x14ac:dyDescent="0.25">
      <c r="O459177" s="4"/>
    </row>
    <row r="459178" spans="15:15" x14ac:dyDescent="0.25">
      <c r="O459178" s="4"/>
    </row>
    <row r="459179" spans="15:15" x14ac:dyDescent="0.25">
      <c r="O459179" s="4"/>
    </row>
    <row r="459180" spans="15:15" x14ac:dyDescent="0.25">
      <c r="O459180" s="4"/>
    </row>
    <row r="459181" spans="15:15" x14ac:dyDescent="0.25">
      <c r="O459181" s="4"/>
    </row>
    <row r="459182" spans="15:15" x14ac:dyDescent="0.25">
      <c r="O459182" s="4"/>
    </row>
    <row r="459183" spans="15:15" x14ac:dyDescent="0.25">
      <c r="O459183" s="4"/>
    </row>
    <row r="459184" spans="15:15" x14ac:dyDescent="0.25">
      <c r="O459184" s="4"/>
    </row>
    <row r="459185" spans="15:15" x14ac:dyDescent="0.25">
      <c r="O459185" s="4"/>
    </row>
    <row r="459186" spans="15:15" x14ac:dyDescent="0.25">
      <c r="O459186" s="4"/>
    </row>
    <row r="459187" spans="15:15" x14ac:dyDescent="0.25">
      <c r="O459187" s="4"/>
    </row>
    <row r="459188" spans="15:15" x14ac:dyDescent="0.25">
      <c r="O459188" s="4"/>
    </row>
    <row r="459189" spans="15:15" x14ac:dyDescent="0.25">
      <c r="O459189" s="4"/>
    </row>
    <row r="459190" spans="15:15" x14ac:dyDescent="0.25">
      <c r="O459190" s="4"/>
    </row>
    <row r="459191" spans="15:15" x14ac:dyDescent="0.25">
      <c r="O459191" s="4"/>
    </row>
    <row r="459192" spans="15:15" x14ac:dyDescent="0.25">
      <c r="O459192" s="4"/>
    </row>
    <row r="459193" spans="15:15" x14ac:dyDescent="0.25">
      <c r="O459193" s="4"/>
    </row>
    <row r="459194" spans="15:15" x14ac:dyDescent="0.25">
      <c r="O459194" s="4"/>
    </row>
    <row r="459195" spans="15:15" x14ac:dyDescent="0.25">
      <c r="O459195" s="4"/>
    </row>
    <row r="459196" spans="15:15" x14ac:dyDescent="0.25">
      <c r="O459196" s="4"/>
    </row>
    <row r="459197" spans="15:15" x14ac:dyDescent="0.25">
      <c r="O459197" s="4"/>
    </row>
    <row r="459198" spans="15:15" x14ac:dyDescent="0.25">
      <c r="O459198" s="4"/>
    </row>
    <row r="459199" spans="15:15" x14ac:dyDescent="0.25">
      <c r="O459199" s="4"/>
    </row>
    <row r="459200" spans="15:15" x14ac:dyDescent="0.25">
      <c r="O459200" s="4"/>
    </row>
    <row r="459201" spans="15:15" x14ac:dyDescent="0.25">
      <c r="O459201" s="4"/>
    </row>
    <row r="459202" spans="15:15" x14ac:dyDescent="0.25">
      <c r="O459202" s="4"/>
    </row>
    <row r="459203" spans="15:15" x14ac:dyDescent="0.25">
      <c r="O459203" s="4"/>
    </row>
    <row r="459204" spans="15:15" x14ac:dyDescent="0.25">
      <c r="O459204" s="4"/>
    </row>
    <row r="459205" spans="15:15" x14ac:dyDescent="0.25">
      <c r="O459205" s="4"/>
    </row>
    <row r="459206" spans="15:15" x14ac:dyDescent="0.25">
      <c r="O459206" s="4"/>
    </row>
    <row r="459207" spans="15:15" x14ac:dyDescent="0.25">
      <c r="O459207" s="4"/>
    </row>
    <row r="459208" spans="15:15" x14ac:dyDescent="0.25">
      <c r="O459208" s="4"/>
    </row>
    <row r="459209" spans="15:15" x14ac:dyDescent="0.25">
      <c r="O459209" s="4"/>
    </row>
    <row r="459210" spans="15:15" x14ac:dyDescent="0.25">
      <c r="O459210" s="4"/>
    </row>
    <row r="459211" spans="15:15" x14ac:dyDescent="0.25">
      <c r="O459211" s="4"/>
    </row>
    <row r="459212" spans="15:15" x14ac:dyDescent="0.25">
      <c r="O459212" s="4"/>
    </row>
    <row r="459213" spans="15:15" x14ac:dyDescent="0.25">
      <c r="O459213" s="4"/>
    </row>
    <row r="459214" spans="15:15" x14ac:dyDescent="0.25">
      <c r="O459214" s="4"/>
    </row>
    <row r="459215" spans="15:15" x14ac:dyDescent="0.25">
      <c r="O459215" s="4"/>
    </row>
    <row r="459216" spans="15:15" x14ac:dyDescent="0.25">
      <c r="O459216" s="4"/>
    </row>
    <row r="459217" spans="15:15" x14ac:dyDescent="0.25">
      <c r="O459217" s="4"/>
    </row>
    <row r="459218" spans="15:15" x14ac:dyDescent="0.25">
      <c r="O459218" s="4"/>
    </row>
    <row r="459219" spans="15:15" x14ac:dyDescent="0.25">
      <c r="O459219" s="4"/>
    </row>
    <row r="459220" spans="15:15" x14ac:dyDescent="0.25">
      <c r="O459220" s="4"/>
    </row>
    <row r="459221" spans="15:15" x14ac:dyDescent="0.25">
      <c r="O459221" s="4"/>
    </row>
    <row r="459222" spans="15:15" x14ac:dyDescent="0.25">
      <c r="O459222" s="4"/>
    </row>
    <row r="459223" spans="15:15" x14ac:dyDescent="0.25">
      <c r="O459223" s="4"/>
    </row>
    <row r="459224" spans="15:15" x14ac:dyDescent="0.25">
      <c r="O459224" s="4"/>
    </row>
    <row r="459225" spans="15:15" x14ac:dyDescent="0.25">
      <c r="O459225" s="4"/>
    </row>
    <row r="459226" spans="15:15" x14ac:dyDescent="0.25">
      <c r="O459226" s="4"/>
    </row>
    <row r="459227" spans="15:15" x14ac:dyDescent="0.25">
      <c r="O459227" s="4"/>
    </row>
    <row r="459228" spans="15:15" x14ac:dyDescent="0.25">
      <c r="O459228" s="4"/>
    </row>
    <row r="459229" spans="15:15" x14ac:dyDescent="0.25">
      <c r="O459229" s="4"/>
    </row>
    <row r="459230" spans="15:15" x14ac:dyDescent="0.25">
      <c r="O459230" s="4"/>
    </row>
    <row r="459231" spans="15:15" x14ac:dyDescent="0.25">
      <c r="O459231" s="4"/>
    </row>
    <row r="459232" spans="15:15" x14ac:dyDescent="0.25">
      <c r="O459232" s="4"/>
    </row>
    <row r="459233" spans="15:15" x14ac:dyDescent="0.25">
      <c r="O459233" s="4"/>
    </row>
    <row r="459234" spans="15:15" x14ac:dyDescent="0.25">
      <c r="O459234" s="4"/>
    </row>
    <row r="459235" spans="15:15" x14ac:dyDescent="0.25">
      <c r="O459235" s="4"/>
    </row>
    <row r="459236" spans="15:15" x14ac:dyDescent="0.25">
      <c r="O459236" s="4"/>
    </row>
    <row r="459237" spans="15:15" x14ac:dyDescent="0.25">
      <c r="O459237" s="4"/>
    </row>
    <row r="459238" spans="15:15" x14ac:dyDescent="0.25">
      <c r="O459238" s="4"/>
    </row>
    <row r="459239" spans="15:15" x14ac:dyDescent="0.25">
      <c r="O459239" s="4"/>
    </row>
    <row r="459240" spans="15:15" x14ac:dyDescent="0.25">
      <c r="O459240" s="4"/>
    </row>
    <row r="459241" spans="15:15" x14ac:dyDescent="0.25">
      <c r="O459241" s="4"/>
    </row>
    <row r="459242" spans="15:15" x14ac:dyDescent="0.25">
      <c r="O459242" s="4"/>
    </row>
    <row r="459243" spans="15:15" x14ac:dyDescent="0.25">
      <c r="O459243" s="4"/>
    </row>
    <row r="459244" spans="15:15" x14ac:dyDescent="0.25">
      <c r="O459244" s="4"/>
    </row>
    <row r="459245" spans="15:15" x14ac:dyDescent="0.25">
      <c r="O459245" s="4"/>
    </row>
    <row r="459246" spans="15:15" x14ac:dyDescent="0.25">
      <c r="O459246" s="4"/>
    </row>
    <row r="459247" spans="15:15" x14ac:dyDescent="0.25">
      <c r="O459247" s="4"/>
    </row>
    <row r="459248" spans="15:15" x14ac:dyDescent="0.25">
      <c r="O459248" s="4"/>
    </row>
    <row r="459249" spans="15:15" x14ac:dyDescent="0.25">
      <c r="O459249" s="4"/>
    </row>
    <row r="459250" spans="15:15" x14ac:dyDescent="0.25">
      <c r="O459250" s="4"/>
    </row>
    <row r="459251" spans="15:15" x14ac:dyDescent="0.25">
      <c r="O459251" s="4"/>
    </row>
    <row r="459252" spans="15:15" x14ac:dyDescent="0.25">
      <c r="O459252" s="4"/>
    </row>
    <row r="459253" spans="15:15" x14ac:dyDescent="0.25">
      <c r="O459253" s="4"/>
    </row>
    <row r="459254" spans="15:15" x14ac:dyDescent="0.25">
      <c r="O459254" s="4"/>
    </row>
    <row r="459255" spans="15:15" x14ac:dyDescent="0.25">
      <c r="O459255" s="4"/>
    </row>
    <row r="459256" spans="15:15" x14ac:dyDescent="0.25">
      <c r="O459256" s="4"/>
    </row>
    <row r="459257" spans="15:15" x14ac:dyDescent="0.25">
      <c r="O459257" s="4"/>
    </row>
    <row r="459258" spans="15:15" x14ac:dyDescent="0.25">
      <c r="O459258" s="4"/>
    </row>
    <row r="459259" spans="15:15" x14ac:dyDescent="0.25">
      <c r="O459259" s="4"/>
    </row>
    <row r="459260" spans="15:15" x14ac:dyDescent="0.25">
      <c r="O459260" s="4"/>
    </row>
    <row r="459261" spans="15:15" x14ac:dyDescent="0.25">
      <c r="O459261" s="4"/>
    </row>
    <row r="459262" spans="15:15" x14ac:dyDescent="0.25">
      <c r="O459262" s="4"/>
    </row>
    <row r="459263" spans="15:15" x14ac:dyDescent="0.25">
      <c r="O459263" s="4"/>
    </row>
    <row r="459264" spans="15:15" x14ac:dyDescent="0.25">
      <c r="O459264" s="4"/>
    </row>
    <row r="459265" spans="15:15" x14ac:dyDescent="0.25">
      <c r="O459265" s="4"/>
    </row>
    <row r="459266" spans="15:15" x14ac:dyDescent="0.25">
      <c r="O459266" s="4"/>
    </row>
    <row r="459267" spans="15:15" x14ac:dyDescent="0.25">
      <c r="O459267" s="4"/>
    </row>
    <row r="459268" spans="15:15" x14ac:dyDescent="0.25">
      <c r="O459268" s="4"/>
    </row>
    <row r="459269" spans="15:15" x14ac:dyDescent="0.25">
      <c r="O459269" s="4"/>
    </row>
    <row r="459270" spans="15:15" x14ac:dyDescent="0.25">
      <c r="O459270" s="4"/>
    </row>
    <row r="459271" spans="15:15" x14ac:dyDescent="0.25">
      <c r="O459271" s="4"/>
    </row>
    <row r="459272" spans="15:15" x14ac:dyDescent="0.25">
      <c r="O459272" s="4"/>
    </row>
    <row r="459273" spans="15:15" x14ac:dyDescent="0.25">
      <c r="O459273" s="4"/>
    </row>
    <row r="459274" spans="15:15" x14ac:dyDescent="0.25">
      <c r="O459274" s="4"/>
    </row>
    <row r="459275" spans="15:15" x14ac:dyDescent="0.25">
      <c r="O459275" s="4"/>
    </row>
    <row r="459276" spans="15:15" x14ac:dyDescent="0.25">
      <c r="O459276" s="4"/>
    </row>
    <row r="459277" spans="15:15" x14ac:dyDescent="0.25">
      <c r="O459277" s="4"/>
    </row>
    <row r="459278" spans="15:15" x14ac:dyDescent="0.25">
      <c r="O459278" s="4"/>
    </row>
    <row r="459279" spans="15:15" x14ac:dyDescent="0.25">
      <c r="O459279" s="4"/>
    </row>
    <row r="459280" spans="15:15" x14ac:dyDescent="0.25">
      <c r="O459280" s="4"/>
    </row>
    <row r="459281" spans="15:15" x14ac:dyDescent="0.25">
      <c r="O459281" s="4"/>
    </row>
    <row r="459282" spans="15:15" x14ac:dyDescent="0.25">
      <c r="O459282" s="4"/>
    </row>
    <row r="459283" spans="15:15" x14ac:dyDescent="0.25">
      <c r="O459283" s="4"/>
    </row>
    <row r="459284" spans="15:15" x14ac:dyDescent="0.25">
      <c r="O459284" s="4"/>
    </row>
    <row r="459285" spans="15:15" x14ac:dyDescent="0.25">
      <c r="O459285" s="4"/>
    </row>
    <row r="459286" spans="15:15" x14ac:dyDescent="0.25">
      <c r="O459286" s="4"/>
    </row>
    <row r="459287" spans="15:15" x14ac:dyDescent="0.25">
      <c r="O459287" s="4"/>
    </row>
    <row r="459288" spans="15:15" x14ac:dyDescent="0.25">
      <c r="O459288" s="4"/>
    </row>
    <row r="459289" spans="15:15" x14ac:dyDescent="0.25">
      <c r="O459289" s="4"/>
    </row>
    <row r="459290" spans="15:15" x14ac:dyDescent="0.25">
      <c r="O459290" s="4"/>
    </row>
    <row r="459291" spans="15:15" x14ac:dyDescent="0.25">
      <c r="O459291" s="4"/>
    </row>
    <row r="459292" spans="15:15" x14ac:dyDescent="0.25">
      <c r="O459292" s="4"/>
    </row>
    <row r="459293" spans="15:15" x14ac:dyDescent="0.25">
      <c r="O459293" s="4"/>
    </row>
    <row r="459294" spans="15:15" x14ac:dyDescent="0.25">
      <c r="O459294" s="4"/>
    </row>
    <row r="459295" spans="15:15" x14ac:dyDescent="0.25">
      <c r="O459295" s="4"/>
    </row>
    <row r="459296" spans="15:15" x14ac:dyDescent="0.25">
      <c r="O459296" s="4"/>
    </row>
    <row r="459297" spans="15:15" x14ac:dyDescent="0.25">
      <c r="O459297" s="4"/>
    </row>
    <row r="459298" spans="15:15" x14ac:dyDescent="0.25">
      <c r="O459298" s="4"/>
    </row>
    <row r="459299" spans="15:15" x14ac:dyDescent="0.25">
      <c r="O459299" s="4"/>
    </row>
    <row r="459300" spans="15:15" x14ac:dyDescent="0.25">
      <c r="O459300" s="4"/>
    </row>
    <row r="459301" spans="15:15" x14ac:dyDescent="0.25">
      <c r="O459301" s="4"/>
    </row>
    <row r="459302" spans="15:15" x14ac:dyDescent="0.25">
      <c r="O459302" s="4"/>
    </row>
    <row r="459303" spans="15:15" x14ac:dyDescent="0.25">
      <c r="O459303" s="4"/>
    </row>
    <row r="459304" spans="15:15" x14ac:dyDescent="0.25">
      <c r="O459304" s="4"/>
    </row>
    <row r="459305" spans="15:15" x14ac:dyDescent="0.25">
      <c r="O459305" s="4"/>
    </row>
    <row r="459306" spans="15:15" x14ac:dyDescent="0.25">
      <c r="O459306" s="4"/>
    </row>
    <row r="459307" spans="15:15" x14ac:dyDescent="0.25">
      <c r="O459307" s="4"/>
    </row>
    <row r="459308" spans="15:15" x14ac:dyDescent="0.25">
      <c r="O459308" s="4"/>
    </row>
    <row r="459309" spans="15:15" x14ac:dyDescent="0.25">
      <c r="O459309" s="4"/>
    </row>
    <row r="459310" spans="15:15" x14ac:dyDescent="0.25">
      <c r="O459310" s="4"/>
    </row>
    <row r="459311" spans="15:15" x14ac:dyDescent="0.25">
      <c r="O459311" s="4"/>
    </row>
    <row r="459312" spans="15:15" x14ac:dyDescent="0.25">
      <c r="O459312" s="4"/>
    </row>
    <row r="459313" spans="15:15" x14ac:dyDescent="0.25">
      <c r="O459313" s="4"/>
    </row>
    <row r="459314" spans="15:15" x14ac:dyDescent="0.25">
      <c r="O459314" s="4"/>
    </row>
    <row r="459315" spans="15:15" x14ac:dyDescent="0.25">
      <c r="O459315" s="4"/>
    </row>
    <row r="459316" spans="15:15" x14ac:dyDescent="0.25">
      <c r="O459316" s="4"/>
    </row>
    <row r="459317" spans="15:15" x14ac:dyDescent="0.25">
      <c r="O459317" s="4"/>
    </row>
    <row r="459318" spans="15:15" x14ac:dyDescent="0.25">
      <c r="O459318" s="4"/>
    </row>
    <row r="459319" spans="15:15" x14ac:dyDescent="0.25">
      <c r="O459319" s="4"/>
    </row>
    <row r="459320" spans="15:15" x14ac:dyDescent="0.25">
      <c r="O459320" s="4"/>
    </row>
    <row r="459321" spans="15:15" x14ac:dyDescent="0.25">
      <c r="O459321" s="4"/>
    </row>
    <row r="459322" spans="15:15" x14ac:dyDescent="0.25">
      <c r="O459322" s="4"/>
    </row>
    <row r="459323" spans="15:15" x14ac:dyDescent="0.25">
      <c r="O459323" s="4"/>
    </row>
    <row r="459324" spans="15:15" x14ac:dyDescent="0.25">
      <c r="O459324" s="4"/>
    </row>
    <row r="459325" spans="15:15" x14ac:dyDescent="0.25">
      <c r="O459325" s="4"/>
    </row>
    <row r="459326" spans="15:15" x14ac:dyDescent="0.25">
      <c r="O459326" s="4"/>
    </row>
    <row r="459327" spans="15:15" x14ac:dyDescent="0.25">
      <c r="O459327" s="4"/>
    </row>
    <row r="459328" spans="15:15" x14ac:dyDescent="0.25">
      <c r="O459328" s="4"/>
    </row>
    <row r="459329" spans="15:15" x14ac:dyDescent="0.25">
      <c r="O459329" s="4"/>
    </row>
    <row r="459330" spans="15:15" x14ac:dyDescent="0.25">
      <c r="O459330" s="4"/>
    </row>
    <row r="459331" spans="15:15" x14ac:dyDescent="0.25">
      <c r="O459331" s="4"/>
    </row>
    <row r="459332" spans="15:15" x14ac:dyDescent="0.25">
      <c r="O459332" s="4"/>
    </row>
    <row r="459333" spans="15:15" x14ac:dyDescent="0.25">
      <c r="O459333" s="4"/>
    </row>
    <row r="459334" spans="15:15" x14ac:dyDescent="0.25">
      <c r="O459334" s="4"/>
    </row>
    <row r="459335" spans="15:15" x14ac:dyDescent="0.25">
      <c r="O459335" s="4"/>
    </row>
    <row r="459336" spans="15:15" x14ac:dyDescent="0.25">
      <c r="O459336" s="4"/>
    </row>
    <row r="459337" spans="15:15" x14ac:dyDescent="0.25">
      <c r="O459337" s="4"/>
    </row>
    <row r="459338" spans="15:15" x14ac:dyDescent="0.25">
      <c r="O459338" s="4"/>
    </row>
    <row r="459339" spans="15:15" x14ac:dyDescent="0.25">
      <c r="O459339" s="4"/>
    </row>
    <row r="459340" spans="15:15" x14ac:dyDescent="0.25">
      <c r="O459340" s="4"/>
    </row>
    <row r="459341" spans="15:15" x14ac:dyDescent="0.25">
      <c r="O459341" s="4"/>
    </row>
    <row r="459342" spans="15:15" x14ac:dyDescent="0.25">
      <c r="O459342" s="4"/>
    </row>
    <row r="459343" spans="15:15" x14ac:dyDescent="0.25">
      <c r="O459343" s="4"/>
    </row>
    <row r="459344" spans="15:15" x14ac:dyDescent="0.25">
      <c r="O459344" s="4"/>
    </row>
    <row r="459345" spans="15:15" x14ac:dyDescent="0.25">
      <c r="O459345" s="4"/>
    </row>
    <row r="459346" spans="15:15" x14ac:dyDescent="0.25">
      <c r="O459346" s="4"/>
    </row>
    <row r="459347" spans="15:15" x14ac:dyDescent="0.25">
      <c r="O459347" s="4"/>
    </row>
    <row r="459348" spans="15:15" x14ac:dyDescent="0.25">
      <c r="O459348" s="4"/>
    </row>
    <row r="459349" spans="15:15" x14ac:dyDescent="0.25">
      <c r="O459349" s="4"/>
    </row>
    <row r="459350" spans="15:15" x14ac:dyDescent="0.25">
      <c r="O459350" s="4"/>
    </row>
    <row r="459351" spans="15:15" x14ac:dyDescent="0.25">
      <c r="O459351" s="4"/>
    </row>
    <row r="459352" spans="15:15" x14ac:dyDescent="0.25">
      <c r="O459352" s="4"/>
    </row>
    <row r="459353" spans="15:15" x14ac:dyDescent="0.25">
      <c r="O459353" s="4"/>
    </row>
    <row r="459354" spans="15:15" x14ac:dyDescent="0.25">
      <c r="O459354" s="4"/>
    </row>
    <row r="459355" spans="15:15" x14ac:dyDescent="0.25">
      <c r="O459355" s="4"/>
    </row>
    <row r="459356" spans="15:15" x14ac:dyDescent="0.25">
      <c r="O459356" s="4"/>
    </row>
    <row r="459357" spans="15:15" x14ac:dyDescent="0.25">
      <c r="O459357" s="4"/>
    </row>
    <row r="459358" spans="15:15" x14ac:dyDescent="0.25">
      <c r="O459358" s="4"/>
    </row>
    <row r="459359" spans="15:15" x14ac:dyDescent="0.25">
      <c r="O459359" s="4"/>
    </row>
    <row r="459360" spans="15:15" x14ac:dyDescent="0.25">
      <c r="O459360" s="4"/>
    </row>
    <row r="459361" spans="15:15" x14ac:dyDescent="0.25">
      <c r="O459361" s="4"/>
    </row>
    <row r="459362" spans="15:15" x14ac:dyDescent="0.25">
      <c r="O459362" s="4"/>
    </row>
    <row r="459363" spans="15:15" x14ac:dyDescent="0.25">
      <c r="O459363" s="4"/>
    </row>
    <row r="459364" spans="15:15" x14ac:dyDescent="0.25">
      <c r="O459364" s="4"/>
    </row>
    <row r="459365" spans="15:15" x14ac:dyDescent="0.25">
      <c r="O459365" s="4"/>
    </row>
    <row r="459366" spans="15:15" x14ac:dyDescent="0.25">
      <c r="O459366" s="4"/>
    </row>
    <row r="459367" spans="15:15" x14ac:dyDescent="0.25">
      <c r="O459367" s="4"/>
    </row>
    <row r="459368" spans="15:15" x14ac:dyDescent="0.25">
      <c r="O459368" s="4"/>
    </row>
    <row r="459369" spans="15:15" x14ac:dyDescent="0.25">
      <c r="O459369" s="4"/>
    </row>
    <row r="459370" spans="15:15" x14ac:dyDescent="0.25">
      <c r="O459370" s="4"/>
    </row>
    <row r="459371" spans="15:15" x14ac:dyDescent="0.25">
      <c r="O459371" s="4"/>
    </row>
    <row r="459372" spans="15:15" x14ac:dyDescent="0.25">
      <c r="O459372" s="4"/>
    </row>
    <row r="459373" spans="15:15" x14ac:dyDescent="0.25">
      <c r="O459373" s="4"/>
    </row>
    <row r="459374" spans="15:15" x14ac:dyDescent="0.25">
      <c r="O459374" s="4"/>
    </row>
    <row r="459375" spans="15:15" x14ac:dyDescent="0.25">
      <c r="O459375" s="4"/>
    </row>
    <row r="459376" spans="15:15" x14ac:dyDescent="0.25">
      <c r="O459376" s="4"/>
    </row>
    <row r="459377" spans="15:15" x14ac:dyDescent="0.25">
      <c r="O459377" s="4"/>
    </row>
    <row r="459378" spans="15:15" x14ac:dyDescent="0.25">
      <c r="O459378" s="4"/>
    </row>
    <row r="459379" spans="15:15" x14ac:dyDescent="0.25">
      <c r="O459379" s="4"/>
    </row>
    <row r="459380" spans="15:15" x14ac:dyDescent="0.25">
      <c r="O459380" s="4"/>
    </row>
    <row r="459381" spans="15:15" x14ac:dyDescent="0.25">
      <c r="O459381" s="4"/>
    </row>
    <row r="459382" spans="15:15" x14ac:dyDescent="0.25">
      <c r="O459382" s="4"/>
    </row>
    <row r="459383" spans="15:15" x14ac:dyDescent="0.25">
      <c r="O459383" s="4"/>
    </row>
    <row r="459384" spans="15:15" x14ac:dyDescent="0.25">
      <c r="O459384" s="4"/>
    </row>
    <row r="459385" spans="15:15" x14ac:dyDescent="0.25">
      <c r="O459385" s="4"/>
    </row>
    <row r="459386" spans="15:15" x14ac:dyDescent="0.25">
      <c r="O459386" s="4"/>
    </row>
    <row r="459387" spans="15:15" x14ac:dyDescent="0.25">
      <c r="O459387" s="4"/>
    </row>
    <row r="459388" spans="15:15" x14ac:dyDescent="0.25">
      <c r="O459388" s="4"/>
    </row>
    <row r="459389" spans="15:15" x14ac:dyDescent="0.25">
      <c r="O459389" s="4"/>
    </row>
    <row r="459390" spans="15:15" x14ac:dyDescent="0.25">
      <c r="O459390" s="4"/>
    </row>
    <row r="459391" spans="15:15" x14ac:dyDescent="0.25">
      <c r="O459391" s="4"/>
    </row>
    <row r="459392" spans="15:15" x14ac:dyDescent="0.25">
      <c r="O459392" s="4"/>
    </row>
    <row r="459393" spans="15:15" x14ac:dyDescent="0.25">
      <c r="O459393" s="4"/>
    </row>
    <row r="459394" spans="15:15" x14ac:dyDescent="0.25">
      <c r="O459394" s="4"/>
    </row>
    <row r="459395" spans="15:15" x14ac:dyDescent="0.25">
      <c r="O459395" s="4"/>
    </row>
    <row r="459396" spans="15:15" x14ac:dyDescent="0.25">
      <c r="O459396" s="4"/>
    </row>
    <row r="459397" spans="15:15" x14ac:dyDescent="0.25">
      <c r="O459397" s="4"/>
    </row>
    <row r="459398" spans="15:15" x14ac:dyDescent="0.25">
      <c r="O459398" s="4"/>
    </row>
    <row r="459399" spans="15:15" x14ac:dyDescent="0.25">
      <c r="O459399" s="4"/>
    </row>
    <row r="459400" spans="15:15" x14ac:dyDescent="0.25">
      <c r="O459400" s="4"/>
    </row>
    <row r="459401" spans="15:15" x14ac:dyDescent="0.25">
      <c r="O459401" s="4"/>
    </row>
    <row r="459402" spans="15:15" x14ac:dyDescent="0.25">
      <c r="O459402" s="4"/>
    </row>
    <row r="459403" spans="15:15" x14ac:dyDescent="0.25">
      <c r="O459403" s="4"/>
    </row>
    <row r="459404" spans="15:15" x14ac:dyDescent="0.25">
      <c r="O459404" s="4"/>
    </row>
    <row r="459405" spans="15:15" x14ac:dyDescent="0.25">
      <c r="O459405" s="4"/>
    </row>
    <row r="459406" spans="15:15" x14ac:dyDescent="0.25">
      <c r="O459406" s="4"/>
    </row>
    <row r="459407" spans="15:15" x14ac:dyDescent="0.25">
      <c r="O459407" s="4"/>
    </row>
    <row r="459408" spans="15:15" x14ac:dyDescent="0.25">
      <c r="O459408" s="4"/>
    </row>
    <row r="459409" spans="15:15" x14ac:dyDescent="0.25">
      <c r="O459409" s="4"/>
    </row>
    <row r="459410" spans="15:15" x14ac:dyDescent="0.25">
      <c r="O459410" s="4"/>
    </row>
    <row r="459411" spans="15:15" x14ac:dyDescent="0.25">
      <c r="O459411" s="4"/>
    </row>
    <row r="459412" spans="15:15" x14ac:dyDescent="0.25">
      <c r="O459412" s="4"/>
    </row>
    <row r="459413" spans="15:15" x14ac:dyDescent="0.25">
      <c r="O459413" s="4"/>
    </row>
    <row r="459414" spans="15:15" x14ac:dyDescent="0.25">
      <c r="O459414" s="4"/>
    </row>
    <row r="459415" spans="15:15" x14ac:dyDescent="0.25">
      <c r="O459415" s="4"/>
    </row>
    <row r="459416" spans="15:15" x14ac:dyDescent="0.25">
      <c r="O459416" s="4"/>
    </row>
    <row r="459417" spans="15:15" x14ac:dyDescent="0.25">
      <c r="O459417" s="4"/>
    </row>
    <row r="459418" spans="15:15" x14ac:dyDescent="0.25">
      <c r="O459418" s="4"/>
    </row>
    <row r="459419" spans="15:15" x14ac:dyDescent="0.25">
      <c r="O459419" s="4"/>
    </row>
    <row r="459420" spans="15:15" x14ac:dyDescent="0.25">
      <c r="O459420" s="4"/>
    </row>
    <row r="459421" spans="15:15" x14ac:dyDescent="0.25">
      <c r="O459421" s="4"/>
    </row>
    <row r="459422" spans="15:15" x14ac:dyDescent="0.25">
      <c r="O459422" s="4"/>
    </row>
    <row r="459423" spans="15:15" x14ac:dyDescent="0.25">
      <c r="O459423" s="4"/>
    </row>
    <row r="459424" spans="15:15" x14ac:dyDescent="0.25">
      <c r="O459424" s="4"/>
    </row>
    <row r="459425" spans="15:15" x14ac:dyDescent="0.25">
      <c r="O459425" s="4"/>
    </row>
    <row r="459426" spans="15:15" x14ac:dyDescent="0.25">
      <c r="O459426" s="4"/>
    </row>
    <row r="459427" spans="15:15" x14ac:dyDescent="0.25">
      <c r="O459427" s="4"/>
    </row>
    <row r="459428" spans="15:15" x14ac:dyDescent="0.25">
      <c r="O459428" s="4"/>
    </row>
    <row r="459429" spans="15:15" x14ac:dyDescent="0.25">
      <c r="O459429" s="4"/>
    </row>
    <row r="459430" spans="15:15" x14ac:dyDescent="0.25">
      <c r="O459430" s="4"/>
    </row>
    <row r="459431" spans="15:15" x14ac:dyDescent="0.25">
      <c r="O459431" s="4"/>
    </row>
    <row r="459432" spans="15:15" x14ac:dyDescent="0.25">
      <c r="O459432" s="4"/>
    </row>
    <row r="459433" spans="15:15" x14ac:dyDescent="0.25">
      <c r="O459433" s="4"/>
    </row>
    <row r="459434" spans="15:15" x14ac:dyDescent="0.25">
      <c r="O459434" s="4"/>
    </row>
    <row r="459435" spans="15:15" x14ac:dyDescent="0.25">
      <c r="O459435" s="4"/>
    </row>
    <row r="459436" spans="15:15" x14ac:dyDescent="0.25">
      <c r="O459436" s="4"/>
    </row>
    <row r="459437" spans="15:15" x14ac:dyDescent="0.25">
      <c r="O459437" s="4"/>
    </row>
    <row r="459438" spans="15:15" x14ac:dyDescent="0.25">
      <c r="O459438" s="4"/>
    </row>
    <row r="459439" spans="15:15" x14ac:dyDescent="0.25">
      <c r="O459439" s="4"/>
    </row>
    <row r="459440" spans="15:15" x14ac:dyDescent="0.25">
      <c r="O459440" s="4"/>
    </row>
    <row r="459441" spans="15:15" x14ac:dyDescent="0.25">
      <c r="O459441" s="4"/>
    </row>
    <row r="459442" spans="15:15" x14ac:dyDescent="0.25">
      <c r="O459442" s="4"/>
    </row>
    <row r="459443" spans="15:15" x14ac:dyDescent="0.25">
      <c r="O459443" s="4"/>
    </row>
    <row r="459444" spans="15:15" x14ac:dyDescent="0.25">
      <c r="O459444" s="4"/>
    </row>
    <row r="459445" spans="15:15" x14ac:dyDescent="0.25">
      <c r="O459445" s="4"/>
    </row>
    <row r="459446" spans="15:15" x14ac:dyDescent="0.25">
      <c r="O459446" s="4"/>
    </row>
    <row r="459447" spans="15:15" x14ac:dyDescent="0.25">
      <c r="O459447" s="4"/>
    </row>
    <row r="459448" spans="15:15" x14ac:dyDescent="0.25">
      <c r="O459448" s="4"/>
    </row>
    <row r="459449" spans="15:15" x14ac:dyDescent="0.25">
      <c r="O459449" s="4"/>
    </row>
    <row r="459450" spans="15:15" x14ac:dyDescent="0.25">
      <c r="O459450" s="4"/>
    </row>
    <row r="459451" spans="15:15" x14ac:dyDescent="0.25">
      <c r="O459451" s="4"/>
    </row>
    <row r="459452" spans="15:15" x14ac:dyDescent="0.25">
      <c r="O459452" s="4"/>
    </row>
    <row r="459453" spans="15:15" x14ac:dyDescent="0.25">
      <c r="O459453" s="4"/>
    </row>
    <row r="459454" spans="15:15" x14ac:dyDescent="0.25">
      <c r="O459454" s="4"/>
    </row>
    <row r="459455" spans="15:15" x14ac:dyDescent="0.25">
      <c r="O459455" s="4"/>
    </row>
    <row r="459456" spans="15:15" x14ac:dyDescent="0.25">
      <c r="O459456" s="4"/>
    </row>
    <row r="459457" spans="15:15" x14ac:dyDescent="0.25">
      <c r="O459457" s="4"/>
    </row>
    <row r="459458" spans="15:15" x14ac:dyDescent="0.25">
      <c r="O459458" s="4"/>
    </row>
    <row r="459459" spans="15:15" x14ac:dyDescent="0.25">
      <c r="O459459" s="4"/>
    </row>
    <row r="459460" spans="15:15" x14ac:dyDescent="0.25">
      <c r="O459460" s="4"/>
    </row>
    <row r="459461" spans="15:15" x14ac:dyDescent="0.25">
      <c r="O459461" s="4"/>
    </row>
    <row r="459462" spans="15:15" x14ac:dyDescent="0.25">
      <c r="O459462" s="4"/>
    </row>
    <row r="459463" spans="15:15" x14ac:dyDescent="0.25">
      <c r="O459463" s="4"/>
    </row>
    <row r="459464" spans="15:15" x14ac:dyDescent="0.25">
      <c r="O459464" s="4"/>
    </row>
    <row r="459465" spans="15:15" x14ac:dyDescent="0.25">
      <c r="O459465" s="4"/>
    </row>
    <row r="459466" spans="15:15" x14ac:dyDescent="0.25">
      <c r="O459466" s="4"/>
    </row>
    <row r="459467" spans="15:15" x14ac:dyDescent="0.25">
      <c r="O459467" s="4"/>
    </row>
    <row r="459468" spans="15:15" x14ac:dyDescent="0.25">
      <c r="O459468" s="4"/>
    </row>
    <row r="459469" spans="15:15" x14ac:dyDescent="0.25">
      <c r="O459469" s="4"/>
    </row>
    <row r="459470" spans="15:15" x14ac:dyDescent="0.25">
      <c r="O459470" s="4"/>
    </row>
    <row r="459471" spans="15:15" x14ac:dyDescent="0.25">
      <c r="O459471" s="4"/>
    </row>
    <row r="459472" spans="15:15" x14ac:dyDescent="0.25">
      <c r="O459472" s="4"/>
    </row>
    <row r="459473" spans="15:15" x14ac:dyDescent="0.25">
      <c r="O459473" s="4"/>
    </row>
    <row r="459474" spans="15:15" x14ac:dyDescent="0.25">
      <c r="O459474" s="4"/>
    </row>
    <row r="459475" spans="15:15" x14ac:dyDescent="0.25">
      <c r="O459475" s="4"/>
    </row>
    <row r="459476" spans="15:15" x14ac:dyDescent="0.25">
      <c r="O459476" s="4"/>
    </row>
    <row r="459477" spans="15:15" x14ac:dyDescent="0.25">
      <c r="O459477" s="4"/>
    </row>
    <row r="459478" spans="15:15" x14ac:dyDescent="0.25">
      <c r="O459478" s="4"/>
    </row>
    <row r="459479" spans="15:15" x14ac:dyDescent="0.25">
      <c r="O459479" s="4"/>
    </row>
    <row r="459480" spans="15:15" x14ac:dyDescent="0.25">
      <c r="O459480" s="4"/>
    </row>
    <row r="459481" spans="15:15" x14ac:dyDescent="0.25">
      <c r="O459481" s="4"/>
    </row>
    <row r="459482" spans="15:15" x14ac:dyDescent="0.25">
      <c r="O459482" s="4"/>
    </row>
    <row r="459483" spans="15:15" x14ac:dyDescent="0.25">
      <c r="O459483" s="4"/>
    </row>
    <row r="459484" spans="15:15" x14ac:dyDescent="0.25">
      <c r="O459484" s="4"/>
    </row>
    <row r="459485" spans="15:15" x14ac:dyDescent="0.25">
      <c r="O459485" s="4"/>
    </row>
    <row r="459486" spans="15:15" x14ac:dyDescent="0.25">
      <c r="O459486" s="4"/>
    </row>
    <row r="459487" spans="15:15" x14ac:dyDescent="0.25">
      <c r="O459487" s="4"/>
    </row>
    <row r="459488" spans="15:15" x14ac:dyDescent="0.25">
      <c r="O459488" s="4"/>
    </row>
    <row r="459489" spans="15:15" x14ac:dyDescent="0.25">
      <c r="O459489" s="4"/>
    </row>
    <row r="459490" spans="15:15" x14ac:dyDescent="0.25">
      <c r="O459490" s="4"/>
    </row>
    <row r="459491" spans="15:15" x14ac:dyDescent="0.25">
      <c r="O459491" s="4"/>
    </row>
    <row r="459492" spans="15:15" x14ac:dyDescent="0.25">
      <c r="O459492" s="4"/>
    </row>
    <row r="459493" spans="15:15" x14ac:dyDescent="0.25">
      <c r="O459493" s="4"/>
    </row>
    <row r="459494" spans="15:15" x14ac:dyDescent="0.25">
      <c r="O459494" s="4"/>
    </row>
    <row r="459495" spans="15:15" x14ac:dyDescent="0.25">
      <c r="O459495" s="4"/>
    </row>
    <row r="459496" spans="15:15" x14ac:dyDescent="0.25">
      <c r="O459496" s="4"/>
    </row>
    <row r="459497" spans="15:15" x14ac:dyDescent="0.25">
      <c r="O459497" s="4"/>
    </row>
    <row r="459498" spans="15:15" x14ac:dyDescent="0.25">
      <c r="O459498" s="4"/>
    </row>
    <row r="459499" spans="15:15" x14ac:dyDescent="0.25">
      <c r="O459499" s="4"/>
    </row>
    <row r="459500" spans="15:15" x14ac:dyDescent="0.25">
      <c r="O459500" s="4"/>
    </row>
    <row r="459501" spans="15:15" x14ac:dyDescent="0.25">
      <c r="O459501" s="4"/>
    </row>
    <row r="459502" spans="15:15" x14ac:dyDescent="0.25">
      <c r="O459502" s="4"/>
    </row>
    <row r="459503" spans="15:15" x14ac:dyDescent="0.25">
      <c r="O459503" s="4"/>
    </row>
    <row r="459504" spans="15:15" x14ac:dyDescent="0.25">
      <c r="O459504" s="4"/>
    </row>
    <row r="459505" spans="15:15" x14ac:dyDescent="0.25">
      <c r="O459505" s="4"/>
    </row>
    <row r="459506" spans="15:15" x14ac:dyDescent="0.25">
      <c r="O459506" s="4"/>
    </row>
    <row r="459507" spans="15:15" x14ac:dyDescent="0.25">
      <c r="O459507" s="4"/>
    </row>
    <row r="459508" spans="15:15" x14ac:dyDescent="0.25">
      <c r="O459508" s="4"/>
    </row>
    <row r="459509" spans="15:15" x14ac:dyDescent="0.25">
      <c r="O459509" s="4"/>
    </row>
    <row r="459510" spans="15:15" x14ac:dyDescent="0.25">
      <c r="O459510" s="4"/>
    </row>
    <row r="459511" spans="15:15" x14ac:dyDescent="0.25">
      <c r="O459511" s="4"/>
    </row>
    <row r="459512" spans="15:15" x14ac:dyDescent="0.25">
      <c r="O459512" s="4"/>
    </row>
    <row r="459513" spans="15:15" x14ac:dyDescent="0.25">
      <c r="O459513" s="4"/>
    </row>
    <row r="459514" spans="15:15" x14ac:dyDescent="0.25">
      <c r="O459514" s="4"/>
    </row>
    <row r="459515" spans="15:15" x14ac:dyDescent="0.25">
      <c r="O459515" s="4"/>
    </row>
    <row r="459516" spans="15:15" x14ac:dyDescent="0.25">
      <c r="O459516" s="4"/>
    </row>
    <row r="459517" spans="15:15" x14ac:dyDescent="0.25">
      <c r="O459517" s="4"/>
    </row>
    <row r="459518" spans="15:15" x14ac:dyDescent="0.25">
      <c r="O459518" s="4"/>
    </row>
    <row r="459519" spans="15:15" x14ac:dyDescent="0.25">
      <c r="O459519" s="4"/>
    </row>
    <row r="459520" spans="15:15" x14ac:dyDescent="0.25">
      <c r="O459520" s="4"/>
    </row>
    <row r="459521" spans="15:15" x14ac:dyDescent="0.25">
      <c r="O459521" s="4"/>
    </row>
    <row r="459522" spans="15:15" x14ac:dyDescent="0.25">
      <c r="O459522" s="4"/>
    </row>
    <row r="459523" spans="15:15" x14ac:dyDescent="0.25">
      <c r="O459523" s="4"/>
    </row>
    <row r="459524" spans="15:15" x14ac:dyDescent="0.25">
      <c r="O459524" s="4"/>
    </row>
    <row r="459525" spans="15:15" x14ac:dyDescent="0.25">
      <c r="O459525" s="4"/>
    </row>
    <row r="459526" spans="15:15" x14ac:dyDescent="0.25">
      <c r="O459526" s="4"/>
    </row>
    <row r="459527" spans="15:15" x14ac:dyDescent="0.25">
      <c r="O459527" s="4"/>
    </row>
    <row r="459528" spans="15:15" x14ac:dyDescent="0.25">
      <c r="O459528" s="4"/>
    </row>
    <row r="459529" spans="15:15" x14ac:dyDescent="0.25">
      <c r="O459529" s="4"/>
    </row>
    <row r="459530" spans="15:15" x14ac:dyDescent="0.25">
      <c r="O459530" s="4"/>
    </row>
    <row r="459531" spans="15:15" x14ac:dyDescent="0.25">
      <c r="O459531" s="4"/>
    </row>
    <row r="459532" spans="15:15" x14ac:dyDescent="0.25">
      <c r="O459532" s="4"/>
    </row>
    <row r="459533" spans="15:15" x14ac:dyDescent="0.25">
      <c r="O459533" s="4"/>
    </row>
    <row r="459534" spans="15:15" x14ac:dyDescent="0.25">
      <c r="O459534" s="4"/>
    </row>
    <row r="459535" spans="15:15" x14ac:dyDescent="0.25">
      <c r="O459535" s="4"/>
    </row>
    <row r="459536" spans="15:15" x14ac:dyDescent="0.25">
      <c r="O459536" s="4"/>
    </row>
    <row r="459537" spans="15:15" x14ac:dyDescent="0.25">
      <c r="O459537" s="4"/>
    </row>
    <row r="459538" spans="15:15" x14ac:dyDescent="0.25">
      <c r="O459538" s="4"/>
    </row>
    <row r="459539" spans="15:15" x14ac:dyDescent="0.25">
      <c r="O459539" s="4"/>
    </row>
    <row r="459540" spans="15:15" x14ac:dyDescent="0.25">
      <c r="O459540" s="4"/>
    </row>
    <row r="459541" spans="15:15" x14ac:dyDescent="0.25">
      <c r="O459541" s="4"/>
    </row>
    <row r="459542" spans="15:15" x14ac:dyDescent="0.25">
      <c r="O459542" s="4"/>
    </row>
    <row r="459543" spans="15:15" x14ac:dyDescent="0.25">
      <c r="O459543" s="4"/>
    </row>
    <row r="459544" spans="15:15" x14ac:dyDescent="0.25">
      <c r="O459544" s="4"/>
    </row>
    <row r="459545" spans="15:15" x14ac:dyDescent="0.25">
      <c r="O459545" s="4"/>
    </row>
    <row r="459546" spans="15:15" x14ac:dyDescent="0.25">
      <c r="O459546" s="4"/>
    </row>
    <row r="459547" spans="15:15" x14ac:dyDescent="0.25">
      <c r="O459547" s="4"/>
    </row>
    <row r="459548" spans="15:15" x14ac:dyDescent="0.25">
      <c r="O459548" s="4"/>
    </row>
    <row r="459549" spans="15:15" x14ac:dyDescent="0.25">
      <c r="O459549" s="4"/>
    </row>
    <row r="459550" spans="15:15" x14ac:dyDescent="0.25">
      <c r="O459550" s="4"/>
    </row>
    <row r="459551" spans="15:15" x14ac:dyDescent="0.25">
      <c r="O459551" s="4"/>
    </row>
    <row r="459552" spans="15:15" x14ac:dyDescent="0.25">
      <c r="O459552" s="4"/>
    </row>
    <row r="459553" spans="15:15" x14ac:dyDescent="0.25">
      <c r="O459553" s="4"/>
    </row>
    <row r="459554" spans="15:15" x14ac:dyDescent="0.25">
      <c r="O459554" s="4"/>
    </row>
    <row r="459555" spans="15:15" x14ac:dyDescent="0.25">
      <c r="O459555" s="4"/>
    </row>
    <row r="459556" spans="15:15" x14ac:dyDescent="0.25">
      <c r="O459556" s="4"/>
    </row>
    <row r="459557" spans="15:15" x14ac:dyDescent="0.25">
      <c r="O459557" s="4"/>
    </row>
    <row r="459558" spans="15:15" x14ac:dyDescent="0.25">
      <c r="O459558" s="4"/>
    </row>
    <row r="459559" spans="15:15" x14ac:dyDescent="0.25">
      <c r="O459559" s="4"/>
    </row>
    <row r="459560" spans="15:15" x14ac:dyDescent="0.25">
      <c r="O459560" s="4"/>
    </row>
    <row r="459561" spans="15:15" x14ac:dyDescent="0.25">
      <c r="O459561" s="4"/>
    </row>
    <row r="459562" spans="15:15" x14ac:dyDescent="0.25">
      <c r="O459562" s="4"/>
    </row>
    <row r="459563" spans="15:15" x14ac:dyDescent="0.25">
      <c r="O459563" s="4"/>
    </row>
    <row r="459564" spans="15:15" x14ac:dyDescent="0.25">
      <c r="O459564" s="4"/>
    </row>
    <row r="459565" spans="15:15" x14ac:dyDescent="0.25">
      <c r="O459565" s="4"/>
    </row>
    <row r="459566" spans="15:15" x14ac:dyDescent="0.25">
      <c r="O459566" s="4"/>
    </row>
    <row r="459567" spans="15:15" x14ac:dyDescent="0.25">
      <c r="O459567" s="4"/>
    </row>
    <row r="459568" spans="15:15" x14ac:dyDescent="0.25">
      <c r="O459568" s="4"/>
    </row>
    <row r="459569" spans="15:15" x14ac:dyDescent="0.25">
      <c r="O459569" s="4"/>
    </row>
    <row r="459570" spans="15:15" x14ac:dyDescent="0.25">
      <c r="O459570" s="4"/>
    </row>
    <row r="459571" spans="15:15" x14ac:dyDescent="0.25">
      <c r="O459571" s="4"/>
    </row>
    <row r="459572" spans="15:15" x14ac:dyDescent="0.25">
      <c r="O459572" s="4"/>
    </row>
    <row r="459573" spans="15:15" x14ac:dyDescent="0.25">
      <c r="O459573" s="4"/>
    </row>
    <row r="459574" spans="15:15" x14ac:dyDescent="0.25">
      <c r="O459574" s="4"/>
    </row>
    <row r="459575" spans="15:15" x14ac:dyDescent="0.25">
      <c r="O459575" s="4"/>
    </row>
    <row r="459576" spans="15:15" x14ac:dyDescent="0.25">
      <c r="O459576" s="4"/>
    </row>
    <row r="459577" spans="15:15" x14ac:dyDescent="0.25">
      <c r="O459577" s="4"/>
    </row>
    <row r="459578" spans="15:15" x14ac:dyDescent="0.25">
      <c r="O459578" s="4"/>
    </row>
    <row r="459579" spans="15:15" x14ac:dyDescent="0.25">
      <c r="O459579" s="4"/>
    </row>
    <row r="459580" spans="15:15" x14ac:dyDescent="0.25">
      <c r="O459580" s="4"/>
    </row>
    <row r="459581" spans="15:15" x14ac:dyDescent="0.25">
      <c r="O459581" s="4"/>
    </row>
    <row r="459582" spans="15:15" x14ac:dyDescent="0.25">
      <c r="O459582" s="4"/>
    </row>
    <row r="459583" spans="15:15" x14ac:dyDescent="0.25">
      <c r="O459583" s="4"/>
    </row>
    <row r="459584" spans="15:15" x14ac:dyDescent="0.25">
      <c r="O459584" s="4"/>
    </row>
    <row r="459585" spans="15:15" x14ac:dyDescent="0.25">
      <c r="O459585" s="4"/>
    </row>
    <row r="459586" spans="15:15" x14ac:dyDescent="0.25">
      <c r="O459586" s="4"/>
    </row>
    <row r="459587" spans="15:15" x14ac:dyDescent="0.25">
      <c r="O459587" s="4"/>
    </row>
    <row r="459588" spans="15:15" x14ac:dyDescent="0.25">
      <c r="O459588" s="4"/>
    </row>
    <row r="459589" spans="15:15" x14ac:dyDescent="0.25">
      <c r="O459589" s="4"/>
    </row>
    <row r="459590" spans="15:15" x14ac:dyDescent="0.25">
      <c r="O459590" s="4"/>
    </row>
    <row r="459591" spans="15:15" x14ac:dyDescent="0.25">
      <c r="O459591" s="4"/>
    </row>
    <row r="459592" spans="15:15" x14ac:dyDescent="0.25">
      <c r="O459592" s="4"/>
    </row>
    <row r="459593" spans="15:15" x14ac:dyDescent="0.25">
      <c r="O459593" s="4"/>
    </row>
    <row r="459594" spans="15:15" x14ac:dyDescent="0.25">
      <c r="O459594" s="4"/>
    </row>
    <row r="459595" spans="15:15" x14ac:dyDescent="0.25">
      <c r="O459595" s="4"/>
    </row>
    <row r="459596" spans="15:15" x14ac:dyDescent="0.25">
      <c r="O459596" s="4"/>
    </row>
    <row r="459597" spans="15:15" x14ac:dyDescent="0.25">
      <c r="O459597" s="4"/>
    </row>
    <row r="459598" spans="15:15" x14ac:dyDescent="0.25">
      <c r="O459598" s="4"/>
    </row>
    <row r="459599" spans="15:15" x14ac:dyDescent="0.25">
      <c r="O459599" s="4"/>
    </row>
    <row r="459600" spans="15:15" x14ac:dyDescent="0.25">
      <c r="O459600" s="4"/>
    </row>
    <row r="459601" spans="15:15" x14ac:dyDescent="0.25">
      <c r="O459601" s="4"/>
    </row>
    <row r="459602" spans="15:15" x14ac:dyDescent="0.25">
      <c r="O459602" s="4"/>
    </row>
    <row r="459603" spans="15:15" x14ac:dyDescent="0.25">
      <c r="O459603" s="4"/>
    </row>
    <row r="459604" spans="15:15" x14ac:dyDescent="0.25">
      <c r="O459604" s="4"/>
    </row>
    <row r="459605" spans="15:15" x14ac:dyDescent="0.25">
      <c r="O459605" s="4"/>
    </row>
    <row r="459606" spans="15:15" x14ac:dyDescent="0.25">
      <c r="O459606" s="4"/>
    </row>
    <row r="459607" spans="15:15" x14ac:dyDescent="0.25">
      <c r="O459607" s="4"/>
    </row>
    <row r="459608" spans="15:15" x14ac:dyDescent="0.25">
      <c r="O459608" s="4"/>
    </row>
    <row r="459609" spans="15:15" x14ac:dyDescent="0.25">
      <c r="O459609" s="4"/>
    </row>
    <row r="459610" spans="15:15" x14ac:dyDescent="0.25">
      <c r="O459610" s="4"/>
    </row>
    <row r="459611" spans="15:15" x14ac:dyDescent="0.25">
      <c r="O459611" s="4"/>
    </row>
    <row r="459612" spans="15:15" x14ac:dyDescent="0.25">
      <c r="O459612" s="4"/>
    </row>
    <row r="459613" spans="15:15" x14ac:dyDescent="0.25">
      <c r="O459613" s="4"/>
    </row>
    <row r="459614" spans="15:15" x14ac:dyDescent="0.25">
      <c r="O459614" s="4"/>
    </row>
    <row r="459615" spans="15:15" x14ac:dyDescent="0.25">
      <c r="O459615" s="4"/>
    </row>
    <row r="459616" spans="15:15" x14ac:dyDescent="0.25">
      <c r="O459616" s="4"/>
    </row>
    <row r="459617" spans="15:15" x14ac:dyDescent="0.25">
      <c r="O459617" s="4"/>
    </row>
    <row r="459618" spans="15:15" x14ac:dyDescent="0.25">
      <c r="O459618" s="4"/>
    </row>
    <row r="459619" spans="15:15" x14ac:dyDescent="0.25">
      <c r="O459619" s="4"/>
    </row>
    <row r="459620" spans="15:15" x14ac:dyDescent="0.25">
      <c r="O459620" s="4"/>
    </row>
    <row r="459621" spans="15:15" x14ac:dyDescent="0.25">
      <c r="O459621" s="4"/>
    </row>
    <row r="459622" spans="15:15" x14ac:dyDescent="0.25">
      <c r="O459622" s="4"/>
    </row>
    <row r="459623" spans="15:15" x14ac:dyDescent="0.25">
      <c r="O459623" s="4"/>
    </row>
    <row r="459624" spans="15:15" x14ac:dyDescent="0.25">
      <c r="O459624" s="4"/>
    </row>
    <row r="459625" spans="15:15" x14ac:dyDescent="0.25">
      <c r="O459625" s="4"/>
    </row>
    <row r="459626" spans="15:15" x14ac:dyDescent="0.25">
      <c r="O459626" s="4"/>
    </row>
    <row r="459627" spans="15:15" x14ac:dyDescent="0.25">
      <c r="O459627" s="4"/>
    </row>
    <row r="459628" spans="15:15" x14ac:dyDescent="0.25">
      <c r="O459628" s="4"/>
    </row>
    <row r="459629" spans="15:15" x14ac:dyDescent="0.25">
      <c r="O459629" s="4"/>
    </row>
    <row r="459630" spans="15:15" x14ac:dyDescent="0.25">
      <c r="O459630" s="4"/>
    </row>
    <row r="459631" spans="15:15" x14ac:dyDescent="0.25">
      <c r="O459631" s="4"/>
    </row>
    <row r="459632" spans="15:15" x14ac:dyDescent="0.25">
      <c r="O459632" s="4"/>
    </row>
    <row r="459633" spans="15:15" x14ac:dyDescent="0.25">
      <c r="O459633" s="4"/>
    </row>
    <row r="459634" spans="15:15" x14ac:dyDescent="0.25">
      <c r="O459634" s="4"/>
    </row>
    <row r="459635" spans="15:15" x14ac:dyDescent="0.25">
      <c r="O459635" s="4"/>
    </row>
    <row r="459636" spans="15:15" x14ac:dyDescent="0.25">
      <c r="O459636" s="4"/>
    </row>
    <row r="459637" spans="15:15" x14ac:dyDescent="0.25">
      <c r="O459637" s="4"/>
    </row>
    <row r="459638" spans="15:15" x14ac:dyDescent="0.25">
      <c r="O459638" s="4"/>
    </row>
    <row r="459639" spans="15:15" x14ac:dyDescent="0.25">
      <c r="O459639" s="4"/>
    </row>
    <row r="459640" spans="15:15" x14ac:dyDescent="0.25">
      <c r="O459640" s="4"/>
    </row>
    <row r="459641" spans="15:15" x14ac:dyDescent="0.25">
      <c r="O459641" s="4"/>
    </row>
    <row r="459642" spans="15:15" x14ac:dyDescent="0.25">
      <c r="O459642" s="4"/>
    </row>
    <row r="459643" spans="15:15" x14ac:dyDescent="0.25">
      <c r="O459643" s="4"/>
    </row>
    <row r="459644" spans="15:15" x14ac:dyDescent="0.25">
      <c r="O459644" s="4"/>
    </row>
    <row r="459645" spans="15:15" x14ac:dyDescent="0.25">
      <c r="O459645" s="4"/>
    </row>
    <row r="459646" spans="15:15" x14ac:dyDescent="0.25">
      <c r="O459646" s="4"/>
    </row>
    <row r="459647" spans="15:15" x14ac:dyDescent="0.25">
      <c r="O459647" s="4"/>
    </row>
    <row r="459648" spans="15:15" x14ac:dyDescent="0.25">
      <c r="O459648" s="4"/>
    </row>
    <row r="459649" spans="15:15" x14ac:dyDescent="0.25">
      <c r="O459649" s="4"/>
    </row>
    <row r="459650" spans="15:15" x14ac:dyDescent="0.25">
      <c r="O459650" s="4"/>
    </row>
    <row r="459651" spans="15:15" x14ac:dyDescent="0.25">
      <c r="O459651" s="4"/>
    </row>
    <row r="459652" spans="15:15" x14ac:dyDescent="0.25">
      <c r="O459652" s="4"/>
    </row>
    <row r="459653" spans="15:15" x14ac:dyDescent="0.25">
      <c r="O459653" s="4"/>
    </row>
    <row r="459654" spans="15:15" x14ac:dyDescent="0.25">
      <c r="O459654" s="4"/>
    </row>
    <row r="459655" spans="15:15" x14ac:dyDescent="0.25">
      <c r="O459655" s="4"/>
    </row>
    <row r="459656" spans="15:15" x14ac:dyDescent="0.25">
      <c r="O459656" s="4"/>
    </row>
    <row r="459657" spans="15:15" x14ac:dyDescent="0.25">
      <c r="O459657" s="4"/>
    </row>
    <row r="459658" spans="15:15" x14ac:dyDescent="0.25">
      <c r="O459658" s="4"/>
    </row>
    <row r="459659" spans="15:15" x14ac:dyDescent="0.25">
      <c r="O459659" s="4"/>
    </row>
    <row r="459660" spans="15:15" x14ac:dyDescent="0.25">
      <c r="O459660" s="4"/>
    </row>
    <row r="459661" spans="15:15" x14ac:dyDescent="0.25">
      <c r="O459661" s="4"/>
    </row>
    <row r="459662" spans="15:15" x14ac:dyDescent="0.25">
      <c r="O459662" s="4"/>
    </row>
    <row r="459663" spans="15:15" x14ac:dyDescent="0.25">
      <c r="O459663" s="4"/>
    </row>
    <row r="459664" spans="15:15" x14ac:dyDescent="0.25">
      <c r="O459664" s="4"/>
    </row>
    <row r="459665" spans="15:15" x14ac:dyDescent="0.25">
      <c r="O459665" s="4"/>
    </row>
    <row r="459666" spans="15:15" x14ac:dyDescent="0.25">
      <c r="O459666" s="4"/>
    </row>
    <row r="459667" spans="15:15" x14ac:dyDescent="0.25">
      <c r="O459667" s="4"/>
    </row>
    <row r="459668" spans="15:15" x14ac:dyDescent="0.25">
      <c r="O459668" s="4"/>
    </row>
    <row r="459669" spans="15:15" x14ac:dyDescent="0.25">
      <c r="O459669" s="4"/>
    </row>
    <row r="459670" spans="15:15" x14ac:dyDescent="0.25">
      <c r="O459670" s="4"/>
    </row>
    <row r="459671" spans="15:15" x14ac:dyDescent="0.25">
      <c r="O459671" s="4"/>
    </row>
    <row r="459672" spans="15:15" x14ac:dyDescent="0.25">
      <c r="O459672" s="4"/>
    </row>
    <row r="459673" spans="15:15" x14ac:dyDescent="0.25">
      <c r="O459673" s="4"/>
    </row>
    <row r="459674" spans="15:15" x14ac:dyDescent="0.25">
      <c r="O459674" s="4"/>
    </row>
    <row r="459675" spans="15:15" x14ac:dyDescent="0.25">
      <c r="O459675" s="4"/>
    </row>
    <row r="459676" spans="15:15" x14ac:dyDescent="0.25">
      <c r="O459676" s="4"/>
    </row>
    <row r="459677" spans="15:15" x14ac:dyDescent="0.25">
      <c r="O459677" s="4"/>
    </row>
    <row r="459678" spans="15:15" x14ac:dyDescent="0.25">
      <c r="O459678" s="4"/>
    </row>
    <row r="459679" spans="15:15" x14ac:dyDescent="0.25">
      <c r="O459679" s="4"/>
    </row>
    <row r="459680" spans="15:15" x14ac:dyDescent="0.25">
      <c r="O459680" s="4"/>
    </row>
    <row r="459681" spans="15:15" x14ac:dyDescent="0.25">
      <c r="O459681" s="4"/>
    </row>
    <row r="459682" spans="15:15" x14ac:dyDescent="0.25">
      <c r="O459682" s="4"/>
    </row>
    <row r="459683" spans="15:15" x14ac:dyDescent="0.25">
      <c r="O459683" s="4"/>
    </row>
    <row r="459684" spans="15:15" x14ac:dyDescent="0.25">
      <c r="O459684" s="4"/>
    </row>
    <row r="459685" spans="15:15" x14ac:dyDescent="0.25">
      <c r="O459685" s="4"/>
    </row>
    <row r="459686" spans="15:15" x14ac:dyDescent="0.25">
      <c r="O459686" s="4"/>
    </row>
    <row r="459687" spans="15:15" x14ac:dyDescent="0.25">
      <c r="O459687" s="4"/>
    </row>
    <row r="459688" spans="15:15" x14ac:dyDescent="0.25">
      <c r="O459688" s="4"/>
    </row>
    <row r="459689" spans="15:15" x14ac:dyDescent="0.25">
      <c r="O459689" s="4"/>
    </row>
    <row r="459690" spans="15:15" x14ac:dyDescent="0.25">
      <c r="O459690" s="4"/>
    </row>
    <row r="459691" spans="15:15" x14ac:dyDescent="0.25">
      <c r="O459691" s="4"/>
    </row>
    <row r="459692" spans="15:15" x14ac:dyDescent="0.25">
      <c r="O459692" s="4"/>
    </row>
    <row r="459693" spans="15:15" x14ac:dyDescent="0.25">
      <c r="O459693" s="4"/>
    </row>
    <row r="459694" spans="15:15" x14ac:dyDescent="0.25">
      <c r="O459694" s="4"/>
    </row>
    <row r="459695" spans="15:15" x14ac:dyDescent="0.25">
      <c r="O459695" s="4"/>
    </row>
    <row r="459696" spans="15:15" x14ac:dyDescent="0.25">
      <c r="O459696" s="4"/>
    </row>
    <row r="459697" spans="15:15" x14ac:dyDescent="0.25">
      <c r="O459697" s="4"/>
    </row>
    <row r="459698" spans="15:15" x14ac:dyDescent="0.25">
      <c r="O459698" s="4"/>
    </row>
    <row r="459699" spans="15:15" x14ac:dyDescent="0.25">
      <c r="O459699" s="4"/>
    </row>
    <row r="459700" spans="15:15" x14ac:dyDescent="0.25">
      <c r="O459700" s="4"/>
    </row>
    <row r="459701" spans="15:15" x14ac:dyDescent="0.25">
      <c r="O459701" s="4"/>
    </row>
    <row r="459702" spans="15:15" x14ac:dyDescent="0.25">
      <c r="O459702" s="4"/>
    </row>
    <row r="459703" spans="15:15" x14ac:dyDescent="0.25">
      <c r="O459703" s="4"/>
    </row>
    <row r="459704" spans="15:15" x14ac:dyDescent="0.25">
      <c r="O459704" s="4"/>
    </row>
    <row r="459705" spans="15:15" x14ac:dyDescent="0.25">
      <c r="O459705" s="4"/>
    </row>
    <row r="459706" spans="15:15" x14ac:dyDescent="0.25">
      <c r="O459706" s="4"/>
    </row>
    <row r="459707" spans="15:15" x14ac:dyDescent="0.25">
      <c r="O459707" s="4"/>
    </row>
    <row r="459708" spans="15:15" x14ac:dyDescent="0.25">
      <c r="O459708" s="4"/>
    </row>
    <row r="459709" spans="15:15" x14ac:dyDescent="0.25">
      <c r="O459709" s="4"/>
    </row>
    <row r="459710" spans="15:15" x14ac:dyDescent="0.25">
      <c r="O459710" s="4"/>
    </row>
    <row r="459711" spans="15:15" x14ac:dyDescent="0.25">
      <c r="O459711" s="4"/>
    </row>
    <row r="459712" spans="15:15" x14ac:dyDescent="0.25">
      <c r="O459712" s="4"/>
    </row>
    <row r="459713" spans="15:15" x14ac:dyDescent="0.25">
      <c r="O459713" s="4"/>
    </row>
    <row r="459714" spans="15:15" x14ac:dyDescent="0.25">
      <c r="O459714" s="4"/>
    </row>
    <row r="459715" spans="15:15" x14ac:dyDescent="0.25">
      <c r="O459715" s="4"/>
    </row>
    <row r="459716" spans="15:15" x14ac:dyDescent="0.25">
      <c r="O459716" s="4"/>
    </row>
    <row r="459717" spans="15:15" x14ac:dyDescent="0.25">
      <c r="O459717" s="4"/>
    </row>
    <row r="459718" spans="15:15" x14ac:dyDescent="0.25">
      <c r="O459718" s="4"/>
    </row>
    <row r="459719" spans="15:15" x14ac:dyDescent="0.25">
      <c r="O459719" s="4"/>
    </row>
    <row r="459720" spans="15:15" x14ac:dyDescent="0.25">
      <c r="O459720" s="4"/>
    </row>
    <row r="459721" spans="15:15" x14ac:dyDescent="0.25">
      <c r="O459721" s="4"/>
    </row>
    <row r="459722" spans="15:15" x14ac:dyDescent="0.25">
      <c r="O459722" s="4"/>
    </row>
    <row r="459723" spans="15:15" x14ac:dyDescent="0.25">
      <c r="O459723" s="4"/>
    </row>
    <row r="459724" spans="15:15" x14ac:dyDescent="0.25">
      <c r="O459724" s="4"/>
    </row>
    <row r="459725" spans="15:15" x14ac:dyDescent="0.25">
      <c r="O459725" s="4"/>
    </row>
    <row r="459726" spans="15:15" x14ac:dyDescent="0.25">
      <c r="O459726" s="4"/>
    </row>
    <row r="459727" spans="15:15" x14ac:dyDescent="0.25">
      <c r="O459727" s="4"/>
    </row>
    <row r="459728" spans="15:15" x14ac:dyDescent="0.25">
      <c r="O459728" s="4"/>
    </row>
    <row r="459729" spans="15:15" x14ac:dyDescent="0.25">
      <c r="O459729" s="4"/>
    </row>
    <row r="459730" spans="15:15" x14ac:dyDescent="0.25">
      <c r="O459730" s="4"/>
    </row>
    <row r="459731" spans="15:15" x14ac:dyDescent="0.25">
      <c r="O459731" s="4"/>
    </row>
    <row r="459732" spans="15:15" x14ac:dyDescent="0.25">
      <c r="O459732" s="4"/>
    </row>
    <row r="459733" spans="15:15" x14ac:dyDescent="0.25">
      <c r="O459733" s="4"/>
    </row>
    <row r="459734" spans="15:15" x14ac:dyDescent="0.25">
      <c r="O459734" s="4"/>
    </row>
    <row r="459735" spans="15:15" x14ac:dyDescent="0.25">
      <c r="O459735" s="4"/>
    </row>
    <row r="459736" spans="15:15" x14ac:dyDescent="0.25">
      <c r="O459736" s="4"/>
    </row>
    <row r="459737" spans="15:15" x14ac:dyDescent="0.25">
      <c r="O459737" s="4"/>
    </row>
    <row r="459738" spans="15:15" x14ac:dyDescent="0.25">
      <c r="O459738" s="4"/>
    </row>
    <row r="459739" spans="15:15" x14ac:dyDescent="0.25">
      <c r="O459739" s="4"/>
    </row>
    <row r="459740" spans="15:15" x14ac:dyDescent="0.25">
      <c r="O459740" s="4"/>
    </row>
    <row r="459741" spans="15:15" x14ac:dyDescent="0.25">
      <c r="O459741" s="4"/>
    </row>
    <row r="459742" spans="15:15" x14ac:dyDescent="0.25">
      <c r="O459742" s="4"/>
    </row>
    <row r="459743" spans="15:15" x14ac:dyDescent="0.25">
      <c r="O459743" s="4"/>
    </row>
    <row r="459744" spans="15:15" x14ac:dyDescent="0.25">
      <c r="O459744" s="4"/>
    </row>
    <row r="459745" spans="15:15" x14ac:dyDescent="0.25">
      <c r="O459745" s="4"/>
    </row>
    <row r="459746" spans="15:15" x14ac:dyDescent="0.25">
      <c r="O459746" s="4"/>
    </row>
    <row r="459747" spans="15:15" x14ac:dyDescent="0.25">
      <c r="O459747" s="4"/>
    </row>
    <row r="459748" spans="15:15" x14ac:dyDescent="0.25">
      <c r="O459748" s="4"/>
    </row>
    <row r="459749" spans="15:15" x14ac:dyDescent="0.25">
      <c r="O459749" s="4"/>
    </row>
    <row r="459750" spans="15:15" x14ac:dyDescent="0.25">
      <c r="O459750" s="4"/>
    </row>
    <row r="459751" spans="15:15" x14ac:dyDescent="0.25">
      <c r="O459751" s="4"/>
    </row>
    <row r="459752" spans="15:15" x14ac:dyDescent="0.25">
      <c r="O459752" s="4"/>
    </row>
    <row r="459753" spans="15:15" x14ac:dyDescent="0.25">
      <c r="O459753" s="4"/>
    </row>
    <row r="459754" spans="15:15" x14ac:dyDescent="0.25">
      <c r="O459754" s="4"/>
    </row>
    <row r="459755" spans="15:15" x14ac:dyDescent="0.25">
      <c r="O459755" s="4"/>
    </row>
    <row r="459756" spans="15:15" x14ac:dyDescent="0.25">
      <c r="O459756" s="4"/>
    </row>
    <row r="459757" spans="15:15" x14ac:dyDescent="0.25">
      <c r="O459757" s="4"/>
    </row>
    <row r="459758" spans="15:15" x14ac:dyDescent="0.25">
      <c r="O459758" s="4"/>
    </row>
    <row r="459759" spans="15:15" x14ac:dyDescent="0.25">
      <c r="O459759" s="4"/>
    </row>
    <row r="459760" spans="15:15" x14ac:dyDescent="0.25">
      <c r="O459760" s="4"/>
    </row>
    <row r="459761" spans="15:15" x14ac:dyDescent="0.25">
      <c r="O459761" s="4"/>
    </row>
    <row r="459762" spans="15:15" x14ac:dyDescent="0.25">
      <c r="O459762" s="4"/>
    </row>
    <row r="459763" spans="15:15" x14ac:dyDescent="0.25">
      <c r="O459763" s="4"/>
    </row>
    <row r="459764" spans="15:15" x14ac:dyDescent="0.25">
      <c r="O459764" s="4"/>
    </row>
    <row r="459765" spans="15:15" x14ac:dyDescent="0.25">
      <c r="O459765" s="4"/>
    </row>
    <row r="459766" spans="15:15" x14ac:dyDescent="0.25">
      <c r="O459766" s="4"/>
    </row>
    <row r="459767" spans="15:15" x14ac:dyDescent="0.25">
      <c r="O459767" s="4"/>
    </row>
    <row r="459768" spans="15:15" x14ac:dyDescent="0.25">
      <c r="O459768" s="4"/>
    </row>
    <row r="459769" spans="15:15" x14ac:dyDescent="0.25">
      <c r="O459769" s="4"/>
    </row>
    <row r="459770" spans="15:15" x14ac:dyDescent="0.25">
      <c r="O459770" s="4"/>
    </row>
    <row r="459771" spans="15:15" x14ac:dyDescent="0.25">
      <c r="O459771" s="4"/>
    </row>
    <row r="459772" spans="15:15" x14ac:dyDescent="0.25">
      <c r="O459772" s="4"/>
    </row>
    <row r="459773" spans="15:15" x14ac:dyDescent="0.25">
      <c r="O459773" s="4"/>
    </row>
    <row r="459774" spans="15:15" x14ac:dyDescent="0.25">
      <c r="O459774" s="4"/>
    </row>
    <row r="459775" spans="15:15" x14ac:dyDescent="0.25">
      <c r="O459775" s="4"/>
    </row>
    <row r="459776" spans="15:15" x14ac:dyDescent="0.25">
      <c r="O459776" s="4"/>
    </row>
    <row r="459777" spans="15:15" x14ac:dyDescent="0.25">
      <c r="O459777" s="4"/>
    </row>
    <row r="459778" spans="15:15" x14ac:dyDescent="0.25">
      <c r="O459778" s="4"/>
    </row>
    <row r="459779" spans="15:15" x14ac:dyDescent="0.25">
      <c r="O459779" s="4"/>
    </row>
    <row r="459780" spans="15:15" x14ac:dyDescent="0.25">
      <c r="O459780" s="4"/>
    </row>
    <row r="459781" spans="15:15" x14ac:dyDescent="0.25">
      <c r="O459781" s="4"/>
    </row>
    <row r="459782" spans="15:15" x14ac:dyDescent="0.25">
      <c r="O459782" s="4"/>
    </row>
    <row r="459783" spans="15:15" x14ac:dyDescent="0.25">
      <c r="O459783" s="4"/>
    </row>
    <row r="459784" spans="15:15" x14ac:dyDescent="0.25">
      <c r="O459784" s="4"/>
    </row>
    <row r="459785" spans="15:15" x14ac:dyDescent="0.25">
      <c r="O459785" s="4"/>
    </row>
    <row r="459786" spans="15:15" x14ac:dyDescent="0.25">
      <c r="O459786" s="4"/>
    </row>
    <row r="459787" spans="15:15" x14ac:dyDescent="0.25">
      <c r="O459787" s="4"/>
    </row>
    <row r="459788" spans="15:15" x14ac:dyDescent="0.25">
      <c r="O459788" s="4"/>
    </row>
    <row r="459789" spans="15:15" x14ac:dyDescent="0.25">
      <c r="O459789" s="4"/>
    </row>
    <row r="459790" spans="15:15" x14ac:dyDescent="0.25">
      <c r="O459790" s="4"/>
    </row>
    <row r="459791" spans="15:15" x14ac:dyDescent="0.25">
      <c r="O459791" s="4"/>
    </row>
    <row r="459792" spans="15:15" x14ac:dyDescent="0.25">
      <c r="O459792" s="4"/>
    </row>
    <row r="459793" spans="15:15" x14ac:dyDescent="0.25">
      <c r="O459793" s="4"/>
    </row>
    <row r="459794" spans="15:15" x14ac:dyDescent="0.25">
      <c r="O459794" s="4"/>
    </row>
    <row r="459795" spans="15:15" x14ac:dyDescent="0.25">
      <c r="O459795" s="4"/>
    </row>
    <row r="459796" spans="15:15" x14ac:dyDescent="0.25">
      <c r="O459796" s="4"/>
    </row>
    <row r="459797" spans="15:15" x14ac:dyDescent="0.25">
      <c r="O459797" s="4"/>
    </row>
    <row r="459798" spans="15:15" x14ac:dyDescent="0.25">
      <c r="O459798" s="4"/>
    </row>
    <row r="459799" spans="15:15" x14ac:dyDescent="0.25">
      <c r="O459799" s="4"/>
    </row>
    <row r="459800" spans="15:15" x14ac:dyDescent="0.25">
      <c r="O459800" s="4"/>
    </row>
    <row r="459801" spans="15:15" x14ac:dyDescent="0.25">
      <c r="O459801" s="4"/>
    </row>
    <row r="459802" spans="15:15" x14ac:dyDescent="0.25">
      <c r="O459802" s="4"/>
    </row>
    <row r="459803" spans="15:15" x14ac:dyDescent="0.25">
      <c r="O459803" s="4"/>
    </row>
    <row r="459804" spans="15:15" x14ac:dyDescent="0.25">
      <c r="O459804" s="4"/>
    </row>
    <row r="459805" spans="15:15" x14ac:dyDescent="0.25">
      <c r="O459805" s="4"/>
    </row>
    <row r="459806" spans="15:15" x14ac:dyDescent="0.25">
      <c r="O459806" s="4"/>
    </row>
    <row r="459807" spans="15:15" x14ac:dyDescent="0.25">
      <c r="O459807" s="4"/>
    </row>
    <row r="459808" spans="15:15" x14ac:dyDescent="0.25">
      <c r="O459808" s="4"/>
    </row>
    <row r="459809" spans="15:15" x14ac:dyDescent="0.25">
      <c r="O459809" s="4"/>
    </row>
    <row r="459810" spans="15:15" x14ac:dyDescent="0.25">
      <c r="O459810" s="4"/>
    </row>
    <row r="459811" spans="15:15" x14ac:dyDescent="0.25">
      <c r="O459811" s="4"/>
    </row>
    <row r="459812" spans="15:15" x14ac:dyDescent="0.25">
      <c r="O459812" s="4"/>
    </row>
    <row r="459813" spans="15:15" x14ac:dyDescent="0.25">
      <c r="O459813" s="4"/>
    </row>
    <row r="459814" spans="15:15" x14ac:dyDescent="0.25">
      <c r="O459814" s="4"/>
    </row>
    <row r="459815" spans="15:15" x14ac:dyDescent="0.25">
      <c r="O459815" s="4"/>
    </row>
    <row r="459816" spans="15:15" x14ac:dyDescent="0.25">
      <c r="O459816" s="4"/>
    </row>
    <row r="459817" spans="15:15" x14ac:dyDescent="0.25">
      <c r="O459817" s="4"/>
    </row>
    <row r="459818" spans="15:15" x14ac:dyDescent="0.25">
      <c r="O459818" s="4"/>
    </row>
    <row r="459819" spans="15:15" x14ac:dyDescent="0.25">
      <c r="O459819" s="4"/>
    </row>
    <row r="459820" spans="15:15" x14ac:dyDescent="0.25">
      <c r="O459820" s="4"/>
    </row>
    <row r="459821" spans="15:15" x14ac:dyDescent="0.25">
      <c r="O459821" s="4"/>
    </row>
    <row r="459822" spans="15:15" x14ac:dyDescent="0.25">
      <c r="O459822" s="4"/>
    </row>
    <row r="459823" spans="15:15" x14ac:dyDescent="0.25">
      <c r="O459823" s="4"/>
    </row>
    <row r="459824" spans="15:15" x14ac:dyDescent="0.25">
      <c r="O459824" s="4"/>
    </row>
    <row r="459825" spans="15:15" x14ac:dyDescent="0.25">
      <c r="O459825" s="4"/>
    </row>
    <row r="459826" spans="15:15" x14ac:dyDescent="0.25">
      <c r="O459826" s="4"/>
    </row>
    <row r="459827" spans="15:15" x14ac:dyDescent="0.25">
      <c r="O459827" s="4"/>
    </row>
    <row r="459828" spans="15:15" x14ac:dyDescent="0.25">
      <c r="O459828" s="4"/>
    </row>
    <row r="459829" spans="15:15" x14ac:dyDescent="0.25">
      <c r="O459829" s="4"/>
    </row>
    <row r="459830" spans="15:15" x14ac:dyDescent="0.25">
      <c r="O459830" s="4"/>
    </row>
    <row r="459831" spans="15:15" x14ac:dyDescent="0.25">
      <c r="O459831" s="4"/>
    </row>
    <row r="459832" spans="15:15" x14ac:dyDescent="0.25">
      <c r="O459832" s="4"/>
    </row>
    <row r="459833" spans="15:15" x14ac:dyDescent="0.25">
      <c r="O459833" s="4"/>
    </row>
    <row r="459834" spans="15:15" x14ac:dyDescent="0.25">
      <c r="O459834" s="4"/>
    </row>
    <row r="459835" spans="15:15" x14ac:dyDescent="0.25">
      <c r="O459835" s="4"/>
    </row>
    <row r="459836" spans="15:15" x14ac:dyDescent="0.25">
      <c r="O459836" s="4"/>
    </row>
    <row r="459837" spans="15:15" x14ac:dyDescent="0.25">
      <c r="O459837" s="4"/>
    </row>
    <row r="459838" spans="15:15" x14ac:dyDescent="0.25">
      <c r="O459838" s="4"/>
    </row>
    <row r="459839" spans="15:15" x14ac:dyDescent="0.25">
      <c r="O459839" s="4"/>
    </row>
    <row r="459840" spans="15:15" x14ac:dyDescent="0.25">
      <c r="O459840" s="4"/>
    </row>
    <row r="459841" spans="15:15" x14ac:dyDescent="0.25">
      <c r="O459841" s="4"/>
    </row>
    <row r="459842" spans="15:15" x14ac:dyDescent="0.25">
      <c r="O459842" s="4"/>
    </row>
    <row r="459843" spans="15:15" x14ac:dyDescent="0.25">
      <c r="O459843" s="4"/>
    </row>
    <row r="459844" spans="15:15" x14ac:dyDescent="0.25">
      <c r="O459844" s="4"/>
    </row>
    <row r="459845" spans="15:15" x14ac:dyDescent="0.25">
      <c r="O459845" s="4"/>
    </row>
    <row r="459846" spans="15:15" x14ac:dyDescent="0.25">
      <c r="O459846" s="4"/>
    </row>
    <row r="459847" spans="15:15" x14ac:dyDescent="0.25">
      <c r="O459847" s="4"/>
    </row>
    <row r="459848" spans="15:15" x14ac:dyDescent="0.25">
      <c r="O459848" s="4"/>
    </row>
    <row r="459849" spans="15:15" x14ac:dyDescent="0.25">
      <c r="O459849" s="4"/>
    </row>
    <row r="459850" spans="15:15" x14ac:dyDescent="0.25">
      <c r="O459850" s="4"/>
    </row>
    <row r="459851" spans="15:15" x14ac:dyDescent="0.25">
      <c r="O459851" s="4"/>
    </row>
    <row r="459852" spans="15:15" x14ac:dyDescent="0.25">
      <c r="O459852" s="4"/>
    </row>
    <row r="459853" spans="15:15" x14ac:dyDescent="0.25">
      <c r="O459853" s="4"/>
    </row>
    <row r="459854" spans="15:15" x14ac:dyDescent="0.25">
      <c r="O459854" s="4"/>
    </row>
    <row r="459855" spans="15:15" x14ac:dyDescent="0.25">
      <c r="O459855" s="4"/>
    </row>
    <row r="459856" spans="15:15" x14ac:dyDescent="0.25">
      <c r="O459856" s="4"/>
    </row>
    <row r="459857" spans="15:15" x14ac:dyDescent="0.25">
      <c r="O459857" s="4"/>
    </row>
    <row r="459858" spans="15:15" x14ac:dyDescent="0.25">
      <c r="O459858" s="4"/>
    </row>
    <row r="459859" spans="15:15" x14ac:dyDescent="0.25">
      <c r="O459859" s="4"/>
    </row>
    <row r="459860" spans="15:15" x14ac:dyDescent="0.25">
      <c r="O459860" s="4"/>
    </row>
    <row r="459861" spans="15:15" x14ac:dyDescent="0.25">
      <c r="O459861" s="4"/>
    </row>
    <row r="459862" spans="15:15" x14ac:dyDescent="0.25">
      <c r="O459862" s="4"/>
    </row>
    <row r="459863" spans="15:15" x14ac:dyDescent="0.25">
      <c r="O459863" s="4"/>
    </row>
    <row r="459864" spans="15:15" x14ac:dyDescent="0.25">
      <c r="O459864" s="4"/>
    </row>
    <row r="459865" spans="15:15" x14ac:dyDescent="0.25">
      <c r="O459865" s="4"/>
    </row>
    <row r="459866" spans="15:15" x14ac:dyDescent="0.25">
      <c r="O459866" s="4"/>
    </row>
    <row r="459867" spans="15:15" x14ac:dyDescent="0.25">
      <c r="O459867" s="4"/>
    </row>
    <row r="459868" spans="15:15" x14ac:dyDescent="0.25">
      <c r="O459868" s="4"/>
    </row>
    <row r="459869" spans="15:15" x14ac:dyDescent="0.25">
      <c r="O459869" s="4"/>
    </row>
    <row r="459870" spans="15:15" x14ac:dyDescent="0.25">
      <c r="O459870" s="4"/>
    </row>
    <row r="459871" spans="15:15" x14ac:dyDescent="0.25">
      <c r="O459871" s="4"/>
    </row>
    <row r="459872" spans="15:15" x14ac:dyDescent="0.25">
      <c r="O459872" s="4"/>
    </row>
    <row r="459873" spans="15:15" x14ac:dyDescent="0.25">
      <c r="O459873" s="4"/>
    </row>
    <row r="459874" spans="15:15" x14ac:dyDescent="0.25">
      <c r="O459874" s="4"/>
    </row>
    <row r="459875" spans="15:15" x14ac:dyDescent="0.25">
      <c r="O459875" s="4"/>
    </row>
    <row r="459876" spans="15:15" x14ac:dyDescent="0.25">
      <c r="O459876" s="4"/>
    </row>
    <row r="459877" spans="15:15" x14ac:dyDescent="0.25">
      <c r="O459877" s="4"/>
    </row>
    <row r="459878" spans="15:15" x14ac:dyDescent="0.25">
      <c r="O459878" s="4"/>
    </row>
    <row r="459879" spans="15:15" x14ac:dyDescent="0.25">
      <c r="O459879" s="4"/>
    </row>
    <row r="459880" spans="15:15" x14ac:dyDescent="0.25">
      <c r="O459880" s="4"/>
    </row>
    <row r="459881" spans="15:15" x14ac:dyDescent="0.25">
      <c r="O459881" s="4"/>
    </row>
    <row r="459882" spans="15:15" x14ac:dyDescent="0.25">
      <c r="O459882" s="4"/>
    </row>
    <row r="459883" spans="15:15" x14ac:dyDescent="0.25">
      <c r="O459883" s="4"/>
    </row>
    <row r="459884" spans="15:15" x14ac:dyDescent="0.25">
      <c r="O459884" s="4"/>
    </row>
    <row r="459885" spans="15:15" x14ac:dyDescent="0.25">
      <c r="O459885" s="4"/>
    </row>
    <row r="459886" spans="15:15" x14ac:dyDescent="0.25">
      <c r="O459886" s="4"/>
    </row>
    <row r="459887" spans="15:15" x14ac:dyDescent="0.25">
      <c r="O459887" s="4"/>
    </row>
    <row r="459888" spans="15:15" x14ac:dyDescent="0.25">
      <c r="O459888" s="4"/>
    </row>
    <row r="459889" spans="15:15" x14ac:dyDescent="0.25">
      <c r="O459889" s="4"/>
    </row>
    <row r="459890" spans="15:15" x14ac:dyDescent="0.25">
      <c r="O459890" s="4"/>
    </row>
    <row r="459891" spans="15:15" x14ac:dyDescent="0.25">
      <c r="O459891" s="4"/>
    </row>
    <row r="459892" spans="15:15" x14ac:dyDescent="0.25">
      <c r="O459892" s="4"/>
    </row>
    <row r="459893" spans="15:15" x14ac:dyDescent="0.25">
      <c r="O459893" s="4"/>
    </row>
    <row r="459894" spans="15:15" x14ac:dyDescent="0.25">
      <c r="O459894" s="4"/>
    </row>
    <row r="459895" spans="15:15" x14ac:dyDescent="0.25">
      <c r="O459895" s="4"/>
    </row>
    <row r="459896" spans="15:15" x14ac:dyDescent="0.25">
      <c r="O459896" s="4"/>
    </row>
    <row r="459897" spans="15:15" x14ac:dyDescent="0.25">
      <c r="O459897" s="4"/>
    </row>
    <row r="459898" spans="15:15" x14ac:dyDescent="0.25">
      <c r="O459898" s="4"/>
    </row>
    <row r="459899" spans="15:15" x14ac:dyDescent="0.25">
      <c r="O459899" s="4"/>
    </row>
    <row r="459900" spans="15:15" x14ac:dyDescent="0.25">
      <c r="O459900" s="4"/>
    </row>
    <row r="459901" spans="15:15" x14ac:dyDescent="0.25">
      <c r="O459901" s="4"/>
    </row>
    <row r="459902" spans="15:15" x14ac:dyDescent="0.25">
      <c r="O459902" s="4"/>
    </row>
    <row r="459903" spans="15:15" x14ac:dyDescent="0.25">
      <c r="O459903" s="4"/>
    </row>
    <row r="459904" spans="15:15" x14ac:dyDescent="0.25">
      <c r="O459904" s="4"/>
    </row>
    <row r="459905" spans="15:15" x14ac:dyDescent="0.25">
      <c r="O459905" s="4"/>
    </row>
    <row r="459906" spans="15:15" x14ac:dyDescent="0.25">
      <c r="O459906" s="4"/>
    </row>
    <row r="459907" spans="15:15" x14ac:dyDescent="0.25">
      <c r="O459907" s="4"/>
    </row>
    <row r="459908" spans="15:15" x14ac:dyDescent="0.25">
      <c r="O459908" s="4"/>
    </row>
    <row r="459909" spans="15:15" x14ac:dyDescent="0.25">
      <c r="O459909" s="4"/>
    </row>
    <row r="459910" spans="15:15" x14ac:dyDescent="0.25">
      <c r="O459910" s="4"/>
    </row>
    <row r="459911" spans="15:15" x14ac:dyDescent="0.25">
      <c r="O459911" s="4"/>
    </row>
    <row r="459912" spans="15:15" x14ac:dyDescent="0.25">
      <c r="O459912" s="4"/>
    </row>
    <row r="459913" spans="15:15" x14ac:dyDescent="0.25">
      <c r="O459913" s="4"/>
    </row>
    <row r="459914" spans="15:15" x14ac:dyDescent="0.25">
      <c r="O459914" s="4"/>
    </row>
    <row r="459915" spans="15:15" x14ac:dyDescent="0.25">
      <c r="O459915" s="4"/>
    </row>
    <row r="459916" spans="15:15" x14ac:dyDescent="0.25">
      <c r="O459916" s="4"/>
    </row>
    <row r="459917" spans="15:15" x14ac:dyDescent="0.25">
      <c r="O459917" s="4"/>
    </row>
    <row r="459918" spans="15:15" x14ac:dyDescent="0.25">
      <c r="O459918" s="4"/>
    </row>
    <row r="459919" spans="15:15" x14ac:dyDescent="0.25">
      <c r="O459919" s="4"/>
    </row>
    <row r="459920" spans="15:15" x14ac:dyDescent="0.25">
      <c r="O459920" s="4"/>
    </row>
    <row r="459921" spans="15:15" x14ac:dyDescent="0.25">
      <c r="O459921" s="4"/>
    </row>
    <row r="459922" spans="15:15" x14ac:dyDescent="0.25">
      <c r="O459922" s="4"/>
    </row>
    <row r="459923" spans="15:15" x14ac:dyDescent="0.25">
      <c r="O459923" s="4"/>
    </row>
    <row r="459924" spans="15:15" x14ac:dyDescent="0.25">
      <c r="O459924" s="4"/>
    </row>
    <row r="459925" spans="15:15" x14ac:dyDescent="0.25">
      <c r="O459925" s="4"/>
    </row>
    <row r="459926" spans="15:15" x14ac:dyDescent="0.25">
      <c r="O459926" s="4"/>
    </row>
    <row r="459927" spans="15:15" x14ac:dyDescent="0.25">
      <c r="O459927" s="4"/>
    </row>
    <row r="459928" spans="15:15" x14ac:dyDescent="0.25">
      <c r="O459928" s="4"/>
    </row>
    <row r="459929" spans="15:15" x14ac:dyDescent="0.25">
      <c r="O459929" s="4"/>
    </row>
    <row r="459930" spans="15:15" x14ac:dyDescent="0.25">
      <c r="O459930" s="4"/>
    </row>
    <row r="459931" spans="15:15" x14ac:dyDescent="0.25">
      <c r="O459931" s="4"/>
    </row>
    <row r="459932" spans="15:15" x14ac:dyDescent="0.25">
      <c r="O459932" s="4"/>
    </row>
    <row r="459933" spans="15:15" x14ac:dyDescent="0.25">
      <c r="O459933" s="4"/>
    </row>
    <row r="459934" spans="15:15" x14ac:dyDescent="0.25">
      <c r="O459934" s="4"/>
    </row>
    <row r="459935" spans="15:15" x14ac:dyDescent="0.25">
      <c r="O459935" s="4"/>
    </row>
    <row r="459936" spans="15:15" x14ac:dyDescent="0.25">
      <c r="O459936" s="4"/>
    </row>
    <row r="459937" spans="15:15" x14ac:dyDescent="0.25">
      <c r="O459937" s="4"/>
    </row>
    <row r="459938" spans="15:15" x14ac:dyDescent="0.25">
      <c r="O459938" s="4"/>
    </row>
    <row r="459939" spans="15:15" x14ac:dyDescent="0.25">
      <c r="O459939" s="4"/>
    </row>
    <row r="459940" spans="15:15" x14ac:dyDescent="0.25">
      <c r="O459940" s="4"/>
    </row>
    <row r="459941" spans="15:15" x14ac:dyDescent="0.25">
      <c r="O459941" s="4"/>
    </row>
    <row r="459942" spans="15:15" x14ac:dyDescent="0.25">
      <c r="O459942" s="4"/>
    </row>
    <row r="459943" spans="15:15" x14ac:dyDescent="0.25">
      <c r="O459943" s="4"/>
    </row>
    <row r="459944" spans="15:15" x14ac:dyDescent="0.25">
      <c r="O459944" s="4"/>
    </row>
    <row r="459945" spans="15:15" x14ac:dyDescent="0.25">
      <c r="O459945" s="4"/>
    </row>
    <row r="459946" spans="15:15" x14ac:dyDescent="0.25">
      <c r="O459946" s="4"/>
    </row>
    <row r="459947" spans="15:15" x14ac:dyDescent="0.25">
      <c r="O459947" s="4"/>
    </row>
    <row r="459948" spans="15:15" x14ac:dyDescent="0.25">
      <c r="O459948" s="4"/>
    </row>
    <row r="459949" spans="15:15" x14ac:dyDescent="0.25">
      <c r="O459949" s="4"/>
    </row>
    <row r="459950" spans="15:15" x14ac:dyDescent="0.25">
      <c r="O459950" s="4"/>
    </row>
    <row r="459951" spans="15:15" x14ac:dyDescent="0.25">
      <c r="O459951" s="4"/>
    </row>
    <row r="459952" spans="15:15" x14ac:dyDescent="0.25">
      <c r="O459952" s="4"/>
    </row>
    <row r="459953" spans="15:15" x14ac:dyDescent="0.25">
      <c r="O459953" s="4"/>
    </row>
    <row r="459954" spans="15:15" x14ac:dyDescent="0.25">
      <c r="O459954" s="4"/>
    </row>
    <row r="459955" spans="15:15" x14ac:dyDescent="0.25">
      <c r="O459955" s="4"/>
    </row>
    <row r="459956" spans="15:15" x14ac:dyDescent="0.25">
      <c r="O459956" s="4"/>
    </row>
    <row r="459957" spans="15:15" x14ac:dyDescent="0.25">
      <c r="O459957" s="4"/>
    </row>
    <row r="459958" spans="15:15" x14ac:dyDescent="0.25">
      <c r="O459958" s="4"/>
    </row>
    <row r="459959" spans="15:15" x14ac:dyDescent="0.25">
      <c r="O459959" s="4"/>
    </row>
    <row r="459960" spans="15:15" x14ac:dyDescent="0.25">
      <c r="O459960" s="4"/>
    </row>
    <row r="459961" spans="15:15" x14ac:dyDescent="0.25">
      <c r="O459961" s="4"/>
    </row>
    <row r="459962" spans="15:15" x14ac:dyDescent="0.25">
      <c r="O459962" s="4"/>
    </row>
    <row r="459963" spans="15:15" x14ac:dyDescent="0.25">
      <c r="O459963" s="4"/>
    </row>
    <row r="459964" spans="15:15" x14ac:dyDescent="0.25">
      <c r="O459964" s="4"/>
    </row>
    <row r="459965" spans="15:15" x14ac:dyDescent="0.25">
      <c r="O459965" s="4"/>
    </row>
    <row r="459966" spans="15:15" x14ac:dyDescent="0.25">
      <c r="O459966" s="4"/>
    </row>
    <row r="459967" spans="15:15" x14ac:dyDescent="0.25">
      <c r="O459967" s="4"/>
    </row>
    <row r="459968" spans="15:15" x14ac:dyDescent="0.25">
      <c r="O459968" s="4"/>
    </row>
    <row r="459969" spans="15:15" x14ac:dyDescent="0.25">
      <c r="O459969" s="4"/>
    </row>
    <row r="459970" spans="15:15" x14ac:dyDescent="0.25">
      <c r="O459970" s="4"/>
    </row>
    <row r="459971" spans="15:15" x14ac:dyDescent="0.25">
      <c r="O459971" s="4"/>
    </row>
    <row r="459972" spans="15:15" x14ac:dyDescent="0.25">
      <c r="O459972" s="4"/>
    </row>
    <row r="459973" spans="15:15" x14ac:dyDescent="0.25">
      <c r="O459973" s="4"/>
    </row>
    <row r="459974" spans="15:15" x14ac:dyDescent="0.25">
      <c r="O459974" s="4"/>
    </row>
    <row r="459975" spans="15:15" x14ac:dyDescent="0.25">
      <c r="O459975" s="4"/>
    </row>
    <row r="459976" spans="15:15" x14ac:dyDescent="0.25">
      <c r="O459976" s="4"/>
    </row>
    <row r="459977" spans="15:15" x14ac:dyDescent="0.25">
      <c r="O459977" s="4"/>
    </row>
    <row r="459978" spans="15:15" x14ac:dyDescent="0.25">
      <c r="O459978" s="4"/>
    </row>
    <row r="459979" spans="15:15" x14ac:dyDescent="0.25">
      <c r="O459979" s="4"/>
    </row>
    <row r="459980" spans="15:15" x14ac:dyDescent="0.25">
      <c r="O459980" s="4"/>
    </row>
    <row r="459981" spans="15:15" x14ac:dyDescent="0.25">
      <c r="O459981" s="4"/>
    </row>
    <row r="459982" spans="15:15" x14ac:dyDescent="0.25">
      <c r="O459982" s="4"/>
    </row>
    <row r="459983" spans="15:15" x14ac:dyDescent="0.25">
      <c r="O459983" s="4"/>
    </row>
    <row r="459984" spans="15:15" x14ac:dyDescent="0.25">
      <c r="O459984" s="4"/>
    </row>
    <row r="459985" spans="15:15" x14ac:dyDescent="0.25">
      <c r="O459985" s="4"/>
    </row>
    <row r="459986" spans="15:15" x14ac:dyDescent="0.25">
      <c r="O459986" s="4"/>
    </row>
    <row r="459987" spans="15:15" x14ac:dyDescent="0.25">
      <c r="O459987" s="4"/>
    </row>
    <row r="459988" spans="15:15" x14ac:dyDescent="0.25">
      <c r="O459988" s="4"/>
    </row>
    <row r="459989" spans="15:15" x14ac:dyDescent="0.25">
      <c r="O459989" s="4"/>
    </row>
    <row r="459990" spans="15:15" x14ac:dyDescent="0.25">
      <c r="O459990" s="4"/>
    </row>
    <row r="459991" spans="15:15" x14ac:dyDescent="0.25">
      <c r="O459991" s="4"/>
    </row>
    <row r="459992" spans="15:15" x14ac:dyDescent="0.25">
      <c r="O459992" s="4"/>
    </row>
    <row r="459993" spans="15:15" x14ac:dyDescent="0.25">
      <c r="O459993" s="4"/>
    </row>
    <row r="459994" spans="15:15" x14ac:dyDescent="0.25">
      <c r="O459994" s="4"/>
    </row>
    <row r="459995" spans="15:15" x14ac:dyDescent="0.25">
      <c r="O459995" s="4"/>
    </row>
    <row r="459996" spans="15:15" x14ac:dyDescent="0.25">
      <c r="O459996" s="4"/>
    </row>
    <row r="459997" spans="15:15" x14ac:dyDescent="0.25">
      <c r="O459997" s="4"/>
    </row>
    <row r="459998" spans="15:15" x14ac:dyDescent="0.25">
      <c r="O459998" s="4"/>
    </row>
    <row r="459999" spans="15:15" x14ac:dyDescent="0.25">
      <c r="O459999" s="4"/>
    </row>
    <row r="460000" spans="15:15" x14ac:dyDescent="0.25">
      <c r="O460000" s="4"/>
    </row>
    <row r="460001" spans="15:15" x14ac:dyDescent="0.25">
      <c r="O460001" s="4"/>
    </row>
    <row r="460002" spans="15:15" x14ac:dyDescent="0.25">
      <c r="O460002" s="4"/>
    </row>
    <row r="460003" spans="15:15" x14ac:dyDescent="0.25">
      <c r="O460003" s="4"/>
    </row>
    <row r="460004" spans="15:15" x14ac:dyDescent="0.25">
      <c r="O460004" s="4"/>
    </row>
    <row r="460005" spans="15:15" x14ac:dyDescent="0.25">
      <c r="O460005" s="4"/>
    </row>
    <row r="460006" spans="15:15" x14ac:dyDescent="0.25">
      <c r="O460006" s="4"/>
    </row>
    <row r="460007" spans="15:15" x14ac:dyDescent="0.25">
      <c r="O460007" s="4"/>
    </row>
    <row r="460008" spans="15:15" x14ac:dyDescent="0.25">
      <c r="O460008" s="4"/>
    </row>
    <row r="460009" spans="15:15" x14ac:dyDescent="0.25">
      <c r="O460009" s="4"/>
    </row>
    <row r="460010" spans="15:15" x14ac:dyDescent="0.25">
      <c r="O460010" s="4"/>
    </row>
    <row r="460011" spans="15:15" x14ac:dyDescent="0.25">
      <c r="O460011" s="4"/>
    </row>
    <row r="460012" spans="15:15" x14ac:dyDescent="0.25">
      <c r="O460012" s="4"/>
    </row>
    <row r="460013" spans="15:15" x14ac:dyDescent="0.25">
      <c r="O460013" s="4"/>
    </row>
    <row r="460014" spans="15:15" x14ac:dyDescent="0.25">
      <c r="O460014" s="4"/>
    </row>
    <row r="460015" spans="15:15" x14ac:dyDescent="0.25">
      <c r="O460015" s="4"/>
    </row>
    <row r="460016" spans="15:15" x14ac:dyDescent="0.25">
      <c r="O460016" s="4"/>
    </row>
    <row r="460017" spans="15:15" x14ac:dyDescent="0.25">
      <c r="O460017" s="4"/>
    </row>
    <row r="460018" spans="15:15" x14ac:dyDescent="0.25">
      <c r="O460018" s="4"/>
    </row>
    <row r="460019" spans="15:15" x14ac:dyDescent="0.25">
      <c r="O460019" s="4"/>
    </row>
    <row r="460020" spans="15:15" x14ac:dyDescent="0.25">
      <c r="O460020" s="4"/>
    </row>
    <row r="460021" spans="15:15" x14ac:dyDescent="0.25">
      <c r="O460021" s="4"/>
    </row>
    <row r="460022" spans="15:15" x14ac:dyDescent="0.25">
      <c r="O460022" s="4"/>
    </row>
    <row r="460023" spans="15:15" x14ac:dyDescent="0.25">
      <c r="O460023" s="4"/>
    </row>
    <row r="460024" spans="15:15" x14ac:dyDescent="0.25">
      <c r="O460024" s="4"/>
    </row>
    <row r="460025" spans="15:15" x14ac:dyDescent="0.25">
      <c r="O460025" s="4"/>
    </row>
    <row r="460026" spans="15:15" x14ac:dyDescent="0.25">
      <c r="O460026" s="4"/>
    </row>
    <row r="460027" spans="15:15" x14ac:dyDescent="0.25">
      <c r="O460027" s="4"/>
    </row>
    <row r="460028" spans="15:15" x14ac:dyDescent="0.25">
      <c r="O460028" s="4"/>
    </row>
    <row r="460029" spans="15:15" x14ac:dyDescent="0.25">
      <c r="O460029" s="4"/>
    </row>
    <row r="460030" spans="15:15" x14ac:dyDescent="0.25">
      <c r="O460030" s="4"/>
    </row>
    <row r="460031" spans="15:15" x14ac:dyDescent="0.25">
      <c r="O460031" s="4"/>
    </row>
    <row r="460032" spans="15:15" x14ac:dyDescent="0.25">
      <c r="O460032" s="4"/>
    </row>
    <row r="460033" spans="15:15" x14ac:dyDescent="0.25">
      <c r="O460033" s="4"/>
    </row>
    <row r="460034" spans="15:15" x14ac:dyDescent="0.25">
      <c r="O460034" s="4"/>
    </row>
    <row r="460035" spans="15:15" x14ac:dyDescent="0.25">
      <c r="O460035" s="4"/>
    </row>
    <row r="460036" spans="15:15" x14ac:dyDescent="0.25">
      <c r="O460036" s="4"/>
    </row>
    <row r="460037" spans="15:15" x14ac:dyDescent="0.25">
      <c r="O460037" s="4"/>
    </row>
    <row r="460038" spans="15:15" x14ac:dyDescent="0.25">
      <c r="O460038" s="4"/>
    </row>
    <row r="460039" spans="15:15" x14ac:dyDescent="0.25">
      <c r="O460039" s="4"/>
    </row>
    <row r="460040" spans="15:15" x14ac:dyDescent="0.25">
      <c r="O460040" s="4"/>
    </row>
    <row r="460041" spans="15:15" x14ac:dyDescent="0.25">
      <c r="O460041" s="4"/>
    </row>
    <row r="460042" spans="15:15" x14ac:dyDescent="0.25">
      <c r="O460042" s="4"/>
    </row>
    <row r="460043" spans="15:15" x14ac:dyDescent="0.25">
      <c r="O460043" s="4"/>
    </row>
    <row r="460044" spans="15:15" x14ac:dyDescent="0.25">
      <c r="O460044" s="4"/>
    </row>
    <row r="460045" spans="15:15" x14ac:dyDescent="0.25">
      <c r="O460045" s="4"/>
    </row>
    <row r="460046" spans="15:15" x14ac:dyDescent="0.25">
      <c r="O460046" s="4"/>
    </row>
    <row r="460047" spans="15:15" x14ac:dyDescent="0.25">
      <c r="O460047" s="4"/>
    </row>
    <row r="460048" spans="15:15" x14ac:dyDescent="0.25">
      <c r="O460048" s="4"/>
    </row>
    <row r="460049" spans="15:15" x14ac:dyDescent="0.25">
      <c r="O460049" s="4"/>
    </row>
    <row r="460050" spans="15:15" x14ac:dyDescent="0.25">
      <c r="O460050" s="4"/>
    </row>
    <row r="460051" spans="15:15" x14ac:dyDescent="0.25">
      <c r="O460051" s="4"/>
    </row>
    <row r="460052" spans="15:15" x14ac:dyDescent="0.25">
      <c r="O460052" s="4"/>
    </row>
    <row r="460053" spans="15:15" x14ac:dyDescent="0.25">
      <c r="O460053" s="4"/>
    </row>
    <row r="460054" spans="15:15" x14ac:dyDescent="0.25">
      <c r="O460054" s="4"/>
    </row>
    <row r="460055" spans="15:15" x14ac:dyDescent="0.25">
      <c r="O460055" s="4"/>
    </row>
    <row r="460056" spans="15:15" x14ac:dyDescent="0.25">
      <c r="O460056" s="4"/>
    </row>
    <row r="460057" spans="15:15" x14ac:dyDescent="0.25">
      <c r="O460057" s="4"/>
    </row>
    <row r="460058" spans="15:15" x14ac:dyDescent="0.25">
      <c r="O460058" s="4"/>
    </row>
    <row r="460059" spans="15:15" x14ac:dyDescent="0.25">
      <c r="O460059" s="4"/>
    </row>
    <row r="460060" spans="15:15" x14ac:dyDescent="0.25">
      <c r="O460060" s="4"/>
    </row>
    <row r="460061" spans="15:15" x14ac:dyDescent="0.25">
      <c r="O460061" s="4"/>
    </row>
    <row r="460062" spans="15:15" x14ac:dyDescent="0.25">
      <c r="O460062" s="4"/>
    </row>
    <row r="460063" spans="15:15" x14ac:dyDescent="0.25">
      <c r="O460063" s="4"/>
    </row>
    <row r="460064" spans="15:15" x14ac:dyDescent="0.25">
      <c r="O460064" s="4"/>
    </row>
    <row r="460065" spans="15:15" x14ac:dyDescent="0.25">
      <c r="O460065" s="4"/>
    </row>
    <row r="460066" spans="15:15" x14ac:dyDescent="0.25">
      <c r="O460066" s="4"/>
    </row>
    <row r="460067" spans="15:15" x14ac:dyDescent="0.25">
      <c r="O460067" s="4"/>
    </row>
    <row r="460068" spans="15:15" x14ac:dyDescent="0.25">
      <c r="O460068" s="4"/>
    </row>
    <row r="460069" spans="15:15" x14ac:dyDescent="0.25">
      <c r="O460069" s="4"/>
    </row>
    <row r="460070" spans="15:15" x14ac:dyDescent="0.25">
      <c r="O460070" s="4"/>
    </row>
    <row r="460071" spans="15:15" x14ac:dyDescent="0.25">
      <c r="O460071" s="4"/>
    </row>
    <row r="460072" spans="15:15" x14ac:dyDescent="0.25">
      <c r="O460072" s="4"/>
    </row>
    <row r="460073" spans="15:15" x14ac:dyDescent="0.25">
      <c r="O460073" s="4"/>
    </row>
    <row r="460074" spans="15:15" x14ac:dyDescent="0.25">
      <c r="O460074" s="4"/>
    </row>
    <row r="460075" spans="15:15" x14ac:dyDescent="0.25">
      <c r="O460075" s="4"/>
    </row>
    <row r="460076" spans="15:15" x14ac:dyDescent="0.25">
      <c r="O460076" s="4"/>
    </row>
    <row r="460077" spans="15:15" x14ac:dyDescent="0.25">
      <c r="O460077" s="4"/>
    </row>
    <row r="460078" spans="15:15" x14ac:dyDescent="0.25">
      <c r="O460078" s="4"/>
    </row>
    <row r="460079" spans="15:15" x14ac:dyDescent="0.25">
      <c r="O460079" s="4"/>
    </row>
    <row r="460080" spans="15:15" x14ac:dyDescent="0.25">
      <c r="O460080" s="4"/>
    </row>
    <row r="460081" spans="15:15" x14ac:dyDescent="0.25">
      <c r="O460081" s="4"/>
    </row>
    <row r="460082" spans="15:15" x14ac:dyDescent="0.25">
      <c r="O460082" s="4"/>
    </row>
    <row r="460083" spans="15:15" x14ac:dyDescent="0.25">
      <c r="O460083" s="4"/>
    </row>
    <row r="460084" spans="15:15" x14ac:dyDescent="0.25">
      <c r="O460084" s="4"/>
    </row>
    <row r="460085" spans="15:15" x14ac:dyDescent="0.25">
      <c r="O460085" s="4"/>
    </row>
    <row r="460086" spans="15:15" x14ac:dyDescent="0.25">
      <c r="O460086" s="4"/>
    </row>
    <row r="460087" spans="15:15" x14ac:dyDescent="0.25">
      <c r="O460087" s="4"/>
    </row>
    <row r="460088" spans="15:15" x14ac:dyDescent="0.25">
      <c r="O460088" s="4"/>
    </row>
    <row r="460089" spans="15:15" x14ac:dyDescent="0.25">
      <c r="O460089" s="4"/>
    </row>
    <row r="460090" spans="15:15" x14ac:dyDescent="0.25">
      <c r="O460090" s="4"/>
    </row>
    <row r="460091" spans="15:15" x14ac:dyDescent="0.25">
      <c r="O460091" s="4"/>
    </row>
    <row r="460092" spans="15:15" x14ac:dyDescent="0.25">
      <c r="O460092" s="4"/>
    </row>
    <row r="460093" spans="15:15" x14ac:dyDescent="0.25">
      <c r="O460093" s="4"/>
    </row>
    <row r="460094" spans="15:15" x14ac:dyDescent="0.25">
      <c r="O460094" s="4"/>
    </row>
    <row r="460095" spans="15:15" x14ac:dyDescent="0.25">
      <c r="O460095" s="4"/>
    </row>
    <row r="460096" spans="15:15" x14ac:dyDescent="0.25">
      <c r="O460096" s="4"/>
    </row>
    <row r="460097" spans="15:15" x14ac:dyDescent="0.25">
      <c r="O460097" s="4"/>
    </row>
    <row r="460098" spans="15:15" x14ac:dyDescent="0.25">
      <c r="O460098" s="4"/>
    </row>
    <row r="460099" spans="15:15" x14ac:dyDescent="0.25">
      <c r="O460099" s="4"/>
    </row>
    <row r="460100" spans="15:15" x14ac:dyDescent="0.25">
      <c r="O460100" s="4"/>
    </row>
    <row r="460101" spans="15:15" x14ac:dyDescent="0.25">
      <c r="O460101" s="4"/>
    </row>
    <row r="460102" spans="15:15" x14ac:dyDescent="0.25">
      <c r="O460102" s="4"/>
    </row>
    <row r="460103" spans="15:15" x14ac:dyDescent="0.25">
      <c r="O460103" s="4"/>
    </row>
    <row r="460104" spans="15:15" x14ac:dyDescent="0.25">
      <c r="O460104" s="4"/>
    </row>
    <row r="460105" spans="15:15" x14ac:dyDescent="0.25">
      <c r="O460105" s="4"/>
    </row>
    <row r="460106" spans="15:15" x14ac:dyDescent="0.25">
      <c r="O460106" s="4"/>
    </row>
    <row r="460107" spans="15:15" x14ac:dyDescent="0.25">
      <c r="O460107" s="4"/>
    </row>
    <row r="460108" spans="15:15" x14ac:dyDescent="0.25">
      <c r="O460108" s="4"/>
    </row>
    <row r="460109" spans="15:15" x14ac:dyDescent="0.25">
      <c r="O460109" s="4"/>
    </row>
    <row r="460110" spans="15:15" x14ac:dyDescent="0.25">
      <c r="O460110" s="4"/>
    </row>
    <row r="460111" spans="15:15" x14ac:dyDescent="0.25">
      <c r="O460111" s="4"/>
    </row>
    <row r="460112" spans="15:15" x14ac:dyDescent="0.25">
      <c r="O460112" s="4"/>
    </row>
    <row r="460113" spans="15:15" x14ac:dyDescent="0.25">
      <c r="O460113" s="4"/>
    </row>
    <row r="460114" spans="15:15" x14ac:dyDescent="0.25">
      <c r="O460114" s="4"/>
    </row>
    <row r="460115" spans="15:15" x14ac:dyDescent="0.25">
      <c r="O460115" s="4"/>
    </row>
    <row r="460116" spans="15:15" x14ac:dyDescent="0.25">
      <c r="O460116" s="4"/>
    </row>
    <row r="460117" spans="15:15" x14ac:dyDescent="0.25">
      <c r="O460117" s="4"/>
    </row>
    <row r="460118" spans="15:15" x14ac:dyDescent="0.25">
      <c r="O460118" s="4"/>
    </row>
    <row r="460119" spans="15:15" x14ac:dyDescent="0.25">
      <c r="O460119" s="4"/>
    </row>
    <row r="460120" spans="15:15" x14ac:dyDescent="0.25">
      <c r="O460120" s="4"/>
    </row>
    <row r="460121" spans="15:15" x14ac:dyDescent="0.25">
      <c r="O460121" s="4"/>
    </row>
    <row r="460122" spans="15:15" x14ac:dyDescent="0.25">
      <c r="O460122" s="4"/>
    </row>
    <row r="460123" spans="15:15" x14ac:dyDescent="0.25">
      <c r="O460123" s="4"/>
    </row>
    <row r="460124" spans="15:15" x14ac:dyDescent="0.25">
      <c r="O460124" s="4"/>
    </row>
    <row r="460125" spans="15:15" x14ac:dyDescent="0.25">
      <c r="O460125" s="4"/>
    </row>
    <row r="460126" spans="15:15" x14ac:dyDescent="0.25">
      <c r="O460126" s="4"/>
    </row>
    <row r="460127" spans="15:15" x14ac:dyDescent="0.25">
      <c r="O460127" s="4"/>
    </row>
    <row r="460128" spans="15:15" x14ac:dyDescent="0.25">
      <c r="O460128" s="4"/>
    </row>
    <row r="460129" spans="15:15" x14ac:dyDescent="0.25">
      <c r="O460129" s="4"/>
    </row>
    <row r="460130" spans="15:15" x14ac:dyDescent="0.25">
      <c r="O460130" s="4"/>
    </row>
    <row r="460131" spans="15:15" x14ac:dyDescent="0.25">
      <c r="O460131" s="4"/>
    </row>
    <row r="460132" spans="15:15" x14ac:dyDescent="0.25">
      <c r="O460132" s="4"/>
    </row>
    <row r="460133" spans="15:15" x14ac:dyDescent="0.25">
      <c r="O460133" s="4"/>
    </row>
    <row r="460134" spans="15:15" x14ac:dyDescent="0.25">
      <c r="O460134" s="4"/>
    </row>
    <row r="460135" spans="15:15" x14ac:dyDescent="0.25">
      <c r="O460135" s="4"/>
    </row>
    <row r="460136" spans="15:15" x14ac:dyDescent="0.25">
      <c r="O460136" s="4"/>
    </row>
    <row r="460137" spans="15:15" x14ac:dyDescent="0.25">
      <c r="O460137" s="4"/>
    </row>
    <row r="460138" spans="15:15" x14ac:dyDescent="0.25">
      <c r="O460138" s="4"/>
    </row>
    <row r="460139" spans="15:15" x14ac:dyDescent="0.25">
      <c r="O460139" s="4"/>
    </row>
    <row r="460140" spans="15:15" x14ac:dyDescent="0.25">
      <c r="O460140" s="4"/>
    </row>
    <row r="460141" spans="15:15" x14ac:dyDescent="0.25">
      <c r="O460141" s="4"/>
    </row>
    <row r="460142" spans="15:15" x14ac:dyDescent="0.25">
      <c r="O460142" s="4"/>
    </row>
    <row r="460143" spans="15:15" x14ac:dyDescent="0.25">
      <c r="O460143" s="4"/>
    </row>
    <row r="460144" spans="15:15" x14ac:dyDescent="0.25">
      <c r="O460144" s="4"/>
    </row>
    <row r="460145" spans="15:15" x14ac:dyDescent="0.25">
      <c r="O460145" s="4"/>
    </row>
    <row r="460146" spans="15:15" x14ac:dyDescent="0.25">
      <c r="O460146" s="4"/>
    </row>
    <row r="460147" spans="15:15" x14ac:dyDescent="0.25">
      <c r="O460147" s="4"/>
    </row>
    <row r="460148" spans="15:15" x14ac:dyDescent="0.25">
      <c r="O460148" s="4"/>
    </row>
    <row r="460149" spans="15:15" x14ac:dyDescent="0.25">
      <c r="O460149" s="4"/>
    </row>
    <row r="460150" spans="15:15" x14ac:dyDescent="0.25">
      <c r="O460150" s="4"/>
    </row>
    <row r="460151" spans="15:15" x14ac:dyDescent="0.25">
      <c r="O460151" s="4"/>
    </row>
    <row r="460152" spans="15:15" x14ac:dyDescent="0.25">
      <c r="O460152" s="4"/>
    </row>
    <row r="460153" spans="15:15" x14ac:dyDescent="0.25">
      <c r="O460153" s="4"/>
    </row>
    <row r="460154" spans="15:15" x14ac:dyDescent="0.25">
      <c r="O460154" s="4"/>
    </row>
    <row r="460155" spans="15:15" x14ac:dyDescent="0.25">
      <c r="O460155" s="4"/>
    </row>
    <row r="460156" spans="15:15" x14ac:dyDescent="0.25">
      <c r="O460156" s="4"/>
    </row>
    <row r="460157" spans="15:15" x14ac:dyDescent="0.25">
      <c r="O460157" s="4"/>
    </row>
    <row r="460158" spans="15:15" x14ac:dyDescent="0.25">
      <c r="O460158" s="4"/>
    </row>
    <row r="460159" spans="15:15" x14ac:dyDescent="0.25">
      <c r="O460159" s="4"/>
    </row>
    <row r="460160" spans="15:15" x14ac:dyDescent="0.25">
      <c r="O460160" s="4"/>
    </row>
    <row r="460161" spans="15:15" x14ac:dyDescent="0.25">
      <c r="O460161" s="4"/>
    </row>
    <row r="460162" spans="15:15" x14ac:dyDescent="0.25">
      <c r="O460162" s="4"/>
    </row>
    <row r="460163" spans="15:15" x14ac:dyDescent="0.25">
      <c r="O460163" s="4"/>
    </row>
    <row r="460164" spans="15:15" x14ac:dyDescent="0.25">
      <c r="O460164" s="4"/>
    </row>
    <row r="460165" spans="15:15" x14ac:dyDescent="0.25">
      <c r="O460165" s="4"/>
    </row>
    <row r="460166" spans="15:15" x14ac:dyDescent="0.25">
      <c r="O460166" s="4"/>
    </row>
    <row r="460167" spans="15:15" x14ac:dyDescent="0.25">
      <c r="O460167" s="4"/>
    </row>
    <row r="460168" spans="15:15" x14ac:dyDescent="0.25">
      <c r="O460168" s="4"/>
    </row>
    <row r="460169" spans="15:15" x14ac:dyDescent="0.25">
      <c r="O460169" s="4"/>
    </row>
    <row r="460170" spans="15:15" x14ac:dyDescent="0.25">
      <c r="O460170" s="4"/>
    </row>
    <row r="460171" spans="15:15" x14ac:dyDescent="0.25">
      <c r="O460171" s="4"/>
    </row>
    <row r="460172" spans="15:15" x14ac:dyDescent="0.25">
      <c r="O460172" s="4"/>
    </row>
    <row r="460173" spans="15:15" x14ac:dyDescent="0.25">
      <c r="O460173" s="4"/>
    </row>
    <row r="460174" spans="15:15" x14ac:dyDescent="0.25">
      <c r="O460174" s="4"/>
    </row>
    <row r="460175" spans="15:15" x14ac:dyDescent="0.25">
      <c r="O460175" s="4"/>
    </row>
    <row r="460176" spans="15:15" x14ac:dyDescent="0.25">
      <c r="O460176" s="4"/>
    </row>
    <row r="460177" spans="15:15" x14ac:dyDescent="0.25">
      <c r="O460177" s="4"/>
    </row>
    <row r="460178" spans="15:15" x14ac:dyDescent="0.25">
      <c r="O460178" s="4"/>
    </row>
    <row r="460179" spans="15:15" x14ac:dyDescent="0.25">
      <c r="O460179" s="4"/>
    </row>
    <row r="460180" spans="15:15" x14ac:dyDescent="0.25">
      <c r="O460180" s="4"/>
    </row>
    <row r="460181" spans="15:15" x14ac:dyDescent="0.25">
      <c r="O460181" s="4"/>
    </row>
    <row r="460182" spans="15:15" x14ac:dyDescent="0.25">
      <c r="O460182" s="4"/>
    </row>
    <row r="460183" spans="15:15" x14ac:dyDescent="0.25">
      <c r="O460183" s="4"/>
    </row>
    <row r="460184" spans="15:15" x14ac:dyDescent="0.25">
      <c r="O460184" s="4"/>
    </row>
    <row r="460185" spans="15:15" x14ac:dyDescent="0.25">
      <c r="O460185" s="4"/>
    </row>
    <row r="460186" spans="15:15" x14ac:dyDescent="0.25">
      <c r="O460186" s="4"/>
    </row>
    <row r="460187" spans="15:15" x14ac:dyDescent="0.25">
      <c r="O460187" s="4"/>
    </row>
    <row r="460188" spans="15:15" x14ac:dyDescent="0.25">
      <c r="O460188" s="4"/>
    </row>
    <row r="460189" spans="15:15" x14ac:dyDescent="0.25">
      <c r="O460189" s="4"/>
    </row>
    <row r="460190" spans="15:15" x14ac:dyDescent="0.25">
      <c r="O460190" s="4"/>
    </row>
    <row r="460191" spans="15:15" x14ac:dyDescent="0.25">
      <c r="O460191" s="4"/>
    </row>
    <row r="460192" spans="15:15" x14ac:dyDescent="0.25">
      <c r="O460192" s="4"/>
    </row>
    <row r="460193" spans="15:15" x14ac:dyDescent="0.25">
      <c r="O460193" s="4"/>
    </row>
    <row r="460194" spans="15:15" x14ac:dyDescent="0.25">
      <c r="O460194" s="4"/>
    </row>
    <row r="460195" spans="15:15" x14ac:dyDescent="0.25">
      <c r="O460195" s="4"/>
    </row>
    <row r="460196" spans="15:15" x14ac:dyDescent="0.25">
      <c r="O460196" s="4"/>
    </row>
    <row r="460197" spans="15:15" x14ac:dyDescent="0.25">
      <c r="O460197" s="4"/>
    </row>
    <row r="460198" spans="15:15" x14ac:dyDescent="0.25">
      <c r="O460198" s="4"/>
    </row>
    <row r="460199" spans="15:15" x14ac:dyDescent="0.25">
      <c r="O460199" s="4"/>
    </row>
    <row r="460200" spans="15:15" x14ac:dyDescent="0.25">
      <c r="O460200" s="4"/>
    </row>
    <row r="460201" spans="15:15" x14ac:dyDescent="0.25">
      <c r="O460201" s="4"/>
    </row>
    <row r="460202" spans="15:15" x14ac:dyDescent="0.25">
      <c r="O460202" s="4"/>
    </row>
    <row r="460203" spans="15:15" x14ac:dyDescent="0.25">
      <c r="O460203" s="4"/>
    </row>
    <row r="460204" spans="15:15" x14ac:dyDescent="0.25">
      <c r="O460204" s="4"/>
    </row>
    <row r="460205" spans="15:15" x14ac:dyDescent="0.25">
      <c r="O460205" s="4"/>
    </row>
    <row r="460206" spans="15:15" x14ac:dyDescent="0.25">
      <c r="O460206" s="4"/>
    </row>
    <row r="460207" spans="15:15" x14ac:dyDescent="0.25">
      <c r="O460207" s="4"/>
    </row>
    <row r="460208" spans="15:15" x14ac:dyDescent="0.25">
      <c r="O460208" s="4"/>
    </row>
    <row r="460209" spans="15:15" x14ac:dyDescent="0.25">
      <c r="O460209" s="4"/>
    </row>
    <row r="460210" spans="15:15" x14ac:dyDescent="0.25">
      <c r="O460210" s="4"/>
    </row>
    <row r="460211" spans="15:15" x14ac:dyDescent="0.25">
      <c r="O460211" s="4"/>
    </row>
    <row r="460212" spans="15:15" x14ac:dyDescent="0.25">
      <c r="O460212" s="4"/>
    </row>
    <row r="460213" spans="15:15" x14ac:dyDescent="0.25">
      <c r="O460213" s="4"/>
    </row>
    <row r="460214" spans="15:15" x14ac:dyDescent="0.25">
      <c r="O460214" s="4"/>
    </row>
    <row r="460215" spans="15:15" x14ac:dyDescent="0.25">
      <c r="O460215" s="4"/>
    </row>
    <row r="460216" spans="15:15" x14ac:dyDescent="0.25">
      <c r="O460216" s="4"/>
    </row>
    <row r="460217" spans="15:15" x14ac:dyDescent="0.25">
      <c r="O460217" s="4"/>
    </row>
    <row r="460218" spans="15:15" x14ac:dyDescent="0.25">
      <c r="O460218" s="4"/>
    </row>
    <row r="460219" spans="15:15" x14ac:dyDescent="0.25">
      <c r="O460219" s="4"/>
    </row>
    <row r="460220" spans="15:15" x14ac:dyDescent="0.25">
      <c r="O460220" s="4"/>
    </row>
    <row r="460221" spans="15:15" x14ac:dyDescent="0.25">
      <c r="O460221" s="4"/>
    </row>
    <row r="460222" spans="15:15" x14ac:dyDescent="0.25">
      <c r="O460222" s="4"/>
    </row>
    <row r="460223" spans="15:15" x14ac:dyDescent="0.25">
      <c r="O460223" s="4"/>
    </row>
    <row r="460224" spans="15:15" x14ac:dyDescent="0.25">
      <c r="O460224" s="4"/>
    </row>
    <row r="460225" spans="15:15" x14ac:dyDescent="0.25">
      <c r="O460225" s="4"/>
    </row>
    <row r="460226" spans="15:15" x14ac:dyDescent="0.25">
      <c r="O460226" s="4"/>
    </row>
    <row r="460227" spans="15:15" x14ac:dyDescent="0.25">
      <c r="O460227" s="4"/>
    </row>
    <row r="460228" spans="15:15" x14ac:dyDescent="0.25">
      <c r="O460228" s="4"/>
    </row>
    <row r="460229" spans="15:15" x14ac:dyDescent="0.25">
      <c r="O460229" s="4"/>
    </row>
    <row r="460230" spans="15:15" x14ac:dyDescent="0.25">
      <c r="O460230" s="4"/>
    </row>
    <row r="460231" spans="15:15" x14ac:dyDescent="0.25">
      <c r="O460231" s="4"/>
    </row>
    <row r="460232" spans="15:15" x14ac:dyDescent="0.25">
      <c r="O460232" s="4"/>
    </row>
    <row r="460233" spans="15:15" x14ac:dyDescent="0.25">
      <c r="O460233" s="4"/>
    </row>
    <row r="460234" spans="15:15" x14ac:dyDescent="0.25">
      <c r="O460234" s="4"/>
    </row>
    <row r="460235" spans="15:15" x14ac:dyDescent="0.25">
      <c r="O460235" s="4"/>
    </row>
    <row r="460236" spans="15:15" x14ac:dyDescent="0.25">
      <c r="O460236" s="4"/>
    </row>
    <row r="460237" spans="15:15" x14ac:dyDescent="0.25">
      <c r="O460237" s="4"/>
    </row>
    <row r="460238" spans="15:15" x14ac:dyDescent="0.25">
      <c r="O460238" s="4"/>
    </row>
    <row r="460239" spans="15:15" x14ac:dyDescent="0.25">
      <c r="O460239" s="4"/>
    </row>
    <row r="460240" spans="15:15" x14ac:dyDescent="0.25">
      <c r="O460240" s="4"/>
    </row>
    <row r="460241" spans="15:15" x14ac:dyDescent="0.25">
      <c r="O460241" s="4"/>
    </row>
    <row r="460242" spans="15:15" x14ac:dyDescent="0.25">
      <c r="O460242" s="4"/>
    </row>
    <row r="460243" spans="15:15" x14ac:dyDescent="0.25">
      <c r="O460243" s="4"/>
    </row>
    <row r="460244" spans="15:15" x14ac:dyDescent="0.25">
      <c r="O460244" s="4"/>
    </row>
    <row r="460245" spans="15:15" x14ac:dyDescent="0.25">
      <c r="O460245" s="4"/>
    </row>
    <row r="460246" spans="15:15" x14ac:dyDescent="0.25">
      <c r="O460246" s="4"/>
    </row>
    <row r="460247" spans="15:15" x14ac:dyDescent="0.25">
      <c r="O460247" s="4"/>
    </row>
    <row r="460248" spans="15:15" x14ac:dyDescent="0.25">
      <c r="O460248" s="4"/>
    </row>
    <row r="460249" spans="15:15" x14ac:dyDescent="0.25">
      <c r="O460249" s="4"/>
    </row>
    <row r="460250" spans="15:15" x14ac:dyDescent="0.25">
      <c r="O460250" s="4"/>
    </row>
    <row r="460251" spans="15:15" x14ac:dyDescent="0.25">
      <c r="O460251" s="4"/>
    </row>
    <row r="460252" spans="15:15" x14ac:dyDescent="0.25">
      <c r="O460252" s="4"/>
    </row>
    <row r="460253" spans="15:15" x14ac:dyDescent="0.25">
      <c r="O460253" s="4"/>
    </row>
    <row r="460254" spans="15:15" x14ac:dyDescent="0.25">
      <c r="O460254" s="4"/>
    </row>
    <row r="460255" spans="15:15" x14ac:dyDescent="0.25">
      <c r="O460255" s="4"/>
    </row>
    <row r="460256" spans="15:15" x14ac:dyDescent="0.25">
      <c r="O460256" s="4"/>
    </row>
    <row r="460257" spans="15:15" x14ac:dyDescent="0.25">
      <c r="O460257" s="4"/>
    </row>
    <row r="460258" spans="15:15" x14ac:dyDescent="0.25">
      <c r="O460258" s="4"/>
    </row>
    <row r="460259" spans="15:15" x14ac:dyDescent="0.25">
      <c r="O460259" s="4"/>
    </row>
    <row r="460260" spans="15:15" x14ac:dyDescent="0.25">
      <c r="O460260" s="4"/>
    </row>
    <row r="460261" spans="15:15" x14ac:dyDescent="0.25">
      <c r="O460261" s="4"/>
    </row>
    <row r="460262" spans="15:15" x14ac:dyDescent="0.25">
      <c r="O460262" s="4"/>
    </row>
    <row r="460263" spans="15:15" x14ac:dyDescent="0.25">
      <c r="O460263" s="4"/>
    </row>
    <row r="460264" spans="15:15" x14ac:dyDescent="0.25">
      <c r="O460264" s="4"/>
    </row>
    <row r="460265" spans="15:15" x14ac:dyDescent="0.25">
      <c r="O460265" s="4"/>
    </row>
    <row r="460266" spans="15:15" x14ac:dyDescent="0.25">
      <c r="O460266" s="4"/>
    </row>
    <row r="460267" spans="15:15" x14ac:dyDescent="0.25">
      <c r="O460267" s="4"/>
    </row>
    <row r="460268" spans="15:15" x14ac:dyDescent="0.25">
      <c r="O460268" s="4"/>
    </row>
    <row r="460269" spans="15:15" x14ac:dyDescent="0.25">
      <c r="O460269" s="4"/>
    </row>
    <row r="460270" spans="15:15" x14ac:dyDescent="0.25">
      <c r="O460270" s="4"/>
    </row>
    <row r="460271" spans="15:15" x14ac:dyDescent="0.25">
      <c r="O460271" s="4"/>
    </row>
    <row r="460272" spans="15:15" x14ac:dyDescent="0.25">
      <c r="O460272" s="4"/>
    </row>
    <row r="460273" spans="15:15" x14ac:dyDescent="0.25">
      <c r="O460273" s="4"/>
    </row>
    <row r="460274" spans="15:15" x14ac:dyDescent="0.25">
      <c r="O460274" s="4"/>
    </row>
    <row r="460275" spans="15:15" x14ac:dyDescent="0.25">
      <c r="O460275" s="4"/>
    </row>
    <row r="460276" spans="15:15" x14ac:dyDescent="0.25">
      <c r="O460276" s="4"/>
    </row>
    <row r="460277" spans="15:15" x14ac:dyDescent="0.25">
      <c r="O460277" s="4"/>
    </row>
    <row r="460278" spans="15:15" x14ac:dyDescent="0.25">
      <c r="O460278" s="4"/>
    </row>
    <row r="460279" spans="15:15" x14ac:dyDescent="0.25">
      <c r="O460279" s="4"/>
    </row>
    <row r="460280" spans="15:15" x14ac:dyDescent="0.25">
      <c r="O460280" s="4"/>
    </row>
    <row r="460281" spans="15:15" x14ac:dyDescent="0.25">
      <c r="O460281" s="4"/>
    </row>
    <row r="460282" spans="15:15" x14ac:dyDescent="0.25">
      <c r="O460282" s="4"/>
    </row>
    <row r="460283" spans="15:15" x14ac:dyDescent="0.25">
      <c r="O460283" s="4"/>
    </row>
    <row r="460284" spans="15:15" x14ac:dyDescent="0.25">
      <c r="O460284" s="4"/>
    </row>
    <row r="460285" spans="15:15" x14ac:dyDescent="0.25">
      <c r="O460285" s="4"/>
    </row>
    <row r="460286" spans="15:15" x14ac:dyDescent="0.25">
      <c r="O460286" s="4"/>
    </row>
    <row r="460287" spans="15:15" x14ac:dyDescent="0.25">
      <c r="O460287" s="4"/>
    </row>
    <row r="460288" spans="15:15" x14ac:dyDescent="0.25">
      <c r="O460288" s="4"/>
    </row>
    <row r="460289" spans="15:15" x14ac:dyDescent="0.25">
      <c r="O460289" s="4"/>
    </row>
    <row r="460290" spans="15:15" x14ac:dyDescent="0.25">
      <c r="O460290" s="4"/>
    </row>
    <row r="460291" spans="15:15" x14ac:dyDescent="0.25">
      <c r="O460291" s="4"/>
    </row>
    <row r="460292" spans="15:15" x14ac:dyDescent="0.25">
      <c r="O460292" s="4"/>
    </row>
    <row r="460293" spans="15:15" x14ac:dyDescent="0.25">
      <c r="O460293" s="4"/>
    </row>
    <row r="460294" spans="15:15" x14ac:dyDescent="0.25">
      <c r="O460294" s="4"/>
    </row>
    <row r="460295" spans="15:15" x14ac:dyDescent="0.25">
      <c r="O460295" s="4"/>
    </row>
    <row r="460296" spans="15:15" x14ac:dyDescent="0.25">
      <c r="O460296" s="4"/>
    </row>
    <row r="460297" spans="15:15" x14ac:dyDescent="0.25">
      <c r="O460297" s="4"/>
    </row>
    <row r="460298" spans="15:15" x14ac:dyDescent="0.25">
      <c r="O460298" s="4"/>
    </row>
    <row r="460299" spans="15:15" x14ac:dyDescent="0.25">
      <c r="O460299" s="4"/>
    </row>
    <row r="460300" spans="15:15" x14ac:dyDescent="0.25">
      <c r="O460300" s="4"/>
    </row>
    <row r="460301" spans="15:15" x14ac:dyDescent="0.25">
      <c r="O460301" s="4"/>
    </row>
    <row r="460302" spans="15:15" x14ac:dyDescent="0.25">
      <c r="O460302" s="4"/>
    </row>
    <row r="460303" spans="15:15" x14ac:dyDescent="0.25">
      <c r="O460303" s="4"/>
    </row>
    <row r="460304" spans="15:15" x14ac:dyDescent="0.25">
      <c r="O460304" s="4"/>
    </row>
    <row r="460305" spans="15:15" x14ac:dyDescent="0.25">
      <c r="O460305" s="4"/>
    </row>
    <row r="460306" spans="15:15" x14ac:dyDescent="0.25">
      <c r="O460306" s="4"/>
    </row>
    <row r="460307" spans="15:15" x14ac:dyDescent="0.25">
      <c r="O460307" s="4"/>
    </row>
    <row r="460308" spans="15:15" x14ac:dyDescent="0.25">
      <c r="O460308" s="4"/>
    </row>
    <row r="460309" spans="15:15" x14ac:dyDescent="0.25">
      <c r="O460309" s="4"/>
    </row>
    <row r="460310" spans="15:15" x14ac:dyDescent="0.25">
      <c r="O460310" s="4"/>
    </row>
    <row r="460311" spans="15:15" x14ac:dyDescent="0.25">
      <c r="O460311" s="4"/>
    </row>
    <row r="460312" spans="15:15" x14ac:dyDescent="0.25">
      <c r="O460312" s="4"/>
    </row>
    <row r="460313" spans="15:15" x14ac:dyDescent="0.25">
      <c r="O460313" s="4"/>
    </row>
    <row r="460314" spans="15:15" x14ac:dyDescent="0.25">
      <c r="O460314" s="4"/>
    </row>
    <row r="460315" spans="15:15" x14ac:dyDescent="0.25">
      <c r="O460315" s="4"/>
    </row>
    <row r="460316" spans="15:15" x14ac:dyDescent="0.25">
      <c r="O460316" s="4"/>
    </row>
    <row r="460317" spans="15:15" x14ac:dyDescent="0.25">
      <c r="O460317" s="4"/>
    </row>
    <row r="460318" spans="15:15" x14ac:dyDescent="0.25">
      <c r="O460318" s="4"/>
    </row>
    <row r="460319" spans="15:15" x14ac:dyDescent="0.25">
      <c r="O460319" s="4"/>
    </row>
    <row r="460320" spans="15:15" x14ac:dyDescent="0.25">
      <c r="O460320" s="4"/>
    </row>
    <row r="460321" spans="15:15" x14ac:dyDescent="0.25">
      <c r="O460321" s="4"/>
    </row>
    <row r="460322" spans="15:15" x14ac:dyDescent="0.25">
      <c r="O460322" s="4"/>
    </row>
    <row r="460323" spans="15:15" x14ac:dyDescent="0.25">
      <c r="O460323" s="4"/>
    </row>
    <row r="460324" spans="15:15" x14ac:dyDescent="0.25">
      <c r="O460324" s="4"/>
    </row>
    <row r="460325" spans="15:15" x14ac:dyDescent="0.25">
      <c r="O460325" s="4"/>
    </row>
    <row r="460326" spans="15:15" x14ac:dyDescent="0.25">
      <c r="O460326" s="4"/>
    </row>
    <row r="460327" spans="15:15" x14ac:dyDescent="0.25">
      <c r="O460327" s="4"/>
    </row>
    <row r="460328" spans="15:15" x14ac:dyDescent="0.25">
      <c r="O460328" s="4"/>
    </row>
    <row r="460329" spans="15:15" x14ac:dyDescent="0.25">
      <c r="O460329" s="4"/>
    </row>
    <row r="460330" spans="15:15" x14ac:dyDescent="0.25">
      <c r="O460330" s="4"/>
    </row>
    <row r="460331" spans="15:15" x14ac:dyDescent="0.25">
      <c r="O460331" s="4"/>
    </row>
    <row r="460332" spans="15:15" x14ac:dyDescent="0.25">
      <c r="O460332" s="4"/>
    </row>
    <row r="460333" spans="15:15" x14ac:dyDescent="0.25">
      <c r="O460333" s="4"/>
    </row>
    <row r="460334" spans="15:15" x14ac:dyDescent="0.25">
      <c r="O460334" s="4"/>
    </row>
    <row r="460335" spans="15:15" x14ac:dyDescent="0.25">
      <c r="O460335" s="4"/>
    </row>
    <row r="460336" spans="15:15" x14ac:dyDescent="0.25">
      <c r="O460336" s="4"/>
    </row>
    <row r="460337" spans="15:15" x14ac:dyDescent="0.25">
      <c r="O460337" s="4"/>
    </row>
    <row r="460338" spans="15:15" x14ac:dyDescent="0.25">
      <c r="O460338" s="4"/>
    </row>
    <row r="460339" spans="15:15" x14ac:dyDescent="0.25">
      <c r="O460339" s="4"/>
    </row>
    <row r="460340" spans="15:15" x14ac:dyDescent="0.25">
      <c r="O460340" s="4"/>
    </row>
    <row r="460341" spans="15:15" x14ac:dyDescent="0.25">
      <c r="O460341" s="4"/>
    </row>
    <row r="460342" spans="15:15" x14ac:dyDescent="0.25">
      <c r="O460342" s="4"/>
    </row>
    <row r="460343" spans="15:15" x14ac:dyDescent="0.25">
      <c r="O460343" s="4"/>
    </row>
    <row r="460344" spans="15:15" x14ac:dyDescent="0.25">
      <c r="O460344" s="4"/>
    </row>
    <row r="460345" spans="15:15" x14ac:dyDescent="0.25">
      <c r="O460345" s="4"/>
    </row>
    <row r="460346" spans="15:15" x14ac:dyDescent="0.25">
      <c r="O460346" s="4"/>
    </row>
    <row r="460347" spans="15:15" x14ac:dyDescent="0.25">
      <c r="O460347" s="4"/>
    </row>
    <row r="460348" spans="15:15" x14ac:dyDescent="0.25">
      <c r="O460348" s="4"/>
    </row>
    <row r="460349" spans="15:15" x14ac:dyDescent="0.25">
      <c r="O460349" s="4"/>
    </row>
    <row r="460350" spans="15:15" x14ac:dyDescent="0.25">
      <c r="O460350" s="4"/>
    </row>
    <row r="460351" spans="15:15" x14ac:dyDescent="0.25">
      <c r="O460351" s="4"/>
    </row>
    <row r="460352" spans="15:15" x14ac:dyDescent="0.25">
      <c r="O460352" s="4"/>
    </row>
    <row r="460353" spans="15:15" x14ac:dyDescent="0.25">
      <c r="O460353" s="4"/>
    </row>
    <row r="460354" spans="15:15" x14ac:dyDescent="0.25">
      <c r="O460354" s="4"/>
    </row>
    <row r="460355" spans="15:15" x14ac:dyDescent="0.25">
      <c r="O460355" s="4"/>
    </row>
    <row r="460356" spans="15:15" x14ac:dyDescent="0.25">
      <c r="O460356" s="4"/>
    </row>
    <row r="460357" spans="15:15" x14ac:dyDescent="0.25">
      <c r="O460357" s="4"/>
    </row>
    <row r="460358" spans="15:15" x14ac:dyDescent="0.25">
      <c r="O460358" s="4"/>
    </row>
    <row r="460359" spans="15:15" x14ac:dyDescent="0.25">
      <c r="O460359" s="4"/>
    </row>
    <row r="460360" spans="15:15" x14ac:dyDescent="0.25">
      <c r="O460360" s="4"/>
    </row>
    <row r="460361" spans="15:15" x14ac:dyDescent="0.25">
      <c r="O460361" s="4"/>
    </row>
    <row r="460362" spans="15:15" x14ac:dyDescent="0.25">
      <c r="O460362" s="4"/>
    </row>
    <row r="460363" spans="15:15" x14ac:dyDescent="0.25">
      <c r="O460363" s="4"/>
    </row>
    <row r="460364" spans="15:15" x14ac:dyDescent="0.25">
      <c r="O460364" s="4"/>
    </row>
    <row r="460365" spans="15:15" x14ac:dyDescent="0.25">
      <c r="O460365" s="4"/>
    </row>
    <row r="460366" spans="15:15" x14ac:dyDescent="0.25">
      <c r="O460366" s="4"/>
    </row>
    <row r="460367" spans="15:15" x14ac:dyDescent="0.25">
      <c r="O460367" s="4"/>
    </row>
    <row r="460368" spans="15:15" x14ac:dyDescent="0.25">
      <c r="O460368" s="4"/>
    </row>
    <row r="460369" spans="15:15" x14ac:dyDescent="0.25">
      <c r="O460369" s="4"/>
    </row>
    <row r="460370" spans="15:15" x14ac:dyDescent="0.25">
      <c r="O460370" s="4"/>
    </row>
    <row r="460371" spans="15:15" x14ac:dyDescent="0.25">
      <c r="O460371" s="4"/>
    </row>
    <row r="460372" spans="15:15" x14ac:dyDescent="0.25">
      <c r="O460372" s="4"/>
    </row>
    <row r="460373" spans="15:15" x14ac:dyDescent="0.25">
      <c r="O460373" s="4"/>
    </row>
    <row r="460374" spans="15:15" x14ac:dyDescent="0.25">
      <c r="O460374" s="4"/>
    </row>
    <row r="460375" spans="15:15" x14ac:dyDescent="0.25">
      <c r="O460375" s="4"/>
    </row>
    <row r="460376" spans="15:15" x14ac:dyDescent="0.25">
      <c r="O460376" s="4"/>
    </row>
    <row r="460377" spans="15:15" x14ac:dyDescent="0.25">
      <c r="O460377" s="4"/>
    </row>
    <row r="460378" spans="15:15" x14ac:dyDescent="0.25">
      <c r="O460378" s="4"/>
    </row>
    <row r="460379" spans="15:15" x14ac:dyDescent="0.25">
      <c r="O460379" s="4"/>
    </row>
    <row r="460380" spans="15:15" x14ac:dyDescent="0.25">
      <c r="O460380" s="4"/>
    </row>
    <row r="460381" spans="15:15" x14ac:dyDescent="0.25">
      <c r="O460381" s="4"/>
    </row>
    <row r="460382" spans="15:15" x14ac:dyDescent="0.25">
      <c r="O460382" s="4"/>
    </row>
    <row r="460383" spans="15:15" x14ac:dyDescent="0.25">
      <c r="O460383" s="4"/>
    </row>
    <row r="460384" spans="15:15" x14ac:dyDescent="0.25">
      <c r="O460384" s="4"/>
    </row>
    <row r="460385" spans="15:15" x14ac:dyDescent="0.25">
      <c r="O460385" s="4"/>
    </row>
    <row r="460386" spans="15:15" x14ac:dyDescent="0.25">
      <c r="O460386" s="4"/>
    </row>
    <row r="460387" spans="15:15" x14ac:dyDescent="0.25">
      <c r="O460387" s="4"/>
    </row>
    <row r="460388" spans="15:15" x14ac:dyDescent="0.25">
      <c r="O460388" s="4"/>
    </row>
    <row r="460389" spans="15:15" x14ac:dyDescent="0.25">
      <c r="O460389" s="4"/>
    </row>
    <row r="460390" spans="15:15" x14ac:dyDescent="0.25">
      <c r="O460390" s="4"/>
    </row>
    <row r="460391" spans="15:15" x14ac:dyDescent="0.25">
      <c r="O460391" s="4"/>
    </row>
    <row r="460392" spans="15:15" x14ac:dyDescent="0.25">
      <c r="O460392" s="4"/>
    </row>
    <row r="460393" spans="15:15" x14ac:dyDescent="0.25">
      <c r="O460393" s="4"/>
    </row>
    <row r="460394" spans="15:15" x14ac:dyDescent="0.25">
      <c r="O460394" s="4"/>
    </row>
    <row r="460395" spans="15:15" x14ac:dyDescent="0.25">
      <c r="O460395" s="4"/>
    </row>
    <row r="460396" spans="15:15" x14ac:dyDescent="0.25">
      <c r="O460396" s="4"/>
    </row>
    <row r="460397" spans="15:15" x14ac:dyDescent="0.25">
      <c r="O460397" s="4"/>
    </row>
    <row r="460398" spans="15:15" x14ac:dyDescent="0.25">
      <c r="O460398" s="4"/>
    </row>
    <row r="460399" spans="15:15" x14ac:dyDescent="0.25">
      <c r="O460399" s="4"/>
    </row>
    <row r="460400" spans="15:15" x14ac:dyDescent="0.25">
      <c r="O460400" s="4"/>
    </row>
    <row r="460401" spans="15:15" x14ac:dyDescent="0.25">
      <c r="O460401" s="4"/>
    </row>
    <row r="460402" spans="15:15" x14ac:dyDescent="0.25">
      <c r="O460402" s="4"/>
    </row>
    <row r="460403" spans="15:15" x14ac:dyDescent="0.25">
      <c r="O460403" s="4"/>
    </row>
    <row r="460404" spans="15:15" x14ac:dyDescent="0.25">
      <c r="O460404" s="4"/>
    </row>
    <row r="460405" spans="15:15" x14ac:dyDescent="0.25">
      <c r="O460405" s="4"/>
    </row>
    <row r="460406" spans="15:15" x14ac:dyDescent="0.25">
      <c r="O460406" s="4"/>
    </row>
    <row r="460407" spans="15:15" x14ac:dyDescent="0.25">
      <c r="O460407" s="4"/>
    </row>
    <row r="460408" spans="15:15" x14ac:dyDescent="0.25">
      <c r="O460408" s="4"/>
    </row>
    <row r="460409" spans="15:15" x14ac:dyDescent="0.25">
      <c r="O460409" s="4"/>
    </row>
    <row r="460410" spans="15:15" x14ac:dyDescent="0.25">
      <c r="O460410" s="4"/>
    </row>
    <row r="460411" spans="15:15" x14ac:dyDescent="0.25">
      <c r="O460411" s="4"/>
    </row>
    <row r="460412" spans="15:15" x14ac:dyDescent="0.25">
      <c r="O460412" s="4"/>
    </row>
    <row r="460413" spans="15:15" x14ac:dyDescent="0.25">
      <c r="O460413" s="4"/>
    </row>
    <row r="460414" spans="15:15" x14ac:dyDescent="0.25">
      <c r="O460414" s="4"/>
    </row>
    <row r="460415" spans="15:15" x14ac:dyDescent="0.25">
      <c r="O460415" s="4"/>
    </row>
    <row r="460416" spans="15:15" x14ac:dyDescent="0.25">
      <c r="O460416" s="4"/>
    </row>
    <row r="460417" spans="15:15" x14ac:dyDescent="0.25">
      <c r="O460417" s="4"/>
    </row>
    <row r="460418" spans="15:15" x14ac:dyDescent="0.25">
      <c r="O460418" s="4"/>
    </row>
    <row r="460419" spans="15:15" x14ac:dyDescent="0.25">
      <c r="O460419" s="4"/>
    </row>
    <row r="460420" spans="15:15" x14ac:dyDescent="0.25">
      <c r="O460420" s="4"/>
    </row>
    <row r="460421" spans="15:15" x14ac:dyDescent="0.25">
      <c r="O460421" s="4"/>
    </row>
    <row r="460422" spans="15:15" x14ac:dyDescent="0.25">
      <c r="O460422" s="4"/>
    </row>
    <row r="460423" spans="15:15" x14ac:dyDescent="0.25">
      <c r="O460423" s="4"/>
    </row>
    <row r="460424" spans="15:15" x14ac:dyDescent="0.25">
      <c r="O460424" s="4"/>
    </row>
    <row r="460425" spans="15:15" x14ac:dyDescent="0.25">
      <c r="O460425" s="4"/>
    </row>
    <row r="460426" spans="15:15" x14ac:dyDescent="0.25">
      <c r="O460426" s="4"/>
    </row>
    <row r="460427" spans="15:15" x14ac:dyDescent="0.25">
      <c r="O460427" s="4"/>
    </row>
    <row r="460428" spans="15:15" x14ac:dyDescent="0.25">
      <c r="O460428" s="4"/>
    </row>
    <row r="460429" spans="15:15" x14ac:dyDescent="0.25">
      <c r="O460429" s="4"/>
    </row>
    <row r="460430" spans="15:15" x14ac:dyDescent="0.25">
      <c r="O460430" s="4"/>
    </row>
    <row r="460431" spans="15:15" x14ac:dyDescent="0.25">
      <c r="O460431" s="4"/>
    </row>
    <row r="460432" spans="15:15" x14ac:dyDescent="0.25">
      <c r="O460432" s="4"/>
    </row>
    <row r="460433" spans="15:15" x14ac:dyDescent="0.25">
      <c r="O460433" s="4"/>
    </row>
    <row r="460434" spans="15:15" x14ac:dyDescent="0.25">
      <c r="O460434" s="4"/>
    </row>
    <row r="460435" spans="15:15" x14ac:dyDescent="0.25">
      <c r="O460435" s="4"/>
    </row>
    <row r="460436" spans="15:15" x14ac:dyDescent="0.25">
      <c r="O460436" s="4"/>
    </row>
    <row r="460437" spans="15:15" x14ac:dyDescent="0.25">
      <c r="O460437" s="4"/>
    </row>
    <row r="460438" spans="15:15" x14ac:dyDescent="0.25">
      <c r="O460438" s="4"/>
    </row>
    <row r="460439" spans="15:15" x14ac:dyDescent="0.25">
      <c r="O460439" s="4"/>
    </row>
    <row r="460440" spans="15:15" x14ac:dyDescent="0.25">
      <c r="O460440" s="4"/>
    </row>
    <row r="460441" spans="15:15" x14ac:dyDescent="0.25">
      <c r="O460441" s="4"/>
    </row>
    <row r="460442" spans="15:15" x14ac:dyDescent="0.25">
      <c r="O460442" s="4"/>
    </row>
    <row r="460443" spans="15:15" x14ac:dyDescent="0.25">
      <c r="O460443" s="4"/>
    </row>
    <row r="460444" spans="15:15" x14ac:dyDescent="0.25">
      <c r="O460444" s="4"/>
    </row>
    <row r="460445" spans="15:15" x14ac:dyDescent="0.25">
      <c r="O460445" s="4"/>
    </row>
    <row r="460446" spans="15:15" x14ac:dyDescent="0.25">
      <c r="O460446" s="4"/>
    </row>
    <row r="460447" spans="15:15" x14ac:dyDescent="0.25">
      <c r="O460447" s="4"/>
    </row>
    <row r="460448" spans="15:15" x14ac:dyDescent="0.25">
      <c r="O460448" s="4"/>
    </row>
    <row r="460449" spans="15:15" x14ac:dyDescent="0.25">
      <c r="O460449" s="4"/>
    </row>
    <row r="460450" spans="15:15" x14ac:dyDescent="0.25">
      <c r="O460450" s="4"/>
    </row>
    <row r="460451" spans="15:15" x14ac:dyDescent="0.25">
      <c r="O460451" s="4"/>
    </row>
    <row r="460452" spans="15:15" x14ac:dyDescent="0.25">
      <c r="O460452" s="4"/>
    </row>
    <row r="460453" spans="15:15" x14ac:dyDescent="0.25">
      <c r="O460453" s="4"/>
    </row>
    <row r="460454" spans="15:15" x14ac:dyDescent="0.25">
      <c r="O460454" s="4"/>
    </row>
    <row r="460455" spans="15:15" x14ac:dyDescent="0.25">
      <c r="O460455" s="4"/>
    </row>
    <row r="460456" spans="15:15" x14ac:dyDescent="0.25">
      <c r="O460456" s="4"/>
    </row>
    <row r="460457" spans="15:15" x14ac:dyDescent="0.25">
      <c r="O460457" s="4"/>
    </row>
    <row r="460458" spans="15:15" x14ac:dyDescent="0.25">
      <c r="O460458" s="4"/>
    </row>
    <row r="460459" spans="15:15" x14ac:dyDescent="0.25">
      <c r="O460459" s="4"/>
    </row>
    <row r="460460" spans="15:15" x14ac:dyDescent="0.25">
      <c r="O460460" s="4"/>
    </row>
    <row r="460461" spans="15:15" x14ac:dyDescent="0.25">
      <c r="O460461" s="4"/>
    </row>
    <row r="460462" spans="15:15" x14ac:dyDescent="0.25">
      <c r="O460462" s="4"/>
    </row>
    <row r="460463" spans="15:15" x14ac:dyDescent="0.25">
      <c r="O460463" s="4"/>
    </row>
    <row r="460464" spans="15:15" x14ac:dyDescent="0.25">
      <c r="O460464" s="4"/>
    </row>
    <row r="460465" spans="15:15" x14ac:dyDescent="0.25">
      <c r="O460465" s="4"/>
    </row>
    <row r="460466" spans="15:15" x14ac:dyDescent="0.25">
      <c r="O460466" s="4"/>
    </row>
    <row r="460467" spans="15:15" x14ac:dyDescent="0.25">
      <c r="O460467" s="4"/>
    </row>
    <row r="460468" spans="15:15" x14ac:dyDescent="0.25">
      <c r="O460468" s="4"/>
    </row>
    <row r="460469" spans="15:15" x14ac:dyDescent="0.25">
      <c r="O460469" s="4"/>
    </row>
    <row r="460470" spans="15:15" x14ac:dyDescent="0.25">
      <c r="O460470" s="4"/>
    </row>
    <row r="460471" spans="15:15" x14ac:dyDescent="0.25">
      <c r="O460471" s="4"/>
    </row>
    <row r="460472" spans="15:15" x14ac:dyDescent="0.25">
      <c r="O460472" s="4"/>
    </row>
    <row r="460473" spans="15:15" x14ac:dyDescent="0.25">
      <c r="O460473" s="4"/>
    </row>
    <row r="460474" spans="15:15" x14ac:dyDescent="0.25">
      <c r="O460474" s="4"/>
    </row>
    <row r="460475" spans="15:15" x14ac:dyDescent="0.25">
      <c r="O460475" s="4"/>
    </row>
    <row r="460476" spans="15:15" x14ac:dyDescent="0.25">
      <c r="O460476" s="4"/>
    </row>
    <row r="460477" spans="15:15" x14ac:dyDescent="0.25">
      <c r="O460477" s="4"/>
    </row>
    <row r="460478" spans="15:15" x14ac:dyDescent="0.25">
      <c r="O460478" s="4"/>
    </row>
    <row r="460479" spans="15:15" x14ac:dyDescent="0.25">
      <c r="O460479" s="4"/>
    </row>
    <row r="460480" spans="15:15" x14ac:dyDescent="0.25">
      <c r="O460480" s="4"/>
    </row>
    <row r="460481" spans="15:15" x14ac:dyDescent="0.25">
      <c r="O460481" s="4"/>
    </row>
    <row r="460482" spans="15:15" x14ac:dyDescent="0.25">
      <c r="O460482" s="4"/>
    </row>
    <row r="460483" spans="15:15" x14ac:dyDescent="0.25">
      <c r="O460483" s="4"/>
    </row>
    <row r="460484" spans="15:15" x14ac:dyDescent="0.25">
      <c r="O460484" s="4"/>
    </row>
    <row r="460485" spans="15:15" x14ac:dyDescent="0.25">
      <c r="O460485" s="4"/>
    </row>
    <row r="460486" spans="15:15" x14ac:dyDescent="0.25">
      <c r="O460486" s="4"/>
    </row>
    <row r="460487" spans="15:15" x14ac:dyDescent="0.25">
      <c r="O460487" s="4"/>
    </row>
    <row r="460488" spans="15:15" x14ac:dyDescent="0.25">
      <c r="O460488" s="4"/>
    </row>
    <row r="460489" spans="15:15" x14ac:dyDescent="0.25">
      <c r="O460489" s="4"/>
    </row>
    <row r="460490" spans="15:15" x14ac:dyDescent="0.25">
      <c r="O460490" s="4"/>
    </row>
    <row r="460491" spans="15:15" x14ac:dyDescent="0.25">
      <c r="O460491" s="4"/>
    </row>
    <row r="460492" spans="15:15" x14ac:dyDescent="0.25">
      <c r="O460492" s="4"/>
    </row>
    <row r="460493" spans="15:15" x14ac:dyDescent="0.25">
      <c r="O460493" s="4"/>
    </row>
    <row r="460494" spans="15:15" x14ac:dyDescent="0.25">
      <c r="O460494" s="4"/>
    </row>
    <row r="460495" spans="15:15" x14ac:dyDescent="0.25">
      <c r="O460495" s="4"/>
    </row>
    <row r="460496" spans="15:15" x14ac:dyDescent="0.25">
      <c r="O460496" s="4"/>
    </row>
    <row r="460497" spans="15:15" x14ac:dyDescent="0.25">
      <c r="O460497" s="4"/>
    </row>
    <row r="460498" spans="15:15" x14ac:dyDescent="0.25">
      <c r="O460498" s="4"/>
    </row>
    <row r="460499" spans="15:15" x14ac:dyDescent="0.25">
      <c r="O460499" s="4"/>
    </row>
    <row r="460500" spans="15:15" x14ac:dyDescent="0.25">
      <c r="O460500" s="4"/>
    </row>
    <row r="460501" spans="15:15" x14ac:dyDescent="0.25">
      <c r="O460501" s="4"/>
    </row>
    <row r="460502" spans="15:15" x14ac:dyDescent="0.25">
      <c r="O460502" s="4"/>
    </row>
    <row r="460503" spans="15:15" x14ac:dyDescent="0.25">
      <c r="O460503" s="4"/>
    </row>
    <row r="460504" spans="15:15" x14ac:dyDescent="0.25">
      <c r="O460504" s="4"/>
    </row>
    <row r="460505" spans="15:15" x14ac:dyDescent="0.25">
      <c r="O460505" s="4"/>
    </row>
    <row r="460506" spans="15:15" x14ac:dyDescent="0.25">
      <c r="O460506" s="4"/>
    </row>
    <row r="460507" spans="15:15" x14ac:dyDescent="0.25">
      <c r="O460507" s="4"/>
    </row>
    <row r="460508" spans="15:15" x14ac:dyDescent="0.25">
      <c r="O460508" s="4"/>
    </row>
    <row r="460509" spans="15:15" x14ac:dyDescent="0.25">
      <c r="O460509" s="4"/>
    </row>
    <row r="460510" spans="15:15" x14ac:dyDescent="0.25">
      <c r="O460510" s="4"/>
    </row>
    <row r="460511" spans="15:15" x14ac:dyDescent="0.25">
      <c r="O460511" s="4"/>
    </row>
    <row r="460512" spans="15:15" x14ac:dyDescent="0.25">
      <c r="O460512" s="4"/>
    </row>
    <row r="460513" spans="15:15" x14ac:dyDescent="0.25">
      <c r="O460513" s="4"/>
    </row>
    <row r="460514" spans="15:15" x14ac:dyDescent="0.25">
      <c r="O460514" s="4"/>
    </row>
    <row r="460515" spans="15:15" x14ac:dyDescent="0.25">
      <c r="O460515" s="4"/>
    </row>
    <row r="460516" spans="15:15" x14ac:dyDescent="0.25">
      <c r="O460516" s="4"/>
    </row>
    <row r="460517" spans="15:15" x14ac:dyDescent="0.25">
      <c r="O460517" s="4"/>
    </row>
    <row r="460518" spans="15:15" x14ac:dyDescent="0.25">
      <c r="O460518" s="4"/>
    </row>
    <row r="460519" spans="15:15" x14ac:dyDescent="0.25">
      <c r="O460519" s="4"/>
    </row>
    <row r="460520" spans="15:15" x14ac:dyDescent="0.25">
      <c r="O460520" s="4"/>
    </row>
    <row r="460521" spans="15:15" x14ac:dyDescent="0.25">
      <c r="O460521" s="4"/>
    </row>
    <row r="460522" spans="15:15" x14ac:dyDescent="0.25">
      <c r="O460522" s="4"/>
    </row>
    <row r="460523" spans="15:15" x14ac:dyDescent="0.25">
      <c r="O460523" s="4"/>
    </row>
    <row r="460524" spans="15:15" x14ac:dyDescent="0.25">
      <c r="O460524" s="4"/>
    </row>
    <row r="460525" spans="15:15" x14ac:dyDescent="0.25">
      <c r="O460525" s="4"/>
    </row>
    <row r="460526" spans="15:15" x14ac:dyDescent="0.25">
      <c r="O460526" s="4"/>
    </row>
    <row r="460527" spans="15:15" x14ac:dyDescent="0.25">
      <c r="O460527" s="4"/>
    </row>
    <row r="460528" spans="15:15" x14ac:dyDescent="0.25">
      <c r="O460528" s="4"/>
    </row>
    <row r="460529" spans="15:15" x14ac:dyDescent="0.25">
      <c r="O460529" s="4"/>
    </row>
    <row r="460530" spans="15:15" x14ac:dyDescent="0.25">
      <c r="O460530" s="4"/>
    </row>
    <row r="460531" spans="15:15" x14ac:dyDescent="0.25">
      <c r="O460531" s="4"/>
    </row>
    <row r="460532" spans="15:15" x14ac:dyDescent="0.25">
      <c r="O460532" s="4"/>
    </row>
    <row r="460533" spans="15:15" x14ac:dyDescent="0.25">
      <c r="O460533" s="4"/>
    </row>
    <row r="460534" spans="15:15" x14ac:dyDescent="0.25">
      <c r="O460534" s="4"/>
    </row>
    <row r="460535" spans="15:15" x14ac:dyDescent="0.25">
      <c r="O460535" s="4"/>
    </row>
    <row r="460536" spans="15:15" x14ac:dyDescent="0.25">
      <c r="O460536" s="4"/>
    </row>
    <row r="460537" spans="15:15" x14ac:dyDescent="0.25">
      <c r="O460537" s="4"/>
    </row>
    <row r="460538" spans="15:15" x14ac:dyDescent="0.25">
      <c r="O460538" s="4"/>
    </row>
    <row r="460539" spans="15:15" x14ac:dyDescent="0.25">
      <c r="O460539" s="4"/>
    </row>
    <row r="460540" spans="15:15" x14ac:dyDescent="0.25">
      <c r="O460540" s="4"/>
    </row>
    <row r="460541" spans="15:15" x14ac:dyDescent="0.25">
      <c r="O460541" s="4"/>
    </row>
    <row r="460542" spans="15:15" x14ac:dyDescent="0.25">
      <c r="O460542" s="4"/>
    </row>
    <row r="460543" spans="15:15" x14ac:dyDescent="0.25">
      <c r="O460543" s="4"/>
    </row>
    <row r="460544" spans="15:15" x14ac:dyDescent="0.25">
      <c r="O460544" s="4"/>
    </row>
    <row r="460545" spans="15:15" x14ac:dyDescent="0.25">
      <c r="O460545" s="4"/>
    </row>
    <row r="460546" spans="15:15" x14ac:dyDescent="0.25">
      <c r="O460546" s="4"/>
    </row>
    <row r="460547" spans="15:15" x14ac:dyDescent="0.25">
      <c r="O460547" s="4"/>
    </row>
    <row r="460548" spans="15:15" x14ac:dyDescent="0.25">
      <c r="O460548" s="4"/>
    </row>
    <row r="460549" spans="15:15" x14ac:dyDescent="0.25">
      <c r="O460549" s="4"/>
    </row>
    <row r="460550" spans="15:15" x14ac:dyDescent="0.25">
      <c r="O460550" s="4"/>
    </row>
    <row r="460551" spans="15:15" x14ac:dyDescent="0.25">
      <c r="O460551" s="4"/>
    </row>
    <row r="460552" spans="15:15" x14ac:dyDescent="0.25">
      <c r="O460552" s="4"/>
    </row>
    <row r="460553" spans="15:15" x14ac:dyDescent="0.25">
      <c r="O460553" s="4"/>
    </row>
    <row r="460554" spans="15:15" x14ac:dyDescent="0.25">
      <c r="O460554" s="4"/>
    </row>
    <row r="460555" spans="15:15" x14ac:dyDescent="0.25">
      <c r="O460555" s="4"/>
    </row>
    <row r="460556" spans="15:15" x14ac:dyDescent="0.25">
      <c r="O460556" s="4"/>
    </row>
    <row r="460557" spans="15:15" x14ac:dyDescent="0.25">
      <c r="O460557" s="4"/>
    </row>
    <row r="460558" spans="15:15" x14ac:dyDescent="0.25">
      <c r="O460558" s="4"/>
    </row>
    <row r="460559" spans="15:15" x14ac:dyDescent="0.25">
      <c r="O460559" s="4"/>
    </row>
    <row r="460560" spans="15:15" x14ac:dyDescent="0.25">
      <c r="O460560" s="4"/>
    </row>
    <row r="460561" spans="15:15" x14ac:dyDescent="0.25">
      <c r="O460561" s="4"/>
    </row>
    <row r="460562" spans="15:15" x14ac:dyDescent="0.25">
      <c r="O460562" s="4"/>
    </row>
    <row r="460563" spans="15:15" x14ac:dyDescent="0.25">
      <c r="O460563" s="4"/>
    </row>
    <row r="460564" spans="15:15" x14ac:dyDescent="0.25">
      <c r="O460564" s="4"/>
    </row>
    <row r="460565" spans="15:15" x14ac:dyDescent="0.25">
      <c r="O460565" s="4"/>
    </row>
    <row r="460566" spans="15:15" x14ac:dyDescent="0.25">
      <c r="O460566" s="4"/>
    </row>
    <row r="460567" spans="15:15" x14ac:dyDescent="0.25">
      <c r="O460567" s="4"/>
    </row>
    <row r="460568" spans="15:15" x14ac:dyDescent="0.25">
      <c r="O460568" s="4"/>
    </row>
    <row r="460569" spans="15:15" x14ac:dyDescent="0.25">
      <c r="O460569" s="4"/>
    </row>
    <row r="460570" spans="15:15" x14ac:dyDescent="0.25">
      <c r="O460570" s="4"/>
    </row>
    <row r="460571" spans="15:15" x14ac:dyDescent="0.25">
      <c r="O460571" s="4"/>
    </row>
    <row r="460572" spans="15:15" x14ac:dyDescent="0.25">
      <c r="O460572" s="4"/>
    </row>
    <row r="460573" spans="15:15" x14ac:dyDescent="0.25">
      <c r="O460573" s="4"/>
    </row>
    <row r="460574" spans="15:15" x14ac:dyDescent="0.25">
      <c r="O460574" s="4"/>
    </row>
    <row r="460575" spans="15:15" x14ac:dyDescent="0.25">
      <c r="O460575" s="4"/>
    </row>
    <row r="460576" spans="15:15" x14ac:dyDescent="0.25">
      <c r="O460576" s="4"/>
    </row>
    <row r="460577" spans="15:15" x14ac:dyDescent="0.25">
      <c r="O460577" s="4"/>
    </row>
    <row r="460578" spans="15:15" x14ac:dyDescent="0.25">
      <c r="O460578" s="4"/>
    </row>
    <row r="460579" spans="15:15" x14ac:dyDescent="0.25">
      <c r="O460579" s="4"/>
    </row>
    <row r="460580" spans="15:15" x14ac:dyDescent="0.25">
      <c r="O460580" s="4"/>
    </row>
    <row r="460581" spans="15:15" x14ac:dyDescent="0.25">
      <c r="O460581" s="4"/>
    </row>
    <row r="460582" spans="15:15" x14ac:dyDescent="0.25">
      <c r="O460582" s="4"/>
    </row>
    <row r="460583" spans="15:15" x14ac:dyDescent="0.25">
      <c r="O460583" s="4"/>
    </row>
    <row r="460584" spans="15:15" x14ac:dyDescent="0.25">
      <c r="O460584" s="4"/>
    </row>
    <row r="460585" spans="15:15" x14ac:dyDescent="0.25">
      <c r="O460585" s="4"/>
    </row>
    <row r="460586" spans="15:15" x14ac:dyDescent="0.25">
      <c r="O460586" s="4"/>
    </row>
    <row r="460587" spans="15:15" x14ac:dyDescent="0.25">
      <c r="O460587" s="4"/>
    </row>
    <row r="460588" spans="15:15" x14ac:dyDescent="0.25">
      <c r="O460588" s="4"/>
    </row>
    <row r="460589" spans="15:15" x14ac:dyDescent="0.25">
      <c r="O460589" s="4"/>
    </row>
    <row r="460590" spans="15:15" x14ac:dyDescent="0.25">
      <c r="O460590" s="4"/>
    </row>
    <row r="460591" spans="15:15" x14ac:dyDescent="0.25">
      <c r="O460591" s="4"/>
    </row>
    <row r="460592" spans="15:15" x14ac:dyDescent="0.25">
      <c r="O460592" s="4"/>
    </row>
    <row r="460593" spans="15:15" x14ac:dyDescent="0.25">
      <c r="O460593" s="4"/>
    </row>
    <row r="460594" spans="15:15" x14ac:dyDescent="0.25">
      <c r="O460594" s="4"/>
    </row>
    <row r="460595" spans="15:15" x14ac:dyDescent="0.25">
      <c r="O460595" s="4"/>
    </row>
    <row r="460596" spans="15:15" x14ac:dyDescent="0.25">
      <c r="O460596" s="4"/>
    </row>
    <row r="460597" spans="15:15" x14ac:dyDescent="0.25">
      <c r="O460597" s="4"/>
    </row>
    <row r="460598" spans="15:15" x14ac:dyDescent="0.25">
      <c r="O460598" s="4"/>
    </row>
    <row r="460599" spans="15:15" x14ac:dyDescent="0.25">
      <c r="O460599" s="4"/>
    </row>
    <row r="460600" spans="15:15" x14ac:dyDescent="0.25">
      <c r="O460600" s="4"/>
    </row>
    <row r="460601" spans="15:15" x14ac:dyDescent="0.25">
      <c r="O460601" s="4"/>
    </row>
    <row r="460602" spans="15:15" x14ac:dyDescent="0.25">
      <c r="O460602" s="4"/>
    </row>
    <row r="460603" spans="15:15" x14ac:dyDescent="0.25">
      <c r="O460603" s="4"/>
    </row>
    <row r="460604" spans="15:15" x14ac:dyDescent="0.25">
      <c r="O460604" s="4"/>
    </row>
    <row r="460605" spans="15:15" x14ac:dyDescent="0.25">
      <c r="O460605" s="4"/>
    </row>
    <row r="460606" spans="15:15" x14ac:dyDescent="0.25">
      <c r="O460606" s="4"/>
    </row>
    <row r="460607" spans="15:15" x14ac:dyDescent="0.25">
      <c r="O460607" s="4"/>
    </row>
    <row r="460608" spans="15:15" x14ac:dyDescent="0.25">
      <c r="O460608" s="4"/>
    </row>
    <row r="460609" spans="15:15" x14ac:dyDescent="0.25">
      <c r="O460609" s="4"/>
    </row>
    <row r="460610" spans="15:15" x14ac:dyDescent="0.25">
      <c r="O460610" s="4"/>
    </row>
    <row r="460611" spans="15:15" x14ac:dyDescent="0.25">
      <c r="O460611" s="4"/>
    </row>
    <row r="460612" spans="15:15" x14ac:dyDescent="0.25">
      <c r="O460612" s="4"/>
    </row>
    <row r="460613" spans="15:15" x14ac:dyDescent="0.25">
      <c r="O460613" s="4"/>
    </row>
    <row r="460614" spans="15:15" x14ac:dyDescent="0.25">
      <c r="O460614" s="4"/>
    </row>
    <row r="460615" spans="15:15" x14ac:dyDescent="0.25">
      <c r="O460615" s="4"/>
    </row>
    <row r="460616" spans="15:15" x14ac:dyDescent="0.25">
      <c r="O460616" s="4"/>
    </row>
    <row r="460617" spans="15:15" x14ac:dyDescent="0.25">
      <c r="O460617" s="4"/>
    </row>
    <row r="460618" spans="15:15" x14ac:dyDescent="0.25">
      <c r="O460618" s="4"/>
    </row>
    <row r="460619" spans="15:15" x14ac:dyDescent="0.25">
      <c r="O460619" s="4"/>
    </row>
    <row r="460620" spans="15:15" x14ac:dyDescent="0.25">
      <c r="O460620" s="4"/>
    </row>
    <row r="460621" spans="15:15" x14ac:dyDescent="0.25">
      <c r="O460621" s="4"/>
    </row>
    <row r="460622" spans="15:15" x14ac:dyDescent="0.25">
      <c r="O460622" s="4"/>
    </row>
    <row r="460623" spans="15:15" x14ac:dyDescent="0.25">
      <c r="O460623" s="4"/>
    </row>
    <row r="460624" spans="15:15" x14ac:dyDescent="0.25">
      <c r="O460624" s="4"/>
    </row>
    <row r="460625" spans="15:15" x14ac:dyDescent="0.25">
      <c r="O460625" s="4"/>
    </row>
    <row r="460626" spans="15:15" x14ac:dyDescent="0.25">
      <c r="O460626" s="4"/>
    </row>
    <row r="460627" spans="15:15" x14ac:dyDescent="0.25">
      <c r="O460627" s="4"/>
    </row>
    <row r="460628" spans="15:15" x14ac:dyDescent="0.25">
      <c r="O460628" s="4"/>
    </row>
    <row r="460629" spans="15:15" x14ac:dyDescent="0.25">
      <c r="O460629" s="4"/>
    </row>
    <row r="460630" spans="15:15" x14ac:dyDescent="0.25">
      <c r="O460630" s="4"/>
    </row>
    <row r="460631" spans="15:15" x14ac:dyDescent="0.25">
      <c r="O460631" s="4"/>
    </row>
    <row r="460632" spans="15:15" x14ac:dyDescent="0.25">
      <c r="O460632" s="4"/>
    </row>
    <row r="460633" spans="15:15" x14ac:dyDescent="0.25">
      <c r="O460633" s="4"/>
    </row>
    <row r="460634" spans="15:15" x14ac:dyDescent="0.25">
      <c r="O460634" s="4"/>
    </row>
    <row r="460635" spans="15:15" x14ac:dyDescent="0.25">
      <c r="O460635" s="4"/>
    </row>
    <row r="460636" spans="15:15" x14ac:dyDescent="0.25">
      <c r="O460636" s="4"/>
    </row>
    <row r="460637" spans="15:15" x14ac:dyDescent="0.25">
      <c r="O460637" s="4"/>
    </row>
    <row r="460638" spans="15:15" x14ac:dyDescent="0.25">
      <c r="O460638" s="4"/>
    </row>
    <row r="460639" spans="15:15" x14ac:dyDescent="0.25">
      <c r="O460639" s="4"/>
    </row>
    <row r="460640" spans="15:15" x14ac:dyDescent="0.25">
      <c r="O460640" s="4"/>
    </row>
    <row r="460641" spans="15:15" x14ac:dyDescent="0.25">
      <c r="O460641" s="4"/>
    </row>
    <row r="460642" spans="15:15" x14ac:dyDescent="0.25">
      <c r="O460642" s="4"/>
    </row>
    <row r="460643" spans="15:15" x14ac:dyDescent="0.25">
      <c r="O460643" s="4"/>
    </row>
    <row r="460644" spans="15:15" x14ac:dyDescent="0.25">
      <c r="O460644" s="4"/>
    </row>
    <row r="460645" spans="15:15" x14ac:dyDescent="0.25">
      <c r="O460645" s="4"/>
    </row>
    <row r="460646" spans="15:15" x14ac:dyDescent="0.25">
      <c r="O460646" s="4"/>
    </row>
    <row r="460647" spans="15:15" x14ac:dyDescent="0.25">
      <c r="O460647" s="4"/>
    </row>
    <row r="460648" spans="15:15" x14ac:dyDescent="0.25">
      <c r="O460648" s="4"/>
    </row>
    <row r="460649" spans="15:15" x14ac:dyDescent="0.25">
      <c r="O460649" s="4"/>
    </row>
    <row r="460650" spans="15:15" x14ac:dyDescent="0.25">
      <c r="O460650" s="4"/>
    </row>
    <row r="460651" spans="15:15" x14ac:dyDescent="0.25">
      <c r="O460651" s="4"/>
    </row>
    <row r="460652" spans="15:15" x14ac:dyDescent="0.25">
      <c r="O460652" s="4"/>
    </row>
    <row r="460653" spans="15:15" x14ac:dyDescent="0.25">
      <c r="O460653" s="4"/>
    </row>
    <row r="460654" spans="15:15" x14ac:dyDescent="0.25">
      <c r="O460654" s="4"/>
    </row>
    <row r="460655" spans="15:15" x14ac:dyDescent="0.25">
      <c r="O460655" s="4"/>
    </row>
    <row r="460656" spans="15:15" x14ac:dyDescent="0.25">
      <c r="O460656" s="4"/>
    </row>
    <row r="460657" spans="15:15" x14ac:dyDescent="0.25">
      <c r="O460657" s="4"/>
    </row>
    <row r="460658" spans="15:15" x14ac:dyDescent="0.25">
      <c r="O460658" s="4"/>
    </row>
    <row r="460659" spans="15:15" x14ac:dyDescent="0.25">
      <c r="O460659" s="4"/>
    </row>
    <row r="460660" spans="15:15" x14ac:dyDescent="0.25">
      <c r="O460660" s="4"/>
    </row>
    <row r="460661" spans="15:15" x14ac:dyDescent="0.25">
      <c r="O460661" s="4"/>
    </row>
    <row r="460662" spans="15:15" x14ac:dyDescent="0.25">
      <c r="O460662" s="4"/>
    </row>
    <row r="460663" spans="15:15" x14ac:dyDescent="0.25">
      <c r="O460663" s="4"/>
    </row>
    <row r="460664" spans="15:15" x14ac:dyDescent="0.25">
      <c r="O460664" s="4"/>
    </row>
    <row r="460665" spans="15:15" x14ac:dyDescent="0.25">
      <c r="O460665" s="4"/>
    </row>
    <row r="460666" spans="15:15" x14ac:dyDescent="0.25">
      <c r="O460666" s="4"/>
    </row>
    <row r="460667" spans="15:15" x14ac:dyDescent="0.25">
      <c r="O460667" s="4"/>
    </row>
    <row r="460668" spans="15:15" x14ac:dyDescent="0.25">
      <c r="O460668" s="4"/>
    </row>
    <row r="460669" spans="15:15" x14ac:dyDescent="0.25">
      <c r="O460669" s="4"/>
    </row>
    <row r="460670" spans="15:15" x14ac:dyDescent="0.25">
      <c r="O460670" s="4"/>
    </row>
    <row r="460671" spans="15:15" x14ac:dyDescent="0.25">
      <c r="O460671" s="4"/>
    </row>
    <row r="460672" spans="15:15" x14ac:dyDescent="0.25">
      <c r="O460672" s="4"/>
    </row>
    <row r="460673" spans="15:15" x14ac:dyDescent="0.25">
      <c r="O460673" s="4"/>
    </row>
    <row r="460674" spans="15:15" x14ac:dyDescent="0.25">
      <c r="O460674" s="4"/>
    </row>
    <row r="460675" spans="15:15" x14ac:dyDescent="0.25">
      <c r="O460675" s="4"/>
    </row>
    <row r="460676" spans="15:15" x14ac:dyDescent="0.25">
      <c r="O460676" s="4"/>
    </row>
    <row r="460677" spans="15:15" x14ac:dyDescent="0.25">
      <c r="O460677" s="4"/>
    </row>
    <row r="460678" spans="15:15" x14ac:dyDescent="0.25">
      <c r="O460678" s="4"/>
    </row>
    <row r="460679" spans="15:15" x14ac:dyDescent="0.25">
      <c r="O460679" s="4"/>
    </row>
    <row r="460680" spans="15:15" x14ac:dyDescent="0.25">
      <c r="O460680" s="4"/>
    </row>
    <row r="460681" spans="15:15" x14ac:dyDescent="0.25">
      <c r="O460681" s="4"/>
    </row>
    <row r="460682" spans="15:15" x14ac:dyDescent="0.25">
      <c r="O460682" s="4"/>
    </row>
    <row r="460683" spans="15:15" x14ac:dyDescent="0.25">
      <c r="O460683" s="4"/>
    </row>
    <row r="460684" spans="15:15" x14ac:dyDescent="0.25">
      <c r="O460684" s="4"/>
    </row>
    <row r="460685" spans="15:15" x14ac:dyDescent="0.25">
      <c r="O460685" s="4"/>
    </row>
    <row r="460686" spans="15:15" x14ac:dyDescent="0.25">
      <c r="O460686" s="4"/>
    </row>
    <row r="460687" spans="15:15" x14ac:dyDescent="0.25">
      <c r="O460687" s="4"/>
    </row>
    <row r="460688" spans="15:15" x14ac:dyDescent="0.25">
      <c r="O460688" s="4"/>
    </row>
    <row r="460689" spans="15:15" x14ac:dyDescent="0.25">
      <c r="O460689" s="4"/>
    </row>
    <row r="460690" spans="15:15" x14ac:dyDescent="0.25">
      <c r="O460690" s="4"/>
    </row>
    <row r="460691" spans="15:15" x14ac:dyDescent="0.25">
      <c r="O460691" s="4"/>
    </row>
    <row r="460692" spans="15:15" x14ac:dyDescent="0.25">
      <c r="O460692" s="4"/>
    </row>
    <row r="460693" spans="15:15" x14ac:dyDescent="0.25">
      <c r="O460693" s="4"/>
    </row>
    <row r="460694" spans="15:15" x14ac:dyDescent="0.25">
      <c r="O460694" s="4"/>
    </row>
    <row r="460695" spans="15:15" x14ac:dyDescent="0.25">
      <c r="O460695" s="4"/>
    </row>
    <row r="460696" spans="15:15" x14ac:dyDescent="0.25">
      <c r="O460696" s="4"/>
    </row>
    <row r="460697" spans="15:15" x14ac:dyDescent="0.25">
      <c r="O460697" s="4"/>
    </row>
    <row r="460698" spans="15:15" x14ac:dyDescent="0.25">
      <c r="O460698" s="4"/>
    </row>
    <row r="460699" spans="15:15" x14ac:dyDescent="0.25">
      <c r="O460699" s="4"/>
    </row>
    <row r="460700" spans="15:15" x14ac:dyDescent="0.25">
      <c r="O460700" s="4"/>
    </row>
    <row r="460701" spans="15:15" x14ac:dyDescent="0.25">
      <c r="O460701" s="4"/>
    </row>
    <row r="460702" spans="15:15" x14ac:dyDescent="0.25">
      <c r="O460702" s="4"/>
    </row>
    <row r="460703" spans="15:15" x14ac:dyDescent="0.25">
      <c r="O460703" s="4"/>
    </row>
    <row r="460704" spans="15:15" x14ac:dyDescent="0.25">
      <c r="O460704" s="4"/>
    </row>
    <row r="460705" spans="15:15" x14ac:dyDescent="0.25">
      <c r="O460705" s="4"/>
    </row>
    <row r="460706" spans="15:15" x14ac:dyDescent="0.25">
      <c r="O460706" s="4"/>
    </row>
    <row r="460707" spans="15:15" x14ac:dyDescent="0.25">
      <c r="O460707" s="4"/>
    </row>
    <row r="460708" spans="15:15" x14ac:dyDescent="0.25">
      <c r="O460708" s="4"/>
    </row>
    <row r="460709" spans="15:15" x14ac:dyDescent="0.25">
      <c r="O460709" s="4"/>
    </row>
    <row r="460710" spans="15:15" x14ac:dyDescent="0.25">
      <c r="O460710" s="4"/>
    </row>
    <row r="460711" spans="15:15" x14ac:dyDescent="0.25">
      <c r="O460711" s="4"/>
    </row>
    <row r="460712" spans="15:15" x14ac:dyDescent="0.25">
      <c r="O460712" s="4"/>
    </row>
    <row r="460713" spans="15:15" x14ac:dyDescent="0.25">
      <c r="O460713" s="4"/>
    </row>
    <row r="460714" spans="15:15" x14ac:dyDescent="0.25">
      <c r="O460714" s="4"/>
    </row>
    <row r="460715" spans="15:15" x14ac:dyDescent="0.25">
      <c r="O460715" s="4"/>
    </row>
    <row r="460716" spans="15:15" x14ac:dyDescent="0.25">
      <c r="O460716" s="4"/>
    </row>
    <row r="460717" spans="15:15" x14ac:dyDescent="0.25">
      <c r="O460717" s="4"/>
    </row>
    <row r="460718" spans="15:15" x14ac:dyDescent="0.25">
      <c r="O460718" s="4"/>
    </row>
    <row r="460719" spans="15:15" x14ac:dyDescent="0.25">
      <c r="O460719" s="4"/>
    </row>
    <row r="460720" spans="15:15" x14ac:dyDescent="0.25">
      <c r="O460720" s="4"/>
    </row>
    <row r="460721" spans="15:15" x14ac:dyDescent="0.25">
      <c r="O460721" s="4"/>
    </row>
    <row r="460722" spans="15:15" x14ac:dyDescent="0.25">
      <c r="O460722" s="4"/>
    </row>
    <row r="460723" spans="15:15" x14ac:dyDescent="0.25">
      <c r="O460723" s="4"/>
    </row>
    <row r="460724" spans="15:15" x14ac:dyDescent="0.25">
      <c r="O460724" s="4"/>
    </row>
    <row r="460725" spans="15:15" x14ac:dyDescent="0.25">
      <c r="O460725" s="4"/>
    </row>
    <row r="460726" spans="15:15" x14ac:dyDescent="0.25">
      <c r="O460726" s="4"/>
    </row>
    <row r="460727" spans="15:15" x14ac:dyDescent="0.25">
      <c r="O460727" s="4"/>
    </row>
    <row r="460728" spans="15:15" x14ac:dyDescent="0.25">
      <c r="O460728" s="4"/>
    </row>
    <row r="460729" spans="15:15" x14ac:dyDescent="0.25">
      <c r="O460729" s="4"/>
    </row>
    <row r="460730" spans="15:15" x14ac:dyDescent="0.25">
      <c r="O460730" s="4"/>
    </row>
    <row r="460731" spans="15:15" x14ac:dyDescent="0.25">
      <c r="O460731" s="4"/>
    </row>
    <row r="460732" spans="15:15" x14ac:dyDescent="0.25">
      <c r="O460732" s="4"/>
    </row>
    <row r="460733" spans="15:15" x14ac:dyDescent="0.25">
      <c r="O460733" s="4"/>
    </row>
    <row r="460734" spans="15:15" x14ac:dyDescent="0.25">
      <c r="O460734" s="4"/>
    </row>
    <row r="460735" spans="15:15" x14ac:dyDescent="0.25">
      <c r="O460735" s="4"/>
    </row>
    <row r="460736" spans="15:15" x14ac:dyDescent="0.25">
      <c r="O460736" s="4"/>
    </row>
    <row r="460737" spans="15:15" x14ac:dyDescent="0.25">
      <c r="O460737" s="4"/>
    </row>
    <row r="460738" spans="15:15" x14ac:dyDescent="0.25">
      <c r="O460738" s="4"/>
    </row>
    <row r="460739" spans="15:15" x14ac:dyDescent="0.25">
      <c r="O460739" s="4"/>
    </row>
    <row r="460740" spans="15:15" x14ac:dyDescent="0.25">
      <c r="O460740" s="4"/>
    </row>
    <row r="460741" spans="15:15" x14ac:dyDescent="0.25">
      <c r="O460741" s="4"/>
    </row>
    <row r="460742" spans="15:15" x14ac:dyDescent="0.25">
      <c r="O460742" s="4"/>
    </row>
    <row r="460743" spans="15:15" x14ac:dyDescent="0.25">
      <c r="O460743" s="4"/>
    </row>
    <row r="460744" spans="15:15" x14ac:dyDescent="0.25">
      <c r="O460744" s="4"/>
    </row>
    <row r="460745" spans="15:15" x14ac:dyDescent="0.25">
      <c r="O460745" s="4"/>
    </row>
    <row r="460746" spans="15:15" x14ac:dyDescent="0.25">
      <c r="O460746" s="4"/>
    </row>
    <row r="460747" spans="15:15" x14ac:dyDescent="0.25">
      <c r="O460747" s="4"/>
    </row>
    <row r="460748" spans="15:15" x14ac:dyDescent="0.25">
      <c r="O460748" s="4"/>
    </row>
    <row r="460749" spans="15:15" x14ac:dyDescent="0.25">
      <c r="O460749" s="4"/>
    </row>
    <row r="460750" spans="15:15" x14ac:dyDescent="0.25">
      <c r="O460750" s="4"/>
    </row>
    <row r="460751" spans="15:15" x14ac:dyDescent="0.25">
      <c r="O460751" s="4"/>
    </row>
    <row r="460752" spans="15:15" x14ac:dyDescent="0.25">
      <c r="O460752" s="4"/>
    </row>
    <row r="460753" spans="15:15" x14ac:dyDescent="0.25">
      <c r="O460753" s="4"/>
    </row>
    <row r="460754" spans="15:15" x14ac:dyDescent="0.25">
      <c r="O460754" s="4"/>
    </row>
    <row r="460755" spans="15:15" x14ac:dyDescent="0.25">
      <c r="O460755" s="4"/>
    </row>
    <row r="460756" spans="15:15" x14ac:dyDescent="0.25">
      <c r="O460756" s="4"/>
    </row>
    <row r="460757" spans="15:15" x14ac:dyDescent="0.25">
      <c r="O460757" s="4"/>
    </row>
    <row r="460758" spans="15:15" x14ac:dyDescent="0.25">
      <c r="O460758" s="4"/>
    </row>
    <row r="460759" spans="15:15" x14ac:dyDescent="0.25">
      <c r="O460759" s="4"/>
    </row>
    <row r="460760" spans="15:15" x14ac:dyDescent="0.25">
      <c r="O460760" s="4"/>
    </row>
    <row r="460761" spans="15:15" x14ac:dyDescent="0.25">
      <c r="O460761" s="4"/>
    </row>
    <row r="460762" spans="15:15" x14ac:dyDescent="0.25">
      <c r="O460762" s="4"/>
    </row>
    <row r="460763" spans="15:15" x14ac:dyDescent="0.25">
      <c r="O460763" s="4"/>
    </row>
    <row r="460764" spans="15:15" x14ac:dyDescent="0.25">
      <c r="O460764" s="4"/>
    </row>
    <row r="460765" spans="15:15" x14ac:dyDescent="0.25">
      <c r="O460765" s="4"/>
    </row>
    <row r="460766" spans="15:15" x14ac:dyDescent="0.25">
      <c r="O460766" s="4"/>
    </row>
    <row r="460767" spans="15:15" x14ac:dyDescent="0.25">
      <c r="O460767" s="4"/>
    </row>
    <row r="460768" spans="15:15" x14ac:dyDescent="0.25">
      <c r="O460768" s="4"/>
    </row>
    <row r="460769" spans="15:15" x14ac:dyDescent="0.25">
      <c r="O460769" s="4"/>
    </row>
    <row r="460770" spans="15:15" x14ac:dyDescent="0.25">
      <c r="O460770" s="4"/>
    </row>
    <row r="460771" spans="15:15" x14ac:dyDescent="0.25">
      <c r="O460771" s="4"/>
    </row>
    <row r="460772" spans="15:15" x14ac:dyDescent="0.25">
      <c r="O460772" s="4"/>
    </row>
    <row r="460773" spans="15:15" x14ac:dyDescent="0.25">
      <c r="O460773" s="4"/>
    </row>
    <row r="460774" spans="15:15" x14ac:dyDescent="0.25">
      <c r="O460774" s="4"/>
    </row>
    <row r="460775" spans="15:15" x14ac:dyDescent="0.25">
      <c r="O460775" s="4"/>
    </row>
    <row r="460776" spans="15:15" x14ac:dyDescent="0.25">
      <c r="O460776" s="4"/>
    </row>
    <row r="460777" spans="15:15" x14ac:dyDescent="0.25">
      <c r="O460777" s="4"/>
    </row>
    <row r="460778" spans="15:15" x14ac:dyDescent="0.25">
      <c r="O460778" s="4"/>
    </row>
    <row r="460779" spans="15:15" x14ac:dyDescent="0.25">
      <c r="O460779" s="4"/>
    </row>
    <row r="460780" spans="15:15" x14ac:dyDescent="0.25">
      <c r="O460780" s="4"/>
    </row>
    <row r="460781" spans="15:15" x14ac:dyDescent="0.25">
      <c r="O460781" s="4"/>
    </row>
    <row r="460782" spans="15:15" x14ac:dyDescent="0.25">
      <c r="O460782" s="4"/>
    </row>
    <row r="460783" spans="15:15" x14ac:dyDescent="0.25">
      <c r="O460783" s="4"/>
    </row>
    <row r="460784" spans="15:15" x14ac:dyDescent="0.25">
      <c r="O460784" s="4"/>
    </row>
    <row r="460785" spans="15:15" x14ac:dyDescent="0.25">
      <c r="O460785" s="4"/>
    </row>
    <row r="460786" spans="15:15" x14ac:dyDescent="0.25">
      <c r="O460786" s="4"/>
    </row>
    <row r="460787" spans="15:15" x14ac:dyDescent="0.25">
      <c r="O460787" s="4"/>
    </row>
    <row r="460788" spans="15:15" x14ac:dyDescent="0.25">
      <c r="O460788" s="4"/>
    </row>
    <row r="460789" spans="15:15" x14ac:dyDescent="0.25">
      <c r="O460789" s="4"/>
    </row>
    <row r="460790" spans="15:15" x14ac:dyDescent="0.25">
      <c r="O460790" s="4"/>
    </row>
    <row r="460791" spans="15:15" x14ac:dyDescent="0.25">
      <c r="O460791" s="4"/>
    </row>
    <row r="460792" spans="15:15" x14ac:dyDescent="0.25">
      <c r="O460792" s="4"/>
    </row>
    <row r="460793" spans="15:15" x14ac:dyDescent="0.25">
      <c r="O460793" s="4"/>
    </row>
    <row r="460794" spans="15:15" x14ac:dyDescent="0.25">
      <c r="O460794" s="4"/>
    </row>
    <row r="460795" spans="15:15" x14ac:dyDescent="0.25">
      <c r="O460795" s="4"/>
    </row>
    <row r="460796" spans="15:15" x14ac:dyDescent="0.25">
      <c r="O460796" s="4"/>
    </row>
    <row r="460797" spans="15:15" x14ac:dyDescent="0.25">
      <c r="O460797" s="4"/>
    </row>
    <row r="460798" spans="15:15" x14ac:dyDescent="0.25">
      <c r="O460798" s="4"/>
    </row>
    <row r="460799" spans="15:15" x14ac:dyDescent="0.25">
      <c r="O460799" s="4"/>
    </row>
    <row r="460800" spans="15:15" x14ac:dyDescent="0.25">
      <c r="O460800" s="4"/>
    </row>
    <row r="460801" spans="15:15" x14ac:dyDescent="0.25">
      <c r="O460801" s="4"/>
    </row>
    <row r="460802" spans="15:15" x14ac:dyDescent="0.25">
      <c r="O460802" s="4"/>
    </row>
    <row r="460803" spans="15:15" x14ac:dyDescent="0.25">
      <c r="O460803" s="4"/>
    </row>
    <row r="460804" spans="15:15" x14ac:dyDescent="0.25">
      <c r="O460804" s="4"/>
    </row>
    <row r="460805" spans="15:15" x14ac:dyDescent="0.25">
      <c r="O460805" s="4"/>
    </row>
    <row r="460806" spans="15:15" x14ac:dyDescent="0.25">
      <c r="O460806" s="4"/>
    </row>
    <row r="460807" spans="15:15" x14ac:dyDescent="0.25">
      <c r="O460807" s="4"/>
    </row>
    <row r="460808" spans="15:15" x14ac:dyDescent="0.25">
      <c r="O460808" s="4"/>
    </row>
    <row r="460809" spans="15:15" x14ac:dyDescent="0.25">
      <c r="O460809" s="4"/>
    </row>
    <row r="460810" spans="15:15" x14ac:dyDescent="0.25">
      <c r="O460810" s="4"/>
    </row>
    <row r="460811" spans="15:15" x14ac:dyDescent="0.25">
      <c r="O460811" s="4"/>
    </row>
    <row r="460812" spans="15:15" x14ac:dyDescent="0.25">
      <c r="O460812" s="4"/>
    </row>
    <row r="460813" spans="15:15" x14ac:dyDescent="0.25">
      <c r="O460813" s="4"/>
    </row>
    <row r="460814" spans="15:15" x14ac:dyDescent="0.25">
      <c r="O460814" s="4"/>
    </row>
    <row r="460815" spans="15:15" x14ac:dyDescent="0.25">
      <c r="O460815" s="4"/>
    </row>
    <row r="460816" spans="15:15" x14ac:dyDescent="0.25">
      <c r="O460816" s="4"/>
    </row>
    <row r="460817" spans="15:15" x14ac:dyDescent="0.25">
      <c r="O460817" s="4"/>
    </row>
    <row r="460818" spans="15:15" x14ac:dyDescent="0.25">
      <c r="O460818" s="4"/>
    </row>
    <row r="460819" spans="15:15" x14ac:dyDescent="0.25">
      <c r="O460819" s="4"/>
    </row>
    <row r="460820" spans="15:15" x14ac:dyDescent="0.25">
      <c r="O460820" s="4"/>
    </row>
    <row r="460821" spans="15:15" x14ac:dyDescent="0.25">
      <c r="O460821" s="4"/>
    </row>
    <row r="460822" spans="15:15" x14ac:dyDescent="0.25">
      <c r="O460822" s="4"/>
    </row>
    <row r="460823" spans="15:15" x14ac:dyDescent="0.25">
      <c r="O460823" s="4"/>
    </row>
    <row r="460824" spans="15:15" x14ac:dyDescent="0.25">
      <c r="O460824" s="4"/>
    </row>
    <row r="460825" spans="15:15" x14ac:dyDescent="0.25">
      <c r="O460825" s="4"/>
    </row>
    <row r="460826" spans="15:15" x14ac:dyDescent="0.25">
      <c r="O460826" s="4"/>
    </row>
    <row r="460827" spans="15:15" x14ac:dyDescent="0.25">
      <c r="O460827" s="4"/>
    </row>
    <row r="460828" spans="15:15" x14ac:dyDescent="0.25">
      <c r="O460828" s="4"/>
    </row>
    <row r="460829" spans="15:15" x14ac:dyDescent="0.25">
      <c r="O460829" s="4"/>
    </row>
    <row r="460830" spans="15:15" x14ac:dyDescent="0.25">
      <c r="O460830" s="4"/>
    </row>
    <row r="460831" spans="15:15" x14ac:dyDescent="0.25">
      <c r="O460831" s="4"/>
    </row>
    <row r="460832" spans="15:15" x14ac:dyDescent="0.25">
      <c r="O460832" s="4"/>
    </row>
    <row r="460833" spans="15:15" x14ac:dyDescent="0.25">
      <c r="O460833" s="4"/>
    </row>
    <row r="460834" spans="15:15" x14ac:dyDescent="0.25">
      <c r="O460834" s="4"/>
    </row>
    <row r="460835" spans="15:15" x14ac:dyDescent="0.25">
      <c r="O460835" s="4"/>
    </row>
    <row r="460836" spans="15:15" x14ac:dyDescent="0.25">
      <c r="O460836" s="4"/>
    </row>
    <row r="460837" spans="15:15" x14ac:dyDescent="0.25">
      <c r="O460837" s="4"/>
    </row>
    <row r="460838" spans="15:15" x14ac:dyDescent="0.25">
      <c r="O460838" s="4"/>
    </row>
    <row r="460839" spans="15:15" x14ac:dyDescent="0.25">
      <c r="O460839" s="4"/>
    </row>
    <row r="460840" spans="15:15" x14ac:dyDescent="0.25">
      <c r="O460840" s="4"/>
    </row>
    <row r="460841" spans="15:15" x14ac:dyDescent="0.25">
      <c r="O460841" s="4"/>
    </row>
    <row r="460842" spans="15:15" x14ac:dyDescent="0.25">
      <c r="O460842" s="4"/>
    </row>
    <row r="460843" spans="15:15" x14ac:dyDescent="0.25">
      <c r="O460843" s="4"/>
    </row>
    <row r="460844" spans="15:15" x14ac:dyDescent="0.25">
      <c r="O460844" s="4"/>
    </row>
    <row r="460845" spans="15:15" x14ac:dyDescent="0.25">
      <c r="O460845" s="4"/>
    </row>
    <row r="460846" spans="15:15" x14ac:dyDescent="0.25">
      <c r="O460846" s="4"/>
    </row>
    <row r="460847" spans="15:15" x14ac:dyDescent="0.25">
      <c r="O460847" s="4"/>
    </row>
    <row r="460848" spans="15:15" x14ac:dyDescent="0.25">
      <c r="O460848" s="4"/>
    </row>
    <row r="460849" spans="15:15" x14ac:dyDescent="0.25">
      <c r="O460849" s="4"/>
    </row>
    <row r="460850" spans="15:15" x14ac:dyDescent="0.25">
      <c r="O460850" s="4"/>
    </row>
    <row r="460851" spans="15:15" x14ac:dyDescent="0.25">
      <c r="O460851" s="4"/>
    </row>
    <row r="460852" spans="15:15" x14ac:dyDescent="0.25">
      <c r="O460852" s="4"/>
    </row>
    <row r="460853" spans="15:15" x14ac:dyDescent="0.25">
      <c r="O460853" s="4"/>
    </row>
    <row r="460854" spans="15:15" x14ac:dyDescent="0.25">
      <c r="O460854" s="4"/>
    </row>
    <row r="460855" spans="15:15" x14ac:dyDescent="0.25">
      <c r="O460855" s="4"/>
    </row>
    <row r="460856" spans="15:15" x14ac:dyDescent="0.25">
      <c r="O460856" s="4"/>
    </row>
    <row r="460857" spans="15:15" x14ac:dyDescent="0.25">
      <c r="O460857" s="4"/>
    </row>
    <row r="460858" spans="15:15" x14ac:dyDescent="0.25">
      <c r="O460858" s="4"/>
    </row>
    <row r="460859" spans="15:15" x14ac:dyDescent="0.25">
      <c r="O460859" s="4"/>
    </row>
    <row r="460860" spans="15:15" x14ac:dyDescent="0.25">
      <c r="O460860" s="4"/>
    </row>
    <row r="460861" spans="15:15" x14ac:dyDescent="0.25">
      <c r="O460861" s="4"/>
    </row>
    <row r="460862" spans="15:15" x14ac:dyDescent="0.25">
      <c r="O460862" s="4"/>
    </row>
    <row r="460863" spans="15:15" x14ac:dyDescent="0.25">
      <c r="O460863" s="4"/>
    </row>
    <row r="460864" spans="15:15" x14ac:dyDescent="0.25">
      <c r="O460864" s="4"/>
    </row>
    <row r="460865" spans="15:15" x14ac:dyDescent="0.25">
      <c r="O460865" s="4"/>
    </row>
    <row r="460866" spans="15:15" x14ac:dyDescent="0.25">
      <c r="O460866" s="4"/>
    </row>
    <row r="460867" spans="15:15" x14ac:dyDescent="0.25">
      <c r="O460867" s="4"/>
    </row>
    <row r="460868" spans="15:15" x14ac:dyDescent="0.25">
      <c r="O460868" s="4"/>
    </row>
    <row r="460869" spans="15:15" x14ac:dyDescent="0.25">
      <c r="O460869" s="4"/>
    </row>
    <row r="460870" spans="15:15" x14ac:dyDescent="0.25">
      <c r="O460870" s="4"/>
    </row>
    <row r="460871" spans="15:15" x14ac:dyDescent="0.25">
      <c r="O460871" s="4"/>
    </row>
    <row r="460872" spans="15:15" x14ac:dyDescent="0.25">
      <c r="O460872" s="4"/>
    </row>
    <row r="460873" spans="15:15" x14ac:dyDescent="0.25">
      <c r="O460873" s="4"/>
    </row>
    <row r="460874" spans="15:15" x14ac:dyDescent="0.25">
      <c r="O460874" s="4"/>
    </row>
    <row r="460875" spans="15:15" x14ac:dyDescent="0.25">
      <c r="O460875" s="4"/>
    </row>
    <row r="460876" spans="15:15" x14ac:dyDescent="0.25">
      <c r="O460876" s="4"/>
    </row>
    <row r="460877" spans="15:15" x14ac:dyDescent="0.25">
      <c r="O460877" s="4"/>
    </row>
    <row r="460878" spans="15:15" x14ac:dyDescent="0.25">
      <c r="O460878" s="4"/>
    </row>
    <row r="460879" spans="15:15" x14ac:dyDescent="0.25">
      <c r="O460879" s="4"/>
    </row>
    <row r="460880" spans="15:15" x14ac:dyDescent="0.25">
      <c r="O460880" s="4"/>
    </row>
    <row r="460881" spans="15:15" x14ac:dyDescent="0.25">
      <c r="O460881" s="4"/>
    </row>
    <row r="460882" spans="15:15" x14ac:dyDescent="0.25">
      <c r="O460882" s="4"/>
    </row>
    <row r="460883" spans="15:15" x14ac:dyDescent="0.25">
      <c r="O460883" s="4"/>
    </row>
    <row r="460884" spans="15:15" x14ac:dyDescent="0.25">
      <c r="O460884" s="4"/>
    </row>
    <row r="460885" spans="15:15" x14ac:dyDescent="0.25">
      <c r="O460885" s="4"/>
    </row>
    <row r="460886" spans="15:15" x14ac:dyDescent="0.25">
      <c r="O460886" s="4"/>
    </row>
    <row r="460887" spans="15:15" x14ac:dyDescent="0.25">
      <c r="O460887" s="4"/>
    </row>
    <row r="460888" spans="15:15" x14ac:dyDescent="0.25">
      <c r="O460888" s="4"/>
    </row>
    <row r="460889" spans="15:15" x14ac:dyDescent="0.25">
      <c r="O460889" s="4"/>
    </row>
    <row r="460890" spans="15:15" x14ac:dyDescent="0.25">
      <c r="O460890" s="4"/>
    </row>
    <row r="460891" spans="15:15" x14ac:dyDescent="0.25">
      <c r="O460891" s="4"/>
    </row>
    <row r="460892" spans="15:15" x14ac:dyDescent="0.25">
      <c r="O460892" s="4"/>
    </row>
    <row r="460893" spans="15:15" x14ac:dyDescent="0.25">
      <c r="O460893" s="4"/>
    </row>
    <row r="460894" spans="15:15" x14ac:dyDescent="0.25">
      <c r="O460894" s="4"/>
    </row>
    <row r="460895" spans="15:15" x14ac:dyDescent="0.25">
      <c r="O460895" s="4"/>
    </row>
    <row r="460896" spans="15:15" x14ac:dyDescent="0.25">
      <c r="O460896" s="4"/>
    </row>
    <row r="460897" spans="15:15" x14ac:dyDescent="0.25">
      <c r="O460897" s="4"/>
    </row>
    <row r="460898" spans="15:15" x14ac:dyDescent="0.25">
      <c r="O460898" s="4"/>
    </row>
    <row r="460899" spans="15:15" x14ac:dyDescent="0.25">
      <c r="O460899" s="4"/>
    </row>
    <row r="460900" spans="15:15" x14ac:dyDescent="0.25">
      <c r="O460900" s="4"/>
    </row>
    <row r="460901" spans="15:15" x14ac:dyDescent="0.25">
      <c r="O460901" s="4"/>
    </row>
    <row r="460902" spans="15:15" x14ac:dyDescent="0.25">
      <c r="O460902" s="4"/>
    </row>
    <row r="460903" spans="15:15" x14ac:dyDescent="0.25">
      <c r="O460903" s="4"/>
    </row>
    <row r="460904" spans="15:15" x14ac:dyDescent="0.25">
      <c r="O460904" s="4"/>
    </row>
    <row r="460905" spans="15:15" x14ac:dyDescent="0.25">
      <c r="O460905" s="4"/>
    </row>
    <row r="460906" spans="15:15" x14ac:dyDescent="0.25">
      <c r="O460906" s="4"/>
    </row>
    <row r="460907" spans="15:15" x14ac:dyDescent="0.25">
      <c r="O460907" s="4"/>
    </row>
    <row r="460908" spans="15:15" x14ac:dyDescent="0.25">
      <c r="O460908" s="4"/>
    </row>
    <row r="460909" spans="15:15" x14ac:dyDescent="0.25">
      <c r="O460909" s="4"/>
    </row>
    <row r="460910" spans="15:15" x14ac:dyDescent="0.25">
      <c r="O460910" s="4"/>
    </row>
    <row r="460911" spans="15:15" x14ac:dyDescent="0.25">
      <c r="O460911" s="4"/>
    </row>
    <row r="460912" spans="15:15" x14ac:dyDescent="0.25">
      <c r="O460912" s="4"/>
    </row>
    <row r="460913" spans="15:15" x14ac:dyDescent="0.25">
      <c r="O460913" s="4"/>
    </row>
    <row r="460914" spans="15:15" x14ac:dyDescent="0.25">
      <c r="O460914" s="4"/>
    </row>
    <row r="460915" spans="15:15" x14ac:dyDescent="0.25">
      <c r="O460915" s="4"/>
    </row>
    <row r="460916" spans="15:15" x14ac:dyDescent="0.25">
      <c r="O460916" s="4"/>
    </row>
    <row r="460917" spans="15:15" x14ac:dyDescent="0.25">
      <c r="O460917" s="4"/>
    </row>
    <row r="460918" spans="15:15" x14ac:dyDescent="0.25">
      <c r="O460918" s="4"/>
    </row>
    <row r="460919" spans="15:15" x14ac:dyDescent="0.25">
      <c r="O460919" s="4"/>
    </row>
    <row r="460920" spans="15:15" x14ac:dyDescent="0.25">
      <c r="O460920" s="4"/>
    </row>
    <row r="460921" spans="15:15" x14ac:dyDescent="0.25">
      <c r="O460921" s="4"/>
    </row>
    <row r="460922" spans="15:15" x14ac:dyDescent="0.25">
      <c r="O460922" s="4"/>
    </row>
    <row r="460923" spans="15:15" x14ac:dyDescent="0.25">
      <c r="O460923" s="4"/>
    </row>
    <row r="460924" spans="15:15" x14ac:dyDescent="0.25">
      <c r="O460924" s="4"/>
    </row>
    <row r="460925" spans="15:15" x14ac:dyDescent="0.25">
      <c r="O460925" s="4"/>
    </row>
    <row r="460926" spans="15:15" x14ac:dyDescent="0.25">
      <c r="O460926" s="4"/>
    </row>
    <row r="460927" spans="15:15" x14ac:dyDescent="0.25">
      <c r="O460927" s="4"/>
    </row>
    <row r="460928" spans="15:15" x14ac:dyDescent="0.25">
      <c r="O460928" s="4"/>
    </row>
    <row r="460929" spans="15:15" x14ac:dyDescent="0.25">
      <c r="O460929" s="4"/>
    </row>
    <row r="460930" spans="15:15" x14ac:dyDescent="0.25">
      <c r="O460930" s="4"/>
    </row>
    <row r="460931" spans="15:15" x14ac:dyDescent="0.25">
      <c r="O460931" s="4"/>
    </row>
    <row r="460932" spans="15:15" x14ac:dyDescent="0.25">
      <c r="O460932" s="4"/>
    </row>
    <row r="460933" spans="15:15" x14ac:dyDescent="0.25">
      <c r="O460933" s="4"/>
    </row>
    <row r="460934" spans="15:15" x14ac:dyDescent="0.25">
      <c r="O460934" s="4"/>
    </row>
    <row r="460935" spans="15:15" x14ac:dyDescent="0.25">
      <c r="O460935" s="4"/>
    </row>
    <row r="460936" spans="15:15" x14ac:dyDescent="0.25">
      <c r="O460936" s="4"/>
    </row>
    <row r="460937" spans="15:15" x14ac:dyDescent="0.25">
      <c r="O460937" s="4"/>
    </row>
    <row r="460938" spans="15:15" x14ac:dyDescent="0.25">
      <c r="O460938" s="4"/>
    </row>
    <row r="460939" spans="15:15" x14ac:dyDescent="0.25">
      <c r="O460939" s="4"/>
    </row>
    <row r="460940" spans="15:15" x14ac:dyDescent="0.25">
      <c r="O460940" s="4"/>
    </row>
    <row r="460941" spans="15:15" x14ac:dyDescent="0.25">
      <c r="O460941" s="4"/>
    </row>
    <row r="460942" spans="15:15" x14ac:dyDescent="0.25">
      <c r="O460942" s="4"/>
    </row>
    <row r="460943" spans="15:15" x14ac:dyDescent="0.25">
      <c r="O460943" s="4"/>
    </row>
    <row r="460944" spans="15:15" x14ac:dyDescent="0.25">
      <c r="O460944" s="4"/>
    </row>
    <row r="460945" spans="15:15" x14ac:dyDescent="0.25">
      <c r="O460945" s="4"/>
    </row>
    <row r="460946" spans="15:15" x14ac:dyDescent="0.25">
      <c r="O460946" s="4"/>
    </row>
    <row r="460947" spans="15:15" x14ac:dyDescent="0.25">
      <c r="O460947" s="4"/>
    </row>
    <row r="460948" spans="15:15" x14ac:dyDescent="0.25">
      <c r="O460948" s="4"/>
    </row>
    <row r="460949" spans="15:15" x14ac:dyDescent="0.25">
      <c r="O460949" s="4"/>
    </row>
    <row r="460950" spans="15:15" x14ac:dyDescent="0.25">
      <c r="O460950" s="4"/>
    </row>
    <row r="460951" spans="15:15" x14ac:dyDescent="0.25">
      <c r="O460951" s="4"/>
    </row>
    <row r="460952" spans="15:15" x14ac:dyDescent="0.25">
      <c r="O460952" s="4"/>
    </row>
    <row r="460953" spans="15:15" x14ac:dyDescent="0.25">
      <c r="O460953" s="4"/>
    </row>
    <row r="460954" spans="15:15" x14ac:dyDescent="0.25">
      <c r="O460954" s="4"/>
    </row>
    <row r="460955" spans="15:15" x14ac:dyDescent="0.25">
      <c r="O460955" s="4"/>
    </row>
    <row r="460956" spans="15:15" x14ac:dyDescent="0.25">
      <c r="O460956" s="4"/>
    </row>
    <row r="460957" spans="15:15" x14ac:dyDescent="0.25">
      <c r="O460957" s="4"/>
    </row>
    <row r="460958" spans="15:15" x14ac:dyDescent="0.25">
      <c r="O460958" s="4"/>
    </row>
    <row r="460959" spans="15:15" x14ac:dyDescent="0.25">
      <c r="O460959" s="4"/>
    </row>
    <row r="460960" spans="15:15" x14ac:dyDescent="0.25">
      <c r="O460960" s="4"/>
    </row>
    <row r="460961" spans="15:15" x14ac:dyDescent="0.25">
      <c r="O460961" s="4"/>
    </row>
    <row r="460962" spans="15:15" x14ac:dyDescent="0.25">
      <c r="O460962" s="4"/>
    </row>
    <row r="460963" spans="15:15" x14ac:dyDescent="0.25">
      <c r="O460963" s="4"/>
    </row>
    <row r="460964" spans="15:15" x14ac:dyDescent="0.25">
      <c r="O460964" s="4"/>
    </row>
    <row r="460965" spans="15:15" x14ac:dyDescent="0.25">
      <c r="O460965" s="4"/>
    </row>
    <row r="460966" spans="15:15" x14ac:dyDescent="0.25">
      <c r="O460966" s="4"/>
    </row>
    <row r="460967" spans="15:15" x14ac:dyDescent="0.25">
      <c r="O460967" s="4"/>
    </row>
    <row r="460968" spans="15:15" x14ac:dyDescent="0.25">
      <c r="O460968" s="4"/>
    </row>
    <row r="460969" spans="15:15" x14ac:dyDescent="0.25">
      <c r="O460969" s="4"/>
    </row>
    <row r="460970" spans="15:15" x14ac:dyDescent="0.25">
      <c r="O460970" s="4"/>
    </row>
    <row r="460971" spans="15:15" x14ac:dyDescent="0.25">
      <c r="O460971" s="4"/>
    </row>
    <row r="460972" spans="15:15" x14ac:dyDescent="0.25">
      <c r="O460972" s="4"/>
    </row>
    <row r="460973" spans="15:15" x14ac:dyDescent="0.25">
      <c r="O460973" s="4"/>
    </row>
    <row r="460974" spans="15:15" x14ac:dyDescent="0.25">
      <c r="O460974" s="4"/>
    </row>
    <row r="460975" spans="15:15" x14ac:dyDescent="0.25">
      <c r="O460975" s="4"/>
    </row>
    <row r="460976" spans="15:15" x14ac:dyDescent="0.25">
      <c r="O460976" s="4"/>
    </row>
    <row r="460977" spans="15:15" x14ac:dyDescent="0.25">
      <c r="O460977" s="4"/>
    </row>
    <row r="460978" spans="15:15" x14ac:dyDescent="0.25">
      <c r="O460978" s="4"/>
    </row>
    <row r="460979" spans="15:15" x14ac:dyDescent="0.25">
      <c r="O460979" s="4"/>
    </row>
    <row r="460980" spans="15:15" x14ac:dyDescent="0.25">
      <c r="O460980" s="4"/>
    </row>
    <row r="460981" spans="15:15" x14ac:dyDescent="0.25">
      <c r="O460981" s="4"/>
    </row>
    <row r="460982" spans="15:15" x14ac:dyDescent="0.25">
      <c r="O460982" s="4"/>
    </row>
    <row r="460983" spans="15:15" x14ac:dyDescent="0.25">
      <c r="O460983" s="4"/>
    </row>
    <row r="460984" spans="15:15" x14ac:dyDescent="0.25">
      <c r="O460984" s="4"/>
    </row>
    <row r="460985" spans="15:15" x14ac:dyDescent="0.25">
      <c r="O460985" s="4"/>
    </row>
    <row r="460986" spans="15:15" x14ac:dyDescent="0.25">
      <c r="O460986" s="4"/>
    </row>
    <row r="460987" spans="15:15" x14ac:dyDescent="0.25">
      <c r="O460987" s="4"/>
    </row>
    <row r="460988" spans="15:15" x14ac:dyDescent="0.25">
      <c r="O460988" s="4"/>
    </row>
    <row r="460989" spans="15:15" x14ac:dyDescent="0.25">
      <c r="O460989" s="4"/>
    </row>
    <row r="460990" spans="15:15" x14ac:dyDescent="0.25">
      <c r="O460990" s="4"/>
    </row>
    <row r="460991" spans="15:15" x14ac:dyDescent="0.25">
      <c r="O460991" s="4"/>
    </row>
    <row r="460992" spans="15:15" x14ac:dyDescent="0.25">
      <c r="O460992" s="4"/>
    </row>
    <row r="460993" spans="15:15" x14ac:dyDescent="0.25">
      <c r="O460993" s="4"/>
    </row>
    <row r="460994" spans="15:15" x14ac:dyDescent="0.25">
      <c r="O460994" s="4"/>
    </row>
    <row r="460995" spans="15:15" x14ac:dyDescent="0.25">
      <c r="O460995" s="4"/>
    </row>
    <row r="460996" spans="15:15" x14ac:dyDescent="0.25">
      <c r="O460996" s="4"/>
    </row>
    <row r="460997" spans="15:15" x14ac:dyDescent="0.25">
      <c r="O460997" s="4"/>
    </row>
    <row r="460998" spans="15:15" x14ac:dyDescent="0.25">
      <c r="O460998" s="4"/>
    </row>
    <row r="460999" spans="15:15" x14ac:dyDescent="0.25">
      <c r="O460999" s="4"/>
    </row>
    <row r="461000" spans="15:15" x14ac:dyDescent="0.25">
      <c r="O461000" s="4"/>
    </row>
    <row r="461001" spans="15:15" x14ac:dyDescent="0.25">
      <c r="O461001" s="4"/>
    </row>
    <row r="461002" spans="15:15" x14ac:dyDescent="0.25">
      <c r="O461002" s="4"/>
    </row>
    <row r="461003" spans="15:15" x14ac:dyDescent="0.25">
      <c r="O461003" s="4"/>
    </row>
    <row r="461004" spans="15:15" x14ac:dyDescent="0.25">
      <c r="O461004" s="4"/>
    </row>
    <row r="461005" spans="15:15" x14ac:dyDescent="0.25">
      <c r="O461005" s="4"/>
    </row>
    <row r="461006" spans="15:15" x14ac:dyDescent="0.25">
      <c r="O461006" s="4"/>
    </row>
    <row r="461007" spans="15:15" x14ac:dyDescent="0.25">
      <c r="O461007" s="4"/>
    </row>
    <row r="461008" spans="15:15" x14ac:dyDescent="0.25">
      <c r="O461008" s="4"/>
    </row>
    <row r="461009" spans="15:15" x14ac:dyDescent="0.25">
      <c r="O461009" s="4"/>
    </row>
    <row r="461010" spans="15:15" x14ac:dyDescent="0.25">
      <c r="O461010" s="4"/>
    </row>
    <row r="461011" spans="15:15" x14ac:dyDescent="0.25">
      <c r="O461011" s="4"/>
    </row>
    <row r="461012" spans="15:15" x14ac:dyDescent="0.25">
      <c r="O461012" s="4"/>
    </row>
    <row r="461013" spans="15:15" x14ac:dyDescent="0.25">
      <c r="O461013" s="4"/>
    </row>
    <row r="461014" spans="15:15" x14ac:dyDescent="0.25">
      <c r="O461014" s="4"/>
    </row>
    <row r="461015" spans="15:15" x14ac:dyDescent="0.25">
      <c r="O461015" s="4"/>
    </row>
    <row r="461016" spans="15:15" x14ac:dyDescent="0.25">
      <c r="O461016" s="4"/>
    </row>
    <row r="461017" spans="15:15" x14ac:dyDescent="0.25">
      <c r="O461017" s="4"/>
    </row>
    <row r="461018" spans="15:15" x14ac:dyDescent="0.25">
      <c r="O461018" s="4"/>
    </row>
    <row r="461019" spans="15:15" x14ac:dyDescent="0.25">
      <c r="O461019" s="4"/>
    </row>
    <row r="461020" spans="15:15" x14ac:dyDescent="0.25">
      <c r="O461020" s="4"/>
    </row>
    <row r="461021" spans="15:15" x14ac:dyDescent="0.25">
      <c r="O461021" s="4"/>
    </row>
    <row r="461022" spans="15:15" x14ac:dyDescent="0.25">
      <c r="O461022" s="4"/>
    </row>
    <row r="461023" spans="15:15" x14ac:dyDescent="0.25">
      <c r="O461023" s="4"/>
    </row>
    <row r="461024" spans="15:15" x14ac:dyDescent="0.25">
      <c r="O461024" s="4"/>
    </row>
    <row r="461025" spans="15:15" x14ac:dyDescent="0.25">
      <c r="O461025" s="4"/>
    </row>
    <row r="461026" spans="15:15" x14ac:dyDescent="0.25">
      <c r="O461026" s="4"/>
    </row>
    <row r="461027" spans="15:15" x14ac:dyDescent="0.25">
      <c r="O461027" s="4"/>
    </row>
    <row r="461028" spans="15:15" x14ac:dyDescent="0.25">
      <c r="O461028" s="4"/>
    </row>
    <row r="461029" spans="15:15" x14ac:dyDescent="0.25">
      <c r="O461029" s="4"/>
    </row>
    <row r="461030" spans="15:15" x14ac:dyDescent="0.25">
      <c r="O461030" s="4"/>
    </row>
    <row r="461031" spans="15:15" x14ac:dyDescent="0.25">
      <c r="O461031" s="4"/>
    </row>
    <row r="461032" spans="15:15" x14ac:dyDescent="0.25">
      <c r="O461032" s="4"/>
    </row>
    <row r="461033" spans="15:15" x14ac:dyDescent="0.25">
      <c r="O461033" s="4"/>
    </row>
    <row r="461034" spans="15:15" x14ac:dyDescent="0.25">
      <c r="O461034" s="4"/>
    </row>
    <row r="461035" spans="15:15" x14ac:dyDescent="0.25">
      <c r="O461035" s="4"/>
    </row>
    <row r="461036" spans="15:15" x14ac:dyDescent="0.25">
      <c r="O461036" s="4"/>
    </row>
    <row r="461037" spans="15:15" x14ac:dyDescent="0.25">
      <c r="O461037" s="4"/>
    </row>
    <row r="461038" spans="15:15" x14ac:dyDescent="0.25">
      <c r="O461038" s="4"/>
    </row>
    <row r="461039" spans="15:15" x14ac:dyDescent="0.25">
      <c r="O461039" s="4"/>
    </row>
    <row r="461040" spans="15:15" x14ac:dyDescent="0.25">
      <c r="O461040" s="4"/>
    </row>
    <row r="461041" spans="15:15" x14ac:dyDescent="0.25">
      <c r="O461041" s="4"/>
    </row>
    <row r="461042" spans="15:15" x14ac:dyDescent="0.25">
      <c r="O461042" s="4"/>
    </row>
    <row r="461043" spans="15:15" x14ac:dyDescent="0.25">
      <c r="O461043" s="4"/>
    </row>
    <row r="461044" spans="15:15" x14ac:dyDescent="0.25">
      <c r="O461044" s="4"/>
    </row>
    <row r="461045" spans="15:15" x14ac:dyDescent="0.25">
      <c r="O461045" s="4"/>
    </row>
    <row r="461046" spans="15:15" x14ac:dyDescent="0.25">
      <c r="O461046" s="4"/>
    </row>
    <row r="461047" spans="15:15" x14ac:dyDescent="0.25">
      <c r="O461047" s="4"/>
    </row>
    <row r="461048" spans="15:15" x14ac:dyDescent="0.25">
      <c r="O461048" s="4"/>
    </row>
    <row r="461049" spans="15:15" x14ac:dyDescent="0.25">
      <c r="O461049" s="4"/>
    </row>
    <row r="461050" spans="15:15" x14ac:dyDescent="0.25">
      <c r="O461050" s="4"/>
    </row>
    <row r="461051" spans="15:15" x14ac:dyDescent="0.25">
      <c r="O461051" s="4"/>
    </row>
    <row r="461052" spans="15:15" x14ac:dyDescent="0.25">
      <c r="O461052" s="4"/>
    </row>
    <row r="461053" spans="15:15" x14ac:dyDescent="0.25">
      <c r="O461053" s="4"/>
    </row>
    <row r="461054" spans="15:15" x14ac:dyDescent="0.25">
      <c r="O461054" s="4"/>
    </row>
    <row r="461055" spans="15:15" x14ac:dyDescent="0.25">
      <c r="O461055" s="4"/>
    </row>
    <row r="461056" spans="15:15" x14ac:dyDescent="0.25">
      <c r="O461056" s="4"/>
    </row>
    <row r="461057" spans="15:15" x14ac:dyDescent="0.25">
      <c r="O461057" s="4"/>
    </row>
    <row r="461058" spans="15:15" x14ac:dyDescent="0.25">
      <c r="O461058" s="4"/>
    </row>
    <row r="461059" spans="15:15" x14ac:dyDescent="0.25">
      <c r="O461059" s="4"/>
    </row>
    <row r="461060" spans="15:15" x14ac:dyDescent="0.25">
      <c r="O461060" s="4"/>
    </row>
    <row r="461061" spans="15:15" x14ac:dyDescent="0.25">
      <c r="O461061" s="4"/>
    </row>
    <row r="461062" spans="15:15" x14ac:dyDescent="0.25">
      <c r="O461062" s="4"/>
    </row>
    <row r="461063" spans="15:15" x14ac:dyDescent="0.25">
      <c r="O461063" s="4"/>
    </row>
    <row r="461064" spans="15:15" x14ac:dyDescent="0.25">
      <c r="O461064" s="4"/>
    </row>
    <row r="461065" spans="15:15" x14ac:dyDescent="0.25">
      <c r="O461065" s="4"/>
    </row>
    <row r="461066" spans="15:15" x14ac:dyDescent="0.25">
      <c r="O461066" s="4"/>
    </row>
    <row r="461067" spans="15:15" x14ac:dyDescent="0.25">
      <c r="O461067" s="4"/>
    </row>
    <row r="461068" spans="15:15" x14ac:dyDescent="0.25">
      <c r="O461068" s="4"/>
    </row>
    <row r="461069" spans="15:15" x14ac:dyDescent="0.25">
      <c r="O461069" s="4"/>
    </row>
    <row r="461070" spans="15:15" x14ac:dyDescent="0.25">
      <c r="O461070" s="4"/>
    </row>
    <row r="461071" spans="15:15" x14ac:dyDescent="0.25">
      <c r="O461071" s="4"/>
    </row>
    <row r="461072" spans="15:15" x14ac:dyDescent="0.25">
      <c r="O461072" s="4"/>
    </row>
    <row r="461073" spans="15:15" x14ac:dyDescent="0.25">
      <c r="O461073" s="4"/>
    </row>
    <row r="461074" spans="15:15" x14ac:dyDescent="0.25">
      <c r="O461074" s="4"/>
    </row>
    <row r="461075" spans="15:15" x14ac:dyDescent="0.25">
      <c r="O461075" s="4"/>
    </row>
    <row r="461076" spans="15:15" x14ac:dyDescent="0.25">
      <c r="O461076" s="4"/>
    </row>
    <row r="461077" spans="15:15" x14ac:dyDescent="0.25">
      <c r="O461077" s="4"/>
    </row>
    <row r="461078" spans="15:15" x14ac:dyDescent="0.25">
      <c r="O461078" s="4"/>
    </row>
    <row r="461079" spans="15:15" x14ac:dyDescent="0.25">
      <c r="O461079" s="4"/>
    </row>
    <row r="461080" spans="15:15" x14ac:dyDescent="0.25">
      <c r="O461080" s="4"/>
    </row>
    <row r="461081" spans="15:15" x14ac:dyDescent="0.25">
      <c r="O461081" s="4"/>
    </row>
    <row r="461082" spans="15:15" x14ac:dyDescent="0.25">
      <c r="O461082" s="4"/>
    </row>
    <row r="461083" spans="15:15" x14ac:dyDescent="0.25">
      <c r="O461083" s="4"/>
    </row>
    <row r="461084" spans="15:15" x14ac:dyDescent="0.25">
      <c r="O461084" s="4"/>
    </row>
    <row r="461085" spans="15:15" x14ac:dyDescent="0.25">
      <c r="O461085" s="4"/>
    </row>
    <row r="461086" spans="15:15" x14ac:dyDescent="0.25">
      <c r="O461086" s="4"/>
    </row>
    <row r="461087" spans="15:15" x14ac:dyDescent="0.25">
      <c r="O461087" s="4"/>
    </row>
    <row r="461088" spans="15:15" x14ac:dyDescent="0.25">
      <c r="O461088" s="4"/>
    </row>
    <row r="461089" spans="15:15" x14ac:dyDescent="0.25">
      <c r="O461089" s="4"/>
    </row>
    <row r="461090" spans="15:15" x14ac:dyDescent="0.25">
      <c r="O461090" s="4"/>
    </row>
    <row r="461091" spans="15:15" x14ac:dyDescent="0.25">
      <c r="O461091" s="4"/>
    </row>
    <row r="461092" spans="15:15" x14ac:dyDescent="0.25">
      <c r="O461092" s="4"/>
    </row>
    <row r="461093" spans="15:15" x14ac:dyDescent="0.25">
      <c r="O461093" s="4"/>
    </row>
    <row r="461094" spans="15:15" x14ac:dyDescent="0.25">
      <c r="O461094" s="4"/>
    </row>
    <row r="461095" spans="15:15" x14ac:dyDescent="0.25">
      <c r="O461095" s="4"/>
    </row>
    <row r="461096" spans="15:15" x14ac:dyDescent="0.25">
      <c r="O461096" s="4"/>
    </row>
    <row r="461097" spans="15:15" x14ac:dyDescent="0.25">
      <c r="O461097" s="4"/>
    </row>
    <row r="461098" spans="15:15" x14ac:dyDescent="0.25">
      <c r="O461098" s="4"/>
    </row>
    <row r="461099" spans="15:15" x14ac:dyDescent="0.25">
      <c r="O461099" s="4"/>
    </row>
    <row r="461100" spans="15:15" x14ac:dyDescent="0.25">
      <c r="O461100" s="4"/>
    </row>
    <row r="461101" spans="15:15" x14ac:dyDescent="0.25">
      <c r="O461101" s="4"/>
    </row>
    <row r="461102" spans="15:15" x14ac:dyDescent="0.25">
      <c r="O461102" s="4"/>
    </row>
    <row r="461103" spans="15:15" x14ac:dyDescent="0.25">
      <c r="O461103" s="4"/>
    </row>
    <row r="461104" spans="15:15" x14ac:dyDescent="0.25">
      <c r="O461104" s="4"/>
    </row>
    <row r="461105" spans="15:15" x14ac:dyDescent="0.25">
      <c r="O461105" s="4"/>
    </row>
    <row r="461106" spans="15:15" x14ac:dyDescent="0.25">
      <c r="O461106" s="4"/>
    </row>
    <row r="461107" spans="15:15" x14ac:dyDescent="0.25">
      <c r="O461107" s="4"/>
    </row>
    <row r="461108" spans="15:15" x14ac:dyDescent="0.25">
      <c r="O461108" s="4"/>
    </row>
    <row r="461109" spans="15:15" x14ac:dyDescent="0.25">
      <c r="O461109" s="4"/>
    </row>
    <row r="461110" spans="15:15" x14ac:dyDescent="0.25">
      <c r="O461110" s="4"/>
    </row>
    <row r="461111" spans="15:15" x14ac:dyDescent="0.25">
      <c r="O461111" s="4"/>
    </row>
    <row r="461112" spans="15:15" x14ac:dyDescent="0.25">
      <c r="O461112" s="4"/>
    </row>
    <row r="461113" spans="15:15" x14ac:dyDescent="0.25">
      <c r="O461113" s="4"/>
    </row>
    <row r="461114" spans="15:15" x14ac:dyDescent="0.25">
      <c r="O461114" s="4"/>
    </row>
    <row r="461115" spans="15:15" x14ac:dyDescent="0.25">
      <c r="O461115" s="4"/>
    </row>
    <row r="461116" spans="15:15" x14ac:dyDescent="0.25">
      <c r="O461116" s="4"/>
    </row>
    <row r="461117" spans="15:15" x14ac:dyDescent="0.25">
      <c r="O461117" s="4"/>
    </row>
    <row r="461118" spans="15:15" x14ac:dyDescent="0.25">
      <c r="O461118" s="4"/>
    </row>
    <row r="461119" spans="15:15" x14ac:dyDescent="0.25">
      <c r="O461119" s="4"/>
    </row>
    <row r="461120" spans="15:15" x14ac:dyDescent="0.25">
      <c r="O461120" s="4"/>
    </row>
    <row r="461121" spans="15:15" x14ac:dyDescent="0.25">
      <c r="O461121" s="4"/>
    </row>
    <row r="461122" spans="15:15" x14ac:dyDescent="0.25">
      <c r="O461122" s="4"/>
    </row>
    <row r="461123" spans="15:15" x14ac:dyDescent="0.25">
      <c r="O461123" s="4"/>
    </row>
    <row r="461124" spans="15:15" x14ac:dyDescent="0.25">
      <c r="O461124" s="4"/>
    </row>
    <row r="461125" spans="15:15" x14ac:dyDescent="0.25">
      <c r="O461125" s="4"/>
    </row>
    <row r="461126" spans="15:15" x14ac:dyDescent="0.25">
      <c r="O461126" s="4"/>
    </row>
    <row r="461127" spans="15:15" x14ac:dyDescent="0.25">
      <c r="O461127" s="4"/>
    </row>
    <row r="461128" spans="15:15" x14ac:dyDescent="0.25">
      <c r="O461128" s="4"/>
    </row>
    <row r="461129" spans="15:15" x14ac:dyDescent="0.25">
      <c r="O461129" s="4"/>
    </row>
    <row r="461130" spans="15:15" x14ac:dyDescent="0.25">
      <c r="O461130" s="4"/>
    </row>
    <row r="461131" spans="15:15" x14ac:dyDescent="0.25">
      <c r="O461131" s="4"/>
    </row>
    <row r="461132" spans="15:15" x14ac:dyDescent="0.25">
      <c r="O461132" s="4"/>
    </row>
    <row r="461133" spans="15:15" x14ac:dyDescent="0.25">
      <c r="O461133" s="4"/>
    </row>
    <row r="461134" spans="15:15" x14ac:dyDescent="0.25">
      <c r="O461134" s="4"/>
    </row>
    <row r="461135" spans="15:15" x14ac:dyDescent="0.25">
      <c r="O461135" s="4"/>
    </row>
    <row r="461136" spans="15:15" x14ac:dyDescent="0.25">
      <c r="O461136" s="4"/>
    </row>
    <row r="461137" spans="15:15" x14ac:dyDescent="0.25">
      <c r="O461137" s="4"/>
    </row>
    <row r="461138" spans="15:15" x14ac:dyDescent="0.25">
      <c r="O461138" s="4"/>
    </row>
    <row r="461139" spans="15:15" x14ac:dyDescent="0.25">
      <c r="O461139" s="4"/>
    </row>
    <row r="461140" spans="15:15" x14ac:dyDescent="0.25">
      <c r="O461140" s="4"/>
    </row>
    <row r="461141" spans="15:15" x14ac:dyDescent="0.25">
      <c r="O461141" s="4"/>
    </row>
    <row r="461142" spans="15:15" x14ac:dyDescent="0.25">
      <c r="O461142" s="4"/>
    </row>
    <row r="461143" spans="15:15" x14ac:dyDescent="0.25">
      <c r="O461143" s="4"/>
    </row>
    <row r="461144" spans="15:15" x14ac:dyDescent="0.25">
      <c r="O461144" s="4"/>
    </row>
    <row r="461145" spans="15:15" x14ac:dyDescent="0.25">
      <c r="O461145" s="4"/>
    </row>
    <row r="461146" spans="15:15" x14ac:dyDescent="0.25">
      <c r="O461146" s="4"/>
    </row>
    <row r="461147" spans="15:15" x14ac:dyDescent="0.25">
      <c r="O461147" s="4"/>
    </row>
    <row r="461148" spans="15:15" x14ac:dyDescent="0.25">
      <c r="O461148" s="4"/>
    </row>
    <row r="461149" spans="15:15" x14ac:dyDescent="0.25">
      <c r="O461149" s="4"/>
    </row>
    <row r="461150" spans="15:15" x14ac:dyDescent="0.25">
      <c r="O461150" s="4"/>
    </row>
    <row r="461151" spans="15:15" x14ac:dyDescent="0.25">
      <c r="O461151" s="4"/>
    </row>
    <row r="461152" spans="15:15" x14ac:dyDescent="0.25">
      <c r="O461152" s="4"/>
    </row>
    <row r="461153" spans="15:15" x14ac:dyDescent="0.25">
      <c r="O461153" s="4"/>
    </row>
    <row r="461154" spans="15:15" x14ac:dyDescent="0.25">
      <c r="O461154" s="4"/>
    </row>
    <row r="461155" spans="15:15" x14ac:dyDescent="0.25">
      <c r="O461155" s="4"/>
    </row>
    <row r="461156" spans="15:15" x14ac:dyDescent="0.25">
      <c r="O461156" s="4"/>
    </row>
    <row r="461157" spans="15:15" x14ac:dyDescent="0.25">
      <c r="O461157" s="4"/>
    </row>
    <row r="461158" spans="15:15" x14ac:dyDescent="0.25">
      <c r="O461158" s="4"/>
    </row>
    <row r="461159" spans="15:15" x14ac:dyDescent="0.25">
      <c r="O461159" s="4"/>
    </row>
    <row r="461160" spans="15:15" x14ac:dyDescent="0.25">
      <c r="O461160" s="4"/>
    </row>
    <row r="461161" spans="15:15" x14ac:dyDescent="0.25">
      <c r="O461161" s="4"/>
    </row>
    <row r="461162" spans="15:15" x14ac:dyDescent="0.25">
      <c r="O461162" s="4"/>
    </row>
    <row r="461163" spans="15:15" x14ac:dyDescent="0.25">
      <c r="O461163" s="4"/>
    </row>
    <row r="461164" spans="15:15" x14ac:dyDescent="0.25">
      <c r="O461164" s="4"/>
    </row>
    <row r="461165" spans="15:15" x14ac:dyDescent="0.25">
      <c r="O461165" s="4"/>
    </row>
    <row r="461166" spans="15:15" x14ac:dyDescent="0.25">
      <c r="O461166" s="4"/>
    </row>
    <row r="461167" spans="15:15" x14ac:dyDescent="0.25">
      <c r="O461167" s="4"/>
    </row>
    <row r="461168" spans="15:15" x14ac:dyDescent="0.25">
      <c r="O461168" s="4"/>
    </row>
    <row r="461169" spans="15:15" x14ac:dyDescent="0.25">
      <c r="O461169" s="4"/>
    </row>
    <row r="461170" spans="15:15" x14ac:dyDescent="0.25">
      <c r="O461170" s="4"/>
    </row>
    <row r="461171" spans="15:15" x14ac:dyDescent="0.25">
      <c r="O461171" s="4"/>
    </row>
    <row r="461172" spans="15:15" x14ac:dyDescent="0.25">
      <c r="O461172" s="4"/>
    </row>
    <row r="461173" spans="15:15" x14ac:dyDescent="0.25">
      <c r="O461173" s="4"/>
    </row>
    <row r="461174" spans="15:15" x14ac:dyDescent="0.25">
      <c r="O461174" s="4"/>
    </row>
    <row r="461175" spans="15:15" x14ac:dyDescent="0.25">
      <c r="O461175" s="4"/>
    </row>
    <row r="461176" spans="15:15" x14ac:dyDescent="0.25">
      <c r="O461176" s="4"/>
    </row>
    <row r="461177" spans="15:15" x14ac:dyDescent="0.25">
      <c r="O461177" s="4"/>
    </row>
    <row r="461178" spans="15:15" x14ac:dyDescent="0.25">
      <c r="O461178" s="4"/>
    </row>
    <row r="461179" spans="15:15" x14ac:dyDescent="0.25">
      <c r="O461179" s="4"/>
    </row>
    <row r="461180" spans="15:15" x14ac:dyDescent="0.25">
      <c r="O461180" s="4"/>
    </row>
    <row r="461181" spans="15:15" x14ac:dyDescent="0.25">
      <c r="O461181" s="4"/>
    </row>
    <row r="461182" spans="15:15" x14ac:dyDescent="0.25">
      <c r="O461182" s="4"/>
    </row>
    <row r="461183" spans="15:15" x14ac:dyDescent="0.25">
      <c r="O461183" s="4"/>
    </row>
    <row r="461184" spans="15:15" x14ac:dyDescent="0.25">
      <c r="O461184" s="4"/>
    </row>
    <row r="461185" spans="15:15" x14ac:dyDescent="0.25">
      <c r="O461185" s="4"/>
    </row>
    <row r="461186" spans="15:15" x14ac:dyDescent="0.25">
      <c r="O461186" s="4"/>
    </row>
    <row r="461187" spans="15:15" x14ac:dyDescent="0.25">
      <c r="O461187" s="4"/>
    </row>
    <row r="461188" spans="15:15" x14ac:dyDescent="0.25">
      <c r="O461188" s="4"/>
    </row>
    <row r="461189" spans="15:15" x14ac:dyDescent="0.25">
      <c r="O461189" s="4"/>
    </row>
    <row r="461190" spans="15:15" x14ac:dyDescent="0.25">
      <c r="O461190" s="4"/>
    </row>
    <row r="461191" spans="15:15" x14ac:dyDescent="0.25">
      <c r="O461191" s="4"/>
    </row>
    <row r="461192" spans="15:15" x14ac:dyDescent="0.25">
      <c r="O461192" s="4"/>
    </row>
    <row r="461193" spans="15:15" x14ac:dyDescent="0.25">
      <c r="O461193" s="4"/>
    </row>
    <row r="461194" spans="15:15" x14ac:dyDescent="0.25">
      <c r="O461194" s="4"/>
    </row>
    <row r="461195" spans="15:15" x14ac:dyDescent="0.25">
      <c r="O461195" s="4"/>
    </row>
    <row r="461196" spans="15:15" x14ac:dyDescent="0.25">
      <c r="O461196" s="4"/>
    </row>
    <row r="461197" spans="15:15" x14ac:dyDescent="0.25">
      <c r="O461197" s="4"/>
    </row>
    <row r="461198" spans="15:15" x14ac:dyDescent="0.25">
      <c r="O461198" s="4"/>
    </row>
    <row r="461199" spans="15:15" x14ac:dyDescent="0.25">
      <c r="O461199" s="4"/>
    </row>
    <row r="461200" spans="15:15" x14ac:dyDescent="0.25">
      <c r="O461200" s="4"/>
    </row>
    <row r="461201" spans="15:15" x14ac:dyDescent="0.25">
      <c r="O461201" s="4"/>
    </row>
    <row r="461202" spans="15:15" x14ac:dyDescent="0.25">
      <c r="O461202" s="4"/>
    </row>
    <row r="461203" spans="15:15" x14ac:dyDescent="0.25">
      <c r="O461203" s="4"/>
    </row>
    <row r="461204" spans="15:15" x14ac:dyDescent="0.25">
      <c r="O461204" s="4"/>
    </row>
    <row r="461205" spans="15:15" x14ac:dyDescent="0.25">
      <c r="O461205" s="4"/>
    </row>
    <row r="461206" spans="15:15" x14ac:dyDescent="0.25">
      <c r="O461206" s="4"/>
    </row>
    <row r="461207" spans="15:15" x14ac:dyDescent="0.25">
      <c r="O461207" s="4"/>
    </row>
    <row r="461208" spans="15:15" x14ac:dyDescent="0.25">
      <c r="O461208" s="4"/>
    </row>
    <row r="461209" spans="15:15" x14ac:dyDescent="0.25">
      <c r="O461209" s="4"/>
    </row>
    <row r="461210" spans="15:15" x14ac:dyDescent="0.25">
      <c r="O461210" s="4"/>
    </row>
    <row r="461211" spans="15:15" x14ac:dyDescent="0.25">
      <c r="O461211" s="4"/>
    </row>
    <row r="461212" spans="15:15" x14ac:dyDescent="0.25">
      <c r="O461212" s="4"/>
    </row>
    <row r="461213" spans="15:15" x14ac:dyDescent="0.25">
      <c r="O461213" s="4"/>
    </row>
    <row r="461214" spans="15:15" x14ac:dyDescent="0.25">
      <c r="O461214" s="4"/>
    </row>
    <row r="461215" spans="15:15" x14ac:dyDescent="0.25">
      <c r="O461215" s="4"/>
    </row>
    <row r="461216" spans="15:15" x14ac:dyDescent="0.25">
      <c r="O461216" s="4"/>
    </row>
    <row r="461217" spans="15:15" x14ac:dyDescent="0.25">
      <c r="O461217" s="4"/>
    </row>
    <row r="461218" spans="15:15" x14ac:dyDescent="0.25">
      <c r="O461218" s="4"/>
    </row>
    <row r="461219" spans="15:15" x14ac:dyDescent="0.25">
      <c r="O461219" s="4"/>
    </row>
    <row r="461220" spans="15:15" x14ac:dyDescent="0.25">
      <c r="O461220" s="4"/>
    </row>
    <row r="461221" spans="15:15" x14ac:dyDescent="0.25">
      <c r="O461221" s="4"/>
    </row>
    <row r="461222" spans="15:15" x14ac:dyDescent="0.25">
      <c r="O461222" s="4"/>
    </row>
    <row r="461223" spans="15:15" x14ac:dyDescent="0.25">
      <c r="O461223" s="4"/>
    </row>
    <row r="461224" spans="15:15" x14ac:dyDescent="0.25">
      <c r="O461224" s="4"/>
    </row>
    <row r="461225" spans="15:15" x14ac:dyDescent="0.25">
      <c r="O461225" s="4"/>
    </row>
    <row r="461226" spans="15:15" x14ac:dyDescent="0.25">
      <c r="O461226" s="4"/>
    </row>
    <row r="461227" spans="15:15" x14ac:dyDescent="0.25">
      <c r="O461227" s="4"/>
    </row>
    <row r="461228" spans="15:15" x14ac:dyDescent="0.25">
      <c r="O461228" s="4"/>
    </row>
    <row r="461229" spans="15:15" x14ac:dyDescent="0.25">
      <c r="O461229" s="4"/>
    </row>
    <row r="461230" spans="15:15" x14ac:dyDescent="0.25">
      <c r="O461230" s="4"/>
    </row>
    <row r="461231" spans="15:15" x14ac:dyDescent="0.25">
      <c r="O461231" s="4"/>
    </row>
    <row r="461232" spans="15:15" x14ac:dyDescent="0.25">
      <c r="O461232" s="4"/>
    </row>
    <row r="461233" spans="15:15" x14ac:dyDescent="0.25">
      <c r="O461233" s="4"/>
    </row>
    <row r="461234" spans="15:15" x14ac:dyDescent="0.25">
      <c r="O461234" s="4"/>
    </row>
    <row r="461235" spans="15:15" x14ac:dyDescent="0.25">
      <c r="O461235" s="4"/>
    </row>
    <row r="461236" spans="15:15" x14ac:dyDescent="0.25">
      <c r="O461236" s="4"/>
    </row>
    <row r="461237" spans="15:15" x14ac:dyDescent="0.25">
      <c r="O461237" s="4"/>
    </row>
    <row r="461238" spans="15:15" x14ac:dyDescent="0.25">
      <c r="O461238" s="4"/>
    </row>
    <row r="461239" spans="15:15" x14ac:dyDescent="0.25">
      <c r="O461239" s="4"/>
    </row>
    <row r="461240" spans="15:15" x14ac:dyDescent="0.25">
      <c r="O461240" s="4"/>
    </row>
    <row r="461241" spans="15:15" x14ac:dyDescent="0.25">
      <c r="O461241" s="4"/>
    </row>
    <row r="461242" spans="15:15" x14ac:dyDescent="0.25">
      <c r="O461242" s="4"/>
    </row>
    <row r="461243" spans="15:15" x14ac:dyDescent="0.25">
      <c r="O461243" s="4"/>
    </row>
    <row r="461244" spans="15:15" x14ac:dyDescent="0.25">
      <c r="O461244" s="4"/>
    </row>
    <row r="461245" spans="15:15" x14ac:dyDescent="0.25">
      <c r="O461245" s="4"/>
    </row>
    <row r="461246" spans="15:15" x14ac:dyDescent="0.25">
      <c r="O461246" s="4"/>
    </row>
    <row r="461247" spans="15:15" x14ac:dyDescent="0.25">
      <c r="O461247" s="4"/>
    </row>
    <row r="461248" spans="15:15" x14ac:dyDescent="0.25">
      <c r="O461248" s="4"/>
    </row>
    <row r="461249" spans="15:15" x14ac:dyDescent="0.25">
      <c r="O461249" s="4"/>
    </row>
    <row r="461250" spans="15:15" x14ac:dyDescent="0.25">
      <c r="O461250" s="4"/>
    </row>
    <row r="461251" spans="15:15" x14ac:dyDescent="0.25">
      <c r="O461251" s="4"/>
    </row>
    <row r="461252" spans="15:15" x14ac:dyDescent="0.25">
      <c r="O461252" s="4"/>
    </row>
    <row r="461253" spans="15:15" x14ac:dyDescent="0.25">
      <c r="O461253" s="4"/>
    </row>
    <row r="461254" spans="15:15" x14ac:dyDescent="0.25">
      <c r="O461254" s="4"/>
    </row>
    <row r="461255" spans="15:15" x14ac:dyDescent="0.25">
      <c r="O461255" s="4"/>
    </row>
    <row r="461256" spans="15:15" x14ac:dyDescent="0.25">
      <c r="O461256" s="4"/>
    </row>
    <row r="461257" spans="15:15" x14ac:dyDescent="0.25">
      <c r="O461257" s="4"/>
    </row>
    <row r="461258" spans="15:15" x14ac:dyDescent="0.25">
      <c r="O461258" s="4"/>
    </row>
    <row r="461259" spans="15:15" x14ac:dyDescent="0.25">
      <c r="O461259" s="4"/>
    </row>
    <row r="461260" spans="15:15" x14ac:dyDescent="0.25">
      <c r="O461260" s="4"/>
    </row>
    <row r="461261" spans="15:15" x14ac:dyDescent="0.25">
      <c r="O461261" s="4"/>
    </row>
    <row r="461262" spans="15:15" x14ac:dyDescent="0.25">
      <c r="O461262" s="4"/>
    </row>
    <row r="461263" spans="15:15" x14ac:dyDescent="0.25">
      <c r="O461263" s="4"/>
    </row>
    <row r="461264" spans="15:15" x14ac:dyDescent="0.25">
      <c r="O461264" s="4"/>
    </row>
    <row r="461265" spans="15:15" x14ac:dyDescent="0.25">
      <c r="O461265" s="4"/>
    </row>
    <row r="461266" spans="15:15" x14ac:dyDescent="0.25">
      <c r="O461266" s="4"/>
    </row>
    <row r="461267" spans="15:15" x14ac:dyDescent="0.25">
      <c r="O461267" s="4"/>
    </row>
    <row r="461268" spans="15:15" x14ac:dyDescent="0.25">
      <c r="O461268" s="4"/>
    </row>
    <row r="461269" spans="15:15" x14ac:dyDescent="0.25">
      <c r="O461269" s="4"/>
    </row>
    <row r="461270" spans="15:15" x14ac:dyDescent="0.25">
      <c r="O461270" s="4"/>
    </row>
    <row r="461271" spans="15:15" x14ac:dyDescent="0.25">
      <c r="O461271" s="4"/>
    </row>
    <row r="461272" spans="15:15" x14ac:dyDescent="0.25">
      <c r="O461272" s="4"/>
    </row>
    <row r="461273" spans="15:15" x14ac:dyDescent="0.25">
      <c r="O461273" s="4"/>
    </row>
    <row r="461274" spans="15:15" x14ac:dyDescent="0.25">
      <c r="O461274" s="4"/>
    </row>
    <row r="461275" spans="15:15" x14ac:dyDescent="0.25">
      <c r="O461275" s="4"/>
    </row>
    <row r="461276" spans="15:15" x14ac:dyDescent="0.25">
      <c r="O461276" s="4"/>
    </row>
    <row r="461277" spans="15:15" x14ac:dyDescent="0.25">
      <c r="O461277" s="4"/>
    </row>
    <row r="461278" spans="15:15" x14ac:dyDescent="0.25">
      <c r="O461278" s="4"/>
    </row>
    <row r="461279" spans="15:15" x14ac:dyDescent="0.25">
      <c r="O461279" s="4"/>
    </row>
    <row r="461280" spans="15:15" x14ac:dyDescent="0.25">
      <c r="O461280" s="4"/>
    </row>
    <row r="461281" spans="15:15" x14ac:dyDescent="0.25">
      <c r="O461281" s="4"/>
    </row>
    <row r="461282" spans="15:15" x14ac:dyDescent="0.25">
      <c r="O461282" s="4"/>
    </row>
    <row r="461283" spans="15:15" x14ac:dyDescent="0.25">
      <c r="O461283" s="4"/>
    </row>
    <row r="461284" spans="15:15" x14ac:dyDescent="0.25">
      <c r="O461284" s="4"/>
    </row>
    <row r="461285" spans="15:15" x14ac:dyDescent="0.25">
      <c r="O461285" s="4"/>
    </row>
    <row r="461286" spans="15:15" x14ac:dyDescent="0.25">
      <c r="O461286" s="4"/>
    </row>
    <row r="461287" spans="15:15" x14ac:dyDescent="0.25">
      <c r="O461287" s="4"/>
    </row>
    <row r="461288" spans="15:15" x14ac:dyDescent="0.25">
      <c r="O461288" s="4"/>
    </row>
    <row r="461289" spans="15:15" x14ac:dyDescent="0.25">
      <c r="O461289" s="4"/>
    </row>
    <row r="461290" spans="15:15" x14ac:dyDescent="0.25">
      <c r="O461290" s="4"/>
    </row>
    <row r="461291" spans="15:15" x14ac:dyDescent="0.25">
      <c r="O461291" s="4"/>
    </row>
    <row r="461292" spans="15:15" x14ac:dyDescent="0.25">
      <c r="O461292" s="4"/>
    </row>
    <row r="461293" spans="15:15" x14ac:dyDescent="0.25">
      <c r="O461293" s="4"/>
    </row>
    <row r="461294" spans="15:15" x14ac:dyDescent="0.25">
      <c r="O461294" s="4"/>
    </row>
    <row r="461295" spans="15:15" x14ac:dyDescent="0.25">
      <c r="O461295" s="4"/>
    </row>
    <row r="461296" spans="15:15" x14ac:dyDescent="0.25">
      <c r="O461296" s="4"/>
    </row>
    <row r="461297" spans="15:15" x14ac:dyDescent="0.25">
      <c r="O461297" s="4"/>
    </row>
    <row r="461298" spans="15:15" x14ac:dyDescent="0.25">
      <c r="O461298" s="4"/>
    </row>
    <row r="461299" spans="15:15" x14ac:dyDescent="0.25">
      <c r="O461299" s="4"/>
    </row>
    <row r="461300" spans="15:15" x14ac:dyDescent="0.25">
      <c r="O461300" s="4"/>
    </row>
    <row r="461301" spans="15:15" x14ac:dyDescent="0.25">
      <c r="O461301" s="4"/>
    </row>
    <row r="461302" spans="15:15" x14ac:dyDescent="0.25">
      <c r="O461302" s="4"/>
    </row>
    <row r="461303" spans="15:15" x14ac:dyDescent="0.25">
      <c r="O461303" s="4"/>
    </row>
    <row r="461304" spans="15:15" x14ac:dyDescent="0.25">
      <c r="O461304" s="4"/>
    </row>
    <row r="461305" spans="15:15" x14ac:dyDescent="0.25">
      <c r="O461305" s="4"/>
    </row>
    <row r="461306" spans="15:15" x14ac:dyDescent="0.25">
      <c r="O461306" s="4"/>
    </row>
    <row r="461307" spans="15:15" x14ac:dyDescent="0.25">
      <c r="O461307" s="4"/>
    </row>
    <row r="461308" spans="15:15" x14ac:dyDescent="0.25">
      <c r="O461308" s="4"/>
    </row>
    <row r="461309" spans="15:15" x14ac:dyDescent="0.25">
      <c r="O461309" s="4"/>
    </row>
    <row r="461310" spans="15:15" x14ac:dyDescent="0.25">
      <c r="O461310" s="4"/>
    </row>
    <row r="461311" spans="15:15" x14ac:dyDescent="0.25">
      <c r="O461311" s="4"/>
    </row>
    <row r="461312" spans="15:15" x14ac:dyDescent="0.25">
      <c r="O461312" s="4"/>
    </row>
    <row r="461313" spans="15:15" x14ac:dyDescent="0.25">
      <c r="O461313" s="4"/>
    </row>
    <row r="461314" spans="15:15" x14ac:dyDescent="0.25">
      <c r="O461314" s="4"/>
    </row>
    <row r="461315" spans="15:15" x14ac:dyDescent="0.25">
      <c r="O461315" s="4"/>
    </row>
    <row r="461316" spans="15:15" x14ac:dyDescent="0.25">
      <c r="O461316" s="4"/>
    </row>
    <row r="461317" spans="15:15" x14ac:dyDescent="0.25">
      <c r="O461317" s="4"/>
    </row>
    <row r="461318" spans="15:15" x14ac:dyDescent="0.25">
      <c r="O461318" s="4"/>
    </row>
    <row r="461319" spans="15:15" x14ac:dyDescent="0.25">
      <c r="O461319" s="4"/>
    </row>
    <row r="461320" spans="15:15" x14ac:dyDescent="0.25">
      <c r="O461320" s="4"/>
    </row>
    <row r="461321" spans="15:15" x14ac:dyDescent="0.25">
      <c r="O461321" s="4"/>
    </row>
    <row r="461322" spans="15:15" x14ac:dyDescent="0.25">
      <c r="O461322" s="4"/>
    </row>
    <row r="461323" spans="15:15" x14ac:dyDescent="0.25">
      <c r="O461323" s="4"/>
    </row>
    <row r="461324" spans="15:15" x14ac:dyDescent="0.25">
      <c r="O461324" s="4"/>
    </row>
    <row r="461325" spans="15:15" x14ac:dyDescent="0.25">
      <c r="O461325" s="4"/>
    </row>
    <row r="461326" spans="15:15" x14ac:dyDescent="0.25">
      <c r="O461326" s="4"/>
    </row>
    <row r="461327" spans="15:15" x14ac:dyDescent="0.25">
      <c r="O461327" s="4"/>
    </row>
    <row r="461328" spans="15:15" x14ac:dyDescent="0.25">
      <c r="O461328" s="4"/>
    </row>
    <row r="461329" spans="15:15" x14ac:dyDescent="0.25">
      <c r="O461329" s="4"/>
    </row>
    <row r="461330" spans="15:15" x14ac:dyDescent="0.25">
      <c r="O461330" s="4"/>
    </row>
    <row r="461331" spans="15:15" x14ac:dyDescent="0.25">
      <c r="O461331" s="4"/>
    </row>
    <row r="461332" spans="15:15" x14ac:dyDescent="0.25">
      <c r="O461332" s="4"/>
    </row>
    <row r="461333" spans="15:15" x14ac:dyDescent="0.25">
      <c r="O461333" s="4"/>
    </row>
    <row r="461334" spans="15:15" x14ac:dyDescent="0.25">
      <c r="O461334" s="4"/>
    </row>
    <row r="461335" spans="15:15" x14ac:dyDescent="0.25">
      <c r="O461335" s="4"/>
    </row>
    <row r="461336" spans="15:15" x14ac:dyDescent="0.25">
      <c r="O461336" s="4"/>
    </row>
    <row r="461337" spans="15:15" x14ac:dyDescent="0.25">
      <c r="O461337" s="4"/>
    </row>
    <row r="461338" spans="15:15" x14ac:dyDescent="0.25">
      <c r="O461338" s="4"/>
    </row>
    <row r="461339" spans="15:15" x14ac:dyDescent="0.25">
      <c r="O461339" s="4"/>
    </row>
    <row r="461340" spans="15:15" x14ac:dyDescent="0.25">
      <c r="O461340" s="4"/>
    </row>
    <row r="461341" spans="15:15" x14ac:dyDescent="0.25">
      <c r="O461341" s="4"/>
    </row>
    <row r="461342" spans="15:15" x14ac:dyDescent="0.25">
      <c r="O461342" s="4"/>
    </row>
    <row r="461343" spans="15:15" x14ac:dyDescent="0.25">
      <c r="O461343" s="4"/>
    </row>
    <row r="461344" spans="15:15" x14ac:dyDescent="0.25">
      <c r="O461344" s="4"/>
    </row>
    <row r="461345" spans="15:15" x14ac:dyDescent="0.25">
      <c r="O461345" s="4"/>
    </row>
    <row r="461346" spans="15:15" x14ac:dyDescent="0.25">
      <c r="O461346" s="4"/>
    </row>
    <row r="461347" spans="15:15" x14ac:dyDescent="0.25">
      <c r="O461347" s="4"/>
    </row>
    <row r="461348" spans="15:15" x14ac:dyDescent="0.25">
      <c r="O461348" s="4"/>
    </row>
    <row r="461349" spans="15:15" x14ac:dyDescent="0.25">
      <c r="O461349" s="4"/>
    </row>
    <row r="461350" spans="15:15" x14ac:dyDescent="0.25">
      <c r="O461350" s="4"/>
    </row>
    <row r="461351" spans="15:15" x14ac:dyDescent="0.25">
      <c r="O461351" s="4"/>
    </row>
    <row r="461352" spans="15:15" x14ac:dyDescent="0.25">
      <c r="O461352" s="4"/>
    </row>
    <row r="461353" spans="15:15" x14ac:dyDescent="0.25">
      <c r="O461353" s="4"/>
    </row>
    <row r="461354" spans="15:15" x14ac:dyDescent="0.25">
      <c r="O461354" s="4"/>
    </row>
    <row r="461355" spans="15:15" x14ac:dyDescent="0.25">
      <c r="O461355" s="4"/>
    </row>
    <row r="461356" spans="15:15" x14ac:dyDescent="0.25">
      <c r="O461356" s="4"/>
    </row>
    <row r="461357" spans="15:15" x14ac:dyDescent="0.25">
      <c r="O461357" s="4"/>
    </row>
    <row r="461358" spans="15:15" x14ac:dyDescent="0.25">
      <c r="O461358" s="4"/>
    </row>
    <row r="461359" spans="15:15" x14ac:dyDescent="0.25">
      <c r="O461359" s="4"/>
    </row>
    <row r="461360" spans="15:15" x14ac:dyDescent="0.25">
      <c r="O461360" s="4"/>
    </row>
    <row r="461361" spans="15:15" x14ac:dyDescent="0.25">
      <c r="O461361" s="4"/>
    </row>
    <row r="461362" spans="15:15" x14ac:dyDescent="0.25">
      <c r="O461362" s="4"/>
    </row>
    <row r="461363" spans="15:15" x14ac:dyDescent="0.25">
      <c r="O461363" s="4"/>
    </row>
    <row r="461364" spans="15:15" x14ac:dyDescent="0.25">
      <c r="O461364" s="4"/>
    </row>
    <row r="461365" spans="15:15" x14ac:dyDescent="0.25">
      <c r="O461365" s="4"/>
    </row>
    <row r="461366" spans="15:15" x14ac:dyDescent="0.25">
      <c r="O461366" s="4"/>
    </row>
    <row r="461367" spans="15:15" x14ac:dyDescent="0.25">
      <c r="O461367" s="4"/>
    </row>
    <row r="461368" spans="15:15" x14ac:dyDescent="0.25">
      <c r="O461368" s="4"/>
    </row>
    <row r="461369" spans="15:15" x14ac:dyDescent="0.25">
      <c r="O461369" s="4"/>
    </row>
    <row r="461370" spans="15:15" x14ac:dyDescent="0.25">
      <c r="O461370" s="4"/>
    </row>
    <row r="461371" spans="15:15" x14ac:dyDescent="0.25">
      <c r="O461371" s="4"/>
    </row>
    <row r="461372" spans="15:15" x14ac:dyDescent="0.25">
      <c r="O461372" s="4"/>
    </row>
    <row r="461373" spans="15:15" x14ac:dyDescent="0.25">
      <c r="O461373" s="4"/>
    </row>
    <row r="461374" spans="15:15" x14ac:dyDescent="0.25">
      <c r="O461374" s="4"/>
    </row>
    <row r="461375" spans="15:15" x14ac:dyDescent="0.25">
      <c r="O461375" s="4"/>
    </row>
    <row r="461376" spans="15:15" x14ac:dyDescent="0.25">
      <c r="O461376" s="4"/>
    </row>
    <row r="461377" spans="15:15" x14ac:dyDescent="0.25">
      <c r="O461377" s="4"/>
    </row>
    <row r="461378" spans="15:15" x14ac:dyDescent="0.25">
      <c r="O461378" s="4"/>
    </row>
    <row r="461379" spans="15:15" x14ac:dyDescent="0.25">
      <c r="O461379" s="4"/>
    </row>
    <row r="461380" spans="15:15" x14ac:dyDescent="0.25">
      <c r="O461380" s="4"/>
    </row>
    <row r="461381" spans="15:15" x14ac:dyDescent="0.25">
      <c r="O461381" s="4"/>
    </row>
    <row r="461382" spans="15:15" x14ac:dyDescent="0.25">
      <c r="O461382" s="4"/>
    </row>
    <row r="461383" spans="15:15" x14ac:dyDescent="0.25">
      <c r="O461383" s="4"/>
    </row>
    <row r="461384" spans="15:15" x14ac:dyDescent="0.25">
      <c r="O461384" s="4"/>
    </row>
    <row r="461385" spans="15:15" x14ac:dyDescent="0.25">
      <c r="O461385" s="4"/>
    </row>
    <row r="461386" spans="15:15" x14ac:dyDescent="0.25">
      <c r="O461386" s="4"/>
    </row>
    <row r="461387" spans="15:15" x14ac:dyDescent="0.25">
      <c r="O461387" s="4"/>
    </row>
    <row r="461388" spans="15:15" x14ac:dyDescent="0.25">
      <c r="O461388" s="4"/>
    </row>
    <row r="461389" spans="15:15" x14ac:dyDescent="0.25">
      <c r="O461389" s="4"/>
    </row>
    <row r="461390" spans="15:15" x14ac:dyDescent="0.25">
      <c r="O461390" s="4"/>
    </row>
    <row r="461391" spans="15:15" x14ac:dyDescent="0.25">
      <c r="O461391" s="4"/>
    </row>
    <row r="461392" spans="15:15" x14ac:dyDescent="0.25">
      <c r="O461392" s="4"/>
    </row>
    <row r="461393" spans="15:15" x14ac:dyDescent="0.25">
      <c r="O461393" s="4"/>
    </row>
    <row r="461394" spans="15:15" x14ac:dyDescent="0.25">
      <c r="O461394" s="4"/>
    </row>
    <row r="461395" spans="15:15" x14ac:dyDescent="0.25">
      <c r="O461395" s="4"/>
    </row>
    <row r="461396" spans="15:15" x14ac:dyDescent="0.25">
      <c r="O461396" s="4"/>
    </row>
    <row r="461397" spans="15:15" x14ac:dyDescent="0.25">
      <c r="O461397" s="4"/>
    </row>
    <row r="461398" spans="15:15" x14ac:dyDescent="0.25">
      <c r="O461398" s="4"/>
    </row>
    <row r="461399" spans="15:15" x14ac:dyDescent="0.25">
      <c r="O461399" s="4"/>
    </row>
    <row r="461400" spans="15:15" x14ac:dyDescent="0.25">
      <c r="O461400" s="4"/>
    </row>
    <row r="461401" spans="15:15" x14ac:dyDescent="0.25">
      <c r="O461401" s="4"/>
    </row>
    <row r="461402" spans="15:15" x14ac:dyDescent="0.25">
      <c r="O461402" s="4"/>
    </row>
    <row r="461403" spans="15:15" x14ac:dyDescent="0.25">
      <c r="O461403" s="4"/>
    </row>
    <row r="461404" spans="15:15" x14ac:dyDescent="0.25">
      <c r="O461404" s="4"/>
    </row>
    <row r="461405" spans="15:15" x14ac:dyDescent="0.25">
      <c r="O461405" s="4"/>
    </row>
    <row r="461406" spans="15:15" x14ac:dyDescent="0.25">
      <c r="O461406" s="4"/>
    </row>
    <row r="461407" spans="15:15" x14ac:dyDescent="0.25">
      <c r="O461407" s="4"/>
    </row>
    <row r="461408" spans="15:15" x14ac:dyDescent="0.25">
      <c r="O461408" s="4"/>
    </row>
    <row r="461409" spans="15:15" x14ac:dyDescent="0.25">
      <c r="O461409" s="4"/>
    </row>
    <row r="461410" spans="15:15" x14ac:dyDescent="0.25">
      <c r="O461410" s="4"/>
    </row>
    <row r="461411" spans="15:15" x14ac:dyDescent="0.25">
      <c r="O461411" s="4"/>
    </row>
    <row r="461412" spans="15:15" x14ac:dyDescent="0.25">
      <c r="O461412" s="4"/>
    </row>
    <row r="461413" spans="15:15" x14ac:dyDescent="0.25">
      <c r="O461413" s="4"/>
    </row>
    <row r="461414" spans="15:15" x14ac:dyDescent="0.25">
      <c r="O461414" s="4"/>
    </row>
    <row r="461415" spans="15:15" x14ac:dyDescent="0.25">
      <c r="O461415" s="4"/>
    </row>
    <row r="461416" spans="15:15" x14ac:dyDescent="0.25">
      <c r="O461416" s="4"/>
    </row>
    <row r="461417" spans="15:15" x14ac:dyDescent="0.25">
      <c r="O461417" s="4"/>
    </row>
    <row r="461418" spans="15:15" x14ac:dyDescent="0.25">
      <c r="O461418" s="4"/>
    </row>
    <row r="461419" spans="15:15" x14ac:dyDescent="0.25">
      <c r="O461419" s="4"/>
    </row>
    <row r="461420" spans="15:15" x14ac:dyDescent="0.25">
      <c r="O461420" s="4"/>
    </row>
    <row r="461421" spans="15:15" x14ac:dyDescent="0.25">
      <c r="O461421" s="4"/>
    </row>
    <row r="461422" spans="15:15" x14ac:dyDescent="0.25">
      <c r="O461422" s="4"/>
    </row>
    <row r="461423" spans="15:15" x14ac:dyDescent="0.25">
      <c r="O461423" s="4"/>
    </row>
    <row r="461424" spans="15:15" x14ac:dyDescent="0.25">
      <c r="O461424" s="4"/>
    </row>
    <row r="461425" spans="15:15" x14ac:dyDescent="0.25">
      <c r="O461425" s="4"/>
    </row>
    <row r="461426" spans="15:15" x14ac:dyDescent="0.25">
      <c r="O461426" s="4"/>
    </row>
    <row r="461427" spans="15:15" x14ac:dyDescent="0.25">
      <c r="O461427" s="4"/>
    </row>
    <row r="461428" spans="15:15" x14ac:dyDescent="0.25">
      <c r="O461428" s="4"/>
    </row>
    <row r="461429" spans="15:15" x14ac:dyDescent="0.25">
      <c r="O461429" s="4"/>
    </row>
    <row r="461430" spans="15:15" x14ac:dyDescent="0.25">
      <c r="O461430" s="4"/>
    </row>
    <row r="461431" spans="15:15" x14ac:dyDescent="0.25">
      <c r="O461431" s="4"/>
    </row>
    <row r="461432" spans="15:15" x14ac:dyDescent="0.25">
      <c r="O461432" s="4"/>
    </row>
    <row r="461433" spans="15:15" x14ac:dyDescent="0.25">
      <c r="O461433" s="4"/>
    </row>
    <row r="461434" spans="15:15" x14ac:dyDescent="0.25">
      <c r="O461434" s="4"/>
    </row>
    <row r="461435" spans="15:15" x14ac:dyDescent="0.25">
      <c r="O461435" s="4"/>
    </row>
    <row r="461436" spans="15:15" x14ac:dyDescent="0.25">
      <c r="O461436" s="4"/>
    </row>
    <row r="461437" spans="15:15" x14ac:dyDescent="0.25">
      <c r="O461437" s="4"/>
    </row>
    <row r="461438" spans="15:15" x14ac:dyDescent="0.25">
      <c r="O461438" s="4"/>
    </row>
    <row r="461439" spans="15:15" x14ac:dyDescent="0.25">
      <c r="O461439" s="4"/>
    </row>
    <row r="461440" spans="15:15" x14ac:dyDescent="0.25">
      <c r="O461440" s="4"/>
    </row>
    <row r="461441" spans="15:15" x14ac:dyDescent="0.25">
      <c r="O461441" s="4"/>
    </row>
    <row r="461442" spans="15:15" x14ac:dyDescent="0.25">
      <c r="O461442" s="4"/>
    </row>
    <row r="461443" spans="15:15" x14ac:dyDescent="0.25">
      <c r="O461443" s="4"/>
    </row>
    <row r="461444" spans="15:15" x14ac:dyDescent="0.25">
      <c r="O461444" s="4"/>
    </row>
    <row r="461445" spans="15:15" x14ac:dyDescent="0.25">
      <c r="O461445" s="4"/>
    </row>
    <row r="461446" spans="15:15" x14ac:dyDescent="0.25">
      <c r="O461446" s="4"/>
    </row>
    <row r="461447" spans="15:15" x14ac:dyDescent="0.25">
      <c r="O461447" s="4"/>
    </row>
    <row r="461448" spans="15:15" x14ac:dyDescent="0.25">
      <c r="O461448" s="4"/>
    </row>
    <row r="461449" spans="15:15" x14ac:dyDescent="0.25">
      <c r="O461449" s="4"/>
    </row>
    <row r="461450" spans="15:15" x14ac:dyDescent="0.25">
      <c r="O461450" s="4"/>
    </row>
    <row r="461451" spans="15:15" x14ac:dyDescent="0.25">
      <c r="O461451" s="4"/>
    </row>
    <row r="461452" spans="15:15" x14ac:dyDescent="0.25">
      <c r="O461452" s="4"/>
    </row>
    <row r="461453" spans="15:15" x14ac:dyDescent="0.25">
      <c r="O461453" s="4"/>
    </row>
    <row r="461454" spans="15:15" x14ac:dyDescent="0.25">
      <c r="O461454" s="4"/>
    </row>
    <row r="461455" spans="15:15" x14ac:dyDescent="0.25">
      <c r="O461455" s="4"/>
    </row>
    <row r="461456" spans="15:15" x14ac:dyDescent="0.25">
      <c r="O461456" s="4"/>
    </row>
    <row r="461457" spans="15:15" x14ac:dyDescent="0.25">
      <c r="O461457" s="4"/>
    </row>
    <row r="461458" spans="15:15" x14ac:dyDescent="0.25">
      <c r="O461458" s="4"/>
    </row>
    <row r="461459" spans="15:15" x14ac:dyDescent="0.25">
      <c r="O461459" s="4"/>
    </row>
    <row r="461460" spans="15:15" x14ac:dyDescent="0.25">
      <c r="O461460" s="4"/>
    </row>
    <row r="461461" spans="15:15" x14ac:dyDescent="0.25">
      <c r="O461461" s="4"/>
    </row>
    <row r="461462" spans="15:15" x14ac:dyDescent="0.25">
      <c r="O461462" s="4"/>
    </row>
    <row r="461463" spans="15:15" x14ac:dyDescent="0.25">
      <c r="O461463" s="4"/>
    </row>
    <row r="461464" spans="15:15" x14ac:dyDescent="0.25">
      <c r="O461464" s="4"/>
    </row>
    <row r="461465" spans="15:15" x14ac:dyDescent="0.25">
      <c r="O461465" s="4"/>
    </row>
    <row r="461466" spans="15:15" x14ac:dyDescent="0.25">
      <c r="O461466" s="4"/>
    </row>
    <row r="461467" spans="15:15" x14ac:dyDescent="0.25">
      <c r="O461467" s="4"/>
    </row>
    <row r="461468" spans="15:15" x14ac:dyDescent="0.25">
      <c r="O461468" s="4"/>
    </row>
    <row r="461469" spans="15:15" x14ac:dyDescent="0.25">
      <c r="O461469" s="4"/>
    </row>
    <row r="461470" spans="15:15" x14ac:dyDescent="0.25">
      <c r="O461470" s="4"/>
    </row>
    <row r="461471" spans="15:15" x14ac:dyDescent="0.25">
      <c r="O461471" s="4"/>
    </row>
    <row r="461472" spans="15:15" x14ac:dyDescent="0.25">
      <c r="O461472" s="4"/>
    </row>
    <row r="461473" spans="15:15" x14ac:dyDescent="0.25">
      <c r="O461473" s="4"/>
    </row>
    <row r="461474" spans="15:15" x14ac:dyDescent="0.25">
      <c r="O461474" s="4"/>
    </row>
    <row r="461475" spans="15:15" x14ac:dyDescent="0.25">
      <c r="O461475" s="4"/>
    </row>
    <row r="461476" spans="15:15" x14ac:dyDescent="0.25">
      <c r="O461476" s="4"/>
    </row>
    <row r="461477" spans="15:15" x14ac:dyDescent="0.25">
      <c r="O461477" s="4"/>
    </row>
    <row r="461478" spans="15:15" x14ac:dyDescent="0.25">
      <c r="O461478" s="4"/>
    </row>
    <row r="461479" spans="15:15" x14ac:dyDescent="0.25">
      <c r="O461479" s="4"/>
    </row>
    <row r="461480" spans="15:15" x14ac:dyDescent="0.25">
      <c r="O461480" s="4"/>
    </row>
    <row r="461481" spans="15:15" x14ac:dyDescent="0.25">
      <c r="O461481" s="4"/>
    </row>
    <row r="461482" spans="15:15" x14ac:dyDescent="0.25">
      <c r="O461482" s="4"/>
    </row>
    <row r="461483" spans="15:15" x14ac:dyDescent="0.25">
      <c r="O461483" s="4"/>
    </row>
    <row r="461484" spans="15:15" x14ac:dyDescent="0.25">
      <c r="O461484" s="4"/>
    </row>
    <row r="461485" spans="15:15" x14ac:dyDescent="0.25">
      <c r="O461485" s="4"/>
    </row>
    <row r="461486" spans="15:15" x14ac:dyDescent="0.25">
      <c r="O461486" s="4"/>
    </row>
    <row r="461487" spans="15:15" x14ac:dyDescent="0.25">
      <c r="O461487" s="4"/>
    </row>
    <row r="461488" spans="15:15" x14ac:dyDescent="0.25">
      <c r="O461488" s="4"/>
    </row>
    <row r="461489" spans="15:15" x14ac:dyDescent="0.25">
      <c r="O461489" s="4"/>
    </row>
    <row r="461490" spans="15:15" x14ac:dyDescent="0.25">
      <c r="O461490" s="4"/>
    </row>
    <row r="461491" spans="15:15" x14ac:dyDescent="0.25">
      <c r="O461491" s="4"/>
    </row>
    <row r="461492" spans="15:15" x14ac:dyDescent="0.25">
      <c r="O461492" s="4"/>
    </row>
    <row r="461493" spans="15:15" x14ac:dyDescent="0.25">
      <c r="O461493" s="4"/>
    </row>
    <row r="461494" spans="15:15" x14ac:dyDescent="0.25">
      <c r="O461494" s="4"/>
    </row>
    <row r="461495" spans="15:15" x14ac:dyDescent="0.25">
      <c r="O461495" s="4"/>
    </row>
    <row r="461496" spans="15:15" x14ac:dyDescent="0.25">
      <c r="O461496" s="4"/>
    </row>
    <row r="461497" spans="15:15" x14ac:dyDescent="0.25">
      <c r="O461497" s="4"/>
    </row>
    <row r="461498" spans="15:15" x14ac:dyDescent="0.25">
      <c r="O461498" s="4"/>
    </row>
    <row r="461499" spans="15:15" x14ac:dyDescent="0.25">
      <c r="O461499" s="4"/>
    </row>
    <row r="461500" spans="15:15" x14ac:dyDescent="0.25">
      <c r="O461500" s="4"/>
    </row>
    <row r="461501" spans="15:15" x14ac:dyDescent="0.25">
      <c r="O461501" s="4"/>
    </row>
    <row r="461502" spans="15:15" x14ac:dyDescent="0.25">
      <c r="O461502" s="4"/>
    </row>
    <row r="461503" spans="15:15" x14ac:dyDescent="0.25">
      <c r="O461503" s="4"/>
    </row>
    <row r="461504" spans="15:15" x14ac:dyDescent="0.25">
      <c r="O461504" s="4"/>
    </row>
    <row r="461505" spans="15:15" x14ac:dyDescent="0.25">
      <c r="O461505" s="4"/>
    </row>
    <row r="461506" spans="15:15" x14ac:dyDescent="0.25">
      <c r="O461506" s="4"/>
    </row>
    <row r="461507" spans="15:15" x14ac:dyDescent="0.25">
      <c r="O461507" s="4"/>
    </row>
    <row r="461508" spans="15:15" x14ac:dyDescent="0.25">
      <c r="O461508" s="4"/>
    </row>
    <row r="461509" spans="15:15" x14ac:dyDescent="0.25">
      <c r="O461509" s="4"/>
    </row>
    <row r="461510" spans="15:15" x14ac:dyDescent="0.25">
      <c r="O461510" s="4"/>
    </row>
    <row r="461511" spans="15:15" x14ac:dyDescent="0.25">
      <c r="O461511" s="4"/>
    </row>
    <row r="461512" spans="15:15" x14ac:dyDescent="0.25">
      <c r="O461512" s="4"/>
    </row>
    <row r="461513" spans="15:15" x14ac:dyDescent="0.25">
      <c r="O461513" s="4"/>
    </row>
    <row r="461514" spans="15:15" x14ac:dyDescent="0.25">
      <c r="O461514" s="4"/>
    </row>
    <row r="461515" spans="15:15" x14ac:dyDescent="0.25">
      <c r="O461515" s="4"/>
    </row>
    <row r="461516" spans="15:15" x14ac:dyDescent="0.25">
      <c r="O461516" s="4"/>
    </row>
    <row r="461517" spans="15:15" x14ac:dyDescent="0.25">
      <c r="O461517" s="4"/>
    </row>
    <row r="461518" spans="15:15" x14ac:dyDescent="0.25">
      <c r="O461518" s="4"/>
    </row>
    <row r="461519" spans="15:15" x14ac:dyDescent="0.25">
      <c r="O461519" s="4"/>
    </row>
    <row r="461520" spans="15:15" x14ac:dyDescent="0.25">
      <c r="O461520" s="4"/>
    </row>
    <row r="461521" spans="15:15" x14ac:dyDescent="0.25">
      <c r="O461521" s="4"/>
    </row>
    <row r="461522" spans="15:15" x14ac:dyDescent="0.25">
      <c r="O461522" s="4"/>
    </row>
    <row r="461523" spans="15:15" x14ac:dyDescent="0.25">
      <c r="O461523" s="4"/>
    </row>
    <row r="461524" spans="15:15" x14ac:dyDescent="0.25">
      <c r="O461524" s="4"/>
    </row>
    <row r="461525" spans="15:15" x14ac:dyDescent="0.25">
      <c r="O461525" s="4"/>
    </row>
    <row r="461526" spans="15:15" x14ac:dyDescent="0.25">
      <c r="O461526" s="4"/>
    </row>
    <row r="461527" spans="15:15" x14ac:dyDescent="0.25">
      <c r="O461527" s="4"/>
    </row>
    <row r="461528" spans="15:15" x14ac:dyDescent="0.25">
      <c r="O461528" s="4"/>
    </row>
    <row r="461529" spans="15:15" x14ac:dyDescent="0.25">
      <c r="O461529" s="4"/>
    </row>
    <row r="461530" spans="15:15" x14ac:dyDescent="0.25">
      <c r="O461530" s="4"/>
    </row>
    <row r="461531" spans="15:15" x14ac:dyDescent="0.25">
      <c r="O461531" s="4"/>
    </row>
    <row r="461532" spans="15:15" x14ac:dyDescent="0.25">
      <c r="O461532" s="4"/>
    </row>
    <row r="461533" spans="15:15" x14ac:dyDescent="0.25">
      <c r="O461533" s="4"/>
    </row>
    <row r="461534" spans="15:15" x14ac:dyDescent="0.25">
      <c r="O461534" s="4"/>
    </row>
    <row r="461535" spans="15:15" x14ac:dyDescent="0.25">
      <c r="O461535" s="4"/>
    </row>
    <row r="461536" spans="15:15" x14ac:dyDescent="0.25">
      <c r="O461536" s="4"/>
    </row>
    <row r="461537" spans="15:15" x14ac:dyDescent="0.25">
      <c r="O461537" s="4"/>
    </row>
    <row r="461538" spans="15:15" x14ac:dyDescent="0.25">
      <c r="O461538" s="4"/>
    </row>
    <row r="461539" spans="15:15" x14ac:dyDescent="0.25">
      <c r="O461539" s="4"/>
    </row>
    <row r="461540" spans="15:15" x14ac:dyDescent="0.25">
      <c r="O461540" s="4"/>
    </row>
    <row r="461541" spans="15:15" x14ac:dyDescent="0.25">
      <c r="O461541" s="4"/>
    </row>
    <row r="461542" spans="15:15" x14ac:dyDescent="0.25">
      <c r="O461542" s="4"/>
    </row>
    <row r="461543" spans="15:15" x14ac:dyDescent="0.25">
      <c r="O461543" s="4"/>
    </row>
    <row r="461544" spans="15:15" x14ac:dyDescent="0.25">
      <c r="O461544" s="4"/>
    </row>
    <row r="461545" spans="15:15" x14ac:dyDescent="0.25">
      <c r="O461545" s="4"/>
    </row>
    <row r="461546" spans="15:15" x14ac:dyDescent="0.25">
      <c r="O461546" s="4"/>
    </row>
    <row r="461547" spans="15:15" x14ac:dyDescent="0.25">
      <c r="O461547" s="4"/>
    </row>
    <row r="461548" spans="15:15" x14ac:dyDescent="0.25">
      <c r="O461548" s="4"/>
    </row>
    <row r="461549" spans="15:15" x14ac:dyDescent="0.25">
      <c r="O461549" s="4"/>
    </row>
    <row r="461550" spans="15:15" x14ac:dyDescent="0.25">
      <c r="O461550" s="4"/>
    </row>
    <row r="461551" spans="15:15" x14ac:dyDescent="0.25">
      <c r="O461551" s="4"/>
    </row>
    <row r="461552" spans="15:15" x14ac:dyDescent="0.25">
      <c r="O461552" s="4"/>
    </row>
    <row r="461553" spans="15:15" x14ac:dyDescent="0.25">
      <c r="O461553" s="4"/>
    </row>
    <row r="461554" spans="15:15" x14ac:dyDescent="0.25">
      <c r="O461554" s="4"/>
    </row>
    <row r="461555" spans="15:15" x14ac:dyDescent="0.25">
      <c r="O461555" s="4"/>
    </row>
    <row r="461556" spans="15:15" x14ac:dyDescent="0.25">
      <c r="O461556" s="4"/>
    </row>
    <row r="461557" spans="15:15" x14ac:dyDescent="0.25">
      <c r="O461557" s="4"/>
    </row>
    <row r="461558" spans="15:15" x14ac:dyDescent="0.25">
      <c r="O461558" s="4"/>
    </row>
    <row r="461559" spans="15:15" x14ac:dyDescent="0.25">
      <c r="O461559" s="4"/>
    </row>
    <row r="461560" spans="15:15" x14ac:dyDescent="0.25">
      <c r="O461560" s="4"/>
    </row>
    <row r="461561" spans="15:15" x14ac:dyDescent="0.25">
      <c r="O461561" s="4"/>
    </row>
    <row r="461562" spans="15:15" x14ac:dyDescent="0.25">
      <c r="O461562" s="4"/>
    </row>
    <row r="461563" spans="15:15" x14ac:dyDescent="0.25">
      <c r="O461563" s="4"/>
    </row>
    <row r="461564" spans="15:15" x14ac:dyDescent="0.25">
      <c r="O461564" s="4"/>
    </row>
    <row r="461565" spans="15:15" x14ac:dyDescent="0.25">
      <c r="O461565" s="4"/>
    </row>
    <row r="461566" spans="15:15" x14ac:dyDescent="0.25">
      <c r="O461566" s="4"/>
    </row>
    <row r="461567" spans="15:15" x14ac:dyDescent="0.25">
      <c r="O461567" s="4"/>
    </row>
    <row r="461568" spans="15:15" x14ac:dyDescent="0.25">
      <c r="O461568" s="4"/>
    </row>
    <row r="461569" spans="15:15" x14ac:dyDescent="0.25">
      <c r="O461569" s="4"/>
    </row>
    <row r="461570" spans="15:15" x14ac:dyDescent="0.25">
      <c r="O461570" s="4"/>
    </row>
    <row r="461571" spans="15:15" x14ac:dyDescent="0.25">
      <c r="O461571" s="4"/>
    </row>
    <row r="461572" spans="15:15" x14ac:dyDescent="0.25">
      <c r="O461572" s="4"/>
    </row>
    <row r="461573" spans="15:15" x14ac:dyDescent="0.25">
      <c r="O461573" s="4"/>
    </row>
    <row r="461574" spans="15:15" x14ac:dyDescent="0.25">
      <c r="O461574" s="4"/>
    </row>
    <row r="461575" spans="15:15" x14ac:dyDescent="0.25">
      <c r="O461575" s="4"/>
    </row>
    <row r="461576" spans="15:15" x14ac:dyDescent="0.25">
      <c r="O461576" s="4"/>
    </row>
    <row r="461577" spans="15:15" x14ac:dyDescent="0.25">
      <c r="O461577" s="4"/>
    </row>
    <row r="461578" spans="15:15" x14ac:dyDescent="0.25">
      <c r="O461578" s="4"/>
    </row>
    <row r="461579" spans="15:15" x14ac:dyDescent="0.25">
      <c r="O461579" s="4"/>
    </row>
    <row r="461580" spans="15:15" x14ac:dyDescent="0.25">
      <c r="O461580" s="4"/>
    </row>
    <row r="461581" spans="15:15" x14ac:dyDescent="0.25">
      <c r="O461581" s="4"/>
    </row>
    <row r="461582" spans="15:15" x14ac:dyDescent="0.25">
      <c r="O461582" s="4"/>
    </row>
    <row r="461583" spans="15:15" x14ac:dyDescent="0.25">
      <c r="O461583" s="4"/>
    </row>
    <row r="461584" spans="15:15" x14ac:dyDescent="0.25">
      <c r="O461584" s="4"/>
    </row>
    <row r="461585" spans="15:15" x14ac:dyDescent="0.25">
      <c r="O461585" s="4"/>
    </row>
    <row r="461586" spans="15:15" x14ac:dyDescent="0.25">
      <c r="O461586" s="4"/>
    </row>
    <row r="461587" spans="15:15" x14ac:dyDescent="0.25">
      <c r="O461587" s="4"/>
    </row>
    <row r="461588" spans="15:15" x14ac:dyDescent="0.25">
      <c r="O461588" s="4"/>
    </row>
    <row r="461589" spans="15:15" x14ac:dyDescent="0.25">
      <c r="O461589" s="4"/>
    </row>
    <row r="461590" spans="15:15" x14ac:dyDescent="0.25">
      <c r="O461590" s="4"/>
    </row>
    <row r="461591" spans="15:15" x14ac:dyDescent="0.25">
      <c r="O461591" s="4"/>
    </row>
    <row r="461592" spans="15:15" x14ac:dyDescent="0.25">
      <c r="O461592" s="4"/>
    </row>
    <row r="461593" spans="15:15" x14ac:dyDescent="0.25">
      <c r="O461593" s="4"/>
    </row>
    <row r="461594" spans="15:15" x14ac:dyDescent="0.25">
      <c r="O461594" s="4"/>
    </row>
    <row r="461595" spans="15:15" x14ac:dyDescent="0.25">
      <c r="O461595" s="4"/>
    </row>
    <row r="461596" spans="15:15" x14ac:dyDescent="0.25">
      <c r="O461596" s="4"/>
    </row>
    <row r="461597" spans="15:15" x14ac:dyDescent="0.25">
      <c r="O461597" s="4"/>
    </row>
    <row r="461598" spans="15:15" x14ac:dyDescent="0.25">
      <c r="O461598" s="4"/>
    </row>
    <row r="461599" spans="15:15" x14ac:dyDescent="0.25">
      <c r="O461599" s="4"/>
    </row>
    <row r="461600" spans="15:15" x14ac:dyDescent="0.25">
      <c r="O461600" s="4"/>
    </row>
    <row r="461601" spans="15:15" x14ac:dyDescent="0.25">
      <c r="O461601" s="4"/>
    </row>
    <row r="461602" spans="15:15" x14ac:dyDescent="0.25">
      <c r="O461602" s="4"/>
    </row>
    <row r="461603" spans="15:15" x14ac:dyDescent="0.25">
      <c r="O461603" s="4"/>
    </row>
    <row r="461604" spans="15:15" x14ac:dyDescent="0.25">
      <c r="O461604" s="4"/>
    </row>
    <row r="461605" spans="15:15" x14ac:dyDescent="0.25">
      <c r="O461605" s="4"/>
    </row>
    <row r="461606" spans="15:15" x14ac:dyDescent="0.25">
      <c r="O461606" s="4"/>
    </row>
    <row r="461607" spans="15:15" x14ac:dyDescent="0.25">
      <c r="O461607" s="4"/>
    </row>
    <row r="461608" spans="15:15" x14ac:dyDescent="0.25">
      <c r="O461608" s="4"/>
    </row>
    <row r="461609" spans="15:15" x14ac:dyDescent="0.25">
      <c r="O461609" s="4"/>
    </row>
    <row r="461610" spans="15:15" x14ac:dyDescent="0.25">
      <c r="O461610" s="4"/>
    </row>
    <row r="461611" spans="15:15" x14ac:dyDescent="0.25">
      <c r="O461611" s="4"/>
    </row>
    <row r="461612" spans="15:15" x14ac:dyDescent="0.25">
      <c r="O461612" s="4"/>
    </row>
    <row r="461613" spans="15:15" x14ac:dyDescent="0.25">
      <c r="O461613" s="4"/>
    </row>
    <row r="461614" spans="15:15" x14ac:dyDescent="0.25">
      <c r="O461614" s="4"/>
    </row>
    <row r="461615" spans="15:15" x14ac:dyDescent="0.25">
      <c r="O461615" s="4"/>
    </row>
    <row r="461616" spans="15:15" x14ac:dyDescent="0.25">
      <c r="O461616" s="4"/>
    </row>
    <row r="461617" spans="15:15" x14ac:dyDescent="0.25">
      <c r="O461617" s="4"/>
    </row>
    <row r="461618" spans="15:15" x14ac:dyDescent="0.25">
      <c r="O461618" s="4"/>
    </row>
    <row r="461619" spans="15:15" x14ac:dyDescent="0.25">
      <c r="O461619" s="4"/>
    </row>
    <row r="461620" spans="15:15" x14ac:dyDescent="0.25">
      <c r="O461620" s="4"/>
    </row>
    <row r="461621" spans="15:15" x14ac:dyDescent="0.25">
      <c r="O461621" s="4"/>
    </row>
    <row r="461622" spans="15:15" x14ac:dyDescent="0.25">
      <c r="O461622" s="4"/>
    </row>
    <row r="461623" spans="15:15" x14ac:dyDescent="0.25">
      <c r="O461623" s="4"/>
    </row>
    <row r="461624" spans="15:15" x14ac:dyDescent="0.25">
      <c r="O461624" s="4"/>
    </row>
    <row r="461625" spans="15:15" x14ac:dyDescent="0.25">
      <c r="O461625" s="4"/>
    </row>
    <row r="461626" spans="15:15" x14ac:dyDescent="0.25">
      <c r="O461626" s="4"/>
    </row>
    <row r="461627" spans="15:15" x14ac:dyDescent="0.25">
      <c r="O461627" s="4"/>
    </row>
    <row r="461628" spans="15:15" x14ac:dyDescent="0.25">
      <c r="O461628" s="4"/>
    </row>
    <row r="461629" spans="15:15" x14ac:dyDescent="0.25">
      <c r="O461629" s="4"/>
    </row>
    <row r="461630" spans="15:15" x14ac:dyDescent="0.25">
      <c r="O461630" s="4"/>
    </row>
    <row r="461631" spans="15:15" x14ac:dyDescent="0.25">
      <c r="O461631" s="4"/>
    </row>
    <row r="461632" spans="15:15" x14ac:dyDescent="0.25">
      <c r="O461632" s="4"/>
    </row>
    <row r="461633" spans="15:15" x14ac:dyDescent="0.25">
      <c r="O461633" s="4"/>
    </row>
    <row r="461634" spans="15:15" x14ac:dyDescent="0.25">
      <c r="O461634" s="4"/>
    </row>
    <row r="461635" spans="15:15" x14ac:dyDescent="0.25">
      <c r="O461635" s="4"/>
    </row>
    <row r="461636" spans="15:15" x14ac:dyDescent="0.25">
      <c r="O461636" s="4"/>
    </row>
    <row r="461637" spans="15:15" x14ac:dyDescent="0.25">
      <c r="O461637" s="4"/>
    </row>
    <row r="461638" spans="15:15" x14ac:dyDescent="0.25">
      <c r="O461638" s="4"/>
    </row>
    <row r="461639" spans="15:15" x14ac:dyDescent="0.25">
      <c r="O461639" s="4"/>
    </row>
    <row r="461640" spans="15:15" x14ac:dyDescent="0.25">
      <c r="O461640" s="4"/>
    </row>
    <row r="461641" spans="15:15" x14ac:dyDescent="0.25">
      <c r="O461641" s="4"/>
    </row>
    <row r="461642" spans="15:15" x14ac:dyDescent="0.25">
      <c r="O461642" s="4"/>
    </row>
    <row r="461643" spans="15:15" x14ac:dyDescent="0.25">
      <c r="O461643" s="4"/>
    </row>
    <row r="461644" spans="15:15" x14ac:dyDescent="0.25">
      <c r="O461644" s="4"/>
    </row>
    <row r="461645" spans="15:15" x14ac:dyDescent="0.25">
      <c r="O461645" s="4"/>
    </row>
    <row r="461646" spans="15:15" x14ac:dyDescent="0.25">
      <c r="O461646" s="4"/>
    </row>
    <row r="461647" spans="15:15" x14ac:dyDescent="0.25">
      <c r="O461647" s="4"/>
    </row>
    <row r="461648" spans="15:15" x14ac:dyDescent="0.25">
      <c r="O461648" s="4"/>
    </row>
    <row r="461649" spans="15:15" x14ac:dyDescent="0.25">
      <c r="O461649" s="4"/>
    </row>
    <row r="461650" spans="15:15" x14ac:dyDescent="0.25">
      <c r="O461650" s="4"/>
    </row>
    <row r="461651" spans="15:15" x14ac:dyDescent="0.25">
      <c r="O461651" s="4"/>
    </row>
    <row r="461652" spans="15:15" x14ac:dyDescent="0.25">
      <c r="O461652" s="4"/>
    </row>
    <row r="461653" spans="15:15" x14ac:dyDescent="0.25">
      <c r="O461653" s="4"/>
    </row>
    <row r="461654" spans="15:15" x14ac:dyDescent="0.25">
      <c r="O461654" s="4"/>
    </row>
    <row r="461655" spans="15:15" x14ac:dyDescent="0.25">
      <c r="O461655" s="4"/>
    </row>
    <row r="461656" spans="15:15" x14ac:dyDescent="0.25">
      <c r="O461656" s="4"/>
    </row>
    <row r="461657" spans="15:15" x14ac:dyDescent="0.25">
      <c r="O461657" s="4"/>
    </row>
    <row r="461658" spans="15:15" x14ac:dyDescent="0.25">
      <c r="O461658" s="4"/>
    </row>
    <row r="461659" spans="15:15" x14ac:dyDescent="0.25">
      <c r="O461659" s="4"/>
    </row>
    <row r="461660" spans="15:15" x14ac:dyDescent="0.25">
      <c r="O461660" s="4"/>
    </row>
    <row r="461661" spans="15:15" x14ac:dyDescent="0.25">
      <c r="O461661" s="4"/>
    </row>
    <row r="461662" spans="15:15" x14ac:dyDescent="0.25">
      <c r="O461662" s="4"/>
    </row>
    <row r="461663" spans="15:15" x14ac:dyDescent="0.25">
      <c r="O461663" s="4"/>
    </row>
    <row r="461664" spans="15:15" x14ac:dyDescent="0.25">
      <c r="O461664" s="4"/>
    </row>
    <row r="461665" spans="15:15" x14ac:dyDescent="0.25">
      <c r="O461665" s="4"/>
    </row>
    <row r="461666" spans="15:15" x14ac:dyDescent="0.25">
      <c r="O461666" s="4"/>
    </row>
    <row r="461667" spans="15:15" x14ac:dyDescent="0.25">
      <c r="O461667" s="4"/>
    </row>
    <row r="461668" spans="15:15" x14ac:dyDescent="0.25">
      <c r="O461668" s="4"/>
    </row>
    <row r="461669" spans="15:15" x14ac:dyDescent="0.25">
      <c r="O461669" s="4"/>
    </row>
    <row r="461670" spans="15:15" x14ac:dyDescent="0.25">
      <c r="O461670" s="4"/>
    </row>
    <row r="461671" spans="15:15" x14ac:dyDescent="0.25">
      <c r="O461671" s="4"/>
    </row>
    <row r="461672" spans="15:15" x14ac:dyDescent="0.25">
      <c r="O461672" s="4"/>
    </row>
    <row r="461673" spans="15:15" x14ac:dyDescent="0.25">
      <c r="O461673" s="4"/>
    </row>
    <row r="461674" spans="15:15" x14ac:dyDescent="0.25">
      <c r="O461674" s="4"/>
    </row>
    <row r="461675" spans="15:15" x14ac:dyDescent="0.25">
      <c r="O461675" s="4"/>
    </row>
    <row r="461676" spans="15:15" x14ac:dyDescent="0.25">
      <c r="O461676" s="4"/>
    </row>
    <row r="461677" spans="15:15" x14ac:dyDescent="0.25">
      <c r="O461677" s="4"/>
    </row>
    <row r="461678" spans="15:15" x14ac:dyDescent="0.25">
      <c r="O461678" s="4"/>
    </row>
    <row r="461679" spans="15:15" x14ac:dyDescent="0.25">
      <c r="O461679" s="4"/>
    </row>
    <row r="461680" spans="15:15" x14ac:dyDescent="0.25">
      <c r="O461680" s="4"/>
    </row>
    <row r="461681" spans="15:15" x14ac:dyDescent="0.25">
      <c r="O461681" s="4"/>
    </row>
    <row r="461682" spans="15:15" x14ac:dyDescent="0.25">
      <c r="O461682" s="4"/>
    </row>
    <row r="461683" spans="15:15" x14ac:dyDescent="0.25">
      <c r="O461683" s="4"/>
    </row>
    <row r="461684" spans="15:15" x14ac:dyDescent="0.25">
      <c r="O461684" s="4"/>
    </row>
    <row r="461685" spans="15:15" x14ac:dyDescent="0.25">
      <c r="O461685" s="4"/>
    </row>
    <row r="461686" spans="15:15" x14ac:dyDescent="0.25">
      <c r="O461686" s="4"/>
    </row>
    <row r="461687" spans="15:15" x14ac:dyDescent="0.25">
      <c r="O461687" s="4"/>
    </row>
    <row r="461688" spans="15:15" x14ac:dyDescent="0.25">
      <c r="O461688" s="4"/>
    </row>
    <row r="461689" spans="15:15" x14ac:dyDescent="0.25">
      <c r="O461689" s="4"/>
    </row>
    <row r="461690" spans="15:15" x14ac:dyDescent="0.25">
      <c r="O461690" s="4"/>
    </row>
    <row r="461691" spans="15:15" x14ac:dyDescent="0.25">
      <c r="O461691" s="4"/>
    </row>
    <row r="461692" spans="15:15" x14ac:dyDescent="0.25">
      <c r="O461692" s="4"/>
    </row>
    <row r="461693" spans="15:15" x14ac:dyDescent="0.25">
      <c r="O461693" s="4"/>
    </row>
    <row r="461694" spans="15:15" x14ac:dyDescent="0.25">
      <c r="O461694" s="4"/>
    </row>
    <row r="461695" spans="15:15" x14ac:dyDescent="0.25">
      <c r="O461695" s="4"/>
    </row>
    <row r="461696" spans="15:15" x14ac:dyDescent="0.25">
      <c r="O461696" s="4"/>
    </row>
    <row r="461697" spans="15:15" x14ac:dyDescent="0.25">
      <c r="O461697" s="4"/>
    </row>
    <row r="461698" spans="15:15" x14ac:dyDescent="0.25">
      <c r="O461698" s="4"/>
    </row>
    <row r="461699" spans="15:15" x14ac:dyDescent="0.25">
      <c r="O461699" s="4"/>
    </row>
    <row r="461700" spans="15:15" x14ac:dyDescent="0.25">
      <c r="O461700" s="4"/>
    </row>
    <row r="461701" spans="15:15" x14ac:dyDescent="0.25">
      <c r="O461701" s="4"/>
    </row>
    <row r="461702" spans="15:15" x14ac:dyDescent="0.25">
      <c r="O461702" s="4"/>
    </row>
    <row r="461703" spans="15:15" x14ac:dyDescent="0.25">
      <c r="O461703" s="4"/>
    </row>
    <row r="461704" spans="15:15" x14ac:dyDescent="0.25">
      <c r="O461704" s="4"/>
    </row>
    <row r="461705" spans="15:15" x14ac:dyDescent="0.25">
      <c r="O461705" s="4"/>
    </row>
    <row r="461706" spans="15:15" x14ac:dyDescent="0.25">
      <c r="O461706" s="4"/>
    </row>
    <row r="461707" spans="15:15" x14ac:dyDescent="0.25">
      <c r="O461707" s="4"/>
    </row>
    <row r="461708" spans="15:15" x14ac:dyDescent="0.25">
      <c r="O461708" s="4"/>
    </row>
    <row r="461709" spans="15:15" x14ac:dyDescent="0.25">
      <c r="O461709" s="4"/>
    </row>
    <row r="461710" spans="15:15" x14ac:dyDescent="0.25">
      <c r="O461710" s="4"/>
    </row>
    <row r="461711" spans="15:15" x14ac:dyDescent="0.25">
      <c r="O461711" s="4"/>
    </row>
    <row r="461712" spans="15:15" x14ac:dyDescent="0.25">
      <c r="O461712" s="4"/>
    </row>
    <row r="461713" spans="15:15" x14ac:dyDescent="0.25">
      <c r="O461713" s="4"/>
    </row>
    <row r="461714" spans="15:15" x14ac:dyDescent="0.25">
      <c r="O461714" s="4"/>
    </row>
    <row r="461715" spans="15:15" x14ac:dyDescent="0.25">
      <c r="O461715" s="4"/>
    </row>
    <row r="461716" spans="15:15" x14ac:dyDescent="0.25">
      <c r="O461716" s="4"/>
    </row>
    <row r="461717" spans="15:15" x14ac:dyDescent="0.25">
      <c r="O461717" s="4"/>
    </row>
    <row r="461718" spans="15:15" x14ac:dyDescent="0.25">
      <c r="O461718" s="4"/>
    </row>
    <row r="461719" spans="15:15" x14ac:dyDescent="0.25">
      <c r="O461719" s="4"/>
    </row>
    <row r="461720" spans="15:15" x14ac:dyDescent="0.25">
      <c r="O461720" s="4"/>
    </row>
    <row r="461721" spans="15:15" x14ac:dyDescent="0.25">
      <c r="O461721" s="4"/>
    </row>
    <row r="461722" spans="15:15" x14ac:dyDescent="0.25">
      <c r="O461722" s="4"/>
    </row>
    <row r="461723" spans="15:15" x14ac:dyDescent="0.25">
      <c r="O461723" s="4"/>
    </row>
    <row r="461724" spans="15:15" x14ac:dyDescent="0.25">
      <c r="O461724" s="4"/>
    </row>
    <row r="461725" spans="15:15" x14ac:dyDescent="0.25">
      <c r="O461725" s="4"/>
    </row>
    <row r="461726" spans="15:15" x14ac:dyDescent="0.25">
      <c r="O461726" s="4"/>
    </row>
    <row r="461727" spans="15:15" x14ac:dyDescent="0.25">
      <c r="O461727" s="4"/>
    </row>
    <row r="461728" spans="15:15" x14ac:dyDescent="0.25">
      <c r="O461728" s="4"/>
    </row>
    <row r="461729" spans="15:15" x14ac:dyDescent="0.25">
      <c r="O461729" s="4"/>
    </row>
    <row r="461730" spans="15:15" x14ac:dyDescent="0.25">
      <c r="O461730" s="4"/>
    </row>
    <row r="461731" spans="15:15" x14ac:dyDescent="0.25">
      <c r="O461731" s="4"/>
    </row>
    <row r="461732" spans="15:15" x14ac:dyDescent="0.25">
      <c r="O461732" s="4"/>
    </row>
    <row r="461733" spans="15:15" x14ac:dyDescent="0.25">
      <c r="O461733" s="4"/>
    </row>
    <row r="461734" spans="15:15" x14ac:dyDescent="0.25">
      <c r="O461734" s="4"/>
    </row>
    <row r="461735" spans="15:15" x14ac:dyDescent="0.25">
      <c r="O461735" s="4"/>
    </row>
    <row r="461736" spans="15:15" x14ac:dyDescent="0.25">
      <c r="O461736" s="4"/>
    </row>
    <row r="461737" spans="15:15" x14ac:dyDescent="0.25">
      <c r="O461737" s="4"/>
    </row>
    <row r="461738" spans="15:15" x14ac:dyDescent="0.25">
      <c r="O461738" s="4"/>
    </row>
    <row r="461739" spans="15:15" x14ac:dyDescent="0.25">
      <c r="O461739" s="4"/>
    </row>
    <row r="461740" spans="15:15" x14ac:dyDescent="0.25">
      <c r="O461740" s="4"/>
    </row>
    <row r="461741" spans="15:15" x14ac:dyDescent="0.25">
      <c r="O461741" s="4"/>
    </row>
    <row r="461742" spans="15:15" x14ac:dyDescent="0.25">
      <c r="O461742" s="4"/>
    </row>
    <row r="461743" spans="15:15" x14ac:dyDescent="0.25">
      <c r="O461743" s="4"/>
    </row>
    <row r="461744" spans="15:15" x14ac:dyDescent="0.25">
      <c r="O461744" s="4"/>
    </row>
    <row r="461745" spans="15:15" x14ac:dyDescent="0.25">
      <c r="O461745" s="4"/>
    </row>
    <row r="461746" spans="15:15" x14ac:dyDescent="0.25">
      <c r="O461746" s="4"/>
    </row>
    <row r="461747" spans="15:15" x14ac:dyDescent="0.25">
      <c r="O461747" s="4"/>
    </row>
    <row r="461748" spans="15:15" x14ac:dyDescent="0.25">
      <c r="O461748" s="4"/>
    </row>
    <row r="461749" spans="15:15" x14ac:dyDescent="0.25">
      <c r="O461749" s="4"/>
    </row>
    <row r="461750" spans="15:15" x14ac:dyDescent="0.25">
      <c r="O461750" s="4"/>
    </row>
    <row r="461751" spans="15:15" x14ac:dyDescent="0.25">
      <c r="O461751" s="4"/>
    </row>
    <row r="461752" spans="15:15" x14ac:dyDescent="0.25">
      <c r="O461752" s="4"/>
    </row>
    <row r="461753" spans="15:15" x14ac:dyDescent="0.25">
      <c r="O461753" s="4"/>
    </row>
    <row r="461754" spans="15:15" x14ac:dyDescent="0.25">
      <c r="O461754" s="4"/>
    </row>
    <row r="461755" spans="15:15" x14ac:dyDescent="0.25">
      <c r="O461755" s="4"/>
    </row>
    <row r="461756" spans="15:15" x14ac:dyDescent="0.25">
      <c r="O461756" s="4"/>
    </row>
    <row r="461757" spans="15:15" x14ac:dyDescent="0.25">
      <c r="O461757" s="4"/>
    </row>
    <row r="461758" spans="15:15" x14ac:dyDescent="0.25">
      <c r="O461758" s="4"/>
    </row>
    <row r="461759" spans="15:15" x14ac:dyDescent="0.25">
      <c r="O461759" s="4"/>
    </row>
    <row r="461760" spans="15:15" x14ac:dyDescent="0.25">
      <c r="O461760" s="4"/>
    </row>
    <row r="461761" spans="15:15" x14ac:dyDescent="0.25">
      <c r="O461761" s="4"/>
    </row>
    <row r="461762" spans="15:15" x14ac:dyDescent="0.25">
      <c r="O461762" s="4"/>
    </row>
    <row r="461763" spans="15:15" x14ac:dyDescent="0.25">
      <c r="O461763" s="4"/>
    </row>
    <row r="461764" spans="15:15" x14ac:dyDescent="0.25">
      <c r="O461764" s="4"/>
    </row>
    <row r="461765" spans="15:15" x14ac:dyDescent="0.25">
      <c r="O461765" s="4"/>
    </row>
    <row r="461766" spans="15:15" x14ac:dyDescent="0.25">
      <c r="O461766" s="4"/>
    </row>
    <row r="461767" spans="15:15" x14ac:dyDescent="0.25">
      <c r="O461767" s="4"/>
    </row>
    <row r="461768" spans="15:15" x14ac:dyDescent="0.25">
      <c r="O461768" s="4"/>
    </row>
    <row r="461769" spans="15:15" x14ac:dyDescent="0.25">
      <c r="O461769" s="4"/>
    </row>
    <row r="461770" spans="15:15" x14ac:dyDescent="0.25">
      <c r="O461770" s="4"/>
    </row>
    <row r="461771" spans="15:15" x14ac:dyDescent="0.25">
      <c r="O461771" s="4"/>
    </row>
    <row r="461772" spans="15:15" x14ac:dyDescent="0.25">
      <c r="O461772" s="4"/>
    </row>
    <row r="461773" spans="15:15" x14ac:dyDescent="0.25">
      <c r="O461773" s="4"/>
    </row>
    <row r="461774" spans="15:15" x14ac:dyDescent="0.25">
      <c r="O461774" s="4"/>
    </row>
    <row r="461775" spans="15:15" x14ac:dyDescent="0.25">
      <c r="O461775" s="4"/>
    </row>
    <row r="461776" spans="15:15" x14ac:dyDescent="0.25">
      <c r="O461776" s="4"/>
    </row>
    <row r="461777" spans="15:15" x14ac:dyDescent="0.25">
      <c r="O461777" s="4"/>
    </row>
    <row r="461778" spans="15:15" x14ac:dyDescent="0.25">
      <c r="O461778" s="4"/>
    </row>
    <row r="461779" spans="15:15" x14ac:dyDescent="0.25">
      <c r="O461779" s="4"/>
    </row>
    <row r="461780" spans="15:15" x14ac:dyDescent="0.25">
      <c r="O461780" s="4"/>
    </row>
    <row r="461781" spans="15:15" x14ac:dyDescent="0.25">
      <c r="O461781" s="4"/>
    </row>
    <row r="461782" spans="15:15" x14ac:dyDescent="0.25">
      <c r="O461782" s="4"/>
    </row>
    <row r="461783" spans="15:15" x14ac:dyDescent="0.25">
      <c r="O461783" s="4"/>
    </row>
    <row r="461784" spans="15:15" x14ac:dyDescent="0.25">
      <c r="O461784" s="4"/>
    </row>
    <row r="461785" spans="15:15" x14ac:dyDescent="0.25">
      <c r="O461785" s="4"/>
    </row>
    <row r="461786" spans="15:15" x14ac:dyDescent="0.25">
      <c r="O461786" s="4"/>
    </row>
    <row r="461787" spans="15:15" x14ac:dyDescent="0.25">
      <c r="O461787" s="4"/>
    </row>
    <row r="461788" spans="15:15" x14ac:dyDescent="0.25">
      <c r="O461788" s="4"/>
    </row>
    <row r="461789" spans="15:15" x14ac:dyDescent="0.25">
      <c r="O461789" s="4"/>
    </row>
    <row r="461790" spans="15:15" x14ac:dyDescent="0.25">
      <c r="O461790" s="4"/>
    </row>
    <row r="461791" spans="15:15" x14ac:dyDescent="0.25">
      <c r="O461791" s="4"/>
    </row>
    <row r="461792" spans="15:15" x14ac:dyDescent="0.25">
      <c r="O461792" s="4"/>
    </row>
    <row r="461793" spans="15:15" x14ac:dyDescent="0.25">
      <c r="O461793" s="4"/>
    </row>
    <row r="461794" spans="15:15" x14ac:dyDescent="0.25">
      <c r="O461794" s="4"/>
    </row>
    <row r="461795" spans="15:15" x14ac:dyDescent="0.25">
      <c r="O461795" s="4"/>
    </row>
    <row r="461796" spans="15:15" x14ac:dyDescent="0.25">
      <c r="O461796" s="4"/>
    </row>
    <row r="461797" spans="15:15" x14ac:dyDescent="0.25">
      <c r="O461797" s="4"/>
    </row>
    <row r="461798" spans="15:15" x14ac:dyDescent="0.25">
      <c r="O461798" s="4"/>
    </row>
    <row r="461799" spans="15:15" x14ac:dyDescent="0.25">
      <c r="O461799" s="4"/>
    </row>
    <row r="461800" spans="15:15" x14ac:dyDescent="0.25">
      <c r="O461800" s="4"/>
    </row>
    <row r="461801" spans="15:15" x14ac:dyDescent="0.25">
      <c r="O461801" s="4"/>
    </row>
    <row r="461802" spans="15:15" x14ac:dyDescent="0.25">
      <c r="O461802" s="4"/>
    </row>
    <row r="461803" spans="15:15" x14ac:dyDescent="0.25">
      <c r="O461803" s="4"/>
    </row>
    <row r="461804" spans="15:15" x14ac:dyDescent="0.25">
      <c r="O461804" s="4"/>
    </row>
    <row r="461805" spans="15:15" x14ac:dyDescent="0.25">
      <c r="O461805" s="4"/>
    </row>
    <row r="461806" spans="15:15" x14ac:dyDescent="0.25">
      <c r="O461806" s="4"/>
    </row>
    <row r="461807" spans="15:15" x14ac:dyDescent="0.25">
      <c r="O461807" s="4"/>
    </row>
    <row r="461808" spans="15:15" x14ac:dyDescent="0.25">
      <c r="O461808" s="4"/>
    </row>
    <row r="461809" spans="15:15" x14ac:dyDescent="0.25">
      <c r="O461809" s="4"/>
    </row>
    <row r="461810" spans="15:15" x14ac:dyDescent="0.25">
      <c r="O461810" s="4"/>
    </row>
    <row r="461811" spans="15:15" x14ac:dyDescent="0.25">
      <c r="O461811" s="4"/>
    </row>
    <row r="461812" spans="15:15" x14ac:dyDescent="0.25">
      <c r="O461812" s="4"/>
    </row>
    <row r="461813" spans="15:15" x14ac:dyDescent="0.25">
      <c r="O461813" s="4"/>
    </row>
    <row r="461814" spans="15:15" x14ac:dyDescent="0.25">
      <c r="O461814" s="4"/>
    </row>
    <row r="461815" spans="15:15" x14ac:dyDescent="0.25">
      <c r="O461815" s="4"/>
    </row>
    <row r="461816" spans="15:15" x14ac:dyDescent="0.25">
      <c r="O461816" s="4"/>
    </row>
    <row r="461817" spans="15:15" x14ac:dyDescent="0.25">
      <c r="O461817" s="4"/>
    </row>
    <row r="461818" spans="15:15" x14ac:dyDescent="0.25">
      <c r="O461818" s="4"/>
    </row>
    <row r="461819" spans="15:15" x14ac:dyDescent="0.25">
      <c r="O461819" s="4"/>
    </row>
    <row r="461820" spans="15:15" x14ac:dyDescent="0.25">
      <c r="O461820" s="4"/>
    </row>
    <row r="461821" spans="15:15" x14ac:dyDescent="0.25">
      <c r="O461821" s="4"/>
    </row>
    <row r="461822" spans="15:15" x14ac:dyDescent="0.25">
      <c r="O461822" s="4"/>
    </row>
    <row r="461823" spans="15:15" x14ac:dyDescent="0.25">
      <c r="O461823" s="4"/>
    </row>
    <row r="461824" spans="15:15" x14ac:dyDescent="0.25">
      <c r="O461824" s="4"/>
    </row>
    <row r="461825" spans="15:15" x14ac:dyDescent="0.25">
      <c r="O461825" s="4"/>
    </row>
    <row r="461826" spans="15:15" x14ac:dyDescent="0.25">
      <c r="O461826" s="4"/>
    </row>
    <row r="461827" spans="15:15" x14ac:dyDescent="0.25">
      <c r="O461827" s="4"/>
    </row>
    <row r="461828" spans="15:15" x14ac:dyDescent="0.25">
      <c r="O461828" s="4"/>
    </row>
    <row r="461829" spans="15:15" x14ac:dyDescent="0.25">
      <c r="O461829" s="4"/>
    </row>
    <row r="461830" spans="15:15" x14ac:dyDescent="0.25">
      <c r="O461830" s="4"/>
    </row>
    <row r="461831" spans="15:15" x14ac:dyDescent="0.25">
      <c r="O461831" s="4"/>
    </row>
    <row r="461832" spans="15:15" x14ac:dyDescent="0.25">
      <c r="O461832" s="4"/>
    </row>
    <row r="461833" spans="15:15" x14ac:dyDescent="0.25">
      <c r="O461833" s="4"/>
    </row>
    <row r="461834" spans="15:15" x14ac:dyDescent="0.25">
      <c r="O461834" s="4"/>
    </row>
    <row r="461835" spans="15:15" x14ac:dyDescent="0.25">
      <c r="O461835" s="4"/>
    </row>
    <row r="461836" spans="15:15" x14ac:dyDescent="0.25">
      <c r="O461836" s="4"/>
    </row>
    <row r="461837" spans="15:15" x14ac:dyDescent="0.25">
      <c r="O461837" s="4"/>
    </row>
    <row r="461838" spans="15:15" x14ac:dyDescent="0.25">
      <c r="O461838" s="4"/>
    </row>
    <row r="461839" spans="15:15" x14ac:dyDescent="0.25">
      <c r="O461839" s="4"/>
    </row>
    <row r="461840" spans="15:15" x14ac:dyDescent="0.25">
      <c r="O461840" s="4"/>
    </row>
    <row r="461841" spans="15:15" x14ac:dyDescent="0.25">
      <c r="O461841" s="4"/>
    </row>
    <row r="461842" spans="15:15" x14ac:dyDescent="0.25">
      <c r="O461842" s="4"/>
    </row>
    <row r="461843" spans="15:15" x14ac:dyDescent="0.25">
      <c r="O461843" s="4"/>
    </row>
    <row r="461844" spans="15:15" x14ac:dyDescent="0.25">
      <c r="O461844" s="4"/>
    </row>
    <row r="461845" spans="15:15" x14ac:dyDescent="0.25">
      <c r="O461845" s="4"/>
    </row>
    <row r="461846" spans="15:15" x14ac:dyDescent="0.25">
      <c r="O461846" s="4"/>
    </row>
    <row r="461847" spans="15:15" x14ac:dyDescent="0.25">
      <c r="O461847" s="4"/>
    </row>
    <row r="461848" spans="15:15" x14ac:dyDescent="0.25">
      <c r="O461848" s="4"/>
    </row>
    <row r="461849" spans="15:15" x14ac:dyDescent="0.25">
      <c r="O461849" s="4"/>
    </row>
    <row r="461850" spans="15:15" x14ac:dyDescent="0.25">
      <c r="O461850" s="4"/>
    </row>
    <row r="461851" spans="15:15" x14ac:dyDescent="0.25">
      <c r="O461851" s="4"/>
    </row>
    <row r="461852" spans="15:15" x14ac:dyDescent="0.25">
      <c r="O461852" s="4"/>
    </row>
    <row r="461853" spans="15:15" x14ac:dyDescent="0.25">
      <c r="O461853" s="4"/>
    </row>
    <row r="461854" spans="15:15" x14ac:dyDescent="0.25">
      <c r="O461854" s="4"/>
    </row>
    <row r="461855" spans="15:15" x14ac:dyDescent="0.25">
      <c r="O461855" s="4"/>
    </row>
    <row r="461856" spans="15:15" x14ac:dyDescent="0.25">
      <c r="O461856" s="4"/>
    </row>
    <row r="461857" spans="15:15" x14ac:dyDescent="0.25">
      <c r="O461857" s="4"/>
    </row>
    <row r="461858" spans="15:15" x14ac:dyDescent="0.25">
      <c r="O461858" s="4"/>
    </row>
    <row r="461859" spans="15:15" x14ac:dyDescent="0.25">
      <c r="O461859" s="4"/>
    </row>
    <row r="461860" spans="15:15" x14ac:dyDescent="0.25">
      <c r="O461860" s="4"/>
    </row>
    <row r="461861" spans="15:15" x14ac:dyDescent="0.25">
      <c r="O461861" s="4"/>
    </row>
    <row r="461862" spans="15:15" x14ac:dyDescent="0.25">
      <c r="O461862" s="4"/>
    </row>
    <row r="461863" spans="15:15" x14ac:dyDescent="0.25">
      <c r="O461863" s="4"/>
    </row>
    <row r="461864" spans="15:15" x14ac:dyDescent="0.25">
      <c r="O461864" s="4"/>
    </row>
    <row r="461865" spans="15:15" x14ac:dyDescent="0.25">
      <c r="O461865" s="4"/>
    </row>
    <row r="461866" spans="15:15" x14ac:dyDescent="0.25">
      <c r="O461866" s="4"/>
    </row>
    <row r="461867" spans="15:15" x14ac:dyDescent="0.25">
      <c r="O461867" s="4"/>
    </row>
    <row r="461868" spans="15:15" x14ac:dyDescent="0.25">
      <c r="O461868" s="4"/>
    </row>
    <row r="461869" spans="15:15" x14ac:dyDescent="0.25">
      <c r="O461869" s="4"/>
    </row>
    <row r="461870" spans="15:15" x14ac:dyDescent="0.25">
      <c r="O461870" s="4"/>
    </row>
    <row r="461871" spans="15:15" x14ac:dyDescent="0.25">
      <c r="O461871" s="4"/>
    </row>
    <row r="461872" spans="15:15" x14ac:dyDescent="0.25">
      <c r="O461872" s="4"/>
    </row>
    <row r="461873" spans="15:15" x14ac:dyDescent="0.25">
      <c r="O461873" s="4"/>
    </row>
    <row r="461874" spans="15:15" x14ac:dyDescent="0.25">
      <c r="O461874" s="4"/>
    </row>
    <row r="461875" spans="15:15" x14ac:dyDescent="0.25">
      <c r="O461875" s="4"/>
    </row>
    <row r="461876" spans="15:15" x14ac:dyDescent="0.25">
      <c r="O461876" s="4"/>
    </row>
    <row r="461877" spans="15:15" x14ac:dyDescent="0.25">
      <c r="O461877" s="4"/>
    </row>
    <row r="461878" spans="15:15" x14ac:dyDescent="0.25">
      <c r="O461878" s="4"/>
    </row>
    <row r="461879" spans="15:15" x14ac:dyDescent="0.25">
      <c r="O461879" s="4"/>
    </row>
    <row r="461880" spans="15:15" x14ac:dyDescent="0.25">
      <c r="O461880" s="4"/>
    </row>
    <row r="461881" spans="15:15" x14ac:dyDescent="0.25">
      <c r="O461881" s="4"/>
    </row>
    <row r="461882" spans="15:15" x14ac:dyDescent="0.25">
      <c r="O461882" s="4"/>
    </row>
    <row r="461883" spans="15:15" x14ac:dyDescent="0.25">
      <c r="O461883" s="4"/>
    </row>
    <row r="461884" spans="15:15" x14ac:dyDescent="0.25">
      <c r="O461884" s="4"/>
    </row>
    <row r="461885" spans="15:15" x14ac:dyDescent="0.25">
      <c r="O461885" s="4"/>
    </row>
    <row r="461886" spans="15:15" x14ac:dyDescent="0.25">
      <c r="O461886" s="4"/>
    </row>
    <row r="461887" spans="15:15" x14ac:dyDescent="0.25">
      <c r="O461887" s="4"/>
    </row>
    <row r="461888" spans="15:15" x14ac:dyDescent="0.25">
      <c r="O461888" s="4"/>
    </row>
    <row r="461889" spans="15:15" x14ac:dyDescent="0.25">
      <c r="O461889" s="4"/>
    </row>
    <row r="461890" spans="15:15" x14ac:dyDescent="0.25">
      <c r="O461890" s="4"/>
    </row>
    <row r="461891" spans="15:15" x14ac:dyDescent="0.25">
      <c r="O461891" s="4"/>
    </row>
    <row r="461892" spans="15:15" x14ac:dyDescent="0.25">
      <c r="O461892" s="4"/>
    </row>
    <row r="461893" spans="15:15" x14ac:dyDescent="0.25">
      <c r="O461893" s="4"/>
    </row>
    <row r="461894" spans="15:15" x14ac:dyDescent="0.25">
      <c r="O461894" s="4"/>
    </row>
    <row r="461895" spans="15:15" x14ac:dyDescent="0.25">
      <c r="O461895" s="4"/>
    </row>
    <row r="461896" spans="15:15" x14ac:dyDescent="0.25">
      <c r="O461896" s="4"/>
    </row>
    <row r="461897" spans="15:15" x14ac:dyDescent="0.25">
      <c r="O461897" s="4"/>
    </row>
    <row r="461898" spans="15:15" x14ac:dyDescent="0.25">
      <c r="O461898" s="4"/>
    </row>
    <row r="461899" spans="15:15" x14ac:dyDescent="0.25">
      <c r="O461899" s="4"/>
    </row>
    <row r="461900" spans="15:15" x14ac:dyDescent="0.25">
      <c r="O461900" s="4"/>
    </row>
    <row r="461901" spans="15:15" x14ac:dyDescent="0.25">
      <c r="O461901" s="4"/>
    </row>
    <row r="461902" spans="15:15" x14ac:dyDescent="0.25">
      <c r="O461902" s="4"/>
    </row>
    <row r="461903" spans="15:15" x14ac:dyDescent="0.25">
      <c r="O461903" s="4"/>
    </row>
    <row r="461904" spans="15:15" x14ac:dyDescent="0.25">
      <c r="O461904" s="4"/>
    </row>
    <row r="461905" spans="15:15" x14ac:dyDescent="0.25">
      <c r="O461905" s="4"/>
    </row>
    <row r="461906" spans="15:15" x14ac:dyDescent="0.25">
      <c r="O461906" s="4"/>
    </row>
    <row r="461907" spans="15:15" x14ac:dyDescent="0.25">
      <c r="O461907" s="4"/>
    </row>
    <row r="461908" spans="15:15" x14ac:dyDescent="0.25">
      <c r="O461908" s="4"/>
    </row>
    <row r="461909" spans="15:15" x14ac:dyDescent="0.25">
      <c r="O461909" s="4"/>
    </row>
    <row r="461910" spans="15:15" x14ac:dyDescent="0.25">
      <c r="O461910" s="4"/>
    </row>
    <row r="461911" spans="15:15" x14ac:dyDescent="0.25">
      <c r="O461911" s="4"/>
    </row>
    <row r="461912" spans="15:15" x14ac:dyDescent="0.25">
      <c r="O461912" s="4"/>
    </row>
    <row r="461913" spans="15:15" x14ac:dyDescent="0.25">
      <c r="O461913" s="4"/>
    </row>
    <row r="461914" spans="15:15" x14ac:dyDescent="0.25">
      <c r="O461914" s="4"/>
    </row>
    <row r="461915" spans="15:15" x14ac:dyDescent="0.25">
      <c r="O461915" s="4"/>
    </row>
    <row r="461916" spans="15:15" x14ac:dyDescent="0.25">
      <c r="O461916" s="4"/>
    </row>
    <row r="461917" spans="15:15" x14ac:dyDescent="0.25">
      <c r="O461917" s="4"/>
    </row>
    <row r="461918" spans="15:15" x14ac:dyDescent="0.25">
      <c r="O461918" s="4"/>
    </row>
    <row r="461919" spans="15:15" x14ac:dyDescent="0.25">
      <c r="O461919" s="4"/>
    </row>
    <row r="461920" spans="15:15" x14ac:dyDescent="0.25">
      <c r="O461920" s="4"/>
    </row>
    <row r="461921" spans="15:15" x14ac:dyDescent="0.25">
      <c r="O461921" s="4"/>
    </row>
    <row r="461922" spans="15:15" x14ac:dyDescent="0.25">
      <c r="O461922" s="4"/>
    </row>
    <row r="461923" spans="15:15" x14ac:dyDescent="0.25">
      <c r="O461923" s="4"/>
    </row>
    <row r="461924" spans="15:15" x14ac:dyDescent="0.25">
      <c r="O461924" s="4"/>
    </row>
    <row r="461925" spans="15:15" x14ac:dyDescent="0.25">
      <c r="O461925" s="4"/>
    </row>
    <row r="461926" spans="15:15" x14ac:dyDescent="0.25">
      <c r="O461926" s="4"/>
    </row>
    <row r="461927" spans="15:15" x14ac:dyDescent="0.25">
      <c r="O461927" s="4"/>
    </row>
    <row r="461928" spans="15:15" x14ac:dyDescent="0.25">
      <c r="O461928" s="4"/>
    </row>
    <row r="461929" spans="15:15" x14ac:dyDescent="0.25">
      <c r="O461929" s="4"/>
    </row>
    <row r="461930" spans="15:15" x14ac:dyDescent="0.25">
      <c r="O461930" s="4"/>
    </row>
    <row r="461931" spans="15:15" x14ac:dyDescent="0.25">
      <c r="O461931" s="4"/>
    </row>
    <row r="461932" spans="15:15" x14ac:dyDescent="0.25">
      <c r="O461932" s="4"/>
    </row>
    <row r="461933" spans="15:15" x14ac:dyDescent="0.25">
      <c r="O461933" s="4"/>
    </row>
    <row r="461934" spans="15:15" x14ac:dyDescent="0.25">
      <c r="O461934" s="4"/>
    </row>
    <row r="461935" spans="15:15" x14ac:dyDescent="0.25">
      <c r="O461935" s="4"/>
    </row>
    <row r="461936" spans="15:15" x14ac:dyDescent="0.25">
      <c r="O461936" s="4"/>
    </row>
    <row r="461937" spans="15:15" x14ac:dyDescent="0.25">
      <c r="O461937" s="4"/>
    </row>
    <row r="461938" spans="15:15" x14ac:dyDescent="0.25">
      <c r="O461938" s="4"/>
    </row>
    <row r="461939" spans="15:15" x14ac:dyDescent="0.25">
      <c r="O461939" s="4"/>
    </row>
    <row r="461940" spans="15:15" x14ac:dyDescent="0.25">
      <c r="O461940" s="4"/>
    </row>
    <row r="461941" spans="15:15" x14ac:dyDescent="0.25">
      <c r="O461941" s="4"/>
    </row>
    <row r="461942" spans="15:15" x14ac:dyDescent="0.25">
      <c r="O461942" s="4"/>
    </row>
    <row r="461943" spans="15:15" x14ac:dyDescent="0.25">
      <c r="O461943" s="4"/>
    </row>
    <row r="461944" spans="15:15" x14ac:dyDescent="0.25">
      <c r="O461944" s="4"/>
    </row>
    <row r="461945" spans="15:15" x14ac:dyDescent="0.25">
      <c r="O461945" s="4"/>
    </row>
    <row r="461946" spans="15:15" x14ac:dyDescent="0.25">
      <c r="O461946" s="4"/>
    </row>
    <row r="461947" spans="15:15" x14ac:dyDescent="0.25">
      <c r="O461947" s="4"/>
    </row>
    <row r="461948" spans="15:15" x14ac:dyDescent="0.25">
      <c r="O461948" s="4"/>
    </row>
    <row r="461949" spans="15:15" x14ac:dyDescent="0.25">
      <c r="O461949" s="4"/>
    </row>
    <row r="461950" spans="15:15" x14ac:dyDescent="0.25">
      <c r="O461950" s="4"/>
    </row>
    <row r="461951" spans="15:15" x14ac:dyDescent="0.25">
      <c r="O461951" s="4"/>
    </row>
    <row r="461952" spans="15:15" x14ac:dyDescent="0.25">
      <c r="O461952" s="4"/>
    </row>
    <row r="461953" spans="15:15" x14ac:dyDescent="0.25">
      <c r="O461953" s="4"/>
    </row>
    <row r="461954" spans="15:15" x14ac:dyDescent="0.25">
      <c r="O461954" s="4"/>
    </row>
    <row r="461955" spans="15:15" x14ac:dyDescent="0.25">
      <c r="O461955" s="4"/>
    </row>
    <row r="461956" spans="15:15" x14ac:dyDescent="0.25">
      <c r="O461956" s="4"/>
    </row>
    <row r="461957" spans="15:15" x14ac:dyDescent="0.25">
      <c r="O461957" s="4"/>
    </row>
    <row r="461958" spans="15:15" x14ac:dyDescent="0.25">
      <c r="O461958" s="4"/>
    </row>
    <row r="461959" spans="15:15" x14ac:dyDescent="0.25">
      <c r="O461959" s="4"/>
    </row>
    <row r="461960" spans="15:15" x14ac:dyDescent="0.25">
      <c r="O461960" s="4"/>
    </row>
    <row r="461961" spans="15:15" x14ac:dyDescent="0.25">
      <c r="O461961" s="4"/>
    </row>
    <row r="461962" spans="15:15" x14ac:dyDescent="0.25">
      <c r="O461962" s="4"/>
    </row>
    <row r="461963" spans="15:15" x14ac:dyDescent="0.25">
      <c r="O461963" s="4"/>
    </row>
    <row r="461964" spans="15:15" x14ac:dyDescent="0.25">
      <c r="O461964" s="4"/>
    </row>
    <row r="461965" spans="15:15" x14ac:dyDescent="0.25">
      <c r="O461965" s="4"/>
    </row>
    <row r="461966" spans="15:15" x14ac:dyDescent="0.25">
      <c r="O461966" s="4"/>
    </row>
    <row r="461967" spans="15:15" x14ac:dyDescent="0.25">
      <c r="O461967" s="4"/>
    </row>
    <row r="461968" spans="15:15" x14ac:dyDescent="0.25">
      <c r="O461968" s="4"/>
    </row>
    <row r="461969" spans="15:15" x14ac:dyDescent="0.25">
      <c r="O461969" s="4"/>
    </row>
    <row r="461970" spans="15:15" x14ac:dyDescent="0.25">
      <c r="O461970" s="4"/>
    </row>
    <row r="461971" spans="15:15" x14ac:dyDescent="0.25">
      <c r="O461971" s="4"/>
    </row>
    <row r="461972" spans="15:15" x14ac:dyDescent="0.25">
      <c r="O461972" s="4"/>
    </row>
    <row r="461973" spans="15:15" x14ac:dyDescent="0.25">
      <c r="O461973" s="4"/>
    </row>
    <row r="461974" spans="15:15" x14ac:dyDescent="0.25">
      <c r="O461974" s="4"/>
    </row>
    <row r="461975" spans="15:15" x14ac:dyDescent="0.25">
      <c r="O461975" s="4"/>
    </row>
    <row r="461976" spans="15:15" x14ac:dyDescent="0.25">
      <c r="O461976" s="4"/>
    </row>
    <row r="461977" spans="15:15" x14ac:dyDescent="0.25">
      <c r="O461977" s="4"/>
    </row>
    <row r="461978" spans="15:15" x14ac:dyDescent="0.25">
      <c r="O461978" s="4"/>
    </row>
    <row r="461979" spans="15:15" x14ac:dyDescent="0.25">
      <c r="O461979" s="4"/>
    </row>
    <row r="461980" spans="15:15" x14ac:dyDescent="0.25">
      <c r="O461980" s="4"/>
    </row>
    <row r="461981" spans="15:15" x14ac:dyDescent="0.25">
      <c r="O461981" s="4"/>
    </row>
    <row r="461982" spans="15:15" x14ac:dyDescent="0.25">
      <c r="O461982" s="4"/>
    </row>
    <row r="461983" spans="15:15" x14ac:dyDescent="0.25">
      <c r="O461983" s="4"/>
    </row>
    <row r="461984" spans="15:15" x14ac:dyDescent="0.25">
      <c r="O461984" s="4"/>
    </row>
    <row r="461985" spans="15:15" x14ac:dyDescent="0.25">
      <c r="O461985" s="4"/>
    </row>
    <row r="461986" spans="15:15" x14ac:dyDescent="0.25">
      <c r="O461986" s="4"/>
    </row>
    <row r="461987" spans="15:15" x14ac:dyDescent="0.25">
      <c r="O461987" s="4"/>
    </row>
    <row r="461988" spans="15:15" x14ac:dyDescent="0.25">
      <c r="O461988" s="4"/>
    </row>
    <row r="461989" spans="15:15" x14ac:dyDescent="0.25">
      <c r="O461989" s="4"/>
    </row>
    <row r="461990" spans="15:15" x14ac:dyDescent="0.25">
      <c r="O461990" s="4"/>
    </row>
    <row r="461991" spans="15:15" x14ac:dyDescent="0.25">
      <c r="O461991" s="4"/>
    </row>
    <row r="461992" spans="15:15" x14ac:dyDescent="0.25">
      <c r="O461992" s="4"/>
    </row>
    <row r="461993" spans="15:15" x14ac:dyDescent="0.25">
      <c r="O461993" s="4"/>
    </row>
    <row r="461994" spans="15:15" x14ac:dyDescent="0.25">
      <c r="O461994" s="4"/>
    </row>
    <row r="461995" spans="15:15" x14ac:dyDescent="0.25">
      <c r="O461995" s="4"/>
    </row>
    <row r="461996" spans="15:15" x14ac:dyDescent="0.25">
      <c r="O461996" s="4"/>
    </row>
    <row r="461997" spans="15:15" x14ac:dyDescent="0.25">
      <c r="O461997" s="4"/>
    </row>
    <row r="461998" spans="15:15" x14ac:dyDescent="0.25">
      <c r="O461998" s="4"/>
    </row>
    <row r="461999" spans="15:15" x14ac:dyDescent="0.25">
      <c r="O461999" s="4"/>
    </row>
    <row r="462000" spans="15:15" x14ac:dyDescent="0.25">
      <c r="O462000" s="4"/>
    </row>
    <row r="462001" spans="15:15" x14ac:dyDescent="0.25">
      <c r="O462001" s="4"/>
    </row>
    <row r="462002" spans="15:15" x14ac:dyDescent="0.25">
      <c r="O462002" s="4"/>
    </row>
    <row r="462003" spans="15:15" x14ac:dyDescent="0.25">
      <c r="O462003" s="4"/>
    </row>
    <row r="462004" spans="15:15" x14ac:dyDescent="0.25">
      <c r="O462004" s="4"/>
    </row>
    <row r="462005" spans="15:15" x14ac:dyDescent="0.25">
      <c r="O462005" s="4"/>
    </row>
    <row r="462006" spans="15:15" x14ac:dyDescent="0.25">
      <c r="O462006" s="4"/>
    </row>
    <row r="462007" spans="15:15" x14ac:dyDescent="0.25">
      <c r="O462007" s="4"/>
    </row>
    <row r="462008" spans="15:15" x14ac:dyDescent="0.25">
      <c r="O462008" s="4"/>
    </row>
    <row r="462009" spans="15:15" x14ac:dyDescent="0.25">
      <c r="O462009" s="4"/>
    </row>
    <row r="462010" spans="15:15" x14ac:dyDescent="0.25">
      <c r="O462010" s="4"/>
    </row>
    <row r="462011" spans="15:15" x14ac:dyDescent="0.25">
      <c r="O462011" s="4"/>
    </row>
    <row r="462012" spans="15:15" x14ac:dyDescent="0.25">
      <c r="O462012" s="4"/>
    </row>
    <row r="462013" spans="15:15" x14ac:dyDescent="0.25">
      <c r="O462013" s="4"/>
    </row>
    <row r="462014" spans="15:15" x14ac:dyDescent="0.25">
      <c r="O462014" s="4"/>
    </row>
    <row r="462015" spans="15:15" x14ac:dyDescent="0.25">
      <c r="O462015" s="4"/>
    </row>
    <row r="462016" spans="15:15" x14ac:dyDescent="0.25">
      <c r="O462016" s="4"/>
    </row>
    <row r="462017" spans="15:15" x14ac:dyDescent="0.25">
      <c r="O462017" s="4"/>
    </row>
    <row r="462018" spans="15:15" x14ac:dyDescent="0.25">
      <c r="O462018" s="4"/>
    </row>
    <row r="462019" spans="15:15" x14ac:dyDescent="0.25">
      <c r="O462019" s="4"/>
    </row>
    <row r="462020" spans="15:15" x14ac:dyDescent="0.25">
      <c r="O462020" s="4"/>
    </row>
    <row r="462021" spans="15:15" x14ac:dyDescent="0.25">
      <c r="O462021" s="4"/>
    </row>
    <row r="462022" spans="15:15" x14ac:dyDescent="0.25">
      <c r="O462022" s="4"/>
    </row>
    <row r="462023" spans="15:15" x14ac:dyDescent="0.25">
      <c r="O462023" s="4"/>
    </row>
    <row r="462024" spans="15:15" x14ac:dyDescent="0.25">
      <c r="O462024" s="4"/>
    </row>
    <row r="462025" spans="15:15" x14ac:dyDescent="0.25">
      <c r="O462025" s="4"/>
    </row>
    <row r="462026" spans="15:15" x14ac:dyDescent="0.25">
      <c r="O462026" s="4"/>
    </row>
    <row r="462027" spans="15:15" x14ac:dyDescent="0.25">
      <c r="O462027" s="4"/>
    </row>
    <row r="462028" spans="15:15" x14ac:dyDescent="0.25">
      <c r="O462028" s="4"/>
    </row>
    <row r="462029" spans="15:15" x14ac:dyDescent="0.25">
      <c r="O462029" s="4"/>
    </row>
    <row r="462030" spans="15:15" x14ac:dyDescent="0.25">
      <c r="O462030" s="4"/>
    </row>
    <row r="462031" spans="15:15" x14ac:dyDescent="0.25">
      <c r="O462031" s="4"/>
    </row>
    <row r="462032" spans="15:15" x14ac:dyDescent="0.25">
      <c r="O462032" s="4"/>
    </row>
    <row r="462033" spans="15:15" x14ac:dyDescent="0.25">
      <c r="O462033" s="4"/>
    </row>
    <row r="462034" spans="15:15" x14ac:dyDescent="0.25">
      <c r="O462034" s="4"/>
    </row>
    <row r="462035" spans="15:15" x14ac:dyDescent="0.25">
      <c r="O462035" s="4"/>
    </row>
    <row r="462036" spans="15:15" x14ac:dyDescent="0.25">
      <c r="O462036" s="4"/>
    </row>
    <row r="462037" spans="15:15" x14ac:dyDescent="0.25">
      <c r="O462037" s="4"/>
    </row>
    <row r="462038" spans="15:15" x14ac:dyDescent="0.25">
      <c r="O462038" s="4"/>
    </row>
    <row r="462039" spans="15:15" x14ac:dyDescent="0.25">
      <c r="O462039" s="4"/>
    </row>
    <row r="462040" spans="15:15" x14ac:dyDescent="0.25">
      <c r="O462040" s="4"/>
    </row>
    <row r="462041" spans="15:15" x14ac:dyDescent="0.25">
      <c r="O462041" s="4"/>
    </row>
    <row r="462042" spans="15:15" x14ac:dyDescent="0.25">
      <c r="O462042" s="4"/>
    </row>
    <row r="462043" spans="15:15" x14ac:dyDescent="0.25">
      <c r="O462043" s="4"/>
    </row>
    <row r="462044" spans="15:15" x14ac:dyDescent="0.25">
      <c r="O462044" s="4"/>
    </row>
    <row r="462045" spans="15:15" x14ac:dyDescent="0.25">
      <c r="O462045" s="4"/>
    </row>
    <row r="462046" spans="15:15" x14ac:dyDescent="0.25">
      <c r="O462046" s="4"/>
    </row>
    <row r="462047" spans="15:15" x14ac:dyDescent="0.25">
      <c r="O462047" s="4"/>
    </row>
    <row r="462048" spans="15:15" x14ac:dyDescent="0.25">
      <c r="O462048" s="4"/>
    </row>
    <row r="462049" spans="15:15" x14ac:dyDescent="0.25">
      <c r="O462049" s="4"/>
    </row>
    <row r="462050" spans="15:15" x14ac:dyDescent="0.25">
      <c r="O462050" s="4"/>
    </row>
    <row r="462051" spans="15:15" x14ac:dyDescent="0.25">
      <c r="O462051" s="4"/>
    </row>
    <row r="462052" spans="15:15" x14ac:dyDescent="0.25">
      <c r="O462052" s="4"/>
    </row>
    <row r="462053" spans="15:15" x14ac:dyDescent="0.25">
      <c r="O462053" s="4"/>
    </row>
    <row r="462054" spans="15:15" x14ac:dyDescent="0.25">
      <c r="O462054" s="4"/>
    </row>
    <row r="462055" spans="15:15" x14ac:dyDescent="0.25">
      <c r="O462055" s="4"/>
    </row>
    <row r="462056" spans="15:15" x14ac:dyDescent="0.25">
      <c r="O462056" s="4"/>
    </row>
    <row r="462057" spans="15:15" x14ac:dyDescent="0.25">
      <c r="O462057" s="4"/>
    </row>
    <row r="462058" spans="15:15" x14ac:dyDescent="0.25">
      <c r="O462058" s="4"/>
    </row>
    <row r="462059" spans="15:15" x14ac:dyDescent="0.25">
      <c r="O462059" s="4"/>
    </row>
    <row r="462060" spans="15:15" x14ac:dyDescent="0.25">
      <c r="O462060" s="4"/>
    </row>
    <row r="462061" spans="15:15" x14ac:dyDescent="0.25">
      <c r="O462061" s="4"/>
    </row>
    <row r="462062" spans="15:15" x14ac:dyDescent="0.25">
      <c r="O462062" s="4"/>
    </row>
    <row r="462063" spans="15:15" x14ac:dyDescent="0.25">
      <c r="O462063" s="4"/>
    </row>
    <row r="462064" spans="15:15" x14ac:dyDescent="0.25">
      <c r="O462064" s="4"/>
    </row>
    <row r="462065" spans="15:15" x14ac:dyDescent="0.25">
      <c r="O462065" s="4"/>
    </row>
    <row r="462066" spans="15:15" x14ac:dyDescent="0.25">
      <c r="O462066" s="4"/>
    </row>
    <row r="462067" spans="15:15" x14ac:dyDescent="0.25">
      <c r="O462067" s="4"/>
    </row>
    <row r="462068" spans="15:15" x14ac:dyDescent="0.25">
      <c r="O462068" s="4"/>
    </row>
    <row r="462069" spans="15:15" x14ac:dyDescent="0.25">
      <c r="O462069" s="4"/>
    </row>
    <row r="462070" spans="15:15" x14ac:dyDescent="0.25">
      <c r="O462070" s="4"/>
    </row>
    <row r="462071" spans="15:15" x14ac:dyDescent="0.25">
      <c r="O462071" s="4"/>
    </row>
    <row r="462072" spans="15:15" x14ac:dyDescent="0.25">
      <c r="O462072" s="4"/>
    </row>
    <row r="462073" spans="15:15" x14ac:dyDescent="0.25">
      <c r="O462073" s="4"/>
    </row>
    <row r="462074" spans="15:15" x14ac:dyDescent="0.25">
      <c r="O462074" s="4"/>
    </row>
    <row r="462075" spans="15:15" x14ac:dyDescent="0.25">
      <c r="O462075" s="4"/>
    </row>
    <row r="462076" spans="15:15" x14ac:dyDescent="0.25">
      <c r="O462076" s="4"/>
    </row>
    <row r="462077" spans="15:15" x14ac:dyDescent="0.25">
      <c r="O462077" s="4"/>
    </row>
    <row r="462078" spans="15:15" x14ac:dyDescent="0.25">
      <c r="O462078" s="4"/>
    </row>
    <row r="462079" spans="15:15" x14ac:dyDescent="0.25">
      <c r="O462079" s="4"/>
    </row>
    <row r="462080" spans="15:15" x14ac:dyDescent="0.25">
      <c r="O462080" s="4"/>
    </row>
    <row r="462081" spans="15:15" x14ac:dyDescent="0.25">
      <c r="O462081" s="4"/>
    </row>
    <row r="462082" spans="15:15" x14ac:dyDescent="0.25">
      <c r="O462082" s="4"/>
    </row>
    <row r="462083" spans="15:15" x14ac:dyDescent="0.25">
      <c r="O462083" s="4"/>
    </row>
    <row r="462084" spans="15:15" x14ac:dyDescent="0.25">
      <c r="O462084" s="4"/>
    </row>
    <row r="462085" spans="15:15" x14ac:dyDescent="0.25">
      <c r="O462085" s="4"/>
    </row>
    <row r="462086" spans="15:15" x14ac:dyDescent="0.25">
      <c r="O462086" s="4"/>
    </row>
    <row r="462087" spans="15:15" x14ac:dyDescent="0.25">
      <c r="O462087" s="4"/>
    </row>
    <row r="462088" spans="15:15" x14ac:dyDescent="0.25">
      <c r="O462088" s="4"/>
    </row>
    <row r="462089" spans="15:15" x14ac:dyDescent="0.25">
      <c r="O462089" s="4"/>
    </row>
    <row r="462090" spans="15:15" x14ac:dyDescent="0.25">
      <c r="O462090" s="4"/>
    </row>
    <row r="462091" spans="15:15" x14ac:dyDescent="0.25">
      <c r="O462091" s="4"/>
    </row>
    <row r="462092" spans="15:15" x14ac:dyDescent="0.25">
      <c r="O462092" s="4"/>
    </row>
    <row r="462093" spans="15:15" x14ac:dyDescent="0.25">
      <c r="O462093" s="4"/>
    </row>
    <row r="462094" spans="15:15" x14ac:dyDescent="0.25">
      <c r="O462094" s="4"/>
    </row>
    <row r="462095" spans="15:15" x14ac:dyDescent="0.25">
      <c r="O462095" s="4"/>
    </row>
    <row r="462096" spans="15:15" x14ac:dyDescent="0.25">
      <c r="O462096" s="4"/>
    </row>
    <row r="462097" spans="15:15" x14ac:dyDescent="0.25">
      <c r="O462097" s="4"/>
    </row>
    <row r="462098" spans="15:15" x14ac:dyDescent="0.25">
      <c r="O462098" s="4"/>
    </row>
    <row r="462099" spans="15:15" x14ac:dyDescent="0.25">
      <c r="O462099" s="4"/>
    </row>
    <row r="462100" spans="15:15" x14ac:dyDescent="0.25">
      <c r="O462100" s="4"/>
    </row>
    <row r="462101" spans="15:15" x14ac:dyDescent="0.25">
      <c r="O462101" s="4"/>
    </row>
    <row r="462102" spans="15:15" x14ac:dyDescent="0.25">
      <c r="O462102" s="4"/>
    </row>
    <row r="462103" spans="15:15" x14ac:dyDescent="0.25">
      <c r="O462103" s="4"/>
    </row>
    <row r="462104" spans="15:15" x14ac:dyDescent="0.25">
      <c r="O462104" s="4"/>
    </row>
    <row r="462105" spans="15:15" x14ac:dyDescent="0.25">
      <c r="O462105" s="4"/>
    </row>
    <row r="462106" spans="15:15" x14ac:dyDescent="0.25">
      <c r="O462106" s="4"/>
    </row>
    <row r="462107" spans="15:15" x14ac:dyDescent="0.25">
      <c r="O462107" s="4"/>
    </row>
    <row r="462108" spans="15:15" x14ac:dyDescent="0.25">
      <c r="O462108" s="4"/>
    </row>
    <row r="462109" spans="15:15" x14ac:dyDescent="0.25">
      <c r="O462109" s="4"/>
    </row>
    <row r="462110" spans="15:15" x14ac:dyDescent="0.25">
      <c r="O462110" s="4"/>
    </row>
    <row r="462111" spans="15:15" x14ac:dyDescent="0.25">
      <c r="O462111" s="4"/>
    </row>
    <row r="462112" spans="15:15" x14ac:dyDescent="0.25">
      <c r="O462112" s="4"/>
    </row>
    <row r="462113" spans="15:15" x14ac:dyDescent="0.25">
      <c r="O462113" s="4"/>
    </row>
    <row r="462114" spans="15:15" x14ac:dyDescent="0.25">
      <c r="O462114" s="4"/>
    </row>
    <row r="462115" spans="15:15" x14ac:dyDescent="0.25">
      <c r="O462115" s="4"/>
    </row>
    <row r="462116" spans="15:15" x14ac:dyDescent="0.25">
      <c r="O462116" s="4"/>
    </row>
    <row r="462117" spans="15:15" x14ac:dyDescent="0.25">
      <c r="O462117" s="4"/>
    </row>
    <row r="462118" spans="15:15" x14ac:dyDescent="0.25">
      <c r="O462118" s="4"/>
    </row>
    <row r="462119" spans="15:15" x14ac:dyDescent="0.25">
      <c r="O462119" s="4"/>
    </row>
    <row r="462120" spans="15:15" x14ac:dyDescent="0.25">
      <c r="O462120" s="4"/>
    </row>
    <row r="462121" spans="15:15" x14ac:dyDescent="0.25">
      <c r="O462121" s="4"/>
    </row>
    <row r="462122" spans="15:15" x14ac:dyDescent="0.25">
      <c r="O462122" s="4"/>
    </row>
    <row r="462123" spans="15:15" x14ac:dyDescent="0.25">
      <c r="O462123" s="4"/>
    </row>
    <row r="462124" spans="15:15" x14ac:dyDescent="0.25">
      <c r="O462124" s="4"/>
    </row>
    <row r="462125" spans="15:15" x14ac:dyDescent="0.25">
      <c r="O462125" s="4"/>
    </row>
    <row r="462126" spans="15:15" x14ac:dyDescent="0.25">
      <c r="O462126" s="4"/>
    </row>
    <row r="462127" spans="15:15" x14ac:dyDescent="0.25">
      <c r="O462127" s="4"/>
    </row>
    <row r="462128" spans="15:15" x14ac:dyDescent="0.25">
      <c r="O462128" s="4"/>
    </row>
    <row r="462129" spans="15:15" x14ac:dyDescent="0.25">
      <c r="O462129" s="4"/>
    </row>
    <row r="462130" spans="15:15" x14ac:dyDescent="0.25">
      <c r="O462130" s="4"/>
    </row>
    <row r="462131" spans="15:15" x14ac:dyDescent="0.25">
      <c r="O462131" s="4"/>
    </row>
    <row r="462132" spans="15:15" x14ac:dyDescent="0.25">
      <c r="O462132" s="4"/>
    </row>
    <row r="462133" spans="15:15" x14ac:dyDescent="0.25">
      <c r="O462133" s="4"/>
    </row>
    <row r="462134" spans="15:15" x14ac:dyDescent="0.25">
      <c r="O462134" s="4"/>
    </row>
    <row r="462135" spans="15:15" x14ac:dyDescent="0.25">
      <c r="O462135" s="4"/>
    </row>
    <row r="462136" spans="15:15" x14ac:dyDescent="0.25">
      <c r="O462136" s="4"/>
    </row>
    <row r="462137" spans="15:15" x14ac:dyDescent="0.25">
      <c r="O462137" s="4"/>
    </row>
    <row r="462138" spans="15:15" x14ac:dyDescent="0.25">
      <c r="O462138" s="4"/>
    </row>
    <row r="462139" spans="15:15" x14ac:dyDescent="0.25">
      <c r="O462139" s="4"/>
    </row>
    <row r="462140" spans="15:15" x14ac:dyDescent="0.25">
      <c r="O462140" s="4"/>
    </row>
    <row r="462141" spans="15:15" x14ac:dyDescent="0.25">
      <c r="O462141" s="4"/>
    </row>
    <row r="462142" spans="15:15" x14ac:dyDescent="0.25">
      <c r="O462142" s="4"/>
    </row>
    <row r="462143" spans="15:15" x14ac:dyDescent="0.25">
      <c r="O462143" s="4"/>
    </row>
    <row r="462144" spans="15:15" x14ac:dyDescent="0.25">
      <c r="O462144" s="4"/>
    </row>
    <row r="462145" spans="15:15" x14ac:dyDescent="0.25">
      <c r="O462145" s="4"/>
    </row>
    <row r="462146" spans="15:15" x14ac:dyDescent="0.25">
      <c r="O462146" s="4"/>
    </row>
    <row r="462147" spans="15:15" x14ac:dyDescent="0.25">
      <c r="O462147" s="4"/>
    </row>
    <row r="462148" spans="15:15" x14ac:dyDescent="0.25">
      <c r="O462148" s="4"/>
    </row>
    <row r="462149" spans="15:15" x14ac:dyDescent="0.25">
      <c r="O462149" s="4"/>
    </row>
    <row r="462150" spans="15:15" x14ac:dyDescent="0.25">
      <c r="O462150" s="4"/>
    </row>
    <row r="462151" spans="15:15" x14ac:dyDescent="0.25">
      <c r="O462151" s="4"/>
    </row>
    <row r="462152" spans="15:15" x14ac:dyDescent="0.25">
      <c r="O462152" s="4"/>
    </row>
    <row r="462153" spans="15:15" x14ac:dyDescent="0.25">
      <c r="O462153" s="4"/>
    </row>
    <row r="462154" spans="15:15" x14ac:dyDescent="0.25">
      <c r="O462154" s="4"/>
    </row>
    <row r="462155" spans="15:15" x14ac:dyDescent="0.25">
      <c r="O462155" s="4"/>
    </row>
    <row r="462156" spans="15:15" x14ac:dyDescent="0.25">
      <c r="O462156" s="4"/>
    </row>
    <row r="462157" spans="15:15" x14ac:dyDescent="0.25">
      <c r="O462157" s="4"/>
    </row>
    <row r="462158" spans="15:15" x14ac:dyDescent="0.25">
      <c r="O462158" s="4"/>
    </row>
    <row r="462159" spans="15:15" x14ac:dyDescent="0.25">
      <c r="O462159" s="4"/>
    </row>
    <row r="462160" spans="15:15" x14ac:dyDescent="0.25">
      <c r="O462160" s="4"/>
    </row>
    <row r="462161" spans="15:15" x14ac:dyDescent="0.25">
      <c r="O462161" s="4"/>
    </row>
    <row r="462162" spans="15:15" x14ac:dyDescent="0.25">
      <c r="O462162" s="4"/>
    </row>
    <row r="462163" spans="15:15" x14ac:dyDescent="0.25">
      <c r="O462163" s="4"/>
    </row>
    <row r="462164" spans="15:15" x14ac:dyDescent="0.25">
      <c r="O462164" s="4"/>
    </row>
    <row r="462165" spans="15:15" x14ac:dyDescent="0.25">
      <c r="O462165" s="4"/>
    </row>
    <row r="462166" spans="15:15" x14ac:dyDescent="0.25">
      <c r="O462166" s="4"/>
    </row>
    <row r="462167" spans="15:15" x14ac:dyDescent="0.25">
      <c r="O462167" s="4"/>
    </row>
    <row r="462168" spans="15:15" x14ac:dyDescent="0.25">
      <c r="O462168" s="4"/>
    </row>
    <row r="462169" spans="15:15" x14ac:dyDescent="0.25">
      <c r="O462169" s="4"/>
    </row>
    <row r="462170" spans="15:15" x14ac:dyDescent="0.25">
      <c r="O462170" s="4"/>
    </row>
    <row r="462171" spans="15:15" x14ac:dyDescent="0.25">
      <c r="O462171" s="4"/>
    </row>
    <row r="462172" spans="15:15" x14ac:dyDescent="0.25">
      <c r="O462172" s="4"/>
    </row>
    <row r="462173" spans="15:15" x14ac:dyDescent="0.25">
      <c r="O462173" s="4"/>
    </row>
    <row r="462174" spans="15:15" x14ac:dyDescent="0.25">
      <c r="O462174" s="4"/>
    </row>
    <row r="462175" spans="15:15" x14ac:dyDescent="0.25">
      <c r="O462175" s="4"/>
    </row>
    <row r="462176" spans="15:15" x14ac:dyDescent="0.25">
      <c r="O462176" s="4"/>
    </row>
    <row r="462177" spans="15:15" x14ac:dyDescent="0.25">
      <c r="O462177" s="4"/>
    </row>
    <row r="462178" spans="15:15" x14ac:dyDescent="0.25">
      <c r="O462178" s="4"/>
    </row>
    <row r="462179" spans="15:15" x14ac:dyDescent="0.25">
      <c r="O462179" s="4"/>
    </row>
    <row r="462180" spans="15:15" x14ac:dyDescent="0.25">
      <c r="O462180" s="4"/>
    </row>
    <row r="462181" spans="15:15" x14ac:dyDescent="0.25">
      <c r="O462181" s="4"/>
    </row>
    <row r="462182" spans="15:15" x14ac:dyDescent="0.25">
      <c r="O462182" s="4"/>
    </row>
    <row r="462183" spans="15:15" x14ac:dyDescent="0.25">
      <c r="O462183" s="4"/>
    </row>
    <row r="462184" spans="15:15" x14ac:dyDescent="0.25">
      <c r="O462184" s="4"/>
    </row>
    <row r="462185" spans="15:15" x14ac:dyDescent="0.25">
      <c r="O462185" s="4"/>
    </row>
    <row r="462186" spans="15:15" x14ac:dyDescent="0.25">
      <c r="O462186" s="4"/>
    </row>
    <row r="462187" spans="15:15" x14ac:dyDescent="0.25">
      <c r="O462187" s="4"/>
    </row>
    <row r="462188" spans="15:15" x14ac:dyDescent="0.25">
      <c r="O462188" s="4"/>
    </row>
    <row r="462189" spans="15:15" x14ac:dyDescent="0.25">
      <c r="O462189" s="4"/>
    </row>
    <row r="462190" spans="15:15" x14ac:dyDescent="0.25">
      <c r="O462190" s="4"/>
    </row>
    <row r="462191" spans="15:15" x14ac:dyDescent="0.25">
      <c r="O462191" s="4"/>
    </row>
    <row r="462192" spans="15:15" x14ac:dyDescent="0.25">
      <c r="O462192" s="4"/>
    </row>
    <row r="462193" spans="15:15" x14ac:dyDescent="0.25">
      <c r="O462193" s="4"/>
    </row>
    <row r="462194" spans="15:15" x14ac:dyDescent="0.25">
      <c r="O462194" s="4"/>
    </row>
    <row r="462195" spans="15:15" x14ac:dyDescent="0.25">
      <c r="O462195" s="4"/>
    </row>
    <row r="462196" spans="15:15" x14ac:dyDescent="0.25">
      <c r="O462196" s="4"/>
    </row>
    <row r="462197" spans="15:15" x14ac:dyDescent="0.25">
      <c r="O462197" s="4"/>
    </row>
    <row r="462198" spans="15:15" x14ac:dyDescent="0.25">
      <c r="O462198" s="4"/>
    </row>
    <row r="462199" spans="15:15" x14ac:dyDescent="0.25">
      <c r="O462199" s="4"/>
    </row>
    <row r="462200" spans="15:15" x14ac:dyDescent="0.25">
      <c r="O462200" s="4"/>
    </row>
    <row r="462201" spans="15:15" x14ac:dyDescent="0.25">
      <c r="O462201" s="4"/>
    </row>
    <row r="462202" spans="15:15" x14ac:dyDescent="0.25">
      <c r="O462202" s="4"/>
    </row>
    <row r="462203" spans="15:15" x14ac:dyDescent="0.25">
      <c r="O462203" s="4"/>
    </row>
    <row r="462204" spans="15:15" x14ac:dyDescent="0.25">
      <c r="O462204" s="4"/>
    </row>
    <row r="462205" spans="15:15" x14ac:dyDescent="0.25">
      <c r="O462205" s="4"/>
    </row>
    <row r="462206" spans="15:15" x14ac:dyDescent="0.25">
      <c r="O462206" s="4"/>
    </row>
    <row r="462207" spans="15:15" x14ac:dyDescent="0.25">
      <c r="O462207" s="4"/>
    </row>
    <row r="462208" spans="15:15" x14ac:dyDescent="0.25">
      <c r="O462208" s="4"/>
    </row>
    <row r="462209" spans="15:15" x14ac:dyDescent="0.25">
      <c r="O462209" s="4"/>
    </row>
    <row r="462210" spans="15:15" x14ac:dyDescent="0.25">
      <c r="O462210" s="4"/>
    </row>
    <row r="462211" spans="15:15" x14ac:dyDescent="0.25">
      <c r="O462211" s="4"/>
    </row>
    <row r="462212" spans="15:15" x14ac:dyDescent="0.25">
      <c r="O462212" s="4"/>
    </row>
    <row r="462213" spans="15:15" x14ac:dyDescent="0.25">
      <c r="O462213" s="4"/>
    </row>
    <row r="462214" spans="15:15" x14ac:dyDescent="0.25">
      <c r="O462214" s="4"/>
    </row>
    <row r="462215" spans="15:15" x14ac:dyDescent="0.25">
      <c r="O462215" s="4"/>
    </row>
    <row r="462216" spans="15:15" x14ac:dyDescent="0.25">
      <c r="O462216" s="4"/>
    </row>
    <row r="462217" spans="15:15" x14ac:dyDescent="0.25">
      <c r="O462217" s="4"/>
    </row>
    <row r="462218" spans="15:15" x14ac:dyDescent="0.25">
      <c r="O462218" s="4"/>
    </row>
    <row r="462219" spans="15:15" x14ac:dyDescent="0.25">
      <c r="O462219" s="4"/>
    </row>
    <row r="462220" spans="15:15" x14ac:dyDescent="0.25">
      <c r="O462220" s="4"/>
    </row>
    <row r="462221" spans="15:15" x14ac:dyDescent="0.25">
      <c r="O462221" s="4"/>
    </row>
    <row r="462222" spans="15:15" x14ac:dyDescent="0.25">
      <c r="O462222" s="4"/>
    </row>
    <row r="462223" spans="15:15" x14ac:dyDescent="0.25">
      <c r="O462223" s="4"/>
    </row>
    <row r="462224" spans="15:15" x14ac:dyDescent="0.25">
      <c r="O462224" s="4"/>
    </row>
    <row r="462225" spans="15:15" x14ac:dyDescent="0.25">
      <c r="O462225" s="4"/>
    </row>
    <row r="462226" spans="15:15" x14ac:dyDescent="0.25">
      <c r="O462226" s="4"/>
    </row>
    <row r="462227" spans="15:15" x14ac:dyDescent="0.25">
      <c r="O462227" s="4"/>
    </row>
    <row r="462228" spans="15:15" x14ac:dyDescent="0.25">
      <c r="O462228" s="4"/>
    </row>
    <row r="462229" spans="15:15" x14ac:dyDescent="0.25">
      <c r="O462229" s="4"/>
    </row>
    <row r="462230" spans="15:15" x14ac:dyDescent="0.25">
      <c r="O462230" s="4"/>
    </row>
    <row r="462231" spans="15:15" x14ac:dyDescent="0.25">
      <c r="O462231" s="4"/>
    </row>
    <row r="462232" spans="15:15" x14ac:dyDescent="0.25">
      <c r="O462232" s="4"/>
    </row>
    <row r="462233" spans="15:15" x14ac:dyDescent="0.25">
      <c r="O462233" s="4"/>
    </row>
    <row r="462234" spans="15:15" x14ac:dyDescent="0.25">
      <c r="O462234" s="4"/>
    </row>
    <row r="462235" spans="15:15" x14ac:dyDescent="0.25">
      <c r="O462235" s="4"/>
    </row>
    <row r="462236" spans="15:15" x14ac:dyDescent="0.25">
      <c r="O462236" s="4"/>
    </row>
    <row r="462237" spans="15:15" x14ac:dyDescent="0.25">
      <c r="O462237" s="4"/>
    </row>
    <row r="462238" spans="15:15" x14ac:dyDescent="0.25">
      <c r="O462238" s="4"/>
    </row>
    <row r="462239" spans="15:15" x14ac:dyDescent="0.25">
      <c r="O462239" s="4"/>
    </row>
    <row r="462240" spans="15:15" x14ac:dyDescent="0.25">
      <c r="O462240" s="4"/>
    </row>
    <row r="462241" spans="15:15" x14ac:dyDescent="0.25">
      <c r="O462241" s="4"/>
    </row>
    <row r="462242" spans="15:15" x14ac:dyDescent="0.25">
      <c r="O462242" s="4"/>
    </row>
    <row r="462243" spans="15:15" x14ac:dyDescent="0.25">
      <c r="O462243" s="4"/>
    </row>
    <row r="462244" spans="15:15" x14ac:dyDescent="0.25">
      <c r="O462244" s="4"/>
    </row>
    <row r="462245" spans="15:15" x14ac:dyDescent="0.25">
      <c r="O462245" s="4"/>
    </row>
    <row r="462246" spans="15:15" x14ac:dyDescent="0.25">
      <c r="O462246" s="4"/>
    </row>
    <row r="462247" spans="15:15" x14ac:dyDescent="0.25">
      <c r="O462247" s="4"/>
    </row>
    <row r="462248" spans="15:15" x14ac:dyDescent="0.25">
      <c r="O462248" s="4"/>
    </row>
    <row r="462249" spans="15:15" x14ac:dyDescent="0.25">
      <c r="O462249" s="4"/>
    </row>
    <row r="462250" spans="15:15" x14ac:dyDescent="0.25">
      <c r="O462250" s="4"/>
    </row>
    <row r="462251" spans="15:15" x14ac:dyDescent="0.25">
      <c r="O462251" s="4"/>
    </row>
    <row r="462252" spans="15:15" x14ac:dyDescent="0.25">
      <c r="O462252" s="4"/>
    </row>
    <row r="462253" spans="15:15" x14ac:dyDescent="0.25">
      <c r="O462253" s="4"/>
    </row>
    <row r="462254" spans="15:15" x14ac:dyDescent="0.25">
      <c r="O462254" s="4"/>
    </row>
    <row r="462255" spans="15:15" x14ac:dyDescent="0.25">
      <c r="O462255" s="4"/>
    </row>
    <row r="462256" spans="15:15" x14ac:dyDescent="0.25">
      <c r="O462256" s="4"/>
    </row>
    <row r="462257" spans="15:15" x14ac:dyDescent="0.25">
      <c r="O462257" s="4"/>
    </row>
    <row r="462258" spans="15:15" x14ac:dyDescent="0.25">
      <c r="O462258" s="4"/>
    </row>
    <row r="462259" spans="15:15" x14ac:dyDescent="0.25">
      <c r="O462259" s="4"/>
    </row>
    <row r="462260" spans="15:15" x14ac:dyDescent="0.25">
      <c r="O462260" s="4"/>
    </row>
    <row r="462261" spans="15:15" x14ac:dyDescent="0.25">
      <c r="O462261" s="4"/>
    </row>
    <row r="462262" spans="15:15" x14ac:dyDescent="0.25">
      <c r="O462262" s="4"/>
    </row>
    <row r="462263" spans="15:15" x14ac:dyDescent="0.25">
      <c r="O462263" s="4"/>
    </row>
    <row r="462264" spans="15:15" x14ac:dyDescent="0.25">
      <c r="O462264" s="4"/>
    </row>
    <row r="462265" spans="15:15" x14ac:dyDescent="0.25">
      <c r="O462265" s="4"/>
    </row>
    <row r="462266" spans="15:15" x14ac:dyDescent="0.25">
      <c r="O462266" s="4"/>
    </row>
    <row r="462267" spans="15:15" x14ac:dyDescent="0.25">
      <c r="O462267" s="4"/>
    </row>
    <row r="462268" spans="15:15" x14ac:dyDescent="0.25">
      <c r="O462268" s="4"/>
    </row>
    <row r="462269" spans="15:15" x14ac:dyDescent="0.25">
      <c r="O462269" s="4"/>
    </row>
    <row r="462270" spans="15:15" x14ac:dyDescent="0.25">
      <c r="O462270" s="4"/>
    </row>
    <row r="462271" spans="15:15" x14ac:dyDescent="0.25">
      <c r="O462271" s="4"/>
    </row>
    <row r="462272" spans="15:15" x14ac:dyDescent="0.25">
      <c r="O462272" s="4"/>
    </row>
    <row r="462273" spans="15:15" x14ac:dyDescent="0.25">
      <c r="O462273" s="4"/>
    </row>
    <row r="462274" spans="15:15" x14ac:dyDescent="0.25">
      <c r="O462274" s="4"/>
    </row>
    <row r="462275" spans="15:15" x14ac:dyDescent="0.25">
      <c r="O462275" s="4"/>
    </row>
    <row r="462276" spans="15:15" x14ac:dyDescent="0.25">
      <c r="O462276" s="4"/>
    </row>
    <row r="462277" spans="15:15" x14ac:dyDescent="0.25">
      <c r="O462277" s="4"/>
    </row>
    <row r="462278" spans="15:15" x14ac:dyDescent="0.25">
      <c r="O462278" s="4"/>
    </row>
    <row r="462279" spans="15:15" x14ac:dyDescent="0.25">
      <c r="O462279" s="4"/>
    </row>
    <row r="462280" spans="15:15" x14ac:dyDescent="0.25">
      <c r="O462280" s="4"/>
    </row>
    <row r="462281" spans="15:15" x14ac:dyDescent="0.25">
      <c r="O462281" s="4"/>
    </row>
    <row r="462282" spans="15:15" x14ac:dyDescent="0.25">
      <c r="O462282" s="4"/>
    </row>
    <row r="462283" spans="15:15" x14ac:dyDescent="0.25">
      <c r="O462283" s="4"/>
    </row>
    <row r="462284" spans="15:15" x14ac:dyDescent="0.25">
      <c r="O462284" s="4"/>
    </row>
    <row r="462285" spans="15:15" x14ac:dyDescent="0.25">
      <c r="O462285" s="4"/>
    </row>
    <row r="462286" spans="15:15" x14ac:dyDescent="0.25">
      <c r="O462286" s="4"/>
    </row>
    <row r="462287" spans="15:15" x14ac:dyDescent="0.25">
      <c r="O462287" s="4"/>
    </row>
    <row r="462288" spans="15:15" x14ac:dyDescent="0.25">
      <c r="O462288" s="4"/>
    </row>
    <row r="462289" spans="15:15" x14ac:dyDescent="0.25">
      <c r="O462289" s="4"/>
    </row>
    <row r="462290" spans="15:15" x14ac:dyDescent="0.25">
      <c r="O462290" s="4"/>
    </row>
    <row r="462291" spans="15:15" x14ac:dyDescent="0.25">
      <c r="O462291" s="4"/>
    </row>
    <row r="462292" spans="15:15" x14ac:dyDescent="0.25">
      <c r="O462292" s="4"/>
    </row>
    <row r="462293" spans="15:15" x14ac:dyDescent="0.25">
      <c r="O462293" s="4"/>
    </row>
    <row r="462294" spans="15:15" x14ac:dyDescent="0.25">
      <c r="O462294" s="4"/>
    </row>
    <row r="462295" spans="15:15" x14ac:dyDescent="0.25">
      <c r="O462295" s="4"/>
    </row>
    <row r="462296" spans="15:15" x14ac:dyDescent="0.25">
      <c r="O462296" s="4"/>
    </row>
    <row r="462297" spans="15:15" x14ac:dyDescent="0.25">
      <c r="O462297" s="4"/>
    </row>
    <row r="462298" spans="15:15" x14ac:dyDescent="0.25">
      <c r="O462298" s="4"/>
    </row>
    <row r="462299" spans="15:15" x14ac:dyDescent="0.25">
      <c r="O462299" s="4"/>
    </row>
    <row r="462300" spans="15:15" x14ac:dyDescent="0.25">
      <c r="O462300" s="4"/>
    </row>
    <row r="462301" spans="15:15" x14ac:dyDescent="0.25">
      <c r="O462301" s="4"/>
    </row>
    <row r="462302" spans="15:15" x14ac:dyDescent="0.25">
      <c r="O462302" s="4"/>
    </row>
    <row r="462303" spans="15:15" x14ac:dyDescent="0.25">
      <c r="O462303" s="4"/>
    </row>
    <row r="462304" spans="15:15" x14ac:dyDescent="0.25">
      <c r="O462304" s="4"/>
    </row>
    <row r="462305" spans="15:15" x14ac:dyDescent="0.25">
      <c r="O462305" s="4"/>
    </row>
    <row r="462306" spans="15:15" x14ac:dyDescent="0.25">
      <c r="O462306" s="4"/>
    </row>
    <row r="462307" spans="15:15" x14ac:dyDescent="0.25">
      <c r="O462307" s="4"/>
    </row>
    <row r="462308" spans="15:15" x14ac:dyDescent="0.25">
      <c r="O462308" s="4"/>
    </row>
    <row r="462309" spans="15:15" x14ac:dyDescent="0.25">
      <c r="O462309" s="4"/>
    </row>
    <row r="462310" spans="15:15" x14ac:dyDescent="0.25">
      <c r="O462310" s="4"/>
    </row>
    <row r="462311" spans="15:15" x14ac:dyDescent="0.25">
      <c r="O462311" s="4"/>
    </row>
    <row r="462312" spans="15:15" x14ac:dyDescent="0.25">
      <c r="O462312" s="4"/>
    </row>
    <row r="462313" spans="15:15" x14ac:dyDescent="0.25">
      <c r="O462313" s="4"/>
    </row>
    <row r="462314" spans="15:15" x14ac:dyDescent="0.25">
      <c r="O462314" s="4"/>
    </row>
    <row r="462315" spans="15:15" x14ac:dyDescent="0.25">
      <c r="O462315" s="4"/>
    </row>
    <row r="462316" spans="15:15" x14ac:dyDescent="0.25">
      <c r="O462316" s="4"/>
    </row>
    <row r="462317" spans="15:15" x14ac:dyDescent="0.25">
      <c r="O462317" s="4"/>
    </row>
    <row r="462318" spans="15:15" x14ac:dyDescent="0.25">
      <c r="O462318" s="4"/>
    </row>
    <row r="462319" spans="15:15" x14ac:dyDescent="0.25">
      <c r="O462319" s="4"/>
    </row>
    <row r="462320" spans="15:15" x14ac:dyDescent="0.25">
      <c r="O462320" s="4"/>
    </row>
    <row r="462321" spans="15:15" x14ac:dyDescent="0.25">
      <c r="O462321" s="4"/>
    </row>
    <row r="462322" spans="15:15" x14ac:dyDescent="0.25">
      <c r="O462322" s="4"/>
    </row>
    <row r="462323" spans="15:15" x14ac:dyDescent="0.25">
      <c r="O462323" s="4"/>
    </row>
    <row r="462324" spans="15:15" x14ac:dyDescent="0.25">
      <c r="O462324" s="4"/>
    </row>
    <row r="462325" spans="15:15" x14ac:dyDescent="0.25">
      <c r="O462325" s="4"/>
    </row>
    <row r="462326" spans="15:15" x14ac:dyDescent="0.25">
      <c r="O462326" s="4"/>
    </row>
    <row r="462327" spans="15:15" x14ac:dyDescent="0.25">
      <c r="O462327" s="4"/>
    </row>
    <row r="462328" spans="15:15" x14ac:dyDescent="0.25">
      <c r="O462328" s="4"/>
    </row>
    <row r="462329" spans="15:15" x14ac:dyDescent="0.25">
      <c r="O462329" s="4"/>
    </row>
    <row r="462330" spans="15:15" x14ac:dyDescent="0.25">
      <c r="O462330" s="4"/>
    </row>
    <row r="462331" spans="15:15" x14ac:dyDescent="0.25">
      <c r="O462331" s="4"/>
    </row>
    <row r="462332" spans="15:15" x14ac:dyDescent="0.25">
      <c r="O462332" s="4"/>
    </row>
    <row r="462333" spans="15:15" x14ac:dyDescent="0.25">
      <c r="O462333" s="4"/>
    </row>
    <row r="462334" spans="15:15" x14ac:dyDescent="0.25">
      <c r="O462334" s="4"/>
    </row>
    <row r="462335" spans="15:15" x14ac:dyDescent="0.25">
      <c r="O462335" s="4"/>
    </row>
    <row r="462336" spans="15:15" x14ac:dyDescent="0.25">
      <c r="O462336" s="4"/>
    </row>
    <row r="462337" spans="15:15" x14ac:dyDescent="0.25">
      <c r="O462337" s="4"/>
    </row>
    <row r="462338" spans="15:15" x14ac:dyDescent="0.25">
      <c r="O462338" s="4"/>
    </row>
    <row r="462339" spans="15:15" x14ac:dyDescent="0.25">
      <c r="O462339" s="4"/>
    </row>
    <row r="462340" spans="15:15" x14ac:dyDescent="0.25">
      <c r="O462340" s="4"/>
    </row>
    <row r="462341" spans="15:15" x14ac:dyDescent="0.25">
      <c r="O462341" s="4"/>
    </row>
    <row r="462342" spans="15:15" x14ac:dyDescent="0.25">
      <c r="O462342" s="4"/>
    </row>
    <row r="462343" spans="15:15" x14ac:dyDescent="0.25">
      <c r="O462343" s="4"/>
    </row>
    <row r="462344" spans="15:15" x14ac:dyDescent="0.25">
      <c r="O462344" s="4"/>
    </row>
    <row r="462345" spans="15:15" x14ac:dyDescent="0.25">
      <c r="O462345" s="4"/>
    </row>
    <row r="462346" spans="15:15" x14ac:dyDescent="0.25">
      <c r="O462346" s="4"/>
    </row>
    <row r="462347" spans="15:15" x14ac:dyDescent="0.25">
      <c r="O462347" s="4"/>
    </row>
    <row r="462348" spans="15:15" x14ac:dyDescent="0.25">
      <c r="O462348" s="4"/>
    </row>
    <row r="462349" spans="15:15" x14ac:dyDescent="0.25">
      <c r="O462349" s="4"/>
    </row>
    <row r="462350" spans="15:15" x14ac:dyDescent="0.25">
      <c r="O462350" s="4"/>
    </row>
    <row r="462351" spans="15:15" x14ac:dyDescent="0.25">
      <c r="O462351" s="4"/>
    </row>
    <row r="462352" spans="15:15" x14ac:dyDescent="0.25">
      <c r="O462352" s="4"/>
    </row>
    <row r="462353" spans="15:15" x14ac:dyDescent="0.25">
      <c r="O462353" s="4"/>
    </row>
    <row r="462354" spans="15:15" x14ac:dyDescent="0.25">
      <c r="O462354" s="4"/>
    </row>
    <row r="462355" spans="15:15" x14ac:dyDescent="0.25">
      <c r="O462355" s="4"/>
    </row>
    <row r="462356" spans="15:15" x14ac:dyDescent="0.25">
      <c r="O462356" s="4"/>
    </row>
    <row r="462357" spans="15:15" x14ac:dyDescent="0.25">
      <c r="O462357" s="4"/>
    </row>
    <row r="462358" spans="15:15" x14ac:dyDescent="0.25">
      <c r="O462358" s="4"/>
    </row>
    <row r="462359" spans="15:15" x14ac:dyDescent="0.25">
      <c r="O462359" s="4"/>
    </row>
    <row r="462360" spans="15:15" x14ac:dyDescent="0.25">
      <c r="O462360" s="4"/>
    </row>
    <row r="462361" spans="15:15" x14ac:dyDescent="0.25">
      <c r="O462361" s="4"/>
    </row>
    <row r="462362" spans="15:15" x14ac:dyDescent="0.25">
      <c r="O462362" s="4"/>
    </row>
    <row r="462363" spans="15:15" x14ac:dyDescent="0.25">
      <c r="O462363" s="4"/>
    </row>
    <row r="462364" spans="15:15" x14ac:dyDescent="0.25">
      <c r="O462364" s="4"/>
    </row>
    <row r="462365" spans="15:15" x14ac:dyDescent="0.25">
      <c r="O462365" s="4"/>
    </row>
    <row r="462366" spans="15:15" x14ac:dyDescent="0.25">
      <c r="O462366" s="4"/>
    </row>
    <row r="462367" spans="15:15" x14ac:dyDescent="0.25">
      <c r="O462367" s="4"/>
    </row>
    <row r="462368" spans="15:15" x14ac:dyDescent="0.25">
      <c r="O462368" s="4"/>
    </row>
    <row r="462369" spans="15:15" x14ac:dyDescent="0.25">
      <c r="O462369" s="4"/>
    </row>
    <row r="462370" spans="15:15" x14ac:dyDescent="0.25">
      <c r="O462370" s="4"/>
    </row>
    <row r="462371" spans="15:15" x14ac:dyDescent="0.25">
      <c r="O462371" s="4"/>
    </row>
    <row r="462372" spans="15:15" x14ac:dyDescent="0.25">
      <c r="O462372" s="4"/>
    </row>
    <row r="462373" spans="15:15" x14ac:dyDescent="0.25">
      <c r="O462373" s="4"/>
    </row>
    <row r="462374" spans="15:15" x14ac:dyDescent="0.25">
      <c r="O462374" s="4"/>
    </row>
    <row r="462375" spans="15:15" x14ac:dyDescent="0.25">
      <c r="O462375" s="4"/>
    </row>
    <row r="462376" spans="15:15" x14ac:dyDescent="0.25">
      <c r="O462376" s="4"/>
    </row>
    <row r="462377" spans="15:15" x14ac:dyDescent="0.25">
      <c r="O462377" s="4"/>
    </row>
    <row r="462378" spans="15:15" x14ac:dyDescent="0.25">
      <c r="O462378" s="4"/>
    </row>
    <row r="462379" spans="15:15" x14ac:dyDescent="0.25">
      <c r="O462379" s="4"/>
    </row>
    <row r="462380" spans="15:15" x14ac:dyDescent="0.25">
      <c r="O462380" s="4"/>
    </row>
    <row r="462381" spans="15:15" x14ac:dyDescent="0.25">
      <c r="O462381" s="4"/>
    </row>
    <row r="462382" spans="15:15" x14ac:dyDescent="0.25">
      <c r="O462382" s="4"/>
    </row>
    <row r="462383" spans="15:15" x14ac:dyDescent="0.25">
      <c r="O462383" s="4"/>
    </row>
    <row r="462384" spans="15:15" x14ac:dyDescent="0.25">
      <c r="O462384" s="4"/>
    </row>
    <row r="462385" spans="15:15" x14ac:dyDescent="0.25">
      <c r="O462385" s="4"/>
    </row>
    <row r="462386" spans="15:15" x14ac:dyDescent="0.25">
      <c r="O462386" s="4"/>
    </row>
    <row r="462387" spans="15:15" x14ac:dyDescent="0.25">
      <c r="O462387" s="4"/>
    </row>
    <row r="462388" spans="15:15" x14ac:dyDescent="0.25">
      <c r="O462388" s="4"/>
    </row>
    <row r="462389" spans="15:15" x14ac:dyDescent="0.25">
      <c r="O462389" s="4"/>
    </row>
    <row r="462390" spans="15:15" x14ac:dyDescent="0.25">
      <c r="O462390" s="4"/>
    </row>
    <row r="462391" spans="15:15" x14ac:dyDescent="0.25">
      <c r="O462391" s="4"/>
    </row>
    <row r="462392" spans="15:15" x14ac:dyDescent="0.25">
      <c r="O462392" s="4"/>
    </row>
    <row r="462393" spans="15:15" x14ac:dyDescent="0.25">
      <c r="O462393" s="4"/>
    </row>
    <row r="462394" spans="15:15" x14ac:dyDescent="0.25">
      <c r="O462394" s="4"/>
    </row>
    <row r="462395" spans="15:15" x14ac:dyDescent="0.25">
      <c r="O462395" s="4"/>
    </row>
    <row r="462396" spans="15:15" x14ac:dyDescent="0.25">
      <c r="O462396" s="4"/>
    </row>
    <row r="462397" spans="15:15" x14ac:dyDescent="0.25">
      <c r="O462397" s="4"/>
    </row>
    <row r="462398" spans="15:15" x14ac:dyDescent="0.25">
      <c r="O462398" s="4"/>
    </row>
    <row r="462399" spans="15:15" x14ac:dyDescent="0.25">
      <c r="O462399" s="4"/>
    </row>
    <row r="462400" spans="15:15" x14ac:dyDescent="0.25">
      <c r="O462400" s="4"/>
    </row>
    <row r="462401" spans="15:15" x14ac:dyDescent="0.25">
      <c r="O462401" s="4"/>
    </row>
    <row r="462402" spans="15:15" x14ac:dyDescent="0.25">
      <c r="O462402" s="4"/>
    </row>
    <row r="462403" spans="15:15" x14ac:dyDescent="0.25">
      <c r="O462403" s="4"/>
    </row>
    <row r="462404" spans="15:15" x14ac:dyDescent="0.25">
      <c r="O462404" s="4"/>
    </row>
    <row r="462405" spans="15:15" x14ac:dyDescent="0.25">
      <c r="O462405" s="4"/>
    </row>
    <row r="462406" spans="15:15" x14ac:dyDescent="0.25">
      <c r="O462406" s="4"/>
    </row>
    <row r="462407" spans="15:15" x14ac:dyDescent="0.25">
      <c r="O462407" s="4"/>
    </row>
    <row r="462408" spans="15:15" x14ac:dyDescent="0.25">
      <c r="O462408" s="4"/>
    </row>
    <row r="462409" spans="15:15" x14ac:dyDescent="0.25">
      <c r="O462409" s="4"/>
    </row>
    <row r="462410" spans="15:15" x14ac:dyDescent="0.25">
      <c r="O462410" s="4"/>
    </row>
    <row r="462411" spans="15:15" x14ac:dyDescent="0.25">
      <c r="O462411" s="4"/>
    </row>
    <row r="462412" spans="15:15" x14ac:dyDescent="0.25">
      <c r="O462412" s="4"/>
    </row>
    <row r="462413" spans="15:15" x14ac:dyDescent="0.25">
      <c r="O462413" s="4"/>
    </row>
    <row r="462414" spans="15:15" x14ac:dyDescent="0.25">
      <c r="O462414" s="4"/>
    </row>
    <row r="462415" spans="15:15" x14ac:dyDescent="0.25">
      <c r="O462415" s="4"/>
    </row>
    <row r="462416" spans="15:15" x14ac:dyDescent="0.25">
      <c r="O462416" s="4"/>
    </row>
    <row r="462417" spans="15:15" x14ac:dyDescent="0.25">
      <c r="O462417" s="4"/>
    </row>
    <row r="462418" spans="15:15" x14ac:dyDescent="0.25">
      <c r="O462418" s="4"/>
    </row>
    <row r="462419" spans="15:15" x14ac:dyDescent="0.25">
      <c r="O462419" s="4"/>
    </row>
    <row r="462420" spans="15:15" x14ac:dyDescent="0.25">
      <c r="O462420" s="4"/>
    </row>
    <row r="462421" spans="15:15" x14ac:dyDescent="0.25">
      <c r="O462421" s="4"/>
    </row>
    <row r="462422" spans="15:15" x14ac:dyDescent="0.25">
      <c r="O462422" s="4"/>
    </row>
    <row r="462423" spans="15:15" x14ac:dyDescent="0.25">
      <c r="O462423" s="4"/>
    </row>
    <row r="462424" spans="15:15" x14ac:dyDescent="0.25">
      <c r="O462424" s="4"/>
    </row>
    <row r="462425" spans="15:15" x14ac:dyDescent="0.25">
      <c r="O462425" s="4"/>
    </row>
    <row r="462426" spans="15:15" x14ac:dyDescent="0.25">
      <c r="O462426" s="4"/>
    </row>
    <row r="462427" spans="15:15" x14ac:dyDescent="0.25">
      <c r="O462427" s="4"/>
    </row>
    <row r="462428" spans="15:15" x14ac:dyDescent="0.25">
      <c r="O462428" s="4"/>
    </row>
    <row r="462429" spans="15:15" x14ac:dyDescent="0.25">
      <c r="O462429" s="4"/>
    </row>
    <row r="462430" spans="15:15" x14ac:dyDescent="0.25">
      <c r="O462430" s="4"/>
    </row>
    <row r="462431" spans="15:15" x14ac:dyDescent="0.25">
      <c r="O462431" s="4"/>
    </row>
    <row r="462432" spans="15:15" x14ac:dyDescent="0.25">
      <c r="O462432" s="4"/>
    </row>
    <row r="462433" spans="15:15" x14ac:dyDescent="0.25">
      <c r="O462433" s="4"/>
    </row>
    <row r="462434" spans="15:15" x14ac:dyDescent="0.25">
      <c r="O462434" s="4"/>
    </row>
    <row r="462435" spans="15:15" x14ac:dyDescent="0.25">
      <c r="O462435" s="4"/>
    </row>
    <row r="462436" spans="15:15" x14ac:dyDescent="0.25">
      <c r="O462436" s="4"/>
    </row>
    <row r="462437" spans="15:15" x14ac:dyDescent="0.25">
      <c r="O462437" s="4"/>
    </row>
    <row r="462438" spans="15:15" x14ac:dyDescent="0.25">
      <c r="O462438" s="4"/>
    </row>
    <row r="462439" spans="15:15" x14ac:dyDescent="0.25">
      <c r="O462439" s="4"/>
    </row>
    <row r="462440" spans="15:15" x14ac:dyDescent="0.25">
      <c r="O462440" s="4"/>
    </row>
    <row r="462441" spans="15:15" x14ac:dyDescent="0.25">
      <c r="O462441" s="4"/>
    </row>
    <row r="462442" spans="15:15" x14ac:dyDescent="0.25">
      <c r="O462442" s="4"/>
    </row>
    <row r="462443" spans="15:15" x14ac:dyDescent="0.25">
      <c r="O462443" s="4"/>
    </row>
    <row r="462444" spans="15:15" x14ac:dyDescent="0.25">
      <c r="O462444" s="4"/>
    </row>
    <row r="462445" spans="15:15" x14ac:dyDescent="0.25">
      <c r="O462445" s="4"/>
    </row>
    <row r="462446" spans="15:15" x14ac:dyDescent="0.25">
      <c r="O462446" s="4"/>
    </row>
    <row r="462447" spans="15:15" x14ac:dyDescent="0.25">
      <c r="O462447" s="4"/>
    </row>
    <row r="462448" spans="15:15" x14ac:dyDescent="0.25">
      <c r="O462448" s="4"/>
    </row>
    <row r="462449" spans="15:15" x14ac:dyDescent="0.25">
      <c r="O462449" s="4"/>
    </row>
    <row r="462450" spans="15:15" x14ac:dyDescent="0.25">
      <c r="O462450" s="4"/>
    </row>
    <row r="462451" spans="15:15" x14ac:dyDescent="0.25">
      <c r="O462451" s="4"/>
    </row>
    <row r="462452" spans="15:15" x14ac:dyDescent="0.25">
      <c r="O462452" s="4"/>
    </row>
    <row r="462453" spans="15:15" x14ac:dyDescent="0.25">
      <c r="O462453" s="4"/>
    </row>
    <row r="462454" spans="15:15" x14ac:dyDescent="0.25">
      <c r="O462454" s="4"/>
    </row>
    <row r="462455" spans="15:15" x14ac:dyDescent="0.25">
      <c r="O462455" s="4"/>
    </row>
    <row r="462456" spans="15:15" x14ac:dyDescent="0.25">
      <c r="O462456" s="4"/>
    </row>
    <row r="462457" spans="15:15" x14ac:dyDescent="0.25">
      <c r="O462457" s="4"/>
    </row>
    <row r="462458" spans="15:15" x14ac:dyDescent="0.25">
      <c r="O462458" s="4"/>
    </row>
    <row r="462459" spans="15:15" x14ac:dyDescent="0.25">
      <c r="O462459" s="4"/>
    </row>
    <row r="462460" spans="15:15" x14ac:dyDescent="0.25">
      <c r="O462460" s="4"/>
    </row>
    <row r="462461" spans="15:15" x14ac:dyDescent="0.25">
      <c r="O462461" s="4"/>
    </row>
    <row r="462462" spans="15:15" x14ac:dyDescent="0.25">
      <c r="O462462" s="4"/>
    </row>
    <row r="462463" spans="15:15" x14ac:dyDescent="0.25">
      <c r="O462463" s="4"/>
    </row>
    <row r="462464" spans="15:15" x14ac:dyDescent="0.25">
      <c r="O462464" s="4"/>
    </row>
    <row r="462465" spans="15:15" x14ac:dyDescent="0.25">
      <c r="O462465" s="4"/>
    </row>
    <row r="462466" spans="15:15" x14ac:dyDescent="0.25">
      <c r="O462466" s="4"/>
    </row>
    <row r="462467" spans="15:15" x14ac:dyDescent="0.25">
      <c r="O462467" s="4"/>
    </row>
    <row r="462468" spans="15:15" x14ac:dyDescent="0.25">
      <c r="O462468" s="4"/>
    </row>
    <row r="462469" spans="15:15" x14ac:dyDescent="0.25">
      <c r="O462469" s="4"/>
    </row>
    <row r="462470" spans="15:15" x14ac:dyDescent="0.25">
      <c r="O462470" s="4"/>
    </row>
    <row r="462471" spans="15:15" x14ac:dyDescent="0.25">
      <c r="O462471" s="4"/>
    </row>
    <row r="462472" spans="15:15" x14ac:dyDescent="0.25">
      <c r="O462472" s="4"/>
    </row>
    <row r="462473" spans="15:15" x14ac:dyDescent="0.25">
      <c r="O462473" s="4"/>
    </row>
    <row r="462474" spans="15:15" x14ac:dyDescent="0.25">
      <c r="O462474" s="4"/>
    </row>
    <row r="462475" spans="15:15" x14ac:dyDescent="0.25">
      <c r="O462475" s="4"/>
    </row>
    <row r="462476" spans="15:15" x14ac:dyDescent="0.25">
      <c r="O462476" s="4"/>
    </row>
    <row r="462477" spans="15:15" x14ac:dyDescent="0.25">
      <c r="O462477" s="4"/>
    </row>
    <row r="462478" spans="15:15" x14ac:dyDescent="0.25">
      <c r="O462478" s="4"/>
    </row>
    <row r="462479" spans="15:15" x14ac:dyDescent="0.25">
      <c r="O462479" s="4"/>
    </row>
    <row r="462480" spans="15:15" x14ac:dyDescent="0.25">
      <c r="O462480" s="4"/>
    </row>
    <row r="462481" spans="15:15" x14ac:dyDescent="0.25">
      <c r="O462481" s="4"/>
    </row>
    <row r="462482" spans="15:15" x14ac:dyDescent="0.25">
      <c r="O462482" s="4"/>
    </row>
    <row r="462483" spans="15:15" x14ac:dyDescent="0.25">
      <c r="O462483" s="4"/>
    </row>
    <row r="462484" spans="15:15" x14ac:dyDescent="0.25">
      <c r="O462484" s="4"/>
    </row>
    <row r="462485" spans="15:15" x14ac:dyDescent="0.25">
      <c r="O462485" s="4"/>
    </row>
    <row r="462486" spans="15:15" x14ac:dyDescent="0.25">
      <c r="O462486" s="4"/>
    </row>
    <row r="462487" spans="15:15" x14ac:dyDescent="0.25">
      <c r="O462487" s="4"/>
    </row>
    <row r="462488" spans="15:15" x14ac:dyDescent="0.25">
      <c r="O462488" s="4"/>
    </row>
    <row r="462489" spans="15:15" x14ac:dyDescent="0.25">
      <c r="O462489" s="4"/>
    </row>
    <row r="462490" spans="15:15" x14ac:dyDescent="0.25">
      <c r="O462490" s="4"/>
    </row>
    <row r="462491" spans="15:15" x14ac:dyDescent="0.25">
      <c r="O462491" s="4"/>
    </row>
    <row r="462492" spans="15:15" x14ac:dyDescent="0.25">
      <c r="O462492" s="4"/>
    </row>
    <row r="462493" spans="15:15" x14ac:dyDescent="0.25">
      <c r="O462493" s="4"/>
    </row>
    <row r="462494" spans="15:15" x14ac:dyDescent="0.25">
      <c r="O462494" s="4"/>
    </row>
    <row r="462495" spans="15:15" x14ac:dyDescent="0.25">
      <c r="O462495" s="4"/>
    </row>
    <row r="462496" spans="15:15" x14ac:dyDescent="0.25">
      <c r="O462496" s="4"/>
    </row>
    <row r="462497" spans="15:15" x14ac:dyDescent="0.25">
      <c r="O462497" s="4"/>
    </row>
    <row r="462498" spans="15:15" x14ac:dyDescent="0.25">
      <c r="O462498" s="4"/>
    </row>
    <row r="462499" spans="15:15" x14ac:dyDescent="0.25">
      <c r="O462499" s="4"/>
    </row>
    <row r="462500" spans="15:15" x14ac:dyDescent="0.25">
      <c r="O462500" s="4"/>
    </row>
    <row r="462501" spans="15:15" x14ac:dyDescent="0.25">
      <c r="O462501" s="4"/>
    </row>
    <row r="462502" spans="15:15" x14ac:dyDescent="0.25">
      <c r="O462502" s="4"/>
    </row>
    <row r="462503" spans="15:15" x14ac:dyDescent="0.25">
      <c r="O462503" s="4"/>
    </row>
    <row r="462504" spans="15:15" x14ac:dyDescent="0.25">
      <c r="O462504" s="4"/>
    </row>
    <row r="462505" spans="15:15" x14ac:dyDescent="0.25">
      <c r="O462505" s="4"/>
    </row>
    <row r="462506" spans="15:15" x14ac:dyDescent="0.25">
      <c r="O462506" s="4"/>
    </row>
    <row r="462507" spans="15:15" x14ac:dyDescent="0.25">
      <c r="O462507" s="4"/>
    </row>
    <row r="462508" spans="15:15" x14ac:dyDescent="0.25">
      <c r="O462508" s="4"/>
    </row>
    <row r="462509" spans="15:15" x14ac:dyDescent="0.25">
      <c r="O462509" s="4"/>
    </row>
    <row r="462510" spans="15:15" x14ac:dyDescent="0.25">
      <c r="O462510" s="4"/>
    </row>
    <row r="462511" spans="15:15" x14ac:dyDescent="0.25">
      <c r="O462511" s="4"/>
    </row>
    <row r="462512" spans="15:15" x14ac:dyDescent="0.25">
      <c r="O462512" s="4"/>
    </row>
    <row r="462513" spans="15:15" x14ac:dyDescent="0.25">
      <c r="O462513" s="4"/>
    </row>
    <row r="462514" spans="15:15" x14ac:dyDescent="0.25">
      <c r="O462514" s="4"/>
    </row>
    <row r="462515" spans="15:15" x14ac:dyDescent="0.25">
      <c r="O462515" s="4"/>
    </row>
    <row r="462516" spans="15:15" x14ac:dyDescent="0.25">
      <c r="O462516" s="4"/>
    </row>
    <row r="462517" spans="15:15" x14ac:dyDescent="0.25">
      <c r="O462517" s="4"/>
    </row>
    <row r="462518" spans="15:15" x14ac:dyDescent="0.25">
      <c r="O462518" s="4"/>
    </row>
    <row r="462519" spans="15:15" x14ac:dyDescent="0.25">
      <c r="O462519" s="4"/>
    </row>
    <row r="462520" spans="15:15" x14ac:dyDescent="0.25">
      <c r="O462520" s="4"/>
    </row>
    <row r="462521" spans="15:15" x14ac:dyDescent="0.25">
      <c r="O462521" s="4"/>
    </row>
    <row r="462522" spans="15:15" x14ac:dyDescent="0.25">
      <c r="O462522" s="4"/>
    </row>
    <row r="462523" spans="15:15" x14ac:dyDescent="0.25">
      <c r="O462523" s="4"/>
    </row>
    <row r="462524" spans="15:15" x14ac:dyDescent="0.25">
      <c r="O462524" s="4"/>
    </row>
    <row r="462525" spans="15:15" x14ac:dyDescent="0.25">
      <c r="O462525" s="4"/>
    </row>
    <row r="462526" spans="15:15" x14ac:dyDescent="0.25">
      <c r="O462526" s="4"/>
    </row>
    <row r="462527" spans="15:15" x14ac:dyDescent="0.25">
      <c r="O462527" s="4"/>
    </row>
    <row r="462528" spans="15:15" x14ac:dyDescent="0.25">
      <c r="O462528" s="4"/>
    </row>
    <row r="462529" spans="15:15" x14ac:dyDescent="0.25">
      <c r="O462529" s="4"/>
    </row>
    <row r="462530" spans="15:15" x14ac:dyDescent="0.25">
      <c r="O462530" s="4"/>
    </row>
    <row r="462531" spans="15:15" x14ac:dyDescent="0.25">
      <c r="O462531" s="4"/>
    </row>
    <row r="462532" spans="15:15" x14ac:dyDescent="0.25">
      <c r="O462532" s="4"/>
    </row>
    <row r="462533" spans="15:15" x14ac:dyDescent="0.25">
      <c r="O462533" s="4"/>
    </row>
    <row r="462534" spans="15:15" x14ac:dyDescent="0.25">
      <c r="O462534" s="4"/>
    </row>
    <row r="462535" spans="15:15" x14ac:dyDescent="0.25">
      <c r="O462535" s="4"/>
    </row>
    <row r="462536" spans="15:15" x14ac:dyDescent="0.25">
      <c r="O462536" s="4"/>
    </row>
    <row r="462537" spans="15:15" x14ac:dyDescent="0.25">
      <c r="O462537" s="4"/>
    </row>
    <row r="462538" spans="15:15" x14ac:dyDescent="0.25">
      <c r="O462538" s="4"/>
    </row>
    <row r="462539" spans="15:15" x14ac:dyDescent="0.25">
      <c r="O462539" s="4"/>
    </row>
    <row r="462540" spans="15:15" x14ac:dyDescent="0.25">
      <c r="O462540" s="4"/>
    </row>
    <row r="462541" spans="15:15" x14ac:dyDescent="0.25">
      <c r="O462541" s="4"/>
    </row>
    <row r="462542" spans="15:15" x14ac:dyDescent="0.25">
      <c r="O462542" s="4"/>
    </row>
    <row r="462543" spans="15:15" x14ac:dyDescent="0.25">
      <c r="O462543" s="4"/>
    </row>
    <row r="462544" spans="15:15" x14ac:dyDescent="0.25">
      <c r="O462544" s="4"/>
    </row>
    <row r="462545" spans="15:15" x14ac:dyDescent="0.25">
      <c r="O462545" s="4"/>
    </row>
    <row r="462546" spans="15:15" x14ac:dyDescent="0.25">
      <c r="O462546" s="4"/>
    </row>
    <row r="462547" spans="15:15" x14ac:dyDescent="0.25">
      <c r="O462547" s="4"/>
    </row>
    <row r="462548" spans="15:15" x14ac:dyDescent="0.25">
      <c r="O462548" s="4"/>
    </row>
    <row r="462549" spans="15:15" x14ac:dyDescent="0.25">
      <c r="O462549" s="4"/>
    </row>
    <row r="462550" spans="15:15" x14ac:dyDescent="0.25">
      <c r="O462550" s="4"/>
    </row>
    <row r="462551" spans="15:15" x14ac:dyDescent="0.25">
      <c r="O462551" s="4"/>
    </row>
    <row r="462552" spans="15:15" x14ac:dyDescent="0.25">
      <c r="O462552" s="4"/>
    </row>
    <row r="462553" spans="15:15" x14ac:dyDescent="0.25">
      <c r="O462553" s="4"/>
    </row>
    <row r="462554" spans="15:15" x14ac:dyDescent="0.25">
      <c r="O462554" s="4"/>
    </row>
    <row r="462555" spans="15:15" x14ac:dyDescent="0.25">
      <c r="O462555" s="4"/>
    </row>
    <row r="462556" spans="15:15" x14ac:dyDescent="0.25">
      <c r="O462556" s="4"/>
    </row>
    <row r="462557" spans="15:15" x14ac:dyDescent="0.25">
      <c r="O462557" s="4"/>
    </row>
    <row r="462558" spans="15:15" x14ac:dyDescent="0.25">
      <c r="O462558" s="4"/>
    </row>
    <row r="462559" spans="15:15" x14ac:dyDescent="0.25">
      <c r="O462559" s="4"/>
    </row>
    <row r="462560" spans="15:15" x14ac:dyDescent="0.25">
      <c r="O462560" s="4"/>
    </row>
    <row r="462561" spans="15:15" x14ac:dyDescent="0.25">
      <c r="O462561" s="4"/>
    </row>
    <row r="462562" spans="15:15" x14ac:dyDescent="0.25">
      <c r="O462562" s="4"/>
    </row>
    <row r="462563" spans="15:15" x14ac:dyDescent="0.25">
      <c r="O462563" s="4"/>
    </row>
    <row r="462564" spans="15:15" x14ac:dyDescent="0.25">
      <c r="O462564" s="4"/>
    </row>
    <row r="462565" spans="15:15" x14ac:dyDescent="0.25">
      <c r="O462565" s="4"/>
    </row>
    <row r="462566" spans="15:15" x14ac:dyDescent="0.25">
      <c r="O462566" s="4"/>
    </row>
    <row r="462567" spans="15:15" x14ac:dyDescent="0.25">
      <c r="O462567" s="4"/>
    </row>
    <row r="462568" spans="15:15" x14ac:dyDescent="0.25">
      <c r="O462568" s="4"/>
    </row>
    <row r="462569" spans="15:15" x14ac:dyDescent="0.25">
      <c r="O462569" s="4"/>
    </row>
    <row r="462570" spans="15:15" x14ac:dyDescent="0.25">
      <c r="O462570" s="4"/>
    </row>
    <row r="462571" spans="15:15" x14ac:dyDescent="0.25">
      <c r="O462571" s="4"/>
    </row>
    <row r="462572" spans="15:15" x14ac:dyDescent="0.25">
      <c r="O462572" s="4"/>
    </row>
    <row r="462573" spans="15:15" x14ac:dyDescent="0.25">
      <c r="O462573" s="4"/>
    </row>
    <row r="462574" spans="15:15" x14ac:dyDescent="0.25">
      <c r="O462574" s="4"/>
    </row>
    <row r="462575" spans="15:15" x14ac:dyDescent="0.25">
      <c r="O462575" s="4"/>
    </row>
    <row r="462576" spans="15:15" x14ac:dyDescent="0.25">
      <c r="O462576" s="4"/>
    </row>
    <row r="462577" spans="15:15" x14ac:dyDescent="0.25">
      <c r="O462577" s="4"/>
    </row>
    <row r="462578" spans="15:15" x14ac:dyDescent="0.25">
      <c r="O462578" s="4"/>
    </row>
    <row r="462579" spans="15:15" x14ac:dyDescent="0.25">
      <c r="O462579" s="4"/>
    </row>
    <row r="462580" spans="15:15" x14ac:dyDescent="0.25">
      <c r="O462580" s="4"/>
    </row>
    <row r="462581" spans="15:15" x14ac:dyDescent="0.25">
      <c r="O462581" s="4"/>
    </row>
    <row r="462582" spans="15:15" x14ac:dyDescent="0.25">
      <c r="O462582" s="4"/>
    </row>
    <row r="462583" spans="15:15" x14ac:dyDescent="0.25">
      <c r="O462583" s="4"/>
    </row>
    <row r="462584" spans="15:15" x14ac:dyDescent="0.25">
      <c r="O462584" s="4"/>
    </row>
    <row r="462585" spans="15:15" x14ac:dyDescent="0.25">
      <c r="O462585" s="4"/>
    </row>
    <row r="462586" spans="15:15" x14ac:dyDescent="0.25">
      <c r="O462586" s="4"/>
    </row>
    <row r="462587" spans="15:15" x14ac:dyDescent="0.25">
      <c r="O462587" s="4"/>
    </row>
    <row r="462588" spans="15:15" x14ac:dyDescent="0.25">
      <c r="O462588" s="4"/>
    </row>
    <row r="462589" spans="15:15" x14ac:dyDescent="0.25">
      <c r="O462589" s="4"/>
    </row>
    <row r="462590" spans="15:15" x14ac:dyDescent="0.25">
      <c r="O462590" s="4"/>
    </row>
    <row r="462591" spans="15:15" x14ac:dyDescent="0.25">
      <c r="O462591" s="4"/>
    </row>
    <row r="462592" spans="15:15" x14ac:dyDescent="0.25">
      <c r="O462592" s="4"/>
    </row>
    <row r="462593" spans="15:15" x14ac:dyDescent="0.25">
      <c r="O462593" s="4"/>
    </row>
    <row r="462594" spans="15:15" x14ac:dyDescent="0.25">
      <c r="O462594" s="4"/>
    </row>
    <row r="462595" spans="15:15" x14ac:dyDescent="0.25">
      <c r="O462595" s="4"/>
    </row>
    <row r="462596" spans="15:15" x14ac:dyDescent="0.25">
      <c r="O462596" s="4"/>
    </row>
    <row r="462597" spans="15:15" x14ac:dyDescent="0.25">
      <c r="O462597" s="4"/>
    </row>
    <row r="462598" spans="15:15" x14ac:dyDescent="0.25">
      <c r="O462598" s="4"/>
    </row>
    <row r="462599" spans="15:15" x14ac:dyDescent="0.25">
      <c r="O462599" s="4"/>
    </row>
    <row r="462600" spans="15:15" x14ac:dyDescent="0.25">
      <c r="O462600" s="4"/>
    </row>
    <row r="462601" spans="15:15" x14ac:dyDescent="0.25">
      <c r="O462601" s="4"/>
    </row>
    <row r="462602" spans="15:15" x14ac:dyDescent="0.25">
      <c r="O462602" s="4"/>
    </row>
    <row r="462603" spans="15:15" x14ac:dyDescent="0.25">
      <c r="O462603" s="4"/>
    </row>
    <row r="462604" spans="15:15" x14ac:dyDescent="0.25">
      <c r="O462604" s="4"/>
    </row>
    <row r="462605" spans="15:15" x14ac:dyDescent="0.25">
      <c r="O462605" s="4"/>
    </row>
    <row r="462606" spans="15:15" x14ac:dyDescent="0.25">
      <c r="O462606" s="4"/>
    </row>
    <row r="462607" spans="15:15" x14ac:dyDescent="0.25">
      <c r="O462607" s="4"/>
    </row>
    <row r="462608" spans="15:15" x14ac:dyDescent="0.25">
      <c r="O462608" s="4"/>
    </row>
    <row r="462609" spans="15:15" x14ac:dyDescent="0.25">
      <c r="O462609" s="4"/>
    </row>
    <row r="462610" spans="15:15" x14ac:dyDescent="0.25">
      <c r="O462610" s="4"/>
    </row>
    <row r="462611" spans="15:15" x14ac:dyDescent="0.25">
      <c r="O462611" s="4"/>
    </row>
    <row r="462612" spans="15:15" x14ac:dyDescent="0.25">
      <c r="O462612" s="4"/>
    </row>
    <row r="462613" spans="15:15" x14ac:dyDescent="0.25">
      <c r="O462613" s="4"/>
    </row>
    <row r="462614" spans="15:15" x14ac:dyDescent="0.25">
      <c r="O462614" s="4"/>
    </row>
    <row r="462615" spans="15:15" x14ac:dyDescent="0.25">
      <c r="O462615" s="4"/>
    </row>
    <row r="462616" spans="15:15" x14ac:dyDescent="0.25">
      <c r="O462616" s="4"/>
    </row>
    <row r="462617" spans="15:15" x14ac:dyDescent="0.25">
      <c r="O462617" s="4"/>
    </row>
    <row r="462618" spans="15:15" x14ac:dyDescent="0.25">
      <c r="O462618" s="4"/>
    </row>
    <row r="462619" spans="15:15" x14ac:dyDescent="0.25">
      <c r="O462619" s="4"/>
    </row>
    <row r="462620" spans="15:15" x14ac:dyDescent="0.25">
      <c r="O462620" s="4"/>
    </row>
    <row r="462621" spans="15:15" x14ac:dyDescent="0.25">
      <c r="O462621" s="4"/>
    </row>
    <row r="462622" spans="15:15" x14ac:dyDescent="0.25">
      <c r="O462622" s="4"/>
    </row>
    <row r="462623" spans="15:15" x14ac:dyDescent="0.25">
      <c r="O462623" s="4"/>
    </row>
    <row r="462624" spans="15:15" x14ac:dyDescent="0.25">
      <c r="O462624" s="4"/>
    </row>
    <row r="462625" spans="15:15" x14ac:dyDescent="0.25">
      <c r="O462625" s="4"/>
    </row>
    <row r="462626" spans="15:15" x14ac:dyDescent="0.25">
      <c r="O462626" s="4"/>
    </row>
    <row r="462627" spans="15:15" x14ac:dyDescent="0.25">
      <c r="O462627" s="4"/>
    </row>
    <row r="462628" spans="15:15" x14ac:dyDescent="0.25">
      <c r="O462628" s="4"/>
    </row>
    <row r="462629" spans="15:15" x14ac:dyDescent="0.25">
      <c r="O462629" s="4"/>
    </row>
    <row r="462630" spans="15:15" x14ac:dyDescent="0.25">
      <c r="O462630" s="4"/>
    </row>
    <row r="462631" spans="15:15" x14ac:dyDescent="0.25">
      <c r="O462631" s="4"/>
    </row>
    <row r="462632" spans="15:15" x14ac:dyDescent="0.25">
      <c r="O462632" s="4"/>
    </row>
    <row r="462633" spans="15:15" x14ac:dyDescent="0.25">
      <c r="O462633" s="4"/>
    </row>
    <row r="462634" spans="15:15" x14ac:dyDescent="0.25">
      <c r="O462634" s="4"/>
    </row>
    <row r="462635" spans="15:15" x14ac:dyDescent="0.25">
      <c r="O462635" s="4"/>
    </row>
    <row r="462636" spans="15:15" x14ac:dyDescent="0.25">
      <c r="O462636" s="4"/>
    </row>
    <row r="462637" spans="15:15" x14ac:dyDescent="0.25">
      <c r="O462637" s="4"/>
    </row>
    <row r="462638" spans="15:15" x14ac:dyDescent="0.25">
      <c r="O462638" s="4"/>
    </row>
    <row r="462639" spans="15:15" x14ac:dyDescent="0.25">
      <c r="O462639" s="4"/>
    </row>
    <row r="462640" spans="15:15" x14ac:dyDescent="0.25">
      <c r="O462640" s="4"/>
    </row>
    <row r="462641" spans="15:15" x14ac:dyDescent="0.25">
      <c r="O462641" s="4"/>
    </row>
    <row r="462642" spans="15:15" x14ac:dyDescent="0.25">
      <c r="O462642" s="4"/>
    </row>
    <row r="462643" spans="15:15" x14ac:dyDescent="0.25">
      <c r="O462643" s="4"/>
    </row>
    <row r="462644" spans="15:15" x14ac:dyDescent="0.25">
      <c r="O462644" s="4"/>
    </row>
    <row r="462645" spans="15:15" x14ac:dyDescent="0.25">
      <c r="O462645" s="4"/>
    </row>
    <row r="462646" spans="15:15" x14ac:dyDescent="0.25">
      <c r="O462646" s="4"/>
    </row>
    <row r="462647" spans="15:15" x14ac:dyDescent="0.25">
      <c r="O462647" s="4"/>
    </row>
    <row r="462648" spans="15:15" x14ac:dyDescent="0.25">
      <c r="O462648" s="4"/>
    </row>
    <row r="462649" spans="15:15" x14ac:dyDescent="0.25">
      <c r="O462649" s="4"/>
    </row>
    <row r="462650" spans="15:15" x14ac:dyDescent="0.25">
      <c r="O462650" s="4"/>
    </row>
    <row r="462651" spans="15:15" x14ac:dyDescent="0.25">
      <c r="O462651" s="4"/>
    </row>
    <row r="462652" spans="15:15" x14ac:dyDescent="0.25">
      <c r="O462652" s="4"/>
    </row>
    <row r="462653" spans="15:15" x14ac:dyDescent="0.25">
      <c r="O462653" s="4"/>
    </row>
    <row r="462654" spans="15:15" x14ac:dyDescent="0.25">
      <c r="O462654" s="4"/>
    </row>
    <row r="462655" spans="15:15" x14ac:dyDescent="0.25">
      <c r="O462655" s="4"/>
    </row>
    <row r="462656" spans="15:15" x14ac:dyDescent="0.25">
      <c r="O462656" s="4"/>
    </row>
    <row r="462657" spans="15:15" x14ac:dyDescent="0.25">
      <c r="O462657" s="4"/>
    </row>
    <row r="462658" spans="15:15" x14ac:dyDescent="0.25">
      <c r="O462658" s="4"/>
    </row>
    <row r="462659" spans="15:15" x14ac:dyDescent="0.25">
      <c r="O462659" s="4"/>
    </row>
    <row r="462660" spans="15:15" x14ac:dyDescent="0.25">
      <c r="O462660" s="4"/>
    </row>
    <row r="462661" spans="15:15" x14ac:dyDescent="0.25">
      <c r="O462661" s="4"/>
    </row>
    <row r="462662" spans="15:15" x14ac:dyDescent="0.25">
      <c r="O462662" s="4"/>
    </row>
    <row r="462663" spans="15:15" x14ac:dyDescent="0.25">
      <c r="O462663" s="4"/>
    </row>
    <row r="462664" spans="15:15" x14ac:dyDescent="0.25">
      <c r="O462664" s="4"/>
    </row>
    <row r="462665" spans="15:15" x14ac:dyDescent="0.25">
      <c r="O462665" s="4"/>
    </row>
    <row r="462666" spans="15:15" x14ac:dyDescent="0.25">
      <c r="O462666" s="4"/>
    </row>
    <row r="462667" spans="15:15" x14ac:dyDescent="0.25">
      <c r="O462667" s="4"/>
    </row>
    <row r="462668" spans="15:15" x14ac:dyDescent="0.25">
      <c r="O462668" s="4"/>
    </row>
    <row r="462669" spans="15:15" x14ac:dyDescent="0.25">
      <c r="O462669" s="4"/>
    </row>
    <row r="462670" spans="15:15" x14ac:dyDescent="0.25">
      <c r="O462670" s="4"/>
    </row>
    <row r="462671" spans="15:15" x14ac:dyDescent="0.25">
      <c r="O462671" s="4"/>
    </row>
    <row r="462672" spans="15:15" x14ac:dyDescent="0.25">
      <c r="O462672" s="4"/>
    </row>
    <row r="462673" spans="15:15" x14ac:dyDescent="0.25">
      <c r="O462673" s="4"/>
    </row>
    <row r="462674" spans="15:15" x14ac:dyDescent="0.25">
      <c r="O462674" s="4"/>
    </row>
    <row r="462675" spans="15:15" x14ac:dyDescent="0.25">
      <c r="O462675" s="4"/>
    </row>
    <row r="462676" spans="15:15" x14ac:dyDescent="0.25">
      <c r="O462676" s="4"/>
    </row>
    <row r="462677" spans="15:15" x14ac:dyDescent="0.25">
      <c r="O462677" s="4"/>
    </row>
    <row r="462678" spans="15:15" x14ac:dyDescent="0.25">
      <c r="O462678" s="4"/>
    </row>
    <row r="462679" spans="15:15" x14ac:dyDescent="0.25">
      <c r="O462679" s="4"/>
    </row>
    <row r="462680" spans="15:15" x14ac:dyDescent="0.25">
      <c r="O462680" s="4"/>
    </row>
    <row r="462681" spans="15:15" x14ac:dyDescent="0.25">
      <c r="O462681" s="4"/>
    </row>
    <row r="462682" spans="15:15" x14ac:dyDescent="0.25">
      <c r="O462682" s="4"/>
    </row>
    <row r="462683" spans="15:15" x14ac:dyDescent="0.25">
      <c r="O462683" s="4"/>
    </row>
    <row r="462684" spans="15:15" x14ac:dyDescent="0.25">
      <c r="O462684" s="4"/>
    </row>
    <row r="462685" spans="15:15" x14ac:dyDescent="0.25">
      <c r="O462685" s="4"/>
    </row>
    <row r="462686" spans="15:15" x14ac:dyDescent="0.25">
      <c r="O462686" s="4"/>
    </row>
    <row r="462687" spans="15:15" x14ac:dyDescent="0.25">
      <c r="O462687" s="4"/>
    </row>
    <row r="462688" spans="15:15" x14ac:dyDescent="0.25">
      <c r="O462688" s="4"/>
    </row>
    <row r="462689" spans="15:15" x14ac:dyDescent="0.25">
      <c r="O462689" s="4"/>
    </row>
    <row r="462690" spans="15:15" x14ac:dyDescent="0.25">
      <c r="O462690" s="4"/>
    </row>
    <row r="462691" spans="15:15" x14ac:dyDescent="0.25">
      <c r="O462691" s="4"/>
    </row>
    <row r="462692" spans="15:15" x14ac:dyDescent="0.25">
      <c r="O462692" s="4"/>
    </row>
    <row r="462693" spans="15:15" x14ac:dyDescent="0.25">
      <c r="O462693" s="4"/>
    </row>
    <row r="462694" spans="15:15" x14ac:dyDescent="0.25">
      <c r="O462694" s="4"/>
    </row>
    <row r="462695" spans="15:15" x14ac:dyDescent="0.25">
      <c r="O462695" s="4"/>
    </row>
    <row r="462696" spans="15:15" x14ac:dyDescent="0.25">
      <c r="O462696" s="4"/>
    </row>
    <row r="462697" spans="15:15" x14ac:dyDescent="0.25">
      <c r="O462697" s="4"/>
    </row>
    <row r="462698" spans="15:15" x14ac:dyDescent="0.25">
      <c r="O462698" s="4"/>
    </row>
    <row r="462699" spans="15:15" x14ac:dyDescent="0.25">
      <c r="O462699" s="4"/>
    </row>
    <row r="462700" spans="15:15" x14ac:dyDescent="0.25">
      <c r="O462700" s="4"/>
    </row>
    <row r="462701" spans="15:15" x14ac:dyDescent="0.25">
      <c r="O462701" s="4"/>
    </row>
    <row r="462702" spans="15:15" x14ac:dyDescent="0.25">
      <c r="O462702" s="4"/>
    </row>
    <row r="462703" spans="15:15" x14ac:dyDescent="0.25">
      <c r="O462703" s="4"/>
    </row>
    <row r="462704" spans="15:15" x14ac:dyDescent="0.25">
      <c r="O462704" s="4"/>
    </row>
    <row r="462705" spans="15:15" x14ac:dyDescent="0.25">
      <c r="O462705" s="4"/>
    </row>
    <row r="462706" spans="15:15" x14ac:dyDescent="0.25">
      <c r="O462706" s="4"/>
    </row>
    <row r="462707" spans="15:15" x14ac:dyDescent="0.25">
      <c r="O462707" s="4"/>
    </row>
    <row r="462708" spans="15:15" x14ac:dyDescent="0.25">
      <c r="O462708" s="4"/>
    </row>
    <row r="462709" spans="15:15" x14ac:dyDescent="0.25">
      <c r="O462709" s="4"/>
    </row>
    <row r="462710" spans="15:15" x14ac:dyDescent="0.25">
      <c r="O462710" s="4"/>
    </row>
    <row r="462711" spans="15:15" x14ac:dyDescent="0.25">
      <c r="O462711" s="4"/>
    </row>
    <row r="462712" spans="15:15" x14ac:dyDescent="0.25">
      <c r="O462712" s="4"/>
    </row>
    <row r="462713" spans="15:15" x14ac:dyDescent="0.25">
      <c r="O462713" s="4"/>
    </row>
    <row r="462714" spans="15:15" x14ac:dyDescent="0.25">
      <c r="O462714" s="4"/>
    </row>
    <row r="462715" spans="15:15" x14ac:dyDescent="0.25">
      <c r="O462715" s="4"/>
    </row>
    <row r="462716" spans="15:15" x14ac:dyDescent="0.25">
      <c r="O462716" s="4"/>
    </row>
    <row r="462717" spans="15:15" x14ac:dyDescent="0.25">
      <c r="O462717" s="4"/>
    </row>
    <row r="462718" spans="15:15" x14ac:dyDescent="0.25">
      <c r="O462718" s="4"/>
    </row>
    <row r="462719" spans="15:15" x14ac:dyDescent="0.25">
      <c r="O462719" s="4"/>
    </row>
    <row r="462720" spans="15:15" x14ac:dyDescent="0.25">
      <c r="O462720" s="4"/>
    </row>
    <row r="462721" spans="15:15" x14ac:dyDescent="0.25">
      <c r="O462721" s="4"/>
    </row>
    <row r="462722" spans="15:15" x14ac:dyDescent="0.25">
      <c r="O462722" s="4"/>
    </row>
    <row r="462723" spans="15:15" x14ac:dyDescent="0.25">
      <c r="O462723" s="4"/>
    </row>
    <row r="462724" spans="15:15" x14ac:dyDescent="0.25">
      <c r="O462724" s="4"/>
    </row>
    <row r="462725" spans="15:15" x14ac:dyDescent="0.25">
      <c r="O462725" s="4"/>
    </row>
    <row r="462726" spans="15:15" x14ac:dyDescent="0.25">
      <c r="O462726" s="4"/>
    </row>
    <row r="462727" spans="15:15" x14ac:dyDescent="0.25">
      <c r="O462727" s="4"/>
    </row>
    <row r="462728" spans="15:15" x14ac:dyDescent="0.25">
      <c r="O462728" s="4"/>
    </row>
    <row r="462729" spans="15:15" x14ac:dyDescent="0.25">
      <c r="O462729" s="4"/>
    </row>
    <row r="462730" spans="15:15" x14ac:dyDescent="0.25">
      <c r="O462730" s="4"/>
    </row>
    <row r="462731" spans="15:15" x14ac:dyDescent="0.25">
      <c r="O462731" s="4"/>
    </row>
    <row r="462732" spans="15:15" x14ac:dyDescent="0.25">
      <c r="O462732" s="4"/>
    </row>
    <row r="462733" spans="15:15" x14ac:dyDescent="0.25">
      <c r="O462733" s="4"/>
    </row>
    <row r="462734" spans="15:15" x14ac:dyDescent="0.25">
      <c r="O462734" s="4"/>
    </row>
    <row r="462735" spans="15:15" x14ac:dyDescent="0.25">
      <c r="O462735" s="4"/>
    </row>
    <row r="462736" spans="15:15" x14ac:dyDescent="0.25">
      <c r="O462736" s="4"/>
    </row>
    <row r="462737" spans="15:15" x14ac:dyDescent="0.25">
      <c r="O462737" s="4"/>
    </row>
    <row r="462738" spans="15:15" x14ac:dyDescent="0.25">
      <c r="O462738" s="4"/>
    </row>
    <row r="462739" spans="15:15" x14ac:dyDescent="0.25">
      <c r="O462739" s="4"/>
    </row>
    <row r="462740" spans="15:15" x14ac:dyDescent="0.25">
      <c r="O462740" s="4"/>
    </row>
    <row r="462741" spans="15:15" x14ac:dyDescent="0.25">
      <c r="O462741" s="4"/>
    </row>
    <row r="462742" spans="15:15" x14ac:dyDescent="0.25">
      <c r="O462742" s="4"/>
    </row>
    <row r="462743" spans="15:15" x14ac:dyDescent="0.25">
      <c r="O462743" s="4"/>
    </row>
    <row r="462744" spans="15:15" x14ac:dyDescent="0.25">
      <c r="O462744" s="4"/>
    </row>
    <row r="462745" spans="15:15" x14ac:dyDescent="0.25">
      <c r="O462745" s="4"/>
    </row>
    <row r="462746" spans="15:15" x14ac:dyDescent="0.25">
      <c r="O462746" s="4"/>
    </row>
    <row r="462747" spans="15:15" x14ac:dyDescent="0.25">
      <c r="O462747" s="4"/>
    </row>
    <row r="462748" spans="15:15" x14ac:dyDescent="0.25">
      <c r="O462748" s="4"/>
    </row>
    <row r="462749" spans="15:15" x14ac:dyDescent="0.25">
      <c r="O462749" s="4"/>
    </row>
    <row r="462750" spans="15:15" x14ac:dyDescent="0.25">
      <c r="O462750" s="4"/>
    </row>
    <row r="462751" spans="15:15" x14ac:dyDescent="0.25">
      <c r="O462751" s="4"/>
    </row>
    <row r="462752" spans="15:15" x14ac:dyDescent="0.25">
      <c r="O462752" s="4"/>
    </row>
    <row r="462753" spans="15:15" x14ac:dyDescent="0.25">
      <c r="O462753" s="4"/>
    </row>
    <row r="462754" spans="15:15" x14ac:dyDescent="0.25">
      <c r="O462754" s="4"/>
    </row>
    <row r="462755" spans="15:15" x14ac:dyDescent="0.25">
      <c r="O462755" s="4"/>
    </row>
    <row r="462756" spans="15:15" x14ac:dyDescent="0.25">
      <c r="O462756" s="4"/>
    </row>
    <row r="462757" spans="15:15" x14ac:dyDescent="0.25">
      <c r="O462757" s="4"/>
    </row>
    <row r="462758" spans="15:15" x14ac:dyDescent="0.25">
      <c r="O462758" s="4"/>
    </row>
    <row r="462759" spans="15:15" x14ac:dyDescent="0.25">
      <c r="O462759" s="4"/>
    </row>
    <row r="462760" spans="15:15" x14ac:dyDescent="0.25">
      <c r="O462760" s="4"/>
    </row>
    <row r="462761" spans="15:15" x14ac:dyDescent="0.25">
      <c r="O462761" s="4"/>
    </row>
    <row r="462762" spans="15:15" x14ac:dyDescent="0.25">
      <c r="O462762" s="4"/>
    </row>
    <row r="462763" spans="15:15" x14ac:dyDescent="0.25">
      <c r="O462763" s="4"/>
    </row>
    <row r="462764" spans="15:15" x14ac:dyDescent="0.25">
      <c r="O462764" s="4"/>
    </row>
    <row r="462765" spans="15:15" x14ac:dyDescent="0.25">
      <c r="O462765" s="4"/>
    </row>
    <row r="462766" spans="15:15" x14ac:dyDescent="0.25">
      <c r="O462766" s="4"/>
    </row>
    <row r="462767" spans="15:15" x14ac:dyDescent="0.25">
      <c r="O462767" s="4"/>
    </row>
    <row r="462768" spans="15:15" x14ac:dyDescent="0.25">
      <c r="O462768" s="4"/>
    </row>
    <row r="462769" spans="15:15" x14ac:dyDescent="0.25">
      <c r="O462769" s="4"/>
    </row>
    <row r="462770" spans="15:15" x14ac:dyDescent="0.25">
      <c r="O462770" s="4"/>
    </row>
    <row r="462771" spans="15:15" x14ac:dyDescent="0.25">
      <c r="O462771" s="4"/>
    </row>
    <row r="462772" spans="15:15" x14ac:dyDescent="0.25">
      <c r="O462772" s="4"/>
    </row>
    <row r="462773" spans="15:15" x14ac:dyDescent="0.25">
      <c r="O462773" s="4"/>
    </row>
    <row r="462774" spans="15:15" x14ac:dyDescent="0.25">
      <c r="O462774" s="4"/>
    </row>
    <row r="462775" spans="15:15" x14ac:dyDescent="0.25">
      <c r="O462775" s="4"/>
    </row>
    <row r="462776" spans="15:15" x14ac:dyDescent="0.25">
      <c r="O462776" s="4"/>
    </row>
    <row r="462777" spans="15:15" x14ac:dyDescent="0.25">
      <c r="O462777" s="4"/>
    </row>
    <row r="462778" spans="15:15" x14ac:dyDescent="0.25">
      <c r="O462778" s="4"/>
    </row>
    <row r="462779" spans="15:15" x14ac:dyDescent="0.25">
      <c r="O462779" s="4"/>
    </row>
    <row r="462780" spans="15:15" x14ac:dyDescent="0.25">
      <c r="O462780" s="4"/>
    </row>
    <row r="462781" spans="15:15" x14ac:dyDescent="0.25">
      <c r="O462781" s="4"/>
    </row>
    <row r="462782" spans="15:15" x14ac:dyDescent="0.25">
      <c r="O462782" s="4"/>
    </row>
    <row r="462783" spans="15:15" x14ac:dyDescent="0.25">
      <c r="O462783" s="4"/>
    </row>
    <row r="462784" spans="15:15" x14ac:dyDescent="0.25">
      <c r="O462784" s="4"/>
    </row>
    <row r="462785" spans="15:15" x14ac:dyDescent="0.25">
      <c r="O462785" s="4"/>
    </row>
    <row r="462786" spans="15:15" x14ac:dyDescent="0.25">
      <c r="O462786" s="4"/>
    </row>
    <row r="462787" spans="15:15" x14ac:dyDescent="0.25">
      <c r="O462787" s="4"/>
    </row>
    <row r="462788" spans="15:15" x14ac:dyDescent="0.25">
      <c r="O462788" s="4"/>
    </row>
    <row r="462789" spans="15:15" x14ac:dyDescent="0.25">
      <c r="O462789" s="4"/>
    </row>
    <row r="462790" spans="15:15" x14ac:dyDescent="0.25">
      <c r="O462790" s="4"/>
    </row>
    <row r="462791" spans="15:15" x14ac:dyDescent="0.25">
      <c r="O462791" s="4"/>
    </row>
    <row r="462792" spans="15:15" x14ac:dyDescent="0.25">
      <c r="O462792" s="4"/>
    </row>
    <row r="462793" spans="15:15" x14ac:dyDescent="0.25">
      <c r="O462793" s="4"/>
    </row>
    <row r="462794" spans="15:15" x14ac:dyDescent="0.25">
      <c r="O462794" s="4"/>
    </row>
    <row r="462795" spans="15:15" x14ac:dyDescent="0.25">
      <c r="O462795" s="4"/>
    </row>
    <row r="462796" spans="15:15" x14ac:dyDescent="0.25">
      <c r="O462796" s="4"/>
    </row>
    <row r="462797" spans="15:15" x14ac:dyDescent="0.25">
      <c r="O462797" s="4"/>
    </row>
    <row r="462798" spans="15:15" x14ac:dyDescent="0.25">
      <c r="O462798" s="4"/>
    </row>
    <row r="462799" spans="15:15" x14ac:dyDescent="0.25">
      <c r="O462799" s="4"/>
    </row>
    <row r="462800" spans="15:15" x14ac:dyDescent="0.25">
      <c r="O462800" s="4"/>
    </row>
    <row r="462801" spans="15:15" x14ac:dyDescent="0.25">
      <c r="O462801" s="4"/>
    </row>
    <row r="462802" spans="15:15" x14ac:dyDescent="0.25">
      <c r="O462802" s="4"/>
    </row>
    <row r="462803" spans="15:15" x14ac:dyDescent="0.25">
      <c r="O462803" s="4"/>
    </row>
    <row r="462804" spans="15:15" x14ac:dyDescent="0.25">
      <c r="O462804" s="4"/>
    </row>
    <row r="462805" spans="15:15" x14ac:dyDescent="0.25">
      <c r="O462805" s="4"/>
    </row>
    <row r="462806" spans="15:15" x14ac:dyDescent="0.25">
      <c r="O462806" s="4"/>
    </row>
    <row r="462807" spans="15:15" x14ac:dyDescent="0.25">
      <c r="O462807" s="4"/>
    </row>
    <row r="462808" spans="15:15" x14ac:dyDescent="0.25">
      <c r="O462808" s="4"/>
    </row>
    <row r="462809" spans="15:15" x14ac:dyDescent="0.25">
      <c r="O462809" s="4"/>
    </row>
    <row r="462810" spans="15:15" x14ac:dyDescent="0.25">
      <c r="O462810" s="4"/>
    </row>
    <row r="462811" spans="15:15" x14ac:dyDescent="0.25">
      <c r="O462811" s="4"/>
    </row>
    <row r="462812" spans="15:15" x14ac:dyDescent="0.25">
      <c r="O462812" s="4"/>
    </row>
    <row r="462813" spans="15:15" x14ac:dyDescent="0.25">
      <c r="O462813" s="4"/>
    </row>
    <row r="462814" spans="15:15" x14ac:dyDescent="0.25">
      <c r="O462814" s="4"/>
    </row>
    <row r="462815" spans="15:15" x14ac:dyDescent="0.25">
      <c r="O462815" s="4"/>
    </row>
    <row r="462816" spans="15:15" x14ac:dyDescent="0.25">
      <c r="O462816" s="4"/>
    </row>
    <row r="462817" spans="15:15" x14ac:dyDescent="0.25">
      <c r="O462817" s="4"/>
    </row>
    <row r="462818" spans="15:15" x14ac:dyDescent="0.25">
      <c r="O462818" s="4"/>
    </row>
    <row r="462819" spans="15:15" x14ac:dyDescent="0.25">
      <c r="O462819" s="4"/>
    </row>
    <row r="462820" spans="15:15" x14ac:dyDescent="0.25">
      <c r="O462820" s="4"/>
    </row>
    <row r="462821" spans="15:15" x14ac:dyDescent="0.25">
      <c r="O462821" s="4"/>
    </row>
    <row r="462822" spans="15:15" x14ac:dyDescent="0.25">
      <c r="O462822" s="4"/>
    </row>
    <row r="462823" spans="15:15" x14ac:dyDescent="0.25">
      <c r="O462823" s="4"/>
    </row>
    <row r="462824" spans="15:15" x14ac:dyDescent="0.25">
      <c r="O462824" s="4"/>
    </row>
    <row r="462825" spans="15:15" x14ac:dyDescent="0.25">
      <c r="O462825" s="4"/>
    </row>
    <row r="462826" spans="15:15" x14ac:dyDescent="0.25">
      <c r="O462826" s="4"/>
    </row>
    <row r="462827" spans="15:15" x14ac:dyDescent="0.25">
      <c r="O462827" s="4"/>
    </row>
    <row r="462828" spans="15:15" x14ac:dyDescent="0.25">
      <c r="O462828" s="4"/>
    </row>
    <row r="462829" spans="15:15" x14ac:dyDescent="0.25">
      <c r="O462829" s="4"/>
    </row>
    <row r="462830" spans="15:15" x14ac:dyDescent="0.25">
      <c r="O462830" s="4"/>
    </row>
    <row r="462831" spans="15:15" x14ac:dyDescent="0.25">
      <c r="O462831" s="4"/>
    </row>
    <row r="462832" spans="15:15" x14ac:dyDescent="0.25">
      <c r="O462832" s="4"/>
    </row>
    <row r="462833" spans="15:15" x14ac:dyDescent="0.25">
      <c r="O462833" s="4"/>
    </row>
    <row r="462834" spans="15:15" x14ac:dyDescent="0.25">
      <c r="O462834" s="4"/>
    </row>
    <row r="462835" spans="15:15" x14ac:dyDescent="0.25">
      <c r="O462835" s="4"/>
    </row>
    <row r="462836" spans="15:15" x14ac:dyDescent="0.25">
      <c r="O462836" s="4"/>
    </row>
    <row r="462837" spans="15:15" x14ac:dyDescent="0.25">
      <c r="O462837" s="4"/>
    </row>
    <row r="462838" spans="15:15" x14ac:dyDescent="0.25">
      <c r="O462838" s="4"/>
    </row>
    <row r="462839" spans="15:15" x14ac:dyDescent="0.25">
      <c r="O462839" s="4"/>
    </row>
    <row r="462840" spans="15:15" x14ac:dyDescent="0.25">
      <c r="O462840" s="4"/>
    </row>
    <row r="462841" spans="15:15" x14ac:dyDescent="0.25">
      <c r="O462841" s="4"/>
    </row>
    <row r="462842" spans="15:15" x14ac:dyDescent="0.25">
      <c r="O462842" s="4"/>
    </row>
    <row r="462843" spans="15:15" x14ac:dyDescent="0.25">
      <c r="O462843" s="4"/>
    </row>
    <row r="462844" spans="15:15" x14ac:dyDescent="0.25">
      <c r="O462844" s="4"/>
    </row>
    <row r="462845" spans="15:15" x14ac:dyDescent="0.25">
      <c r="O462845" s="4"/>
    </row>
    <row r="462846" spans="15:15" x14ac:dyDescent="0.25">
      <c r="O462846" s="4"/>
    </row>
    <row r="462847" spans="15:15" x14ac:dyDescent="0.25">
      <c r="O462847" s="4"/>
    </row>
    <row r="462848" spans="15:15" x14ac:dyDescent="0.25">
      <c r="O462848" s="4"/>
    </row>
    <row r="462849" spans="15:15" x14ac:dyDescent="0.25">
      <c r="O462849" s="4"/>
    </row>
    <row r="462850" spans="15:15" x14ac:dyDescent="0.25">
      <c r="O462850" s="4"/>
    </row>
    <row r="462851" spans="15:15" x14ac:dyDescent="0.25">
      <c r="O462851" s="4"/>
    </row>
    <row r="462852" spans="15:15" x14ac:dyDescent="0.25">
      <c r="O462852" s="4"/>
    </row>
    <row r="462853" spans="15:15" x14ac:dyDescent="0.25">
      <c r="O462853" s="4"/>
    </row>
    <row r="462854" spans="15:15" x14ac:dyDescent="0.25">
      <c r="O462854" s="4"/>
    </row>
    <row r="462855" spans="15:15" x14ac:dyDescent="0.25">
      <c r="O462855" s="4"/>
    </row>
    <row r="462856" spans="15:15" x14ac:dyDescent="0.25">
      <c r="O462856" s="4"/>
    </row>
    <row r="462857" spans="15:15" x14ac:dyDescent="0.25">
      <c r="O462857" s="4"/>
    </row>
    <row r="462858" spans="15:15" x14ac:dyDescent="0.25">
      <c r="O462858" s="4"/>
    </row>
    <row r="462859" spans="15:15" x14ac:dyDescent="0.25">
      <c r="O462859" s="4"/>
    </row>
    <row r="462860" spans="15:15" x14ac:dyDescent="0.25">
      <c r="O462860" s="4"/>
    </row>
    <row r="462861" spans="15:15" x14ac:dyDescent="0.25">
      <c r="O462861" s="4"/>
    </row>
    <row r="462862" spans="15:15" x14ac:dyDescent="0.25">
      <c r="O462862" s="4"/>
    </row>
    <row r="462863" spans="15:15" x14ac:dyDescent="0.25">
      <c r="O462863" s="4"/>
    </row>
    <row r="462864" spans="15:15" x14ac:dyDescent="0.25">
      <c r="O462864" s="4"/>
    </row>
    <row r="462865" spans="15:15" x14ac:dyDescent="0.25">
      <c r="O462865" s="4"/>
    </row>
    <row r="462866" spans="15:15" x14ac:dyDescent="0.25">
      <c r="O462866" s="4"/>
    </row>
    <row r="462867" spans="15:15" x14ac:dyDescent="0.25">
      <c r="O462867" s="4"/>
    </row>
    <row r="462868" spans="15:15" x14ac:dyDescent="0.25">
      <c r="O462868" s="4"/>
    </row>
    <row r="462869" spans="15:15" x14ac:dyDescent="0.25">
      <c r="O462869" s="4"/>
    </row>
    <row r="462870" spans="15:15" x14ac:dyDescent="0.25">
      <c r="O462870" s="4"/>
    </row>
    <row r="462871" spans="15:15" x14ac:dyDescent="0.25">
      <c r="O462871" s="4"/>
    </row>
    <row r="462872" spans="15:15" x14ac:dyDescent="0.25">
      <c r="O462872" s="4"/>
    </row>
    <row r="462873" spans="15:15" x14ac:dyDescent="0.25">
      <c r="O462873" s="4"/>
    </row>
    <row r="462874" spans="15:15" x14ac:dyDescent="0.25">
      <c r="O462874" s="4"/>
    </row>
    <row r="462875" spans="15:15" x14ac:dyDescent="0.25">
      <c r="O462875" s="4"/>
    </row>
    <row r="462876" spans="15:15" x14ac:dyDescent="0.25">
      <c r="O462876" s="4"/>
    </row>
    <row r="462877" spans="15:15" x14ac:dyDescent="0.25">
      <c r="O462877" s="4"/>
    </row>
    <row r="462878" spans="15:15" x14ac:dyDescent="0.25">
      <c r="O462878" s="4"/>
    </row>
    <row r="462879" spans="15:15" x14ac:dyDescent="0.25">
      <c r="O462879" s="4"/>
    </row>
    <row r="462880" spans="15:15" x14ac:dyDescent="0.25">
      <c r="O462880" s="4"/>
    </row>
    <row r="462881" spans="15:15" x14ac:dyDescent="0.25">
      <c r="O462881" s="4"/>
    </row>
    <row r="462882" spans="15:15" x14ac:dyDescent="0.25">
      <c r="O462882" s="4"/>
    </row>
    <row r="462883" spans="15:15" x14ac:dyDescent="0.25">
      <c r="O462883" s="4"/>
    </row>
    <row r="462884" spans="15:15" x14ac:dyDescent="0.25">
      <c r="O462884" s="4"/>
    </row>
    <row r="462885" spans="15:15" x14ac:dyDescent="0.25">
      <c r="O462885" s="4"/>
    </row>
    <row r="462886" spans="15:15" x14ac:dyDescent="0.25">
      <c r="O462886" s="4"/>
    </row>
    <row r="462887" spans="15:15" x14ac:dyDescent="0.25">
      <c r="O462887" s="4"/>
    </row>
    <row r="462888" spans="15:15" x14ac:dyDescent="0.25">
      <c r="O462888" s="4"/>
    </row>
    <row r="462889" spans="15:15" x14ac:dyDescent="0.25">
      <c r="O462889" s="4"/>
    </row>
    <row r="462890" spans="15:15" x14ac:dyDescent="0.25">
      <c r="O462890" s="4"/>
    </row>
    <row r="462891" spans="15:15" x14ac:dyDescent="0.25">
      <c r="O462891" s="4"/>
    </row>
    <row r="462892" spans="15:15" x14ac:dyDescent="0.25">
      <c r="O462892" s="4"/>
    </row>
    <row r="462893" spans="15:15" x14ac:dyDescent="0.25">
      <c r="O462893" s="4"/>
    </row>
    <row r="462894" spans="15:15" x14ac:dyDescent="0.25">
      <c r="O462894" s="4"/>
    </row>
    <row r="462895" spans="15:15" x14ac:dyDescent="0.25">
      <c r="O462895" s="4"/>
    </row>
    <row r="462896" spans="15:15" x14ac:dyDescent="0.25">
      <c r="O462896" s="4"/>
    </row>
    <row r="462897" spans="15:15" x14ac:dyDescent="0.25">
      <c r="O462897" s="4"/>
    </row>
    <row r="462898" spans="15:15" x14ac:dyDescent="0.25">
      <c r="O462898" s="4"/>
    </row>
    <row r="462899" spans="15:15" x14ac:dyDescent="0.25">
      <c r="O462899" s="4"/>
    </row>
    <row r="462900" spans="15:15" x14ac:dyDescent="0.25">
      <c r="O462900" s="4"/>
    </row>
    <row r="462901" spans="15:15" x14ac:dyDescent="0.25">
      <c r="O462901" s="4"/>
    </row>
    <row r="462902" spans="15:15" x14ac:dyDescent="0.25">
      <c r="O462902" s="4"/>
    </row>
    <row r="462903" spans="15:15" x14ac:dyDescent="0.25">
      <c r="O462903" s="4"/>
    </row>
    <row r="462904" spans="15:15" x14ac:dyDescent="0.25">
      <c r="O462904" s="4"/>
    </row>
    <row r="462905" spans="15:15" x14ac:dyDescent="0.25">
      <c r="O462905" s="4"/>
    </row>
    <row r="462906" spans="15:15" x14ac:dyDescent="0.25">
      <c r="O462906" s="4"/>
    </row>
    <row r="462907" spans="15:15" x14ac:dyDescent="0.25">
      <c r="O462907" s="4"/>
    </row>
    <row r="462908" spans="15:15" x14ac:dyDescent="0.25">
      <c r="O462908" s="4"/>
    </row>
    <row r="462909" spans="15:15" x14ac:dyDescent="0.25">
      <c r="O462909" s="4"/>
    </row>
    <row r="462910" spans="15:15" x14ac:dyDescent="0.25">
      <c r="O462910" s="4"/>
    </row>
    <row r="462911" spans="15:15" x14ac:dyDescent="0.25">
      <c r="O462911" s="4"/>
    </row>
    <row r="462912" spans="15:15" x14ac:dyDescent="0.25">
      <c r="O462912" s="4"/>
    </row>
    <row r="462913" spans="15:15" x14ac:dyDescent="0.25">
      <c r="O462913" s="4"/>
    </row>
    <row r="462914" spans="15:15" x14ac:dyDescent="0.25">
      <c r="O462914" s="4"/>
    </row>
    <row r="462915" spans="15:15" x14ac:dyDescent="0.25">
      <c r="O462915" s="4"/>
    </row>
    <row r="462916" spans="15:15" x14ac:dyDescent="0.25">
      <c r="O462916" s="4"/>
    </row>
    <row r="462917" spans="15:15" x14ac:dyDescent="0.25">
      <c r="O462917" s="4"/>
    </row>
    <row r="462918" spans="15:15" x14ac:dyDescent="0.25">
      <c r="O462918" s="4"/>
    </row>
    <row r="462919" spans="15:15" x14ac:dyDescent="0.25">
      <c r="O462919" s="4"/>
    </row>
    <row r="462920" spans="15:15" x14ac:dyDescent="0.25">
      <c r="O462920" s="4"/>
    </row>
    <row r="462921" spans="15:15" x14ac:dyDescent="0.25">
      <c r="O462921" s="4"/>
    </row>
    <row r="462922" spans="15:15" x14ac:dyDescent="0.25">
      <c r="O462922" s="4"/>
    </row>
    <row r="462923" spans="15:15" x14ac:dyDescent="0.25">
      <c r="O462923" s="4"/>
    </row>
    <row r="462924" spans="15:15" x14ac:dyDescent="0.25">
      <c r="O462924" s="4"/>
    </row>
    <row r="462925" spans="15:15" x14ac:dyDescent="0.25">
      <c r="O462925" s="4"/>
    </row>
    <row r="462926" spans="15:15" x14ac:dyDescent="0.25">
      <c r="O462926" s="4"/>
    </row>
    <row r="462927" spans="15:15" x14ac:dyDescent="0.25">
      <c r="O462927" s="4"/>
    </row>
    <row r="462928" spans="15:15" x14ac:dyDescent="0.25">
      <c r="O462928" s="4"/>
    </row>
    <row r="462929" spans="15:15" x14ac:dyDescent="0.25">
      <c r="O462929" s="4"/>
    </row>
    <row r="462930" spans="15:15" x14ac:dyDescent="0.25">
      <c r="O462930" s="4"/>
    </row>
    <row r="462931" spans="15:15" x14ac:dyDescent="0.25">
      <c r="O462931" s="4"/>
    </row>
    <row r="462932" spans="15:15" x14ac:dyDescent="0.25">
      <c r="O462932" s="4"/>
    </row>
    <row r="462933" spans="15:15" x14ac:dyDescent="0.25">
      <c r="O462933" s="4"/>
    </row>
    <row r="462934" spans="15:15" x14ac:dyDescent="0.25">
      <c r="O462934" s="4"/>
    </row>
    <row r="462935" spans="15:15" x14ac:dyDescent="0.25">
      <c r="O462935" s="4"/>
    </row>
    <row r="462936" spans="15:15" x14ac:dyDescent="0.25">
      <c r="O462936" s="4"/>
    </row>
    <row r="462937" spans="15:15" x14ac:dyDescent="0.25">
      <c r="O462937" s="4"/>
    </row>
    <row r="462938" spans="15:15" x14ac:dyDescent="0.25">
      <c r="O462938" s="4"/>
    </row>
    <row r="462939" spans="15:15" x14ac:dyDescent="0.25">
      <c r="O462939" s="4"/>
    </row>
    <row r="462940" spans="15:15" x14ac:dyDescent="0.25">
      <c r="O462940" s="4"/>
    </row>
    <row r="462941" spans="15:15" x14ac:dyDescent="0.25">
      <c r="O462941" s="4"/>
    </row>
    <row r="462942" spans="15:15" x14ac:dyDescent="0.25">
      <c r="O462942" s="4"/>
    </row>
    <row r="462943" spans="15:15" x14ac:dyDescent="0.25">
      <c r="O462943" s="4"/>
    </row>
    <row r="462944" spans="15:15" x14ac:dyDescent="0.25">
      <c r="O462944" s="4"/>
    </row>
    <row r="462945" spans="15:15" x14ac:dyDescent="0.25">
      <c r="O462945" s="4"/>
    </row>
    <row r="462946" spans="15:15" x14ac:dyDescent="0.25">
      <c r="O462946" s="4"/>
    </row>
    <row r="462947" spans="15:15" x14ac:dyDescent="0.25">
      <c r="O462947" s="4"/>
    </row>
    <row r="462948" spans="15:15" x14ac:dyDescent="0.25">
      <c r="O462948" s="4"/>
    </row>
    <row r="462949" spans="15:15" x14ac:dyDescent="0.25">
      <c r="O462949" s="4"/>
    </row>
    <row r="462950" spans="15:15" x14ac:dyDescent="0.25">
      <c r="O462950" s="4"/>
    </row>
    <row r="462951" spans="15:15" x14ac:dyDescent="0.25">
      <c r="O462951" s="4"/>
    </row>
    <row r="462952" spans="15:15" x14ac:dyDescent="0.25">
      <c r="O462952" s="4"/>
    </row>
    <row r="462953" spans="15:15" x14ac:dyDescent="0.25">
      <c r="O462953" s="4"/>
    </row>
    <row r="462954" spans="15:15" x14ac:dyDescent="0.25">
      <c r="O462954" s="4"/>
    </row>
    <row r="462955" spans="15:15" x14ac:dyDescent="0.25">
      <c r="O462955" s="4"/>
    </row>
    <row r="462956" spans="15:15" x14ac:dyDescent="0.25">
      <c r="O462956" s="4"/>
    </row>
    <row r="462957" spans="15:15" x14ac:dyDescent="0.25">
      <c r="O462957" s="4"/>
    </row>
    <row r="462958" spans="15:15" x14ac:dyDescent="0.25">
      <c r="O462958" s="4"/>
    </row>
    <row r="462959" spans="15:15" x14ac:dyDescent="0.25">
      <c r="O462959" s="4"/>
    </row>
    <row r="462960" spans="15:15" x14ac:dyDescent="0.25">
      <c r="O462960" s="4"/>
    </row>
    <row r="462961" spans="15:15" x14ac:dyDescent="0.25">
      <c r="O462961" s="4"/>
    </row>
    <row r="462962" spans="15:15" x14ac:dyDescent="0.25">
      <c r="O462962" s="4"/>
    </row>
    <row r="462963" spans="15:15" x14ac:dyDescent="0.25">
      <c r="O462963" s="4"/>
    </row>
    <row r="462964" spans="15:15" x14ac:dyDescent="0.25">
      <c r="O462964" s="4"/>
    </row>
    <row r="462965" spans="15:15" x14ac:dyDescent="0.25">
      <c r="O462965" s="4"/>
    </row>
    <row r="462966" spans="15:15" x14ac:dyDescent="0.25">
      <c r="O462966" s="4"/>
    </row>
    <row r="462967" spans="15:15" x14ac:dyDescent="0.25">
      <c r="O462967" s="4"/>
    </row>
    <row r="462968" spans="15:15" x14ac:dyDescent="0.25">
      <c r="O462968" s="4"/>
    </row>
    <row r="462969" spans="15:15" x14ac:dyDescent="0.25">
      <c r="O462969" s="4"/>
    </row>
    <row r="462970" spans="15:15" x14ac:dyDescent="0.25">
      <c r="O462970" s="4"/>
    </row>
    <row r="462971" spans="15:15" x14ac:dyDescent="0.25">
      <c r="O462971" s="4"/>
    </row>
    <row r="462972" spans="15:15" x14ac:dyDescent="0.25">
      <c r="O462972" s="4"/>
    </row>
    <row r="462973" spans="15:15" x14ac:dyDescent="0.25">
      <c r="O462973" s="4"/>
    </row>
    <row r="462974" spans="15:15" x14ac:dyDescent="0.25">
      <c r="O462974" s="4"/>
    </row>
    <row r="462975" spans="15:15" x14ac:dyDescent="0.25">
      <c r="O462975" s="4"/>
    </row>
    <row r="462976" spans="15:15" x14ac:dyDescent="0.25">
      <c r="O462976" s="4"/>
    </row>
    <row r="462977" spans="15:15" x14ac:dyDescent="0.25">
      <c r="O462977" s="4"/>
    </row>
    <row r="462978" spans="15:15" x14ac:dyDescent="0.25">
      <c r="O462978" s="4"/>
    </row>
    <row r="462979" spans="15:15" x14ac:dyDescent="0.25">
      <c r="O462979" s="4"/>
    </row>
    <row r="462980" spans="15:15" x14ac:dyDescent="0.25">
      <c r="O462980" s="4"/>
    </row>
    <row r="462981" spans="15:15" x14ac:dyDescent="0.25">
      <c r="O462981" s="4"/>
    </row>
    <row r="462982" spans="15:15" x14ac:dyDescent="0.25">
      <c r="O462982" s="4"/>
    </row>
    <row r="462983" spans="15:15" x14ac:dyDescent="0.25">
      <c r="O462983" s="4"/>
    </row>
    <row r="462984" spans="15:15" x14ac:dyDescent="0.25">
      <c r="O462984" s="4"/>
    </row>
    <row r="462985" spans="15:15" x14ac:dyDescent="0.25">
      <c r="O462985" s="4"/>
    </row>
    <row r="462986" spans="15:15" x14ac:dyDescent="0.25">
      <c r="O462986" s="4"/>
    </row>
    <row r="462987" spans="15:15" x14ac:dyDescent="0.25">
      <c r="O462987" s="4"/>
    </row>
    <row r="462988" spans="15:15" x14ac:dyDescent="0.25">
      <c r="O462988" s="4"/>
    </row>
    <row r="462989" spans="15:15" x14ac:dyDescent="0.25">
      <c r="O462989" s="4"/>
    </row>
    <row r="462990" spans="15:15" x14ac:dyDescent="0.25">
      <c r="O462990" s="4"/>
    </row>
    <row r="462991" spans="15:15" x14ac:dyDescent="0.25">
      <c r="O462991" s="4"/>
    </row>
    <row r="462992" spans="15:15" x14ac:dyDescent="0.25">
      <c r="O462992" s="4"/>
    </row>
    <row r="462993" spans="15:15" x14ac:dyDescent="0.25">
      <c r="O462993" s="4"/>
    </row>
    <row r="462994" spans="15:15" x14ac:dyDescent="0.25">
      <c r="O462994" s="4"/>
    </row>
    <row r="462995" spans="15:15" x14ac:dyDescent="0.25">
      <c r="O462995" s="4"/>
    </row>
    <row r="462996" spans="15:15" x14ac:dyDescent="0.25">
      <c r="O462996" s="4"/>
    </row>
    <row r="462997" spans="15:15" x14ac:dyDescent="0.25">
      <c r="O462997" s="4"/>
    </row>
    <row r="462998" spans="15:15" x14ac:dyDescent="0.25">
      <c r="O462998" s="4"/>
    </row>
    <row r="462999" spans="15:15" x14ac:dyDescent="0.25">
      <c r="O462999" s="4"/>
    </row>
    <row r="463000" spans="15:15" x14ac:dyDescent="0.25">
      <c r="O463000" s="4"/>
    </row>
    <row r="463001" spans="15:15" x14ac:dyDescent="0.25">
      <c r="O463001" s="4"/>
    </row>
    <row r="463002" spans="15:15" x14ac:dyDescent="0.25">
      <c r="O463002" s="4"/>
    </row>
    <row r="463003" spans="15:15" x14ac:dyDescent="0.25">
      <c r="O463003" s="4"/>
    </row>
    <row r="463004" spans="15:15" x14ac:dyDescent="0.25">
      <c r="O463004" s="4"/>
    </row>
    <row r="463005" spans="15:15" x14ac:dyDescent="0.25">
      <c r="O463005" s="4"/>
    </row>
    <row r="463006" spans="15:15" x14ac:dyDescent="0.25">
      <c r="O463006" s="4"/>
    </row>
    <row r="463007" spans="15:15" x14ac:dyDescent="0.25">
      <c r="O463007" s="4"/>
    </row>
    <row r="463008" spans="15:15" x14ac:dyDescent="0.25">
      <c r="O463008" s="4"/>
    </row>
    <row r="463009" spans="15:15" x14ac:dyDescent="0.25">
      <c r="O463009" s="4"/>
    </row>
    <row r="463010" spans="15:15" x14ac:dyDescent="0.25">
      <c r="O463010" s="4"/>
    </row>
    <row r="463011" spans="15:15" x14ac:dyDescent="0.25">
      <c r="O463011" s="4"/>
    </row>
    <row r="463012" spans="15:15" x14ac:dyDescent="0.25">
      <c r="O463012" s="4"/>
    </row>
    <row r="463013" spans="15:15" x14ac:dyDescent="0.25">
      <c r="O463013" s="4"/>
    </row>
    <row r="463014" spans="15:15" x14ac:dyDescent="0.25">
      <c r="O463014" s="4"/>
    </row>
    <row r="463015" spans="15:15" x14ac:dyDescent="0.25">
      <c r="O463015" s="4"/>
    </row>
    <row r="463016" spans="15:15" x14ac:dyDescent="0.25">
      <c r="O463016" s="4"/>
    </row>
    <row r="463017" spans="15:15" x14ac:dyDescent="0.25">
      <c r="O463017" s="4"/>
    </row>
    <row r="463018" spans="15:15" x14ac:dyDescent="0.25">
      <c r="O463018" s="4"/>
    </row>
    <row r="463019" spans="15:15" x14ac:dyDescent="0.25">
      <c r="O463019" s="4"/>
    </row>
    <row r="463020" spans="15:15" x14ac:dyDescent="0.25">
      <c r="O463020" s="4"/>
    </row>
    <row r="463021" spans="15:15" x14ac:dyDescent="0.25">
      <c r="O463021" s="4"/>
    </row>
    <row r="463022" spans="15:15" x14ac:dyDescent="0.25">
      <c r="O463022" s="4"/>
    </row>
    <row r="463023" spans="15:15" x14ac:dyDescent="0.25">
      <c r="O463023" s="4"/>
    </row>
    <row r="463024" spans="15:15" x14ac:dyDescent="0.25">
      <c r="O463024" s="4"/>
    </row>
    <row r="463025" spans="15:15" x14ac:dyDescent="0.25">
      <c r="O463025" s="4"/>
    </row>
    <row r="463026" spans="15:15" x14ac:dyDescent="0.25">
      <c r="O463026" s="4"/>
    </row>
    <row r="463027" spans="15:15" x14ac:dyDescent="0.25">
      <c r="O463027" s="4"/>
    </row>
    <row r="463028" spans="15:15" x14ac:dyDescent="0.25">
      <c r="O463028" s="4"/>
    </row>
    <row r="463029" spans="15:15" x14ac:dyDescent="0.25">
      <c r="O463029" s="4"/>
    </row>
    <row r="463030" spans="15:15" x14ac:dyDescent="0.25">
      <c r="O463030" s="4"/>
    </row>
    <row r="463031" spans="15:15" x14ac:dyDescent="0.25">
      <c r="O463031" s="4"/>
    </row>
    <row r="463032" spans="15:15" x14ac:dyDescent="0.25">
      <c r="O463032" s="4"/>
    </row>
    <row r="463033" spans="15:15" x14ac:dyDescent="0.25">
      <c r="O463033" s="4"/>
    </row>
    <row r="463034" spans="15:15" x14ac:dyDescent="0.25">
      <c r="O463034" s="4"/>
    </row>
    <row r="463035" spans="15:15" x14ac:dyDescent="0.25">
      <c r="O463035" s="4"/>
    </row>
    <row r="463036" spans="15:15" x14ac:dyDescent="0.25">
      <c r="O463036" s="4"/>
    </row>
    <row r="463037" spans="15:15" x14ac:dyDescent="0.25">
      <c r="O463037" s="4"/>
    </row>
    <row r="463038" spans="15:15" x14ac:dyDescent="0.25">
      <c r="O463038" s="4"/>
    </row>
    <row r="463039" spans="15:15" x14ac:dyDescent="0.25">
      <c r="O463039" s="4"/>
    </row>
    <row r="463040" spans="15:15" x14ac:dyDescent="0.25">
      <c r="O463040" s="4"/>
    </row>
    <row r="463041" spans="15:15" x14ac:dyDescent="0.25">
      <c r="O463041" s="4"/>
    </row>
    <row r="463042" spans="15:15" x14ac:dyDescent="0.25">
      <c r="O463042" s="4"/>
    </row>
    <row r="463043" spans="15:15" x14ac:dyDescent="0.25">
      <c r="O463043" s="4"/>
    </row>
    <row r="463044" spans="15:15" x14ac:dyDescent="0.25">
      <c r="O463044" s="4"/>
    </row>
    <row r="463045" spans="15:15" x14ac:dyDescent="0.25">
      <c r="O463045" s="4"/>
    </row>
    <row r="463046" spans="15:15" x14ac:dyDescent="0.25">
      <c r="O463046" s="4"/>
    </row>
    <row r="463047" spans="15:15" x14ac:dyDescent="0.25">
      <c r="O463047" s="4"/>
    </row>
    <row r="463048" spans="15:15" x14ac:dyDescent="0.25">
      <c r="O463048" s="4"/>
    </row>
    <row r="463049" spans="15:15" x14ac:dyDescent="0.25">
      <c r="O463049" s="4"/>
    </row>
    <row r="463050" spans="15:15" x14ac:dyDescent="0.25">
      <c r="O463050" s="4"/>
    </row>
    <row r="463051" spans="15:15" x14ac:dyDescent="0.25">
      <c r="O463051" s="4"/>
    </row>
    <row r="463052" spans="15:15" x14ac:dyDescent="0.25">
      <c r="O463052" s="4"/>
    </row>
    <row r="463053" spans="15:15" x14ac:dyDescent="0.25">
      <c r="O463053" s="4"/>
    </row>
    <row r="463054" spans="15:15" x14ac:dyDescent="0.25">
      <c r="O463054" s="4"/>
    </row>
    <row r="463055" spans="15:15" x14ac:dyDescent="0.25">
      <c r="O463055" s="4"/>
    </row>
    <row r="463056" spans="15:15" x14ac:dyDescent="0.25">
      <c r="O463056" s="4"/>
    </row>
    <row r="463057" spans="15:15" x14ac:dyDescent="0.25">
      <c r="O463057" s="4"/>
    </row>
    <row r="463058" spans="15:15" x14ac:dyDescent="0.25">
      <c r="O463058" s="4"/>
    </row>
    <row r="463059" spans="15:15" x14ac:dyDescent="0.25">
      <c r="O463059" s="4"/>
    </row>
    <row r="463060" spans="15:15" x14ac:dyDescent="0.25">
      <c r="O463060" s="4"/>
    </row>
    <row r="463061" spans="15:15" x14ac:dyDescent="0.25">
      <c r="O463061" s="4"/>
    </row>
    <row r="463062" spans="15:15" x14ac:dyDescent="0.25">
      <c r="O463062" s="4"/>
    </row>
    <row r="463063" spans="15:15" x14ac:dyDescent="0.25">
      <c r="O463063" s="4"/>
    </row>
    <row r="463064" spans="15:15" x14ac:dyDescent="0.25">
      <c r="O463064" s="4"/>
    </row>
    <row r="463065" spans="15:15" x14ac:dyDescent="0.25">
      <c r="O463065" s="4"/>
    </row>
    <row r="463066" spans="15:15" x14ac:dyDescent="0.25">
      <c r="O463066" s="4"/>
    </row>
    <row r="463067" spans="15:15" x14ac:dyDescent="0.25">
      <c r="O463067" s="4"/>
    </row>
    <row r="463068" spans="15:15" x14ac:dyDescent="0.25">
      <c r="O463068" s="4"/>
    </row>
    <row r="463069" spans="15:15" x14ac:dyDescent="0.25">
      <c r="O463069" s="4"/>
    </row>
    <row r="463070" spans="15:15" x14ac:dyDescent="0.25">
      <c r="O463070" s="4"/>
    </row>
    <row r="463071" spans="15:15" x14ac:dyDescent="0.25">
      <c r="O463071" s="4"/>
    </row>
    <row r="463072" spans="15:15" x14ac:dyDescent="0.25">
      <c r="O463072" s="4"/>
    </row>
    <row r="463073" spans="15:15" x14ac:dyDescent="0.25">
      <c r="O463073" s="4"/>
    </row>
    <row r="463074" spans="15:15" x14ac:dyDescent="0.25">
      <c r="O463074" s="4"/>
    </row>
    <row r="463075" spans="15:15" x14ac:dyDescent="0.25">
      <c r="O463075" s="4"/>
    </row>
    <row r="463076" spans="15:15" x14ac:dyDescent="0.25">
      <c r="O463076" s="4"/>
    </row>
    <row r="463077" spans="15:15" x14ac:dyDescent="0.25">
      <c r="O463077" s="4"/>
    </row>
    <row r="463078" spans="15:15" x14ac:dyDescent="0.25">
      <c r="O463078" s="4"/>
    </row>
    <row r="463079" spans="15:15" x14ac:dyDescent="0.25">
      <c r="O463079" s="4"/>
    </row>
    <row r="463080" spans="15:15" x14ac:dyDescent="0.25">
      <c r="O463080" s="4"/>
    </row>
    <row r="463081" spans="15:15" x14ac:dyDescent="0.25">
      <c r="O463081" s="4"/>
    </row>
    <row r="463082" spans="15:15" x14ac:dyDescent="0.25">
      <c r="O463082" s="4"/>
    </row>
    <row r="463083" spans="15:15" x14ac:dyDescent="0.25">
      <c r="O463083" s="4"/>
    </row>
    <row r="463084" spans="15:15" x14ac:dyDescent="0.25">
      <c r="O463084" s="4"/>
    </row>
    <row r="463085" spans="15:15" x14ac:dyDescent="0.25">
      <c r="O463085" s="4"/>
    </row>
    <row r="463086" spans="15:15" x14ac:dyDescent="0.25">
      <c r="O463086" s="4"/>
    </row>
    <row r="463087" spans="15:15" x14ac:dyDescent="0.25">
      <c r="O463087" s="4"/>
    </row>
    <row r="463088" spans="15:15" x14ac:dyDescent="0.25">
      <c r="O463088" s="4"/>
    </row>
    <row r="463089" spans="15:15" x14ac:dyDescent="0.25">
      <c r="O463089" s="4"/>
    </row>
    <row r="463090" spans="15:15" x14ac:dyDescent="0.25">
      <c r="O463090" s="4"/>
    </row>
    <row r="463091" spans="15:15" x14ac:dyDescent="0.25">
      <c r="O463091" s="4"/>
    </row>
    <row r="463092" spans="15:15" x14ac:dyDescent="0.25">
      <c r="O463092" s="4"/>
    </row>
    <row r="463093" spans="15:15" x14ac:dyDescent="0.25">
      <c r="O463093" s="4"/>
    </row>
    <row r="463094" spans="15:15" x14ac:dyDescent="0.25">
      <c r="O463094" s="4"/>
    </row>
    <row r="463095" spans="15:15" x14ac:dyDescent="0.25">
      <c r="O463095" s="4"/>
    </row>
    <row r="463096" spans="15:15" x14ac:dyDescent="0.25">
      <c r="O463096" s="4"/>
    </row>
    <row r="463097" spans="15:15" x14ac:dyDescent="0.25">
      <c r="O463097" s="4"/>
    </row>
    <row r="463098" spans="15:15" x14ac:dyDescent="0.25">
      <c r="O463098" s="4"/>
    </row>
    <row r="463099" spans="15:15" x14ac:dyDescent="0.25">
      <c r="O463099" s="4"/>
    </row>
    <row r="463100" spans="15:15" x14ac:dyDescent="0.25">
      <c r="O463100" s="4"/>
    </row>
    <row r="463101" spans="15:15" x14ac:dyDescent="0.25">
      <c r="O463101" s="4"/>
    </row>
    <row r="463102" spans="15:15" x14ac:dyDescent="0.25">
      <c r="O463102" s="4"/>
    </row>
    <row r="463103" spans="15:15" x14ac:dyDescent="0.25">
      <c r="O463103" s="4"/>
    </row>
    <row r="463104" spans="15:15" x14ac:dyDescent="0.25">
      <c r="O463104" s="4"/>
    </row>
    <row r="463105" spans="15:15" x14ac:dyDescent="0.25">
      <c r="O463105" s="4"/>
    </row>
    <row r="463106" spans="15:15" x14ac:dyDescent="0.25">
      <c r="O463106" s="4"/>
    </row>
    <row r="463107" spans="15:15" x14ac:dyDescent="0.25">
      <c r="O463107" s="4"/>
    </row>
    <row r="463108" spans="15:15" x14ac:dyDescent="0.25">
      <c r="O463108" s="4"/>
    </row>
    <row r="463109" spans="15:15" x14ac:dyDescent="0.25">
      <c r="O463109" s="4"/>
    </row>
    <row r="463110" spans="15:15" x14ac:dyDescent="0.25">
      <c r="O463110" s="4"/>
    </row>
    <row r="463111" spans="15:15" x14ac:dyDescent="0.25">
      <c r="O463111" s="4"/>
    </row>
    <row r="463112" spans="15:15" x14ac:dyDescent="0.25">
      <c r="O463112" s="4"/>
    </row>
    <row r="463113" spans="15:15" x14ac:dyDescent="0.25">
      <c r="O463113" s="4"/>
    </row>
    <row r="463114" spans="15:15" x14ac:dyDescent="0.25">
      <c r="O463114" s="4"/>
    </row>
    <row r="463115" spans="15:15" x14ac:dyDescent="0.25">
      <c r="O463115" s="4"/>
    </row>
    <row r="463116" spans="15:15" x14ac:dyDescent="0.25">
      <c r="O463116" s="4"/>
    </row>
    <row r="463117" spans="15:15" x14ac:dyDescent="0.25">
      <c r="O463117" s="4"/>
    </row>
    <row r="463118" spans="15:15" x14ac:dyDescent="0.25">
      <c r="O463118" s="4"/>
    </row>
    <row r="463119" spans="15:15" x14ac:dyDescent="0.25">
      <c r="O463119" s="4"/>
    </row>
    <row r="463120" spans="15:15" x14ac:dyDescent="0.25">
      <c r="O463120" s="4"/>
    </row>
    <row r="463121" spans="15:15" x14ac:dyDescent="0.25">
      <c r="O463121" s="4"/>
    </row>
    <row r="463122" spans="15:15" x14ac:dyDescent="0.25">
      <c r="O463122" s="4"/>
    </row>
    <row r="463123" spans="15:15" x14ac:dyDescent="0.25">
      <c r="O463123" s="4"/>
    </row>
    <row r="463124" spans="15:15" x14ac:dyDescent="0.25">
      <c r="O463124" s="4"/>
    </row>
    <row r="463125" spans="15:15" x14ac:dyDescent="0.25">
      <c r="O463125" s="4"/>
    </row>
    <row r="463126" spans="15:15" x14ac:dyDescent="0.25">
      <c r="O463126" s="4"/>
    </row>
    <row r="463127" spans="15:15" x14ac:dyDescent="0.25">
      <c r="O463127" s="4"/>
    </row>
    <row r="463128" spans="15:15" x14ac:dyDescent="0.25">
      <c r="O463128" s="4"/>
    </row>
    <row r="463129" spans="15:15" x14ac:dyDescent="0.25">
      <c r="O463129" s="4"/>
    </row>
    <row r="463130" spans="15:15" x14ac:dyDescent="0.25">
      <c r="O463130" s="4"/>
    </row>
    <row r="463131" spans="15:15" x14ac:dyDescent="0.25">
      <c r="O463131" s="4"/>
    </row>
    <row r="463132" spans="15:15" x14ac:dyDescent="0.25">
      <c r="O463132" s="4"/>
    </row>
    <row r="463133" spans="15:15" x14ac:dyDescent="0.25">
      <c r="O463133" s="4"/>
    </row>
    <row r="463134" spans="15:15" x14ac:dyDescent="0.25">
      <c r="O463134" s="4"/>
    </row>
    <row r="463135" spans="15:15" x14ac:dyDescent="0.25">
      <c r="O463135" s="4"/>
    </row>
    <row r="463136" spans="15:15" x14ac:dyDescent="0.25">
      <c r="O463136" s="4"/>
    </row>
    <row r="463137" spans="15:15" x14ac:dyDescent="0.25">
      <c r="O463137" s="4"/>
    </row>
    <row r="463138" spans="15:15" x14ac:dyDescent="0.25">
      <c r="O463138" s="4"/>
    </row>
    <row r="463139" spans="15:15" x14ac:dyDescent="0.25">
      <c r="O463139" s="4"/>
    </row>
    <row r="463140" spans="15:15" x14ac:dyDescent="0.25">
      <c r="O463140" s="4"/>
    </row>
    <row r="463141" spans="15:15" x14ac:dyDescent="0.25">
      <c r="O463141" s="4"/>
    </row>
    <row r="463142" spans="15:15" x14ac:dyDescent="0.25">
      <c r="O463142" s="4"/>
    </row>
    <row r="463143" spans="15:15" x14ac:dyDescent="0.25">
      <c r="O463143" s="4"/>
    </row>
    <row r="463144" spans="15:15" x14ac:dyDescent="0.25">
      <c r="O463144" s="4"/>
    </row>
    <row r="463145" spans="15:15" x14ac:dyDescent="0.25">
      <c r="O463145" s="4"/>
    </row>
    <row r="463146" spans="15:15" x14ac:dyDescent="0.25">
      <c r="O463146" s="4"/>
    </row>
    <row r="463147" spans="15:15" x14ac:dyDescent="0.25">
      <c r="O463147" s="4"/>
    </row>
    <row r="463148" spans="15:15" x14ac:dyDescent="0.25">
      <c r="O463148" s="4"/>
    </row>
    <row r="463149" spans="15:15" x14ac:dyDescent="0.25">
      <c r="O463149" s="4"/>
    </row>
    <row r="463150" spans="15:15" x14ac:dyDescent="0.25">
      <c r="O463150" s="4"/>
    </row>
    <row r="463151" spans="15:15" x14ac:dyDescent="0.25">
      <c r="O463151" s="4"/>
    </row>
    <row r="463152" spans="15:15" x14ac:dyDescent="0.25">
      <c r="O463152" s="4"/>
    </row>
    <row r="463153" spans="15:15" x14ac:dyDescent="0.25">
      <c r="O463153" s="4"/>
    </row>
    <row r="463154" spans="15:15" x14ac:dyDescent="0.25">
      <c r="O463154" s="4"/>
    </row>
    <row r="463155" spans="15:15" x14ac:dyDescent="0.25">
      <c r="O463155" s="4"/>
    </row>
    <row r="463156" spans="15:15" x14ac:dyDescent="0.25">
      <c r="O463156" s="4"/>
    </row>
    <row r="463157" spans="15:15" x14ac:dyDescent="0.25">
      <c r="O463157" s="4"/>
    </row>
    <row r="463158" spans="15:15" x14ac:dyDescent="0.25">
      <c r="O463158" s="4"/>
    </row>
    <row r="463159" spans="15:15" x14ac:dyDescent="0.25">
      <c r="O463159" s="4"/>
    </row>
    <row r="463160" spans="15:15" x14ac:dyDescent="0.25">
      <c r="O463160" s="4"/>
    </row>
    <row r="463161" spans="15:15" x14ac:dyDescent="0.25">
      <c r="O463161" s="4"/>
    </row>
    <row r="463162" spans="15:15" x14ac:dyDescent="0.25">
      <c r="O463162" s="4"/>
    </row>
    <row r="463163" spans="15:15" x14ac:dyDescent="0.25">
      <c r="O463163" s="4"/>
    </row>
    <row r="463164" spans="15:15" x14ac:dyDescent="0.25">
      <c r="O463164" s="4"/>
    </row>
    <row r="463165" spans="15:15" x14ac:dyDescent="0.25">
      <c r="O463165" s="4"/>
    </row>
    <row r="463166" spans="15:15" x14ac:dyDescent="0.25">
      <c r="O463166" s="4"/>
    </row>
    <row r="463167" spans="15:15" x14ac:dyDescent="0.25">
      <c r="O463167" s="4"/>
    </row>
    <row r="463168" spans="15:15" x14ac:dyDescent="0.25">
      <c r="O463168" s="4"/>
    </row>
    <row r="463169" spans="15:15" x14ac:dyDescent="0.25">
      <c r="O463169" s="4"/>
    </row>
    <row r="463170" spans="15:15" x14ac:dyDescent="0.25">
      <c r="O463170" s="4"/>
    </row>
    <row r="463171" spans="15:15" x14ac:dyDescent="0.25">
      <c r="O463171" s="4"/>
    </row>
    <row r="463172" spans="15:15" x14ac:dyDescent="0.25">
      <c r="O463172" s="4"/>
    </row>
    <row r="463173" spans="15:15" x14ac:dyDescent="0.25">
      <c r="O463173" s="4"/>
    </row>
    <row r="463174" spans="15:15" x14ac:dyDescent="0.25">
      <c r="O463174" s="4"/>
    </row>
    <row r="463175" spans="15:15" x14ac:dyDescent="0.25">
      <c r="O463175" s="4"/>
    </row>
    <row r="463176" spans="15:15" x14ac:dyDescent="0.25">
      <c r="O463176" s="4"/>
    </row>
    <row r="463177" spans="15:15" x14ac:dyDescent="0.25">
      <c r="O463177" s="4"/>
    </row>
    <row r="463178" spans="15:15" x14ac:dyDescent="0.25">
      <c r="O463178" s="4"/>
    </row>
    <row r="463179" spans="15:15" x14ac:dyDescent="0.25">
      <c r="O463179" s="4"/>
    </row>
    <row r="463180" spans="15:15" x14ac:dyDescent="0.25">
      <c r="O463180" s="4"/>
    </row>
    <row r="463181" spans="15:15" x14ac:dyDescent="0.25">
      <c r="O463181" s="4"/>
    </row>
    <row r="463182" spans="15:15" x14ac:dyDescent="0.25">
      <c r="O463182" s="4"/>
    </row>
    <row r="463183" spans="15:15" x14ac:dyDescent="0.25">
      <c r="O463183" s="4"/>
    </row>
    <row r="463184" spans="15:15" x14ac:dyDescent="0.25">
      <c r="O463184" s="4"/>
    </row>
    <row r="463185" spans="15:15" x14ac:dyDescent="0.25">
      <c r="O463185" s="4"/>
    </row>
    <row r="463186" spans="15:15" x14ac:dyDescent="0.25">
      <c r="O463186" s="4"/>
    </row>
    <row r="463187" spans="15:15" x14ac:dyDescent="0.25">
      <c r="O463187" s="4"/>
    </row>
    <row r="463188" spans="15:15" x14ac:dyDescent="0.25">
      <c r="O463188" s="4"/>
    </row>
    <row r="463189" spans="15:15" x14ac:dyDescent="0.25">
      <c r="O463189" s="4"/>
    </row>
    <row r="463190" spans="15:15" x14ac:dyDescent="0.25">
      <c r="O463190" s="4"/>
    </row>
    <row r="463191" spans="15:15" x14ac:dyDescent="0.25">
      <c r="O463191" s="4"/>
    </row>
    <row r="463192" spans="15:15" x14ac:dyDescent="0.25">
      <c r="O463192" s="4"/>
    </row>
    <row r="463193" spans="15:15" x14ac:dyDescent="0.25">
      <c r="O463193" s="4"/>
    </row>
    <row r="463194" spans="15:15" x14ac:dyDescent="0.25">
      <c r="O463194" s="4"/>
    </row>
    <row r="463195" spans="15:15" x14ac:dyDescent="0.25">
      <c r="O463195" s="4"/>
    </row>
    <row r="463196" spans="15:15" x14ac:dyDescent="0.25">
      <c r="O463196" s="4"/>
    </row>
    <row r="463197" spans="15:15" x14ac:dyDescent="0.25">
      <c r="O463197" s="4"/>
    </row>
    <row r="463198" spans="15:15" x14ac:dyDescent="0.25">
      <c r="O463198" s="4"/>
    </row>
    <row r="463199" spans="15:15" x14ac:dyDescent="0.25">
      <c r="O463199" s="4"/>
    </row>
    <row r="463200" spans="15:15" x14ac:dyDescent="0.25">
      <c r="O463200" s="4"/>
    </row>
    <row r="463201" spans="15:15" x14ac:dyDescent="0.25">
      <c r="O463201" s="4"/>
    </row>
    <row r="463202" spans="15:15" x14ac:dyDescent="0.25">
      <c r="O463202" s="4"/>
    </row>
    <row r="463203" spans="15:15" x14ac:dyDescent="0.25">
      <c r="O463203" s="4"/>
    </row>
    <row r="463204" spans="15:15" x14ac:dyDescent="0.25">
      <c r="O463204" s="4"/>
    </row>
    <row r="463205" spans="15:15" x14ac:dyDescent="0.25">
      <c r="O463205" s="4"/>
    </row>
    <row r="463206" spans="15:15" x14ac:dyDescent="0.25">
      <c r="O463206" s="4"/>
    </row>
    <row r="463207" spans="15:15" x14ac:dyDescent="0.25">
      <c r="O463207" s="4"/>
    </row>
    <row r="463208" spans="15:15" x14ac:dyDescent="0.25">
      <c r="O463208" s="4"/>
    </row>
    <row r="463209" spans="15:15" x14ac:dyDescent="0.25">
      <c r="O463209" s="4"/>
    </row>
    <row r="463210" spans="15:15" x14ac:dyDescent="0.25">
      <c r="O463210" s="4"/>
    </row>
    <row r="463211" spans="15:15" x14ac:dyDescent="0.25">
      <c r="O463211" s="4"/>
    </row>
    <row r="463212" spans="15:15" x14ac:dyDescent="0.25">
      <c r="O463212" s="4"/>
    </row>
    <row r="463213" spans="15:15" x14ac:dyDescent="0.25">
      <c r="O463213" s="4"/>
    </row>
    <row r="463214" spans="15:15" x14ac:dyDescent="0.25">
      <c r="O463214" s="4"/>
    </row>
    <row r="463215" spans="15:15" x14ac:dyDescent="0.25">
      <c r="O463215" s="4"/>
    </row>
    <row r="463216" spans="15:15" x14ac:dyDescent="0.25">
      <c r="O463216" s="4"/>
    </row>
    <row r="463217" spans="15:15" x14ac:dyDescent="0.25">
      <c r="O463217" s="4"/>
    </row>
    <row r="463218" spans="15:15" x14ac:dyDescent="0.25">
      <c r="O463218" s="4"/>
    </row>
    <row r="463219" spans="15:15" x14ac:dyDescent="0.25">
      <c r="O463219" s="4"/>
    </row>
    <row r="463220" spans="15:15" x14ac:dyDescent="0.25">
      <c r="O463220" s="4"/>
    </row>
    <row r="463221" spans="15:15" x14ac:dyDescent="0.25">
      <c r="O463221" s="4"/>
    </row>
    <row r="463222" spans="15:15" x14ac:dyDescent="0.25">
      <c r="O463222" s="4"/>
    </row>
    <row r="463223" spans="15:15" x14ac:dyDescent="0.25">
      <c r="O463223" s="4"/>
    </row>
    <row r="463224" spans="15:15" x14ac:dyDescent="0.25">
      <c r="O463224" s="4"/>
    </row>
    <row r="463225" spans="15:15" x14ac:dyDescent="0.25">
      <c r="O463225" s="4"/>
    </row>
    <row r="463226" spans="15:15" x14ac:dyDescent="0.25">
      <c r="O463226" s="4"/>
    </row>
    <row r="463227" spans="15:15" x14ac:dyDescent="0.25">
      <c r="O463227" s="4"/>
    </row>
    <row r="463228" spans="15:15" x14ac:dyDescent="0.25">
      <c r="O463228" s="4"/>
    </row>
    <row r="463229" spans="15:15" x14ac:dyDescent="0.25">
      <c r="O463229" s="4"/>
    </row>
    <row r="463230" spans="15:15" x14ac:dyDescent="0.25">
      <c r="O463230" s="4"/>
    </row>
    <row r="463231" spans="15:15" x14ac:dyDescent="0.25">
      <c r="O463231" s="4"/>
    </row>
    <row r="463232" spans="15:15" x14ac:dyDescent="0.25">
      <c r="O463232" s="4"/>
    </row>
    <row r="463233" spans="15:15" x14ac:dyDescent="0.25">
      <c r="O463233" s="4"/>
    </row>
    <row r="463234" spans="15:15" x14ac:dyDescent="0.25">
      <c r="O463234" s="4"/>
    </row>
    <row r="463235" spans="15:15" x14ac:dyDescent="0.25">
      <c r="O463235" s="4"/>
    </row>
    <row r="463236" spans="15:15" x14ac:dyDescent="0.25">
      <c r="O463236" s="4"/>
    </row>
    <row r="463237" spans="15:15" x14ac:dyDescent="0.25">
      <c r="O463237" s="4"/>
    </row>
    <row r="463238" spans="15:15" x14ac:dyDescent="0.25">
      <c r="O463238" s="4"/>
    </row>
    <row r="463239" spans="15:15" x14ac:dyDescent="0.25">
      <c r="O463239" s="4"/>
    </row>
    <row r="463240" spans="15:15" x14ac:dyDescent="0.25">
      <c r="O463240" s="4"/>
    </row>
    <row r="463241" spans="15:15" x14ac:dyDescent="0.25">
      <c r="O463241" s="4"/>
    </row>
    <row r="463242" spans="15:15" x14ac:dyDescent="0.25">
      <c r="O463242" s="4"/>
    </row>
    <row r="463243" spans="15:15" x14ac:dyDescent="0.25">
      <c r="O463243" s="4"/>
    </row>
    <row r="463244" spans="15:15" x14ac:dyDescent="0.25">
      <c r="O463244" s="4"/>
    </row>
    <row r="463245" spans="15:15" x14ac:dyDescent="0.25">
      <c r="O463245" s="4"/>
    </row>
    <row r="463246" spans="15:15" x14ac:dyDescent="0.25">
      <c r="O463246" s="4"/>
    </row>
    <row r="463247" spans="15:15" x14ac:dyDescent="0.25">
      <c r="O463247" s="4"/>
    </row>
    <row r="463248" spans="15:15" x14ac:dyDescent="0.25">
      <c r="O463248" s="4"/>
    </row>
    <row r="463249" spans="15:15" x14ac:dyDescent="0.25">
      <c r="O463249" s="4"/>
    </row>
    <row r="463250" spans="15:15" x14ac:dyDescent="0.25">
      <c r="O463250" s="4"/>
    </row>
    <row r="463251" spans="15:15" x14ac:dyDescent="0.25">
      <c r="O463251" s="4"/>
    </row>
    <row r="463252" spans="15:15" x14ac:dyDescent="0.25">
      <c r="O463252" s="4"/>
    </row>
    <row r="463253" spans="15:15" x14ac:dyDescent="0.25">
      <c r="O463253" s="4"/>
    </row>
    <row r="463254" spans="15:15" x14ac:dyDescent="0.25">
      <c r="O463254" s="4"/>
    </row>
    <row r="463255" spans="15:15" x14ac:dyDescent="0.25">
      <c r="O463255" s="4"/>
    </row>
    <row r="463256" spans="15:15" x14ac:dyDescent="0.25">
      <c r="O463256" s="4"/>
    </row>
    <row r="463257" spans="15:15" x14ac:dyDescent="0.25">
      <c r="O463257" s="4"/>
    </row>
    <row r="463258" spans="15:15" x14ac:dyDescent="0.25">
      <c r="O463258" s="4"/>
    </row>
    <row r="463259" spans="15:15" x14ac:dyDescent="0.25">
      <c r="O463259" s="4"/>
    </row>
    <row r="463260" spans="15:15" x14ac:dyDescent="0.25">
      <c r="O463260" s="4"/>
    </row>
    <row r="463261" spans="15:15" x14ac:dyDescent="0.25">
      <c r="O463261" s="4"/>
    </row>
    <row r="463262" spans="15:15" x14ac:dyDescent="0.25">
      <c r="O463262" s="4"/>
    </row>
    <row r="463263" spans="15:15" x14ac:dyDescent="0.25">
      <c r="O463263" s="4"/>
    </row>
    <row r="463264" spans="15:15" x14ac:dyDescent="0.25">
      <c r="O463264" s="4"/>
    </row>
    <row r="463265" spans="15:15" x14ac:dyDescent="0.25">
      <c r="O463265" s="4"/>
    </row>
    <row r="463266" spans="15:15" x14ac:dyDescent="0.25">
      <c r="O463266" s="4"/>
    </row>
    <row r="463267" spans="15:15" x14ac:dyDescent="0.25">
      <c r="O463267" s="4"/>
    </row>
    <row r="463268" spans="15:15" x14ac:dyDescent="0.25">
      <c r="O463268" s="4"/>
    </row>
    <row r="463269" spans="15:15" x14ac:dyDescent="0.25">
      <c r="O463269" s="4"/>
    </row>
    <row r="463270" spans="15:15" x14ac:dyDescent="0.25">
      <c r="O463270" s="4"/>
    </row>
    <row r="463271" spans="15:15" x14ac:dyDescent="0.25">
      <c r="O463271" s="4"/>
    </row>
    <row r="463272" spans="15:15" x14ac:dyDescent="0.25">
      <c r="O463272" s="4"/>
    </row>
    <row r="463273" spans="15:15" x14ac:dyDescent="0.25">
      <c r="O463273" s="4"/>
    </row>
    <row r="463274" spans="15:15" x14ac:dyDescent="0.25">
      <c r="O463274" s="4"/>
    </row>
    <row r="463275" spans="15:15" x14ac:dyDescent="0.25">
      <c r="O463275" s="4"/>
    </row>
    <row r="463276" spans="15:15" x14ac:dyDescent="0.25">
      <c r="O463276" s="4"/>
    </row>
    <row r="463277" spans="15:15" x14ac:dyDescent="0.25">
      <c r="O463277" s="4"/>
    </row>
    <row r="463278" spans="15:15" x14ac:dyDescent="0.25">
      <c r="O463278" s="4"/>
    </row>
    <row r="463279" spans="15:15" x14ac:dyDescent="0.25">
      <c r="O463279" s="4"/>
    </row>
    <row r="463280" spans="15:15" x14ac:dyDescent="0.25">
      <c r="O463280" s="4"/>
    </row>
    <row r="463281" spans="15:15" x14ac:dyDescent="0.25">
      <c r="O463281" s="4"/>
    </row>
    <row r="463282" spans="15:15" x14ac:dyDescent="0.25">
      <c r="O463282" s="4"/>
    </row>
    <row r="463283" spans="15:15" x14ac:dyDescent="0.25">
      <c r="O463283" s="4"/>
    </row>
    <row r="463284" spans="15:15" x14ac:dyDescent="0.25">
      <c r="O463284" s="4"/>
    </row>
    <row r="463285" spans="15:15" x14ac:dyDescent="0.25">
      <c r="O463285" s="4"/>
    </row>
    <row r="463286" spans="15:15" x14ac:dyDescent="0.25">
      <c r="O463286" s="4"/>
    </row>
    <row r="463287" spans="15:15" x14ac:dyDescent="0.25">
      <c r="O463287" s="4"/>
    </row>
    <row r="463288" spans="15:15" x14ac:dyDescent="0.25">
      <c r="O463288" s="4"/>
    </row>
    <row r="463289" spans="15:15" x14ac:dyDescent="0.25">
      <c r="O463289" s="4"/>
    </row>
    <row r="463290" spans="15:15" x14ac:dyDescent="0.25">
      <c r="O463290" s="4"/>
    </row>
    <row r="463291" spans="15:15" x14ac:dyDescent="0.25">
      <c r="O463291" s="4"/>
    </row>
    <row r="463292" spans="15:15" x14ac:dyDescent="0.25">
      <c r="O463292" s="4"/>
    </row>
    <row r="463293" spans="15:15" x14ac:dyDescent="0.25">
      <c r="O463293" s="4"/>
    </row>
    <row r="463294" spans="15:15" x14ac:dyDescent="0.25">
      <c r="O463294" s="4"/>
    </row>
    <row r="463295" spans="15:15" x14ac:dyDescent="0.25">
      <c r="O463295" s="4"/>
    </row>
    <row r="463296" spans="15:15" x14ac:dyDescent="0.25">
      <c r="O463296" s="4"/>
    </row>
    <row r="463297" spans="15:15" x14ac:dyDescent="0.25">
      <c r="O463297" s="4"/>
    </row>
    <row r="463298" spans="15:15" x14ac:dyDescent="0.25">
      <c r="O463298" s="4"/>
    </row>
    <row r="463299" spans="15:15" x14ac:dyDescent="0.25">
      <c r="O463299" s="4"/>
    </row>
    <row r="463300" spans="15:15" x14ac:dyDescent="0.25">
      <c r="O463300" s="4"/>
    </row>
    <row r="463301" spans="15:15" x14ac:dyDescent="0.25">
      <c r="O463301" s="4"/>
    </row>
    <row r="463302" spans="15:15" x14ac:dyDescent="0.25">
      <c r="O463302" s="4"/>
    </row>
    <row r="463303" spans="15:15" x14ac:dyDescent="0.25">
      <c r="O463303" s="4"/>
    </row>
    <row r="463304" spans="15:15" x14ac:dyDescent="0.25">
      <c r="O463304" s="4"/>
    </row>
    <row r="463305" spans="15:15" x14ac:dyDescent="0.25">
      <c r="O463305" s="4"/>
    </row>
    <row r="463306" spans="15:15" x14ac:dyDescent="0.25">
      <c r="O463306" s="4"/>
    </row>
    <row r="463307" spans="15:15" x14ac:dyDescent="0.25">
      <c r="O463307" s="4"/>
    </row>
    <row r="463308" spans="15:15" x14ac:dyDescent="0.25">
      <c r="O463308" s="4"/>
    </row>
    <row r="463309" spans="15:15" x14ac:dyDescent="0.25">
      <c r="O463309" s="4"/>
    </row>
    <row r="463310" spans="15:15" x14ac:dyDescent="0.25">
      <c r="O463310" s="4"/>
    </row>
    <row r="463311" spans="15:15" x14ac:dyDescent="0.25">
      <c r="O463311" s="4"/>
    </row>
    <row r="463312" spans="15:15" x14ac:dyDescent="0.25">
      <c r="O463312" s="4"/>
    </row>
    <row r="463313" spans="15:15" x14ac:dyDescent="0.25">
      <c r="O463313" s="4"/>
    </row>
    <row r="463314" spans="15:15" x14ac:dyDescent="0.25">
      <c r="O463314" s="4"/>
    </row>
    <row r="463315" spans="15:15" x14ac:dyDescent="0.25">
      <c r="O463315" s="4"/>
    </row>
    <row r="463316" spans="15:15" x14ac:dyDescent="0.25">
      <c r="O463316" s="4"/>
    </row>
    <row r="463317" spans="15:15" x14ac:dyDescent="0.25">
      <c r="O463317" s="4"/>
    </row>
    <row r="463318" spans="15:15" x14ac:dyDescent="0.25">
      <c r="O463318" s="4"/>
    </row>
    <row r="463319" spans="15:15" x14ac:dyDescent="0.25">
      <c r="O463319" s="4"/>
    </row>
    <row r="463320" spans="15:15" x14ac:dyDescent="0.25">
      <c r="O463320" s="4"/>
    </row>
    <row r="463321" spans="15:15" x14ac:dyDescent="0.25">
      <c r="O463321" s="4"/>
    </row>
    <row r="463322" spans="15:15" x14ac:dyDescent="0.25">
      <c r="O463322" s="4"/>
    </row>
    <row r="463323" spans="15:15" x14ac:dyDescent="0.25">
      <c r="O463323" s="4"/>
    </row>
    <row r="463324" spans="15:15" x14ac:dyDescent="0.25">
      <c r="O463324" s="4"/>
    </row>
    <row r="463325" spans="15:15" x14ac:dyDescent="0.25">
      <c r="O463325" s="4"/>
    </row>
    <row r="463326" spans="15:15" x14ac:dyDescent="0.25">
      <c r="O463326" s="4"/>
    </row>
    <row r="463327" spans="15:15" x14ac:dyDescent="0.25">
      <c r="O463327" s="4"/>
    </row>
    <row r="463328" spans="15:15" x14ac:dyDescent="0.25">
      <c r="O463328" s="4"/>
    </row>
    <row r="463329" spans="15:15" x14ac:dyDescent="0.25">
      <c r="O463329" s="4"/>
    </row>
    <row r="463330" spans="15:15" x14ac:dyDescent="0.25">
      <c r="O463330" s="4"/>
    </row>
    <row r="463331" spans="15:15" x14ac:dyDescent="0.25">
      <c r="O463331" s="4"/>
    </row>
    <row r="463332" spans="15:15" x14ac:dyDescent="0.25">
      <c r="O463332" s="4"/>
    </row>
    <row r="463333" spans="15:15" x14ac:dyDescent="0.25">
      <c r="O463333" s="4"/>
    </row>
    <row r="463334" spans="15:15" x14ac:dyDescent="0.25">
      <c r="O463334" s="4"/>
    </row>
    <row r="463335" spans="15:15" x14ac:dyDescent="0.25">
      <c r="O463335" s="4"/>
    </row>
    <row r="463336" spans="15:15" x14ac:dyDescent="0.25">
      <c r="O463336" s="4"/>
    </row>
    <row r="463337" spans="15:15" x14ac:dyDescent="0.25">
      <c r="O463337" s="4"/>
    </row>
    <row r="463338" spans="15:15" x14ac:dyDescent="0.25">
      <c r="O463338" s="4"/>
    </row>
    <row r="463339" spans="15:15" x14ac:dyDescent="0.25">
      <c r="O463339" s="4"/>
    </row>
    <row r="463340" spans="15:15" x14ac:dyDescent="0.25">
      <c r="O463340" s="4"/>
    </row>
    <row r="463341" spans="15:15" x14ac:dyDescent="0.25">
      <c r="O463341" s="4"/>
    </row>
    <row r="463342" spans="15:15" x14ac:dyDescent="0.25">
      <c r="O463342" s="4"/>
    </row>
    <row r="463343" spans="15:15" x14ac:dyDescent="0.25">
      <c r="O463343" s="4"/>
    </row>
    <row r="463344" spans="15:15" x14ac:dyDescent="0.25">
      <c r="O463344" s="4"/>
    </row>
    <row r="463345" spans="15:15" x14ac:dyDescent="0.25">
      <c r="O463345" s="4"/>
    </row>
    <row r="463346" spans="15:15" x14ac:dyDescent="0.25">
      <c r="O463346" s="4"/>
    </row>
    <row r="463347" spans="15:15" x14ac:dyDescent="0.25">
      <c r="O463347" s="4"/>
    </row>
    <row r="463348" spans="15:15" x14ac:dyDescent="0.25">
      <c r="O463348" s="4"/>
    </row>
    <row r="463349" spans="15:15" x14ac:dyDescent="0.25">
      <c r="O463349" s="4"/>
    </row>
    <row r="463350" spans="15:15" x14ac:dyDescent="0.25">
      <c r="O463350" s="4"/>
    </row>
    <row r="463351" spans="15:15" x14ac:dyDescent="0.25">
      <c r="O463351" s="4"/>
    </row>
    <row r="463352" spans="15:15" x14ac:dyDescent="0.25">
      <c r="O463352" s="4"/>
    </row>
    <row r="463353" spans="15:15" x14ac:dyDescent="0.25">
      <c r="O463353" s="4"/>
    </row>
    <row r="463354" spans="15:15" x14ac:dyDescent="0.25">
      <c r="O463354" s="4"/>
    </row>
    <row r="463355" spans="15:15" x14ac:dyDescent="0.25">
      <c r="O463355" s="4"/>
    </row>
    <row r="463356" spans="15:15" x14ac:dyDescent="0.25">
      <c r="O463356" s="4"/>
    </row>
    <row r="463357" spans="15:15" x14ac:dyDescent="0.25">
      <c r="O463357" s="4"/>
    </row>
    <row r="463358" spans="15:15" x14ac:dyDescent="0.25">
      <c r="O463358" s="4"/>
    </row>
    <row r="463359" spans="15:15" x14ac:dyDescent="0.25">
      <c r="O463359" s="4"/>
    </row>
    <row r="463360" spans="15:15" x14ac:dyDescent="0.25">
      <c r="O463360" s="4"/>
    </row>
    <row r="463361" spans="15:15" x14ac:dyDescent="0.25">
      <c r="O463361" s="4"/>
    </row>
    <row r="463362" spans="15:15" x14ac:dyDescent="0.25">
      <c r="O463362" s="4"/>
    </row>
    <row r="463363" spans="15:15" x14ac:dyDescent="0.25">
      <c r="O463363" s="4"/>
    </row>
    <row r="463364" spans="15:15" x14ac:dyDescent="0.25">
      <c r="O463364" s="4"/>
    </row>
    <row r="463365" spans="15:15" x14ac:dyDescent="0.25">
      <c r="O463365" s="4"/>
    </row>
    <row r="463366" spans="15:15" x14ac:dyDescent="0.25">
      <c r="O463366" s="4"/>
    </row>
    <row r="463367" spans="15:15" x14ac:dyDescent="0.25">
      <c r="O463367" s="4"/>
    </row>
    <row r="463368" spans="15:15" x14ac:dyDescent="0.25">
      <c r="O463368" s="4"/>
    </row>
    <row r="463369" spans="15:15" x14ac:dyDescent="0.25">
      <c r="O463369" s="4"/>
    </row>
    <row r="463370" spans="15:15" x14ac:dyDescent="0.25">
      <c r="O463370" s="4"/>
    </row>
    <row r="463371" spans="15:15" x14ac:dyDescent="0.25">
      <c r="O463371" s="4"/>
    </row>
    <row r="463372" spans="15:15" x14ac:dyDescent="0.25">
      <c r="O463372" s="4"/>
    </row>
    <row r="463373" spans="15:15" x14ac:dyDescent="0.25">
      <c r="O463373" s="4"/>
    </row>
    <row r="463374" spans="15:15" x14ac:dyDescent="0.25">
      <c r="O463374" s="4"/>
    </row>
    <row r="463375" spans="15:15" x14ac:dyDescent="0.25">
      <c r="O463375" s="4"/>
    </row>
    <row r="463376" spans="15:15" x14ac:dyDescent="0.25">
      <c r="O463376" s="4"/>
    </row>
    <row r="463377" spans="15:15" x14ac:dyDescent="0.25">
      <c r="O463377" s="4"/>
    </row>
    <row r="463378" spans="15:15" x14ac:dyDescent="0.25">
      <c r="O463378" s="4"/>
    </row>
    <row r="463379" spans="15:15" x14ac:dyDescent="0.25">
      <c r="O463379" s="4"/>
    </row>
    <row r="463380" spans="15:15" x14ac:dyDescent="0.25">
      <c r="O463380" s="4"/>
    </row>
    <row r="463381" spans="15:15" x14ac:dyDescent="0.25">
      <c r="O463381" s="4"/>
    </row>
    <row r="463382" spans="15:15" x14ac:dyDescent="0.25">
      <c r="O463382" s="4"/>
    </row>
    <row r="463383" spans="15:15" x14ac:dyDescent="0.25">
      <c r="O463383" s="4"/>
    </row>
    <row r="463384" spans="15:15" x14ac:dyDescent="0.25">
      <c r="O463384" s="4"/>
    </row>
    <row r="463385" spans="15:15" x14ac:dyDescent="0.25">
      <c r="O463385" s="4"/>
    </row>
    <row r="463386" spans="15:15" x14ac:dyDescent="0.25">
      <c r="O463386" s="4"/>
    </row>
    <row r="463387" spans="15:15" x14ac:dyDescent="0.25">
      <c r="O463387" s="4"/>
    </row>
    <row r="463388" spans="15:15" x14ac:dyDescent="0.25">
      <c r="O463388" s="4"/>
    </row>
    <row r="463389" spans="15:15" x14ac:dyDescent="0.25">
      <c r="O463389" s="4"/>
    </row>
    <row r="463390" spans="15:15" x14ac:dyDescent="0.25">
      <c r="O463390" s="4"/>
    </row>
    <row r="463391" spans="15:15" x14ac:dyDescent="0.25">
      <c r="O463391" s="4"/>
    </row>
    <row r="463392" spans="15:15" x14ac:dyDescent="0.25">
      <c r="O463392" s="4"/>
    </row>
    <row r="463393" spans="15:15" x14ac:dyDescent="0.25">
      <c r="O463393" s="4"/>
    </row>
    <row r="463394" spans="15:15" x14ac:dyDescent="0.25">
      <c r="O463394" s="4"/>
    </row>
    <row r="463395" spans="15:15" x14ac:dyDescent="0.25">
      <c r="O463395" s="4"/>
    </row>
    <row r="463396" spans="15:15" x14ac:dyDescent="0.25">
      <c r="O463396" s="4"/>
    </row>
    <row r="463397" spans="15:15" x14ac:dyDescent="0.25">
      <c r="O463397" s="4"/>
    </row>
    <row r="463398" spans="15:15" x14ac:dyDescent="0.25">
      <c r="O463398" s="4"/>
    </row>
    <row r="463399" spans="15:15" x14ac:dyDescent="0.25">
      <c r="O463399" s="4"/>
    </row>
    <row r="463400" spans="15:15" x14ac:dyDescent="0.25">
      <c r="O463400" s="4"/>
    </row>
    <row r="463401" spans="15:15" x14ac:dyDescent="0.25">
      <c r="O463401" s="4"/>
    </row>
    <row r="463402" spans="15:15" x14ac:dyDescent="0.25">
      <c r="O463402" s="4"/>
    </row>
    <row r="463403" spans="15:15" x14ac:dyDescent="0.25">
      <c r="O463403" s="4"/>
    </row>
    <row r="463404" spans="15:15" x14ac:dyDescent="0.25">
      <c r="O463404" s="4"/>
    </row>
    <row r="463405" spans="15:15" x14ac:dyDescent="0.25">
      <c r="O463405" s="4"/>
    </row>
    <row r="463406" spans="15:15" x14ac:dyDescent="0.25">
      <c r="O463406" s="4"/>
    </row>
    <row r="463407" spans="15:15" x14ac:dyDescent="0.25">
      <c r="O463407" s="4"/>
    </row>
    <row r="463408" spans="15:15" x14ac:dyDescent="0.25">
      <c r="O463408" s="4"/>
    </row>
    <row r="463409" spans="15:15" x14ac:dyDescent="0.25">
      <c r="O463409" s="4"/>
    </row>
    <row r="463410" spans="15:15" x14ac:dyDescent="0.25">
      <c r="O463410" s="4"/>
    </row>
    <row r="463411" spans="15:15" x14ac:dyDescent="0.25">
      <c r="O463411" s="4"/>
    </row>
    <row r="463412" spans="15:15" x14ac:dyDescent="0.25">
      <c r="O463412" s="4"/>
    </row>
    <row r="463413" spans="15:15" x14ac:dyDescent="0.25">
      <c r="O463413" s="4"/>
    </row>
    <row r="463414" spans="15:15" x14ac:dyDescent="0.25">
      <c r="O463414" s="4"/>
    </row>
    <row r="463415" spans="15:15" x14ac:dyDescent="0.25">
      <c r="O463415" s="4"/>
    </row>
    <row r="463416" spans="15:15" x14ac:dyDescent="0.25">
      <c r="O463416" s="4"/>
    </row>
    <row r="463417" spans="15:15" x14ac:dyDescent="0.25">
      <c r="O463417" s="4"/>
    </row>
    <row r="463418" spans="15:15" x14ac:dyDescent="0.25">
      <c r="O463418" s="4"/>
    </row>
    <row r="463419" spans="15:15" x14ac:dyDescent="0.25">
      <c r="O463419" s="4"/>
    </row>
    <row r="463420" spans="15:15" x14ac:dyDescent="0.25">
      <c r="O463420" s="4"/>
    </row>
    <row r="463421" spans="15:15" x14ac:dyDescent="0.25">
      <c r="O463421" s="4"/>
    </row>
    <row r="463422" spans="15:15" x14ac:dyDescent="0.25">
      <c r="O463422" s="4"/>
    </row>
    <row r="463423" spans="15:15" x14ac:dyDescent="0.25">
      <c r="O463423" s="4"/>
    </row>
    <row r="463424" spans="15:15" x14ac:dyDescent="0.25">
      <c r="O463424" s="4"/>
    </row>
    <row r="463425" spans="15:15" x14ac:dyDescent="0.25">
      <c r="O463425" s="4"/>
    </row>
    <row r="463426" spans="15:15" x14ac:dyDescent="0.25">
      <c r="O463426" s="4"/>
    </row>
    <row r="463427" spans="15:15" x14ac:dyDescent="0.25">
      <c r="O463427" s="4"/>
    </row>
    <row r="463428" spans="15:15" x14ac:dyDescent="0.25">
      <c r="O463428" s="4"/>
    </row>
    <row r="463429" spans="15:15" x14ac:dyDescent="0.25">
      <c r="O463429" s="4"/>
    </row>
    <row r="463430" spans="15:15" x14ac:dyDescent="0.25">
      <c r="O463430" s="4"/>
    </row>
    <row r="463431" spans="15:15" x14ac:dyDescent="0.25">
      <c r="O463431" s="4"/>
    </row>
    <row r="463432" spans="15:15" x14ac:dyDescent="0.25">
      <c r="O463432" s="4"/>
    </row>
    <row r="463433" spans="15:15" x14ac:dyDescent="0.25">
      <c r="O463433" s="4"/>
    </row>
    <row r="463434" spans="15:15" x14ac:dyDescent="0.25">
      <c r="O463434" s="4"/>
    </row>
    <row r="463435" spans="15:15" x14ac:dyDescent="0.25">
      <c r="O463435" s="4"/>
    </row>
    <row r="463436" spans="15:15" x14ac:dyDescent="0.25">
      <c r="O463436" s="4"/>
    </row>
    <row r="463437" spans="15:15" x14ac:dyDescent="0.25">
      <c r="O463437" s="4"/>
    </row>
    <row r="463438" spans="15:15" x14ac:dyDescent="0.25">
      <c r="O463438" s="4"/>
    </row>
    <row r="463439" spans="15:15" x14ac:dyDescent="0.25">
      <c r="O463439" s="4"/>
    </row>
    <row r="463440" spans="15:15" x14ac:dyDescent="0.25">
      <c r="O463440" s="4"/>
    </row>
    <row r="463441" spans="15:15" x14ac:dyDescent="0.25">
      <c r="O463441" s="4"/>
    </row>
    <row r="463442" spans="15:15" x14ac:dyDescent="0.25">
      <c r="O463442" s="4"/>
    </row>
    <row r="463443" spans="15:15" x14ac:dyDescent="0.25">
      <c r="O463443" s="4"/>
    </row>
    <row r="463444" spans="15:15" x14ac:dyDescent="0.25">
      <c r="O463444" s="4"/>
    </row>
    <row r="463445" spans="15:15" x14ac:dyDescent="0.25">
      <c r="O463445" s="4"/>
    </row>
    <row r="463446" spans="15:15" x14ac:dyDescent="0.25">
      <c r="O463446" s="4"/>
    </row>
    <row r="463447" spans="15:15" x14ac:dyDescent="0.25">
      <c r="O463447" s="4"/>
    </row>
    <row r="463448" spans="15:15" x14ac:dyDescent="0.25">
      <c r="O463448" s="4"/>
    </row>
    <row r="463449" spans="15:15" x14ac:dyDescent="0.25">
      <c r="O463449" s="4"/>
    </row>
    <row r="463450" spans="15:15" x14ac:dyDescent="0.25">
      <c r="O463450" s="4"/>
    </row>
    <row r="463451" spans="15:15" x14ac:dyDescent="0.25">
      <c r="O463451" s="4"/>
    </row>
    <row r="463452" spans="15:15" x14ac:dyDescent="0.25">
      <c r="O463452" s="4"/>
    </row>
    <row r="463453" spans="15:15" x14ac:dyDescent="0.25">
      <c r="O463453" s="4"/>
    </row>
    <row r="463454" spans="15:15" x14ac:dyDescent="0.25">
      <c r="O463454" s="4"/>
    </row>
    <row r="463455" spans="15:15" x14ac:dyDescent="0.25">
      <c r="O463455" s="4"/>
    </row>
    <row r="463456" spans="15:15" x14ac:dyDescent="0.25">
      <c r="O463456" s="4"/>
    </row>
    <row r="463457" spans="15:15" x14ac:dyDescent="0.25">
      <c r="O463457" s="4"/>
    </row>
    <row r="463458" spans="15:15" x14ac:dyDescent="0.25">
      <c r="O463458" s="4"/>
    </row>
    <row r="463459" spans="15:15" x14ac:dyDescent="0.25">
      <c r="O463459" s="4"/>
    </row>
    <row r="463460" spans="15:15" x14ac:dyDescent="0.25">
      <c r="O463460" s="4"/>
    </row>
    <row r="463461" spans="15:15" x14ac:dyDescent="0.25">
      <c r="O463461" s="4"/>
    </row>
    <row r="463462" spans="15:15" x14ac:dyDescent="0.25">
      <c r="O463462" s="4"/>
    </row>
    <row r="463463" spans="15:15" x14ac:dyDescent="0.25">
      <c r="O463463" s="4"/>
    </row>
    <row r="463464" spans="15:15" x14ac:dyDescent="0.25">
      <c r="O463464" s="4"/>
    </row>
    <row r="463465" spans="15:15" x14ac:dyDescent="0.25">
      <c r="O463465" s="4"/>
    </row>
    <row r="463466" spans="15:15" x14ac:dyDescent="0.25">
      <c r="O463466" s="4"/>
    </row>
    <row r="463467" spans="15:15" x14ac:dyDescent="0.25">
      <c r="O463467" s="4"/>
    </row>
    <row r="463468" spans="15:15" x14ac:dyDescent="0.25">
      <c r="O463468" s="4"/>
    </row>
    <row r="463469" spans="15:15" x14ac:dyDescent="0.25">
      <c r="O463469" s="4"/>
    </row>
    <row r="463470" spans="15:15" x14ac:dyDescent="0.25">
      <c r="O463470" s="4"/>
    </row>
    <row r="463471" spans="15:15" x14ac:dyDescent="0.25">
      <c r="O463471" s="4"/>
    </row>
    <row r="463472" spans="15:15" x14ac:dyDescent="0.25">
      <c r="O463472" s="4"/>
    </row>
    <row r="463473" spans="15:15" x14ac:dyDescent="0.25">
      <c r="O463473" s="4"/>
    </row>
    <row r="463474" spans="15:15" x14ac:dyDescent="0.25">
      <c r="O463474" s="4"/>
    </row>
    <row r="463475" spans="15:15" x14ac:dyDescent="0.25">
      <c r="O463475" s="4"/>
    </row>
    <row r="463476" spans="15:15" x14ac:dyDescent="0.25">
      <c r="O463476" s="4"/>
    </row>
    <row r="463477" spans="15:15" x14ac:dyDescent="0.25">
      <c r="O463477" s="4"/>
    </row>
    <row r="463478" spans="15:15" x14ac:dyDescent="0.25">
      <c r="O463478" s="4"/>
    </row>
    <row r="463479" spans="15:15" x14ac:dyDescent="0.25">
      <c r="O463479" s="4"/>
    </row>
    <row r="463480" spans="15:15" x14ac:dyDescent="0.25">
      <c r="O463480" s="4"/>
    </row>
    <row r="463481" spans="15:15" x14ac:dyDescent="0.25">
      <c r="O463481" s="4"/>
    </row>
    <row r="463482" spans="15:15" x14ac:dyDescent="0.25">
      <c r="O463482" s="4"/>
    </row>
    <row r="463483" spans="15:15" x14ac:dyDescent="0.25">
      <c r="O463483" s="4"/>
    </row>
    <row r="463484" spans="15:15" x14ac:dyDescent="0.25">
      <c r="O463484" s="4"/>
    </row>
    <row r="463485" spans="15:15" x14ac:dyDescent="0.25">
      <c r="O463485" s="4"/>
    </row>
    <row r="463486" spans="15:15" x14ac:dyDescent="0.25">
      <c r="O463486" s="4"/>
    </row>
    <row r="463487" spans="15:15" x14ac:dyDescent="0.25">
      <c r="O463487" s="4"/>
    </row>
    <row r="463488" spans="15:15" x14ac:dyDescent="0.25">
      <c r="O463488" s="4"/>
    </row>
    <row r="463489" spans="15:15" x14ac:dyDescent="0.25">
      <c r="O463489" s="4"/>
    </row>
    <row r="463490" spans="15:15" x14ac:dyDescent="0.25">
      <c r="O463490" s="4"/>
    </row>
    <row r="463491" spans="15:15" x14ac:dyDescent="0.25">
      <c r="O463491" s="4"/>
    </row>
    <row r="463492" spans="15:15" x14ac:dyDescent="0.25">
      <c r="O463492" s="4"/>
    </row>
    <row r="463493" spans="15:15" x14ac:dyDescent="0.25">
      <c r="O463493" s="4"/>
    </row>
    <row r="463494" spans="15:15" x14ac:dyDescent="0.25">
      <c r="O463494" s="4"/>
    </row>
    <row r="463495" spans="15:15" x14ac:dyDescent="0.25">
      <c r="O463495" s="4"/>
    </row>
    <row r="463496" spans="15:15" x14ac:dyDescent="0.25">
      <c r="O463496" s="4"/>
    </row>
    <row r="463497" spans="15:15" x14ac:dyDescent="0.25">
      <c r="O463497" s="4"/>
    </row>
    <row r="463498" spans="15:15" x14ac:dyDescent="0.25">
      <c r="O463498" s="4"/>
    </row>
    <row r="463499" spans="15:15" x14ac:dyDescent="0.25">
      <c r="O463499" s="4"/>
    </row>
    <row r="463500" spans="15:15" x14ac:dyDescent="0.25">
      <c r="O463500" s="4"/>
    </row>
    <row r="463501" spans="15:15" x14ac:dyDescent="0.25">
      <c r="O463501" s="4"/>
    </row>
    <row r="463502" spans="15:15" x14ac:dyDescent="0.25">
      <c r="O463502" s="4"/>
    </row>
    <row r="463503" spans="15:15" x14ac:dyDescent="0.25">
      <c r="O463503" s="4"/>
    </row>
    <row r="463504" spans="15:15" x14ac:dyDescent="0.25">
      <c r="O463504" s="4"/>
    </row>
    <row r="463505" spans="15:15" x14ac:dyDescent="0.25">
      <c r="O463505" s="4"/>
    </row>
    <row r="463506" spans="15:15" x14ac:dyDescent="0.25">
      <c r="O463506" s="4"/>
    </row>
    <row r="463507" spans="15:15" x14ac:dyDescent="0.25">
      <c r="O463507" s="4"/>
    </row>
    <row r="463508" spans="15:15" x14ac:dyDescent="0.25">
      <c r="O463508" s="4"/>
    </row>
    <row r="463509" spans="15:15" x14ac:dyDescent="0.25">
      <c r="O463509" s="4"/>
    </row>
    <row r="463510" spans="15:15" x14ac:dyDescent="0.25">
      <c r="O463510" s="4"/>
    </row>
    <row r="463511" spans="15:15" x14ac:dyDescent="0.25">
      <c r="O463511" s="4"/>
    </row>
    <row r="463512" spans="15:15" x14ac:dyDescent="0.25">
      <c r="O463512" s="4"/>
    </row>
    <row r="463513" spans="15:15" x14ac:dyDescent="0.25">
      <c r="O463513" s="4"/>
    </row>
    <row r="463514" spans="15:15" x14ac:dyDescent="0.25">
      <c r="O463514" s="4"/>
    </row>
    <row r="463515" spans="15:15" x14ac:dyDescent="0.25">
      <c r="O463515" s="4"/>
    </row>
    <row r="463516" spans="15:15" x14ac:dyDescent="0.25">
      <c r="O463516" s="4"/>
    </row>
    <row r="463517" spans="15:15" x14ac:dyDescent="0.25">
      <c r="O463517" s="4"/>
    </row>
    <row r="463518" spans="15:15" x14ac:dyDescent="0.25">
      <c r="O463518" s="4"/>
    </row>
    <row r="463519" spans="15:15" x14ac:dyDescent="0.25">
      <c r="O463519" s="4"/>
    </row>
    <row r="463520" spans="15:15" x14ac:dyDescent="0.25">
      <c r="O463520" s="4"/>
    </row>
    <row r="463521" spans="15:15" x14ac:dyDescent="0.25">
      <c r="O463521" s="4"/>
    </row>
    <row r="463522" spans="15:15" x14ac:dyDescent="0.25">
      <c r="O463522" s="4"/>
    </row>
    <row r="463523" spans="15:15" x14ac:dyDescent="0.25">
      <c r="O463523" s="4"/>
    </row>
    <row r="463524" spans="15:15" x14ac:dyDescent="0.25">
      <c r="O463524" s="4"/>
    </row>
    <row r="463525" spans="15:15" x14ac:dyDescent="0.25">
      <c r="O463525" s="4"/>
    </row>
    <row r="463526" spans="15:15" x14ac:dyDescent="0.25">
      <c r="O463526" s="4"/>
    </row>
    <row r="463527" spans="15:15" x14ac:dyDescent="0.25">
      <c r="O463527" s="4"/>
    </row>
    <row r="463528" spans="15:15" x14ac:dyDescent="0.25">
      <c r="O463528" s="4"/>
    </row>
    <row r="463529" spans="15:15" x14ac:dyDescent="0.25">
      <c r="O463529" s="4"/>
    </row>
    <row r="463530" spans="15:15" x14ac:dyDescent="0.25">
      <c r="O463530" s="4"/>
    </row>
    <row r="463531" spans="15:15" x14ac:dyDescent="0.25">
      <c r="O463531" s="4"/>
    </row>
    <row r="463532" spans="15:15" x14ac:dyDescent="0.25">
      <c r="O463532" s="4"/>
    </row>
    <row r="463533" spans="15:15" x14ac:dyDescent="0.25">
      <c r="O463533" s="4"/>
    </row>
    <row r="463534" spans="15:15" x14ac:dyDescent="0.25">
      <c r="O463534" s="4"/>
    </row>
    <row r="463535" spans="15:15" x14ac:dyDescent="0.25">
      <c r="O463535" s="4"/>
    </row>
    <row r="463536" spans="15:15" x14ac:dyDescent="0.25">
      <c r="O463536" s="4"/>
    </row>
    <row r="463537" spans="15:15" x14ac:dyDescent="0.25">
      <c r="O463537" s="4"/>
    </row>
    <row r="463538" spans="15:15" x14ac:dyDescent="0.25">
      <c r="O463538" s="4"/>
    </row>
    <row r="463539" spans="15:15" x14ac:dyDescent="0.25">
      <c r="O463539" s="4"/>
    </row>
    <row r="463540" spans="15:15" x14ac:dyDescent="0.25">
      <c r="O463540" s="4"/>
    </row>
    <row r="463541" spans="15:15" x14ac:dyDescent="0.25">
      <c r="O463541" s="4"/>
    </row>
    <row r="463542" spans="15:15" x14ac:dyDescent="0.25">
      <c r="O463542" s="4"/>
    </row>
    <row r="463543" spans="15:15" x14ac:dyDescent="0.25">
      <c r="O463543" s="4"/>
    </row>
    <row r="463544" spans="15:15" x14ac:dyDescent="0.25">
      <c r="O463544" s="4"/>
    </row>
    <row r="463545" spans="15:15" x14ac:dyDescent="0.25">
      <c r="O463545" s="4"/>
    </row>
    <row r="463546" spans="15:15" x14ac:dyDescent="0.25">
      <c r="O463546" s="4"/>
    </row>
    <row r="463547" spans="15:15" x14ac:dyDescent="0.25">
      <c r="O463547" s="4"/>
    </row>
    <row r="463548" spans="15:15" x14ac:dyDescent="0.25">
      <c r="O463548" s="4"/>
    </row>
    <row r="463549" spans="15:15" x14ac:dyDescent="0.25">
      <c r="O463549" s="4"/>
    </row>
    <row r="463550" spans="15:15" x14ac:dyDescent="0.25">
      <c r="O463550" s="4"/>
    </row>
    <row r="463551" spans="15:15" x14ac:dyDescent="0.25">
      <c r="O463551" s="4"/>
    </row>
    <row r="463552" spans="15:15" x14ac:dyDescent="0.25">
      <c r="O463552" s="4"/>
    </row>
    <row r="463553" spans="15:15" x14ac:dyDescent="0.25">
      <c r="O463553" s="4"/>
    </row>
    <row r="463554" spans="15:15" x14ac:dyDescent="0.25">
      <c r="O463554" s="4"/>
    </row>
    <row r="463555" spans="15:15" x14ac:dyDescent="0.25">
      <c r="O463555" s="4"/>
    </row>
    <row r="463556" spans="15:15" x14ac:dyDescent="0.25">
      <c r="O463556" s="4"/>
    </row>
    <row r="463557" spans="15:15" x14ac:dyDescent="0.25">
      <c r="O463557" s="4"/>
    </row>
    <row r="463558" spans="15:15" x14ac:dyDescent="0.25">
      <c r="O463558" s="4"/>
    </row>
    <row r="463559" spans="15:15" x14ac:dyDescent="0.25">
      <c r="O463559" s="4"/>
    </row>
    <row r="463560" spans="15:15" x14ac:dyDescent="0.25">
      <c r="O463560" s="4"/>
    </row>
    <row r="463561" spans="15:15" x14ac:dyDescent="0.25">
      <c r="O463561" s="4"/>
    </row>
    <row r="463562" spans="15:15" x14ac:dyDescent="0.25">
      <c r="O463562" s="4"/>
    </row>
    <row r="463563" spans="15:15" x14ac:dyDescent="0.25">
      <c r="O463563" s="4"/>
    </row>
    <row r="463564" spans="15:15" x14ac:dyDescent="0.25">
      <c r="O463564" s="4"/>
    </row>
    <row r="463565" spans="15:15" x14ac:dyDescent="0.25">
      <c r="O463565" s="4"/>
    </row>
    <row r="463566" spans="15:15" x14ac:dyDescent="0.25">
      <c r="O463566" s="4"/>
    </row>
    <row r="463567" spans="15:15" x14ac:dyDescent="0.25">
      <c r="O463567" s="4"/>
    </row>
    <row r="463568" spans="15:15" x14ac:dyDescent="0.25">
      <c r="O463568" s="4"/>
    </row>
    <row r="463569" spans="15:15" x14ac:dyDescent="0.25">
      <c r="O463569" s="4"/>
    </row>
    <row r="463570" spans="15:15" x14ac:dyDescent="0.25">
      <c r="O463570" s="4"/>
    </row>
    <row r="463571" spans="15:15" x14ac:dyDescent="0.25">
      <c r="O463571" s="4"/>
    </row>
    <row r="463572" spans="15:15" x14ac:dyDescent="0.25">
      <c r="O463572" s="4"/>
    </row>
    <row r="463573" spans="15:15" x14ac:dyDescent="0.25">
      <c r="O463573" s="4"/>
    </row>
    <row r="463574" spans="15:15" x14ac:dyDescent="0.25">
      <c r="O463574" s="4"/>
    </row>
    <row r="463575" spans="15:15" x14ac:dyDescent="0.25">
      <c r="O463575" s="4"/>
    </row>
    <row r="463576" spans="15:15" x14ac:dyDescent="0.25">
      <c r="O463576" s="4"/>
    </row>
    <row r="463577" spans="15:15" x14ac:dyDescent="0.25">
      <c r="O463577" s="4"/>
    </row>
    <row r="463578" spans="15:15" x14ac:dyDescent="0.25">
      <c r="O463578" s="4"/>
    </row>
    <row r="463579" spans="15:15" x14ac:dyDescent="0.25">
      <c r="O463579" s="4"/>
    </row>
    <row r="463580" spans="15:15" x14ac:dyDescent="0.25">
      <c r="O463580" s="4"/>
    </row>
    <row r="463581" spans="15:15" x14ac:dyDescent="0.25">
      <c r="O463581" s="4"/>
    </row>
    <row r="463582" spans="15:15" x14ac:dyDescent="0.25">
      <c r="O463582" s="4"/>
    </row>
    <row r="463583" spans="15:15" x14ac:dyDescent="0.25">
      <c r="O463583" s="4"/>
    </row>
    <row r="463584" spans="15:15" x14ac:dyDescent="0.25">
      <c r="O463584" s="4"/>
    </row>
    <row r="463585" spans="15:15" x14ac:dyDescent="0.25">
      <c r="O463585" s="4"/>
    </row>
    <row r="463586" spans="15:15" x14ac:dyDescent="0.25">
      <c r="O463586" s="4"/>
    </row>
    <row r="463587" spans="15:15" x14ac:dyDescent="0.25">
      <c r="O463587" s="4"/>
    </row>
    <row r="463588" spans="15:15" x14ac:dyDescent="0.25">
      <c r="O463588" s="4"/>
    </row>
    <row r="463589" spans="15:15" x14ac:dyDescent="0.25">
      <c r="O463589" s="4"/>
    </row>
    <row r="463590" spans="15:15" x14ac:dyDescent="0.25">
      <c r="O463590" s="4"/>
    </row>
    <row r="463591" spans="15:15" x14ac:dyDescent="0.25">
      <c r="O463591" s="4"/>
    </row>
    <row r="463592" spans="15:15" x14ac:dyDescent="0.25">
      <c r="O463592" s="4"/>
    </row>
    <row r="463593" spans="15:15" x14ac:dyDescent="0.25">
      <c r="O463593" s="4"/>
    </row>
    <row r="463594" spans="15:15" x14ac:dyDescent="0.25">
      <c r="O463594" s="4"/>
    </row>
    <row r="463595" spans="15:15" x14ac:dyDescent="0.25">
      <c r="O463595" s="4"/>
    </row>
    <row r="463596" spans="15:15" x14ac:dyDescent="0.25">
      <c r="O463596" s="4"/>
    </row>
    <row r="463597" spans="15:15" x14ac:dyDescent="0.25">
      <c r="O463597" s="4"/>
    </row>
    <row r="463598" spans="15:15" x14ac:dyDescent="0.25">
      <c r="O463598" s="4"/>
    </row>
    <row r="463599" spans="15:15" x14ac:dyDescent="0.25">
      <c r="O463599" s="4"/>
    </row>
    <row r="463600" spans="15:15" x14ac:dyDescent="0.25">
      <c r="O463600" s="4"/>
    </row>
    <row r="463601" spans="15:15" x14ac:dyDescent="0.25">
      <c r="O463601" s="4"/>
    </row>
    <row r="463602" spans="15:15" x14ac:dyDescent="0.25">
      <c r="O463602" s="4"/>
    </row>
    <row r="463603" spans="15:15" x14ac:dyDescent="0.25">
      <c r="O463603" s="4"/>
    </row>
    <row r="463604" spans="15:15" x14ac:dyDescent="0.25">
      <c r="O463604" s="4"/>
    </row>
    <row r="463605" spans="15:15" x14ac:dyDescent="0.25">
      <c r="O463605" s="4"/>
    </row>
    <row r="463606" spans="15:15" x14ac:dyDescent="0.25">
      <c r="O463606" s="4"/>
    </row>
    <row r="463607" spans="15:15" x14ac:dyDescent="0.25">
      <c r="O463607" s="4"/>
    </row>
    <row r="463608" spans="15:15" x14ac:dyDescent="0.25">
      <c r="O463608" s="4"/>
    </row>
    <row r="463609" spans="15:15" x14ac:dyDescent="0.25">
      <c r="O463609" s="4"/>
    </row>
    <row r="463610" spans="15:15" x14ac:dyDescent="0.25">
      <c r="O463610" s="4"/>
    </row>
    <row r="463611" spans="15:15" x14ac:dyDescent="0.25">
      <c r="O463611" s="4"/>
    </row>
    <row r="463612" spans="15:15" x14ac:dyDescent="0.25">
      <c r="O463612" s="4"/>
    </row>
    <row r="463613" spans="15:15" x14ac:dyDescent="0.25">
      <c r="O463613" s="4"/>
    </row>
    <row r="463614" spans="15:15" x14ac:dyDescent="0.25">
      <c r="O463614" s="4"/>
    </row>
    <row r="463615" spans="15:15" x14ac:dyDescent="0.25">
      <c r="O463615" s="4"/>
    </row>
    <row r="463616" spans="15:15" x14ac:dyDescent="0.25">
      <c r="O463616" s="4"/>
    </row>
    <row r="463617" spans="15:15" x14ac:dyDescent="0.25">
      <c r="O463617" s="4"/>
    </row>
    <row r="463618" spans="15:15" x14ac:dyDescent="0.25">
      <c r="O463618" s="4"/>
    </row>
    <row r="463619" spans="15:15" x14ac:dyDescent="0.25">
      <c r="O463619" s="4"/>
    </row>
    <row r="463620" spans="15:15" x14ac:dyDescent="0.25">
      <c r="O463620" s="4"/>
    </row>
    <row r="463621" spans="15:15" x14ac:dyDescent="0.25">
      <c r="O463621" s="4"/>
    </row>
    <row r="463622" spans="15:15" x14ac:dyDescent="0.25">
      <c r="O463622" s="4"/>
    </row>
    <row r="463623" spans="15:15" x14ac:dyDescent="0.25">
      <c r="O463623" s="4"/>
    </row>
    <row r="463624" spans="15:15" x14ac:dyDescent="0.25">
      <c r="O463624" s="4"/>
    </row>
    <row r="463625" spans="15:15" x14ac:dyDescent="0.25">
      <c r="O463625" s="4"/>
    </row>
    <row r="463626" spans="15:15" x14ac:dyDescent="0.25">
      <c r="O463626" s="4"/>
    </row>
    <row r="463627" spans="15:15" x14ac:dyDescent="0.25">
      <c r="O463627" s="4"/>
    </row>
    <row r="463628" spans="15:15" x14ac:dyDescent="0.25">
      <c r="O463628" s="4"/>
    </row>
    <row r="463629" spans="15:15" x14ac:dyDescent="0.25">
      <c r="O463629" s="4"/>
    </row>
    <row r="463630" spans="15:15" x14ac:dyDescent="0.25">
      <c r="O463630" s="4"/>
    </row>
    <row r="463631" spans="15:15" x14ac:dyDescent="0.25">
      <c r="O463631" s="4"/>
    </row>
    <row r="463632" spans="15:15" x14ac:dyDescent="0.25">
      <c r="O463632" s="4"/>
    </row>
    <row r="463633" spans="15:15" x14ac:dyDescent="0.25">
      <c r="O463633" s="4"/>
    </row>
    <row r="463634" spans="15:15" x14ac:dyDescent="0.25">
      <c r="O463634" s="4"/>
    </row>
    <row r="463635" spans="15:15" x14ac:dyDescent="0.25">
      <c r="O463635" s="4"/>
    </row>
    <row r="463636" spans="15:15" x14ac:dyDescent="0.25">
      <c r="O463636" s="4"/>
    </row>
    <row r="463637" spans="15:15" x14ac:dyDescent="0.25">
      <c r="O463637" s="4"/>
    </row>
    <row r="463638" spans="15:15" x14ac:dyDescent="0.25">
      <c r="O463638" s="4"/>
    </row>
    <row r="463639" spans="15:15" x14ac:dyDescent="0.25">
      <c r="O463639" s="4"/>
    </row>
    <row r="463640" spans="15:15" x14ac:dyDescent="0.25">
      <c r="O463640" s="4"/>
    </row>
    <row r="463641" spans="15:15" x14ac:dyDescent="0.25">
      <c r="O463641" s="4"/>
    </row>
    <row r="463642" spans="15:15" x14ac:dyDescent="0.25">
      <c r="O463642" s="4"/>
    </row>
    <row r="463643" spans="15:15" x14ac:dyDescent="0.25">
      <c r="O463643" s="4"/>
    </row>
    <row r="463644" spans="15:15" x14ac:dyDescent="0.25">
      <c r="O463644" s="4"/>
    </row>
    <row r="463645" spans="15:15" x14ac:dyDescent="0.25">
      <c r="O463645" s="4"/>
    </row>
    <row r="463646" spans="15:15" x14ac:dyDescent="0.25">
      <c r="O463646" s="4"/>
    </row>
    <row r="463647" spans="15:15" x14ac:dyDescent="0.25">
      <c r="O463647" s="4"/>
    </row>
    <row r="463648" spans="15:15" x14ac:dyDescent="0.25">
      <c r="O463648" s="4"/>
    </row>
    <row r="463649" spans="15:15" x14ac:dyDescent="0.25">
      <c r="O463649" s="4"/>
    </row>
    <row r="463650" spans="15:15" x14ac:dyDescent="0.25">
      <c r="O463650" s="4"/>
    </row>
    <row r="463651" spans="15:15" x14ac:dyDescent="0.25">
      <c r="O463651" s="4"/>
    </row>
    <row r="463652" spans="15:15" x14ac:dyDescent="0.25">
      <c r="O463652" s="4"/>
    </row>
    <row r="463653" spans="15:15" x14ac:dyDescent="0.25">
      <c r="O463653" s="4"/>
    </row>
    <row r="463654" spans="15:15" x14ac:dyDescent="0.25">
      <c r="O463654" s="4"/>
    </row>
    <row r="463655" spans="15:15" x14ac:dyDescent="0.25">
      <c r="O463655" s="4"/>
    </row>
    <row r="463656" spans="15:15" x14ac:dyDescent="0.25">
      <c r="O463656" s="4"/>
    </row>
    <row r="463657" spans="15:15" x14ac:dyDescent="0.25">
      <c r="O463657" s="4"/>
    </row>
    <row r="463658" spans="15:15" x14ac:dyDescent="0.25">
      <c r="O463658" s="4"/>
    </row>
    <row r="463659" spans="15:15" x14ac:dyDescent="0.25">
      <c r="O463659" s="4"/>
    </row>
    <row r="463660" spans="15:15" x14ac:dyDescent="0.25">
      <c r="O463660" s="4"/>
    </row>
    <row r="463661" spans="15:15" x14ac:dyDescent="0.25">
      <c r="O463661" s="4"/>
    </row>
    <row r="463662" spans="15:15" x14ac:dyDescent="0.25">
      <c r="O463662" s="4"/>
    </row>
    <row r="463663" spans="15:15" x14ac:dyDescent="0.25">
      <c r="O463663" s="4"/>
    </row>
    <row r="463664" spans="15:15" x14ac:dyDescent="0.25">
      <c r="O463664" s="4"/>
    </row>
    <row r="463665" spans="15:15" x14ac:dyDescent="0.25">
      <c r="O463665" s="4"/>
    </row>
    <row r="463666" spans="15:15" x14ac:dyDescent="0.25">
      <c r="O463666" s="4"/>
    </row>
    <row r="463667" spans="15:15" x14ac:dyDescent="0.25">
      <c r="O463667" s="4"/>
    </row>
    <row r="463668" spans="15:15" x14ac:dyDescent="0.25">
      <c r="O463668" s="4"/>
    </row>
    <row r="463669" spans="15:15" x14ac:dyDescent="0.25">
      <c r="O463669" s="4"/>
    </row>
    <row r="463670" spans="15:15" x14ac:dyDescent="0.25">
      <c r="O463670" s="4"/>
    </row>
    <row r="463671" spans="15:15" x14ac:dyDescent="0.25">
      <c r="O463671" s="4"/>
    </row>
    <row r="463672" spans="15:15" x14ac:dyDescent="0.25">
      <c r="O463672" s="4"/>
    </row>
    <row r="463673" spans="15:15" x14ac:dyDescent="0.25">
      <c r="O463673" s="4"/>
    </row>
    <row r="463674" spans="15:15" x14ac:dyDescent="0.25">
      <c r="O463674" s="4"/>
    </row>
    <row r="463675" spans="15:15" x14ac:dyDescent="0.25">
      <c r="O463675" s="4"/>
    </row>
    <row r="463676" spans="15:15" x14ac:dyDescent="0.25">
      <c r="O463676" s="4"/>
    </row>
    <row r="463677" spans="15:15" x14ac:dyDescent="0.25">
      <c r="O463677" s="4"/>
    </row>
    <row r="463678" spans="15:15" x14ac:dyDescent="0.25">
      <c r="O463678" s="4"/>
    </row>
    <row r="463679" spans="15:15" x14ac:dyDescent="0.25">
      <c r="O463679" s="4"/>
    </row>
    <row r="463680" spans="15:15" x14ac:dyDescent="0.25">
      <c r="O463680" s="4"/>
    </row>
    <row r="463681" spans="15:15" x14ac:dyDescent="0.25">
      <c r="O463681" s="4"/>
    </row>
    <row r="463682" spans="15:15" x14ac:dyDescent="0.25">
      <c r="O463682" s="4"/>
    </row>
    <row r="463683" spans="15:15" x14ac:dyDescent="0.25">
      <c r="O463683" s="4"/>
    </row>
    <row r="463684" spans="15:15" x14ac:dyDescent="0.25">
      <c r="O463684" s="4"/>
    </row>
    <row r="463685" spans="15:15" x14ac:dyDescent="0.25">
      <c r="O463685" s="4"/>
    </row>
    <row r="463686" spans="15:15" x14ac:dyDescent="0.25">
      <c r="O463686" s="4"/>
    </row>
    <row r="463687" spans="15:15" x14ac:dyDescent="0.25">
      <c r="O463687" s="4"/>
    </row>
    <row r="463688" spans="15:15" x14ac:dyDescent="0.25">
      <c r="O463688" s="4"/>
    </row>
    <row r="463689" spans="15:15" x14ac:dyDescent="0.25">
      <c r="O463689" s="4"/>
    </row>
    <row r="463690" spans="15:15" x14ac:dyDescent="0.25">
      <c r="O463690" s="4"/>
    </row>
    <row r="463691" spans="15:15" x14ac:dyDescent="0.25">
      <c r="O463691" s="4"/>
    </row>
    <row r="463692" spans="15:15" x14ac:dyDescent="0.25">
      <c r="O463692" s="4"/>
    </row>
    <row r="463693" spans="15:15" x14ac:dyDescent="0.25">
      <c r="O463693" s="4"/>
    </row>
    <row r="463694" spans="15:15" x14ac:dyDescent="0.25">
      <c r="O463694" s="4"/>
    </row>
    <row r="463695" spans="15:15" x14ac:dyDescent="0.25">
      <c r="O463695" s="4"/>
    </row>
    <row r="463696" spans="15:15" x14ac:dyDescent="0.25">
      <c r="O463696" s="4"/>
    </row>
    <row r="463697" spans="15:15" x14ac:dyDescent="0.25">
      <c r="O463697" s="4"/>
    </row>
    <row r="463698" spans="15:15" x14ac:dyDescent="0.25">
      <c r="O463698" s="4"/>
    </row>
    <row r="463699" spans="15:15" x14ac:dyDescent="0.25">
      <c r="O463699" s="4"/>
    </row>
    <row r="463700" spans="15:15" x14ac:dyDescent="0.25">
      <c r="O463700" s="4"/>
    </row>
    <row r="463701" spans="15:15" x14ac:dyDescent="0.25">
      <c r="O463701" s="4"/>
    </row>
    <row r="463702" spans="15:15" x14ac:dyDescent="0.25">
      <c r="O463702" s="4"/>
    </row>
    <row r="463703" spans="15:15" x14ac:dyDescent="0.25">
      <c r="O463703" s="4"/>
    </row>
    <row r="463704" spans="15:15" x14ac:dyDescent="0.25">
      <c r="O463704" s="4"/>
    </row>
    <row r="463705" spans="15:15" x14ac:dyDescent="0.25">
      <c r="O463705" s="4"/>
    </row>
    <row r="463706" spans="15:15" x14ac:dyDescent="0.25">
      <c r="O463706" s="4"/>
    </row>
    <row r="463707" spans="15:15" x14ac:dyDescent="0.25">
      <c r="O463707" s="4"/>
    </row>
    <row r="463708" spans="15:15" x14ac:dyDescent="0.25">
      <c r="O463708" s="4"/>
    </row>
    <row r="463709" spans="15:15" x14ac:dyDescent="0.25">
      <c r="O463709" s="4"/>
    </row>
    <row r="463710" spans="15:15" x14ac:dyDescent="0.25">
      <c r="O463710" s="4"/>
    </row>
    <row r="463711" spans="15:15" x14ac:dyDescent="0.25">
      <c r="O463711" s="4"/>
    </row>
    <row r="463712" spans="15:15" x14ac:dyDescent="0.25">
      <c r="O463712" s="4"/>
    </row>
    <row r="463713" spans="15:15" x14ac:dyDescent="0.25">
      <c r="O463713" s="4"/>
    </row>
    <row r="463714" spans="15:15" x14ac:dyDescent="0.25">
      <c r="O463714" s="4"/>
    </row>
    <row r="463715" spans="15:15" x14ac:dyDescent="0.25">
      <c r="O463715" s="4"/>
    </row>
    <row r="463716" spans="15:15" x14ac:dyDescent="0.25">
      <c r="O463716" s="4"/>
    </row>
    <row r="463717" spans="15:15" x14ac:dyDescent="0.25">
      <c r="O463717" s="4"/>
    </row>
    <row r="463718" spans="15:15" x14ac:dyDescent="0.25">
      <c r="O463718" s="4"/>
    </row>
    <row r="463719" spans="15:15" x14ac:dyDescent="0.25">
      <c r="O463719" s="4"/>
    </row>
    <row r="463720" spans="15:15" x14ac:dyDescent="0.25">
      <c r="O463720" s="4"/>
    </row>
    <row r="463721" spans="15:15" x14ac:dyDescent="0.25">
      <c r="O463721" s="4"/>
    </row>
    <row r="463722" spans="15:15" x14ac:dyDescent="0.25">
      <c r="O463722" s="4"/>
    </row>
    <row r="463723" spans="15:15" x14ac:dyDescent="0.25">
      <c r="O463723" s="4"/>
    </row>
    <row r="463724" spans="15:15" x14ac:dyDescent="0.25">
      <c r="O463724" s="4"/>
    </row>
    <row r="463725" spans="15:15" x14ac:dyDescent="0.25">
      <c r="O463725" s="4"/>
    </row>
    <row r="463726" spans="15:15" x14ac:dyDescent="0.25">
      <c r="O463726" s="4"/>
    </row>
    <row r="463727" spans="15:15" x14ac:dyDescent="0.25">
      <c r="O463727" s="4"/>
    </row>
    <row r="463728" spans="15:15" x14ac:dyDescent="0.25">
      <c r="O463728" s="4"/>
    </row>
    <row r="463729" spans="15:15" x14ac:dyDescent="0.25">
      <c r="O463729" s="4"/>
    </row>
    <row r="463730" spans="15:15" x14ac:dyDescent="0.25">
      <c r="O463730" s="4"/>
    </row>
    <row r="463731" spans="15:15" x14ac:dyDescent="0.25">
      <c r="O463731" s="4"/>
    </row>
    <row r="463732" spans="15:15" x14ac:dyDescent="0.25">
      <c r="O463732" s="4"/>
    </row>
    <row r="463733" spans="15:15" x14ac:dyDescent="0.25">
      <c r="O463733" s="4"/>
    </row>
    <row r="463734" spans="15:15" x14ac:dyDescent="0.25">
      <c r="O463734" s="4"/>
    </row>
    <row r="463735" spans="15:15" x14ac:dyDescent="0.25">
      <c r="O463735" s="4"/>
    </row>
    <row r="463736" spans="15:15" x14ac:dyDescent="0.25">
      <c r="O463736" s="4"/>
    </row>
    <row r="463737" spans="15:15" x14ac:dyDescent="0.25">
      <c r="O463737" s="4"/>
    </row>
    <row r="463738" spans="15:15" x14ac:dyDescent="0.25">
      <c r="O463738" s="4"/>
    </row>
    <row r="463739" spans="15:15" x14ac:dyDescent="0.25">
      <c r="O463739" s="4"/>
    </row>
    <row r="463740" spans="15:15" x14ac:dyDescent="0.25">
      <c r="O463740" s="4"/>
    </row>
    <row r="463741" spans="15:15" x14ac:dyDescent="0.25">
      <c r="O463741" s="4"/>
    </row>
    <row r="463742" spans="15:15" x14ac:dyDescent="0.25">
      <c r="O463742" s="4"/>
    </row>
    <row r="463743" spans="15:15" x14ac:dyDescent="0.25">
      <c r="O463743" s="4"/>
    </row>
    <row r="463744" spans="15:15" x14ac:dyDescent="0.25">
      <c r="O463744" s="4"/>
    </row>
    <row r="463745" spans="15:15" x14ac:dyDescent="0.25">
      <c r="O463745" s="4"/>
    </row>
    <row r="463746" spans="15:15" x14ac:dyDescent="0.25">
      <c r="O463746" s="4"/>
    </row>
    <row r="463747" spans="15:15" x14ac:dyDescent="0.25">
      <c r="O463747" s="4"/>
    </row>
    <row r="463748" spans="15:15" x14ac:dyDescent="0.25">
      <c r="O463748" s="4"/>
    </row>
    <row r="463749" spans="15:15" x14ac:dyDescent="0.25">
      <c r="O463749" s="4"/>
    </row>
    <row r="463750" spans="15:15" x14ac:dyDescent="0.25">
      <c r="O463750" s="4"/>
    </row>
    <row r="463751" spans="15:15" x14ac:dyDescent="0.25">
      <c r="O463751" s="4"/>
    </row>
    <row r="463752" spans="15:15" x14ac:dyDescent="0.25">
      <c r="O463752" s="4"/>
    </row>
    <row r="463753" spans="15:15" x14ac:dyDescent="0.25">
      <c r="O463753" s="4"/>
    </row>
    <row r="463754" spans="15:15" x14ac:dyDescent="0.25">
      <c r="O463754" s="4"/>
    </row>
    <row r="463755" spans="15:15" x14ac:dyDescent="0.25">
      <c r="O463755" s="4"/>
    </row>
    <row r="463756" spans="15:15" x14ac:dyDescent="0.25">
      <c r="O463756" s="4"/>
    </row>
    <row r="463757" spans="15:15" x14ac:dyDescent="0.25">
      <c r="O463757" s="4"/>
    </row>
    <row r="463758" spans="15:15" x14ac:dyDescent="0.25">
      <c r="O463758" s="4"/>
    </row>
    <row r="463759" spans="15:15" x14ac:dyDescent="0.25">
      <c r="O463759" s="4"/>
    </row>
    <row r="463760" spans="15:15" x14ac:dyDescent="0.25">
      <c r="O463760" s="4"/>
    </row>
    <row r="463761" spans="15:15" x14ac:dyDescent="0.25">
      <c r="O463761" s="4"/>
    </row>
    <row r="463762" spans="15:15" x14ac:dyDescent="0.25">
      <c r="O463762" s="4"/>
    </row>
    <row r="463763" spans="15:15" x14ac:dyDescent="0.25">
      <c r="O463763" s="4"/>
    </row>
    <row r="463764" spans="15:15" x14ac:dyDescent="0.25">
      <c r="O463764" s="4"/>
    </row>
    <row r="463765" spans="15:15" x14ac:dyDescent="0.25">
      <c r="O463765" s="4"/>
    </row>
    <row r="463766" spans="15:15" x14ac:dyDescent="0.25">
      <c r="O463766" s="4"/>
    </row>
    <row r="463767" spans="15:15" x14ac:dyDescent="0.25">
      <c r="O463767" s="4"/>
    </row>
    <row r="463768" spans="15:15" x14ac:dyDescent="0.25">
      <c r="O463768" s="4"/>
    </row>
    <row r="463769" spans="15:15" x14ac:dyDescent="0.25">
      <c r="O463769" s="4"/>
    </row>
    <row r="463770" spans="15:15" x14ac:dyDescent="0.25">
      <c r="O463770" s="4"/>
    </row>
    <row r="463771" spans="15:15" x14ac:dyDescent="0.25">
      <c r="O463771" s="4"/>
    </row>
    <row r="463772" spans="15:15" x14ac:dyDescent="0.25">
      <c r="O463772" s="4"/>
    </row>
    <row r="463773" spans="15:15" x14ac:dyDescent="0.25">
      <c r="O463773" s="4"/>
    </row>
    <row r="463774" spans="15:15" x14ac:dyDescent="0.25">
      <c r="O463774" s="4"/>
    </row>
    <row r="463775" spans="15:15" x14ac:dyDescent="0.25">
      <c r="O463775" s="4"/>
    </row>
    <row r="463776" spans="15:15" x14ac:dyDescent="0.25">
      <c r="O463776" s="4"/>
    </row>
    <row r="463777" spans="15:15" x14ac:dyDescent="0.25">
      <c r="O463777" s="4"/>
    </row>
    <row r="463778" spans="15:15" x14ac:dyDescent="0.25">
      <c r="O463778" s="4"/>
    </row>
    <row r="463779" spans="15:15" x14ac:dyDescent="0.25">
      <c r="O463779" s="4"/>
    </row>
    <row r="463780" spans="15:15" x14ac:dyDescent="0.25">
      <c r="O463780" s="4"/>
    </row>
    <row r="463781" spans="15:15" x14ac:dyDescent="0.25">
      <c r="O463781" s="4"/>
    </row>
    <row r="463782" spans="15:15" x14ac:dyDescent="0.25">
      <c r="O463782" s="4"/>
    </row>
    <row r="463783" spans="15:15" x14ac:dyDescent="0.25">
      <c r="O463783" s="4"/>
    </row>
    <row r="463784" spans="15:15" x14ac:dyDescent="0.25">
      <c r="O463784" s="4"/>
    </row>
    <row r="463785" spans="15:15" x14ac:dyDescent="0.25">
      <c r="O463785" s="4"/>
    </row>
    <row r="463786" spans="15:15" x14ac:dyDescent="0.25">
      <c r="O463786" s="4"/>
    </row>
    <row r="463787" spans="15:15" x14ac:dyDescent="0.25">
      <c r="O463787" s="4"/>
    </row>
    <row r="463788" spans="15:15" x14ac:dyDescent="0.25">
      <c r="O463788" s="4"/>
    </row>
    <row r="463789" spans="15:15" x14ac:dyDescent="0.25">
      <c r="O463789" s="4"/>
    </row>
    <row r="463790" spans="15:15" x14ac:dyDescent="0.25">
      <c r="O463790" s="4"/>
    </row>
    <row r="463791" spans="15:15" x14ac:dyDescent="0.25">
      <c r="O463791" s="4"/>
    </row>
    <row r="463792" spans="15:15" x14ac:dyDescent="0.25">
      <c r="O463792" s="4"/>
    </row>
    <row r="463793" spans="15:15" x14ac:dyDescent="0.25">
      <c r="O463793" s="4"/>
    </row>
    <row r="463794" spans="15:15" x14ac:dyDescent="0.25">
      <c r="O463794" s="4"/>
    </row>
    <row r="463795" spans="15:15" x14ac:dyDescent="0.25">
      <c r="O463795" s="4"/>
    </row>
    <row r="463796" spans="15:15" x14ac:dyDescent="0.25">
      <c r="O463796" s="4"/>
    </row>
    <row r="463797" spans="15:15" x14ac:dyDescent="0.25">
      <c r="O463797" s="4"/>
    </row>
    <row r="463798" spans="15:15" x14ac:dyDescent="0.25">
      <c r="O463798" s="4"/>
    </row>
    <row r="463799" spans="15:15" x14ac:dyDescent="0.25">
      <c r="O463799" s="4"/>
    </row>
    <row r="463800" spans="15:15" x14ac:dyDescent="0.25">
      <c r="O463800" s="4"/>
    </row>
    <row r="463801" spans="15:15" x14ac:dyDescent="0.25">
      <c r="O463801" s="4"/>
    </row>
    <row r="463802" spans="15:15" x14ac:dyDescent="0.25">
      <c r="O463802" s="4"/>
    </row>
    <row r="463803" spans="15:15" x14ac:dyDescent="0.25">
      <c r="O463803" s="4"/>
    </row>
    <row r="463804" spans="15:15" x14ac:dyDescent="0.25">
      <c r="O463804" s="4"/>
    </row>
    <row r="463805" spans="15:15" x14ac:dyDescent="0.25">
      <c r="O463805" s="4"/>
    </row>
    <row r="463806" spans="15:15" x14ac:dyDescent="0.25">
      <c r="O463806" s="4"/>
    </row>
    <row r="463807" spans="15:15" x14ac:dyDescent="0.25">
      <c r="O463807" s="4"/>
    </row>
    <row r="463808" spans="15:15" x14ac:dyDescent="0.25">
      <c r="O463808" s="4"/>
    </row>
    <row r="463809" spans="15:15" x14ac:dyDescent="0.25">
      <c r="O463809" s="4"/>
    </row>
    <row r="463810" spans="15:15" x14ac:dyDescent="0.25">
      <c r="O463810" s="4"/>
    </row>
    <row r="463811" spans="15:15" x14ac:dyDescent="0.25">
      <c r="O463811" s="4"/>
    </row>
    <row r="463812" spans="15:15" x14ac:dyDescent="0.25">
      <c r="O463812" s="4"/>
    </row>
    <row r="463813" spans="15:15" x14ac:dyDescent="0.25">
      <c r="O463813" s="4"/>
    </row>
    <row r="463814" spans="15:15" x14ac:dyDescent="0.25">
      <c r="O463814" s="4"/>
    </row>
    <row r="463815" spans="15:15" x14ac:dyDescent="0.25">
      <c r="O463815" s="4"/>
    </row>
    <row r="463816" spans="15:15" x14ac:dyDescent="0.25">
      <c r="O463816" s="4"/>
    </row>
    <row r="463817" spans="15:15" x14ac:dyDescent="0.25">
      <c r="O463817" s="4"/>
    </row>
    <row r="463818" spans="15:15" x14ac:dyDescent="0.25">
      <c r="O463818" s="4"/>
    </row>
    <row r="463819" spans="15:15" x14ac:dyDescent="0.25">
      <c r="O463819" s="4"/>
    </row>
    <row r="463820" spans="15:15" x14ac:dyDescent="0.25">
      <c r="O463820" s="4"/>
    </row>
    <row r="463821" spans="15:15" x14ac:dyDescent="0.25">
      <c r="O463821" s="4"/>
    </row>
    <row r="463822" spans="15:15" x14ac:dyDescent="0.25">
      <c r="O463822" s="4"/>
    </row>
    <row r="463823" spans="15:15" x14ac:dyDescent="0.25">
      <c r="O463823" s="4"/>
    </row>
    <row r="463824" spans="15:15" x14ac:dyDescent="0.25">
      <c r="O463824" s="4"/>
    </row>
    <row r="463825" spans="15:15" x14ac:dyDescent="0.25">
      <c r="O463825" s="4"/>
    </row>
    <row r="463826" spans="15:15" x14ac:dyDescent="0.25">
      <c r="O463826" s="4"/>
    </row>
    <row r="463827" spans="15:15" x14ac:dyDescent="0.25">
      <c r="O463827" s="4"/>
    </row>
    <row r="463828" spans="15:15" x14ac:dyDescent="0.25">
      <c r="O463828" s="4"/>
    </row>
    <row r="463829" spans="15:15" x14ac:dyDescent="0.25">
      <c r="O463829" s="4"/>
    </row>
    <row r="463830" spans="15:15" x14ac:dyDescent="0.25">
      <c r="O463830" s="4"/>
    </row>
    <row r="463831" spans="15:15" x14ac:dyDescent="0.25">
      <c r="O463831" s="4"/>
    </row>
    <row r="463832" spans="15:15" x14ac:dyDescent="0.25">
      <c r="O463832" s="4"/>
    </row>
    <row r="463833" spans="15:15" x14ac:dyDescent="0.25">
      <c r="O463833" s="4"/>
    </row>
    <row r="463834" spans="15:15" x14ac:dyDescent="0.25">
      <c r="O463834" s="4"/>
    </row>
    <row r="463835" spans="15:15" x14ac:dyDescent="0.25">
      <c r="O463835" s="4"/>
    </row>
    <row r="463836" spans="15:15" x14ac:dyDescent="0.25">
      <c r="O463836" s="4"/>
    </row>
    <row r="463837" spans="15:15" x14ac:dyDescent="0.25">
      <c r="O463837" s="4"/>
    </row>
    <row r="463838" spans="15:15" x14ac:dyDescent="0.25">
      <c r="O463838" s="4"/>
    </row>
    <row r="463839" spans="15:15" x14ac:dyDescent="0.25">
      <c r="O463839" s="4"/>
    </row>
    <row r="463840" spans="15:15" x14ac:dyDescent="0.25">
      <c r="O463840" s="4"/>
    </row>
    <row r="463841" spans="15:15" x14ac:dyDescent="0.25">
      <c r="O463841" s="4"/>
    </row>
    <row r="463842" spans="15:15" x14ac:dyDescent="0.25">
      <c r="O463842" s="4"/>
    </row>
    <row r="463843" spans="15:15" x14ac:dyDescent="0.25">
      <c r="O463843" s="4"/>
    </row>
    <row r="463844" spans="15:15" x14ac:dyDescent="0.25">
      <c r="O463844" s="4"/>
    </row>
    <row r="463845" spans="15:15" x14ac:dyDescent="0.25">
      <c r="O463845" s="4"/>
    </row>
    <row r="463846" spans="15:15" x14ac:dyDescent="0.25">
      <c r="O463846" s="4"/>
    </row>
    <row r="463847" spans="15:15" x14ac:dyDescent="0.25">
      <c r="O463847" s="4"/>
    </row>
    <row r="463848" spans="15:15" x14ac:dyDescent="0.25">
      <c r="O463848" s="4"/>
    </row>
    <row r="463849" spans="15:15" x14ac:dyDescent="0.25">
      <c r="O463849" s="4"/>
    </row>
    <row r="463850" spans="15:15" x14ac:dyDescent="0.25">
      <c r="O463850" s="4"/>
    </row>
    <row r="463851" spans="15:15" x14ac:dyDescent="0.25">
      <c r="O463851" s="4"/>
    </row>
    <row r="463852" spans="15:15" x14ac:dyDescent="0.25">
      <c r="O463852" s="4"/>
    </row>
    <row r="463853" spans="15:15" x14ac:dyDescent="0.25">
      <c r="O463853" s="4"/>
    </row>
    <row r="463854" spans="15:15" x14ac:dyDescent="0.25">
      <c r="O463854" s="4"/>
    </row>
    <row r="463855" spans="15:15" x14ac:dyDescent="0.25">
      <c r="O463855" s="4"/>
    </row>
    <row r="463856" spans="15:15" x14ac:dyDescent="0.25">
      <c r="O463856" s="4"/>
    </row>
    <row r="463857" spans="15:15" x14ac:dyDescent="0.25">
      <c r="O463857" s="4"/>
    </row>
    <row r="463858" spans="15:15" x14ac:dyDescent="0.25">
      <c r="O463858" s="4"/>
    </row>
    <row r="463859" spans="15:15" x14ac:dyDescent="0.25">
      <c r="O463859" s="4"/>
    </row>
    <row r="463860" spans="15:15" x14ac:dyDescent="0.25">
      <c r="O463860" s="4"/>
    </row>
    <row r="463861" spans="15:15" x14ac:dyDescent="0.25">
      <c r="O463861" s="4"/>
    </row>
    <row r="463862" spans="15:15" x14ac:dyDescent="0.25">
      <c r="O463862" s="4"/>
    </row>
    <row r="463863" spans="15:15" x14ac:dyDescent="0.25">
      <c r="O463863" s="4"/>
    </row>
    <row r="463864" spans="15:15" x14ac:dyDescent="0.25">
      <c r="O463864" s="4"/>
    </row>
    <row r="463865" spans="15:15" x14ac:dyDescent="0.25">
      <c r="O463865" s="4"/>
    </row>
    <row r="463866" spans="15:15" x14ac:dyDescent="0.25">
      <c r="O463866" s="4"/>
    </row>
    <row r="463867" spans="15:15" x14ac:dyDescent="0.25">
      <c r="O463867" s="4"/>
    </row>
    <row r="463868" spans="15:15" x14ac:dyDescent="0.25">
      <c r="O463868" s="4"/>
    </row>
    <row r="463869" spans="15:15" x14ac:dyDescent="0.25">
      <c r="O463869" s="4"/>
    </row>
    <row r="463870" spans="15:15" x14ac:dyDescent="0.25">
      <c r="O463870" s="4"/>
    </row>
    <row r="463871" spans="15:15" x14ac:dyDescent="0.25">
      <c r="O463871" s="4"/>
    </row>
    <row r="463872" spans="15:15" x14ac:dyDescent="0.25">
      <c r="O463872" s="4"/>
    </row>
    <row r="463873" spans="15:15" x14ac:dyDescent="0.25">
      <c r="O463873" s="4"/>
    </row>
    <row r="463874" spans="15:15" x14ac:dyDescent="0.25">
      <c r="O463874" s="4"/>
    </row>
    <row r="463875" spans="15:15" x14ac:dyDescent="0.25">
      <c r="O463875" s="4"/>
    </row>
    <row r="463876" spans="15:15" x14ac:dyDescent="0.25">
      <c r="O463876" s="4"/>
    </row>
    <row r="463877" spans="15:15" x14ac:dyDescent="0.25">
      <c r="O463877" s="4"/>
    </row>
    <row r="463878" spans="15:15" x14ac:dyDescent="0.25">
      <c r="O463878" s="4"/>
    </row>
    <row r="463879" spans="15:15" x14ac:dyDescent="0.25">
      <c r="O463879" s="4"/>
    </row>
    <row r="463880" spans="15:15" x14ac:dyDescent="0.25">
      <c r="O463880" s="4"/>
    </row>
    <row r="463881" spans="15:15" x14ac:dyDescent="0.25">
      <c r="O463881" s="4"/>
    </row>
    <row r="463882" spans="15:15" x14ac:dyDescent="0.25">
      <c r="O463882" s="4"/>
    </row>
    <row r="463883" spans="15:15" x14ac:dyDescent="0.25">
      <c r="O463883" s="4"/>
    </row>
    <row r="463884" spans="15:15" x14ac:dyDescent="0.25">
      <c r="O463884" s="4"/>
    </row>
    <row r="463885" spans="15:15" x14ac:dyDescent="0.25">
      <c r="O463885" s="4"/>
    </row>
    <row r="463886" spans="15:15" x14ac:dyDescent="0.25">
      <c r="O463886" s="4"/>
    </row>
    <row r="463887" spans="15:15" x14ac:dyDescent="0.25">
      <c r="O463887" s="4"/>
    </row>
    <row r="463888" spans="15:15" x14ac:dyDescent="0.25">
      <c r="O463888" s="4"/>
    </row>
    <row r="463889" spans="15:15" x14ac:dyDescent="0.25">
      <c r="O463889" s="4"/>
    </row>
    <row r="463890" spans="15:15" x14ac:dyDescent="0.25">
      <c r="O463890" s="4"/>
    </row>
    <row r="463891" spans="15:15" x14ac:dyDescent="0.25">
      <c r="O463891" s="4"/>
    </row>
    <row r="463892" spans="15:15" x14ac:dyDescent="0.25">
      <c r="O463892" s="4"/>
    </row>
    <row r="463893" spans="15:15" x14ac:dyDescent="0.25">
      <c r="O463893" s="4"/>
    </row>
    <row r="463894" spans="15:15" x14ac:dyDescent="0.25">
      <c r="O463894" s="4"/>
    </row>
    <row r="463895" spans="15:15" x14ac:dyDescent="0.25">
      <c r="O463895" s="4"/>
    </row>
    <row r="463896" spans="15:15" x14ac:dyDescent="0.25">
      <c r="O463896" s="4"/>
    </row>
    <row r="463897" spans="15:15" x14ac:dyDescent="0.25">
      <c r="O463897" s="4"/>
    </row>
    <row r="463898" spans="15:15" x14ac:dyDescent="0.25">
      <c r="O463898" s="4"/>
    </row>
    <row r="463899" spans="15:15" x14ac:dyDescent="0.25">
      <c r="O463899" s="4"/>
    </row>
    <row r="463900" spans="15:15" x14ac:dyDescent="0.25">
      <c r="O463900" s="4"/>
    </row>
    <row r="463901" spans="15:15" x14ac:dyDescent="0.25">
      <c r="O463901" s="4"/>
    </row>
    <row r="463902" spans="15:15" x14ac:dyDescent="0.25">
      <c r="O463902" s="4"/>
    </row>
    <row r="463903" spans="15:15" x14ac:dyDescent="0.25">
      <c r="O463903" s="4"/>
    </row>
    <row r="463904" spans="15:15" x14ac:dyDescent="0.25">
      <c r="O463904" s="4"/>
    </row>
    <row r="463905" spans="15:15" x14ac:dyDescent="0.25">
      <c r="O463905" s="4"/>
    </row>
    <row r="463906" spans="15:15" x14ac:dyDescent="0.25">
      <c r="O463906" s="4"/>
    </row>
    <row r="463907" spans="15:15" x14ac:dyDescent="0.25">
      <c r="O463907" s="4"/>
    </row>
    <row r="463908" spans="15:15" x14ac:dyDescent="0.25">
      <c r="O463908" s="4"/>
    </row>
    <row r="463909" spans="15:15" x14ac:dyDescent="0.25">
      <c r="O463909" s="4"/>
    </row>
    <row r="463910" spans="15:15" x14ac:dyDescent="0.25">
      <c r="O463910" s="4"/>
    </row>
    <row r="463911" spans="15:15" x14ac:dyDescent="0.25">
      <c r="O463911" s="4"/>
    </row>
    <row r="463912" spans="15:15" x14ac:dyDescent="0.25">
      <c r="O463912" s="4"/>
    </row>
    <row r="463913" spans="15:15" x14ac:dyDescent="0.25">
      <c r="O463913" s="4"/>
    </row>
    <row r="463914" spans="15:15" x14ac:dyDescent="0.25">
      <c r="O463914" s="4"/>
    </row>
    <row r="463915" spans="15:15" x14ac:dyDescent="0.25">
      <c r="O463915" s="4"/>
    </row>
    <row r="463916" spans="15:15" x14ac:dyDescent="0.25">
      <c r="O463916" s="4"/>
    </row>
    <row r="463917" spans="15:15" x14ac:dyDescent="0.25">
      <c r="O463917" s="4"/>
    </row>
    <row r="463918" spans="15:15" x14ac:dyDescent="0.25">
      <c r="O463918" s="4"/>
    </row>
    <row r="463919" spans="15:15" x14ac:dyDescent="0.25">
      <c r="O463919" s="4"/>
    </row>
    <row r="463920" spans="15:15" x14ac:dyDescent="0.25">
      <c r="O463920" s="4"/>
    </row>
    <row r="463921" spans="15:15" x14ac:dyDescent="0.25">
      <c r="O463921" s="4"/>
    </row>
    <row r="463922" spans="15:15" x14ac:dyDescent="0.25">
      <c r="O463922" s="4"/>
    </row>
    <row r="463923" spans="15:15" x14ac:dyDescent="0.25">
      <c r="O463923" s="4"/>
    </row>
    <row r="463924" spans="15:15" x14ac:dyDescent="0.25">
      <c r="O463924" s="4"/>
    </row>
    <row r="463925" spans="15:15" x14ac:dyDescent="0.25">
      <c r="O463925" s="4"/>
    </row>
    <row r="463926" spans="15:15" x14ac:dyDescent="0.25">
      <c r="O463926" s="4"/>
    </row>
    <row r="463927" spans="15:15" x14ac:dyDescent="0.25">
      <c r="O463927" s="4"/>
    </row>
    <row r="463928" spans="15:15" x14ac:dyDescent="0.25">
      <c r="O463928" s="4"/>
    </row>
    <row r="463929" spans="15:15" x14ac:dyDescent="0.25">
      <c r="O463929" s="4"/>
    </row>
    <row r="463930" spans="15:15" x14ac:dyDescent="0.25">
      <c r="O463930" s="4"/>
    </row>
    <row r="463931" spans="15:15" x14ac:dyDescent="0.25">
      <c r="O463931" s="4"/>
    </row>
    <row r="463932" spans="15:15" x14ac:dyDescent="0.25">
      <c r="O463932" s="4"/>
    </row>
    <row r="463933" spans="15:15" x14ac:dyDescent="0.25">
      <c r="O463933" s="4"/>
    </row>
    <row r="463934" spans="15:15" x14ac:dyDescent="0.25">
      <c r="O463934" s="4"/>
    </row>
    <row r="463935" spans="15:15" x14ac:dyDescent="0.25">
      <c r="O463935" s="4"/>
    </row>
    <row r="463936" spans="15:15" x14ac:dyDescent="0.25">
      <c r="O463936" s="4"/>
    </row>
    <row r="463937" spans="15:15" x14ac:dyDescent="0.25">
      <c r="O463937" s="4"/>
    </row>
    <row r="463938" spans="15:15" x14ac:dyDescent="0.25">
      <c r="O463938" s="4"/>
    </row>
    <row r="463939" spans="15:15" x14ac:dyDescent="0.25">
      <c r="O463939" s="4"/>
    </row>
    <row r="463940" spans="15:15" x14ac:dyDescent="0.25">
      <c r="O463940" s="4"/>
    </row>
    <row r="463941" spans="15:15" x14ac:dyDescent="0.25">
      <c r="O463941" s="4"/>
    </row>
    <row r="463942" spans="15:15" x14ac:dyDescent="0.25">
      <c r="O463942" s="4"/>
    </row>
    <row r="463943" spans="15:15" x14ac:dyDescent="0.25">
      <c r="O463943" s="4"/>
    </row>
    <row r="463944" spans="15:15" x14ac:dyDescent="0.25">
      <c r="O463944" s="4"/>
    </row>
    <row r="463945" spans="15:15" x14ac:dyDescent="0.25">
      <c r="O463945" s="4"/>
    </row>
    <row r="463946" spans="15:15" x14ac:dyDescent="0.25">
      <c r="O463946" s="4"/>
    </row>
    <row r="463947" spans="15:15" x14ac:dyDescent="0.25">
      <c r="O463947" s="4"/>
    </row>
    <row r="463948" spans="15:15" x14ac:dyDescent="0.25">
      <c r="O463948" s="4"/>
    </row>
    <row r="463949" spans="15:15" x14ac:dyDescent="0.25">
      <c r="O463949" s="4"/>
    </row>
    <row r="463950" spans="15:15" x14ac:dyDescent="0.25">
      <c r="O463950" s="4"/>
    </row>
    <row r="463951" spans="15:15" x14ac:dyDescent="0.25">
      <c r="O463951" s="4"/>
    </row>
    <row r="463952" spans="15:15" x14ac:dyDescent="0.25">
      <c r="O463952" s="4"/>
    </row>
    <row r="463953" spans="15:15" x14ac:dyDescent="0.25">
      <c r="O463953" s="4"/>
    </row>
    <row r="463954" spans="15:15" x14ac:dyDescent="0.25">
      <c r="O463954" s="4"/>
    </row>
    <row r="463955" spans="15:15" x14ac:dyDescent="0.25">
      <c r="O463955" s="4"/>
    </row>
    <row r="463956" spans="15:15" x14ac:dyDescent="0.25">
      <c r="O463956" s="4"/>
    </row>
    <row r="463957" spans="15:15" x14ac:dyDescent="0.25">
      <c r="O463957" s="4"/>
    </row>
    <row r="463958" spans="15:15" x14ac:dyDescent="0.25">
      <c r="O463958" s="4"/>
    </row>
    <row r="463959" spans="15:15" x14ac:dyDescent="0.25">
      <c r="O463959" s="4"/>
    </row>
    <row r="463960" spans="15:15" x14ac:dyDescent="0.25">
      <c r="O463960" s="4"/>
    </row>
    <row r="463961" spans="15:15" x14ac:dyDescent="0.25">
      <c r="O463961" s="4"/>
    </row>
    <row r="463962" spans="15:15" x14ac:dyDescent="0.25">
      <c r="O463962" s="4"/>
    </row>
    <row r="463963" spans="15:15" x14ac:dyDescent="0.25">
      <c r="O463963" s="4"/>
    </row>
    <row r="463964" spans="15:15" x14ac:dyDescent="0.25">
      <c r="O463964" s="4"/>
    </row>
    <row r="463965" spans="15:15" x14ac:dyDescent="0.25">
      <c r="O463965" s="4"/>
    </row>
    <row r="463966" spans="15:15" x14ac:dyDescent="0.25">
      <c r="O463966" s="4"/>
    </row>
    <row r="463967" spans="15:15" x14ac:dyDescent="0.25">
      <c r="O463967" s="4"/>
    </row>
    <row r="463968" spans="15:15" x14ac:dyDescent="0.25">
      <c r="O463968" s="4"/>
    </row>
    <row r="463969" spans="15:15" x14ac:dyDescent="0.25">
      <c r="O463969" s="4"/>
    </row>
    <row r="463970" spans="15:15" x14ac:dyDescent="0.25">
      <c r="O463970" s="4"/>
    </row>
    <row r="463971" spans="15:15" x14ac:dyDescent="0.25">
      <c r="O463971" s="4"/>
    </row>
    <row r="463972" spans="15:15" x14ac:dyDescent="0.25">
      <c r="O463972" s="4"/>
    </row>
    <row r="463973" spans="15:15" x14ac:dyDescent="0.25">
      <c r="O463973" s="4"/>
    </row>
    <row r="463974" spans="15:15" x14ac:dyDescent="0.25">
      <c r="O463974" s="4"/>
    </row>
    <row r="463975" spans="15:15" x14ac:dyDescent="0.25">
      <c r="O463975" s="4"/>
    </row>
    <row r="463976" spans="15:15" x14ac:dyDescent="0.25">
      <c r="O463976" s="4"/>
    </row>
    <row r="463977" spans="15:15" x14ac:dyDescent="0.25">
      <c r="O463977" s="4"/>
    </row>
    <row r="463978" spans="15:15" x14ac:dyDescent="0.25">
      <c r="O463978" s="4"/>
    </row>
    <row r="463979" spans="15:15" x14ac:dyDescent="0.25">
      <c r="O463979" s="4"/>
    </row>
    <row r="463980" spans="15:15" x14ac:dyDescent="0.25">
      <c r="O463980" s="4"/>
    </row>
    <row r="463981" spans="15:15" x14ac:dyDescent="0.25">
      <c r="O463981" s="4"/>
    </row>
    <row r="463982" spans="15:15" x14ac:dyDescent="0.25">
      <c r="O463982" s="4"/>
    </row>
    <row r="463983" spans="15:15" x14ac:dyDescent="0.25">
      <c r="O463983" s="4"/>
    </row>
    <row r="463984" spans="15:15" x14ac:dyDescent="0.25">
      <c r="O463984" s="4"/>
    </row>
    <row r="463985" spans="15:15" x14ac:dyDescent="0.25">
      <c r="O463985" s="4"/>
    </row>
    <row r="463986" spans="15:15" x14ac:dyDescent="0.25">
      <c r="O463986" s="4"/>
    </row>
    <row r="463987" spans="15:15" x14ac:dyDescent="0.25">
      <c r="O463987" s="4"/>
    </row>
    <row r="463988" spans="15:15" x14ac:dyDescent="0.25">
      <c r="O463988" s="4"/>
    </row>
    <row r="463989" spans="15:15" x14ac:dyDescent="0.25">
      <c r="O463989" s="4"/>
    </row>
    <row r="463990" spans="15:15" x14ac:dyDescent="0.25">
      <c r="O463990" s="4"/>
    </row>
    <row r="463991" spans="15:15" x14ac:dyDescent="0.25">
      <c r="O463991" s="4"/>
    </row>
    <row r="463992" spans="15:15" x14ac:dyDescent="0.25">
      <c r="O463992" s="4"/>
    </row>
    <row r="463993" spans="15:15" x14ac:dyDescent="0.25">
      <c r="O463993" s="4"/>
    </row>
    <row r="463994" spans="15:15" x14ac:dyDescent="0.25">
      <c r="O463994" s="4"/>
    </row>
    <row r="463995" spans="15:15" x14ac:dyDescent="0.25">
      <c r="O463995" s="4"/>
    </row>
    <row r="463996" spans="15:15" x14ac:dyDescent="0.25">
      <c r="O463996" s="4"/>
    </row>
    <row r="463997" spans="15:15" x14ac:dyDescent="0.25">
      <c r="O463997" s="4"/>
    </row>
    <row r="463998" spans="15:15" x14ac:dyDescent="0.25">
      <c r="O463998" s="4"/>
    </row>
    <row r="463999" spans="15:15" x14ac:dyDescent="0.25">
      <c r="O463999" s="4"/>
    </row>
    <row r="464000" spans="15:15" x14ac:dyDescent="0.25">
      <c r="O464000" s="4"/>
    </row>
    <row r="464001" spans="15:15" x14ac:dyDescent="0.25">
      <c r="O464001" s="4"/>
    </row>
    <row r="464002" spans="15:15" x14ac:dyDescent="0.25">
      <c r="O464002" s="4"/>
    </row>
    <row r="464003" spans="15:15" x14ac:dyDescent="0.25">
      <c r="O464003" s="4"/>
    </row>
    <row r="464004" spans="15:15" x14ac:dyDescent="0.25">
      <c r="O464004" s="4"/>
    </row>
    <row r="464005" spans="15:15" x14ac:dyDescent="0.25">
      <c r="O464005" s="4"/>
    </row>
    <row r="464006" spans="15:15" x14ac:dyDescent="0.25">
      <c r="O464006" s="4"/>
    </row>
    <row r="464007" spans="15:15" x14ac:dyDescent="0.25">
      <c r="O464007" s="4"/>
    </row>
    <row r="464008" spans="15:15" x14ac:dyDescent="0.25">
      <c r="O464008" s="4"/>
    </row>
    <row r="464009" spans="15:15" x14ac:dyDescent="0.25">
      <c r="O464009" s="4"/>
    </row>
    <row r="464010" spans="15:15" x14ac:dyDescent="0.25">
      <c r="O464010" s="4"/>
    </row>
    <row r="464011" spans="15:15" x14ac:dyDescent="0.25">
      <c r="O464011" s="4"/>
    </row>
    <row r="464012" spans="15:15" x14ac:dyDescent="0.25">
      <c r="O464012" s="4"/>
    </row>
    <row r="464013" spans="15:15" x14ac:dyDescent="0.25">
      <c r="O464013" s="4"/>
    </row>
    <row r="464014" spans="15:15" x14ac:dyDescent="0.25">
      <c r="O464014" s="4"/>
    </row>
    <row r="464015" spans="15:15" x14ac:dyDescent="0.25">
      <c r="O464015" s="4"/>
    </row>
    <row r="464016" spans="15:15" x14ac:dyDescent="0.25">
      <c r="O464016" s="4"/>
    </row>
    <row r="464017" spans="15:15" x14ac:dyDescent="0.25">
      <c r="O464017" s="4"/>
    </row>
    <row r="464018" spans="15:15" x14ac:dyDescent="0.25">
      <c r="O464018" s="4"/>
    </row>
    <row r="464019" spans="15:15" x14ac:dyDescent="0.25">
      <c r="O464019" s="4"/>
    </row>
    <row r="464020" spans="15:15" x14ac:dyDescent="0.25">
      <c r="O464020" s="4"/>
    </row>
    <row r="464021" spans="15:15" x14ac:dyDescent="0.25">
      <c r="O464021" s="4"/>
    </row>
    <row r="464022" spans="15:15" x14ac:dyDescent="0.25">
      <c r="O464022" s="4"/>
    </row>
    <row r="464023" spans="15:15" x14ac:dyDescent="0.25">
      <c r="O464023" s="4"/>
    </row>
    <row r="464024" spans="15:15" x14ac:dyDescent="0.25">
      <c r="O464024" s="4"/>
    </row>
    <row r="464025" spans="15:15" x14ac:dyDescent="0.25">
      <c r="O464025" s="4"/>
    </row>
    <row r="464026" spans="15:15" x14ac:dyDescent="0.25">
      <c r="O464026" s="4"/>
    </row>
    <row r="464027" spans="15:15" x14ac:dyDescent="0.25">
      <c r="O464027" s="4"/>
    </row>
    <row r="464028" spans="15:15" x14ac:dyDescent="0.25">
      <c r="O464028" s="4"/>
    </row>
    <row r="464029" spans="15:15" x14ac:dyDescent="0.25">
      <c r="O464029" s="4"/>
    </row>
    <row r="464030" spans="15:15" x14ac:dyDescent="0.25">
      <c r="O464030" s="4"/>
    </row>
    <row r="464031" spans="15:15" x14ac:dyDescent="0.25">
      <c r="O464031" s="4"/>
    </row>
    <row r="464032" spans="15:15" x14ac:dyDescent="0.25">
      <c r="O464032" s="4"/>
    </row>
    <row r="464033" spans="15:15" x14ac:dyDescent="0.25">
      <c r="O464033" s="4"/>
    </row>
    <row r="464034" spans="15:15" x14ac:dyDescent="0.25">
      <c r="O464034" s="4"/>
    </row>
    <row r="464035" spans="15:15" x14ac:dyDescent="0.25">
      <c r="O464035" s="4"/>
    </row>
    <row r="464036" spans="15:15" x14ac:dyDescent="0.25">
      <c r="O464036" s="4"/>
    </row>
    <row r="464037" spans="15:15" x14ac:dyDescent="0.25">
      <c r="O464037" s="4"/>
    </row>
    <row r="464038" spans="15:15" x14ac:dyDescent="0.25">
      <c r="O464038" s="4"/>
    </row>
    <row r="464039" spans="15:15" x14ac:dyDescent="0.25">
      <c r="O464039" s="4"/>
    </row>
    <row r="464040" spans="15:15" x14ac:dyDescent="0.25">
      <c r="O464040" s="4"/>
    </row>
    <row r="464041" spans="15:15" x14ac:dyDescent="0.25">
      <c r="O464041" s="4"/>
    </row>
    <row r="464042" spans="15:15" x14ac:dyDescent="0.25">
      <c r="O464042" s="4"/>
    </row>
    <row r="464043" spans="15:15" x14ac:dyDescent="0.25">
      <c r="O464043" s="4"/>
    </row>
    <row r="464044" spans="15:15" x14ac:dyDescent="0.25">
      <c r="O464044" s="4"/>
    </row>
    <row r="464045" spans="15:15" x14ac:dyDescent="0.25">
      <c r="O464045" s="4"/>
    </row>
    <row r="464046" spans="15:15" x14ac:dyDescent="0.25">
      <c r="O464046" s="4"/>
    </row>
    <row r="464047" spans="15:15" x14ac:dyDescent="0.25">
      <c r="O464047" s="4"/>
    </row>
    <row r="464048" spans="15:15" x14ac:dyDescent="0.25">
      <c r="O464048" s="4"/>
    </row>
    <row r="464049" spans="15:15" x14ac:dyDescent="0.25">
      <c r="O464049" s="4"/>
    </row>
    <row r="464050" spans="15:15" x14ac:dyDescent="0.25">
      <c r="O464050" s="4"/>
    </row>
    <row r="464051" spans="15:15" x14ac:dyDescent="0.25">
      <c r="O464051" s="4"/>
    </row>
    <row r="464052" spans="15:15" x14ac:dyDescent="0.25">
      <c r="O464052" s="4"/>
    </row>
    <row r="464053" spans="15:15" x14ac:dyDescent="0.25">
      <c r="O464053" s="4"/>
    </row>
    <row r="464054" spans="15:15" x14ac:dyDescent="0.25">
      <c r="O464054" s="4"/>
    </row>
    <row r="464055" spans="15:15" x14ac:dyDescent="0.25">
      <c r="O464055" s="4"/>
    </row>
    <row r="464056" spans="15:15" x14ac:dyDescent="0.25">
      <c r="O464056" s="4"/>
    </row>
    <row r="464057" spans="15:15" x14ac:dyDescent="0.25">
      <c r="O464057" s="4"/>
    </row>
    <row r="464058" spans="15:15" x14ac:dyDescent="0.25">
      <c r="O464058" s="4"/>
    </row>
    <row r="464059" spans="15:15" x14ac:dyDescent="0.25">
      <c r="O464059" s="4"/>
    </row>
    <row r="464060" spans="15:15" x14ac:dyDescent="0.25">
      <c r="O464060" s="4"/>
    </row>
    <row r="464061" spans="15:15" x14ac:dyDescent="0.25">
      <c r="O464061" s="4"/>
    </row>
    <row r="464062" spans="15:15" x14ac:dyDescent="0.25">
      <c r="O464062" s="4"/>
    </row>
    <row r="464063" spans="15:15" x14ac:dyDescent="0.25">
      <c r="O464063" s="4"/>
    </row>
    <row r="464064" spans="15:15" x14ac:dyDescent="0.25">
      <c r="O464064" s="4"/>
    </row>
    <row r="464065" spans="15:15" x14ac:dyDescent="0.25">
      <c r="O464065" s="4"/>
    </row>
    <row r="464066" spans="15:15" x14ac:dyDescent="0.25">
      <c r="O464066" s="4"/>
    </row>
    <row r="464067" spans="15:15" x14ac:dyDescent="0.25">
      <c r="O464067" s="4"/>
    </row>
    <row r="464068" spans="15:15" x14ac:dyDescent="0.25">
      <c r="O464068" s="4"/>
    </row>
    <row r="464069" spans="15:15" x14ac:dyDescent="0.25">
      <c r="O464069" s="4"/>
    </row>
    <row r="464070" spans="15:15" x14ac:dyDescent="0.25">
      <c r="O464070" s="4"/>
    </row>
    <row r="464071" spans="15:15" x14ac:dyDescent="0.25">
      <c r="O464071" s="4"/>
    </row>
    <row r="464072" spans="15:15" x14ac:dyDescent="0.25">
      <c r="O464072" s="4"/>
    </row>
    <row r="464073" spans="15:15" x14ac:dyDescent="0.25">
      <c r="O464073" s="4"/>
    </row>
    <row r="464074" spans="15:15" x14ac:dyDescent="0.25">
      <c r="O464074" s="4"/>
    </row>
    <row r="464075" spans="15:15" x14ac:dyDescent="0.25">
      <c r="O464075" s="4"/>
    </row>
    <row r="464076" spans="15:15" x14ac:dyDescent="0.25">
      <c r="O464076" s="4"/>
    </row>
    <row r="464077" spans="15:15" x14ac:dyDescent="0.25">
      <c r="O464077" s="4"/>
    </row>
    <row r="464078" spans="15:15" x14ac:dyDescent="0.25">
      <c r="O464078" s="4"/>
    </row>
    <row r="464079" spans="15:15" x14ac:dyDescent="0.25">
      <c r="O464079" s="4"/>
    </row>
    <row r="464080" spans="15:15" x14ac:dyDescent="0.25">
      <c r="O464080" s="4"/>
    </row>
    <row r="464081" spans="15:15" x14ac:dyDescent="0.25">
      <c r="O464081" s="4"/>
    </row>
    <row r="464082" spans="15:15" x14ac:dyDescent="0.25">
      <c r="O464082" s="4"/>
    </row>
    <row r="464083" spans="15:15" x14ac:dyDescent="0.25">
      <c r="O464083" s="4"/>
    </row>
    <row r="464084" spans="15:15" x14ac:dyDescent="0.25">
      <c r="O464084" s="4"/>
    </row>
    <row r="464085" spans="15:15" x14ac:dyDescent="0.25">
      <c r="O464085" s="4"/>
    </row>
    <row r="464086" spans="15:15" x14ac:dyDescent="0.25">
      <c r="O464086" s="4"/>
    </row>
    <row r="464087" spans="15:15" x14ac:dyDescent="0.25">
      <c r="O464087" s="4"/>
    </row>
    <row r="464088" spans="15:15" x14ac:dyDescent="0.25">
      <c r="O464088" s="4"/>
    </row>
    <row r="464089" spans="15:15" x14ac:dyDescent="0.25">
      <c r="O464089" s="4"/>
    </row>
    <row r="464090" spans="15:15" x14ac:dyDescent="0.25">
      <c r="O464090" s="4"/>
    </row>
    <row r="464091" spans="15:15" x14ac:dyDescent="0.25">
      <c r="O464091" s="4"/>
    </row>
    <row r="464092" spans="15:15" x14ac:dyDescent="0.25">
      <c r="O464092" s="4"/>
    </row>
    <row r="464093" spans="15:15" x14ac:dyDescent="0.25">
      <c r="O464093" s="4"/>
    </row>
    <row r="464094" spans="15:15" x14ac:dyDescent="0.25">
      <c r="O464094" s="4"/>
    </row>
    <row r="464095" spans="15:15" x14ac:dyDescent="0.25">
      <c r="O464095" s="4"/>
    </row>
    <row r="464096" spans="15:15" x14ac:dyDescent="0.25">
      <c r="O464096" s="4"/>
    </row>
    <row r="464097" spans="15:15" x14ac:dyDescent="0.25">
      <c r="O464097" s="4"/>
    </row>
    <row r="464098" spans="15:15" x14ac:dyDescent="0.25">
      <c r="O464098" s="4"/>
    </row>
    <row r="464099" spans="15:15" x14ac:dyDescent="0.25">
      <c r="O464099" s="4"/>
    </row>
    <row r="464100" spans="15:15" x14ac:dyDescent="0.25">
      <c r="O464100" s="4"/>
    </row>
    <row r="464101" spans="15:15" x14ac:dyDescent="0.25">
      <c r="O464101" s="4"/>
    </row>
    <row r="464102" spans="15:15" x14ac:dyDescent="0.25">
      <c r="O464102" s="4"/>
    </row>
    <row r="464103" spans="15:15" x14ac:dyDescent="0.25">
      <c r="O464103" s="4"/>
    </row>
    <row r="464104" spans="15:15" x14ac:dyDescent="0.25">
      <c r="O464104" s="4"/>
    </row>
    <row r="464105" spans="15:15" x14ac:dyDescent="0.25">
      <c r="O464105" s="4"/>
    </row>
    <row r="464106" spans="15:15" x14ac:dyDescent="0.25">
      <c r="O464106" s="4"/>
    </row>
    <row r="464107" spans="15:15" x14ac:dyDescent="0.25">
      <c r="O464107" s="4"/>
    </row>
    <row r="464108" spans="15:15" x14ac:dyDescent="0.25">
      <c r="O464108" s="4"/>
    </row>
    <row r="464109" spans="15:15" x14ac:dyDescent="0.25">
      <c r="O464109" s="4"/>
    </row>
    <row r="464110" spans="15:15" x14ac:dyDescent="0.25">
      <c r="O464110" s="4"/>
    </row>
    <row r="464111" spans="15:15" x14ac:dyDescent="0.25">
      <c r="O464111" s="4"/>
    </row>
    <row r="464112" spans="15:15" x14ac:dyDescent="0.25">
      <c r="O464112" s="4"/>
    </row>
    <row r="464113" spans="15:15" x14ac:dyDescent="0.25">
      <c r="O464113" s="4"/>
    </row>
    <row r="464114" spans="15:15" x14ac:dyDescent="0.25">
      <c r="O464114" s="4"/>
    </row>
    <row r="464115" spans="15:15" x14ac:dyDescent="0.25">
      <c r="O464115" s="4"/>
    </row>
    <row r="464116" spans="15:15" x14ac:dyDescent="0.25">
      <c r="O464116" s="4"/>
    </row>
    <row r="464117" spans="15:15" x14ac:dyDescent="0.25">
      <c r="O464117" s="4"/>
    </row>
    <row r="464118" spans="15:15" x14ac:dyDescent="0.25">
      <c r="O464118" s="4"/>
    </row>
    <row r="464119" spans="15:15" x14ac:dyDescent="0.25">
      <c r="O464119" s="4"/>
    </row>
    <row r="464120" spans="15:15" x14ac:dyDescent="0.25">
      <c r="O464120" s="4"/>
    </row>
    <row r="464121" spans="15:15" x14ac:dyDescent="0.25">
      <c r="O464121" s="4"/>
    </row>
    <row r="464122" spans="15:15" x14ac:dyDescent="0.25">
      <c r="O464122" s="4"/>
    </row>
    <row r="464123" spans="15:15" x14ac:dyDescent="0.25">
      <c r="O464123" s="4"/>
    </row>
    <row r="464124" spans="15:15" x14ac:dyDescent="0.25">
      <c r="O464124" s="4"/>
    </row>
    <row r="464125" spans="15:15" x14ac:dyDescent="0.25">
      <c r="O464125" s="4"/>
    </row>
    <row r="464126" spans="15:15" x14ac:dyDescent="0.25">
      <c r="O464126" s="4"/>
    </row>
    <row r="464127" spans="15:15" x14ac:dyDescent="0.25">
      <c r="O464127" s="4"/>
    </row>
    <row r="464128" spans="15:15" x14ac:dyDescent="0.25">
      <c r="O464128" s="4"/>
    </row>
    <row r="464129" spans="15:15" x14ac:dyDescent="0.25">
      <c r="O464129" s="4"/>
    </row>
    <row r="464130" spans="15:15" x14ac:dyDescent="0.25">
      <c r="O464130" s="4"/>
    </row>
    <row r="464131" spans="15:15" x14ac:dyDescent="0.25">
      <c r="O464131" s="4"/>
    </row>
    <row r="464132" spans="15:15" x14ac:dyDescent="0.25">
      <c r="O464132" s="4"/>
    </row>
    <row r="464133" spans="15:15" x14ac:dyDescent="0.25">
      <c r="O464133" s="4"/>
    </row>
    <row r="464134" spans="15:15" x14ac:dyDescent="0.25">
      <c r="O464134" s="4"/>
    </row>
    <row r="464135" spans="15:15" x14ac:dyDescent="0.25">
      <c r="O464135" s="4"/>
    </row>
    <row r="464136" spans="15:15" x14ac:dyDescent="0.25">
      <c r="O464136" s="4"/>
    </row>
    <row r="464137" spans="15:15" x14ac:dyDescent="0.25">
      <c r="O464137" s="4"/>
    </row>
    <row r="464138" spans="15:15" x14ac:dyDescent="0.25">
      <c r="O464138" s="4"/>
    </row>
    <row r="464139" spans="15:15" x14ac:dyDescent="0.25">
      <c r="O464139" s="4"/>
    </row>
    <row r="464140" spans="15:15" x14ac:dyDescent="0.25">
      <c r="O464140" s="4"/>
    </row>
    <row r="464141" spans="15:15" x14ac:dyDescent="0.25">
      <c r="O464141" s="4"/>
    </row>
    <row r="464142" spans="15:15" x14ac:dyDescent="0.25">
      <c r="O464142" s="4"/>
    </row>
    <row r="464143" spans="15:15" x14ac:dyDescent="0.25">
      <c r="O464143" s="4"/>
    </row>
    <row r="464144" spans="15:15" x14ac:dyDescent="0.25">
      <c r="O464144" s="4"/>
    </row>
    <row r="464145" spans="15:15" x14ac:dyDescent="0.25">
      <c r="O464145" s="4"/>
    </row>
    <row r="464146" spans="15:15" x14ac:dyDescent="0.25">
      <c r="O464146" s="4"/>
    </row>
    <row r="464147" spans="15:15" x14ac:dyDescent="0.25">
      <c r="O464147" s="4"/>
    </row>
    <row r="464148" spans="15:15" x14ac:dyDescent="0.25">
      <c r="O464148" s="4"/>
    </row>
    <row r="464149" spans="15:15" x14ac:dyDescent="0.25">
      <c r="O464149" s="4"/>
    </row>
    <row r="464150" spans="15:15" x14ac:dyDescent="0.25">
      <c r="O464150" s="4"/>
    </row>
    <row r="464151" spans="15:15" x14ac:dyDescent="0.25">
      <c r="O464151" s="4"/>
    </row>
    <row r="464152" spans="15:15" x14ac:dyDescent="0.25">
      <c r="O464152" s="4"/>
    </row>
    <row r="464153" spans="15:15" x14ac:dyDescent="0.25">
      <c r="O464153" s="4"/>
    </row>
    <row r="464154" spans="15:15" x14ac:dyDescent="0.25">
      <c r="O464154" s="4"/>
    </row>
    <row r="464155" spans="15:15" x14ac:dyDescent="0.25">
      <c r="O464155" s="4"/>
    </row>
    <row r="464156" spans="15:15" x14ac:dyDescent="0.25">
      <c r="O464156" s="4"/>
    </row>
    <row r="464157" spans="15:15" x14ac:dyDescent="0.25">
      <c r="O464157" s="4"/>
    </row>
    <row r="464158" spans="15:15" x14ac:dyDescent="0.25">
      <c r="O464158" s="4"/>
    </row>
    <row r="464159" spans="15:15" x14ac:dyDescent="0.25">
      <c r="O464159" s="4"/>
    </row>
    <row r="464160" spans="15:15" x14ac:dyDescent="0.25">
      <c r="O464160" s="4"/>
    </row>
    <row r="464161" spans="15:15" x14ac:dyDescent="0.25">
      <c r="O464161" s="4"/>
    </row>
    <row r="464162" spans="15:15" x14ac:dyDescent="0.25">
      <c r="O464162" s="4"/>
    </row>
    <row r="464163" spans="15:15" x14ac:dyDescent="0.25">
      <c r="O464163" s="4"/>
    </row>
    <row r="464164" spans="15:15" x14ac:dyDescent="0.25">
      <c r="O464164" s="4"/>
    </row>
    <row r="464165" spans="15:15" x14ac:dyDescent="0.25">
      <c r="O464165" s="4"/>
    </row>
    <row r="464166" spans="15:15" x14ac:dyDescent="0.25">
      <c r="O464166" s="4"/>
    </row>
    <row r="464167" spans="15:15" x14ac:dyDescent="0.25">
      <c r="O464167" s="4"/>
    </row>
    <row r="464168" spans="15:15" x14ac:dyDescent="0.25">
      <c r="O464168" s="4"/>
    </row>
    <row r="464169" spans="15:15" x14ac:dyDescent="0.25">
      <c r="O464169" s="4"/>
    </row>
    <row r="464170" spans="15:15" x14ac:dyDescent="0.25">
      <c r="O464170" s="4"/>
    </row>
    <row r="464171" spans="15:15" x14ac:dyDescent="0.25">
      <c r="O464171" s="4"/>
    </row>
    <row r="464172" spans="15:15" x14ac:dyDescent="0.25">
      <c r="O464172" s="4"/>
    </row>
    <row r="464173" spans="15:15" x14ac:dyDescent="0.25">
      <c r="O464173" s="4"/>
    </row>
    <row r="464174" spans="15:15" x14ac:dyDescent="0.25">
      <c r="O464174" s="4"/>
    </row>
    <row r="464175" spans="15:15" x14ac:dyDescent="0.25">
      <c r="O464175" s="4"/>
    </row>
    <row r="464176" spans="15:15" x14ac:dyDescent="0.25">
      <c r="O464176" s="4"/>
    </row>
    <row r="464177" spans="15:15" x14ac:dyDescent="0.25">
      <c r="O464177" s="4"/>
    </row>
    <row r="464178" spans="15:15" x14ac:dyDescent="0.25">
      <c r="O464178" s="4"/>
    </row>
    <row r="464179" spans="15:15" x14ac:dyDescent="0.25">
      <c r="O464179" s="4"/>
    </row>
    <row r="464180" spans="15:15" x14ac:dyDescent="0.25">
      <c r="O464180" s="4"/>
    </row>
    <row r="464181" spans="15:15" x14ac:dyDescent="0.25">
      <c r="O464181" s="4"/>
    </row>
    <row r="464182" spans="15:15" x14ac:dyDescent="0.25">
      <c r="O464182" s="4"/>
    </row>
    <row r="464183" spans="15:15" x14ac:dyDescent="0.25">
      <c r="O464183" s="4"/>
    </row>
    <row r="464184" spans="15:15" x14ac:dyDescent="0.25">
      <c r="O464184" s="4"/>
    </row>
    <row r="464185" spans="15:15" x14ac:dyDescent="0.25">
      <c r="O464185" s="4"/>
    </row>
    <row r="464186" spans="15:15" x14ac:dyDescent="0.25">
      <c r="O464186" s="4"/>
    </row>
    <row r="464187" spans="15:15" x14ac:dyDescent="0.25">
      <c r="O464187" s="4"/>
    </row>
    <row r="464188" spans="15:15" x14ac:dyDescent="0.25">
      <c r="O464188" s="4"/>
    </row>
    <row r="464189" spans="15:15" x14ac:dyDescent="0.25">
      <c r="O464189" s="4"/>
    </row>
    <row r="464190" spans="15:15" x14ac:dyDescent="0.25">
      <c r="O464190" s="4"/>
    </row>
    <row r="464191" spans="15:15" x14ac:dyDescent="0.25">
      <c r="O464191" s="4"/>
    </row>
    <row r="464192" spans="15:15" x14ac:dyDescent="0.25">
      <c r="O464192" s="4"/>
    </row>
    <row r="464193" spans="15:15" x14ac:dyDescent="0.25">
      <c r="O464193" s="4"/>
    </row>
    <row r="464194" spans="15:15" x14ac:dyDescent="0.25">
      <c r="O464194" s="4"/>
    </row>
    <row r="464195" spans="15:15" x14ac:dyDescent="0.25">
      <c r="O464195" s="4"/>
    </row>
    <row r="464196" spans="15:15" x14ac:dyDescent="0.25">
      <c r="O464196" s="4"/>
    </row>
    <row r="464197" spans="15:15" x14ac:dyDescent="0.25">
      <c r="O464197" s="4"/>
    </row>
    <row r="464198" spans="15:15" x14ac:dyDescent="0.25">
      <c r="O464198" s="4"/>
    </row>
    <row r="464199" spans="15:15" x14ac:dyDescent="0.25">
      <c r="O464199" s="4"/>
    </row>
    <row r="464200" spans="15:15" x14ac:dyDescent="0.25">
      <c r="O464200" s="4"/>
    </row>
    <row r="464201" spans="15:15" x14ac:dyDescent="0.25">
      <c r="O464201" s="4"/>
    </row>
    <row r="464202" spans="15:15" x14ac:dyDescent="0.25">
      <c r="O464202" s="4"/>
    </row>
    <row r="464203" spans="15:15" x14ac:dyDescent="0.25">
      <c r="O464203" s="4"/>
    </row>
    <row r="464204" spans="15:15" x14ac:dyDescent="0.25">
      <c r="O464204" s="4"/>
    </row>
    <row r="464205" spans="15:15" x14ac:dyDescent="0.25">
      <c r="O464205" s="4"/>
    </row>
    <row r="464206" spans="15:15" x14ac:dyDescent="0.25">
      <c r="O464206" s="4"/>
    </row>
    <row r="464207" spans="15:15" x14ac:dyDescent="0.25">
      <c r="O464207" s="4"/>
    </row>
    <row r="464208" spans="15:15" x14ac:dyDescent="0.25">
      <c r="O464208" s="4"/>
    </row>
    <row r="464209" spans="15:15" x14ac:dyDescent="0.25">
      <c r="O464209" s="4"/>
    </row>
    <row r="464210" spans="15:15" x14ac:dyDescent="0.25">
      <c r="O464210" s="4"/>
    </row>
    <row r="464211" spans="15:15" x14ac:dyDescent="0.25">
      <c r="O464211" s="4"/>
    </row>
    <row r="464212" spans="15:15" x14ac:dyDescent="0.25">
      <c r="O464212" s="4"/>
    </row>
    <row r="464213" spans="15:15" x14ac:dyDescent="0.25">
      <c r="O464213" s="4"/>
    </row>
    <row r="464214" spans="15:15" x14ac:dyDescent="0.25">
      <c r="O464214" s="4"/>
    </row>
    <row r="464215" spans="15:15" x14ac:dyDescent="0.25">
      <c r="O464215" s="4"/>
    </row>
    <row r="464216" spans="15:15" x14ac:dyDescent="0.25">
      <c r="O464216" s="4"/>
    </row>
    <row r="464217" spans="15:15" x14ac:dyDescent="0.25">
      <c r="O464217" s="4"/>
    </row>
    <row r="464218" spans="15:15" x14ac:dyDescent="0.25">
      <c r="O464218" s="4"/>
    </row>
    <row r="464219" spans="15:15" x14ac:dyDescent="0.25">
      <c r="O464219" s="4"/>
    </row>
    <row r="464220" spans="15:15" x14ac:dyDescent="0.25">
      <c r="O464220" s="4"/>
    </row>
    <row r="464221" spans="15:15" x14ac:dyDescent="0.25">
      <c r="O464221" s="4"/>
    </row>
    <row r="464222" spans="15:15" x14ac:dyDescent="0.25">
      <c r="O464222" s="4"/>
    </row>
    <row r="464223" spans="15:15" x14ac:dyDescent="0.25">
      <c r="O464223" s="4"/>
    </row>
    <row r="464224" spans="15:15" x14ac:dyDescent="0.25">
      <c r="O464224" s="4"/>
    </row>
    <row r="464225" spans="15:15" x14ac:dyDescent="0.25">
      <c r="O464225" s="4"/>
    </row>
    <row r="464226" spans="15:15" x14ac:dyDescent="0.25">
      <c r="O464226" s="4"/>
    </row>
    <row r="464227" spans="15:15" x14ac:dyDescent="0.25">
      <c r="O464227" s="4"/>
    </row>
    <row r="464228" spans="15:15" x14ac:dyDescent="0.25">
      <c r="O464228" s="4"/>
    </row>
    <row r="464229" spans="15:15" x14ac:dyDescent="0.25">
      <c r="O464229" s="4"/>
    </row>
    <row r="464230" spans="15:15" x14ac:dyDescent="0.25">
      <c r="O464230" s="4"/>
    </row>
    <row r="464231" spans="15:15" x14ac:dyDescent="0.25">
      <c r="O464231" s="4"/>
    </row>
    <row r="464232" spans="15:15" x14ac:dyDescent="0.25">
      <c r="O464232" s="4"/>
    </row>
    <row r="464233" spans="15:15" x14ac:dyDescent="0.25">
      <c r="O464233" s="4"/>
    </row>
    <row r="464234" spans="15:15" x14ac:dyDescent="0.25">
      <c r="O464234" s="4"/>
    </row>
    <row r="464235" spans="15:15" x14ac:dyDescent="0.25">
      <c r="O464235" s="4"/>
    </row>
    <row r="464236" spans="15:15" x14ac:dyDescent="0.25">
      <c r="O464236" s="4"/>
    </row>
    <row r="464237" spans="15:15" x14ac:dyDescent="0.25">
      <c r="O464237" s="4"/>
    </row>
    <row r="464238" spans="15:15" x14ac:dyDescent="0.25">
      <c r="O464238" s="4"/>
    </row>
    <row r="464239" spans="15:15" x14ac:dyDescent="0.25">
      <c r="O464239" s="4"/>
    </row>
    <row r="464240" spans="15:15" x14ac:dyDescent="0.25">
      <c r="O464240" s="4"/>
    </row>
    <row r="464241" spans="15:15" x14ac:dyDescent="0.25">
      <c r="O464241" s="4"/>
    </row>
    <row r="464242" spans="15:15" x14ac:dyDescent="0.25">
      <c r="O464242" s="4"/>
    </row>
    <row r="464243" spans="15:15" x14ac:dyDescent="0.25">
      <c r="O464243" s="4"/>
    </row>
    <row r="464244" spans="15:15" x14ac:dyDescent="0.25">
      <c r="O464244" s="4"/>
    </row>
    <row r="464245" spans="15:15" x14ac:dyDescent="0.25">
      <c r="O464245" s="4"/>
    </row>
    <row r="464246" spans="15:15" x14ac:dyDescent="0.25">
      <c r="O464246" s="4"/>
    </row>
    <row r="464247" spans="15:15" x14ac:dyDescent="0.25">
      <c r="O464247" s="4"/>
    </row>
    <row r="464248" spans="15:15" x14ac:dyDescent="0.25">
      <c r="O464248" s="4"/>
    </row>
    <row r="464249" spans="15:15" x14ac:dyDescent="0.25">
      <c r="O464249" s="4"/>
    </row>
    <row r="464250" spans="15:15" x14ac:dyDescent="0.25">
      <c r="O464250" s="4"/>
    </row>
    <row r="464251" spans="15:15" x14ac:dyDescent="0.25">
      <c r="O464251" s="4"/>
    </row>
    <row r="464252" spans="15:15" x14ac:dyDescent="0.25">
      <c r="O464252" s="4"/>
    </row>
    <row r="464253" spans="15:15" x14ac:dyDescent="0.25">
      <c r="O464253" s="4"/>
    </row>
    <row r="464254" spans="15:15" x14ac:dyDescent="0.25">
      <c r="O464254" s="4"/>
    </row>
    <row r="464255" spans="15:15" x14ac:dyDescent="0.25">
      <c r="O464255" s="4"/>
    </row>
    <row r="464256" spans="15:15" x14ac:dyDescent="0.25">
      <c r="O464256" s="4"/>
    </row>
    <row r="464257" spans="15:15" x14ac:dyDescent="0.25">
      <c r="O464257" s="4"/>
    </row>
    <row r="464258" spans="15:15" x14ac:dyDescent="0.25">
      <c r="O464258" s="4"/>
    </row>
    <row r="464259" spans="15:15" x14ac:dyDescent="0.25">
      <c r="O464259" s="4"/>
    </row>
    <row r="464260" spans="15:15" x14ac:dyDescent="0.25">
      <c r="O464260" s="4"/>
    </row>
    <row r="464261" spans="15:15" x14ac:dyDescent="0.25">
      <c r="O464261" s="4"/>
    </row>
    <row r="464262" spans="15:15" x14ac:dyDescent="0.25">
      <c r="O464262" s="4"/>
    </row>
    <row r="464263" spans="15:15" x14ac:dyDescent="0.25">
      <c r="O464263" s="4"/>
    </row>
    <row r="464264" spans="15:15" x14ac:dyDescent="0.25">
      <c r="O464264" s="4"/>
    </row>
    <row r="464265" spans="15:15" x14ac:dyDescent="0.25">
      <c r="O464265" s="4"/>
    </row>
    <row r="464266" spans="15:15" x14ac:dyDescent="0.25">
      <c r="O464266" s="4"/>
    </row>
    <row r="464267" spans="15:15" x14ac:dyDescent="0.25">
      <c r="O464267" s="4"/>
    </row>
    <row r="464268" spans="15:15" x14ac:dyDescent="0.25">
      <c r="O464268" s="4"/>
    </row>
    <row r="464269" spans="15:15" x14ac:dyDescent="0.25">
      <c r="O464269" s="4"/>
    </row>
    <row r="464270" spans="15:15" x14ac:dyDescent="0.25">
      <c r="O464270" s="4"/>
    </row>
    <row r="464271" spans="15:15" x14ac:dyDescent="0.25">
      <c r="O464271" s="4"/>
    </row>
    <row r="464272" spans="15:15" x14ac:dyDescent="0.25">
      <c r="O464272" s="4"/>
    </row>
    <row r="464273" spans="15:15" x14ac:dyDescent="0.25">
      <c r="O464273" s="4"/>
    </row>
    <row r="464274" spans="15:15" x14ac:dyDescent="0.25">
      <c r="O464274" s="4"/>
    </row>
    <row r="464275" spans="15:15" x14ac:dyDescent="0.25">
      <c r="O464275" s="4"/>
    </row>
    <row r="464276" spans="15:15" x14ac:dyDescent="0.25">
      <c r="O464276" s="4"/>
    </row>
    <row r="464277" spans="15:15" x14ac:dyDescent="0.25">
      <c r="O464277" s="4"/>
    </row>
    <row r="464278" spans="15:15" x14ac:dyDescent="0.25">
      <c r="O464278" s="4"/>
    </row>
    <row r="464279" spans="15:15" x14ac:dyDescent="0.25">
      <c r="O464279" s="4"/>
    </row>
    <row r="464280" spans="15:15" x14ac:dyDescent="0.25">
      <c r="O464280" s="4"/>
    </row>
    <row r="464281" spans="15:15" x14ac:dyDescent="0.25">
      <c r="O464281" s="4"/>
    </row>
    <row r="464282" spans="15:15" x14ac:dyDescent="0.25">
      <c r="O464282" s="4"/>
    </row>
    <row r="464283" spans="15:15" x14ac:dyDescent="0.25">
      <c r="O464283" s="4"/>
    </row>
    <row r="464284" spans="15:15" x14ac:dyDescent="0.25">
      <c r="O464284" s="4"/>
    </row>
    <row r="464285" spans="15:15" x14ac:dyDescent="0.25">
      <c r="O464285" s="4"/>
    </row>
    <row r="464286" spans="15:15" x14ac:dyDescent="0.25">
      <c r="O464286" s="4"/>
    </row>
    <row r="464287" spans="15:15" x14ac:dyDescent="0.25">
      <c r="O464287" s="4"/>
    </row>
    <row r="464288" spans="15:15" x14ac:dyDescent="0.25">
      <c r="O464288" s="4"/>
    </row>
    <row r="464289" spans="15:15" x14ac:dyDescent="0.25">
      <c r="O464289" s="4"/>
    </row>
    <row r="464290" spans="15:15" x14ac:dyDescent="0.25">
      <c r="O464290" s="4"/>
    </row>
    <row r="464291" spans="15:15" x14ac:dyDescent="0.25">
      <c r="O464291" s="4"/>
    </row>
    <row r="464292" spans="15:15" x14ac:dyDescent="0.25">
      <c r="O464292" s="4"/>
    </row>
    <row r="464293" spans="15:15" x14ac:dyDescent="0.25">
      <c r="O464293" s="4"/>
    </row>
    <row r="464294" spans="15:15" x14ac:dyDescent="0.25">
      <c r="O464294" s="4"/>
    </row>
    <row r="464295" spans="15:15" x14ac:dyDescent="0.25">
      <c r="O464295" s="4"/>
    </row>
    <row r="464296" spans="15:15" x14ac:dyDescent="0.25">
      <c r="O464296" s="4"/>
    </row>
    <row r="464297" spans="15:15" x14ac:dyDescent="0.25">
      <c r="O464297" s="4"/>
    </row>
    <row r="464298" spans="15:15" x14ac:dyDescent="0.25">
      <c r="O464298" s="4"/>
    </row>
    <row r="464299" spans="15:15" x14ac:dyDescent="0.25">
      <c r="O464299" s="4"/>
    </row>
    <row r="464300" spans="15:15" x14ac:dyDescent="0.25">
      <c r="O464300" s="4"/>
    </row>
    <row r="464301" spans="15:15" x14ac:dyDescent="0.25">
      <c r="O464301" s="4"/>
    </row>
    <row r="464302" spans="15:15" x14ac:dyDescent="0.25">
      <c r="O464302" s="4"/>
    </row>
    <row r="464303" spans="15:15" x14ac:dyDescent="0.25">
      <c r="O464303" s="4"/>
    </row>
    <row r="464304" spans="15:15" x14ac:dyDescent="0.25">
      <c r="O464304" s="4"/>
    </row>
    <row r="464305" spans="15:15" x14ac:dyDescent="0.25">
      <c r="O464305" s="4"/>
    </row>
    <row r="464306" spans="15:15" x14ac:dyDescent="0.25">
      <c r="O464306" s="4"/>
    </row>
    <row r="464307" spans="15:15" x14ac:dyDescent="0.25">
      <c r="O464307" s="4"/>
    </row>
    <row r="464308" spans="15:15" x14ac:dyDescent="0.25">
      <c r="O464308" s="4"/>
    </row>
    <row r="464309" spans="15:15" x14ac:dyDescent="0.25">
      <c r="O464309" s="4"/>
    </row>
    <row r="464310" spans="15:15" x14ac:dyDescent="0.25">
      <c r="O464310" s="4"/>
    </row>
    <row r="464311" spans="15:15" x14ac:dyDescent="0.25">
      <c r="O464311" s="4"/>
    </row>
    <row r="464312" spans="15:15" x14ac:dyDescent="0.25">
      <c r="O464312" s="4"/>
    </row>
    <row r="464313" spans="15:15" x14ac:dyDescent="0.25">
      <c r="O464313" s="4"/>
    </row>
    <row r="464314" spans="15:15" x14ac:dyDescent="0.25">
      <c r="O464314" s="4"/>
    </row>
    <row r="464315" spans="15:15" x14ac:dyDescent="0.25">
      <c r="O464315" s="4"/>
    </row>
    <row r="464316" spans="15:15" x14ac:dyDescent="0.25">
      <c r="O464316" s="4"/>
    </row>
    <row r="464317" spans="15:15" x14ac:dyDescent="0.25">
      <c r="O464317" s="4"/>
    </row>
    <row r="464318" spans="15:15" x14ac:dyDescent="0.25">
      <c r="O464318" s="4"/>
    </row>
    <row r="464319" spans="15:15" x14ac:dyDescent="0.25">
      <c r="O464319" s="4"/>
    </row>
    <row r="464320" spans="15:15" x14ac:dyDescent="0.25">
      <c r="O464320" s="4"/>
    </row>
    <row r="464321" spans="15:15" x14ac:dyDescent="0.25">
      <c r="O464321" s="4"/>
    </row>
    <row r="464322" spans="15:15" x14ac:dyDescent="0.25">
      <c r="O464322" s="4"/>
    </row>
    <row r="464323" spans="15:15" x14ac:dyDescent="0.25">
      <c r="O464323" s="4"/>
    </row>
    <row r="464324" spans="15:15" x14ac:dyDescent="0.25">
      <c r="O464324" s="4"/>
    </row>
    <row r="464325" spans="15:15" x14ac:dyDescent="0.25">
      <c r="O464325" s="4"/>
    </row>
    <row r="464326" spans="15:15" x14ac:dyDescent="0.25">
      <c r="O464326" s="4"/>
    </row>
    <row r="464327" spans="15:15" x14ac:dyDescent="0.25">
      <c r="O464327" s="4"/>
    </row>
    <row r="464328" spans="15:15" x14ac:dyDescent="0.25">
      <c r="O464328" s="4"/>
    </row>
    <row r="464329" spans="15:15" x14ac:dyDescent="0.25">
      <c r="O464329" s="4"/>
    </row>
    <row r="464330" spans="15:15" x14ac:dyDescent="0.25">
      <c r="O464330" s="4"/>
    </row>
    <row r="464331" spans="15:15" x14ac:dyDescent="0.25">
      <c r="O464331" s="4"/>
    </row>
    <row r="464332" spans="15:15" x14ac:dyDescent="0.25">
      <c r="O464332" s="4"/>
    </row>
    <row r="464333" spans="15:15" x14ac:dyDescent="0.25">
      <c r="O464333" s="4"/>
    </row>
    <row r="464334" spans="15:15" x14ac:dyDescent="0.25">
      <c r="O464334" s="4"/>
    </row>
    <row r="464335" spans="15:15" x14ac:dyDescent="0.25">
      <c r="O464335" s="4"/>
    </row>
    <row r="464336" spans="15:15" x14ac:dyDescent="0.25">
      <c r="O464336" s="4"/>
    </row>
    <row r="464337" spans="15:15" x14ac:dyDescent="0.25">
      <c r="O464337" s="4"/>
    </row>
    <row r="464338" spans="15:15" x14ac:dyDescent="0.25">
      <c r="O464338" s="4"/>
    </row>
    <row r="464339" spans="15:15" x14ac:dyDescent="0.25">
      <c r="O464339" s="4"/>
    </row>
    <row r="464340" spans="15:15" x14ac:dyDescent="0.25">
      <c r="O464340" s="4"/>
    </row>
    <row r="464341" spans="15:15" x14ac:dyDescent="0.25">
      <c r="O464341" s="4"/>
    </row>
    <row r="464342" spans="15:15" x14ac:dyDescent="0.25">
      <c r="O464342" s="4"/>
    </row>
    <row r="464343" spans="15:15" x14ac:dyDescent="0.25">
      <c r="O464343" s="4"/>
    </row>
    <row r="464344" spans="15:15" x14ac:dyDescent="0.25">
      <c r="O464344" s="4"/>
    </row>
    <row r="464345" spans="15:15" x14ac:dyDescent="0.25">
      <c r="O464345" s="4"/>
    </row>
    <row r="464346" spans="15:15" x14ac:dyDescent="0.25">
      <c r="O464346" s="4"/>
    </row>
    <row r="464347" spans="15:15" x14ac:dyDescent="0.25">
      <c r="O464347" s="4"/>
    </row>
    <row r="464348" spans="15:15" x14ac:dyDescent="0.25">
      <c r="O464348" s="4"/>
    </row>
    <row r="464349" spans="15:15" x14ac:dyDescent="0.25">
      <c r="O464349" s="4"/>
    </row>
    <row r="464350" spans="15:15" x14ac:dyDescent="0.25">
      <c r="O464350" s="4"/>
    </row>
    <row r="464351" spans="15:15" x14ac:dyDescent="0.25">
      <c r="O464351" s="4"/>
    </row>
    <row r="464352" spans="15:15" x14ac:dyDescent="0.25">
      <c r="O464352" s="4"/>
    </row>
    <row r="464353" spans="15:15" x14ac:dyDescent="0.25">
      <c r="O464353" s="4"/>
    </row>
    <row r="464354" spans="15:15" x14ac:dyDescent="0.25">
      <c r="O464354" s="4"/>
    </row>
    <row r="464355" spans="15:15" x14ac:dyDescent="0.25">
      <c r="O464355" s="4"/>
    </row>
    <row r="464356" spans="15:15" x14ac:dyDescent="0.25">
      <c r="O464356" s="4"/>
    </row>
    <row r="464357" spans="15:15" x14ac:dyDescent="0.25">
      <c r="O464357" s="4"/>
    </row>
    <row r="464358" spans="15:15" x14ac:dyDescent="0.25">
      <c r="O464358" s="4"/>
    </row>
    <row r="464359" spans="15:15" x14ac:dyDescent="0.25">
      <c r="O464359" s="4"/>
    </row>
    <row r="464360" spans="15:15" x14ac:dyDescent="0.25">
      <c r="O464360" s="4"/>
    </row>
    <row r="464361" spans="15:15" x14ac:dyDescent="0.25">
      <c r="O464361" s="4"/>
    </row>
    <row r="464362" spans="15:15" x14ac:dyDescent="0.25">
      <c r="O464362" s="4"/>
    </row>
    <row r="464363" spans="15:15" x14ac:dyDescent="0.25">
      <c r="O464363" s="4"/>
    </row>
    <row r="464364" spans="15:15" x14ac:dyDescent="0.25">
      <c r="O464364" s="4"/>
    </row>
    <row r="464365" spans="15:15" x14ac:dyDescent="0.25">
      <c r="O464365" s="4"/>
    </row>
    <row r="464366" spans="15:15" x14ac:dyDescent="0.25">
      <c r="O464366" s="4"/>
    </row>
    <row r="464367" spans="15:15" x14ac:dyDescent="0.25">
      <c r="O464367" s="4"/>
    </row>
    <row r="464368" spans="15:15" x14ac:dyDescent="0.25">
      <c r="O464368" s="4"/>
    </row>
    <row r="464369" spans="15:15" x14ac:dyDescent="0.25">
      <c r="O464369" s="4"/>
    </row>
    <row r="464370" spans="15:15" x14ac:dyDescent="0.25">
      <c r="O464370" s="4"/>
    </row>
    <row r="464371" spans="15:15" x14ac:dyDescent="0.25">
      <c r="O464371" s="4"/>
    </row>
    <row r="464372" spans="15:15" x14ac:dyDescent="0.25">
      <c r="O464372" s="4"/>
    </row>
    <row r="464373" spans="15:15" x14ac:dyDescent="0.25">
      <c r="O464373" s="4"/>
    </row>
    <row r="464374" spans="15:15" x14ac:dyDescent="0.25">
      <c r="O464374" s="4"/>
    </row>
    <row r="464375" spans="15:15" x14ac:dyDescent="0.25">
      <c r="O464375" s="4"/>
    </row>
    <row r="464376" spans="15:15" x14ac:dyDescent="0.25">
      <c r="O464376" s="4"/>
    </row>
    <row r="464377" spans="15:15" x14ac:dyDescent="0.25">
      <c r="O464377" s="4"/>
    </row>
    <row r="464378" spans="15:15" x14ac:dyDescent="0.25">
      <c r="O464378" s="4"/>
    </row>
    <row r="464379" spans="15:15" x14ac:dyDescent="0.25">
      <c r="O464379" s="4"/>
    </row>
    <row r="464380" spans="15:15" x14ac:dyDescent="0.25">
      <c r="O464380" s="4"/>
    </row>
    <row r="464381" spans="15:15" x14ac:dyDescent="0.25">
      <c r="O464381" s="4"/>
    </row>
    <row r="464382" spans="15:15" x14ac:dyDescent="0.25">
      <c r="O464382" s="4"/>
    </row>
    <row r="464383" spans="15:15" x14ac:dyDescent="0.25">
      <c r="O464383" s="4"/>
    </row>
    <row r="464384" spans="15:15" x14ac:dyDescent="0.25">
      <c r="O464384" s="4"/>
    </row>
    <row r="464385" spans="15:15" x14ac:dyDescent="0.25">
      <c r="O464385" s="4"/>
    </row>
    <row r="464386" spans="15:15" x14ac:dyDescent="0.25">
      <c r="O464386" s="4"/>
    </row>
    <row r="464387" spans="15:15" x14ac:dyDescent="0.25">
      <c r="O464387" s="4"/>
    </row>
    <row r="464388" spans="15:15" x14ac:dyDescent="0.25">
      <c r="O464388" s="4"/>
    </row>
    <row r="464389" spans="15:15" x14ac:dyDescent="0.25">
      <c r="O464389" s="4"/>
    </row>
    <row r="464390" spans="15:15" x14ac:dyDescent="0.25">
      <c r="O464390" s="4"/>
    </row>
    <row r="464391" spans="15:15" x14ac:dyDescent="0.25">
      <c r="O464391" s="4"/>
    </row>
    <row r="464392" spans="15:15" x14ac:dyDescent="0.25">
      <c r="O464392" s="4"/>
    </row>
    <row r="464393" spans="15:15" x14ac:dyDescent="0.25">
      <c r="O464393" s="4"/>
    </row>
    <row r="464394" spans="15:15" x14ac:dyDescent="0.25">
      <c r="O464394" s="4"/>
    </row>
    <row r="464395" spans="15:15" x14ac:dyDescent="0.25">
      <c r="O464395" s="4"/>
    </row>
    <row r="464396" spans="15:15" x14ac:dyDescent="0.25">
      <c r="O464396" s="4"/>
    </row>
    <row r="464397" spans="15:15" x14ac:dyDescent="0.25">
      <c r="O464397" s="4"/>
    </row>
    <row r="464398" spans="15:15" x14ac:dyDescent="0.25">
      <c r="O464398" s="4"/>
    </row>
    <row r="464399" spans="15:15" x14ac:dyDescent="0.25">
      <c r="O464399" s="4"/>
    </row>
    <row r="464400" spans="15:15" x14ac:dyDescent="0.25">
      <c r="O464400" s="4"/>
    </row>
    <row r="464401" spans="15:15" x14ac:dyDescent="0.25">
      <c r="O464401" s="4"/>
    </row>
    <row r="464402" spans="15:15" x14ac:dyDescent="0.25">
      <c r="O464402" s="4"/>
    </row>
    <row r="464403" spans="15:15" x14ac:dyDescent="0.25">
      <c r="O464403" s="4"/>
    </row>
    <row r="464404" spans="15:15" x14ac:dyDescent="0.25">
      <c r="O464404" s="4"/>
    </row>
    <row r="464405" spans="15:15" x14ac:dyDescent="0.25">
      <c r="O464405" s="4"/>
    </row>
    <row r="464406" spans="15:15" x14ac:dyDescent="0.25">
      <c r="O464406" s="4"/>
    </row>
    <row r="464407" spans="15:15" x14ac:dyDescent="0.25">
      <c r="O464407" s="4"/>
    </row>
    <row r="464408" spans="15:15" x14ac:dyDescent="0.25">
      <c r="O464408" s="4"/>
    </row>
    <row r="464409" spans="15:15" x14ac:dyDescent="0.25">
      <c r="O464409" s="4"/>
    </row>
    <row r="464410" spans="15:15" x14ac:dyDescent="0.25">
      <c r="O464410" s="4"/>
    </row>
    <row r="464411" spans="15:15" x14ac:dyDescent="0.25">
      <c r="O464411" s="4"/>
    </row>
    <row r="464412" spans="15:15" x14ac:dyDescent="0.25">
      <c r="O464412" s="4"/>
    </row>
    <row r="464413" spans="15:15" x14ac:dyDescent="0.25">
      <c r="O464413" s="4"/>
    </row>
    <row r="464414" spans="15:15" x14ac:dyDescent="0.25">
      <c r="O464414" s="4"/>
    </row>
    <row r="464415" spans="15:15" x14ac:dyDescent="0.25">
      <c r="O464415" s="4"/>
    </row>
    <row r="464416" spans="15:15" x14ac:dyDescent="0.25">
      <c r="O464416" s="4"/>
    </row>
    <row r="464417" spans="15:15" x14ac:dyDescent="0.25">
      <c r="O464417" s="4"/>
    </row>
    <row r="464418" spans="15:15" x14ac:dyDescent="0.25">
      <c r="O464418" s="4"/>
    </row>
    <row r="464419" spans="15:15" x14ac:dyDescent="0.25">
      <c r="O464419" s="4"/>
    </row>
    <row r="464420" spans="15:15" x14ac:dyDescent="0.25">
      <c r="O464420" s="4"/>
    </row>
    <row r="464421" spans="15:15" x14ac:dyDescent="0.25">
      <c r="O464421" s="4"/>
    </row>
    <row r="464422" spans="15:15" x14ac:dyDescent="0.25">
      <c r="O464422" s="4"/>
    </row>
    <row r="464423" spans="15:15" x14ac:dyDescent="0.25">
      <c r="O464423" s="4"/>
    </row>
    <row r="464424" spans="15:15" x14ac:dyDescent="0.25">
      <c r="O464424" s="4"/>
    </row>
    <row r="464425" spans="15:15" x14ac:dyDescent="0.25">
      <c r="O464425" s="4"/>
    </row>
    <row r="464426" spans="15:15" x14ac:dyDescent="0.25">
      <c r="O464426" s="4"/>
    </row>
    <row r="464427" spans="15:15" x14ac:dyDescent="0.25">
      <c r="O464427" s="4"/>
    </row>
    <row r="464428" spans="15:15" x14ac:dyDescent="0.25">
      <c r="O464428" s="4"/>
    </row>
    <row r="464429" spans="15:15" x14ac:dyDescent="0.25">
      <c r="O464429" s="4"/>
    </row>
    <row r="464430" spans="15:15" x14ac:dyDescent="0.25">
      <c r="O464430" s="4"/>
    </row>
    <row r="464431" spans="15:15" x14ac:dyDescent="0.25">
      <c r="O464431" s="4"/>
    </row>
    <row r="464432" spans="15:15" x14ac:dyDescent="0.25">
      <c r="O464432" s="4"/>
    </row>
    <row r="464433" spans="15:15" x14ac:dyDescent="0.25">
      <c r="O464433" s="4"/>
    </row>
    <row r="464434" spans="15:15" x14ac:dyDescent="0.25">
      <c r="O464434" s="4"/>
    </row>
    <row r="464435" spans="15:15" x14ac:dyDescent="0.25">
      <c r="O464435" s="4"/>
    </row>
    <row r="464436" spans="15:15" x14ac:dyDescent="0.25">
      <c r="O464436" s="4"/>
    </row>
    <row r="464437" spans="15:15" x14ac:dyDescent="0.25">
      <c r="O464437" s="4"/>
    </row>
    <row r="464438" spans="15:15" x14ac:dyDescent="0.25">
      <c r="O464438" s="4"/>
    </row>
    <row r="464439" spans="15:15" x14ac:dyDescent="0.25">
      <c r="O464439" s="4"/>
    </row>
    <row r="464440" spans="15:15" x14ac:dyDescent="0.25">
      <c r="O464440" s="4"/>
    </row>
    <row r="464441" spans="15:15" x14ac:dyDescent="0.25">
      <c r="O464441" s="4"/>
    </row>
    <row r="464442" spans="15:15" x14ac:dyDescent="0.25">
      <c r="O464442" s="4"/>
    </row>
    <row r="464443" spans="15:15" x14ac:dyDescent="0.25">
      <c r="O464443" s="4"/>
    </row>
    <row r="464444" spans="15:15" x14ac:dyDescent="0.25">
      <c r="O464444" s="4"/>
    </row>
    <row r="464445" spans="15:15" x14ac:dyDescent="0.25">
      <c r="O464445" s="4"/>
    </row>
    <row r="464446" spans="15:15" x14ac:dyDescent="0.25">
      <c r="O464446" s="4"/>
    </row>
    <row r="464447" spans="15:15" x14ac:dyDescent="0.25">
      <c r="O464447" s="4"/>
    </row>
    <row r="464448" spans="15:15" x14ac:dyDescent="0.25">
      <c r="O464448" s="4"/>
    </row>
    <row r="464449" spans="15:15" x14ac:dyDescent="0.25">
      <c r="O464449" s="4"/>
    </row>
    <row r="464450" spans="15:15" x14ac:dyDescent="0.25">
      <c r="O464450" s="4"/>
    </row>
    <row r="464451" spans="15:15" x14ac:dyDescent="0.25">
      <c r="O464451" s="4"/>
    </row>
    <row r="464452" spans="15:15" x14ac:dyDescent="0.25">
      <c r="O464452" s="4"/>
    </row>
    <row r="464453" spans="15:15" x14ac:dyDescent="0.25">
      <c r="O464453" s="4"/>
    </row>
    <row r="464454" spans="15:15" x14ac:dyDescent="0.25">
      <c r="O464454" s="4"/>
    </row>
    <row r="464455" spans="15:15" x14ac:dyDescent="0.25">
      <c r="O464455" s="4"/>
    </row>
    <row r="464456" spans="15:15" x14ac:dyDescent="0.25">
      <c r="O464456" s="4"/>
    </row>
    <row r="464457" spans="15:15" x14ac:dyDescent="0.25">
      <c r="O464457" s="4"/>
    </row>
    <row r="464458" spans="15:15" x14ac:dyDescent="0.25">
      <c r="O464458" s="4"/>
    </row>
    <row r="464459" spans="15:15" x14ac:dyDescent="0.25">
      <c r="O464459" s="4"/>
    </row>
    <row r="464460" spans="15:15" x14ac:dyDescent="0.25">
      <c r="O464460" s="4"/>
    </row>
    <row r="464461" spans="15:15" x14ac:dyDescent="0.25">
      <c r="O464461" s="4"/>
    </row>
    <row r="464462" spans="15:15" x14ac:dyDescent="0.25">
      <c r="O464462" s="4"/>
    </row>
    <row r="464463" spans="15:15" x14ac:dyDescent="0.25">
      <c r="O464463" s="4"/>
    </row>
    <row r="464464" spans="15:15" x14ac:dyDescent="0.25">
      <c r="O464464" s="4"/>
    </row>
    <row r="464465" spans="15:15" x14ac:dyDescent="0.25">
      <c r="O464465" s="4"/>
    </row>
    <row r="464466" spans="15:15" x14ac:dyDescent="0.25">
      <c r="O464466" s="4"/>
    </row>
    <row r="464467" spans="15:15" x14ac:dyDescent="0.25">
      <c r="O464467" s="4"/>
    </row>
    <row r="464468" spans="15:15" x14ac:dyDescent="0.25">
      <c r="O464468" s="4"/>
    </row>
    <row r="464469" spans="15:15" x14ac:dyDescent="0.25">
      <c r="O464469" s="4"/>
    </row>
    <row r="464470" spans="15:15" x14ac:dyDescent="0.25">
      <c r="O464470" s="4"/>
    </row>
    <row r="464471" spans="15:15" x14ac:dyDescent="0.25">
      <c r="O464471" s="4"/>
    </row>
    <row r="464472" spans="15:15" x14ac:dyDescent="0.25">
      <c r="O464472" s="4"/>
    </row>
    <row r="464473" spans="15:15" x14ac:dyDescent="0.25">
      <c r="O464473" s="4"/>
    </row>
    <row r="464474" spans="15:15" x14ac:dyDescent="0.25">
      <c r="O464474" s="4"/>
    </row>
    <row r="464475" spans="15:15" x14ac:dyDescent="0.25">
      <c r="O464475" s="4"/>
    </row>
    <row r="464476" spans="15:15" x14ac:dyDescent="0.25">
      <c r="O464476" s="4"/>
    </row>
    <row r="464477" spans="15:15" x14ac:dyDescent="0.25">
      <c r="O464477" s="4"/>
    </row>
    <row r="464478" spans="15:15" x14ac:dyDescent="0.25">
      <c r="O464478" s="4"/>
    </row>
    <row r="464479" spans="15:15" x14ac:dyDescent="0.25">
      <c r="O464479" s="4"/>
    </row>
    <row r="464480" spans="15:15" x14ac:dyDescent="0.25">
      <c r="O464480" s="4"/>
    </row>
    <row r="464481" spans="15:15" x14ac:dyDescent="0.25">
      <c r="O464481" s="4"/>
    </row>
    <row r="464482" spans="15:15" x14ac:dyDescent="0.25">
      <c r="O464482" s="4"/>
    </row>
    <row r="464483" spans="15:15" x14ac:dyDescent="0.25">
      <c r="O464483" s="4"/>
    </row>
    <row r="464484" spans="15:15" x14ac:dyDescent="0.25">
      <c r="O464484" s="4"/>
    </row>
    <row r="464485" spans="15:15" x14ac:dyDescent="0.25">
      <c r="O464485" s="4"/>
    </row>
    <row r="464486" spans="15:15" x14ac:dyDescent="0.25">
      <c r="O464486" s="4"/>
    </row>
    <row r="464487" spans="15:15" x14ac:dyDescent="0.25">
      <c r="O464487" s="4"/>
    </row>
    <row r="464488" spans="15:15" x14ac:dyDescent="0.25">
      <c r="O464488" s="4"/>
    </row>
    <row r="464489" spans="15:15" x14ac:dyDescent="0.25">
      <c r="O464489" s="4"/>
    </row>
    <row r="464490" spans="15:15" x14ac:dyDescent="0.25">
      <c r="O464490" s="4"/>
    </row>
    <row r="464491" spans="15:15" x14ac:dyDescent="0.25">
      <c r="O464491" s="4"/>
    </row>
    <row r="464492" spans="15:15" x14ac:dyDescent="0.25">
      <c r="O464492" s="4"/>
    </row>
    <row r="464493" spans="15:15" x14ac:dyDescent="0.25">
      <c r="O464493" s="4"/>
    </row>
    <row r="464494" spans="15:15" x14ac:dyDescent="0.25">
      <c r="O464494" s="4"/>
    </row>
    <row r="464495" spans="15:15" x14ac:dyDescent="0.25">
      <c r="O464495" s="4"/>
    </row>
    <row r="464496" spans="15:15" x14ac:dyDescent="0.25">
      <c r="O464496" s="4"/>
    </row>
    <row r="464497" spans="15:15" x14ac:dyDescent="0.25">
      <c r="O464497" s="4"/>
    </row>
    <row r="464498" spans="15:15" x14ac:dyDescent="0.25">
      <c r="O464498" s="4"/>
    </row>
    <row r="464499" spans="15:15" x14ac:dyDescent="0.25">
      <c r="O464499" s="4"/>
    </row>
    <row r="464500" spans="15:15" x14ac:dyDescent="0.25">
      <c r="O464500" s="4"/>
    </row>
    <row r="464501" spans="15:15" x14ac:dyDescent="0.25">
      <c r="O464501" s="4"/>
    </row>
    <row r="464502" spans="15:15" x14ac:dyDescent="0.25">
      <c r="O464502" s="4"/>
    </row>
    <row r="464503" spans="15:15" x14ac:dyDescent="0.25">
      <c r="O464503" s="4"/>
    </row>
    <row r="464504" spans="15:15" x14ac:dyDescent="0.25">
      <c r="O464504" s="4"/>
    </row>
    <row r="464505" spans="15:15" x14ac:dyDescent="0.25">
      <c r="O464505" s="4"/>
    </row>
    <row r="464506" spans="15:15" x14ac:dyDescent="0.25">
      <c r="O464506" s="4"/>
    </row>
    <row r="464507" spans="15:15" x14ac:dyDescent="0.25">
      <c r="O464507" s="4"/>
    </row>
    <row r="464508" spans="15:15" x14ac:dyDescent="0.25">
      <c r="O464508" s="4"/>
    </row>
    <row r="464509" spans="15:15" x14ac:dyDescent="0.25">
      <c r="O464509" s="4"/>
    </row>
    <row r="464510" spans="15:15" x14ac:dyDescent="0.25">
      <c r="O464510" s="4"/>
    </row>
    <row r="464511" spans="15:15" x14ac:dyDescent="0.25">
      <c r="O464511" s="4"/>
    </row>
    <row r="464512" spans="15:15" x14ac:dyDescent="0.25">
      <c r="O464512" s="4"/>
    </row>
    <row r="464513" spans="15:15" x14ac:dyDescent="0.25">
      <c r="O464513" s="4"/>
    </row>
    <row r="464514" spans="15:15" x14ac:dyDescent="0.25">
      <c r="O464514" s="4"/>
    </row>
    <row r="464515" spans="15:15" x14ac:dyDescent="0.25">
      <c r="O464515" s="4"/>
    </row>
    <row r="464516" spans="15:15" x14ac:dyDescent="0.25">
      <c r="O464516" s="4"/>
    </row>
    <row r="464517" spans="15:15" x14ac:dyDescent="0.25">
      <c r="O464517" s="4"/>
    </row>
    <row r="464518" spans="15:15" x14ac:dyDescent="0.25">
      <c r="O464518" s="4"/>
    </row>
    <row r="464519" spans="15:15" x14ac:dyDescent="0.25">
      <c r="O464519" s="4"/>
    </row>
    <row r="464520" spans="15:15" x14ac:dyDescent="0.25">
      <c r="O464520" s="4"/>
    </row>
    <row r="464521" spans="15:15" x14ac:dyDescent="0.25">
      <c r="O464521" s="4"/>
    </row>
    <row r="464522" spans="15:15" x14ac:dyDescent="0.25">
      <c r="O464522" s="4"/>
    </row>
    <row r="464523" spans="15:15" x14ac:dyDescent="0.25">
      <c r="O464523" s="4"/>
    </row>
    <row r="464524" spans="15:15" x14ac:dyDescent="0.25">
      <c r="O464524" s="4"/>
    </row>
    <row r="464525" spans="15:15" x14ac:dyDescent="0.25">
      <c r="O464525" s="4"/>
    </row>
    <row r="464526" spans="15:15" x14ac:dyDescent="0.25">
      <c r="O464526" s="4"/>
    </row>
    <row r="464527" spans="15:15" x14ac:dyDescent="0.25">
      <c r="O464527" s="4"/>
    </row>
    <row r="464528" spans="15:15" x14ac:dyDescent="0.25">
      <c r="O464528" s="4"/>
    </row>
    <row r="464529" spans="15:15" x14ac:dyDescent="0.25">
      <c r="O464529" s="4"/>
    </row>
    <row r="464530" spans="15:15" x14ac:dyDescent="0.25">
      <c r="O464530" s="4"/>
    </row>
    <row r="464531" spans="15:15" x14ac:dyDescent="0.25">
      <c r="O464531" s="4"/>
    </row>
    <row r="464532" spans="15:15" x14ac:dyDescent="0.25">
      <c r="O464532" s="4"/>
    </row>
    <row r="464533" spans="15:15" x14ac:dyDescent="0.25">
      <c r="O464533" s="4"/>
    </row>
    <row r="464534" spans="15:15" x14ac:dyDescent="0.25">
      <c r="O464534" s="4"/>
    </row>
    <row r="464535" spans="15:15" x14ac:dyDescent="0.25">
      <c r="O464535" s="4"/>
    </row>
    <row r="464536" spans="15:15" x14ac:dyDescent="0.25">
      <c r="O464536" s="4"/>
    </row>
    <row r="464537" spans="15:15" x14ac:dyDescent="0.25">
      <c r="O464537" s="4"/>
    </row>
    <row r="464538" spans="15:15" x14ac:dyDescent="0.25">
      <c r="O464538" s="4"/>
    </row>
    <row r="464539" spans="15:15" x14ac:dyDescent="0.25">
      <c r="O464539" s="4"/>
    </row>
    <row r="464540" spans="15:15" x14ac:dyDescent="0.25">
      <c r="O464540" s="4"/>
    </row>
    <row r="464541" spans="15:15" x14ac:dyDescent="0.25">
      <c r="O464541" s="4"/>
    </row>
    <row r="464542" spans="15:15" x14ac:dyDescent="0.25">
      <c r="O464542" s="4"/>
    </row>
    <row r="464543" spans="15:15" x14ac:dyDescent="0.25">
      <c r="O464543" s="4"/>
    </row>
    <row r="464544" spans="15:15" x14ac:dyDescent="0.25">
      <c r="O464544" s="4"/>
    </row>
    <row r="464545" spans="15:15" x14ac:dyDescent="0.25">
      <c r="O464545" s="4"/>
    </row>
    <row r="464546" spans="15:15" x14ac:dyDescent="0.25">
      <c r="O464546" s="4"/>
    </row>
    <row r="464547" spans="15:15" x14ac:dyDescent="0.25">
      <c r="O464547" s="4"/>
    </row>
    <row r="464548" spans="15:15" x14ac:dyDescent="0.25">
      <c r="O464548" s="4"/>
    </row>
    <row r="464549" spans="15:15" x14ac:dyDescent="0.25">
      <c r="O464549" s="4"/>
    </row>
    <row r="464550" spans="15:15" x14ac:dyDescent="0.25">
      <c r="O464550" s="4"/>
    </row>
    <row r="464551" spans="15:15" x14ac:dyDescent="0.25">
      <c r="O464551" s="4"/>
    </row>
    <row r="464552" spans="15:15" x14ac:dyDescent="0.25">
      <c r="O464552" s="4"/>
    </row>
    <row r="464553" spans="15:15" x14ac:dyDescent="0.25">
      <c r="O464553" s="4"/>
    </row>
    <row r="464554" spans="15:15" x14ac:dyDescent="0.25">
      <c r="O464554" s="4"/>
    </row>
    <row r="464555" spans="15:15" x14ac:dyDescent="0.25">
      <c r="O464555" s="4"/>
    </row>
    <row r="464556" spans="15:15" x14ac:dyDescent="0.25">
      <c r="O464556" s="4"/>
    </row>
    <row r="464557" spans="15:15" x14ac:dyDescent="0.25">
      <c r="O464557" s="4"/>
    </row>
    <row r="464558" spans="15:15" x14ac:dyDescent="0.25">
      <c r="O464558" s="4"/>
    </row>
    <row r="464559" spans="15:15" x14ac:dyDescent="0.25">
      <c r="O464559" s="4"/>
    </row>
    <row r="464560" spans="15:15" x14ac:dyDescent="0.25">
      <c r="O464560" s="4"/>
    </row>
    <row r="464561" spans="15:15" x14ac:dyDescent="0.25">
      <c r="O464561" s="4"/>
    </row>
    <row r="464562" spans="15:15" x14ac:dyDescent="0.25">
      <c r="O464562" s="4"/>
    </row>
    <row r="464563" spans="15:15" x14ac:dyDescent="0.25">
      <c r="O464563" s="4"/>
    </row>
    <row r="464564" spans="15:15" x14ac:dyDescent="0.25">
      <c r="O464564" s="4"/>
    </row>
    <row r="464565" spans="15:15" x14ac:dyDescent="0.25">
      <c r="O464565" s="4"/>
    </row>
    <row r="464566" spans="15:15" x14ac:dyDescent="0.25">
      <c r="O464566" s="4"/>
    </row>
    <row r="464567" spans="15:15" x14ac:dyDescent="0.25">
      <c r="O464567" s="4"/>
    </row>
    <row r="464568" spans="15:15" x14ac:dyDescent="0.25">
      <c r="O464568" s="4"/>
    </row>
    <row r="464569" spans="15:15" x14ac:dyDescent="0.25">
      <c r="O464569" s="4"/>
    </row>
    <row r="464570" spans="15:15" x14ac:dyDescent="0.25">
      <c r="O464570" s="4"/>
    </row>
    <row r="464571" spans="15:15" x14ac:dyDescent="0.25">
      <c r="O464571" s="4"/>
    </row>
    <row r="464572" spans="15:15" x14ac:dyDescent="0.25">
      <c r="O464572" s="4"/>
    </row>
    <row r="464573" spans="15:15" x14ac:dyDescent="0.25">
      <c r="O464573" s="4"/>
    </row>
    <row r="464574" spans="15:15" x14ac:dyDescent="0.25">
      <c r="O464574" s="4"/>
    </row>
    <row r="464575" spans="15:15" x14ac:dyDescent="0.25">
      <c r="O464575" s="4"/>
    </row>
    <row r="464576" spans="15:15" x14ac:dyDescent="0.25">
      <c r="O464576" s="4"/>
    </row>
    <row r="464577" spans="15:15" x14ac:dyDescent="0.25">
      <c r="O464577" s="4"/>
    </row>
    <row r="464578" spans="15:15" x14ac:dyDescent="0.25">
      <c r="O464578" s="4"/>
    </row>
    <row r="464579" spans="15:15" x14ac:dyDescent="0.25">
      <c r="O464579" s="4"/>
    </row>
    <row r="464580" spans="15:15" x14ac:dyDescent="0.25">
      <c r="O464580" s="4"/>
    </row>
    <row r="464581" spans="15:15" x14ac:dyDescent="0.25">
      <c r="O464581" s="4"/>
    </row>
    <row r="464582" spans="15:15" x14ac:dyDescent="0.25">
      <c r="O464582" s="4"/>
    </row>
    <row r="464583" spans="15:15" x14ac:dyDescent="0.25">
      <c r="O464583" s="4"/>
    </row>
    <row r="464584" spans="15:15" x14ac:dyDescent="0.25">
      <c r="O464584" s="4"/>
    </row>
    <row r="464585" spans="15:15" x14ac:dyDescent="0.25">
      <c r="O464585" s="4"/>
    </row>
    <row r="464586" spans="15:15" x14ac:dyDescent="0.25">
      <c r="O464586" s="4"/>
    </row>
    <row r="464587" spans="15:15" x14ac:dyDescent="0.25">
      <c r="O464587" s="4"/>
    </row>
    <row r="464588" spans="15:15" x14ac:dyDescent="0.25">
      <c r="O464588" s="4"/>
    </row>
    <row r="464589" spans="15:15" x14ac:dyDescent="0.25">
      <c r="O464589" s="4"/>
    </row>
    <row r="464590" spans="15:15" x14ac:dyDescent="0.25">
      <c r="O464590" s="4"/>
    </row>
    <row r="464591" spans="15:15" x14ac:dyDescent="0.25">
      <c r="O464591" s="4"/>
    </row>
    <row r="464592" spans="15:15" x14ac:dyDescent="0.25">
      <c r="O464592" s="4"/>
    </row>
    <row r="464593" spans="15:15" x14ac:dyDescent="0.25">
      <c r="O464593" s="4"/>
    </row>
    <row r="464594" spans="15:15" x14ac:dyDescent="0.25">
      <c r="O464594" s="4"/>
    </row>
    <row r="464595" spans="15:15" x14ac:dyDescent="0.25">
      <c r="O464595" s="4"/>
    </row>
    <row r="464596" spans="15:15" x14ac:dyDescent="0.25">
      <c r="O464596" s="4"/>
    </row>
    <row r="464597" spans="15:15" x14ac:dyDescent="0.25">
      <c r="O464597" s="4"/>
    </row>
    <row r="464598" spans="15:15" x14ac:dyDescent="0.25">
      <c r="O464598" s="4"/>
    </row>
    <row r="464599" spans="15:15" x14ac:dyDescent="0.25">
      <c r="O464599" s="4"/>
    </row>
    <row r="464600" spans="15:15" x14ac:dyDescent="0.25">
      <c r="O464600" s="4"/>
    </row>
    <row r="464601" spans="15:15" x14ac:dyDescent="0.25">
      <c r="O464601" s="4"/>
    </row>
    <row r="464602" spans="15:15" x14ac:dyDescent="0.25">
      <c r="O464602" s="4"/>
    </row>
    <row r="464603" spans="15:15" x14ac:dyDescent="0.25">
      <c r="O464603" s="4"/>
    </row>
    <row r="464604" spans="15:15" x14ac:dyDescent="0.25">
      <c r="O464604" s="4"/>
    </row>
    <row r="464605" spans="15:15" x14ac:dyDescent="0.25">
      <c r="O464605" s="4"/>
    </row>
    <row r="464606" spans="15:15" x14ac:dyDescent="0.25">
      <c r="O464606" s="4"/>
    </row>
    <row r="464607" spans="15:15" x14ac:dyDescent="0.25">
      <c r="O464607" s="4"/>
    </row>
    <row r="464608" spans="15:15" x14ac:dyDescent="0.25">
      <c r="O464608" s="4"/>
    </row>
    <row r="464609" spans="15:15" x14ac:dyDescent="0.25">
      <c r="O464609" s="4"/>
    </row>
    <row r="464610" spans="15:15" x14ac:dyDescent="0.25">
      <c r="O464610" s="4"/>
    </row>
    <row r="464611" spans="15:15" x14ac:dyDescent="0.25">
      <c r="O464611" s="4"/>
    </row>
    <row r="464612" spans="15:15" x14ac:dyDescent="0.25">
      <c r="O464612" s="4"/>
    </row>
    <row r="464613" spans="15:15" x14ac:dyDescent="0.25">
      <c r="O464613" s="4"/>
    </row>
    <row r="464614" spans="15:15" x14ac:dyDescent="0.25">
      <c r="O464614" s="4"/>
    </row>
    <row r="464615" spans="15:15" x14ac:dyDescent="0.25">
      <c r="O464615" s="4"/>
    </row>
    <row r="464616" spans="15:15" x14ac:dyDescent="0.25">
      <c r="O464616" s="4"/>
    </row>
    <row r="464617" spans="15:15" x14ac:dyDescent="0.25">
      <c r="O464617" s="4"/>
    </row>
    <row r="464618" spans="15:15" x14ac:dyDescent="0.25">
      <c r="O464618" s="4"/>
    </row>
    <row r="464619" spans="15:15" x14ac:dyDescent="0.25">
      <c r="O464619" s="4"/>
    </row>
    <row r="464620" spans="15:15" x14ac:dyDescent="0.25">
      <c r="O464620" s="4"/>
    </row>
    <row r="464621" spans="15:15" x14ac:dyDescent="0.25">
      <c r="O464621" s="4"/>
    </row>
    <row r="464622" spans="15:15" x14ac:dyDescent="0.25">
      <c r="O464622" s="4"/>
    </row>
    <row r="464623" spans="15:15" x14ac:dyDescent="0.25">
      <c r="O464623" s="4"/>
    </row>
    <row r="464624" spans="15:15" x14ac:dyDescent="0.25">
      <c r="O464624" s="4"/>
    </row>
    <row r="464625" spans="15:15" x14ac:dyDescent="0.25">
      <c r="O464625" s="4"/>
    </row>
    <row r="464626" spans="15:15" x14ac:dyDescent="0.25">
      <c r="O464626" s="4"/>
    </row>
    <row r="464627" spans="15:15" x14ac:dyDescent="0.25">
      <c r="O464627" s="4"/>
    </row>
    <row r="464628" spans="15:15" x14ac:dyDescent="0.25">
      <c r="O464628" s="4"/>
    </row>
    <row r="464629" spans="15:15" x14ac:dyDescent="0.25">
      <c r="O464629" s="4"/>
    </row>
    <row r="464630" spans="15:15" x14ac:dyDescent="0.25">
      <c r="O464630" s="4"/>
    </row>
    <row r="464631" spans="15:15" x14ac:dyDescent="0.25">
      <c r="O464631" s="4"/>
    </row>
    <row r="464632" spans="15:15" x14ac:dyDescent="0.25">
      <c r="O464632" s="4"/>
    </row>
    <row r="464633" spans="15:15" x14ac:dyDescent="0.25">
      <c r="O464633" s="4"/>
    </row>
    <row r="464634" spans="15:15" x14ac:dyDescent="0.25">
      <c r="O464634" s="4"/>
    </row>
    <row r="464635" spans="15:15" x14ac:dyDescent="0.25">
      <c r="O464635" s="4"/>
    </row>
    <row r="464636" spans="15:15" x14ac:dyDescent="0.25">
      <c r="O464636" s="4"/>
    </row>
    <row r="464637" spans="15:15" x14ac:dyDescent="0.25">
      <c r="O464637" s="4"/>
    </row>
    <row r="464638" spans="15:15" x14ac:dyDescent="0.25">
      <c r="O464638" s="4"/>
    </row>
    <row r="464639" spans="15:15" x14ac:dyDescent="0.25">
      <c r="O464639" s="4"/>
    </row>
    <row r="464640" spans="15:15" x14ac:dyDescent="0.25">
      <c r="O464640" s="4"/>
    </row>
    <row r="464641" spans="15:15" x14ac:dyDescent="0.25">
      <c r="O464641" s="4"/>
    </row>
    <row r="464642" spans="15:15" x14ac:dyDescent="0.25">
      <c r="O464642" s="4"/>
    </row>
    <row r="464643" spans="15:15" x14ac:dyDescent="0.25">
      <c r="O464643" s="4"/>
    </row>
    <row r="464644" spans="15:15" x14ac:dyDescent="0.25">
      <c r="O464644" s="4"/>
    </row>
    <row r="464645" spans="15:15" x14ac:dyDescent="0.25">
      <c r="O464645" s="4"/>
    </row>
    <row r="464646" spans="15:15" x14ac:dyDescent="0.25">
      <c r="O464646" s="4"/>
    </row>
    <row r="464647" spans="15:15" x14ac:dyDescent="0.25">
      <c r="O464647" s="4"/>
    </row>
    <row r="464648" spans="15:15" x14ac:dyDescent="0.25">
      <c r="O464648" s="4"/>
    </row>
    <row r="464649" spans="15:15" x14ac:dyDescent="0.25">
      <c r="O464649" s="4"/>
    </row>
    <row r="464650" spans="15:15" x14ac:dyDescent="0.25">
      <c r="O464650" s="4"/>
    </row>
    <row r="464651" spans="15:15" x14ac:dyDescent="0.25">
      <c r="O464651" s="4"/>
    </row>
    <row r="464652" spans="15:15" x14ac:dyDescent="0.25">
      <c r="O464652" s="4"/>
    </row>
    <row r="464653" spans="15:15" x14ac:dyDescent="0.25">
      <c r="O464653" s="4"/>
    </row>
    <row r="464654" spans="15:15" x14ac:dyDescent="0.25">
      <c r="O464654" s="4"/>
    </row>
    <row r="464655" spans="15:15" x14ac:dyDescent="0.25">
      <c r="O464655" s="4"/>
    </row>
    <row r="464656" spans="15:15" x14ac:dyDescent="0.25">
      <c r="O464656" s="4"/>
    </row>
    <row r="464657" spans="15:15" x14ac:dyDescent="0.25">
      <c r="O464657" s="4"/>
    </row>
    <row r="464658" spans="15:15" x14ac:dyDescent="0.25">
      <c r="O464658" s="4"/>
    </row>
    <row r="464659" spans="15:15" x14ac:dyDescent="0.25">
      <c r="O464659" s="4"/>
    </row>
    <row r="464660" spans="15:15" x14ac:dyDescent="0.25">
      <c r="O464660" s="4"/>
    </row>
    <row r="464661" spans="15:15" x14ac:dyDescent="0.25">
      <c r="O464661" s="4"/>
    </row>
    <row r="464662" spans="15:15" x14ac:dyDescent="0.25">
      <c r="O464662" s="4"/>
    </row>
    <row r="464663" spans="15:15" x14ac:dyDescent="0.25">
      <c r="O464663" s="4"/>
    </row>
    <row r="464664" spans="15:15" x14ac:dyDescent="0.25">
      <c r="O464664" s="4"/>
    </row>
    <row r="464665" spans="15:15" x14ac:dyDescent="0.25">
      <c r="O464665" s="4"/>
    </row>
    <row r="464666" spans="15:15" x14ac:dyDescent="0.25">
      <c r="O464666" s="4"/>
    </row>
    <row r="464667" spans="15:15" x14ac:dyDescent="0.25">
      <c r="O464667" s="4"/>
    </row>
    <row r="464668" spans="15:15" x14ac:dyDescent="0.25">
      <c r="O464668" s="4"/>
    </row>
    <row r="464669" spans="15:15" x14ac:dyDescent="0.25">
      <c r="O464669" s="4"/>
    </row>
    <row r="464670" spans="15:15" x14ac:dyDescent="0.25">
      <c r="O464670" s="4"/>
    </row>
    <row r="464671" spans="15:15" x14ac:dyDescent="0.25">
      <c r="O464671" s="4"/>
    </row>
    <row r="464672" spans="15:15" x14ac:dyDescent="0.25">
      <c r="O464672" s="4"/>
    </row>
    <row r="464673" spans="15:15" x14ac:dyDescent="0.25">
      <c r="O464673" s="4"/>
    </row>
    <row r="464674" spans="15:15" x14ac:dyDescent="0.25">
      <c r="O464674" s="4"/>
    </row>
    <row r="464675" spans="15:15" x14ac:dyDescent="0.25">
      <c r="O464675" s="4"/>
    </row>
    <row r="464676" spans="15:15" x14ac:dyDescent="0.25">
      <c r="O464676" s="4"/>
    </row>
    <row r="464677" spans="15:15" x14ac:dyDescent="0.25">
      <c r="O464677" s="4"/>
    </row>
    <row r="464678" spans="15:15" x14ac:dyDescent="0.25">
      <c r="O464678" s="4"/>
    </row>
    <row r="464679" spans="15:15" x14ac:dyDescent="0.25">
      <c r="O464679" s="4"/>
    </row>
    <row r="464680" spans="15:15" x14ac:dyDescent="0.25">
      <c r="O464680" s="4"/>
    </row>
    <row r="464681" spans="15:15" x14ac:dyDescent="0.25">
      <c r="O464681" s="4"/>
    </row>
    <row r="464682" spans="15:15" x14ac:dyDescent="0.25">
      <c r="O464682" s="4"/>
    </row>
    <row r="464683" spans="15:15" x14ac:dyDescent="0.25">
      <c r="O464683" s="4"/>
    </row>
    <row r="464684" spans="15:15" x14ac:dyDescent="0.25">
      <c r="O464684" s="4"/>
    </row>
    <row r="464685" spans="15:15" x14ac:dyDescent="0.25">
      <c r="O464685" s="4"/>
    </row>
    <row r="464686" spans="15:15" x14ac:dyDescent="0.25">
      <c r="O464686" s="4"/>
    </row>
    <row r="464687" spans="15:15" x14ac:dyDescent="0.25">
      <c r="O464687" s="4"/>
    </row>
    <row r="464688" spans="15:15" x14ac:dyDescent="0.25">
      <c r="O464688" s="4"/>
    </row>
    <row r="464689" spans="15:15" x14ac:dyDescent="0.25">
      <c r="O464689" s="4"/>
    </row>
    <row r="464690" spans="15:15" x14ac:dyDescent="0.25">
      <c r="O464690" s="4"/>
    </row>
    <row r="464691" spans="15:15" x14ac:dyDescent="0.25">
      <c r="O464691" s="4"/>
    </row>
    <row r="464692" spans="15:15" x14ac:dyDescent="0.25">
      <c r="O464692" s="4"/>
    </row>
    <row r="464693" spans="15:15" x14ac:dyDescent="0.25">
      <c r="O464693" s="4"/>
    </row>
    <row r="464694" spans="15:15" x14ac:dyDescent="0.25">
      <c r="O464694" s="4"/>
    </row>
    <row r="464695" spans="15:15" x14ac:dyDescent="0.25">
      <c r="O464695" s="4"/>
    </row>
    <row r="464696" spans="15:15" x14ac:dyDescent="0.25">
      <c r="O464696" s="4"/>
    </row>
    <row r="464697" spans="15:15" x14ac:dyDescent="0.25">
      <c r="O464697" s="4"/>
    </row>
    <row r="464698" spans="15:15" x14ac:dyDescent="0.25">
      <c r="O464698" s="4"/>
    </row>
    <row r="464699" spans="15:15" x14ac:dyDescent="0.25">
      <c r="O464699" s="4"/>
    </row>
    <row r="464700" spans="15:15" x14ac:dyDescent="0.25">
      <c r="O464700" s="4"/>
    </row>
    <row r="464701" spans="15:15" x14ac:dyDescent="0.25">
      <c r="O464701" s="4"/>
    </row>
    <row r="464702" spans="15:15" x14ac:dyDescent="0.25">
      <c r="O464702" s="4"/>
    </row>
    <row r="464703" spans="15:15" x14ac:dyDescent="0.25">
      <c r="O464703" s="4"/>
    </row>
    <row r="464704" spans="15:15" x14ac:dyDescent="0.25">
      <c r="O464704" s="4"/>
    </row>
    <row r="464705" spans="15:15" x14ac:dyDescent="0.25">
      <c r="O464705" s="4"/>
    </row>
    <row r="464706" spans="15:15" x14ac:dyDescent="0.25">
      <c r="O464706" s="4"/>
    </row>
    <row r="464707" spans="15:15" x14ac:dyDescent="0.25">
      <c r="O464707" s="4"/>
    </row>
    <row r="464708" spans="15:15" x14ac:dyDescent="0.25">
      <c r="O464708" s="4"/>
    </row>
    <row r="464709" spans="15:15" x14ac:dyDescent="0.25">
      <c r="O464709" s="4"/>
    </row>
    <row r="464710" spans="15:15" x14ac:dyDescent="0.25">
      <c r="O464710" s="4"/>
    </row>
    <row r="464711" spans="15:15" x14ac:dyDescent="0.25">
      <c r="O464711" s="4"/>
    </row>
    <row r="464712" spans="15:15" x14ac:dyDescent="0.25">
      <c r="O464712" s="4"/>
    </row>
    <row r="464713" spans="15:15" x14ac:dyDescent="0.25">
      <c r="O464713" s="4"/>
    </row>
    <row r="464714" spans="15:15" x14ac:dyDescent="0.25">
      <c r="O464714" s="4"/>
    </row>
    <row r="464715" spans="15:15" x14ac:dyDescent="0.25">
      <c r="O464715" s="4"/>
    </row>
    <row r="464716" spans="15:15" x14ac:dyDescent="0.25">
      <c r="O464716" s="4"/>
    </row>
    <row r="464717" spans="15:15" x14ac:dyDescent="0.25">
      <c r="O464717" s="4"/>
    </row>
    <row r="464718" spans="15:15" x14ac:dyDescent="0.25">
      <c r="O464718" s="4"/>
    </row>
    <row r="464719" spans="15:15" x14ac:dyDescent="0.25">
      <c r="O464719" s="4"/>
    </row>
    <row r="464720" spans="15:15" x14ac:dyDescent="0.25">
      <c r="O464720" s="4"/>
    </row>
    <row r="464721" spans="15:15" x14ac:dyDescent="0.25">
      <c r="O464721" s="4"/>
    </row>
    <row r="464722" spans="15:15" x14ac:dyDescent="0.25">
      <c r="O464722" s="4"/>
    </row>
    <row r="464723" spans="15:15" x14ac:dyDescent="0.25">
      <c r="O464723" s="4"/>
    </row>
    <row r="464724" spans="15:15" x14ac:dyDescent="0.25">
      <c r="O464724" s="4"/>
    </row>
    <row r="464725" spans="15:15" x14ac:dyDescent="0.25">
      <c r="O464725" s="4"/>
    </row>
    <row r="464726" spans="15:15" x14ac:dyDescent="0.25">
      <c r="O464726" s="4"/>
    </row>
    <row r="464727" spans="15:15" x14ac:dyDescent="0.25">
      <c r="O464727" s="4"/>
    </row>
    <row r="464728" spans="15:15" x14ac:dyDescent="0.25">
      <c r="O464728" s="4"/>
    </row>
    <row r="464729" spans="15:15" x14ac:dyDescent="0.25">
      <c r="O464729" s="4"/>
    </row>
    <row r="464730" spans="15:15" x14ac:dyDescent="0.25">
      <c r="O464730" s="4"/>
    </row>
    <row r="464731" spans="15:15" x14ac:dyDescent="0.25">
      <c r="O464731" s="4"/>
    </row>
    <row r="464732" spans="15:15" x14ac:dyDescent="0.25">
      <c r="O464732" s="4"/>
    </row>
    <row r="464733" spans="15:15" x14ac:dyDescent="0.25">
      <c r="O464733" s="4"/>
    </row>
    <row r="464734" spans="15:15" x14ac:dyDescent="0.25">
      <c r="O464734" s="4"/>
    </row>
    <row r="464735" spans="15:15" x14ac:dyDescent="0.25">
      <c r="O464735" s="4"/>
    </row>
    <row r="464736" spans="15:15" x14ac:dyDescent="0.25">
      <c r="O464736" s="4"/>
    </row>
    <row r="464737" spans="15:15" x14ac:dyDescent="0.25">
      <c r="O464737" s="4"/>
    </row>
    <row r="464738" spans="15:15" x14ac:dyDescent="0.25">
      <c r="O464738" s="4"/>
    </row>
    <row r="464739" spans="15:15" x14ac:dyDescent="0.25">
      <c r="O464739" s="4"/>
    </row>
    <row r="464740" spans="15:15" x14ac:dyDescent="0.25">
      <c r="O464740" s="4"/>
    </row>
    <row r="464741" spans="15:15" x14ac:dyDescent="0.25">
      <c r="O464741" s="4"/>
    </row>
    <row r="464742" spans="15:15" x14ac:dyDescent="0.25">
      <c r="O464742" s="4"/>
    </row>
    <row r="464743" spans="15:15" x14ac:dyDescent="0.25">
      <c r="O464743" s="4"/>
    </row>
    <row r="464744" spans="15:15" x14ac:dyDescent="0.25">
      <c r="O464744" s="4"/>
    </row>
    <row r="464745" spans="15:15" x14ac:dyDescent="0.25">
      <c r="O464745" s="4"/>
    </row>
    <row r="464746" spans="15:15" x14ac:dyDescent="0.25">
      <c r="O464746" s="4"/>
    </row>
    <row r="464747" spans="15:15" x14ac:dyDescent="0.25">
      <c r="O464747" s="4"/>
    </row>
    <row r="464748" spans="15:15" x14ac:dyDescent="0.25">
      <c r="O464748" s="4"/>
    </row>
    <row r="464749" spans="15:15" x14ac:dyDescent="0.25">
      <c r="O464749" s="4"/>
    </row>
    <row r="464750" spans="15:15" x14ac:dyDescent="0.25">
      <c r="O464750" s="4"/>
    </row>
    <row r="464751" spans="15:15" x14ac:dyDescent="0.25">
      <c r="O464751" s="4"/>
    </row>
    <row r="464752" spans="15:15" x14ac:dyDescent="0.25">
      <c r="O464752" s="4"/>
    </row>
    <row r="464753" spans="15:15" x14ac:dyDescent="0.25">
      <c r="O464753" s="4"/>
    </row>
    <row r="464754" spans="15:15" x14ac:dyDescent="0.25">
      <c r="O464754" s="4"/>
    </row>
    <row r="464755" spans="15:15" x14ac:dyDescent="0.25">
      <c r="O464755" s="4"/>
    </row>
    <row r="464756" spans="15:15" x14ac:dyDescent="0.25">
      <c r="O464756" s="4"/>
    </row>
    <row r="464757" spans="15:15" x14ac:dyDescent="0.25">
      <c r="O464757" s="4"/>
    </row>
    <row r="464758" spans="15:15" x14ac:dyDescent="0.25">
      <c r="O464758" s="4"/>
    </row>
    <row r="464759" spans="15:15" x14ac:dyDescent="0.25">
      <c r="O464759" s="4"/>
    </row>
    <row r="464760" spans="15:15" x14ac:dyDescent="0.25">
      <c r="O464760" s="4"/>
    </row>
    <row r="464761" spans="15:15" x14ac:dyDescent="0.25">
      <c r="O464761" s="4"/>
    </row>
    <row r="464762" spans="15:15" x14ac:dyDescent="0.25">
      <c r="O464762" s="4"/>
    </row>
    <row r="464763" spans="15:15" x14ac:dyDescent="0.25">
      <c r="O464763" s="4"/>
    </row>
    <row r="464764" spans="15:15" x14ac:dyDescent="0.25">
      <c r="O464764" s="4"/>
    </row>
    <row r="464765" spans="15:15" x14ac:dyDescent="0.25">
      <c r="O464765" s="4"/>
    </row>
    <row r="464766" spans="15:15" x14ac:dyDescent="0.25">
      <c r="O464766" s="4"/>
    </row>
    <row r="464767" spans="15:15" x14ac:dyDescent="0.25">
      <c r="O464767" s="4"/>
    </row>
    <row r="464768" spans="15:15" x14ac:dyDescent="0.25">
      <c r="O464768" s="4"/>
    </row>
    <row r="464769" spans="15:15" x14ac:dyDescent="0.25">
      <c r="O464769" s="4"/>
    </row>
    <row r="464770" spans="15:15" x14ac:dyDescent="0.25">
      <c r="O464770" s="4"/>
    </row>
    <row r="464771" spans="15:15" x14ac:dyDescent="0.25">
      <c r="O464771" s="4"/>
    </row>
    <row r="464772" spans="15:15" x14ac:dyDescent="0.25">
      <c r="O464772" s="4"/>
    </row>
    <row r="464773" spans="15:15" x14ac:dyDescent="0.25">
      <c r="O464773" s="4"/>
    </row>
    <row r="464774" spans="15:15" x14ac:dyDescent="0.25">
      <c r="O464774" s="4"/>
    </row>
    <row r="464775" spans="15:15" x14ac:dyDescent="0.25">
      <c r="O464775" s="4"/>
    </row>
    <row r="464776" spans="15:15" x14ac:dyDescent="0.25">
      <c r="O464776" s="4"/>
    </row>
    <row r="464777" spans="15:15" x14ac:dyDescent="0.25">
      <c r="O464777" s="4"/>
    </row>
    <row r="464778" spans="15:15" x14ac:dyDescent="0.25">
      <c r="O464778" s="4"/>
    </row>
    <row r="464779" spans="15:15" x14ac:dyDescent="0.25">
      <c r="O464779" s="4"/>
    </row>
    <row r="464780" spans="15:15" x14ac:dyDescent="0.25">
      <c r="O464780" s="4"/>
    </row>
    <row r="464781" spans="15:15" x14ac:dyDescent="0.25">
      <c r="O464781" s="4"/>
    </row>
    <row r="464782" spans="15:15" x14ac:dyDescent="0.25">
      <c r="O464782" s="4"/>
    </row>
    <row r="464783" spans="15:15" x14ac:dyDescent="0.25">
      <c r="O464783" s="4"/>
    </row>
    <row r="464784" spans="15:15" x14ac:dyDescent="0.25">
      <c r="O464784" s="4"/>
    </row>
    <row r="464785" spans="15:15" x14ac:dyDescent="0.25">
      <c r="O464785" s="4"/>
    </row>
    <row r="464786" spans="15:15" x14ac:dyDescent="0.25">
      <c r="O464786" s="4"/>
    </row>
    <row r="464787" spans="15:15" x14ac:dyDescent="0.25">
      <c r="O464787" s="4"/>
    </row>
    <row r="464788" spans="15:15" x14ac:dyDescent="0.25">
      <c r="O464788" s="4"/>
    </row>
    <row r="464789" spans="15:15" x14ac:dyDescent="0.25">
      <c r="O464789" s="4"/>
    </row>
    <row r="464790" spans="15:15" x14ac:dyDescent="0.25">
      <c r="O464790" s="4"/>
    </row>
    <row r="464791" spans="15:15" x14ac:dyDescent="0.25">
      <c r="O464791" s="4"/>
    </row>
    <row r="464792" spans="15:15" x14ac:dyDescent="0.25">
      <c r="O464792" s="4"/>
    </row>
    <row r="464793" spans="15:15" x14ac:dyDescent="0.25">
      <c r="O464793" s="4"/>
    </row>
    <row r="464794" spans="15:15" x14ac:dyDescent="0.25">
      <c r="O464794" s="4"/>
    </row>
    <row r="464795" spans="15:15" x14ac:dyDescent="0.25">
      <c r="O464795" s="4"/>
    </row>
    <row r="464796" spans="15:15" x14ac:dyDescent="0.25">
      <c r="O464796" s="4"/>
    </row>
    <row r="464797" spans="15:15" x14ac:dyDescent="0.25">
      <c r="O464797" s="4"/>
    </row>
    <row r="464798" spans="15:15" x14ac:dyDescent="0.25">
      <c r="O464798" s="4"/>
    </row>
    <row r="464799" spans="15:15" x14ac:dyDescent="0.25">
      <c r="O464799" s="4"/>
    </row>
    <row r="464800" spans="15:15" x14ac:dyDescent="0.25">
      <c r="O464800" s="4"/>
    </row>
    <row r="464801" spans="15:15" x14ac:dyDescent="0.25">
      <c r="O464801" s="4"/>
    </row>
    <row r="464802" spans="15:15" x14ac:dyDescent="0.25">
      <c r="O464802" s="4"/>
    </row>
    <row r="464803" spans="15:15" x14ac:dyDescent="0.25">
      <c r="O464803" s="4"/>
    </row>
    <row r="464804" spans="15:15" x14ac:dyDescent="0.25">
      <c r="O464804" s="4"/>
    </row>
    <row r="464805" spans="15:15" x14ac:dyDescent="0.25">
      <c r="O464805" s="4"/>
    </row>
    <row r="464806" spans="15:15" x14ac:dyDescent="0.25">
      <c r="O464806" s="4"/>
    </row>
    <row r="464807" spans="15:15" x14ac:dyDescent="0.25">
      <c r="O464807" s="4"/>
    </row>
    <row r="464808" spans="15:15" x14ac:dyDescent="0.25">
      <c r="O464808" s="4"/>
    </row>
    <row r="464809" spans="15:15" x14ac:dyDescent="0.25">
      <c r="O464809" s="4"/>
    </row>
    <row r="464810" spans="15:15" x14ac:dyDescent="0.25">
      <c r="O464810" s="4"/>
    </row>
    <row r="464811" spans="15:15" x14ac:dyDescent="0.25">
      <c r="O464811" s="4"/>
    </row>
    <row r="464812" spans="15:15" x14ac:dyDescent="0.25">
      <c r="O464812" s="4"/>
    </row>
    <row r="464813" spans="15:15" x14ac:dyDescent="0.25">
      <c r="O464813" s="4"/>
    </row>
    <row r="464814" spans="15:15" x14ac:dyDescent="0.25">
      <c r="O464814" s="4"/>
    </row>
    <row r="464815" spans="15:15" x14ac:dyDescent="0.25">
      <c r="O464815" s="4"/>
    </row>
    <row r="464816" spans="15:15" x14ac:dyDescent="0.25">
      <c r="O464816" s="4"/>
    </row>
    <row r="464817" spans="15:15" x14ac:dyDescent="0.25">
      <c r="O464817" s="4"/>
    </row>
    <row r="464818" spans="15:15" x14ac:dyDescent="0.25">
      <c r="O464818" s="4"/>
    </row>
    <row r="464819" spans="15:15" x14ac:dyDescent="0.25">
      <c r="O464819" s="4"/>
    </row>
    <row r="464820" spans="15:15" x14ac:dyDescent="0.25">
      <c r="O464820" s="4"/>
    </row>
    <row r="464821" spans="15:15" x14ac:dyDescent="0.25">
      <c r="O464821" s="4"/>
    </row>
    <row r="464822" spans="15:15" x14ac:dyDescent="0.25">
      <c r="O464822" s="4"/>
    </row>
    <row r="464823" spans="15:15" x14ac:dyDescent="0.25">
      <c r="O464823" s="4"/>
    </row>
    <row r="464824" spans="15:15" x14ac:dyDescent="0.25">
      <c r="O464824" s="4"/>
    </row>
    <row r="464825" spans="15:15" x14ac:dyDescent="0.25">
      <c r="O464825" s="4"/>
    </row>
    <row r="464826" spans="15:15" x14ac:dyDescent="0.25">
      <c r="O464826" s="4"/>
    </row>
    <row r="464827" spans="15:15" x14ac:dyDescent="0.25">
      <c r="O464827" s="4"/>
    </row>
    <row r="464828" spans="15:15" x14ac:dyDescent="0.25">
      <c r="O464828" s="4"/>
    </row>
    <row r="464829" spans="15:15" x14ac:dyDescent="0.25">
      <c r="O464829" s="4"/>
    </row>
    <row r="464830" spans="15:15" x14ac:dyDescent="0.25">
      <c r="O464830" s="4"/>
    </row>
    <row r="464831" spans="15:15" x14ac:dyDescent="0.25">
      <c r="O464831" s="4"/>
    </row>
    <row r="464832" spans="15:15" x14ac:dyDescent="0.25">
      <c r="O464832" s="4"/>
    </row>
    <row r="464833" spans="15:15" x14ac:dyDescent="0.25">
      <c r="O464833" s="4"/>
    </row>
    <row r="464834" spans="15:15" x14ac:dyDescent="0.25">
      <c r="O464834" s="4"/>
    </row>
    <row r="464835" spans="15:15" x14ac:dyDescent="0.25">
      <c r="O464835" s="4"/>
    </row>
    <row r="464836" spans="15:15" x14ac:dyDescent="0.25">
      <c r="O464836" s="4"/>
    </row>
    <row r="464837" spans="15:15" x14ac:dyDescent="0.25">
      <c r="O464837" s="4"/>
    </row>
    <row r="464838" spans="15:15" x14ac:dyDescent="0.25">
      <c r="O464838" s="4"/>
    </row>
    <row r="464839" spans="15:15" x14ac:dyDescent="0.25">
      <c r="O464839" s="4"/>
    </row>
    <row r="464840" spans="15:15" x14ac:dyDescent="0.25">
      <c r="O464840" s="4"/>
    </row>
    <row r="464841" spans="15:15" x14ac:dyDescent="0.25">
      <c r="O464841" s="4"/>
    </row>
    <row r="464842" spans="15:15" x14ac:dyDescent="0.25">
      <c r="O464842" s="4"/>
    </row>
    <row r="464843" spans="15:15" x14ac:dyDescent="0.25">
      <c r="O464843" s="4"/>
    </row>
    <row r="464844" spans="15:15" x14ac:dyDescent="0.25">
      <c r="O464844" s="4"/>
    </row>
    <row r="464845" spans="15:15" x14ac:dyDescent="0.25">
      <c r="O464845" s="4"/>
    </row>
    <row r="464846" spans="15:15" x14ac:dyDescent="0.25">
      <c r="O464846" s="4"/>
    </row>
    <row r="464847" spans="15:15" x14ac:dyDescent="0.25">
      <c r="O464847" s="4"/>
    </row>
    <row r="464848" spans="15:15" x14ac:dyDescent="0.25">
      <c r="O464848" s="4"/>
    </row>
    <row r="464849" spans="15:15" x14ac:dyDescent="0.25">
      <c r="O464849" s="4"/>
    </row>
    <row r="464850" spans="15:15" x14ac:dyDescent="0.25">
      <c r="O464850" s="4"/>
    </row>
    <row r="464851" spans="15:15" x14ac:dyDescent="0.25">
      <c r="O464851" s="4"/>
    </row>
    <row r="464852" spans="15:15" x14ac:dyDescent="0.25">
      <c r="O464852" s="4"/>
    </row>
    <row r="464853" spans="15:15" x14ac:dyDescent="0.25">
      <c r="O464853" s="4"/>
    </row>
    <row r="464854" spans="15:15" x14ac:dyDescent="0.25">
      <c r="O464854" s="4"/>
    </row>
    <row r="464855" spans="15:15" x14ac:dyDescent="0.25">
      <c r="O464855" s="4"/>
    </row>
    <row r="464856" spans="15:15" x14ac:dyDescent="0.25">
      <c r="O464856" s="4"/>
    </row>
    <row r="464857" spans="15:15" x14ac:dyDescent="0.25">
      <c r="O464857" s="4"/>
    </row>
    <row r="464858" spans="15:15" x14ac:dyDescent="0.25">
      <c r="O464858" s="4"/>
    </row>
    <row r="464859" spans="15:15" x14ac:dyDescent="0.25">
      <c r="O464859" s="4"/>
    </row>
    <row r="464860" spans="15:15" x14ac:dyDescent="0.25">
      <c r="O464860" s="4"/>
    </row>
    <row r="464861" spans="15:15" x14ac:dyDescent="0.25">
      <c r="O464861" s="4"/>
    </row>
    <row r="464862" spans="15:15" x14ac:dyDescent="0.25">
      <c r="O464862" s="4"/>
    </row>
    <row r="464863" spans="15:15" x14ac:dyDescent="0.25">
      <c r="O464863" s="4"/>
    </row>
    <row r="464864" spans="15:15" x14ac:dyDescent="0.25">
      <c r="O464864" s="4"/>
    </row>
    <row r="464865" spans="15:15" x14ac:dyDescent="0.25">
      <c r="O464865" s="4"/>
    </row>
    <row r="464866" spans="15:15" x14ac:dyDescent="0.25">
      <c r="O464866" s="4"/>
    </row>
    <row r="464867" spans="15:15" x14ac:dyDescent="0.25">
      <c r="O464867" s="4"/>
    </row>
    <row r="464868" spans="15:15" x14ac:dyDescent="0.25">
      <c r="O464868" s="4"/>
    </row>
    <row r="464869" spans="15:15" x14ac:dyDescent="0.25">
      <c r="O464869" s="4"/>
    </row>
    <row r="464870" spans="15:15" x14ac:dyDescent="0.25">
      <c r="O464870" s="4"/>
    </row>
    <row r="464871" spans="15:15" x14ac:dyDescent="0.25">
      <c r="O464871" s="4"/>
    </row>
    <row r="464872" spans="15:15" x14ac:dyDescent="0.25">
      <c r="O464872" s="4"/>
    </row>
    <row r="464873" spans="15:15" x14ac:dyDescent="0.25">
      <c r="O464873" s="4"/>
    </row>
    <row r="464874" spans="15:15" x14ac:dyDescent="0.25">
      <c r="O464874" s="4"/>
    </row>
    <row r="464875" spans="15:15" x14ac:dyDescent="0.25">
      <c r="O464875" s="4"/>
    </row>
    <row r="464876" spans="15:15" x14ac:dyDescent="0.25">
      <c r="O464876" s="4"/>
    </row>
    <row r="464877" spans="15:15" x14ac:dyDescent="0.25">
      <c r="O464877" s="4"/>
    </row>
    <row r="464878" spans="15:15" x14ac:dyDescent="0.25">
      <c r="O464878" s="4"/>
    </row>
    <row r="464879" spans="15:15" x14ac:dyDescent="0.25">
      <c r="O464879" s="4"/>
    </row>
    <row r="464880" spans="15:15" x14ac:dyDescent="0.25">
      <c r="O464880" s="4"/>
    </row>
    <row r="464881" spans="15:15" x14ac:dyDescent="0.25">
      <c r="O464881" s="4"/>
    </row>
    <row r="464882" spans="15:15" x14ac:dyDescent="0.25">
      <c r="O464882" s="4"/>
    </row>
    <row r="464883" spans="15:15" x14ac:dyDescent="0.25">
      <c r="O464883" s="4"/>
    </row>
    <row r="464884" spans="15:15" x14ac:dyDescent="0.25">
      <c r="O464884" s="4"/>
    </row>
    <row r="464885" spans="15:15" x14ac:dyDescent="0.25">
      <c r="O464885" s="4"/>
    </row>
    <row r="464886" spans="15:15" x14ac:dyDescent="0.25">
      <c r="O464886" s="4"/>
    </row>
    <row r="464887" spans="15:15" x14ac:dyDescent="0.25">
      <c r="O464887" s="4"/>
    </row>
    <row r="464888" spans="15:15" x14ac:dyDescent="0.25">
      <c r="O464888" s="4"/>
    </row>
    <row r="464889" spans="15:15" x14ac:dyDescent="0.25">
      <c r="O464889" s="4"/>
    </row>
    <row r="464890" spans="15:15" x14ac:dyDescent="0.25">
      <c r="O464890" s="4"/>
    </row>
    <row r="464891" spans="15:15" x14ac:dyDescent="0.25">
      <c r="O464891" s="4"/>
    </row>
    <row r="464892" spans="15:15" x14ac:dyDescent="0.25">
      <c r="O464892" s="4"/>
    </row>
    <row r="464893" spans="15:15" x14ac:dyDescent="0.25">
      <c r="O464893" s="4"/>
    </row>
    <row r="464894" spans="15:15" x14ac:dyDescent="0.25">
      <c r="O464894" s="4"/>
    </row>
    <row r="464895" spans="15:15" x14ac:dyDescent="0.25">
      <c r="O464895" s="4"/>
    </row>
    <row r="464896" spans="15:15" x14ac:dyDescent="0.25">
      <c r="O464896" s="4"/>
    </row>
    <row r="464897" spans="15:15" x14ac:dyDescent="0.25">
      <c r="O464897" s="4"/>
    </row>
    <row r="464898" spans="15:15" x14ac:dyDescent="0.25">
      <c r="O464898" s="4"/>
    </row>
    <row r="464899" spans="15:15" x14ac:dyDescent="0.25">
      <c r="O464899" s="4"/>
    </row>
    <row r="464900" spans="15:15" x14ac:dyDescent="0.25">
      <c r="O464900" s="4"/>
    </row>
    <row r="464901" spans="15:15" x14ac:dyDescent="0.25">
      <c r="O464901" s="4"/>
    </row>
    <row r="464902" spans="15:15" x14ac:dyDescent="0.25">
      <c r="O464902" s="4"/>
    </row>
    <row r="464903" spans="15:15" x14ac:dyDescent="0.25">
      <c r="O464903" s="4"/>
    </row>
    <row r="464904" spans="15:15" x14ac:dyDescent="0.25">
      <c r="O464904" s="4"/>
    </row>
    <row r="464905" spans="15:15" x14ac:dyDescent="0.25">
      <c r="O464905" s="4"/>
    </row>
    <row r="464906" spans="15:15" x14ac:dyDescent="0.25">
      <c r="O464906" s="4"/>
    </row>
    <row r="464907" spans="15:15" x14ac:dyDescent="0.25">
      <c r="O464907" s="4"/>
    </row>
    <row r="464908" spans="15:15" x14ac:dyDescent="0.25">
      <c r="O464908" s="4"/>
    </row>
    <row r="464909" spans="15:15" x14ac:dyDescent="0.25">
      <c r="O464909" s="4"/>
    </row>
    <row r="464910" spans="15:15" x14ac:dyDescent="0.25">
      <c r="O464910" s="4"/>
    </row>
    <row r="464911" spans="15:15" x14ac:dyDescent="0.25">
      <c r="O464911" s="4"/>
    </row>
    <row r="464912" spans="15:15" x14ac:dyDescent="0.25">
      <c r="O464912" s="4"/>
    </row>
    <row r="464913" spans="15:15" x14ac:dyDescent="0.25">
      <c r="O464913" s="4"/>
    </row>
    <row r="464914" spans="15:15" x14ac:dyDescent="0.25">
      <c r="O464914" s="4"/>
    </row>
    <row r="464915" spans="15:15" x14ac:dyDescent="0.25">
      <c r="O464915" s="4"/>
    </row>
    <row r="464916" spans="15:15" x14ac:dyDescent="0.25">
      <c r="O464916" s="4"/>
    </row>
    <row r="464917" spans="15:15" x14ac:dyDescent="0.25">
      <c r="O464917" s="4"/>
    </row>
    <row r="464918" spans="15:15" x14ac:dyDescent="0.25">
      <c r="O464918" s="4"/>
    </row>
    <row r="464919" spans="15:15" x14ac:dyDescent="0.25">
      <c r="O464919" s="4"/>
    </row>
    <row r="464920" spans="15:15" x14ac:dyDescent="0.25">
      <c r="O464920" s="4"/>
    </row>
    <row r="464921" spans="15:15" x14ac:dyDescent="0.25">
      <c r="O464921" s="4"/>
    </row>
    <row r="464922" spans="15:15" x14ac:dyDescent="0.25">
      <c r="O464922" s="4"/>
    </row>
    <row r="464923" spans="15:15" x14ac:dyDescent="0.25">
      <c r="O464923" s="4"/>
    </row>
    <row r="464924" spans="15:15" x14ac:dyDescent="0.25">
      <c r="O464924" s="4"/>
    </row>
    <row r="464925" spans="15:15" x14ac:dyDescent="0.25">
      <c r="O464925" s="4"/>
    </row>
    <row r="464926" spans="15:15" x14ac:dyDescent="0.25">
      <c r="O464926" s="4"/>
    </row>
    <row r="464927" spans="15:15" x14ac:dyDescent="0.25">
      <c r="O464927" s="4"/>
    </row>
    <row r="464928" spans="15:15" x14ac:dyDescent="0.25">
      <c r="O464928" s="4"/>
    </row>
    <row r="464929" spans="15:15" x14ac:dyDescent="0.25">
      <c r="O464929" s="4"/>
    </row>
    <row r="464930" spans="15:15" x14ac:dyDescent="0.25">
      <c r="O464930" s="4"/>
    </row>
    <row r="464931" spans="15:15" x14ac:dyDescent="0.25">
      <c r="O464931" s="4"/>
    </row>
    <row r="464932" spans="15:15" x14ac:dyDescent="0.25">
      <c r="O464932" s="4"/>
    </row>
    <row r="464933" spans="15:15" x14ac:dyDescent="0.25">
      <c r="O464933" s="4"/>
    </row>
    <row r="464934" spans="15:15" x14ac:dyDescent="0.25">
      <c r="O464934" s="4"/>
    </row>
    <row r="464935" spans="15:15" x14ac:dyDescent="0.25">
      <c r="O464935" s="4"/>
    </row>
    <row r="464936" spans="15:15" x14ac:dyDescent="0.25">
      <c r="O464936" s="4"/>
    </row>
    <row r="464937" spans="15:15" x14ac:dyDescent="0.25">
      <c r="O464937" s="4"/>
    </row>
    <row r="464938" spans="15:15" x14ac:dyDescent="0.25">
      <c r="O464938" s="4"/>
    </row>
    <row r="464939" spans="15:15" x14ac:dyDescent="0.25">
      <c r="O464939" s="4"/>
    </row>
    <row r="464940" spans="15:15" x14ac:dyDescent="0.25">
      <c r="O464940" s="4"/>
    </row>
    <row r="464941" spans="15:15" x14ac:dyDescent="0.25">
      <c r="O464941" s="4"/>
    </row>
    <row r="464942" spans="15:15" x14ac:dyDescent="0.25">
      <c r="O464942" s="4"/>
    </row>
    <row r="464943" spans="15:15" x14ac:dyDescent="0.25">
      <c r="O464943" s="4"/>
    </row>
    <row r="464944" spans="15:15" x14ac:dyDescent="0.25">
      <c r="O464944" s="4"/>
    </row>
    <row r="464945" spans="15:15" x14ac:dyDescent="0.25">
      <c r="O464945" s="4"/>
    </row>
    <row r="464946" spans="15:15" x14ac:dyDescent="0.25">
      <c r="O464946" s="4"/>
    </row>
    <row r="464947" spans="15:15" x14ac:dyDescent="0.25">
      <c r="O464947" s="4"/>
    </row>
    <row r="464948" spans="15:15" x14ac:dyDescent="0.25">
      <c r="O464948" s="4"/>
    </row>
    <row r="464949" spans="15:15" x14ac:dyDescent="0.25">
      <c r="O464949" s="4"/>
    </row>
    <row r="464950" spans="15:15" x14ac:dyDescent="0.25">
      <c r="O464950" s="4"/>
    </row>
    <row r="464951" spans="15:15" x14ac:dyDescent="0.25">
      <c r="O464951" s="4"/>
    </row>
    <row r="464952" spans="15:15" x14ac:dyDescent="0.25">
      <c r="O464952" s="4"/>
    </row>
    <row r="464953" spans="15:15" x14ac:dyDescent="0.25">
      <c r="O464953" s="4"/>
    </row>
    <row r="464954" spans="15:15" x14ac:dyDescent="0.25">
      <c r="O464954" s="4"/>
    </row>
    <row r="464955" spans="15:15" x14ac:dyDescent="0.25">
      <c r="O464955" s="4"/>
    </row>
    <row r="464956" spans="15:15" x14ac:dyDescent="0.25">
      <c r="O464956" s="4"/>
    </row>
    <row r="464957" spans="15:15" x14ac:dyDescent="0.25">
      <c r="O464957" s="4"/>
    </row>
    <row r="464958" spans="15:15" x14ac:dyDescent="0.25">
      <c r="O464958" s="4"/>
    </row>
    <row r="464959" spans="15:15" x14ac:dyDescent="0.25">
      <c r="O464959" s="4"/>
    </row>
    <row r="464960" spans="15:15" x14ac:dyDescent="0.25">
      <c r="O464960" s="4"/>
    </row>
    <row r="464961" spans="15:15" x14ac:dyDescent="0.25">
      <c r="O464961" s="4"/>
    </row>
    <row r="464962" spans="15:15" x14ac:dyDescent="0.25">
      <c r="O464962" s="4"/>
    </row>
    <row r="464963" spans="15:15" x14ac:dyDescent="0.25">
      <c r="O464963" s="4"/>
    </row>
    <row r="464964" spans="15:15" x14ac:dyDescent="0.25">
      <c r="O464964" s="4"/>
    </row>
    <row r="464965" spans="15:15" x14ac:dyDescent="0.25">
      <c r="O464965" s="4"/>
    </row>
    <row r="464966" spans="15:15" x14ac:dyDescent="0.25">
      <c r="O464966" s="4"/>
    </row>
    <row r="464967" spans="15:15" x14ac:dyDescent="0.25">
      <c r="O464967" s="4"/>
    </row>
    <row r="464968" spans="15:15" x14ac:dyDescent="0.25">
      <c r="O464968" s="4"/>
    </row>
    <row r="464969" spans="15:15" x14ac:dyDescent="0.25">
      <c r="O464969" s="4"/>
    </row>
    <row r="464970" spans="15:15" x14ac:dyDescent="0.25">
      <c r="O464970" s="4"/>
    </row>
    <row r="464971" spans="15:15" x14ac:dyDescent="0.25">
      <c r="O464971" s="4"/>
    </row>
    <row r="464972" spans="15:15" x14ac:dyDescent="0.25">
      <c r="O464972" s="4"/>
    </row>
    <row r="464973" spans="15:15" x14ac:dyDescent="0.25">
      <c r="O464973" s="4"/>
    </row>
    <row r="464974" spans="15:15" x14ac:dyDescent="0.25">
      <c r="O464974" s="4"/>
    </row>
    <row r="464975" spans="15:15" x14ac:dyDescent="0.25">
      <c r="O464975" s="4"/>
    </row>
    <row r="464976" spans="15:15" x14ac:dyDescent="0.25">
      <c r="O464976" s="4"/>
    </row>
    <row r="464977" spans="15:15" x14ac:dyDescent="0.25">
      <c r="O464977" s="4"/>
    </row>
    <row r="464978" spans="15:15" x14ac:dyDescent="0.25">
      <c r="O464978" s="4"/>
    </row>
    <row r="464979" spans="15:15" x14ac:dyDescent="0.25">
      <c r="O464979" s="4"/>
    </row>
    <row r="464980" spans="15:15" x14ac:dyDescent="0.25">
      <c r="O464980" s="4"/>
    </row>
    <row r="464981" spans="15:15" x14ac:dyDescent="0.25">
      <c r="O464981" s="4"/>
    </row>
    <row r="464982" spans="15:15" x14ac:dyDescent="0.25">
      <c r="O464982" s="4"/>
    </row>
    <row r="464983" spans="15:15" x14ac:dyDescent="0.25">
      <c r="O464983" s="4"/>
    </row>
    <row r="464984" spans="15:15" x14ac:dyDescent="0.25">
      <c r="O464984" s="4"/>
    </row>
    <row r="464985" spans="15:15" x14ac:dyDescent="0.25">
      <c r="O464985" s="4"/>
    </row>
    <row r="464986" spans="15:15" x14ac:dyDescent="0.25">
      <c r="O464986" s="4"/>
    </row>
    <row r="464987" spans="15:15" x14ac:dyDescent="0.25">
      <c r="O464987" s="4"/>
    </row>
    <row r="464988" spans="15:15" x14ac:dyDescent="0.25">
      <c r="O464988" s="4"/>
    </row>
    <row r="464989" spans="15:15" x14ac:dyDescent="0.25">
      <c r="O464989" s="4"/>
    </row>
    <row r="464990" spans="15:15" x14ac:dyDescent="0.25">
      <c r="O464990" s="4"/>
    </row>
    <row r="464991" spans="15:15" x14ac:dyDescent="0.25">
      <c r="O464991" s="4"/>
    </row>
    <row r="464992" spans="15:15" x14ac:dyDescent="0.25">
      <c r="O464992" s="4"/>
    </row>
    <row r="464993" spans="15:15" x14ac:dyDescent="0.25">
      <c r="O464993" s="4"/>
    </row>
    <row r="464994" spans="15:15" x14ac:dyDescent="0.25">
      <c r="O464994" s="4"/>
    </row>
    <row r="464995" spans="15:15" x14ac:dyDescent="0.25">
      <c r="O464995" s="4"/>
    </row>
    <row r="464996" spans="15:15" x14ac:dyDescent="0.25">
      <c r="O464996" s="4"/>
    </row>
    <row r="464997" spans="15:15" x14ac:dyDescent="0.25">
      <c r="O464997" s="4"/>
    </row>
    <row r="464998" spans="15:15" x14ac:dyDescent="0.25">
      <c r="O464998" s="4"/>
    </row>
    <row r="464999" spans="15:15" x14ac:dyDescent="0.25">
      <c r="O464999" s="4"/>
    </row>
    <row r="465000" spans="15:15" x14ac:dyDescent="0.25">
      <c r="O465000" s="4"/>
    </row>
    <row r="465001" spans="15:15" x14ac:dyDescent="0.25">
      <c r="O465001" s="4"/>
    </row>
    <row r="465002" spans="15:15" x14ac:dyDescent="0.25">
      <c r="O465002" s="4"/>
    </row>
    <row r="465003" spans="15:15" x14ac:dyDescent="0.25">
      <c r="O465003" s="4"/>
    </row>
    <row r="465004" spans="15:15" x14ac:dyDescent="0.25">
      <c r="O465004" s="4"/>
    </row>
    <row r="465005" spans="15:15" x14ac:dyDescent="0.25">
      <c r="O465005" s="4"/>
    </row>
    <row r="465006" spans="15:15" x14ac:dyDescent="0.25">
      <c r="O465006" s="4"/>
    </row>
    <row r="465007" spans="15:15" x14ac:dyDescent="0.25">
      <c r="O465007" s="4"/>
    </row>
    <row r="465008" spans="15:15" x14ac:dyDescent="0.25">
      <c r="O465008" s="4"/>
    </row>
    <row r="465009" spans="15:15" x14ac:dyDescent="0.25">
      <c r="O465009" s="4"/>
    </row>
    <row r="465010" spans="15:15" x14ac:dyDescent="0.25">
      <c r="O465010" s="4"/>
    </row>
    <row r="465011" spans="15:15" x14ac:dyDescent="0.25">
      <c r="O465011" s="4"/>
    </row>
    <row r="465012" spans="15:15" x14ac:dyDescent="0.25">
      <c r="O465012" s="4"/>
    </row>
    <row r="465013" spans="15:15" x14ac:dyDescent="0.25">
      <c r="O465013" s="4"/>
    </row>
    <row r="465014" spans="15:15" x14ac:dyDescent="0.25">
      <c r="O465014" s="4"/>
    </row>
    <row r="465015" spans="15:15" x14ac:dyDescent="0.25">
      <c r="O465015" s="4"/>
    </row>
    <row r="465016" spans="15:15" x14ac:dyDescent="0.25">
      <c r="O465016" s="4"/>
    </row>
    <row r="465017" spans="15:15" x14ac:dyDescent="0.25">
      <c r="O465017" s="4"/>
    </row>
    <row r="465018" spans="15:15" x14ac:dyDescent="0.25">
      <c r="O465018" s="4"/>
    </row>
    <row r="465019" spans="15:15" x14ac:dyDescent="0.25">
      <c r="O465019" s="4"/>
    </row>
    <row r="465020" spans="15:15" x14ac:dyDescent="0.25">
      <c r="O465020" s="4"/>
    </row>
    <row r="465021" spans="15:15" x14ac:dyDescent="0.25">
      <c r="O465021" s="4"/>
    </row>
    <row r="465022" spans="15:15" x14ac:dyDescent="0.25">
      <c r="O465022" s="4"/>
    </row>
    <row r="465023" spans="15:15" x14ac:dyDescent="0.25">
      <c r="O465023" s="4"/>
    </row>
    <row r="465024" spans="15:15" x14ac:dyDescent="0.25">
      <c r="O465024" s="4"/>
    </row>
    <row r="465025" spans="15:15" x14ac:dyDescent="0.25">
      <c r="O465025" s="4"/>
    </row>
    <row r="465026" spans="15:15" x14ac:dyDescent="0.25">
      <c r="O465026" s="4"/>
    </row>
    <row r="465027" spans="15:15" x14ac:dyDescent="0.25">
      <c r="O465027" s="4"/>
    </row>
    <row r="465028" spans="15:15" x14ac:dyDescent="0.25">
      <c r="O465028" s="4"/>
    </row>
    <row r="465029" spans="15:15" x14ac:dyDescent="0.25">
      <c r="O465029" s="4"/>
    </row>
    <row r="465030" spans="15:15" x14ac:dyDescent="0.25">
      <c r="O465030" s="4"/>
    </row>
    <row r="465031" spans="15:15" x14ac:dyDescent="0.25">
      <c r="O465031" s="4"/>
    </row>
    <row r="465032" spans="15:15" x14ac:dyDescent="0.25">
      <c r="O465032" s="4"/>
    </row>
    <row r="465033" spans="15:15" x14ac:dyDescent="0.25">
      <c r="O465033" s="4"/>
    </row>
    <row r="465034" spans="15:15" x14ac:dyDescent="0.25">
      <c r="O465034" s="4"/>
    </row>
    <row r="465035" spans="15:15" x14ac:dyDescent="0.25">
      <c r="O465035" s="4"/>
    </row>
    <row r="465036" spans="15:15" x14ac:dyDescent="0.25">
      <c r="O465036" s="4"/>
    </row>
    <row r="465037" spans="15:15" x14ac:dyDescent="0.25">
      <c r="O465037" s="4"/>
    </row>
    <row r="465038" spans="15:15" x14ac:dyDescent="0.25">
      <c r="O465038" s="4"/>
    </row>
    <row r="465039" spans="15:15" x14ac:dyDescent="0.25">
      <c r="O465039" s="4"/>
    </row>
    <row r="465040" spans="15:15" x14ac:dyDescent="0.25">
      <c r="O465040" s="4"/>
    </row>
    <row r="465041" spans="15:15" x14ac:dyDescent="0.25">
      <c r="O465041" s="4"/>
    </row>
    <row r="465042" spans="15:15" x14ac:dyDescent="0.25">
      <c r="O465042" s="4"/>
    </row>
    <row r="465043" spans="15:15" x14ac:dyDescent="0.25">
      <c r="O465043" s="4"/>
    </row>
    <row r="465044" spans="15:15" x14ac:dyDescent="0.25">
      <c r="O465044" s="4"/>
    </row>
    <row r="465045" spans="15:15" x14ac:dyDescent="0.25">
      <c r="O465045" s="4"/>
    </row>
    <row r="465046" spans="15:15" x14ac:dyDescent="0.25">
      <c r="O465046" s="4"/>
    </row>
    <row r="465047" spans="15:15" x14ac:dyDescent="0.25">
      <c r="O465047" s="4"/>
    </row>
    <row r="465048" spans="15:15" x14ac:dyDescent="0.25">
      <c r="O465048" s="4"/>
    </row>
    <row r="465049" spans="15:15" x14ac:dyDescent="0.25">
      <c r="O465049" s="4"/>
    </row>
    <row r="465050" spans="15:15" x14ac:dyDescent="0.25">
      <c r="O465050" s="4"/>
    </row>
    <row r="465051" spans="15:15" x14ac:dyDescent="0.25">
      <c r="O465051" s="4"/>
    </row>
    <row r="465052" spans="15:15" x14ac:dyDescent="0.25">
      <c r="O465052" s="4"/>
    </row>
    <row r="465053" spans="15:15" x14ac:dyDescent="0.25">
      <c r="O465053" s="4"/>
    </row>
    <row r="465054" spans="15:15" x14ac:dyDescent="0.25">
      <c r="O465054" s="4"/>
    </row>
    <row r="465055" spans="15:15" x14ac:dyDescent="0.25">
      <c r="O465055" s="4"/>
    </row>
    <row r="465056" spans="15:15" x14ac:dyDescent="0.25">
      <c r="O465056" s="4"/>
    </row>
    <row r="465057" spans="15:15" x14ac:dyDescent="0.25">
      <c r="O465057" s="4"/>
    </row>
    <row r="465058" spans="15:15" x14ac:dyDescent="0.25">
      <c r="O465058" s="4"/>
    </row>
    <row r="465059" spans="15:15" x14ac:dyDescent="0.25">
      <c r="O465059" s="4"/>
    </row>
    <row r="465060" spans="15:15" x14ac:dyDescent="0.25">
      <c r="O465060" s="4"/>
    </row>
    <row r="465061" spans="15:15" x14ac:dyDescent="0.25">
      <c r="O465061" s="4"/>
    </row>
    <row r="465062" spans="15:15" x14ac:dyDescent="0.25">
      <c r="O465062" s="4"/>
    </row>
    <row r="465063" spans="15:15" x14ac:dyDescent="0.25">
      <c r="O465063" s="4"/>
    </row>
    <row r="465064" spans="15:15" x14ac:dyDescent="0.25">
      <c r="O465064" s="4"/>
    </row>
    <row r="465065" spans="15:15" x14ac:dyDescent="0.25">
      <c r="O465065" s="4"/>
    </row>
    <row r="465066" spans="15:15" x14ac:dyDescent="0.25">
      <c r="O465066" s="4"/>
    </row>
    <row r="465067" spans="15:15" x14ac:dyDescent="0.25">
      <c r="O465067" s="4"/>
    </row>
    <row r="465068" spans="15:15" x14ac:dyDescent="0.25">
      <c r="O465068" s="4"/>
    </row>
    <row r="465069" spans="15:15" x14ac:dyDescent="0.25">
      <c r="O465069" s="4"/>
    </row>
    <row r="465070" spans="15:15" x14ac:dyDescent="0.25">
      <c r="O465070" s="4"/>
    </row>
    <row r="465071" spans="15:15" x14ac:dyDescent="0.25">
      <c r="O465071" s="4"/>
    </row>
    <row r="465072" spans="15:15" x14ac:dyDescent="0.25">
      <c r="O465072" s="4"/>
    </row>
    <row r="465073" spans="15:15" x14ac:dyDescent="0.25">
      <c r="O465073" s="4"/>
    </row>
    <row r="465074" spans="15:15" x14ac:dyDescent="0.25">
      <c r="O465074" s="4"/>
    </row>
    <row r="465075" spans="15:15" x14ac:dyDescent="0.25">
      <c r="O465075" s="4"/>
    </row>
    <row r="465076" spans="15:15" x14ac:dyDescent="0.25">
      <c r="O465076" s="4"/>
    </row>
    <row r="465077" spans="15:15" x14ac:dyDescent="0.25">
      <c r="O465077" s="4"/>
    </row>
    <row r="465078" spans="15:15" x14ac:dyDescent="0.25">
      <c r="O465078" s="4"/>
    </row>
    <row r="465079" spans="15:15" x14ac:dyDescent="0.25">
      <c r="O465079" s="4"/>
    </row>
    <row r="465080" spans="15:15" x14ac:dyDescent="0.25">
      <c r="O465080" s="4"/>
    </row>
    <row r="465081" spans="15:15" x14ac:dyDescent="0.25">
      <c r="O465081" s="4"/>
    </row>
    <row r="465082" spans="15:15" x14ac:dyDescent="0.25">
      <c r="O465082" s="4"/>
    </row>
    <row r="465083" spans="15:15" x14ac:dyDescent="0.25">
      <c r="O465083" s="4"/>
    </row>
    <row r="465084" spans="15:15" x14ac:dyDescent="0.25">
      <c r="O465084" s="4"/>
    </row>
    <row r="465085" spans="15:15" x14ac:dyDescent="0.25">
      <c r="O465085" s="4"/>
    </row>
    <row r="465086" spans="15:15" x14ac:dyDescent="0.25">
      <c r="O465086" s="4"/>
    </row>
    <row r="465087" spans="15:15" x14ac:dyDescent="0.25">
      <c r="O465087" s="4"/>
    </row>
    <row r="465088" spans="15:15" x14ac:dyDescent="0.25">
      <c r="O465088" s="4"/>
    </row>
    <row r="465089" spans="15:15" x14ac:dyDescent="0.25">
      <c r="O465089" s="4"/>
    </row>
    <row r="465090" spans="15:15" x14ac:dyDescent="0.25">
      <c r="O465090" s="4"/>
    </row>
    <row r="465091" spans="15:15" x14ac:dyDescent="0.25">
      <c r="O465091" s="4"/>
    </row>
    <row r="465092" spans="15:15" x14ac:dyDescent="0.25">
      <c r="O465092" s="4"/>
    </row>
    <row r="465093" spans="15:15" x14ac:dyDescent="0.25">
      <c r="O465093" s="4"/>
    </row>
    <row r="465094" spans="15:15" x14ac:dyDescent="0.25">
      <c r="O465094" s="4"/>
    </row>
    <row r="465095" spans="15:15" x14ac:dyDescent="0.25">
      <c r="O465095" s="4"/>
    </row>
    <row r="465096" spans="15:15" x14ac:dyDescent="0.25">
      <c r="O465096" s="4"/>
    </row>
    <row r="465097" spans="15:15" x14ac:dyDescent="0.25">
      <c r="O465097" s="4"/>
    </row>
    <row r="465098" spans="15:15" x14ac:dyDescent="0.25">
      <c r="O465098" s="4"/>
    </row>
    <row r="465099" spans="15:15" x14ac:dyDescent="0.25">
      <c r="O465099" s="4"/>
    </row>
    <row r="465100" spans="15:15" x14ac:dyDescent="0.25">
      <c r="O465100" s="4"/>
    </row>
    <row r="465101" spans="15:15" x14ac:dyDescent="0.25">
      <c r="O465101" s="4"/>
    </row>
    <row r="465102" spans="15:15" x14ac:dyDescent="0.25">
      <c r="O465102" s="4"/>
    </row>
    <row r="465103" spans="15:15" x14ac:dyDescent="0.25">
      <c r="O465103" s="4"/>
    </row>
    <row r="465104" spans="15:15" x14ac:dyDescent="0.25">
      <c r="O465104" s="4"/>
    </row>
    <row r="465105" spans="15:15" x14ac:dyDescent="0.25">
      <c r="O465105" s="4"/>
    </row>
    <row r="465106" spans="15:15" x14ac:dyDescent="0.25">
      <c r="O465106" s="4"/>
    </row>
    <row r="465107" spans="15:15" x14ac:dyDescent="0.25">
      <c r="O465107" s="4"/>
    </row>
    <row r="465108" spans="15:15" x14ac:dyDescent="0.25">
      <c r="O465108" s="4"/>
    </row>
    <row r="465109" spans="15:15" x14ac:dyDescent="0.25">
      <c r="O465109" s="4"/>
    </row>
    <row r="465110" spans="15:15" x14ac:dyDescent="0.25">
      <c r="O465110" s="4"/>
    </row>
    <row r="465111" spans="15:15" x14ac:dyDescent="0.25">
      <c r="O465111" s="4"/>
    </row>
    <row r="465112" spans="15:15" x14ac:dyDescent="0.25">
      <c r="O465112" s="4"/>
    </row>
    <row r="465113" spans="15:15" x14ac:dyDescent="0.25">
      <c r="O465113" s="4"/>
    </row>
    <row r="465114" spans="15:15" x14ac:dyDescent="0.25">
      <c r="O465114" s="4"/>
    </row>
    <row r="465115" spans="15:15" x14ac:dyDescent="0.25">
      <c r="O465115" s="4"/>
    </row>
    <row r="465116" spans="15:15" x14ac:dyDescent="0.25">
      <c r="O465116" s="4"/>
    </row>
    <row r="465117" spans="15:15" x14ac:dyDescent="0.25">
      <c r="O465117" s="4"/>
    </row>
    <row r="465118" spans="15:15" x14ac:dyDescent="0.25">
      <c r="O465118" s="4"/>
    </row>
    <row r="465119" spans="15:15" x14ac:dyDescent="0.25">
      <c r="O465119" s="4"/>
    </row>
    <row r="465120" spans="15:15" x14ac:dyDescent="0.25">
      <c r="O465120" s="4"/>
    </row>
    <row r="465121" spans="15:15" x14ac:dyDescent="0.25">
      <c r="O465121" s="4"/>
    </row>
    <row r="465122" spans="15:15" x14ac:dyDescent="0.25">
      <c r="O465122" s="4"/>
    </row>
    <row r="465123" spans="15:15" x14ac:dyDescent="0.25">
      <c r="O465123" s="4"/>
    </row>
    <row r="465124" spans="15:15" x14ac:dyDescent="0.25">
      <c r="O465124" s="4"/>
    </row>
    <row r="465125" spans="15:15" x14ac:dyDescent="0.25">
      <c r="O465125" s="4"/>
    </row>
    <row r="465126" spans="15:15" x14ac:dyDescent="0.25">
      <c r="O465126" s="4"/>
    </row>
    <row r="465127" spans="15:15" x14ac:dyDescent="0.25">
      <c r="O465127" s="4"/>
    </row>
    <row r="465128" spans="15:15" x14ac:dyDescent="0.25">
      <c r="O465128" s="4"/>
    </row>
    <row r="465129" spans="15:15" x14ac:dyDescent="0.25">
      <c r="O465129" s="4"/>
    </row>
    <row r="465130" spans="15:15" x14ac:dyDescent="0.25">
      <c r="O465130" s="4"/>
    </row>
    <row r="465131" spans="15:15" x14ac:dyDescent="0.25">
      <c r="O465131" s="4"/>
    </row>
    <row r="465132" spans="15:15" x14ac:dyDescent="0.25">
      <c r="O465132" s="4"/>
    </row>
    <row r="465133" spans="15:15" x14ac:dyDescent="0.25">
      <c r="O465133" s="4"/>
    </row>
    <row r="465134" spans="15:15" x14ac:dyDescent="0.25">
      <c r="O465134" s="4"/>
    </row>
    <row r="465135" spans="15:15" x14ac:dyDescent="0.25">
      <c r="O465135" s="4"/>
    </row>
    <row r="465136" spans="15:15" x14ac:dyDescent="0.25">
      <c r="O465136" s="4"/>
    </row>
    <row r="465137" spans="15:15" x14ac:dyDescent="0.25">
      <c r="O465137" s="4"/>
    </row>
    <row r="465138" spans="15:15" x14ac:dyDescent="0.25">
      <c r="O465138" s="4"/>
    </row>
    <row r="465139" spans="15:15" x14ac:dyDescent="0.25">
      <c r="O465139" s="4"/>
    </row>
    <row r="465140" spans="15:15" x14ac:dyDescent="0.25">
      <c r="O465140" s="4"/>
    </row>
    <row r="465141" spans="15:15" x14ac:dyDescent="0.25">
      <c r="O465141" s="4"/>
    </row>
    <row r="465142" spans="15:15" x14ac:dyDescent="0.25">
      <c r="O465142" s="4"/>
    </row>
    <row r="465143" spans="15:15" x14ac:dyDescent="0.25">
      <c r="O465143" s="4"/>
    </row>
    <row r="465144" spans="15:15" x14ac:dyDescent="0.25">
      <c r="O465144" s="4"/>
    </row>
    <row r="465145" spans="15:15" x14ac:dyDescent="0.25">
      <c r="O465145" s="4"/>
    </row>
    <row r="465146" spans="15:15" x14ac:dyDescent="0.25">
      <c r="O465146" s="4"/>
    </row>
    <row r="465147" spans="15:15" x14ac:dyDescent="0.25">
      <c r="O465147" s="4"/>
    </row>
    <row r="465148" spans="15:15" x14ac:dyDescent="0.25">
      <c r="O465148" s="4"/>
    </row>
    <row r="465149" spans="15:15" x14ac:dyDescent="0.25">
      <c r="O465149" s="4"/>
    </row>
    <row r="465150" spans="15:15" x14ac:dyDescent="0.25">
      <c r="O465150" s="4"/>
    </row>
    <row r="465151" spans="15:15" x14ac:dyDescent="0.25">
      <c r="O465151" s="4"/>
    </row>
    <row r="465152" spans="15:15" x14ac:dyDescent="0.25">
      <c r="O465152" s="4"/>
    </row>
    <row r="465153" spans="15:15" x14ac:dyDescent="0.25">
      <c r="O465153" s="4"/>
    </row>
    <row r="465154" spans="15:15" x14ac:dyDescent="0.25">
      <c r="O465154" s="4"/>
    </row>
    <row r="465155" spans="15:15" x14ac:dyDescent="0.25">
      <c r="O465155" s="4"/>
    </row>
    <row r="465156" spans="15:15" x14ac:dyDescent="0.25">
      <c r="O465156" s="4"/>
    </row>
    <row r="465157" spans="15:15" x14ac:dyDescent="0.25">
      <c r="O465157" s="4"/>
    </row>
    <row r="465158" spans="15:15" x14ac:dyDescent="0.25">
      <c r="O465158" s="4"/>
    </row>
    <row r="465159" spans="15:15" x14ac:dyDescent="0.25">
      <c r="O465159" s="4"/>
    </row>
    <row r="465160" spans="15:15" x14ac:dyDescent="0.25">
      <c r="O465160" s="4"/>
    </row>
    <row r="465161" spans="15:15" x14ac:dyDescent="0.25">
      <c r="O465161" s="4"/>
    </row>
    <row r="465162" spans="15:15" x14ac:dyDescent="0.25">
      <c r="O465162" s="4"/>
    </row>
    <row r="465163" spans="15:15" x14ac:dyDescent="0.25">
      <c r="O465163" s="4"/>
    </row>
    <row r="465164" spans="15:15" x14ac:dyDescent="0.25">
      <c r="O465164" s="4"/>
    </row>
    <row r="465165" spans="15:15" x14ac:dyDescent="0.25">
      <c r="O465165" s="4"/>
    </row>
    <row r="465166" spans="15:15" x14ac:dyDescent="0.25">
      <c r="O465166" s="4"/>
    </row>
    <row r="465167" spans="15:15" x14ac:dyDescent="0.25">
      <c r="O465167" s="4"/>
    </row>
    <row r="465168" spans="15:15" x14ac:dyDescent="0.25">
      <c r="O465168" s="4"/>
    </row>
    <row r="465169" spans="15:15" x14ac:dyDescent="0.25">
      <c r="O465169" s="4"/>
    </row>
    <row r="465170" spans="15:15" x14ac:dyDescent="0.25">
      <c r="O465170" s="4"/>
    </row>
    <row r="465171" spans="15:15" x14ac:dyDescent="0.25">
      <c r="O465171" s="4"/>
    </row>
    <row r="465172" spans="15:15" x14ac:dyDescent="0.25">
      <c r="O465172" s="4"/>
    </row>
    <row r="465173" spans="15:15" x14ac:dyDescent="0.25">
      <c r="O465173" s="4"/>
    </row>
    <row r="465174" spans="15:15" x14ac:dyDescent="0.25">
      <c r="O465174" s="4"/>
    </row>
    <row r="465175" spans="15:15" x14ac:dyDescent="0.25">
      <c r="O465175" s="4"/>
    </row>
    <row r="465176" spans="15:15" x14ac:dyDescent="0.25">
      <c r="O465176" s="4"/>
    </row>
    <row r="465177" spans="15:15" x14ac:dyDescent="0.25">
      <c r="O465177" s="4"/>
    </row>
    <row r="465178" spans="15:15" x14ac:dyDescent="0.25">
      <c r="O465178" s="4"/>
    </row>
    <row r="465179" spans="15:15" x14ac:dyDescent="0.25">
      <c r="O465179" s="4"/>
    </row>
    <row r="465180" spans="15:15" x14ac:dyDescent="0.25">
      <c r="O465180" s="4"/>
    </row>
    <row r="465181" spans="15:15" x14ac:dyDescent="0.25">
      <c r="O465181" s="4"/>
    </row>
    <row r="465182" spans="15:15" x14ac:dyDescent="0.25">
      <c r="O465182" s="4"/>
    </row>
    <row r="465183" spans="15:15" x14ac:dyDescent="0.25">
      <c r="O465183" s="4"/>
    </row>
    <row r="465184" spans="15:15" x14ac:dyDescent="0.25">
      <c r="O465184" s="4"/>
    </row>
    <row r="465185" spans="15:15" x14ac:dyDescent="0.25">
      <c r="O465185" s="4"/>
    </row>
    <row r="465186" spans="15:15" x14ac:dyDescent="0.25">
      <c r="O465186" s="4"/>
    </row>
    <row r="465187" spans="15:15" x14ac:dyDescent="0.25">
      <c r="O465187" s="4"/>
    </row>
    <row r="465188" spans="15:15" x14ac:dyDescent="0.25">
      <c r="O465188" s="4"/>
    </row>
    <row r="465189" spans="15:15" x14ac:dyDescent="0.25">
      <c r="O465189" s="4"/>
    </row>
    <row r="465190" spans="15:15" x14ac:dyDescent="0.25">
      <c r="O465190" s="4"/>
    </row>
    <row r="465191" spans="15:15" x14ac:dyDescent="0.25">
      <c r="O465191" s="4"/>
    </row>
    <row r="465192" spans="15:15" x14ac:dyDescent="0.25">
      <c r="O465192" s="4"/>
    </row>
    <row r="465193" spans="15:15" x14ac:dyDescent="0.25">
      <c r="O465193" s="4"/>
    </row>
    <row r="465194" spans="15:15" x14ac:dyDescent="0.25">
      <c r="O465194" s="4"/>
    </row>
    <row r="465195" spans="15:15" x14ac:dyDescent="0.25">
      <c r="O465195" s="4"/>
    </row>
    <row r="465196" spans="15:15" x14ac:dyDescent="0.25">
      <c r="O465196" s="4"/>
    </row>
    <row r="465197" spans="15:15" x14ac:dyDescent="0.25">
      <c r="O465197" s="4"/>
    </row>
    <row r="465198" spans="15:15" x14ac:dyDescent="0.25">
      <c r="O465198" s="4"/>
    </row>
    <row r="465199" spans="15:15" x14ac:dyDescent="0.25">
      <c r="O465199" s="4"/>
    </row>
    <row r="465200" spans="15:15" x14ac:dyDescent="0.25">
      <c r="O465200" s="4"/>
    </row>
    <row r="465201" spans="15:15" x14ac:dyDescent="0.25">
      <c r="O465201" s="4"/>
    </row>
    <row r="465202" spans="15:15" x14ac:dyDescent="0.25">
      <c r="O465202" s="4"/>
    </row>
    <row r="465203" spans="15:15" x14ac:dyDescent="0.25">
      <c r="O465203" s="4"/>
    </row>
    <row r="465204" spans="15:15" x14ac:dyDescent="0.25">
      <c r="O465204" s="4"/>
    </row>
    <row r="465205" spans="15:15" x14ac:dyDescent="0.25">
      <c r="O465205" s="4"/>
    </row>
    <row r="465206" spans="15:15" x14ac:dyDescent="0.25">
      <c r="O465206" s="4"/>
    </row>
    <row r="465207" spans="15:15" x14ac:dyDescent="0.25">
      <c r="O465207" s="4"/>
    </row>
    <row r="465208" spans="15:15" x14ac:dyDescent="0.25">
      <c r="O465208" s="4"/>
    </row>
    <row r="465209" spans="15:15" x14ac:dyDescent="0.25">
      <c r="O465209" s="4"/>
    </row>
    <row r="465210" spans="15:15" x14ac:dyDescent="0.25">
      <c r="O465210" s="4"/>
    </row>
    <row r="465211" spans="15:15" x14ac:dyDescent="0.25">
      <c r="O465211" s="4"/>
    </row>
    <row r="465212" spans="15:15" x14ac:dyDescent="0.25">
      <c r="O465212" s="4"/>
    </row>
    <row r="465213" spans="15:15" x14ac:dyDescent="0.25">
      <c r="O465213" s="4"/>
    </row>
    <row r="465214" spans="15:15" x14ac:dyDescent="0.25">
      <c r="O465214" s="4"/>
    </row>
    <row r="465215" spans="15:15" x14ac:dyDescent="0.25">
      <c r="O465215" s="4"/>
    </row>
    <row r="465216" spans="15:15" x14ac:dyDescent="0.25">
      <c r="O465216" s="4"/>
    </row>
    <row r="465217" spans="15:15" x14ac:dyDescent="0.25">
      <c r="O465217" s="4"/>
    </row>
    <row r="465218" spans="15:15" x14ac:dyDescent="0.25">
      <c r="O465218" s="4"/>
    </row>
    <row r="465219" spans="15:15" x14ac:dyDescent="0.25">
      <c r="O465219" s="4"/>
    </row>
    <row r="465220" spans="15:15" x14ac:dyDescent="0.25">
      <c r="O465220" s="4"/>
    </row>
    <row r="465221" spans="15:15" x14ac:dyDescent="0.25">
      <c r="O465221" s="4"/>
    </row>
    <row r="465222" spans="15:15" x14ac:dyDescent="0.25">
      <c r="O465222" s="4"/>
    </row>
    <row r="465223" spans="15:15" x14ac:dyDescent="0.25">
      <c r="O465223" s="4"/>
    </row>
    <row r="465224" spans="15:15" x14ac:dyDescent="0.25">
      <c r="O465224" s="4"/>
    </row>
    <row r="465225" spans="15:15" x14ac:dyDescent="0.25">
      <c r="O465225" s="4"/>
    </row>
    <row r="465226" spans="15:15" x14ac:dyDescent="0.25">
      <c r="O465226" s="4"/>
    </row>
    <row r="465227" spans="15:15" x14ac:dyDescent="0.25">
      <c r="O465227" s="4"/>
    </row>
    <row r="465228" spans="15:15" x14ac:dyDescent="0.25">
      <c r="O465228" s="4"/>
    </row>
    <row r="465229" spans="15:15" x14ac:dyDescent="0.25">
      <c r="O465229" s="4"/>
    </row>
    <row r="465230" spans="15:15" x14ac:dyDescent="0.25">
      <c r="O465230" s="4"/>
    </row>
    <row r="465231" spans="15:15" x14ac:dyDescent="0.25">
      <c r="O465231" s="4"/>
    </row>
    <row r="465232" spans="15:15" x14ac:dyDescent="0.25">
      <c r="O465232" s="4"/>
    </row>
    <row r="465233" spans="15:15" x14ac:dyDescent="0.25">
      <c r="O465233" s="4"/>
    </row>
    <row r="465234" spans="15:15" x14ac:dyDescent="0.25">
      <c r="O465234" s="4"/>
    </row>
    <row r="465235" spans="15:15" x14ac:dyDescent="0.25">
      <c r="O465235" s="4"/>
    </row>
    <row r="465236" spans="15:15" x14ac:dyDescent="0.25">
      <c r="O465236" s="4"/>
    </row>
    <row r="465237" spans="15:15" x14ac:dyDescent="0.25">
      <c r="O465237" s="4"/>
    </row>
    <row r="465238" spans="15:15" x14ac:dyDescent="0.25">
      <c r="O465238" s="4"/>
    </row>
    <row r="465239" spans="15:15" x14ac:dyDescent="0.25">
      <c r="O465239" s="4"/>
    </row>
    <row r="465240" spans="15:15" x14ac:dyDescent="0.25">
      <c r="O465240" s="4"/>
    </row>
    <row r="465241" spans="15:15" x14ac:dyDescent="0.25">
      <c r="O465241" s="4"/>
    </row>
    <row r="465242" spans="15:15" x14ac:dyDescent="0.25">
      <c r="O465242" s="4"/>
    </row>
    <row r="465243" spans="15:15" x14ac:dyDescent="0.25">
      <c r="O465243" s="4"/>
    </row>
    <row r="465244" spans="15:15" x14ac:dyDescent="0.25">
      <c r="O465244" s="4"/>
    </row>
    <row r="465245" spans="15:15" x14ac:dyDescent="0.25">
      <c r="O465245" s="4"/>
    </row>
    <row r="465246" spans="15:15" x14ac:dyDescent="0.25">
      <c r="O465246" s="4"/>
    </row>
    <row r="465247" spans="15:15" x14ac:dyDescent="0.25">
      <c r="O465247" s="4"/>
    </row>
    <row r="465248" spans="15:15" x14ac:dyDescent="0.25">
      <c r="O465248" s="4"/>
    </row>
    <row r="465249" spans="15:15" x14ac:dyDescent="0.25">
      <c r="O465249" s="4"/>
    </row>
    <row r="465250" spans="15:15" x14ac:dyDescent="0.25">
      <c r="O465250" s="4"/>
    </row>
    <row r="465251" spans="15:15" x14ac:dyDescent="0.25">
      <c r="O465251" s="4"/>
    </row>
    <row r="465252" spans="15:15" x14ac:dyDescent="0.25">
      <c r="O465252" s="4"/>
    </row>
    <row r="465253" spans="15:15" x14ac:dyDescent="0.25">
      <c r="O465253" s="4"/>
    </row>
    <row r="465254" spans="15:15" x14ac:dyDescent="0.25">
      <c r="O465254" s="4"/>
    </row>
    <row r="465255" spans="15:15" x14ac:dyDescent="0.25">
      <c r="O465255" s="4"/>
    </row>
    <row r="465256" spans="15:15" x14ac:dyDescent="0.25">
      <c r="O465256" s="4"/>
    </row>
    <row r="465257" spans="15:15" x14ac:dyDescent="0.25">
      <c r="O465257" s="4"/>
    </row>
    <row r="465258" spans="15:15" x14ac:dyDescent="0.25">
      <c r="O465258" s="4"/>
    </row>
    <row r="465259" spans="15:15" x14ac:dyDescent="0.25">
      <c r="O465259" s="4"/>
    </row>
    <row r="465260" spans="15:15" x14ac:dyDescent="0.25">
      <c r="O465260" s="4"/>
    </row>
    <row r="465261" spans="15:15" x14ac:dyDescent="0.25">
      <c r="O465261" s="4"/>
    </row>
    <row r="465262" spans="15:15" x14ac:dyDescent="0.25">
      <c r="O465262" s="4"/>
    </row>
    <row r="465263" spans="15:15" x14ac:dyDescent="0.25">
      <c r="O465263" s="4"/>
    </row>
    <row r="465264" spans="15:15" x14ac:dyDescent="0.25">
      <c r="O465264" s="4"/>
    </row>
    <row r="465265" spans="15:15" x14ac:dyDescent="0.25">
      <c r="O465265" s="4"/>
    </row>
    <row r="465266" spans="15:15" x14ac:dyDescent="0.25">
      <c r="O465266" s="4"/>
    </row>
    <row r="465267" spans="15:15" x14ac:dyDescent="0.25">
      <c r="O465267" s="4"/>
    </row>
    <row r="465268" spans="15:15" x14ac:dyDescent="0.25">
      <c r="O465268" s="4"/>
    </row>
    <row r="465269" spans="15:15" x14ac:dyDescent="0.25">
      <c r="O465269" s="4"/>
    </row>
    <row r="465270" spans="15:15" x14ac:dyDescent="0.25">
      <c r="O465270" s="4"/>
    </row>
    <row r="465271" spans="15:15" x14ac:dyDescent="0.25">
      <c r="O465271" s="4"/>
    </row>
    <row r="465272" spans="15:15" x14ac:dyDescent="0.25">
      <c r="O465272" s="4"/>
    </row>
    <row r="465273" spans="15:15" x14ac:dyDescent="0.25">
      <c r="O465273" s="4"/>
    </row>
    <row r="465274" spans="15:15" x14ac:dyDescent="0.25">
      <c r="O465274" s="4"/>
    </row>
    <row r="465275" spans="15:15" x14ac:dyDescent="0.25">
      <c r="O465275" s="4"/>
    </row>
    <row r="465276" spans="15:15" x14ac:dyDescent="0.25">
      <c r="O465276" s="4"/>
    </row>
    <row r="465277" spans="15:15" x14ac:dyDescent="0.25">
      <c r="O465277" s="4"/>
    </row>
    <row r="465278" spans="15:15" x14ac:dyDescent="0.25">
      <c r="O465278" s="4"/>
    </row>
    <row r="465279" spans="15:15" x14ac:dyDescent="0.25">
      <c r="O465279" s="4"/>
    </row>
    <row r="465280" spans="15:15" x14ac:dyDescent="0.25">
      <c r="O465280" s="4"/>
    </row>
    <row r="465281" spans="15:15" x14ac:dyDescent="0.25">
      <c r="O465281" s="4"/>
    </row>
    <row r="465282" spans="15:15" x14ac:dyDescent="0.25">
      <c r="O465282" s="4"/>
    </row>
    <row r="465283" spans="15:15" x14ac:dyDescent="0.25">
      <c r="O465283" s="4"/>
    </row>
    <row r="465284" spans="15:15" x14ac:dyDescent="0.25">
      <c r="O465284" s="4"/>
    </row>
    <row r="465285" spans="15:15" x14ac:dyDescent="0.25">
      <c r="O465285" s="4"/>
    </row>
    <row r="465286" spans="15:15" x14ac:dyDescent="0.25">
      <c r="O465286" s="4"/>
    </row>
    <row r="465287" spans="15:15" x14ac:dyDescent="0.25">
      <c r="O465287" s="4"/>
    </row>
    <row r="465288" spans="15:15" x14ac:dyDescent="0.25">
      <c r="O465288" s="4"/>
    </row>
    <row r="465289" spans="15:15" x14ac:dyDescent="0.25">
      <c r="O465289" s="4"/>
    </row>
    <row r="465290" spans="15:15" x14ac:dyDescent="0.25">
      <c r="O465290" s="4"/>
    </row>
    <row r="465291" spans="15:15" x14ac:dyDescent="0.25">
      <c r="O465291" s="4"/>
    </row>
    <row r="465292" spans="15:15" x14ac:dyDescent="0.25">
      <c r="O465292" s="4"/>
    </row>
    <row r="465293" spans="15:15" x14ac:dyDescent="0.25">
      <c r="O465293" s="4"/>
    </row>
    <row r="465294" spans="15:15" x14ac:dyDescent="0.25">
      <c r="O465294" s="4"/>
    </row>
    <row r="465295" spans="15:15" x14ac:dyDescent="0.25">
      <c r="O465295" s="4"/>
    </row>
    <row r="465296" spans="15:15" x14ac:dyDescent="0.25">
      <c r="O465296" s="4"/>
    </row>
    <row r="465297" spans="15:15" x14ac:dyDescent="0.25">
      <c r="O465297" s="4"/>
    </row>
    <row r="465298" spans="15:15" x14ac:dyDescent="0.25">
      <c r="O465298" s="4"/>
    </row>
    <row r="465299" spans="15:15" x14ac:dyDescent="0.25">
      <c r="O465299" s="4"/>
    </row>
    <row r="465300" spans="15:15" x14ac:dyDescent="0.25">
      <c r="O465300" s="4"/>
    </row>
    <row r="465301" spans="15:15" x14ac:dyDescent="0.25">
      <c r="O465301" s="4"/>
    </row>
    <row r="465302" spans="15:15" x14ac:dyDescent="0.25">
      <c r="O465302" s="4"/>
    </row>
    <row r="465303" spans="15:15" x14ac:dyDescent="0.25">
      <c r="O465303" s="4"/>
    </row>
    <row r="465304" spans="15:15" x14ac:dyDescent="0.25">
      <c r="O465304" s="4"/>
    </row>
    <row r="465305" spans="15:15" x14ac:dyDescent="0.25">
      <c r="O465305" s="4"/>
    </row>
    <row r="465306" spans="15:15" x14ac:dyDescent="0.25">
      <c r="O465306" s="4"/>
    </row>
    <row r="465307" spans="15:15" x14ac:dyDescent="0.25">
      <c r="O465307" s="4"/>
    </row>
    <row r="465308" spans="15:15" x14ac:dyDescent="0.25">
      <c r="O465308" s="4"/>
    </row>
    <row r="465309" spans="15:15" x14ac:dyDescent="0.25">
      <c r="O465309" s="4"/>
    </row>
    <row r="465310" spans="15:15" x14ac:dyDescent="0.25">
      <c r="O465310" s="4"/>
    </row>
    <row r="465311" spans="15:15" x14ac:dyDescent="0.25">
      <c r="O465311" s="4"/>
    </row>
    <row r="465312" spans="15:15" x14ac:dyDescent="0.25">
      <c r="O465312" s="4"/>
    </row>
    <row r="465313" spans="15:15" x14ac:dyDescent="0.25">
      <c r="O465313" s="4"/>
    </row>
    <row r="465314" spans="15:15" x14ac:dyDescent="0.25">
      <c r="O465314" s="4"/>
    </row>
    <row r="465315" spans="15:15" x14ac:dyDescent="0.25">
      <c r="O465315" s="4"/>
    </row>
    <row r="465316" spans="15:15" x14ac:dyDescent="0.25">
      <c r="O465316" s="4"/>
    </row>
    <row r="465317" spans="15:15" x14ac:dyDescent="0.25">
      <c r="O465317" s="4"/>
    </row>
    <row r="465318" spans="15:15" x14ac:dyDescent="0.25">
      <c r="O465318" s="4"/>
    </row>
    <row r="465319" spans="15:15" x14ac:dyDescent="0.25">
      <c r="O465319" s="4"/>
    </row>
    <row r="465320" spans="15:15" x14ac:dyDescent="0.25">
      <c r="O465320" s="4"/>
    </row>
    <row r="465321" spans="15:15" x14ac:dyDescent="0.25">
      <c r="O465321" s="4"/>
    </row>
    <row r="465322" spans="15:15" x14ac:dyDescent="0.25">
      <c r="O465322" s="4"/>
    </row>
    <row r="465323" spans="15:15" x14ac:dyDescent="0.25">
      <c r="O465323" s="4"/>
    </row>
    <row r="465324" spans="15:15" x14ac:dyDescent="0.25">
      <c r="O465324" s="4"/>
    </row>
    <row r="465325" spans="15:15" x14ac:dyDescent="0.25">
      <c r="O465325" s="4"/>
    </row>
    <row r="465326" spans="15:15" x14ac:dyDescent="0.25">
      <c r="O465326" s="4"/>
    </row>
    <row r="465327" spans="15:15" x14ac:dyDescent="0.25">
      <c r="O465327" s="4"/>
    </row>
    <row r="465328" spans="15:15" x14ac:dyDescent="0.25">
      <c r="O465328" s="4"/>
    </row>
    <row r="465329" spans="15:15" x14ac:dyDescent="0.25">
      <c r="O465329" s="4"/>
    </row>
    <row r="465330" spans="15:15" x14ac:dyDescent="0.25">
      <c r="O465330" s="4"/>
    </row>
    <row r="465331" spans="15:15" x14ac:dyDescent="0.25">
      <c r="O465331" s="4"/>
    </row>
    <row r="465332" spans="15:15" x14ac:dyDescent="0.25">
      <c r="O465332" s="4"/>
    </row>
    <row r="465333" spans="15:15" x14ac:dyDescent="0.25">
      <c r="O465333" s="4"/>
    </row>
    <row r="465334" spans="15:15" x14ac:dyDescent="0.25">
      <c r="O465334" s="4"/>
    </row>
    <row r="465335" spans="15:15" x14ac:dyDescent="0.25">
      <c r="O465335" s="4"/>
    </row>
    <row r="465336" spans="15:15" x14ac:dyDescent="0.25">
      <c r="O465336" s="4"/>
    </row>
    <row r="465337" spans="15:15" x14ac:dyDescent="0.25">
      <c r="O465337" s="4"/>
    </row>
    <row r="465338" spans="15:15" x14ac:dyDescent="0.25">
      <c r="O465338" s="4"/>
    </row>
    <row r="465339" spans="15:15" x14ac:dyDescent="0.25">
      <c r="O465339" s="4"/>
    </row>
    <row r="465340" spans="15:15" x14ac:dyDescent="0.25">
      <c r="O465340" s="4"/>
    </row>
    <row r="465341" spans="15:15" x14ac:dyDescent="0.25">
      <c r="O465341" s="4"/>
    </row>
    <row r="465342" spans="15:15" x14ac:dyDescent="0.25">
      <c r="O465342" s="4"/>
    </row>
    <row r="465343" spans="15:15" x14ac:dyDescent="0.25">
      <c r="O465343" s="4"/>
    </row>
    <row r="465344" spans="15:15" x14ac:dyDescent="0.25">
      <c r="O465344" s="4"/>
    </row>
    <row r="465345" spans="15:15" x14ac:dyDescent="0.25">
      <c r="O465345" s="4"/>
    </row>
    <row r="465346" spans="15:15" x14ac:dyDescent="0.25">
      <c r="O465346" s="4"/>
    </row>
    <row r="465347" spans="15:15" x14ac:dyDescent="0.25">
      <c r="O465347" s="4"/>
    </row>
    <row r="465348" spans="15:15" x14ac:dyDescent="0.25">
      <c r="O465348" s="4"/>
    </row>
    <row r="465349" spans="15:15" x14ac:dyDescent="0.25">
      <c r="O465349" s="4"/>
    </row>
    <row r="465350" spans="15:15" x14ac:dyDescent="0.25">
      <c r="O465350" s="4"/>
    </row>
    <row r="465351" spans="15:15" x14ac:dyDescent="0.25">
      <c r="O465351" s="4"/>
    </row>
    <row r="465352" spans="15:15" x14ac:dyDescent="0.25">
      <c r="O465352" s="4"/>
    </row>
    <row r="465353" spans="15:15" x14ac:dyDescent="0.25">
      <c r="O465353" s="4"/>
    </row>
    <row r="465354" spans="15:15" x14ac:dyDescent="0.25">
      <c r="O465354" s="4"/>
    </row>
    <row r="465355" spans="15:15" x14ac:dyDescent="0.25">
      <c r="O465355" s="4"/>
    </row>
    <row r="465356" spans="15:15" x14ac:dyDescent="0.25">
      <c r="O465356" s="4"/>
    </row>
    <row r="465357" spans="15:15" x14ac:dyDescent="0.25">
      <c r="O465357" s="4"/>
    </row>
    <row r="465358" spans="15:15" x14ac:dyDescent="0.25">
      <c r="O465358" s="4"/>
    </row>
    <row r="465359" spans="15:15" x14ac:dyDescent="0.25">
      <c r="O465359" s="4"/>
    </row>
    <row r="465360" spans="15:15" x14ac:dyDescent="0.25">
      <c r="O465360" s="4"/>
    </row>
    <row r="465361" spans="15:15" x14ac:dyDescent="0.25">
      <c r="O465361" s="4"/>
    </row>
    <row r="465362" spans="15:15" x14ac:dyDescent="0.25">
      <c r="O465362" s="4"/>
    </row>
    <row r="465363" spans="15:15" x14ac:dyDescent="0.25">
      <c r="O465363" s="4"/>
    </row>
    <row r="465364" spans="15:15" x14ac:dyDescent="0.25">
      <c r="O465364" s="4"/>
    </row>
    <row r="465365" spans="15:15" x14ac:dyDescent="0.25">
      <c r="O465365" s="4"/>
    </row>
    <row r="465366" spans="15:15" x14ac:dyDescent="0.25">
      <c r="O465366" s="4"/>
    </row>
    <row r="465367" spans="15:15" x14ac:dyDescent="0.25">
      <c r="O465367" s="4"/>
    </row>
    <row r="465368" spans="15:15" x14ac:dyDescent="0.25">
      <c r="O465368" s="4"/>
    </row>
    <row r="465369" spans="15:15" x14ac:dyDescent="0.25">
      <c r="O465369" s="4"/>
    </row>
    <row r="465370" spans="15:15" x14ac:dyDescent="0.25">
      <c r="O465370" s="4"/>
    </row>
    <row r="465371" spans="15:15" x14ac:dyDescent="0.25">
      <c r="O465371" s="4"/>
    </row>
    <row r="465372" spans="15:15" x14ac:dyDescent="0.25">
      <c r="O465372" s="4"/>
    </row>
    <row r="465373" spans="15:15" x14ac:dyDescent="0.25">
      <c r="O465373" s="4"/>
    </row>
    <row r="465374" spans="15:15" x14ac:dyDescent="0.25">
      <c r="O465374" s="4"/>
    </row>
    <row r="465375" spans="15:15" x14ac:dyDescent="0.25">
      <c r="O465375" s="4"/>
    </row>
    <row r="465376" spans="15:15" x14ac:dyDescent="0.25">
      <c r="O465376" s="4"/>
    </row>
    <row r="465377" spans="15:15" x14ac:dyDescent="0.25">
      <c r="O465377" s="4"/>
    </row>
    <row r="465378" spans="15:15" x14ac:dyDescent="0.25">
      <c r="O465378" s="4"/>
    </row>
    <row r="465379" spans="15:15" x14ac:dyDescent="0.25">
      <c r="O465379" s="4"/>
    </row>
    <row r="465380" spans="15:15" x14ac:dyDescent="0.25">
      <c r="O465380" s="4"/>
    </row>
    <row r="465381" spans="15:15" x14ac:dyDescent="0.25">
      <c r="O465381" s="4"/>
    </row>
    <row r="465382" spans="15:15" x14ac:dyDescent="0.25">
      <c r="O465382" s="4"/>
    </row>
    <row r="465383" spans="15:15" x14ac:dyDescent="0.25">
      <c r="O465383" s="4"/>
    </row>
    <row r="465384" spans="15:15" x14ac:dyDescent="0.25">
      <c r="O465384" s="4"/>
    </row>
    <row r="465385" spans="15:15" x14ac:dyDescent="0.25">
      <c r="O465385" s="4"/>
    </row>
    <row r="465386" spans="15:15" x14ac:dyDescent="0.25">
      <c r="O465386" s="4"/>
    </row>
    <row r="465387" spans="15:15" x14ac:dyDescent="0.25">
      <c r="O465387" s="4"/>
    </row>
    <row r="465388" spans="15:15" x14ac:dyDescent="0.25">
      <c r="O465388" s="4"/>
    </row>
    <row r="465389" spans="15:15" x14ac:dyDescent="0.25">
      <c r="O465389" s="4"/>
    </row>
    <row r="465390" spans="15:15" x14ac:dyDescent="0.25">
      <c r="O465390" s="4"/>
    </row>
    <row r="465391" spans="15:15" x14ac:dyDescent="0.25">
      <c r="O465391" s="4"/>
    </row>
    <row r="465392" spans="15:15" x14ac:dyDescent="0.25">
      <c r="O465392" s="4"/>
    </row>
    <row r="465393" spans="15:15" x14ac:dyDescent="0.25">
      <c r="O465393" s="4"/>
    </row>
    <row r="465394" spans="15:15" x14ac:dyDescent="0.25">
      <c r="O465394" s="4"/>
    </row>
    <row r="465395" spans="15:15" x14ac:dyDescent="0.25">
      <c r="O465395" s="4"/>
    </row>
    <row r="465396" spans="15:15" x14ac:dyDescent="0.25">
      <c r="O465396" s="4"/>
    </row>
    <row r="465397" spans="15:15" x14ac:dyDescent="0.25">
      <c r="O465397" s="4"/>
    </row>
    <row r="465398" spans="15:15" x14ac:dyDescent="0.25">
      <c r="O465398" s="4"/>
    </row>
    <row r="465399" spans="15:15" x14ac:dyDescent="0.25">
      <c r="O465399" s="4"/>
    </row>
    <row r="465400" spans="15:15" x14ac:dyDescent="0.25">
      <c r="O465400" s="4"/>
    </row>
    <row r="465401" spans="15:15" x14ac:dyDescent="0.25">
      <c r="O465401" s="4"/>
    </row>
    <row r="465402" spans="15:15" x14ac:dyDescent="0.25">
      <c r="O465402" s="4"/>
    </row>
    <row r="465403" spans="15:15" x14ac:dyDescent="0.25">
      <c r="O465403" s="4"/>
    </row>
    <row r="465404" spans="15:15" x14ac:dyDescent="0.25">
      <c r="O465404" s="4"/>
    </row>
    <row r="465405" spans="15:15" x14ac:dyDescent="0.25">
      <c r="O465405" s="4"/>
    </row>
    <row r="465406" spans="15:15" x14ac:dyDescent="0.25">
      <c r="O465406" s="4"/>
    </row>
    <row r="465407" spans="15:15" x14ac:dyDescent="0.25">
      <c r="O465407" s="4"/>
    </row>
    <row r="465408" spans="15:15" x14ac:dyDescent="0.25">
      <c r="O465408" s="4"/>
    </row>
    <row r="465409" spans="15:15" x14ac:dyDescent="0.25">
      <c r="O465409" s="4"/>
    </row>
    <row r="465410" spans="15:15" x14ac:dyDescent="0.25">
      <c r="O465410" s="4"/>
    </row>
    <row r="465411" spans="15:15" x14ac:dyDescent="0.25">
      <c r="O465411" s="4"/>
    </row>
    <row r="465412" spans="15:15" x14ac:dyDescent="0.25">
      <c r="O465412" s="4"/>
    </row>
    <row r="465413" spans="15:15" x14ac:dyDescent="0.25">
      <c r="O465413" s="4"/>
    </row>
    <row r="465414" spans="15:15" x14ac:dyDescent="0.25">
      <c r="O465414" s="4"/>
    </row>
    <row r="465415" spans="15:15" x14ac:dyDescent="0.25">
      <c r="O465415" s="4"/>
    </row>
    <row r="465416" spans="15:15" x14ac:dyDescent="0.25">
      <c r="O465416" s="4"/>
    </row>
    <row r="465417" spans="15:15" x14ac:dyDescent="0.25">
      <c r="O465417" s="4"/>
    </row>
    <row r="465418" spans="15:15" x14ac:dyDescent="0.25">
      <c r="O465418" s="4"/>
    </row>
    <row r="465419" spans="15:15" x14ac:dyDescent="0.25">
      <c r="O465419" s="4"/>
    </row>
    <row r="465420" spans="15:15" x14ac:dyDescent="0.25">
      <c r="O465420" s="4"/>
    </row>
    <row r="465421" spans="15:15" x14ac:dyDescent="0.25">
      <c r="O465421" s="4"/>
    </row>
    <row r="465422" spans="15:15" x14ac:dyDescent="0.25">
      <c r="O465422" s="4"/>
    </row>
    <row r="465423" spans="15:15" x14ac:dyDescent="0.25">
      <c r="O465423" s="4"/>
    </row>
    <row r="465424" spans="15:15" x14ac:dyDescent="0.25">
      <c r="O465424" s="4"/>
    </row>
    <row r="465425" spans="15:15" x14ac:dyDescent="0.25">
      <c r="O465425" s="4"/>
    </row>
    <row r="465426" spans="15:15" x14ac:dyDescent="0.25">
      <c r="O465426" s="4"/>
    </row>
    <row r="465427" spans="15:15" x14ac:dyDescent="0.25">
      <c r="O465427" s="4"/>
    </row>
    <row r="465428" spans="15:15" x14ac:dyDescent="0.25">
      <c r="O465428" s="4"/>
    </row>
    <row r="465429" spans="15:15" x14ac:dyDescent="0.25">
      <c r="O465429" s="4"/>
    </row>
    <row r="465430" spans="15:15" x14ac:dyDescent="0.25">
      <c r="O465430" s="4"/>
    </row>
    <row r="465431" spans="15:15" x14ac:dyDescent="0.25">
      <c r="O465431" s="4"/>
    </row>
    <row r="465432" spans="15:15" x14ac:dyDescent="0.25">
      <c r="O465432" s="4"/>
    </row>
    <row r="465433" spans="15:15" x14ac:dyDescent="0.25">
      <c r="O465433" s="4"/>
    </row>
    <row r="465434" spans="15:15" x14ac:dyDescent="0.25">
      <c r="O465434" s="4"/>
    </row>
    <row r="465435" spans="15:15" x14ac:dyDescent="0.25">
      <c r="O465435" s="4"/>
    </row>
    <row r="465436" spans="15:15" x14ac:dyDescent="0.25">
      <c r="O465436" s="4"/>
    </row>
    <row r="465437" spans="15:15" x14ac:dyDescent="0.25">
      <c r="O465437" s="4"/>
    </row>
    <row r="465438" spans="15:15" x14ac:dyDescent="0.25">
      <c r="O465438" s="4"/>
    </row>
    <row r="465439" spans="15:15" x14ac:dyDescent="0.25">
      <c r="O465439" s="4"/>
    </row>
    <row r="465440" spans="15:15" x14ac:dyDescent="0.25">
      <c r="O465440" s="4"/>
    </row>
    <row r="465441" spans="15:15" x14ac:dyDescent="0.25">
      <c r="O465441" s="4"/>
    </row>
    <row r="465442" spans="15:15" x14ac:dyDescent="0.25">
      <c r="O465442" s="4"/>
    </row>
    <row r="465443" spans="15:15" x14ac:dyDescent="0.25">
      <c r="O465443" s="4"/>
    </row>
    <row r="465444" spans="15:15" x14ac:dyDescent="0.25">
      <c r="O465444" s="4"/>
    </row>
    <row r="465445" spans="15:15" x14ac:dyDescent="0.25">
      <c r="O465445" s="4"/>
    </row>
    <row r="465446" spans="15:15" x14ac:dyDescent="0.25">
      <c r="O465446" s="4"/>
    </row>
    <row r="465447" spans="15:15" x14ac:dyDescent="0.25">
      <c r="O465447" s="4"/>
    </row>
    <row r="465448" spans="15:15" x14ac:dyDescent="0.25">
      <c r="O465448" s="4"/>
    </row>
    <row r="465449" spans="15:15" x14ac:dyDescent="0.25">
      <c r="O465449" s="4"/>
    </row>
    <row r="465450" spans="15:15" x14ac:dyDescent="0.25">
      <c r="O465450" s="4"/>
    </row>
    <row r="465451" spans="15:15" x14ac:dyDescent="0.25">
      <c r="O465451" s="4"/>
    </row>
    <row r="465452" spans="15:15" x14ac:dyDescent="0.25">
      <c r="O465452" s="4"/>
    </row>
    <row r="465453" spans="15:15" x14ac:dyDescent="0.25">
      <c r="O465453" s="4"/>
    </row>
    <row r="465454" spans="15:15" x14ac:dyDescent="0.25">
      <c r="O465454" s="4"/>
    </row>
    <row r="465455" spans="15:15" x14ac:dyDescent="0.25">
      <c r="O465455" s="4"/>
    </row>
    <row r="465456" spans="15:15" x14ac:dyDescent="0.25">
      <c r="O465456" s="4"/>
    </row>
    <row r="465457" spans="15:15" x14ac:dyDescent="0.25">
      <c r="O465457" s="4"/>
    </row>
    <row r="465458" spans="15:15" x14ac:dyDescent="0.25">
      <c r="O465458" s="4"/>
    </row>
    <row r="465459" spans="15:15" x14ac:dyDescent="0.25">
      <c r="O465459" s="4"/>
    </row>
    <row r="465460" spans="15:15" x14ac:dyDescent="0.25">
      <c r="O465460" s="4"/>
    </row>
    <row r="465461" spans="15:15" x14ac:dyDescent="0.25">
      <c r="O465461" s="4"/>
    </row>
    <row r="465462" spans="15:15" x14ac:dyDescent="0.25">
      <c r="O465462" s="4"/>
    </row>
    <row r="465463" spans="15:15" x14ac:dyDescent="0.25">
      <c r="O465463" s="4"/>
    </row>
    <row r="465464" spans="15:15" x14ac:dyDescent="0.25">
      <c r="O465464" s="4"/>
    </row>
    <row r="465465" spans="15:15" x14ac:dyDescent="0.25">
      <c r="O465465" s="4"/>
    </row>
    <row r="465466" spans="15:15" x14ac:dyDescent="0.25">
      <c r="O465466" s="4"/>
    </row>
    <row r="465467" spans="15:15" x14ac:dyDescent="0.25">
      <c r="O465467" s="4"/>
    </row>
    <row r="465468" spans="15:15" x14ac:dyDescent="0.25">
      <c r="O465468" s="4"/>
    </row>
    <row r="465469" spans="15:15" x14ac:dyDescent="0.25">
      <c r="O465469" s="4"/>
    </row>
    <row r="465470" spans="15:15" x14ac:dyDescent="0.25">
      <c r="O465470" s="4"/>
    </row>
    <row r="465471" spans="15:15" x14ac:dyDescent="0.25">
      <c r="O465471" s="4"/>
    </row>
    <row r="465472" spans="15:15" x14ac:dyDescent="0.25">
      <c r="O465472" s="4"/>
    </row>
    <row r="465473" spans="15:15" x14ac:dyDescent="0.25">
      <c r="O465473" s="4"/>
    </row>
    <row r="465474" spans="15:15" x14ac:dyDescent="0.25">
      <c r="O465474" s="4"/>
    </row>
    <row r="465475" spans="15:15" x14ac:dyDescent="0.25">
      <c r="O465475" s="4"/>
    </row>
    <row r="465476" spans="15:15" x14ac:dyDescent="0.25">
      <c r="O465476" s="4"/>
    </row>
    <row r="465477" spans="15:15" x14ac:dyDescent="0.25">
      <c r="O465477" s="4"/>
    </row>
    <row r="465478" spans="15:15" x14ac:dyDescent="0.25">
      <c r="O465478" s="4"/>
    </row>
    <row r="465479" spans="15:15" x14ac:dyDescent="0.25">
      <c r="O465479" s="4"/>
    </row>
    <row r="465480" spans="15:15" x14ac:dyDescent="0.25">
      <c r="O465480" s="4"/>
    </row>
    <row r="465481" spans="15:15" x14ac:dyDescent="0.25">
      <c r="O465481" s="4"/>
    </row>
    <row r="465482" spans="15:15" x14ac:dyDescent="0.25">
      <c r="O465482" s="4"/>
    </row>
    <row r="465483" spans="15:15" x14ac:dyDescent="0.25">
      <c r="O465483" s="4"/>
    </row>
    <row r="465484" spans="15:15" x14ac:dyDescent="0.25">
      <c r="O465484" s="4"/>
    </row>
    <row r="465485" spans="15:15" x14ac:dyDescent="0.25">
      <c r="O465485" s="4"/>
    </row>
    <row r="465486" spans="15:15" x14ac:dyDescent="0.25">
      <c r="O465486" s="4"/>
    </row>
    <row r="465487" spans="15:15" x14ac:dyDescent="0.25">
      <c r="O465487" s="4"/>
    </row>
    <row r="465488" spans="15:15" x14ac:dyDescent="0.25">
      <c r="O465488" s="4"/>
    </row>
    <row r="465489" spans="15:15" x14ac:dyDescent="0.25">
      <c r="O465489" s="4"/>
    </row>
    <row r="465490" spans="15:15" x14ac:dyDescent="0.25">
      <c r="O465490" s="4"/>
    </row>
    <row r="465491" spans="15:15" x14ac:dyDescent="0.25">
      <c r="O465491" s="4"/>
    </row>
    <row r="465492" spans="15:15" x14ac:dyDescent="0.25">
      <c r="O465492" s="4"/>
    </row>
    <row r="465493" spans="15:15" x14ac:dyDescent="0.25">
      <c r="O465493" s="4"/>
    </row>
    <row r="465494" spans="15:15" x14ac:dyDescent="0.25">
      <c r="O465494" s="4"/>
    </row>
    <row r="465495" spans="15:15" x14ac:dyDescent="0.25">
      <c r="O465495" s="4"/>
    </row>
    <row r="465496" spans="15:15" x14ac:dyDescent="0.25">
      <c r="O465496" s="4"/>
    </row>
    <row r="465497" spans="15:15" x14ac:dyDescent="0.25">
      <c r="O465497" s="4"/>
    </row>
    <row r="465498" spans="15:15" x14ac:dyDescent="0.25">
      <c r="O465498" s="4"/>
    </row>
    <row r="465499" spans="15:15" x14ac:dyDescent="0.25">
      <c r="O465499" s="4"/>
    </row>
    <row r="465500" spans="15:15" x14ac:dyDescent="0.25">
      <c r="O465500" s="4"/>
    </row>
    <row r="465501" spans="15:15" x14ac:dyDescent="0.25">
      <c r="O465501" s="4"/>
    </row>
    <row r="465502" spans="15:15" x14ac:dyDescent="0.25">
      <c r="O465502" s="4"/>
    </row>
    <row r="465503" spans="15:15" x14ac:dyDescent="0.25">
      <c r="O465503" s="4"/>
    </row>
    <row r="465504" spans="15:15" x14ac:dyDescent="0.25">
      <c r="O465504" s="4"/>
    </row>
    <row r="465505" spans="15:15" x14ac:dyDescent="0.25">
      <c r="O465505" s="4"/>
    </row>
    <row r="465506" spans="15:15" x14ac:dyDescent="0.25">
      <c r="O465506" s="4"/>
    </row>
    <row r="465507" spans="15:15" x14ac:dyDescent="0.25">
      <c r="O465507" s="4"/>
    </row>
    <row r="465508" spans="15:15" x14ac:dyDescent="0.25">
      <c r="O465508" s="4"/>
    </row>
    <row r="465509" spans="15:15" x14ac:dyDescent="0.25">
      <c r="O465509" s="4"/>
    </row>
    <row r="465510" spans="15:15" x14ac:dyDescent="0.25">
      <c r="O465510" s="4"/>
    </row>
    <row r="465511" spans="15:15" x14ac:dyDescent="0.25">
      <c r="O465511" s="4"/>
    </row>
    <row r="465512" spans="15:15" x14ac:dyDescent="0.25">
      <c r="O465512" s="4"/>
    </row>
    <row r="465513" spans="15:15" x14ac:dyDescent="0.25">
      <c r="O465513" s="4"/>
    </row>
    <row r="465514" spans="15:15" x14ac:dyDescent="0.25">
      <c r="O465514" s="4"/>
    </row>
    <row r="465515" spans="15:15" x14ac:dyDescent="0.25">
      <c r="O465515" s="4"/>
    </row>
    <row r="465516" spans="15:15" x14ac:dyDescent="0.25">
      <c r="O465516" s="4"/>
    </row>
    <row r="465517" spans="15:15" x14ac:dyDescent="0.25">
      <c r="O465517" s="4"/>
    </row>
    <row r="465518" spans="15:15" x14ac:dyDescent="0.25">
      <c r="O465518" s="4"/>
    </row>
    <row r="465519" spans="15:15" x14ac:dyDescent="0.25">
      <c r="O465519" s="4"/>
    </row>
    <row r="465520" spans="15:15" x14ac:dyDescent="0.25">
      <c r="O465520" s="4"/>
    </row>
    <row r="465521" spans="15:15" x14ac:dyDescent="0.25">
      <c r="O465521" s="4"/>
    </row>
    <row r="465522" spans="15:15" x14ac:dyDescent="0.25">
      <c r="O465522" s="4"/>
    </row>
    <row r="465523" spans="15:15" x14ac:dyDescent="0.25">
      <c r="O465523" s="4"/>
    </row>
    <row r="465524" spans="15:15" x14ac:dyDescent="0.25">
      <c r="O465524" s="4"/>
    </row>
    <row r="465525" spans="15:15" x14ac:dyDescent="0.25">
      <c r="O465525" s="4"/>
    </row>
    <row r="465526" spans="15:15" x14ac:dyDescent="0.25">
      <c r="O465526" s="4"/>
    </row>
    <row r="465527" spans="15:15" x14ac:dyDescent="0.25">
      <c r="O465527" s="4"/>
    </row>
    <row r="465528" spans="15:15" x14ac:dyDescent="0.25">
      <c r="O465528" s="4"/>
    </row>
    <row r="465529" spans="15:15" x14ac:dyDescent="0.25">
      <c r="O465529" s="4"/>
    </row>
    <row r="465530" spans="15:15" x14ac:dyDescent="0.25">
      <c r="O465530" s="4"/>
    </row>
    <row r="465531" spans="15:15" x14ac:dyDescent="0.25">
      <c r="O465531" s="4"/>
    </row>
    <row r="465532" spans="15:15" x14ac:dyDescent="0.25">
      <c r="O465532" s="4"/>
    </row>
    <row r="465533" spans="15:15" x14ac:dyDescent="0.25">
      <c r="O465533" s="4"/>
    </row>
    <row r="465534" spans="15:15" x14ac:dyDescent="0.25">
      <c r="O465534" s="4"/>
    </row>
    <row r="465535" spans="15:15" x14ac:dyDescent="0.25">
      <c r="O465535" s="4"/>
    </row>
    <row r="465536" spans="15:15" x14ac:dyDescent="0.25">
      <c r="O465536" s="4"/>
    </row>
    <row r="465537" spans="15:15" x14ac:dyDescent="0.25">
      <c r="O465537" s="4"/>
    </row>
    <row r="465538" spans="15:15" x14ac:dyDescent="0.25">
      <c r="O465538" s="4"/>
    </row>
    <row r="465539" spans="15:15" x14ac:dyDescent="0.25">
      <c r="O465539" s="4"/>
    </row>
    <row r="465540" spans="15:15" x14ac:dyDescent="0.25">
      <c r="O465540" s="4"/>
    </row>
    <row r="465541" spans="15:15" x14ac:dyDescent="0.25">
      <c r="O465541" s="4"/>
    </row>
    <row r="465542" spans="15:15" x14ac:dyDescent="0.25">
      <c r="O465542" s="4"/>
    </row>
    <row r="465543" spans="15:15" x14ac:dyDescent="0.25">
      <c r="O465543" s="4"/>
    </row>
    <row r="465544" spans="15:15" x14ac:dyDescent="0.25">
      <c r="O465544" s="4"/>
    </row>
    <row r="465545" spans="15:15" x14ac:dyDescent="0.25">
      <c r="O465545" s="4"/>
    </row>
    <row r="465546" spans="15:15" x14ac:dyDescent="0.25">
      <c r="O465546" s="4"/>
    </row>
    <row r="465547" spans="15:15" x14ac:dyDescent="0.25">
      <c r="O465547" s="4"/>
    </row>
    <row r="465548" spans="15:15" x14ac:dyDescent="0.25">
      <c r="O465548" s="4"/>
    </row>
    <row r="465549" spans="15:15" x14ac:dyDescent="0.25">
      <c r="O465549" s="4"/>
    </row>
    <row r="465550" spans="15:15" x14ac:dyDescent="0.25">
      <c r="O465550" s="4"/>
    </row>
    <row r="465551" spans="15:15" x14ac:dyDescent="0.25">
      <c r="O465551" s="4"/>
    </row>
    <row r="465552" spans="15:15" x14ac:dyDescent="0.25">
      <c r="O465552" s="4"/>
    </row>
    <row r="465553" spans="15:15" x14ac:dyDescent="0.25">
      <c r="O465553" s="4"/>
    </row>
    <row r="465554" spans="15:15" x14ac:dyDescent="0.25">
      <c r="O465554" s="4"/>
    </row>
    <row r="465555" spans="15:15" x14ac:dyDescent="0.25">
      <c r="O465555" s="4"/>
    </row>
    <row r="465556" spans="15:15" x14ac:dyDescent="0.25">
      <c r="O465556" s="4"/>
    </row>
    <row r="465557" spans="15:15" x14ac:dyDescent="0.25">
      <c r="O465557" s="4"/>
    </row>
    <row r="465558" spans="15:15" x14ac:dyDescent="0.25">
      <c r="O465558" s="4"/>
    </row>
    <row r="465559" spans="15:15" x14ac:dyDescent="0.25">
      <c r="O465559" s="4"/>
    </row>
    <row r="465560" spans="15:15" x14ac:dyDescent="0.25">
      <c r="O465560" s="4"/>
    </row>
    <row r="465561" spans="15:15" x14ac:dyDescent="0.25">
      <c r="O465561" s="4"/>
    </row>
    <row r="465562" spans="15:15" x14ac:dyDescent="0.25">
      <c r="O465562" s="4"/>
    </row>
    <row r="465563" spans="15:15" x14ac:dyDescent="0.25">
      <c r="O465563" s="4"/>
    </row>
    <row r="465564" spans="15:15" x14ac:dyDescent="0.25">
      <c r="O465564" s="4"/>
    </row>
    <row r="465565" spans="15:15" x14ac:dyDescent="0.25">
      <c r="O465565" s="4"/>
    </row>
    <row r="465566" spans="15:15" x14ac:dyDescent="0.25">
      <c r="O465566" s="4"/>
    </row>
    <row r="465567" spans="15:15" x14ac:dyDescent="0.25">
      <c r="O465567" s="4"/>
    </row>
    <row r="465568" spans="15:15" x14ac:dyDescent="0.25">
      <c r="O465568" s="4"/>
    </row>
    <row r="465569" spans="15:15" x14ac:dyDescent="0.25">
      <c r="O465569" s="4"/>
    </row>
    <row r="465570" spans="15:15" x14ac:dyDescent="0.25">
      <c r="O465570" s="4"/>
    </row>
    <row r="465571" spans="15:15" x14ac:dyDescent="0.25">
      <c r="O465571" s="4"/>
    </row>
    <row r="465572" spans="15:15" x14ac:dyDescent="0.25">
      <c r="O465572" s="4"/>
    </row>
    <row r="465573" spans="15:15" x14ac:dyDescent="0.25">
      <c r="O465573" s="4"/>
    </row>
    <row r="465574" spans="15:15" x14ac:dyDescent="0.25">
      <c r="O465574" s="4"/>
    </row>
    <row r="465575" spans="15:15" x14ac:dyDescent="0.25">
      <c r="O465575" s="4"/>
    </row>
    <row r="465576" spans="15:15" x14ac:dyDescent="0.25">
      <c r="O465576" s="4"/>
    </row>
    <row r="465577" spans="15:15" x14ac:dyDescent="0.25">
      <c r="O465577" s="4"/>
    </row>
    <row r="465578" spans="15:15" x14ac:dyDescent="0.25">
      <c r="O465578" s="4"/>
    </row>
    <row r="465579" spans="15:15" x14ac:dyDescent="0.25">
      <c r="O465579" s="4"/>
    </row>
    <row r="465580" spans="15:15" x14ac:dyDescent="0.25">
      <c r="O465580" s="4"/>
    </row>
    <row r="465581" spans="15:15" x14ac:dyDescent="0.25">
      <c r="O465581" s="4"/>
    </row>
    <row r="465582" spans="15:15" x14ac:dyDescent="0.25">
      <c r="O465582" s="4"/>
    </row>
    <row r="465583" spans="15:15" x14ac:dyDescent="0.25">
      <c r="O465583" s="4"/>
    </row>
    <row r="465584" spans="15:15" x14ac:dyDescent="0.25">
      <c r="O465584" s="4"/>
    </row>
    <row r="465585" spans="15:15" x14ac:dyDescent="0.25">
      <c r="O465585" s="4"/>
    </row>
    <row r="465586" spans="15:15" x14ac:dyDescent="0.25">
      <c r="O465586" s="4"/>
    </row>
    <row r="465587" spans="15:15" x14ac:dyDescent="0.25">
      <c r="O465587" s="4"/>
    </row>
    <row r="465588" spans="15:15" x14ac:dyDescent="0.25">
      <c r="O465588" s="4"/>
    </row>
    <row r="465589" spans="15:15" x14ac:dyDescent="0.25">
      <c r="O465589" s="4"/>
    </row>
    <row r="465590" spans="15:15" x14ac:dyDescent="0.25">
      <c r="O465590" s="4"/>
    </row>
    <row r="465591" spans="15:15" x14ac:dyDescent="0.25">
      <c r="O465591" s="4"/>
    </row>
    <row r="465592" spans="15:15" x14ac:dyDescent="0.25">
      <c r="O465592" s="4"/>
    </row>
    <row r="465593" spans="15:15" x14ac:dyDescent="0.25">
      <c r="O465593" s="4"/>
    </row>
    <row r="465594" spans="15:15" x14ac:dyDescent="0.25">
      <c r="O465594" s="4"/>
    </row>
    <row r="465595" spans="15:15" x14ac:dyDescent="0.25">
      <c r="O465595" s="4"/>
    </row>
    <row r="465596" spans="15:15" x14ac:dyDescent="0.25">
      <c r="O465596" s="4"/>
    </row>
    <row r="465597" spans="15:15" x14ac:dyDescent="0.25">
      <c r="O465597" s="4"/>
    </row>
    <row r="465598" spans="15:15" x14ac:dyDescent="0.25">
      <c r="O465598" s="4"/>
    </row>
    <row r="465599" spans="15:15" x14ac:dyDescent="0.25">
      <c r="O465599" s="4"/>
    </row>
    <row r="465600" spans="15:15" x14ac:dyDescent="0.25">
      <c r="O465600" s="4"/>
    </row>
    <row r="465601" spans="15:15" x14ac:dyDescent="0.25">
      <c r="O465601" s="4"/>
    </row>
    <row r="465602" spans="15:15" x14ac:dyDescent="0.25">
      <c r="O465602" s="4"/>
    </row>
    <row r="465603" spans="15:15" x14ac:dyDescent="0.25">
      <c r="O465603" s="4"/>
    </row>
    <row r="465604" spans="15:15" x14ac:dyDescent="0.25">
      <c r="O465604" s="4"/>
    </row>
    <row r="465605" spans="15:15" x14ac:dyDescent="0.25">
      <c r="O465605" s="4"/>
    </row>
    <row r="465606" spans="15:15" x14ac:dyDescent="0.25">
      <c r="O465606" s="4"/>
    </row>
    <row r="465607" spans="15:15" x14ac:dyDescent="0.25">
      <c r="O465607" s="4"/>
    </row>
    <row r="465608" spans="15:15" x14ac:dyDescent="0.25">
      <c r="O465608" s="4"/>
    </row>
    <row r="465609" spans="15:15" x14ac:dyDescent="0.25">
      <c r="O465609" s="4"/>
    </row>
    <row r="465610" spans="15:15" x14ac:dyDescent="0.25">
      <c r="O465610" s="4"/>
    </row>
    <row r="465611" spans="15:15" x14ac:dyDescent="0.25">
      <c r="O465611" s="4"/>
    </row>
    <row r="465612" spans="15:15" x14ac:dyDescent="0.25">
      <c r="O465612" s="4"/>
    </row>
    <row r="465613" spans="15:15" x14ac:dyDescent="0.25">
      <c r="O465613" s="4"/>
    </row>
    <row r="465614" spans="15:15" x14ac:dyDescent="0.25">
      <c r="O465614" s="4"/>
    </row>
    <row r="465615" spans="15:15" x14ac:dyDescent="0.25">
      <c r="O465615" s="4"/>
    </row>
    <row r="465616" spans="15:15" x14ac:dyDescent="0.25">
      <c r="O465616" s="4"/>
    </row>
    <row r="465617" spans="15:15" x14ac:dyDescent="0.25">
      <c r="O465617" s="4"/>
    </row>
    <row r="465618" spans="15:15" x14ac:dyDescent="0.25">
      <c r="O465618" s="4"/>
    </row>
    <row r="465619" spans="15:15" x14ac:dyDescent="0.25">
      <c r="O465619" s="4"/>
    </row>
    <row r="465620" spans="15:15" x14ac:dyDescent="0.25">
      <c r="O465620" s="4"/>
    </row>
    <row r="465621" spans="15:15" x14ac:dyDescent="0.25">
      <c r="O465621" s="4"/>
    </row>
    <row r="465622" spans="15:15" x14ac:dyDescent="0.25">
      <c r="O465622" s="4"/>
    </row>
    <row r="465623" spans="15:15" x14ac:dyDescent="0.25">
      <c r="O465623" s="4"/>
    </row>
    <row r="465624" spans="15:15" x14ac:dyDescent="0.25">
      <c r="O465624" s="4"/>
    </row>
    <row r="465625" spans="15:15" x14ac:dyDescent="0.25">
      <c r="O465625" s="4"/>
    </row>
    <row r="465626" spans="15:15" x14ac:dyDescent="0.25">
      <c r="O465626" s="4"/>
    </row>
    <row r="465627" spans="15:15" x14ac:dyDescent="0.25">
      <c r="O465627" s="4"/>
    </row>
    <row r="465628" spans="15:15" x14ac:dyDescent="0.25">
      <c r="O465628" s="4"/>
    </row>
    <row r="465629" spans="15:15" x14ac:dyDescent="0.25">
      <c r="O465629" s="4"/>
    </row>
    <row r="465630" spans="15:15" x14ac:dyDescent="0.25">
      <c r="O465630" s="4"/>
    </row>
    <row r="465631" spans="15:15" x14ac:dyDescent="0.25">
      <c r="O465631" s="4"/>
    </row>
    <row r="465632" spans="15:15" x14ac:dyDescent="0.25">
      <c r="O465632" s="4"/>
    </row>
    <row r="465633" spans="15:15" x14ac:dyDescent="0.25">
      <c r="O465633" s="4"/>
    </row>
    <row r="465634" spans="15:15" x14ac:dyDescent="0.25">
      <c r="O465634" s="4"/>
    </row>
    <row r="465635" spans="15:15" x14ac:dyDescent="0.25">
      <c r="O465635" s="4"/>
    </row>
    <row r="465636" spans="15:15" x14ac:dyDescent="0.25">
      <c r="O465636" s="4"/>
    </row>
    <row r="465637" spans="15:15" x14ac:dyDescent="0.25">
      <c r="O465637" s="4"/>
    </row>
    <row r="465638" spans="15:15" x14ac:dyDescent="0.25">
      <c r="O465638" s="4"/>
    </row>
    <row r="465639" spans="15:15" x14ac:dyDescent="0.25">
      <c r="O465639" s="4"/>
    </row>
    <row r="465640" spans="15:15" x14ac:dyDescent="0.25">
      <c r="O465640" s="4"/>
    </row>
    <row r="465641" spans="15:15" x14ac:dyDescent="0.25">
      <c r="O465641" s="4"/>
    </row>
    <row r="465642" spans="15:15" x14ac:dyDescent="0.25">
      <c r="O465642" s="4"/>
    </row>
    <row r="465643" spans="15:15" x14ac:dyDescent="0.25">
      <c r="O465643" s="4"/>
    </row>
    <row r="465644" spans="15:15" x14ac:dyDescent="0.25">
      <c r="O465644" s="4"/>
    </row>
    <row r="465645" spans="15:15" x14ac:dyDescent="0.25">
      <c r="O465645" s="4"/>
    </row>
    <row r="465646" spans="15:15" x14ac:dyDescent="0.25">
      <c r="O465646" s="4"/>
    </row>
    <row r="465647" spans="15:15" x14ac:dyDescent="0.25">
      <c r="O465647" s="4"/>
    </row>
    <row r="465648" spans="15:15" x14ac:dyDescent="0.25">
      <c r="O465648" s="4"/>
    </row>
    <row r="465649" spans="15:15" x14ac:dyDescent="0.25">
      <c r="O465649" s="4"/>
    </row>
    <row r="465650" spans="15:15" x14ac:dyDescent="0.25">
      <c r="O465650" s="4"/>
    </row>
    <row r="465651" spans="15:15" x14ac:dyDescent="0.25">
      <c r="O465651" s="4"/>
    </row>
    <row r="465652" spans="15:15" x14ac:dyDescent="0.25">
      <c r="O465652" s="4"/>
    </row>
    <row r="465653" spans="15:15" x14ac:dyDescent="0.25">
      <c r="O465653" s="4"/>
    </row>
    <row r="465654" spans="15:15" x14ac:dyDescent="0.25">
      <c r="O465654" s="4"/>
    </row>
    <row r="465655" spans="15:15" x14ac:dyDescent="0.25">
      <c r="O465655" s="4"/>
    </row>
    <row r="465656" spans="15:15" x14ac:dyDescent="0.25">
      <c r="O465656" s="4"/>
    </row>
    <row r="465657" spans="15:15" x14ac:dyDescent="0.25">
      <c r="O465657" s="4"/>
    </row>
    <row r="465658" spans="15:15" x14ac:dyDescent="0.25">
      <c r="O465658" s="4"/>
    </row>
    <row r="465659" spans="15:15" x14ac:dyDescent="0.25">
      <c r="O465659" s="4"/>
    </row>
    <row r="465660" spans="15:15" x14ac:dyDescent="0.25">
      <c r="O465660" s="4"/>
    </row>
    <row r="465661" spans="15:15" x14ac:dyDescent="0.25">
      <c r="O465661" s="4"/>
    </row>
    <row r="465662" spans="15:15" x14ac:dyDescent="0.25">
      <c r="O465662" s="4"/>
    </row>
    <row r="465663" spans="15:15" x14ac:dyDescent="0.25">
      <c r="O465663" s="4"/>
    </row>
    <row r="465664" spans="15:15" x14ac:dyDescent="0.25">
      <c r="O465664" s="4"/>
    </row>
    <row r="465665" spans="15:15" x14ac:dyDescent="0.25">
      <c r="O465665" s="4"/>
    </row>
    <row r="465666" spans="15:15" x14ac:dyDescent="0.25">
      <c r="O465666" s="4"/>
    </row>
    <row r="465667" spans="15:15" x14ac:dyDescent="0.25">
      <c r="O465667" s="4"/>
    </row>
    <row r="465668" spans="15:15" x14ac:dyDescent="0.25">
      <c r="O465668" s="4"/>
    </row>
    <row r="465669" spans="15:15" x14ac:dyDescent="0.25">
      <c r="O465669" s="4"/>
    </row>
    <row r="465670" spans="15:15" x14ac:dyDescent="0.25">
      <c r="O465670" s="4"/>
    </row>
    <row r="465671" spans="15:15" x14ac:dyDescent="0.25">
      <c r="O465671" s="4"/>
    </row>
    <row r="465672" spans="15:15" x14ac:dyDescent="0.25">
      <c r="O465672" s="4"/>
    </row>
    <row r="465673" spans="15:15" x14ac:dyDescent="0.25">
      <c r="O465673" s="4"/>
    </row>
    <row r="465674" spans="15:15" x14ac:dyDescent="0.25">
      <c r="O465674" s="4"/>
    </row>
    <row r="465675" spans="15:15" x14ac:dyDescent="0.25">
      <c r="O465675" s="4"/>
    </row>
    <row r="465676" spans="15:15" x14ac:dyDescent="0.25">
      <c r="O465676" s="4"/>
    </row>
    <row r="465677" spans="15:15" x14ac:dyDescent="0.25">
      <c r="O465677" s="4"/>
    </row>
    <row r="465678" spans="15:15" x14ac:dyDescent="0.25">
      <c r="O465678" s="4"/>
    </row>
    <row r="465679" spans="15:15" x14ac:dyDescent="0.25">
      <c r="O465679" s="4"/>
    </row>
    <row r="465680" spans="15:15" x14ac:dyDescent="0.25">
      <c r="O465680" s="4"/>
    </row>
    <row r="465681" spans="15:15" x14ac:dyDescent="0.25">
      <c r="O465681" s="4"/>
    </row>
    <row r="465682" spans="15:15" x14ac:dyDescent="0.25">
      <c r="O465682" s="4"/>
    </row>
    <row r="465683" spans="15:15" x14ac:dyDescent="0.25">
      <c r="O465683" s="4"/>
    </row>
    <row r="465684" spans="15:15" x14ac:dyDescent="0.25">
      <c r="O465684" s="4"/>
    </row>
    <row r="465685" spans="15:15" x14ac:dyDescent="0.25">
      <c r="O465685" s="4"/>
    </row>
    <row r="465686" spans="15:15" x14ac:dyDescent="0.25">
      <c r="O465686" s="4"/>
    </row>
    <row r="465687" spans="15:15" x14ac:dyDescent="0.25">
      <c r="O465687" s="4"/>
    </row>
    <row r="465688" spans="15:15" x14ac:dyDescent="0.25">
      <c r="O465688" s="4"/>
    </row>
    <row r="465689" spans="15:15" x14ac:dyDescent="0.25">
      <c r="O465689" s="4"/>
    </row>
    <row r="465690" spans="15:15" x14ac:dyDescent="0.25">
      <c r="O465690" s="4"/>
    </row>
    <row r="465691" spans="15:15" x14ac:dyDescent="0.25">
      <c r="O465691" s="4"/>
    </row>
    <row r="465692" spans="15:15" x14ac:dyDescent="0.25">
      <c r="O465692" s="4"/>
    </row>
    <row r="465693" spans="15:15" x14ac:dyDescent="0.25">
      <c r="O465693" s="4"/>
    </row>
    <row r="465694" spans="15:15" x14ac:dyDescent="0.25">
      <c r="O465694" s="4"/>
    </row>
    <row r="465695" spans="15:15" x14ac:dyDescent="0.25">
      <c r="O465695" s="4"/>
    </row>
    <row r="465696" spans="15:15" x14ac:dyDescent="0.25">
      <c r="O465696" s="4"/>
    </row>
    <row r="465697" spans="15:15" x14ac:dyDescent="0.25">
      <c r="O465697" s="4"/>
    </row>
    <row r="465698" spans="15:15" x14ac:dyDescent="0.25">
      <c r="O465698" s="4"/>
    </row>
    <row r="465699" spans="15:15" x14ac:dyDescent="0.25">
      <c r="O465699" s="4"/>
    </row>
    <row r="465700" spans="15:15" x14ac:dyDescent="0.25">
      <c r="O465700" s="4"/>
    </row>
    <row r="465701" spans="15:15" x14ac:dyDescent="0.25">
      <c r="O465701" s="4"/>
    </row>
    <row r="465702" spans="15:15" x14ac:dyDescent="0.25">
      <c r="O465702" s="4"/>
    </row>
    <row r="465703" spans="15:15" x14ac:dyDescent="0.25">
      <c r="O465703" s="4"/>
    </row>
    <row r="465704" spans="15:15" x14ac:dyDescent="0.25">
      <c r="O465704" s="4"/>
    </row>
    <row r="465705" spans="15:15" x14ac:dyDescent="0.25">
      <c r="O465705" s="4"/>
    </row>
    <row r="465706" spans="15:15" x14ac:dyDescent="0.25">
      <c r="O465706" s="4"/>
    </row>
    <row r="465707" spans="15:15" x14ac:dyDescent="0.25">
      <c r="O465707" s="4"/>
    </row>
    <row r="465708" spans="15:15" x14ac:dyDescent="0.25">
      <c r="O465708" s="4"/>
    </row>
    <row r="465709" spans="15:15" x14ac:dyDescent="0.25">
      <c r="O465709" s="4"/>
    </row>
    <row r="465710" spans="15:15" x14ac:dyDescent="0.25">
      <c r="O465710" s="4"/>
    </row>
    <row r="465711" spans="15:15" x14ac:dyDescent="0.25">
      <c r="O465711" s="4"/>
    </row>
    <row r="465712" spans="15:15" x14ac:dyDescent="0.25">
      <c r="O465712" s="4"/>
    </row>
    <row r="465713" spans="15:15" x14ac:dyDescent="0.25">
      <c r="O465713" s="4"/>
    </row>
    <row r="465714" spans="15:15" x14ac:dyDescent="0.25">
      <c r="O465714" s="4"/>
    </row>
    <row r="465715" spans="15:15" x14ac:dyDescent="0.25">
      <c r="O465715" s="4"/>
    </row>
    <row r="465716" spans="15:15" x14ac:dyDescent="0.25">
      <c r="O465716" s="4"/>
    </row>
    <row r="465717" spans="15:15" x14ac:dyDescent="0.25">
      <c r="O465717" s="4"/>
    </row>
    <row r="465718" spans="15:15" x14ac:dyDescent="0.25">
      <c r="O465718" s="4"/>
    </row>
    <row r="465719" spans="15:15" x14ac:dyDescent="0.25">
      <c r="O465719" s="4"/>
    </row>
    <row r="465720" spans="15:15" x14ac:dyDescent="0.25">
      <c r="O465720" s="4"/>
    </row>
    <row r="465721" spans="15:15" x14ac:dyDescent="0.25">
      <c r="O465721" s="4"/>
    </row>
    <row r="465722" spans="15:15" x14ac:dyDescent="0.25">
      <c r="O465722" s="4"/>
    </row>
    <row r="465723" spans="15:15" x14ac:dyDescent="0.25">
      <c r="O465723" s="4"/>
    </row>
    <row r="465724" spans="15:15" x14ac:dyDescent="0.25">
      <c r="O465724" s="4"/>
    </row>
    <row r="465725" spans="15:15" x14ac:dyDescent="0.25">
      <c r="O465725" s="4"/>
    </row>
    <row r="465726" spans="15:15" x14ac:dyDescent="0.25">
      <c r="O465726" s="4"/>
    </row>
    <row r="465727" spans="15:15" x14ac:dyDescent="0.25">
      <c r="O465727" s="4"/>
    </row>
    <row r="465728" spans="15:15" x14ac:dyDescent="0.25">
      <c r="O465728" s="4"/>
    </row>
    <row r="465729" spans="15:15" x14ac:dyDescent="0.25">
      <c r="O465729" s="4"/>
    </row>
    <row r="465730" spans="15:15" x14ac:dyDescent="0.25">
      <c r="O465730" s="4"/>
    </row>
    <row r="465731" spans="15:15" x14ac:dyDescent="0.25">
      <c r="O465731" s="4"/>
    </row>
    <row r="465732" spans="15:15" x14ac:dyDescent="0.25">
      <c r="O465732" s="4"/>
    </row>
    <row r="465733" spans="15:15" x14ac:dyDescent="0.25">
      <c r="O465733" s="4"/>
    </row>
    <row r="465734" spans="15:15" x14ac:dyDescent="0.25">
      <c r="O465734" s="4"/>
    </row>
    <row r="465735" spans="15:15" x14ac:dyDescent="0.25">
      <c r="O465735" s="4"/>
    </row>
    <row r="465736" spans="15:15" x14ac:dyDescent="0.25">
      <c r="O465736" s="4"/>
    </row>
    <row r="465737" spans="15:15" x14ac:dyDescent="0.25">
      <c r="O465737" s="4"/>
    </row>
    <row r="465738" spans="15:15" x14ac:dyDescent="0.25">
      <c r="O465738" s="4"/>
    </row>
    <row r="465739" spans="15:15" x14ac:dyDescent="0.25">
      <c r="O465739" s="4"/>
    </row>
    <row r="465740" spans="15:15" x14ac:dyDescent="0.25">
      <c r="O465740" s="4"/>
    </row>
    <row r="465741" spans="15:15" x14ac:dyDescent="0.25">
      <c r="O465741" s="4"/>
    </row>
    <row r="465742" spans="15:15" x14ac:dyDescent="0.25">
      <c r="O465742" s="4"/>
    </row>
    <row r="465743" spans="15:15" x14ac:dyDescent="0.25">
      <c r="O465743" s="4"/>
    </row>
    <row r="465744" spans="15:15" x14ac:dyDescent="0.25">
      <c r="O465744" s="4"/>
    </row>
    <row r="465745" spans="15:15" x14ac:dyDescent="0.25">
      <c r="O465745" s="4"/>
    </row>
    <row r="465746" spans="15:15" x14ac:dyDescent="0.25">
      <c r="O465746" s="4"/>
    </row>
    <row r="465747" spans="15:15" x14ac:dyDescent="0.25">
      <c r="O465747" s="4"/>
    </row>
    <row r="465748" spans="15:15" x14ac:dyDescent="0.25">
      <c r="O465748" s="4"/>
    </row>
    <row r="465749" spans="15:15" x14ac:dyDescent="0.25">
      <c r="O465749" s="4"/>
    </row>
    <row r="465750" spans="15:15" x14ac:dyDescent="0.25">
      <c r="O465750" s="4"/>
    </row>
    <row r="465751" spans="15:15" x14ac:dyDescent="0.25">
      <c r="O465751" s="4"/>
    </row>
    <row r="465752" spans="15:15" x14ac:dyDescent="0.25">
      <c r="O465752" s="4"/>
    </row>
    <row r="465753" spans="15:15" x14ac:dyDescent="0.25">
      <c r="O465753" s="4"/>
    </row>
    <row r="465754" spans="15:15" x14ac:dyDescent="0.25">
      <c r="O465754" s="4"/>
    </row>
    <row r="465755" spans="15:15" x14ac:dyDescent="0.25">
      <c r="O465755" s="4"/>
    </row>
    <row r="465756" spans="15:15" x14ac:dyDescent="0.25">
      <c r="O465756" s="4"/>
    </row>
    <row r="465757" spans="15:15" x14ac:dyDescent="0.25">
      <c r="O465757" s="4"/>
    </row>
    <row r="465758" spans="15:15" x14ac:dyDescent="0.25">
      <c r="O465758" s="4"/>
    </row>
    <row r="465759" spans="15:15" x14ac:dyDescent="0.25">
      <c r="O465759" s="4"/>
    </row>
    <row r="465760" spans="15:15" x14ac:dyDescent="0.25">
      <c r="O465760" s="4"/>
    </row>
    <row r="465761" spans="15:15" x14ac:dyDescent="0.25">
      <c r="O465761" s="4"/>
    </row>
    <row r="465762" spans="15:15" x14ac:dyDescent="0.25">
      <c r="O465762" s="4"/>
    </row>
    <row r="465763" spans="15:15" x14ac:dyDescent="0.25">
      <c r="O465763" s="4"/>
    </row>
    <row r="465764" spans="15:15" x14ac:dyDescent="0.25">
      <c r="O465764" s="4"/>
    </row>
    <row r="465765" spans="15:15" x14ac:dyDescent="0.25">
      <c r="O465765" s="4"/>
    </row>
    <row r="465766" spans="15:15" x14ac:dyDescent="0.25">
      <c r="O465766" s="4"/>
    </row>
    <row r="465767" spans="15:15" x14ac:dyDescent="0.25">
      <c r="O465767" s="4"/>
    </row>
    <row r="465768" spans="15:15" x14ac:dyDescent="0.25">
      <c r="O465768" s="4"/>
    </row>
    <row r="465769" spans="15:15" x14ac:dyDescent="0.25">
      <c r="O465769" s="4"/>
    </row>
    <row r="465770" spans="15:15" x14ac:dyDescent="0.25">
      <c r="O465770" s="4"/>
    </row>
    <row r="465771" spans="15:15" x14ac:dyDescent="0.25">
      <c r="O465771" s="4"/>
    </row>
    <row r="465772" spans="15:15" x14ac:dyDescent="0.25">
      <c r="O465772" s="4"/>
    </row>
    <row r="465773" spans="15:15" x14ac:dyDescent="0.25">
      <c r="O465773" s="4"/>
    </row>
    <row r="465774" spans="15:15" x14ac:dyDescent="0.25">
      <c r="O465774" s="4"/>
    </row>
    <row r="465775" spans="15:15" x14ac:dyDescent="0.25">
      <c r="O465775" s="4"/>
    </row>
    <row r="465776" spans="15:15" x14ac:dyDescent="0.25">
      <c r="O465776" s="4"/>
    </row>
    <row r="465777" spans="15:15" x14ac:dyDescent="0.25">
      <c r="O465777" s="4"/>
    </row>
    <row r="465778" spans="15:15" x14ac:dyDescent="0.25">
      <c r="O465778" s="4"/>
    </row>
    <row r="465779" spans="15:15" x14ac:dyDescent="0.25">
      <c r="O465779" s="4"/>
    </row>
    <row r="465780" spans="15:15" x14ac:dyDescent="0.25">
      <c r="O465780" s="4"/>
    </row>
    <row r="465781" spans="15:15" x14ac:dyDescent="0.25">
      <c r="O465781" s="4"/>
    </row>
    <row r="465782" spans="15:15" x14ac:dyDescent="0.25">
      <c r="O465782" s="4"/>
    </row>
    <row r="465783" spans="15:15" x14ac:dyDescent="0.25">
      <c r="O465783" s="4"/>
    </row>
    <row r="465784" spans="15:15" x14ac:dyDescent="0.25">
      <c r="O465784" s="4"/>
    </row>
    <row r="465785" spans="15:15" x14ac:dyDescent="0.25">
      <c r="O465785" s="4"/>
    </row>
    <row r="465786" spans="15:15" x14ac:dyDescent="0.25">
      <c r="O465786" s="4"/>
    </row>
    <row r="465787" spans="15:15" x14ac:dyDescent="0.25">
      <c r="O465787" s="4"/>
    </row>
    <row r="465788" spans="15:15" x14ac:dyDescent="0.25">
      <c r="O465788" s="4"/>
    </row>
    <row r="465789" spans="15:15" x14ac:dyDescent="0.25">
      <c r="O465789" s="4"/>
    </row>
    <row r="465790" spans="15:15" x14ac:dyDescent="0.25">
      <c r="O465790" s="4"/>
    </row>
    <row r="465791" spans="15:15" x14ac:dyDescent="0.25">
      <c r="O465791" s="4"/>
    </row>
    <row r="465792" spans="15:15" x14ac:dyDescent="0.25">
      <c r="O465792" s="4"/>
    </row>
    <row r="465793" spans="15:15" x14ac:dyDescent="0.25">
      <c r="O465793" s="4"/>
    </row>
    <row r="465794" spans="15:15" x14ac:dyDescent="0.25">
      <c r="O465794" s="4"/>
    </row>
    <row r="465795" spans="15:15" x14ac:dyDescent="0.25">
      <c r="O465795" s="4"/>
    </row>
    <row r="465796" spans="15:15" x14ac:dyDescent="0.25">
      <c r="O465796" s="4"/>
    </row>
    <row r="465797" spans="15:15" x14ac:dyDescent="0.25">
      <c r="O465797" s="4"/>
    </row>
    <row r="465798" spans="15:15" x14ac:dyDescent="0.25">
      <c r="O465798" s="4"/>
    </row>
    <row r="465799" spans="15:15" x14ac:dyDescent="0.25">
      <c r="O465799" s="4"/>
    </row>
    <row r="465800" spans="15:15" x14ac:dyDescent="0.25">
      <c r="O465800" s="4"/>
    </row>
    <row r="465801" spans="15:15" x14ac:dyDescent="0.25">
      <c r="O465801" s="4"/>
    </row>
    <row r="465802" spans="15:15" x14ac:dyDescent="0.25">
      <c r="O465802" s="4"/>
    </row>
    <row r="465803" spans="15:15" x14ac:dyDescent="0.25">
      <c r="O465803" s="4"/>
    </row>
    <row r="465804" spans="15:15" x14ac:dyDescent="0.25">
      <c r="O465804" s="4"/>
    </row>
    <row r="465805" spans="15:15" x14ac:dyDescent="0.25">
      <c r="O465805" s="4"/>
    </row>
    <row r="465806" spans="15:15" x14ac:dyDescent="0.25">
      <c r="O465806" s="4"/>
    </row>
    <row r="465807" spans="15:15" x14ac:dyDescent="0.25">
      <c r="O465807" s="4"/>
    </row>
    <row r="465808" spans="15:15" x14ac:dyDescent="0.25">
      <c r="O465808" s="4"/>
    </row>
    <row r="465809" spans="15:15" x14ac:dyDescent="0.25">
      <c r="O465809" s="4"/>
    </row>
    <row r="465810" spans="15:15" x14ac:dyDescent="0.25">
      <c r="O465810" s="4"/>
    </row>
    <row r="465811" spans="15:15" x14ac:dyDescent="0.25">
      <c r="O465811" s="4"/>
    </row>
    <row r="465812" spans="15:15" x14ac:dyDescent="0.25">
      <c r="O465812" s="4"/>
    </row>
    <row r="465813" spans="15:15" x14ac:dyDescent="0.25">
      <c r="O465813" s="4"/>
    </row>
    <row r="465814" spans="15:15" x14ac:dyDescent="0.25">
      <c r="O465814" s="4"/>
    </row>
    <row r="465815" spans="15:15" x14ac:dyDescent="0.25">
      <c r="O465815" s="4"/>
    </row>
    <row r="465816" spans="15:15" x14ac:dyDescent="0.25">
      <c r="O465816" s="4"/>
    </row>
    <row r="465817" spans="15:15" x14ac:dyDescent="0.25">
      <c r="O465817" s="4"/>
    </row>
    <row r="465818" spans="15:15" x14ac:dyDescent="0.25">
      <c r="O465818" s="4"/>
    </row>
    <row r="465819" spans="15:15" x14ac:dyDescent="0.25">
      <c r="O465819" s="4"/>
    </row>
    <row r="465820" spans="15:15" x14ac:dyDescent="0.25">
      <c r="O465820" s="4"/>
    </row>
    <row r="465821" spans="15:15" x14ac:dyDescent="0.25">
      <c r="O465821" s="4"/>
    </row>
    <row r="465822" spans="15:15" x14ac:dyDescent="0.25">
      <c r="O465822" s="4"/>
    </row>
    <row r="465823" spans="15:15" x14ac:dyDescent="0.25">
      <c r="O465823" s="4"/>
    </row>
    <row r="465824" spans="15:15" x14ac:dyDescent="0.25">
      <c r="O465824" s="4"/>
    </row>
    <row r="465825" spans="15:15" x14ac:dyDescent="0.25">
      <c r="O465825" s="4"/>
    </row>
    <row r="465826" spans="15:15" x14ac:dyDescent="0.25">
      <c r="O465826" s="4"/>
    </row>
    <row r="465827" spans="15:15" x14ac:dyDescent="0.25">
      <c r="O465827" s="4"/>
    </row>
    <row r="465828" spans="15:15" x14ac:dyDescent="0.25">
      <c r="O465828" s="4"/>
    </row>
    <row r="465829" spans="15:15" x14ac:dyDescent="0.25">
      <c r="O465829" s="4"/>
    </row>
    <row r="465830" spans="15:15" x14ac:dyDescent="0.25">
      <c r="O465830" s="4"/>
    </row>
    <row r="465831" spans="15:15" x14ac:dyDescent="0.25">
      <c r="O465831" s="4"/>
    </row>
    <row r="465832" spans="15:15" x14ac:dyDescent="0.25">
      <c r="O465832" s="4"/>
    </row>
    <row r="465833" spans="15:15" x14ac:dyDescent="0.25">
      <c r="O465833" s="4"/>
    </row>
    <row r="465834" spans="15:15" x14ac:dyDescent="0.25">
      <c r="O465834" s="4"/>
    </row>
    <row r="465835" spans="15:15" x14ac:dyDescent="0.25">
      <c r="O465835" s="4"/>
    </row>
    <row r="465836" spans="15:15" x14ac:dyDescent="0.25">
      <c r="O465836" s="4"/>
    </row>
    <row r="465837" spans="15:15" x14ac:dyDescent="0.25">
      <c r="O465837" s="4"/>
    </row>
    <row r="465838" spans="15:15" x14ac:dyDescent="0.25">
      <c r="O465838" s="4"/>
    </row>
    <row r="465839" spans="15:15" x14ac:dyDescent="0.25">
      <c r="O465839" s="4"/>
    </row>
    <row r="465840" spans="15:15" x14ac:dyDescent="0.25">
      <c r="O465840" s="4"/>
    </row>
    <row r="465841" spans="15:15" x14ac:dyDescent="0.25">
      <c r="O465841" s="4"/>
    </row>
    <row r="465842" spans="15:15" x14ac:dyDescent="0.25">
      <c r="O465842" s="4"/>
    </row>
    <row r="465843" spans="15:15" x14ac:dyDescent="0.25">
      <c r="O465843" s="4"/>
    </row>
    <row r="465844" spans="15:15" x14ac:dyDescent="0.25">
      <c r="O465844" s="4"/>
    </row>
    <row r="465845" spans="15:15" x14ac:dyDescent="0.25">
      <c r="O465845" s="4"/>
    </row>
    <row r="465846" spans="15:15" x14ac:dyDescent="0.25">
      <c r="O465846" s="4"/>
    </row>
    <row r="465847" spans="15:15" x14ac:dyDescent="0.25">
      <c r="O465847" s="4"/>
    </row>
    <row r="465848" spans="15:15" x14ac:dyDescent="0.25">
      <c r="O465848" s="4"/>
    </row>
    <row r="465849" spans="15:15" x14ac:dyDescent="0.25">
      <c r="O465849" s="4"/>
    </row>
    <row r="465850" spans="15:15" x14ac:dyDescent="0.25">
      <c r="O465850" s="4"/>
    </row>
    <row r="465851" spans="15:15" x14ac:dyDescent="0.25">
      <c r="O465851" s="4"/>
    </row>
    <row r="465852" spans="15:15" x14ac:dyDescent="0.25">
      <c r="O465852" s="4"/>
    </row>
    <row r="465853" spans="15:15" x14ac:dyDescent="0.25">
      <c r="O465853" s="4"/>
    </row>
    <row r="465854" spans="15:15" x14ac:dyDescent="0.25">
      <c r="O465854" s="4"/>
    </row>
    <row r="465855" spans="15:15" x14ac:dyDescent="0.25">
      <c r="O465855" s="4"/>
    </row>
    <row r="465856" spans="15:15" x14ac:dyDescent="0.25">
      <c r="O465856" s="4"/>
    </row>
    <row r="465857" spans="15:15" x14ac:dyDescent="0.25">
      <c r="O465857" s="4"/>
    </row>
    <row r="465858" spans="15:15" x14ac:dyDescent="0.25">
      <c r="O465858" s="4"/>
    </row>
    <row r="465859" spans="15:15" x14ac:dyDescent="0.25">
      <c r="O465859" s="4"/>
    </row>
    <row r="465860" spans="15:15" x14ac:dyDescent="0.25">
      <c r="O465860" s="4"/>
    </row>
    <row r="465861" spans="15:15" x14ac:dyDescent="0.25">
      <c r="O465861" s="4"/>
    </row>
    <row r="465862" spans="15:15" x14ac:dyDescent="0.25">
      <c r="O465862" s="4"/>
    </row>
    <row r="465863" spans="15:15" x14ac:dyDescent="0.25">
      <c r="O465863" s="4"/>
    </row>
    <row r="465864" spans="15:15" x14ac:dyDescent="0.25">
      <c r="O465864" s="4"/>
    </row>
    <row r="465865" spans="15:15" x14ac:dyDescent="0.25">
      <c r="O465865" s="4"/>
    </row>
    <row r="465866" spans="15:15" x14ac:dyDescent="0.25">
      <c r="O465866" s="4"/>
    </row>
    <row r="465867" spans="15:15" x14ac:dyDescent="0.25">
      <c r="O465867" s="4"/>
    </row>
    <row r="465868" spans="15:15" x14ac:dyDescent="0.25">
      <c r="O465868" s="4"/>
    </row>
    <row r="465869" spans="15:15" x14ac:dyDescent="0.25">
      <c r="O465869" s="4"/>
    </row>
    <row r="465870" spans="15:15" x14ac:dyDescent="0.25">
      <c r="O465870" s="4"/>
    </row>
    <row r="465871" spans="15:15" x14ac:dyDescent="0.25">
      <c r="O465871" s="4"/>
    </row>
    <row r="465872" spans="15:15" x14ac:dyDescent="0.25">
      <c r="O465872" s="4"/>
    </row>
    <row r="465873" spans="15:15" x14ac:dyDescent="0.25">
      <c r="O465873" s="4"/>
    </row>
    <row r="465874" spans="15:15" x14ac:dyDescent="0.25">
      <c r="O465874" s="4"/>
    </row>
    <row r="465875" spans="15:15" x14ac:dyDescent="0.25">
      <c r="O465875" s="4"/>
    </row>
    <row r="465876" spans="15:15" x14ac:dyDescent="0.25">
      <c r="O465876" s="4"/>
    </row>
    <row r="465877" spans="15:15" x14ac:dyDescent="0.25">
      <c r="O465877" s="4"/>
    </row>
    <row r="465878" spans="15:15" x14ac:dyDescent="0.25">
      <c r="O465878" s="4"/>
    </row>
    <row r="465879" spans="15:15" x14ac:dyDescent="0.25">
      <c r="O465879" s="4"/>
    </row>
    <row r="465880" spans="15:15" x14ac:dyDescent="0.25">
      <c r="O465880" s="4"/>
    </row>
    <row r="465881" spans="15:15" x14ac:dyDescent="0.25">
      <c r="O465881" s="4"/>
    </row>
    <row r="465882" spans="15:15" x14ac:dyDescent="0.25">
      <c r="O465882" s="4"/>
    </row>
    <row r="465883" spans="15:15" x14ac:dyDescent="0.25">
      <c r="O465883" s="4"/>
    </row>
    <row r="465884" spans="15:15" x14ac:dyDescent="0.25">
      <c r="O465884" s="4"/>
    </row>
    <row r="465885" spans="15:15" x14ac:dyDescent="0.25">
      <c r="O465885" s="4"/>
    </row>
    <row r="465886" spans="15:15" x14ac:dyDescent="0.25">
      <c r="O465886" s="4"/>
    </row>
    <row r="465887" spans="15:15" x14ac:dyDescent="0.25">
      <c r="O465887" s="4"/>
    </row>
    <row r="465888" spans="15:15" x14ac:dyDescent="0.25">
      <c r="O465888" s="4"/>
    </row>
    <row r="465889" spans="15:15" x14ac:dyDescent="0.25">
      <c r="O465889" s="4"/>
    </row>
    <row r="465890" spans="15:15" x14ac:dyDescent="0.25">
      <c r="O465890" s="4"/>
    </row>
    <row r="465891" spans="15:15" x14ac:dyDescent="0.25">
      <c r="O465891" s="4"/>
    </row>
    <row r="465892" spans="15:15" x14ac:dyDescent="0.25">
      <c r="O465892" s="4"/>
    </row>
    <row r="465893" spans="15:15" x14ac:dyDescent="0.25">
      <c r="O465893" s="4"/>
    </row>
    <row r="465894" spans="15:15" x14ac:dyDescent="0.25">
      <c r="O465894" s="4"/>
    </row>
    <row r="465895" spans="15:15" x14ac:dyDescent="0.25">
      <c r="O465895" s="4"/>
    </row>
    <row r="465896" spans="15:15" x14ac:dyDescent="0.25">
      <c r="O465896" s="4"/>
    </row>
    <row r="465897" spans="15:15" x14ac:dyDescent="0.25">
      <c r="O465897" s="4"/>
    </row>
    <row r="465898" spans="15:15" x14ac:dyDescent="0.25">
      <c r="O465898" s="4"/>
    </row>
    <row r="465899" spans="15:15" x14ac:dyDescent="0.25">
      <c r="O465899" s="4"/>
    </row>
    <row r="465900" spans="15:15" x14ac:dyDescent="0.25">
      <c r="O465900" s="4"/>
    </row>
    <row r="465901" spans="15:15" x14ac:dyDescent="0.25">
      <c r="O465901" s="4"/>
    </row>
    <row r="465902" spans="15:15" x14ac:dyDescent="0.25">
      <c r="O465902" s="4"/>
    </row>
    <row r="465903" spans="15:15" x14ac:dyDescent="0.25">
      <c r="O465903" s="4"/>
    </row>
    <row r="465904" spans="15:15" x14ac:dyDescent="0.25">
      <c r="O465904" s="4"/>
    </row>
    <row r="465905" spans="15:15" x14ac:dyDescent="0.25">
      <c r="O465905" s="4"/>
    </row>
    <row r="465906" spans="15:15" x14ac:dyDescent="0.25">
      <c r="O465906" s="4"/>
    </row>
    <row r="465907" spans="15:15" x14ac:dyDescent="0.25">
      <c r="O465907" s="4"/>
    </row>
    <row r="465908" spans="15:15" x14ac:dyDescent="0.25">
      <c r="O465908" s="4"/>
    </row>
    <row r="465909" spans="15:15" x14ac:dyDescent="0.25">
      <c r="O465909" s="4"/>
    </row>
    <row r="465910" spans="15:15" x14ac:dyDescent="0.25">
      <c r="O465910" s="4"/>
    </row>
    <row r="465911" spans="15:15" x14ac:dyDescent="0.25">
      <c r="O465911" s="4"/>
    </row>
    <row r="465912" spans="15:15" x14ac:dyDescent="0.25">
      <c r="O465912" s="4"/>
    </row>
    <row r="465913" spans="15:15" x14ac:dyDescent="0.25">
      <c r="O465913" s="4"/>
    </row>
    <row r="465914" spans="15:15" x14ac:dyDescent="0.25">
      <c r="O465914" s="4"/>
    </row>
    <row r="465915" spans="15:15" x14ac:dyDescent="0.25">
      <c r="O465915" s="4"/>
    </row>
    <row r="465916" spans="15:15" x14ac:dyDescent="0.25">
      <c r="O465916" s="4"/>
    </row>
    <row r="465917" spans="15:15" x14ac:dyDescent="0.25">
      <c r="O465917" s="4"/>
    </row>
    <row r="465918" spans="15:15" x14ac:dyDescent="0.25">
      <c r="O465918" s="4"/>
    </row>
    <row r="465919" spans="15:15" x14ac:dyDescent="0.25">
      <c r="O465919" s="4"/>
    </row>
    <row r="465920" spans="15:15" x14ac:dyDescent="0.25">
      <c r="O465920" s="4"/>
    </row>
    <row r="465921" spans="15:15" x14ac:dyDescent="0.25">
      <c r="O465921" s="4"/>
    </row>
    <row r="465922" spans="15:15" x14ac:dyDescent="0.25">
      <c r="O465922" s="4"/>
    </row>
    <row r="465923" spans="15:15" x14ac:dyDescent="0.25">
      <c r="O465923" s="4"/>
    </row>
    <row r="465924" spans="15:15" x14ac:dyDescent="0.25">
      <c r="O465924" s="4"/>
    </row>
    <row r="465925" spans="15:15" x14ac:dyDescent="0.25">
      <c r="O465925" s="4"/>
    </row>
    <row r="465926" spans="15:15" x14ac:dyDescent="0.25">
      <c r="O465926" s="4"/>
    </row>
    <row r="465927" spans="15:15" x14ac:dyDescent="0.25">
      <c r="O465927" s="4"/>
    </row>
    <row r="465928" spans="15:15" x14ac:dyDescent="0.25">
      <c r="O465928" s="4"/>
    </row>
    <row r="465929" spans="15:15" x14ac:dyDescent="0.25">
      <c r="O465929" s="4"/>
    </row>
    <row r="465930" spans="15:15" x14ac:dyDescent="0.25">
      <c r="O465930" s="4"/>
    </row>
    <row r="465931" spans="15:15" x14ac:dyDescent="0.25">
      <c r="O465931" s="4"/>
    </row>
    <row r="465932" spans="15:15" x14ac:dyDescent="0.25">
      <c r="O465932" s="4"/>
    </row>
    <row r="465933" spans="15:15" x14ac:dyDescent="0.25">
      <c r="O465933" s="4"/>
    </row>
    <row r="465934" spans="15:15" x14ac:dyDescent="0.25">
      <c r="O465934" s="4"/>
    </row>
    <row r="465935" spans="15:15" x14ac:dyDescent="0.25">
      <c r="O465935" s="4"/>
    </row>
    <row r="465936" spans="15:15" x14ac:dyDescent="0.25">
      <c r="O465936" s="4"/>
    </row>
    <row r="465937" spans="15:15" x14ac:dyDescent="0.25">
      <c r="O465937" s="4"/>
    </row>
    <row r="465938" spans="15:15" x14ac:dyDescent="0.25">
      <c r="O465938" s="4"/>
    </row>
    <row r="465939" spans="15:15" x14ac:dyDescent="0.25">
      <c r="O465939" s="4"/>
    </row>
    <row r="465940" spans="15:15" x14ac:dyDescent="0.25">
      <c r="O465940" s="4"/>
    </row>
    <row r="465941" spans="15:15" x14ac:dyDescent="0.25">
      <c r="O465941" s="4"/>
    </row>
    <row r="465942" spans="15:15" x14ac:dyDescent="0.25">
      <c r="O465942" s="4"/>
    </row>
    <row r="465943" spans="15:15" x14ac:dyDescent="0.25">
      <c r="O465943" s="4"/>
    </row>
    <row r="465944" spans="15:15" x14ac:dyDescent="0.25">
      <c r="O465944" s="4"/>
    </row>
    <row r="465945" spans="15:15" x14ac:dyDescent="0.25">
      <c r="O465945" s="4"/>
    </row>
    <row r="465946" spans="15:15" x14ac:dyDescent="0.25">
      <c r="O465946" s="4"/>
    </row>
    <row r="465947" spans="15:15" x14ac:dyDescent="0.25">
      <c r="O465947" s="4"/>
    </row>
    <row r="465948" spans="15:15" x14ac:dyDescent="0.25">
      <c r="O465948" s="4"/>
    </row>
    <row r="465949" spans="15:15" x14ac:dyDescent="0.25">
      <c r="O465949" s="4"/>
    </row>
    <row r="465950" spans="15:15" x14ac:dyDescent="0.25">
      <c r="O465950" s="4"/>
    </row>
    <row r="465951" spans="15:15" x14ac:dyDescent="0.25">
      <c r="O465951" s="4"/>
    </row>
    <row r="465952" spans="15:15" x14ac:dyDescent="0.25">
      <c r="O465952" s="4"/>
    </row>
    <row r="465953" spans="15:15" x14ac:dyDescent="0.25">
      <c r="O465953" s="4"/>
    </row>
    <row r="465954" spans="15:15" x14ac:dyDescent="0.25">
      <c r="O465954" s="4"/>
    </row>
    <row r="465955" spans="15:15" x14ac:dyDescent="0.25">
      <c r="O465955" s="4"/>
    </row>
    <row r="465956" spans="15:15" x14ac:dyDescent="0.25">
      <c r="O465956" s="4"/>
    </row>
    <row r="465957" spans="15:15" x14ac:dyDescent="0.25">
      <c r="O465957" s="4"/>
    </row>
    <row r="465958" spans="15:15" x14ac:dyDescent="0.25">
      <c r="O465958" s="4"/>
    </row>
    <row r="465959" spans="15:15" x14ac:dyDescent="0.25">
      <c r="O465959" s="4"/>
    </row>
    <row r="465960" spans="15:15" x14ac:dyDescent="0.25">
      <c r="O465960" s="4"/>
    </row>
    <row r="465961" spans="15:15" x14ac:dyDescent="0.25">
      <c r="O465961" s="4"/>
    </row>
    <row r="465962" spans="15:15" x14ac:dyDescent="0.25">
      <c r="O465962" s="4"/>
    </row>
    <row r="465963" spans="15:15" x14ac:dyDescent="0.25">
      <c r="O465963" s="4"/>
    </row>
    <row r="465964" spans="15:15" x14ac:dyDescent="0.25">
      <c r="O465964" s="4"/>
    </row>
    <row r="465965" spans="15:15" x14ac:dyDescent="0.25">
      <c r="O465965" s="4"/>
    </row>
    <row r="465966" spans="15:15" x14ac:dyDescent="0.25">
      <c r="O465966" s="4"/>
    </row>
    <row r="465967" spans="15:15" x14ac:dyDescent="0.25">
      <c r="O465967" s="4"/>
    </row>
    <row r="465968" spans="15:15" x14ac:dyDescent="0.25">
      <c r="O465968" s="4"/>
    </row>
    <row r="465969" spans="15:15" x14ac:dyDescent="0.25">
      <c r="O465969" s="4"/>
    </row>
    <row r="465970" spans="15:15" x14ac:dyDescent="0.25">
      <c r="O465970" s="4"/>
    </row>
    <row r="465971" spans="15:15" x14ac:dyDescent="0.25">
      <c r="O465971" s="4"/>
    </row>
    <row r="465972" spans="15:15" x14ac:dyDescent="0.25">
      <c r="O465972" s="4"/>
    </row>
    <row r="465973" spans="15:15" x14ac:dyDescent="0.25">
      <c r="O465973" s="4"/>
    </row>
    <row r="465974" spans="15:15" x14ac:dyDescent="0.25">
      <c r="O465974" s="4"/>
    </row>
    <row r="465975" spans="15:15" x14ac:dyDescent="0.25">
      <c r="O465975" s="4"/>
    </row>
    <row r="465976" spans="15:15" x14ac:dyDescent="0.25">
      <c r="O465976" s="4"/>
    </row>
    <row r="465977" spans="15:15" x14ac:dyDescent="0.25">
      <c r="O465977" s="4"/>
    </row>
    <row r="465978" spans="15:15" x14ac:dyDescent="0.25">
      <c r="O465978" s="4"/>
    </row>
    <row r="465979" spans="15:15" x14ac:dyDescent="0.25">
      <c r="O465979" s="4"/>
    </row>
    <row r="465980" spans="15:15" x14ac:dyDescent="0.25">
      <c r="O465980" s="4"/>
    </row>
    <row r="465981" spans="15:15" x14ac:dyDescent="0.25">
      <c r="O465981" s="4"/>
    </row>
    <row r="465982" spans="15:15" x14ac:dyDescent="0.25">
      <c r="O465982" s="4"/>
    </row>
    <row r="465983" spans="15:15" x14ac:dyDescent="0.25">
      <c r="O465983" s="4"/>
    </row>
    <row r="465984" spans="15:15" x14ac:dyDescent="0.25">
      <c r="O465984" s="4"/>
    </row>
    <row r="465985" spans="15:15" x14ac:dyDescent="0.25">
      <c r="O465985" s="4"/>
    </row>
    <row r="465986" spans="15:15" x14ac:dyDescent="0.25">
      <c r="O465986" s="4"/>
    </row>
    <row r="465987" spans="15:15" x14ac:dyDescent="0.25">
      <c r="O465987" s="4"/>
    </row>
    <row r="465988" spans="15:15" x14ac:dyDescent="0.25">
      <c r="O465988" s="4"/>
    </row>
    <row r="465989" spans="15:15" x14ac:dyDescent="0.25">
      <c r="O465989" s="4"/>
    </row>
    <row r="465990" spans="15:15" x14ac:dyDescent="0.25">
      <c r="O465990" s="4"/>
    </row>
    <row r="465991" spans="15:15" x14ac:dyDescent="0.25">
      <c r="O465991" s="4"/>
    </row>
    <row r="465992" spans="15:15" x14ac:dyDescent="0.25">
      <c r="O465992" s="4"/>
    </row>
    <row r="465993" spans="15:15" x14ac:dyDescent="0.25">
      <c r="O465993" s="4"/>
    </row>
    <row r="465994" spans="15:15" x14ac:dyDescent="0.25">
      <c r="O465994" s="4"/>
    </row>
    <row r="465995" spans="15:15" x14ac:dyDescent="0.25">
      <c r="O465995" s="4"/>
    </row>
    <row r="465996" spans="15:15" x14ac:dyDescent="0.25">
      <c r="O465996" s="4"/>
    </row>
    <row r="465997" spans="15:15" x14ac:dyDescent="0.25">
      <c r="O465997" s="4"/>
    </row>
    <row r="465998" spans="15:15" x14ac:dyDescent="0.25">
      <c r="O465998" s="4"/>
    </row>
    <row r="465999" spans="15:15" x14ac:dyDescent="0.25">
      <c r="O465999" s="4"/>
    </row>
    <row r="466000" spans="15:15" x14ac:dyDescent="0.25">
      <c r="O466000" s="4"/>
    </row>
    <row r="466001" spans="15:15" x14ac:dyDescent="0.25">
      <c r="O466001" s="4"/>
    </row>
    <row r="466002" spans="15:15" x14ac:dyDescent="0.25">
      <c r="O466002" s="4"/>
    </row>
    <row r="466003" spans="15:15" x14ac:dyDescent="0.25">
      <c r="O466003" s="4"/>
    </row>
    <row r="466004" spans="15:15" x14ac:dyDescent="0.25">
      <c r="O466004" s="4"/>
    </row>
    <row r="466005" spans="15:15" x14ac:dyDescent="0.25">
      <c r="O466005" s="4"/>
    </row>
    <row r="466006" spans="15:15" x14ac:dyDescent="0.25">
      <c r="O466006" s="4"/>
    </row>
    <row r="466007" spans="15:15" x14ac:dyDescent="0.25">
      <c r="O466007" s="4"/>
    </row>
    <row r="466008" spans="15:15" x14ac:dyDescent="0.25">
      <c r="O466008" s="4"/>
    </row>
    <row r="466009" spans="15:15" x14ac:dyDescent="0.25">
      <c r="O466009" s="4"/>
    </row>
    <row r="466010" spans="15:15" x14ac:dyDescent="0.25">
      <c r="O466010" s="4"/>
    </row>
    <row r="466011" spans="15:15" x14ac:dyDescent="0.25">
      <c r="O466011" s="4"/>
    </row>
    <row r="466012" spans="15:15" x14ac:dyDescent="0.25">
      <c r="O466012" s="4"/>
    </row>
    <row r="466013" spans="15:15" x14ac:dyDescent="0.25">
      <c r="O466013" s="4"/>
    </row>
    <row r="466014" spans="15:15" x14ac:dyDescent="0.25">
      <c r="O466014" s="4"/>
    </row>
    <row r="466015" spans="15:15" x14ac:dyDescent="0.25">
      <c r="O466015" s="4"/>
    </row>
    <row r="466016" spans="15:15" x14ac:dyDescent="0.25">
      <c r="O466016" s="4"/>
    </row>
    <row r="466017" spans="15:15" x14ac:dyDescent="0.25">
      <c r="O466017" s="4"/>
    </row>
    <row r="466018" spans="15:15" x14ac:dyDescent="0.25">
      <c r="O466018" s="4"/>
    </row>
    <row r="466019" spans="15:15" x14ac:dyDescent="0.25">
      <c r="O466019" s="4"/>
    </row>
    <row r="466020" spans="15:15" x14ac:dyDescent="0.25">
      <c r="O466020" s="4"/>
    </row>
    <row r="466021" spans="15:15" x14ac:dyDescent="0.25">
      <c r="O466021" s="4"/>
    </row>
    <row r="466022" spans="15:15" x14ac:dyDescent="0.25">
      <c r="O466022" s="4"/>
    </row>
    <row r="466023" spans="15:15" x14ac:dyDescent="0.25">
      <c r="O466023" s="4"/>
    </row>
    <row r="466024" spans="15:15" x14ac:dyDescent="0.25">
      <c r="O466024" s="4"/>
    </row>
    <row r="466025" spans="15:15" x14ac:dyDescent="0.25">
      <c r="O466025" s="4"/>
    </row>
    <row r="466026" spans="15:15" x14ac:dyDescent="0.25">
      <c r="O466026" s="4"/>
    </row>
    <row r="466027" spans="15:15" x14ac:dyDescent="0.25">
      <c r="O466027" s="4"/>
    </row>
    <row r="466028" spans="15:15" x14ac:dyDescent="0.25">
      <c r="O466028" s="4"/>
    </row>
    <row r="466029" spans="15:15" x14ac:dyDescent="0.25">
      <c r="O466029" s="4"/>
    </row>
    <row r="466030" spans="15:15" x14ac:dyDescent="0.25">
      <c r="O466030" s="4"/>
    </row>
    <row r="466031" spans="15:15" x14ac:dyDescent="0.25">
      <c r="O466031" s="4"/>
    </row>
    <row r="466032" spans="15:15" x14ac:dyDescent="0.25">
      <c r="O466032" s="4"/>
    </row>
    <row r="466033" spans="15:15" x14ac:dyDescent="0.25">
      <c r="O466033" s="4"/>
    </row>
    <row r="466034" spans="15:15" x14ac:dyDescent="0.25">
      <c r="O466034" s="4"/>
    </row>
    <row r="466035" spans="15:15" x14ac:dyDescent="0.25">
      <c r="O466035" s="4"/>
    </row>
    <row r="466036" spans="15:15" x14ac:dyDescent="0.25">
      <c r="O466036" s="4"/>
    </row>
    <row r="466037" spans="15:15" x14ac:dyDescent="0.25">
      <c r="O466037" s="4"/>
    </row>
    <row r="466038" spans="15:15" x14ac:dyDescent="0.25">
      <c r="O466038" s="4"/>
    </row>
    <row r="466039" spans="15:15" x14ac:dyDescent="0.25">
      <c r="O466039" s="4"/>
    </row>
    <row r="466040" spans="15:15" x14ac:dyDescent="0.25">
      <c r="O466040" s="4"/>
    </row>
    <row r="466041" spans="15:15" x14ac:dyDescent="0.25">
      <c r="O466041" s="4"/>
    </row>
    <row r="466042" spans="15:15" x14ac:dyDescent="0.25">
      <c r="O466042" s="4"/>
    </row>
    <row r="466043" spans="15:15" x14ac:dyDescent="0.25">
      <c r="O466043" s="4"/>
    </row>
    <row r="466044" spans="15:15" x14ac:dyDescent="0.25">
      <c r="O466044" s="4"/>
    </row>
    <row r="466045" spans="15:15" x14ac:dyDescent="0.25">
      <c r="O466045" s="4"/>
    </row>
    <row r="466046" spans="15:15" x14ac:dyDescent="0.25">
      <c r="O466046" s="4"/>
    </row>
    <row r="466047" spans="15:15" x14ac:dyDescent="0.25">
      <c r="O466047" s="4"/>
    </row>
    <row r="466048" spans="15:15" x14ac:dyDescent="0.25">
      <c r="O466048" s="4"/>
    </row>
    <row r="466049" spans="15:15" x14ac:dyDescent="0.25">
      <c r="O466049" s="4"/>
    </row>
    <row r="466050" spans="15:15" x14ac:dyDescent="0.25">
      <c r="O466050" s="4"/>
    </row>
    <row r="466051" spans="15:15" x14ac:dyDescent="0.25">
      <c r="O466051" s="4"/>
    </row>
    <row r="466052" spans="15:15" x14ac:dyDescent="0.25">
      <c r="O466052" s="4"/>
    </row>
    <row r="466053" spans="15:15" x14ac:dyDescent="0.25">
      <c r="O466053" s="4"/>
    </row>
    <row r="466054" spans="15:15" x14ac:dyDescent="0.25">
      <c r="O466054" s="4"/>
    </row>
    <row r="466055" spans="15:15" x14ac:dyDescent="0.25">
      <c r="O466055" s="4"/>
    </row>
    <row r="466056" spans="15:15" x14ac:dyDescent="0.25">
      <c r="O466056" s="4"/>
    </row>
    <row r="466057" spans="15:15" x14ac:dyDescent="0.25">
      <c r="O466057" s="4"/>
    </row>
    <row r="466058" spans="15:15" x14ac:dyDescent="0.25">
      <c r="O466058" s="4"/>
    </row>
    <row r="466059" spans="15:15" x14ac:dyDescent="0.25">
      <c r="O466059" s="4"/>
    </row>
    <row r="466060" spans="15:15" x14ac:dyDescent="0.25">
      <c r="O466060" s="4"/>
    </row>
    <row r="466061" spans="15:15" x14ac:dyDescent="0.25">
      <c r="O466061" s="4"/>
    </row>
    <row r="466062" spans="15:15" x14ac:dyDescent="0.25">
      <c r="O466062" s="4"/>
    </row>
    <row r="466063" spans="15:15" x14ac:dyDescent="0.25">
      <c r="O466063" s="4"/>
    </row>
    <row r="466064" spans="15:15" x14ac:dyDescent="0.25">
      <c r="O466064" s="4"/>
    </row>
    <row r="466065" spans="15:15" x14ac:dyDescent="0.25">
      <c r="O466065" s="4"/>
    </row>
    <row r="466066" spans="15:15" x14ac:dyDescent="0.25">
      <c r="O466066" s="4"/>
    </row>
    <row r="466067" spans="15:15" x14ac:dyDescent="0.25">
      <c r="O466067" s="4"/>
    </row>
    <row r="466068" spans="15:15" x14ac:dyDescent="0.25">
      <c r="O466068" s="4"/>
    </row>
    <row r="466069" spans="15:15" x14ac:dyDescent="0.25">
      <c r="O466069" s="4"/>
    </row>
    <row r="466070" spans="15:15" x14ac:dyDescent="0.25">
      <c r="O466070" s="4"/>
    </row>
    <row r="466071" spans="15:15" x14ac:dyDescent="0.25">
      <c r="O466071" s="4"/>
    </row>
    <row r="466072" spans="15:15" x14ac:dyDescent="0.25">
      <c r="O466072" s="4"/>
    </row>
    <row r="466073" spans="15:15" x14ac:dyDescent="0.25">
      <c r="O466073" s="4"/>
    </row>
    <row r="466074" spans="15:15" x14ac:dyDescent="0.25">
      <c r="O466074" s="4"/>
    </row>
    <row r="466075" spans="15:15" x14ac:dyDescent="0.25">
      <c r="O466075" s="4"/>
    </row>
    <row r="466076" spans="15:15" x14ac:dyDescent="0.25">
      <c r="O466076" s="4"/>
    </row>
    <row r="466077" spans="15:15" x14ac:dyDescent="0.25">
      <c r="O466077" s="4"/>
    </row>
    <row r="466078" spans="15:15" x14ac:dyDescent="0.25">
      <c r="O466078" s="4"/>
    </row>
    <row r="466079" spans="15:15" x14ac:dyDescent="0.25">
      <c r="O466079" s="4"/>
    </row>
    <row r="466080" spans="15:15" x14ac:dyDescent="0.25">
      <c r="O466080" s="4"/>
    </row>
    <row r="466081" spans="15:15" x14ac:dyDescent="0.25">
      <c r="O466081" s="4"/>
    </row>
    <row r="466082" spans="15:15" x14ac:dyDescent="0.25">
      <c r="O466082" s="4"/>
    </row>
    <row r="466083" spans="15:15" x14ac:dyDescent="0.25">
      <c r="O466083" s="4"/>
    </row>
    <row r="466084" spans="15:15" x14ac:dyDescent="0.25">
      <c r="O466084" s="4"/>
    </row>
    <row r="466085" spans="15:15" x14ac:dyDescent="0.25">
      <c r="O466085" s="4"/>
    </row>
    <row r="466086" spans="15:15" x14ac:dyDescent="0.25">
      <c r="O466086" s="4"/>
    </row>
    <row r="466087" spans="15:15" x14ac:dyDescent="0.25">
      <c r="O466087" s="4"/>
    </row>
    <row r="466088" spans="15:15" x14ac:dyDescent="0.25">
      <c r="O466088" s="4"/>
    </row>
    <row r="466089" spans="15:15" x14ac:dyDescent="0.25">
      <c r="O466089" s="4"/>
    </row>
    <row r="466090" spans="15:15" x14ac:dyDescent="0.25">
      <c r="O466090" s="4"/>
    </row>
    <row r="466091" spans="15:15" x14ac:dyDescent="0.25">
      <c r="O466091" s="4"/>
    </row>
    <row r="466092" spans="15:15" x14ac:dyDescent="0.25">
      <c r="O466092" s="4"/>
    </row>
    <row r="466093" spans="15:15" x14ac:dyDescent="0.25">
      <c r="O466093" s="4"/>
    </row>
    <row r="466094" spans="15:15" x14ac:dyDescent="0.25">
      <c r="O466094" s="4"/>
    </row>
    <row r="466095" spans="15:15" x14ac:dyDescent="0.25">
      <c r="O466095" s="4"/>
    </row>
    <row r="466096" spans="15:15" x14ac:dyDescent="0.25">
      <c r="O466096" s="4"/>
    </row>
    <row r="466097" spans="15:15" x14ac:dyDescent="0.25">
      <c r="O466097" s="4"/>
    </row>
    <row r="466098" spans="15:15" x14ac:dyDescent="0.25">
      <c r="O466098" s="4"/>
    </row>
    <row r="466099" spans="15:15" x14ac:dyDescent="0.25">
      <c r="O466099" s="4"/>
    </row>
    <row r="466100" spans="15:15" x14ac:dyDescent="0.25">
      <c r="O466100" s="4"/>
    </row>
    <row r="466101" spans="15:15" x14ac:dyDescent="0.25">
      <c r="O466101" s="4"/>
    </row>
    <row r="466102" spans="15:15" x14ac:dyDescent="0.25">
      <c r="O466102" s="4"/>
    </row>
    <row r="466103" spans="15:15" x14ac:dyDescent="0.25">
      <c r="O466103" s="4"/>
    </row>
    <row r="466104" spans="15:15" x14ac:dyDescent="0.25">
      <c r="O466104" s="4"/>
    </row>
    <row r="466105" spans="15:15" x14ac:dyDescent="0.25">
      <c r="O466105" s="4"/>
    </row>
    <row r="466106" spans="15:15" x14ac:dyDescent="0.25">
      <c r="O466106" s="4"/>
    </row>
    <row r="466107" spans="15:15" x14ac:dyDescent="0.25">
      <c r="O466107" s="4"/>
    </row>
    <row r="466108" spans="15:15" x14ac:dyDescent="0.25">
      <c r="O466108" s="4"/>
    </row>
    <row r="466109" spans="15:15" x14ac:dyDescent="0.25">
      <c r="O466109" s="4"/>
    </row>
    <row r="466110" spans="15:15" x14ac:dyDescent="0.25">
      <c r="O466110" s="4"/>
    </row>
    <row r="466111" spans="15:15" x14ac:dyDescent="0.25">
      <c r="O466111" s="4"/>
    </row>
    <row r="466112" spans="15:15" x14ac:dyDescent="0.25">
      <c r="O466112" s="4"/>
    </row>
    <row r="466113" spans="15:15" x14ac:dyDescent="0.25">
      <c r="O466113" s="4"/>
    </row>
    <row r="466114" spans="15:15" x14ac:dyDescent="0.25">
      <c r="O466114" s="4"/>
    </row>
    <row r="466115" spans="15:15" x14ac:dyDescent="0.25">
      <c r="O466115" s="4"/>
    </row>
    <row r="466116" spans="15:15" x14ac:dyDescent="0.25">
      <c r="O466116" s="4"/>
    </row>
    <row r="466117" spans="15:15" x14ac:dyDescent="0.25">
      <c r="O466117" s="4"/>
    </row>
    <row r="466118" spans="15:15" x14ac:dyDescent="0.25">
      <c r="O466118" s="4"/>
    </row>
    <row r="466119" spans="15:15" x14ac:dyDescent="0.25">
      <c r="O466119" s="4"/>
    </row>
    <row r="466120" spans="15:15" x14ac:dyDescent="0.25">
      <c r="O466120" s="4"/>
    </row>
    <row r="466121" spans="15:15" x14ac:dyDescent="0.25">
      <c r="O466121" s="4"/>
    </row>
    <row r="466122" spans="15:15" x14ac:dyDescent="0.25">
      <c r="O466122" s="4"/>
    </row>
    <row r="466123" spans="15:15" x14ac:dyDescent="0.25">
      <c r="O466123" s="4"/>
    </row>
    <row r="466124" spans="15:15" x14ac:dyDescent="0.25">
      <c r="O466124" s="4"/>
    </row>
    <row r="466125" spans="15:15" x14ac:dyDescent="0.25">
      <c r="O466125" s="4"/>
    </row>
    <row r="466126" spans="15:15" x14ac:dyDescent="0.25">
      <c r="O466126" s="4"/>
    </row>
    <row r="466127" spans="15:15" x14ac:dyDescent="0.25">
      <c r="O466127" s="4"/>
    </row>
    <row r="466128" spans="15:15" x14ac:dyDescent="0.25">
      <c r="O466128" s="4"/>
    </row>
    <row r="466129" spans="15:15" x14ac:dyDescent="0.25">
      <c r="O466129" s="4"/>
    </row>
    <row r="466130" spans="15:15" x14ac:dyDescent="0.25">
      <c r="O466130" s="4"/>
    </row>
    <row r="466131" spans="15:15" x14ac:dyDescent="0.25">
      <c r="O466131" s="4"/>
    </row>
    <row r="466132" spans="15:15" x14ac:dyDescent="0.25">
      <c r="O466132" s="4"/>
    </row>
    <row r="466133" spans="15:15" x14ac:dyDescent="0.25">
      <c r="O466133" s="4"/>
    </row>
    <row r="466134" spans="15:15" x14ac:dyDescent="0.25">
      <c r="O466134" s="4"/>
    </row>
    <row r="466135" spans="15:15" x14ac:dyDescent="0.25">
      <c r="O466135" s="4"/>
    </row>
    <row r="466136" spans="15:15" x14ac:dyDescent="0.25">
      <c r="O466136" s="4"/>
    </row>
    <row r="466137" spans="15:15" x14ac:dyDescent="0.25">
      <c r="O466137" s="4"/>
    </row>
    <row r="466138" spans="15:15" x14ac:dyDescent="0.25">
      <c r="O466138" s="4"/>
    </row>
    <row r="466139" spans="15:15" x14ac:dyDescent="0.25">
      <c r="O466139" s="4"/>
    </row>
    <row r="466140" spans="15:15" x14ac:dyDescent="0.25">
      <c r="O466140" s="4"/>
    </row>
    <row r="466141" spans="15:15" x14ac:dyDescent="0.25">
      <c r="O466141" s="4"/>
    </row>
    <row r="466142" spans="15:15" x14ac:dyDescent="0.25">
      <c r="O466142" s="4"/>
    </row>
    <row r="466143" spans="15:15" x14ac:dyDescent="0.25">
      <c r="O466143" s="4"/>
    </row>
    <row r="466144" spans="15:15" x14ac:dyDescent="0.25">
      <c r="O466144" s="4"/>
    </row>
    <row r="466145" spans="15:15" x14ac:dyDescent="0.25">
      <c r="O466145" s="4"/>
    </row>
    <row r="466146" spans="15:15" x14ac:dyDescent="0.25">
      <c r="O466146" s="4"/>
    </row>
    <row r="466147" spans="15:15" x14ac:dyDescent="0.25">
      <c r="O466147" s="4"/>
    </row>
    <row r="466148" spans="15:15" x14ac:dyDescent="0.25">
      <c r="O466148" s="4"/>
    </row>
    <row r="466149" spans="15:15" x14ac:dyDescent="0.25">
      <c r="O466149" s="4"/>
    </row>
    <row r="466150" spans="15:15" x14ac:dyDescent="0.25">
      <c r="O466150" s="4"/>
    </row>
    <row r="466151" spans="15:15" x14ac:dyDescent="0.25">
      <c r="O466151" s="4"/>
    </row>
    <row r="466152" spans="15:15" x14ac:dyDescent="0.25">
      <c r="O466152" s="4"/>
    </row>
    <row r="466153" spans="15:15" x14ac:dyDescent="0.25">
      <c r="O466153" s="4"/>
    </row>
    <row r="466154" spans="15:15" x14ac:dyDescent="0.25">
      <c r="O466154" s="4"/>
    </row>
    <row r="466155" spans="15:15" x14ac:dyDescent="0.25">
      <c r="O466155" s="4"/>
    </row>
    <row r="466156" spans="15:15" x14ac:dyDescent="0.25">
      <c r="O466156" s="4"/>
    </row>
    <row r="466157" spans="15:15" x14ac:dyDescent="0.25">
      <c r="O466157" s="4"/>
    </row>
    <row r="466158" spans="15:15" x14ac:dyDescent="0.25">
      <c r="O466158" s="4"/>
    </row>
    <row r="466159" spans="15:15" x14ac:dyDescent="0.25">
      <c r="O466159" s="4"/>
    </row>
    <row r="466160" spans="15:15" x14ac:dyDescent="0.25">
      <c r="O466160" s="4"/>
    </row>
    <row r="466161" spans="15:15" x14ac:dyDescent="0.25">
      <c r="O466161" s="4"/>
    </row>
    <row r="466162" spans="15:15" x14ac:dyDescent="0.25">
      <c r="O466162" s="4"/>
    </row>
    <row r="466163" spans="15:15" x14ac:dyDescent="0.25">
      <c r="O466163" s="4"/>
    </row>
    <row r="466164" spans="15:15" x14ac:dyDescent="0.25">
      <c r="O466164" s="4"/>
    </row>
    <row r="466165" spans="15:15" x14ac:dyDescent="0.25">
      <c r="O466165" s="4"/>
    </row>
    <row r="466166" spans="15:15" x14ac:dyDescent="0.25">
      <c r="O466166" s="4"/>
    </row>
    <row r="466167" spans="15:15" x14ac:dyDescent="0.25">
      <c r="O466167" s="4"/>
    </row>
    <row r="466168" spans="15:15" x14ac:dyDescent="0.25">
      <c r="O466168" s="4"/>
    </row>
    <row r="466169" spans="15:15" x14ac:dyDescent="0.25">
      <c r="O466169" s="4"/>
    </row>
    <row r="466170" spans="15:15" x14ac:dyDescent="0.25">
      <c r="O466170" s="4"/>
    </row>
    <row r="466171" spans="15:15" x14ac:dyDescent="0.25">
      <c r="O466171" s="4"/>
    </row>
    <row r="466172" spans="15:15" x14ac:dyDescent="0.25">
      <c r="O466172" s="4"/>
    </row>
    <row r="466173" spans="15:15" x14ac:dyDescent="0.25">
      <c r="O466173" s="4"/>
    </row>
    <row r="466174" spans="15:15" x14ac:dyDescent="0.25">
      <c r="O466174" s="4"/>
    </row>
    <row r="466175" spans="15:15" x14ac:dyDescent="0.25">
      <c r="O466175" s="4"/>
    </row>
    <row r="466176" spans="15:15" x14ac:dyDescent="0.25">
      <c r="O466176" s="4"/>
    </row>
    <row r="466177" spans="15:15" x14ac:dyDescent="0.25">
      <c r="O466177" s="4"/>
    </row>
    <row r="466178" spans="15:15" x14ac:dyDescent="0.25">
      <c r="O466178" s="4"/>
    </row>
    <row r="466179" spans="15:15" x14ac:dyDescent="0.25">
      <c r="O466179" s="4"/>
    </row>
    <row r="466180" spans="15:15" x14ac:dyDescent="0.25">
      <c r="O466180" s="4"/>
    </row>
    <row r="466181" spans="15:15" x14ac:dyDescent="0.25">
      <c r="O466181" s="4"/>
    </row>
    <row r="466182" spans="15:15" x14ac:dyDescent="0.25">
      <c r="O466182" s="4"/>
    </row>
    <row r="466183" spans="15:15" x14ac:dyDescent="0.25">
      <c r="O466183" s="4"/>
    </row>
    <row r="466184" spans="15:15" x14ac:dyDescent="0.25">
      <c r="O466184" s="4"/>
    </row>
    <row r="466185" spans="15:15" x14ac:dyDescent="0.25">
      <c r="O466185" s="4"/>
    </row>
    <row r="466186" spans="15:15" x14ac:dyDescent="0.25">
      <c r="O466186" s="4"/>
    </row>
    <row r="466187" spans="15:15" x14ac:dyDescent="0.25">
      <c r="O466187" s="4"/>
    </row>
    <row r="466188" spans="15:15" x14ac:dyDescent="0.25">
      <c r="O466188" s="4"/>
    </row>
    <row r="466189" spans="15:15" x14ac:dyDescent="0.25">
      <c r="O466189" s="4"/>
    </row>
    <row r="466190" spans="15:15" x14ac:dyDescent="0.25">
      <c r="O466190" s="4"/>
    </row>
    <row r="466191" spans="15:15" x14ac:dyDescent="0.25">
      <c r="O466191" s="4"/>
    </row>
    <row r="466192" spans="15:15" x14ac:dyDescent="0.25">
      <c r="O466192" s="4"/>
    </row>
    <row r="466193" spans="15:15" x14ac:dyDescent="0.25">
      <c r="O466193" s="4"/>
    </row>
    <row r="466194" spans="15:15" x14ac:dyDescent="0.25">
      <c r="O466194" s="4"/>
    </row>
    <row r="466195" spans="15:15" x14ac:dyDescent="0.25">
      <c r="O466195" s="4"/>
    </row>
    <row r="466196" spans="15:15" x14ac:dyDescent="0.25">
      <c r="O466196" s="4"/>
    </row>
    <row r="466197" spans="15:15" x14ac:dyDescent="0.25">
      <c r="O466197" s="4"/>
    </row>
    <row r="466198" spans="15:15" x14ac:dyDescent="0.25">
      <c r="O466198" s="4"/>
    </row>
    <row r="466199" spans="15:15" x14ac:dyDescent="0.25">
      <c r="O466199" s="4"/>
    </row>
    <row r="466200" spans="15:15" x14ac:dyDescent="0.25">
      <c r="O466200" s="4"/>
    </row>
    <row r="466201" spans="15:15" x14ac:dyDescent="0.25">
      <c r="O466201" s="4"/>
    </row>
    <row r="466202" spans="15:15" x14ac:dyDescent="0.25">
      <c r="O466202" s="4"/>
    </row>
    <row r="466203" spans="15:15" x14ac:dyDescent="0.25">
      <c r="O466203" s="4"/>
    </row>
    <row r="466204" spans="15:15" x14ac:dyDescent="0.25">
      <c r="O466204" s="4"/>
    </row>
    <row r="466205" spans="15:15" x14ac:dyDescent="0.25">
      <c r="O466205" s="4"/>
    </row>
    <row r="466206" spans="15:15" x14ac:dyDescent="0.25">
      <c r="O466206" s="4"/>
    </row>
    <row r="466207" spans="15:15" x14ac:dyDescent="0.25">
      <c r="O466207" s="4"/>
    </row>
    <row r="466208" spans="15:15" x14ac:dyDescent="0.25">
      <c r="O466208" s="4"/>
    </row>
    <row r="466209" spans="15:15" x14ac:dyDescent="0.25">
      <c r="O466209" s="4"/>
    </row>
    <row r="466210" spans="15:15" x14ac:dyDescent="0.25">
      <c r="O466210" s="4"/>
    </row>
    <row r="466211" spans="15:15" x14ac:dyDescent="0.25">
      <c r="O466211" s="4"/>
    </row>
    <row r="466212" spans="15:15" x14ac:dyDescent="0.25">
      <c r="O466212" s="4"/>
    </row>
    <row r="466213" spans="15:15" x14ac:dyDescent="0.25">
      <c r="O466213" s="4"/>
    </row>
    <row r="466214" spans="15:15" x14ac:dyDescent="0.25">
      <c r="O466214" s="4"/>
    </row>
    <row r="466215" spans="15:15" x14ac:dyDescent="0.25">
      <c r="O466215" s="4"/>
    </row>
    <row r="466216" spans="15:15" x14ac:dyDescent="0.25">
      <c r="O466216" s="4"/>
    </row>
    <row r="466217" spans="15:15" x14ac:dyDescent="0.25">
      <c r="O466217" s="4"/>
    </row>
    <row r="466218" spans="15:15" x14ac:dyDescent="0.25">
      <c r="O466218" s="4"/>
    </row>
    <row r="466219" spans="15:15" x14ac:dyDescent="0.25">
      <c r="O466219" s="4"/>
    </row>
    <row r="466220" spans="15:15" x14ac:dyDescent="0.25">
      <c r="O466220" s="4"/>
    </row>
    <row r="466221" spans="15:15" x14ac:dyDescent="0.25">
      <c r="O466221" s="4"/>
    </row>
    <row r="466222" spans="15:15" x14ac:dyDescent="0.25">
      <c r="O466222" s="4"/>
    </row>
    <row r="466223" spans="15:15" x14ac:dyDescent="0.25">
      <c r="O466223" s="4"/>
    </row>
    <row r="466224" spans="15:15" x14ac:dyDescent="0.25">
      <c r="O466224" s="4"/>
    </row>
    <row r="466225" spans="15:15" x14ac:dyDescent="0.25">
      <c r="O466225" s="4"/>
    </row>
    <row r="466226" spans="15:15" x14ac:dyDescent="0.25">
      <c r="O466226" s="4"/>
    </row>
    <row r="466227" spans="15:15" x14ac:dyDescent="0.25">
      <c r="O466227" s="4"/>
    </row>
    <row r="466228" spans="15:15" x14ac:dyDescent="0.25">
      <c r="O466228" s="4"/>
    </row>
    <row r="466229" spans="15:15" x14ac:dyDescent="0.25">
      <c r="O466229" s="4"/>
    </row>
    <row r="466230" spans="15:15" x14ac:dyDescent="0.25">
      <c r="O466230" s="4"/>
    </row>
    <row r="466231" spans="15:15" x14ac:dyDescent="0.25">
      <c r="O466231" s="4"/>
    </row>
    <row r="466232" spans="15:15" x14ac:dyDescent="0.25">
      <c r="O466232" s="4"/>
    </row>
    <row r="466233" spans="15:15" x14ac:dyDescent="0.25">
      <c r="O466233" s="4"/>
    </row>
    <row r="466234" spans="15:15" x14ac:dyDescent="0.25">
      <c r="O466234" s="4"/>
    </row>
    <row r="466235" spans="15:15" x14ac:dyDescent="0.25">
      <c r="O466235" s="4"/>
    </row>
    <row r="466236" spans="15:15" x14ac:dyDescent="0.25">
      <c r="O466236" s="4"/>
    </row>
    <row r="466237" spans="15:15" x14ac:dyDescent="0.25">
      <c r="O466237" s="4"/>
    </row>
    <row r="466238" spans="15:15" x14ac:dyDescent="0.25">
      <c r="O466238" s="4"/>
    </row>
    <row r="466239" spans="15:15" x14ac:dyDescent="0.25">
      <c r="O466239" s="4"/>
    </row>
    <row r="466240" spans="15:15" x14ac:dyDescent="0.25">
      <c r="O466240" s="4"/>
    </row>
    <row r="466241" spans="15:15" x14ac:dyDescent="0.25">
      <c r="O466241" s="4"/>
    </row>
    <row r="466242" spans="15:15" x14ac:dyDescent="0.25">
      <c r="O466242" s="4"/>
    </row>
    <row r="466243" spans="15:15" x14ac:dyDescent="0.25">
      <c r="O466243" s="4"/>
    </row>
    <row r="466244" spans="15:15" x14ac:dyDescent="0.25">
      <c r="O466244" s="4"/>
    </row>
    <row r="466245" spans="15:15" x14ac:dyDescent="0.25">
      <c r="O466245" s="4"/>
    </row>
    <row r="466246" spans="15:15" x14ac:dyDescent="0.25">
      <c r="O466246" s="4"/>
    </row>
    <row r="466247" spans="15:15" x14ac:dyDescent="0.25">
      <c r="O466247" s="4"/>
    </row>
    <row r="466248" spans="15:15" x14ac:dyDescent="0.25">
      <c r="O466248" s="4"/>
    </row>
    <row r="466249" spans="15:15" x14ac:dyDescent="0.25">
      <c r="O466249" s="4"/>
    </row>
    <row r="466250" spans="15:15" x14ac:dyDescent="0.25">
      <c r="O466250" s="4"/>
    </row>
    <row r="466251" spans="15:15" x14ac:dyDescent="0.25">
      <c r="O466251" s="4"/>
    </row>
    <row r="466252" spans="15:15" x14ac:dyDescent="0.25">
      <c r="O466252" s="4"/>
    </row>
    <row r="466253" spans="15:15" x14ac:dyDescent="0.25">
      <c r="O466253" s="4"/>
    </row>
    <row r="466254" spans="15:15" x14ac:dyDescent="0.25">
      <c r="O466254" s="4"/>
    </row>
    <row r="466255" spans="15:15" x14ac:dyDescent="0.25">
      <c r="O466255" s="4"/>
    </row>
    <row r="466256" spans="15:15" x14ac:dyDescent="0.25">
      <c r="O466256" s="4"/>
    </row>
    <row r="466257" spans="15:15" x14ac:dyDescent="0.25">
      <c r="O466257" s="4"/>
    </row>
    <row r="466258" spans="15:15" x14ac:dyDescent="0.25">
      <c r="O466258" s="4"/>
    </row>
    <row r="466259" spans="15:15" x14ac:dyDescent="0.25">
      <c r="O466259" s="4"/>
    </row>
    <row r="466260" spans="15:15" x14ac:dyDescent="0.25">
      <c r="O466260" s="4"/>
    </row>
    <row r="466261" spans="15:15" x14ac:dyDescent="0.25">
      <c r="O466261" s="4"/>
    </row>
    <row r="466262" spans="15:15" x14ac:dyDescent="0.25">
      <c r="O466262" s="4"/>
    </row>
    <row r="466263" spans="15:15" x14ac:dyDescent="0.25">
      <c r="O466263" s="4"/>
    </row>
    <row r="466264" spans="15:15" x14ac:dyDescent="0.25">
      <c r="O466264" s="4"/>
    </row>
    <row r="466265" spans="15:15" x14ac:dyDescent="0.25">
      <c r="O466265" s="4"/>
    </row>
    <row r="466266" spans="15:15" x14ac:dyDescent="0.25">
      <c r="O466266" s="4"/>
    </row>
    <row r="466267" spans="15:15" x14ac:dyDescent="0.25">
      <c r="O466267" s="4"/>
    </row>
    <row r="466268" spans="15:15" x14ac:dyDescent="0.25">
      <c r="O466268" s="4"/>
    </row>
    <row r="466269" spans="15:15" x14ac:dyDescent="0.25">
      <c r="O466269" s="4"/>
    </row>
    <row r="466270" spans="15:15" x14ac:dyDescent="0.25">
      <c r="O466270" s="4"/>
    </row>
    <row r="466271" spans="15:15" x14ac:dyDescent="0.25">
      <c r="O466271" s="4"/>
    </row>
    <row r="466272" spans="15:15" x14ac:dyDescent="0.25">
      <c r="O466272" s="4"/>
    </row>
    <row r="466273" spans="15:15" x14ac:dyDescent="0.25">
      <c r="O466273" s="4"/>
    </row>
    <row r="466274" spans="15:15" x14ac:dyDescent="0.25">
      <c r="O466274" s="4"/>
    </row>
    <row r="466275" spans="15:15" x14ac:dyDescent="0.25">
      <c r="O466275" s="4"/>
    </row>
    <row r="466276" spans="15:15" x14ac:dyDescent="0.25">
      <c r="O466276" s="4"/>
    </row>
    <row r="466277" spans="15:15" x14ac:dyDescent="0.25">
      <c r="O466277" s="4"/>
    </row>
    <row r="466278" spans="15:15" x14ac:dyDescent="0.25">
      <c r="O466278" s="4"/>
    </row>
    <row r="466279" spans="15:15" x14ac:dyDescent="0.25">
      <c r="O466279" s="4"/>
    </row>
    <row r="466280" spans="15:15" x14ac:dyDescent="0.25">
      <c r="O466280" s="4"/>
    </row>
    <row r="466281" spans="15:15" x14ac:dyDescent="0.25">
      <c r="O466281" s="4"/>
    </row>
    <row r="466282" spans="15:15" x14ac:dyDescent="0.25">
      <c r="O466282" s="4"/>
    </row>
    <row r="466283" spans="15:15" x14ac:dyDescent="0.25">
      <c r="O466283" s="4"/>
    </row>
    <row r="466284" spans="15:15" x14ac:dyDescent="0.25">
      <c r="O466284" s="4"/>
    </row>
    <row r="466285" spans="15:15" x14ac:dyDescent="0.25">
      <c r="O466285" s="4"/>
    </row>
    <row r="466286" spans="15:15" x14ac:dyDescent="0.25">
      <c r="O466286" s="4"/>
    </row>
    <row r="466287" spans="15:15" x14ac:dyDescent="0.25">
      <c r="O466287" s="4"/>
    </row>
    <row r="466288" spans="15:15" x14ac:dyDescent="0.25">
      <c r="O466288" s="4"/>
    </row>
    <row r="466289" spans="15:15" x14ac:dyDescent="0.25">
      <c r="O466289" s="4"/>
    </row>
    <row r="466290" spans="15:15" x14ac:dyDescent="0.25">
      <c r="O466290" s="4"/>
    </row>
    <row r="466291" spans="15:15" x14ac:dyDescent="0.25">
      <c r="O466291" s="4"/>
    </row>
    <row r="466292" spans="15:15" x14ac:dyDescent="0.25">
      <c r="O466292" s="4"/>
    </row>
    <row r="466293" spans="15:15" x14ac:dyDescent="0.25">
      <c r="O466293" s="4"/>
    </row>
    <row r="466294" spans="15:15" x14ac:dyDescent="0.25">
      <c r="O466294" s="4"/>
    </row>
    <row r="466295" spans="15:15" x14ac:dyDescent="0.25">
      <c r="O466295" s="4"/>
    </row>
    <row r="466296" spans="15:15" x14ac:dyDescent="0.25">
      <c r="O466296" s="4"/>
    </row>
    <row r="466297" spans="15:15" x14ac:dyDescent="0.25">
      <c r="O466297" s="4"/>
    </row>
    <row r="466298" spans="15:15" x14ac:dyDescent="0.25">
      <c r="O466298" s="4"/>
    </row>
    <row r="466299" spans="15:15" x14ac:dyDescent="0.25">
      <c r="O466299" s="4"/>
    </row>
    <row r="466300" spans="15:15" x14ac:dyDescent="0.25">
      <c r="O466300" s="4"/>
    </row>
    <row r="466301" spans="15:15" x14ac:dyDescent="0.25">
      <c r="O466301" s="4"/>
    </row>
    <row r="466302" spans="15:15" x14ac:dyDescent="0.25">
      <c r="O466302" s="4"/>
    </row>
    <row r="466303" spans="15:15" x14ac:dyDescent="0.25">
      <c r="O466303" s="4"/>
    </row>
    <row r="466304" spans="15:15" x14ac:dyDescent="0.25">
      <c r="O466304" s="4"/>
    </row>
    <row r="466305" spans="15:15" x14ac:dyDescent="0.25">
      <c r="O466305" s="4"/>
    </row>
    <row r="466306" spans="15:15" x14ac:dyDescent="0.25">
      <c r="O466306" s="4"/>
    </row>
    <row r="466307" spans="15:15" x14ac:dyDescent="0.25">
      <c r="O466307" s="4"/>
    </row>
    <row r="466308" spans="15:15" x14ac:dyDescent="0.25">
      <c r="O466308" s="4"/>
    </row>
    <row r="466309" spans="15:15" x14ac:dyDescent="0.25">
      <c r="O466309" s="4"/>
    </row>
    <row r="466310" spans="15:15" x14ac:dyDescent="0.25">
      <c r="O466310" s="4"/>
    </row>
    <row r="466311" spans="15:15" x14ac:dyDescent="0.25">
      <c r="O466311" s="4"/>
    </row>
    <row r="466312" spans="15:15" x14ac:dyDescent="0.25">
      <c r="O466312" s="4"/>
    </row>
    <row r="466313" spans="15:15" x14ac:dyDescent="0.25">
      <c r="O466313" s="4"/>
    </row>
    <row r="466314" spans="15:15" x14ac:dyDescent="0.25">
      <c r="O466314" s="4"/>
    </row>
    <row r="466315" spans="15:15" x14ac:dyDescent="0.25">
      <c r="O466315" s="4"/>
    </row>
    <row r="466316" spans="15:15" x14ac:dyDescent="0.25">
      <c r="O466316" s="4"/>
    </row>
    <row r="466317" spans="15:15" x14ac:dyDescent="0.25">
      <c r="O466317" s="4"/>
    </row>
    <row r="466318" spans="15:15" x14ac:dyDescent="0.25">
      <c r="O466318" s="4"/>
    </row>
    <row r="466319" spans="15:15" x14ac:dyDescent="0.25">
      <c r="O466319" s="4"/>
    </row>
    <row r="466320" spans="15:15" x14ac:dyDescent="0.25">
      <c r="O466320" s="4"/>
    </row>
    <row r="466321" spans="15:15" x14ac:dyDescent="0.25">
      <c r="O466321" s="4"/>
    </row>
    <row r="466322" spans="15:15" x14ac:dyDescent="0.25">
      <c r="O466322" s="4"/>
    </row>
    <row r="466323" spans="15:15" x14ac:dyDescent="0.25">
      <c r="O466323" s="4"/>
    </row>
    <row r="466324" spans="15:15" x14ac:dyDescent="0.25">
      <c r="O466324" s="4"/>
    </row>
    <row r="466325" spans="15:15" x14ac:dyDescent="0.25">
      <c r="O466325" s="4"/>
    </row>
    <row r="466326" spans="15:15" x14ac:dyDescent="0.25">
      <c r="O466326" s="4"/>
    </row>
    <row r="466327" spans="15:15" x14ac:dyDescent="0.25">
      <c r="O466327" s="4"/>
    </row>
    <row r="466328" spans="15:15" x14ac:dyDescent="0.25">
      <c r="O466328" s="4"/>
    </row>
    <row r="466329" spans="15:15" x14ac:dyDescent="0.25">
      <c r="O466329" s="4"/>
    </row>
    <row r="466330" spans="15:15" x14ac:dyDescent="0.25">
      <c r="O466330" s="4"/>
    </row>
    <row r="466331" spans="15:15" x14ac:dyDescent="0.25">
      <c r="O466331" s="4"/>
    </row>
    <row r="466332" spans="15:15" x14ac:dyDescent="0.25">
      <c r="O466332" s="4"/>
    </row>
    <row r="466333" spans="15:15" x14ac:dyDescent="0.25">
      <c r="O466333" s="4"/>
    </row>
    <row r="466334" spans="15:15" x14ac:dyDescent="0.25">
      <c r="O466334" s="4"/>
    </row>
    <row r="466335" spans="15:15" x14ac:dyDescent="0.25">
      <c r="O466335" s="4"/>
    </row>
    <row r="466336" spans="15:15" x14ac:dyDescent="0.25">
      <c r="O466336" s="4"/>
    </row>
    <row r="466337" spans="15:15" x14ac:dyDescent="0.25">
      <c r="O466337" s="4"/>
    </row>
    <row r="466338" spans="15:15" x14ac:dyDescent="0.25">
      <c r="O466338" s="4"/>
    </row>
    <row r="466339" spans="15:15" x14ac:dyDescent="0.25">
      <c r="O466339" s="4"/>
    </row>
    <row r="466340" spans="15:15" x14ac:dyDescent="0.25">
      <c r="O466340" s="4"/>
    </row>
    <row r="466341" spans="15:15" x14ac:dyDescent="0.25">
      <c r="O466341" s="4"/>
    </row>
    <row r="466342" spans="15:15" x14ac:dyDescent="0.25">
      <c r="O466342" s="4"/>
    </row>
    <row r="466343" spans="15:15" x14ac:dyDescent="0.25">
      <c r="O466343" s="4"/>
    </row>
    <row r="466344" spans="15:15" x14ac:dyDescent="0.25">
      <c r="O466344" s="4"/>
    </row>
    <row r="466345" spans="15:15" x14ac:dyDescent="0.25">
      <c r="O466345" s="4"/>
    </row>
    <row r="466346" spans="15:15" x14ac:dyDescent="0.25">
      <c r="O466346" s="4"/>
    </row>
    <row r="466347" spans="15:15" x14ac:dyDescent="0.25">
      <c r="O466347" s="4"/>
    </row>
    <row r="466348" spans="15:15" x14ac:dyDescent="0.25">
      <c r="O466348" s="4"/>
    </row>
    <row r="466349" spans="15:15" x14ac:dyDescent="0.25">
      <c r="O466349" s="4"/>
    </row>
    <row r="466350" spans="15:15" x14ac:dyDescent="0.25">
      <c r="O466350" s="4"/>
    </row>
    <row r="466351" spans="15:15" x14ac:dyDescent="0.25">
      <c r="O466351" s="4"/>
    </row>
    <row r="466352" spans="15:15" x14ac:dyDescent="0.25">
      <c r="O466352" s="4"/>
    </row>
    <row r="466353" spans="15:15" x14ac:dyDescent="0.25">
      <c r="O466353" s="4"/>
    </row>
    <row r="466354" spans="15:15" x14ac:dyDescent="0.25">
      <c r="O466354" s="4"/>
    </row>
    <row r="466355" spans="15:15" x14ac:dyDescent="0.25">
      <c r="O466355" s="4"/>
    </row>
    <row r="466356" spans="15:15" x14ac:dyDescent="0.25">
      <c r="O466356" s="4"/>
    </row>
    <row r="466357" spans="15:15" x14ac:dyDescent="0.25">
      <c r="O466357" s="4"/>
    </row>
    <row r="466358" spans="15:15" x14ac:dyDescent="0.25">
      <c r="O466358" s="4"/>
    </row>
    <row r="466359" spans="15:15" x14ac:dyDescent="0.25">
      <c r="O466359" s="4"/>
    </row>
    <row r="466360" spans="15:15" x14ac:dyDescent="0.25">
      <c r="O466360" s="4"/>
    </row>
    <row r="466361" spans="15:15" x14ac:dyDescent="0.25">
      <c r="O466361" s="4"/>
    </row>
    <row r="466362" spans="15:15" x14ac:dyDescent="0.25">
      <c r="O466362" s="4"/>
    </row>
    <row r="466363" spans="15:15" x14ac:dyDescent="0.25">
      <c r="O466363" s="4"/>
    </row>
    <row r="466364" spans="15:15" x14ac:dyDescent="0.25">
      <c r="O466364" s="4"/>
    </row>
    <row r="466365" spans="15:15" x14ac:dyDescent="0.25">
      <c r="O466365" s="4"/>
    </row>
    <row r="466366" spans="15:15" x14ac:dyDescent="0.25">
      <c r="O466366" s="4"/>
    </row>
    <row r="466367" spans="15:15" x14ac:dyDescent="0.25">
      <c r="O466367" s="4"/>
    </row>
    <row r="466368" spans="15:15" x14ac:dyDescent="0.25">
      <c r="O466368" s="4"/>
    </row>
    <row r="466369" spans="15:15" x14ac:dyDescent="0.25">
      <c r="O466369" s="4"/>
    </row>
    <row r="466370" spans="15:15" x14ac:dyDescent="0.25">
      <c r="O466370" s="4"/>
    </row>
    <row r="466371" spans="15:15" x14ac:dyDescent="0.25">
      <c r="O466371" s="4"/>
    </row>
    <row r="466372" spans="15:15" x14ac:dyDescent="0.25">
      <c r="O466372" s="4"/>
    </row>
    <row r="466373" spans="15:15" x14ac:dyDescent="0.25">
      <c r="O466373" s="4"/>
    </row>
    <row r="466374" spans="15:15" x14ac:dyDescent="0.25">
      <c r="O466374" s="4"/>
    </row>
    <row r="466375" spans="15:15" x14ac:dyDescent="0.25">
      <c r="O466375" s="4"/>
    </row>
    <row r="466376" spans="15:15" x14ac:dyDescent="0.25">
      <c r="O466376" s="4"/>
    </row>
    <row r="466377" spans="15:15" x14ac:dyDescent="0.25">
      <c r="O466377" s="4"/>
    </row>
    <row r="466378" spans="15:15" x14ac:dyDescent="0.25">
      <c r="O466378" s="4"/>
    </row>
    <row r="466379" spans="15:15" x14ac:dyDescent="0.25">
      <c r="O466379" s="4"/>
    </row>
    <row r="466380" spans="15:15" x14ac:dyDescent="0.25">
      <c r="O466380" s="4"/>
    </row>
    <row r="466381" spans="15:15" x14ac:dyDescent="0.25">
      <c r="O466381" s="4"/>
    </row>
    <row r="466382" spans="15:15" x14ac:dyDescent="0.25">
      <c r="O466382" s="4"/>
    </row>
    <row r="466383" spans="15:15" x14ac:dyDescent="0.25">
      <c r="O466383" s="4"/>
    </row>
    <row r="466384" spans="15:15" x14ac:dyDescent="0.25">
      <c r="O466384" s="4"/>
    </row>
    <row r="466385" spans="15:15" x14ac:dyDescent="0.25">
      <c r="O466385" s="4"/>
    </row>
    <row r="466386" spans="15:15" x14ac:dyDescent="0.25">
      <c r="O466386" s="4"/>
    </row>
    <row r="466387" spans="15:15" x14ac:dyDescent="0.25">
      <c r="O466387" s="4"/>
    </row>
    <row r="466388" spans="15:15" x14ac:dyDescent="0.25">
      <c r="O466388" s="4"/>
    </row>
    <row r="466389" spans="15:15" x14ac:dyDescent="0.25">
      <c r="O466389" s="4"/>
    </row>
    <row r="466390" spans="15:15" x14ac:dyDescent="0.25">
      <c r="O466390" s="4"/>
    </row>
    <row r="466391" spans="15:15" x14ac:dyDescent="0.25">
      <c r="O466391" s="4"/>
    </row>
    <row r="466392" spans="15:15" x14ac:dyDescent="0.25">
      <c r="O466392" s="4"/>
    </row>
    <row r="466393" spans="15:15" x14ac:dyDescent="0.25">
      <c r="O466393" s="4"/>
    </row>
    <row r="466394" spans="15:15" x14ac:dyDescent="0.25">
      <c r="O466394" s="4"/>
    </row>
    <row r="466395" spans="15:15" x14ac:dyDescent="0.25">
      <c r="O466395" s="4"/>
    </row>
    <row r="466396" spans="15:15" x14ac:dyDescent="0.25">
      <c r="O466396" s="4"/>
    </row>
    <row r="466397" spans="15:15" x14ac:dyDescent="0.25">
      <c r="O466397" s="4"/>
    </row>
    <row r="466398" spans="15:15" x14ac:dyDescent="0.25">
      <c r="O466398" s="4"/>
    </row>
    <row r="466399" spans="15:15" x14ac:dyDescent="0.25">
      <c r="O466399" s="4"/>
    </row>
    <row r="466400" spans="15:15" x14ac:dyDescent="0.25">
      <c r="O466400" s="4"/>
    </row>
    <row r="466401" spans="15:15" x14ac:dyDescent="0.25">
      <c r="O466401" s="4"/>
    </row>
    <row r="466402" spans="15:15" x14ac:dyDescent="0.25">
      <c r="O466402" s="4"/>
    </row>
    <row r="466403" spans="15:15" x14ac:dyDescent="0.25">
      <c r="O466403" s="4"/>
    </row>
    <row r="466404" spans="15:15" x14ac:dyDescent="0.25">
      <c r="O466404" s="4"/>
    </row>
    <row r="466405" spans="15:15" x14ac:dyDescent="0.25">
      <c r="O466405" s="4"/>
    </row>
    <row r="466406" spans="15:15" x14ac:dyDescent="0.25">
      <c r="O466406" s="4"/>
    </row>
    <row r="466407" spans="15:15" x14ac:dyDescent="0.25">
      <c r="O466407" s="4"/>
    </row>
    <row r="466408" spans="15:15" x14ac:dyDescent="0.25">
      <c r="O466408" s="4"/>
    </row>
    <row r="466409" spans="15:15" x14ac:dyDescent="0.25">
      <c r="O466409" s="4"/>
    </row>
    <row r="466410" spans="15:15" x14ac:dyDescent="0.25">
      <c r="O466410" s="4"/>
    </row>
    <row r="466411" spans="15:15" x14ac:dyDescent="0.25">
      <c r="O466411" s="4"/>
    </row>
    <row r="466412" spans="15:15" x14ac:dyDescent="0.25">
      <c r="O466412" s="4"/>
    </row>
    <row r="466413" spans="15:15" x14ac:dyDescent="0.25">
      <c r="O466413" s="4"/>
    </row>
    <row r="466414" spans="15:15" x14ac:dyDescent="0.25">
      <c r="O466414" s="4"/>
    </row>
    <row r="466415" spans="15:15" x14ac:dyDescent="0.25">
      <c r="O466415" s="4"/>
    </row>
    <row r="466416" spans="15:15" x14ac:dyDescent="0.25">
      <c r="O466416" s="4"/>
    </row>
    <row r="466417" spans="15:15" x14ac:dyDescent="0.25">
      <c r="O466417" s="4"/>
    </row>
    <row r="466418" spans="15:15" x14ac:dyDescent="0.25">
      <c r="O466418" s="4"/>
    </row>
    <row r="466419" spans="15:15" x14ac:dyDescent="0.25">
      <c r="O466419" s="4"/>
    </row>
    <row r="466420" spans="15:15" x14ac:dyDescent="0.25">
      <c r="O466420" s="4"/>
    </row>
    <row r="466421" spans="15:15" x14ac:dyDescent="0.25">
      <c r="O466421" s="4"/>
    </row>
    <row r="466422" spans="15:15" x14ac:dyDescent="0.25">
      <c r="O466422" s="4"/>
    </row>
    <row r="466423" spans="15:15" x14ac:dyDescent="0.25">
      <c r="O466423" s="4"/>
    </row>
    <row r="466424" spans="15:15" x14ac:dyDescent="0.25">
      <c r="O466424" s="4"/>
    </row>
    <row r="466425" spans="15:15" x14ac:dyDescent="0.25">
      <c r="O466425" s="4"/>
    </row>
    <row r="466426" spans="15:15" x14ac:dyDescent="0.25">
      <c r="O466426" s="4"/>
    </row>
    <row r="466427" spans="15:15" x14ac:dyDescent="0.25">
      <c r="O466427" s="4"/>
    </row>
    <row r="466428" spans="15:15" x14ac:dyDescent="0.25">
      <c r="O466428" s="4"/>
    </row>
    <row r="466429" spans="15:15" x14ac:dyDescent="0.25">
      <c r="O466429" s="4"/>
    </row>
    <row r="466430" spans="15:15" x14ac:dyDescent="0.25">
      <c r="O466430" s="4"/>
    </row>
    <row r="466431" spans="15:15" x14ac:dyDescent="0.25">
      <c r="O466431" s="4"/>
    </row>
    <row r="466432" spans="15:15" x14ac:dyDescent="0.25">
      <c r="O466432" s="4"/>
    </row>
    <row r="466433" spans="15:15" x14ac:dyDescent="0.25">
      <c r="O466433" s="4"/>
    </row>
    <row r="466434" spans="15:15" x14ac:dyDescent="0.25">
      <c r="O466434" s="4"/>
    </row>
    <row r="466435" spans="15:15" x14ac:dyDescent="0.25">
      <c r="O466435" s="4"/>
    </row>
    <row r="466436" spans="15:15" x14ac:dyDescent="0.25">
      <c r="O466436" s="4"/>
    </row>
    <row r="466437" spans="15:15" x14ac:dyDescent="0.25">
      <c r="O466437" s="4"/>
    </row>
    <row r="466438" spans="15:15" x14ac:dyDescent="0.25">
      <c r="O466438" s="4"/>
    </row>
    <row r="466439" spans="15:15" x14ac:dyDescent="0.25">
      <c r="O466439" s="4"/>
    </row>
    <row r="466440" spans="15:15" x14ac:dyDescent="0.25">
      <c r="O466440" s="4"/>
    </row>
    <row r="466441" spans="15:15" x14ac:dyDescent="0.25">
      <c r="O466441" s="4"/>
    </row>
    <row r="466442" spans="15:15" x14ac:dyDescent="0.25">
      <c r="O466442" s="4"/>
    </row>
    <row r="466443" spans="15:15" x14ac:dyDescent="0.25">
      <c r="O466443" s="4"/>
    </row>
    <row r="466444" spans="15:15" x14ac:dyDescent="0.25">
      <c r="O466444" s="4"/>
    </row>
    <row r="466445" spans="15:15" x14ac:dyDescent="0.25">
      <c r="O466445" s="4"/>
    </row>
    <row r="466446" spans="15:15" x14ac:dyDescent="0.25">
      <c r="O466446" s="4"/>
    </row>
    <row r="466447" spans="15:15" x14ac:dyDescent="0.25">
      <c r="O466447" s="4"/>
    </row>
    <row r="466448" spans="15:15" x14ac:dyDescent="0.25">
      <c r="O466448" s="4"/>
    </row>
    <row r="466449" spans="15:15" x14ac:dyDescent="0.25">
      <c r="O466449" s="4"/>
    </row>
    <row r="466450" spans="15:15" x14ac:dyDescent="0.25">
      <c r="O466450" s="4"/>
    </row>
    <row r="466451" spans="15:15" x14ac:dyDescent="0.25">
      <c r="O466451" s="4"/>
    </row>
    <row r="466452" spans="15:15" x14ac:dyDescent="0.25">
      <c r="O466452" s="4"/>
    </row>
    <row r="466453" spans="15:15" x14ac:dyDescent="0.25">
      <c r="O466453" s="4"/>
    </row>
    <row r="466454" spans="15:15" x14ac:dyDescent="0.25">
      <c r="O466454" s="4"/>
    </row>
    <row r="466455" spans="15:15" x14ac:dyDescent="0.25">
      <c r="O466455" s="4"/>
    </row>
    <row r="466456" spans="15:15" x14ac:dyDescent="0.25">
      <c r="O466456" s="4"/>
    </row>
    <row r="466457" spans="15:15" x14ac:dyDescent="0.25">
      <c r="O466457" s="4"/>
    </row>
    <row r="466458" spans="15:15" x14ac:dyDescent="0.25">
      <c r="O466458" s="4"/>
    </row>
    <row r="466459" spans="15:15" x14ac:dyDescent="0.25">
      <c r="O466459" s="4"/>
    </row>
    <row r="466460" spans="15:15" x14ac:dyDescent="0.25">
      <c r="O466460" s="4"/>
    </row>
    <row r="466461" spans="15:15" x14ac:dyDescent="0.25">
      <c r="O466461" s="4"/>
    </row>
    <row r="466462" spans="15:15" x14ac:dyDescent="0.25">
      <c r="O466462" s="4"/>
    </row>
    <row r="466463" spans="15:15" x14ac:dyDescent="0.25">
      <c r="O466463" s="4"/>
    </row>
    <row r="466464" spans="15:15" x14ac:dyDescent="0.25">
      <c r="O466464" s="4"/>
    </row>
    <row r="466465" spans="15:15" x14ac:dyDescent="0.25">
      <c r="O466465" s="4"/>
    </row>
    <row r="466466" spans="15:15" x14ac:dyDescent="0.25">
      <c r="O466466" s="4"/>
    </row>
    <row r="466467" spans="15:15" x14ac:dyDescent="0.25">
      <c r="O466467" s="4"/>
    </row>
    <row r="466468" spans="15:15" x14ac:dyDescent="0.25">
      <c r="O466468" s="4"/>
    </row>
    <row r="466469" spans="15:15" x14ac:dyDescent="0.25">
      <c r="O466469" s="4"/>
    </row>
    <row r="466470" spans="15:15" x14ac:dyDescent="0.25">
      <c r="O466470" s="4"/>
    </row>
    <row r="466471" spans="15:15" x14ac:dyDescent="0.25">
      <c r="O466471" s="4"/>
    </row>
    <row r="466472" spans="15:15" x14ac:dyDescent="0.25">
      <c r="O466472" s="4"/>
    </row>
    <row r="466473" spans="15:15" x14ac:dyDescent="0.25">
      <c r="O466473" s="4"/>
    </row>
    <row r="466474" spans="15:15" x14ac:dyDescent="0.25">
      <c r="O466474" s="4"/>
    </row>
    <row r="466475" spans="15:15" x14ac:dyDescent="0.25">
      <c r="O466475" s="4"/>
    </row>
    <row r="466476" spans="15:15" x14ac:dyDescent="0.25">
      <c r="O466476" s="4"/>
    </row>
    <row r="466477" spans="15:15" x14ac:dyDescent="0.25">
      <c r="O466477" s="4"/>
    </row>
    <row r="466478" spans="15:15" x14ac:dyDescent="0.25">
      <c r="O466478" s="4"/>
    </row>
    <row r="466479" spans="15:15" x14ac:dyDescent="0.25">
      <c r="O466479" s="4"/>
    </row>
    <row r="466480" spans="15:15" x14ac:dyDescent="0.25">
      <c r="O466480" s="4"/>
    </row>
    <row r="466481" spans="15:15" x14ac:dyDescent="0.25">
      <c r="O466481" s="4"/>
    </row>
    <row r="466482" spans="15:15" x14ac:dyDescent="0.25">
      <c r="O466482" s="4"/>
    </row>
    <row r="466483" spans="15:15" x14ac:dyDescent="0.25">
      <c r="O466483" s="4"/>
    </row>
    <row r="466484" spans="15:15" x14ac:dyDescent="0.25">
      <c r="O466484" s="4"/>
    </row>
    <row r="466485" spans="15:15" x14ac:dyDescent="0.25">
      <c r="O466485" s="4"/>
    </row>
    <row r="466486" spans="15:15" x14ac:dyDescent="0.25">
      <c r="O466486" s="4"/>
    </row>
    <row r="466487" spans="15:15" x14ac:dyDescent="0.25">
      <c r="O466487" s="4"/>
    </row>
    <row r="466488" spans="15:15" x14ac:dyDescent="0.25">
      <c r="O466488" s="4"/>
    </row>
    <row r="466489" spans="15:15" x14ac:dyDescent="0.25">
      <c r="O466489" s="4"/>
    </row>
    <row r="466490" spans="15:15" x14ac:dyDescent="0.25">
      <c r="O466490" s="4"/>
    </row>
    <row r="466491" spans="15:15" x14ac:dyDescent="0.25">
      <c r="O466491" s="4"/>
    </row>
    <row r="466492" spans="15:15" x14ac:dyDescent="0.25">
      <c r="O466492" s="4"/>
    </row>
    <row r="466493" spans="15:15" x14ac:dyDescent="0.25">
      <c r="O466493" s="4"/>
    </row>
    <row r="466494" spans="15:15" x14ac:dyDescent="0.25">
      <c r="O466494" s="4"/>
    </row>
    <row r="466495" spans="15:15" x14ac:dyDescent="0.25">
      <c r="O466495" s="4"/>
    </row>
    <row r="466496" spans="15:15" x14ac:dyDescent="0.25">
      <c r="O466496" s="4"/>
    </row>
    <row r="466497" spans="15:15" x14ac:dyDescent="0.25">
      <c r="O466497" s="4"/>
    </row>
    <row r="466498" spans="15:15" x14ac:dyDescent="0.25">
      <c r="O466498" s="4"/>
    </row>
    <row r="466499" spans="15:15" x14ac:dyDescent="0.25">
      <c r="O466499" s="4"/>
    </row>
    <row r="466500" spans="15:15" x14ac:dyDescent="0.25">
      <c r="O466500" s="4"/>
    </row>
    <row r="466501" spans="15:15" x14ac:dyDescent="0.25">
      <c r="O466501" s="4"/>
    </row>
    <row r="466502" spans="15:15" x14ac:dyDescent="0.25">
      <c r="O466502" s="4"/>
    </row>
    <row r="466503" spans="15:15" x14ac:dyDescent="0.25">
      <c r="O466503" s="4"/>
    </row>
    <row r="466504" spans="15:15" x14ac:dyDescent="0.25">
      <c r="O466504" s="4"/>
    </row>
    <row r="466505" spans="15:15" x14ac:dyDescent="0.25">
      <c r="O466505" s="4"/>
    </row>
    <row r="466506" spans="15:15" x14ac:dyDescent="0.25">
      <c r="O466506" s="4"/>
    </row>
    <row r="466507" spans="15:15" x14ac:dyDescent="0.25">
      <c r="O466507" s="4"/>
    </row>
    <row r="466508" spans="15:15" x14ac:dyDescent="0.25">
      <c r="O466508" s="4"/>
    </row>
    <row r="466509" spans="15:15" x14ac:dyDescent="0.25">
      <c r="O466509" s="4"/>
    </row>
    <row r="466510" spans="15:15" x14ac:dyDescent="0.25">
      <c r="O466510" s="4"/>
    </row>
    <row r="466511" spans="15:15" x14ac:dyDescent="0.25">
      <c r="O466511" s="4"/>
    </row>
    <row r="466512" spans="15:15" x14ac:dyDescent="0.25">
      <c r="O466512" s="4"/>
    </row>
    <row r="466513" spans="15:15" x14ac:dyDescent="0.25">
      <c r="O466513" s="4"/>
    </row>
    <row r="466514" spans="15:15" x14ac:dyDescent="0.25">
      <c r="O466514" s="4"/>
    </row>
    <row r="466515" spans="15:15" x14ac:dyDescent="0.25">
      <c r="O466515" s="4"/>
    </row>
    <row r="466516" spans="15:15" x14ac:dyDescent="0.25">
      <c r="O466516" s="4"/>
    </row>
    <row r="466517" spans="15:15" x14ac:dyDescent="0.25">
      <c r="O466517" s="4"/>
    </row>
    <row r="466518" spans="15:15" x14ac:dyDescent="0.25">
      <c r="O466518" s="4"/>
    </row>
    <row r="466519" spans="15:15" x14ac:dyDescent="0.25">
      <c r="O466519" s="4"/>
    </row>
    <row r="466520" spans="15:15" x14ac:dyDescent="0.25">
      <c r="O466520" s="4"/>
    </row>
    <row r="466521" spans="15:15" x14ac:dyDescent="0.25">
      <c r="O466521" s="4"/>
    </row>
    <row r="466522" spans="15:15" x14ac:dyDescent="0.25">
      <c r="O466522" s="4"/>
    </row>
    <row r="466523" spans="15:15" x14ac:dyDescent="0.25">
      <c r="O466523" s="4"/>
    </row>
    <row r="466524" spans="15:15" x14ac:dyDescent="0.25">
      <c r="O466524" s="4"/>
    </row>
    <row r="466525" spans="15:15" x14ac:dyDescent="0.25">
      <c r="O466525" s="4"/>
    </row>
    <row r="466526" spans="15:15" x14ac:dyDescent="0.25">
      <c r="O466526" s="4"/>
    </row>
    <row r="466527" spans="15:15" x14ac:dyDescent="0.25">
      <c r="O466527" s="4"/>
    </row>
    <row r="466528" spans="15:15" x14ac:dyDescent="0.25">
      <c r="O466528" s="4"/>
    </row>
    <row r="466529" spans="15:15" x14ac:dyDescent="0.25">
      <c r="O466529" s="4"/>
    </row>
    <row r="466530" spans="15:15" x14ac:dyDescent="0.25">
      <c r="O466530" s="4"/>
    </row>
    <row r="466531" spans="15:15" x14ac:dyDescent="0.25">
      <c r="O466531" s="4"/>
    </row>
    <row r="466532" spans="15:15" x14ac:dyDescent="0.25">
      <c r="O466532" s="4"/>
    </row>
    <row r="466533" spans="15:15" x14ac:dyDescent="0.25">
      <c r="O466533" s="4"/>
    </row>
    <row r="466534" spans="15:15" x14ac:dyDescent="0.25">
      <c r="O466534" s="4"/>
    </row>
    <row r="466535" spans="15:15" x14ac:dyDescent="0.25">
      <c r="O466535" s="4"/>
    </row>
    <row r="466536" spans="15:15" x14ac:dyDescent="0.25">
      <c r="O466536" s="4"/>
    </row>
    <row r="466537" spans="15:15" x14ac:dyDescent="0.25">
      <c r="O466537" s="4"/>
    </row>
    <row r="466538" spans="15:15" x14ac:dyDescent="0.25">
      <c r="O466538" s="4"/>
    </row>
    <row r="466539" spans="15:15" x14ac:dyDescent="0.25">
      <c r="O466539" s="4"/>
    </row>
    <row r="466540" spans="15:15" x14ac:dyDescent="0.25">
      <c r="O466540" s="4"/>
    </row>
    <row r="466541" spans="15:15" x14ac:dyDescent="0.25">
      <c r="O466541" s="4"/>
    </row>
    <row r="466542" spans="15:15" x14ac:dyDescent="0.25">
      <c r="O466542" s="4"/>
    </row>
    <row r="466543" spans="15:15" x14ac:dyDescent="0.25">
      <c r="O466543" s="4"/>
    </row>
    <row r="466544" spans="15:15" x14ac:dyDescent="0.25">
      <c r="O466544" s="4"/>
    </row>
    <row r="466545" spans="15:15" x14ac:dyDescent="0.25">
      <c r="O466545" s="4"/>
    </row>
    <row r="466546" spans="15:15" x14ac:dyDescent="0.25">
      <c r="O466546" s="4"/>
    </row>
    <row r="466547" spans="15:15" x14ac:dyDescent="0.25">
      <c r="O466547" s="4"/>
    </row>
    <row r="466548" spans="15:15" x14ac:dyDescent="0.25">
      <c r="O466548" s="4"/>
    </row>
    <row r="466549" spans="15:15" x14ac:dyDescent="0.25">
      <c r="O466549" s="4"/>
    </row>
    <row r="466550" spans="15:15" x14ac:dyDescent="0.25">
      <c r="O466550" s="4"/>
    </row>
    <row r="466551" spans="15:15" x14ac:dyDescent="0.25">
      <c r="O466551" s="4"/>
    </row>
    <row r="466552" spans="15:15" x14ac:dyDescent="0.25">
      <c r="O466552" s="4"/>
    </row>
    <row r="466553" spans="15:15" x14ac:dyDescent="0.25">
      <c r="O466553" s="4"/>
    </row>
    <row r="466554" spans="15:15" x14ac:dyDescent="0.25">
      <c r="O466554" s="4"/>
    </row>
    <row r="466555" spans="15:15" x14ac:dyDescent="0.25">
      <c r="O466555" s="4"/>
    </row>
    <row r="466556" spans="15:15" x14ac:dyDescent="0.25">
      <c r="O466556" s="4"/>
    </row>
    <row r="466557" spans="15:15" x14ac:dyDescent="0.25">
      <c r="O466557" s="4"/>
    </row>
    <row r="466558" spans="15:15" x14ac:dyDescent="0.25">
      <c r="O466558" s="4"/>
    </row>
    <row r="466559" spans="15:15" x14ac:dyDescent="0.25">
      <c r="O466559" s="4"/>
    </row>
    <row r="466560" spans="15:15" x14ac:dyDescent="0.25">
      <c r="O466560" s="4"/>
    </row>
    <row r="466561" spans="15:15" x14ac:dyDescent="0.25">
      <c r="O466561" s="4"/>
    </row>
    <row r="466562" spans="15:15" x14ac:dyDescent="0.25">
      <c r="O466562" s="4"/>
    </row>
    <row r="466563" spans="15:15" x14ac:dyDescent="0.25">
      <c r="O466563" s="4"/>
    </row>
    <row r="466564" spans="15:15" x14ac:dyDescent="0.25">
      <c r="O466564" s="4"/>
    </row>
    <row r="466565" spans="15:15" x14ac:dyDescent="0.25">
      <c r="O466565" s="4"/>
    </row>
    <row r="466566" spans="15:15" x14ac:dyDescent="0.25">
      <c r="O466566" s="4"/>
    </row>
    <row r="466567" spans="15:15" x14ac:dyDescent="0.25">
      <c r="O466567" s="4"/>
    </row>
    <row r="466568" spans="15:15" x14ac:dyDescent="0.25">
      <c r="O466568" s="4"/>
    </row>
    <row r="466569" spans="15:15" x14ac:dyDescent="0.25">
      <c r="O466569" s="4"/>
    </row>
    <row r="466570" spans="15:15" x14ac:dyDescent="0.25">
      <c r="O466570" s="4"/>
    </row>
    <row r="466571" spans="15:15" x14ac:dyDescent="0.25">
      <c r="O466571" s="4"/>
    </row>
    <row r="466572" spans="15:15" x14ac:dyDescent="0.25">
      <c r="O466572" s="4"/>
    </row>
    <row r="466573" spans="15:15" x14ac:dyDescent="0.25">
      <c r="O466573" s="4"/>
    </row>
    <row r="466574" spans="15:15" x14ac:dyDescent="0.25">
      <c r="O466574" s="4"/>
    </row>
    <row r="466575" spans="15:15" x14ac:dyDescent="0.25">
      <c r="O466575" s="4"/>
    </row>
    <row r="466576" spans="15:15" x14ac:dyDescent="0.25">
      <c r="O466576" s="4"/>
    </row>
    <row r="466577" spans="15:15" x14ac:dyDescent="0.25">
      <c r="O466577" s="4"/>
    </row>
    <row r="466578" spans="15:15" x14ac:dyDescent="0.25">
      <c r="O466578" s="4"/>
    </row>
    <row r="466579" spans="15:15" x14ac:dyDescent="0.25">
      <c r="O466579" s="4"/>
    </row>
    <row r="466580" spans="15:15" x14ac:dyDescent="0.25">
      <c r="O466580" s="4"/>
    </row>
    <row r="466581" spans="15:15" x14ac:dyDescent="0.25">
      <c r="O466581" s="4"/>
    </row>
    <row r="466582" spans="15:15" x14ac:dyDescent="0.25">
      <c r="O466582" s="4"/>
    </row>
    <row r="466583" spans="15:15" x14ac:dyDescent="0.25">
      <c r="O466583" s="4"/>
    </row>
    <row r="466584" spans="15:15" x14ac:dyDescent="0.25">
      <c r="O466584" s="4"/>
    </row>
    <row r="466585" spans="15:15" x14ac:dyDescent="0.25">
      <c r="O466585" s="4"/>
    </row>
    <row r="466586" spans="15:15" x14ac:dyDescent="0.25">
      <c r="O466586" s="4"/>
    </row>
    <row r="466587" spans="15:15" x14ac:dyDescent="0.25">
      <c r="O466587" s="4"/>
    </row>
    <row r="466588" spans="15:15" x14ac:dyDescent="0.25">
      <c r="O466588" s="4"/>
    </row>
    <row r="466589" spans="15:15" x14ac:dyDescent="0.25">
      <c r="O466589" s="4"/>
    </row>
    <row r="466590" spans="15:15" x14ac:dyDescent="0.25">
      <c r="O466590" s="4"/>
    </row>
    <row r="466591" spans="15:15" x14ac:dyDescent="0.25">
      <c r="O466591" s="4"/>
    </row>
    <row r="466592" spans="15:15" x14ac:dyDescent="0.25">
      <c r="O466592" s="4"/>
    </row>
    <row r="466593" spans="15:15" x14ac:dyDescent="0.25">
      <c r="O466593" s="4"/>
    </row>
    <row r="466594" spans="15:15" x14ac:dyDescent="0.25">
      <c r="O466594" s="4"/>
    </row>
    <row r="466595" spans="15:15" x14ac:dyDescent="0.25">
      <c r="O466595" s="4"/>
    </row>
    <row r="466596" spans="15:15" x14ac:dyDescent="0.25">
      <c r="O466596" s="4"/>
    </row>
    <row r="466597" spans="15:15" x14ac:dyDescent="0.25">
      <c r="O466597" s="4"/>
    </row>
    <row r="466598" spans="15:15" x14ac:dyDescent="0.25">
      <c r="O466598" s="4"/>
    </row>
    <row r="466599" spans="15:15" x14ac:dyDescent="0.25">
      <c r="O466599" s="4"/>
    </row>
    <row r="466600" spans="15:15" x14ac:dyDescent="0.25">
      <c r="O466600" s="4"/>
    </row>
    <row r="466601" spans="15:15" x14ac:dyDescent="0.25">
      <c r="O466601" s="4"/>
    </row>
    <row r="466602" spans="15:15" x14ac:dyDescent="0.25">
      <c r="O466602" s="4"/>
    </row>
    <row r="466603" spans="15:15" x14ac:dyDescent="0.25">
      <c r="O466603" s="4"/>
    </row>
    <row r="466604" spans="15:15" x14ac:dyDescent="0.25">
      <c r="O466604" s="4"/>
    </row>
    <row r="466605" spans="15:15" x14ac:dyDescent="0.25">
      <c r="O466605" s="4"/>
    </row>
    <row r="466606" spans="15:15" x14ac:dyDescent="0.25">
      <c r="O466606" s="4"/>
    </row>
    <row r="466607" spans="15:15" x14ac:dyDescent="0.25">
      <c r="O466607" s="4"/>
    </row>
    <row r="466608" spans="15:15" x14ac:dyDescent="0.25">
      <c r="O466608" s="4"/>
    </row>
    <row r="466609" spans="15:15" x14ac:dyDescent="0.25">
      <c r="O466609" s="4"/>
    </row>
    <row r="466610" spans="15:15" x14ac:dyDescent="0.25">
      <c r="O466610" s="4"/>
    </row>
    <row r="466611" spans="15:15" x14ac:dyDescent="0.25">
      <c r="O466611" s="4"/>
    </row>
    <row r="466612" spans="15:15" x14ac:dyDescent="0.25">
      <c r="O466612" s="4"/>
    </row>
    <row r="466613" spans="15:15" x14ac:dyDescent="0.25">
      <c r="O466613" s="4"/>
    </row>
    <row r="466614" spans="15:15" x14ac:dyDescent="0.25">
      <c r="O466614" s="4"/>
    </row>
    <row r="466615" spans="15:15" x14ac:dyDescent="0.25">
      <c r="O466615" s="4"/>
    </row>
    <row r="466616" spans="15:15" x14ac:dyDescent="0.25">
      <c r="O466616" s="4"/>
    </row>
    <row r="466617" spans="15:15" x14ac:dyDescent="0.25">
      <c r="O466617" s="4"/>
    </row>
    <row r="466618" spans="15:15" x14ac:dyDescent="0.25">
      <c r="O466618" s="4"/>
    </row>
    <row r="466619" spans="15:15" x14ac:dyDescent="0.25">
      <c r="O466619" s="4"/>
    </row>
    <row r="466620" spans="15:15" x14ac:dyDescent="0.25">
      <c r="O466620" s="4"/>
    </row>
    <row r="466621" spans="15:15" x14ac:dyDescent="0.25">
      <c r="O466621" s="4"/>
    </row>
    <row r="466622" spans="15:15" x14ac:dyDescent="0.25">
      <c r="O466622" s="4"/>
    </row>
    <row r="466623" spans="15:15" x14ac:dyDescent="0.25">
      <c r="O466623" s="4"/>
    </row>
    <row r="466624" spans="15:15" x14ac:dyDescent="0.25">
      <c r="O466624" s="4"/>
    </row>
    <row r="466625" spans="15:15" x14ac:dyDescent="0.25">
      <c r="O466625" s="4"/>
    </row>
    <row r="466626" spans="15:15" x14ac:dyDescent="0.25">
      <c r="O466626" s="4"/>
    </row>
    <row r="466627" spans="15:15" x14ac:dyDescent="0.25">
      <c r="O466627" s="4"/>
    </row>
    <row r="466628" spans="15:15" x14ac:dyDescent="0.25">
      <c r="O466628" s="4"/>
    </row>
    <row r="466629" spans="15:15" x14ac:dyDescent="0.25">
      <c r="O466629" s="4"/>
    </row>
    <row r="466630" spans="15:15" x14ac:dyDescent="0.25">
      <c r="O466630" s="4"/>
    </row>
    <row r="466631" spans="15:15" x14ac:dyDescent="0.25">
      <c r="O466631" s="4"/>
    </row>
    <row r="466632" spans="15:15" x14ac:dyDescent="0.25">
      <c r="O466632" s="4"/>
    </row>
    <row r="466633" spans="15:15" x14ac:dyDescent="0.25">
      <c r="O466633" s="4"/>
    </row>
    <row r="466634" spans="15:15" x14ac:dyDescent="0.25">
      <c r="O466634" s="4"/>
    </row>
    <row r="466635" spans="15:15" x14ac:dyDescent="0.25">
      <c r="O466635" s="4"/>
    </row>
    <row r="466636" spans="15:15" x14ac:dyDescent="0.25">
      <c r="O466636" s="4"/>
    </row>
    <row r="466637" spans="15:15" x14ac:dyDescent="0.25">
      <c r="O466637" s="4"/>
    </row>
    <row r="466638" spans="15:15" x14ac:dyDescent="0.25">
      <c r="O466638" s="4"/>
    </row>
    <row r="466639" spans="15:15" x14ac:dyDescent="0.25">
      <c r="O466639" s="4"/>
    </row>
    <row r="466640" spans="15:15" x14ac:dyDescent="0.25">
      <c r="O466640" s="4"/>
    </row>
    <row r="466641" spans="15:15" x14ac:dyDescent="0.25">
      <c r="O466641" s="4"/>
    </row>
    <row r="466642" spans="15:15" x14ac:dyDescent="0.25">
      <c r="O466642" s="4"/>
    </row>
    <row r="466643" spans="15:15" x14ac:dyDescent="0.25">
      <c r="O466643" s="4"/>
    </row>
    <row r="466644" spans="15:15" x14ac:dyDescent="0.25">
      <c r="O466644" s="4"/>
    </row>
    <row r="466645" spans="15:15" x14ac:dyDescent="0.25">
      <c r="O466645" s="4"/>
    </row>
    <row r="466646" spans="15:15" x14ac:dyDescent="0.25">
      <c r="O466646" s="4"/>
    </row>
    <row r="466647" spans="15:15" x14ac:dyDescent="0.25">
      <c r="O466647" s="4"/>
    </row>
    <row r="466648" spans="15:15" x14ac:dyDescent="0.25">
      <c r="O466648" s="4"/>
    </row>
    <row r="466649" spans="15:15" x14ac:dyDescent="0.25">
      <c r="O466649" s="4"/>
    </row>
    <row r="466650" spans="15:15" x14ac:dyDescent="0.25">
      <c r="O466650" s="4"/>
    </row>
    <row r="466651" spans="15:15" x14ac:dyDescent="0.25">
      <c r="O466651" s="4"/>
    </row>
    <row r="466652" spans="15:15" x14ac:dyDescent="0.25">
      <c r="O466652" s="4"/>
    </row>
    <row r="466653" spans="15:15" x14ac:dyDescent="0.25">
      <c r="O466653" s="4"/>
    </row>
    <row r="466654" spans="15:15" x14ac:dyDescent="0.25">
      <c r="O466654" s="4"/>
    </row>
    <row r="466655" spans="15:15" x14ac:dyDescent="0.25">
      <c r="O466655" s="4"/>
    </row>
    <row r="466656" spans="15:15" x14ac:dyDescent="0.25">
      <c r="O466656" s="4"/>
    </row>
    <row r="466657" spans="15:15" x14ac:dyDescent="0.25">
      <c r="O466657" s="4"/>
    </row>
    <row r="466658" spans="15:15" x14ac:dyDescent="0.25">
      <c r="O466658" s="4"/>
    </row>
    <row r="466659" spans="15:15" x14ac:dyDescent="0.25">
      <c r="O466659" s="4"/>
    </row>
    <row r="466660" spans="15:15" x14ac:dyDescent="0.25">
      <c r="O466660" s="4"/>
    </row>
    <row r="466661" spans="15:15" x14ac:dyDescent="0.25">
      <c r="O466661" s="4"/>
    </row>
    <row r="466662" spans="15:15" x14ac:dyDescent="0.25">
      <c r="O466662" s="4"/>
    </row>
    <row r="466663" spans="15:15" x14ac:dyDescent="0.25">
      <c r="O466663" s="4"/>
    </row>
    <row r="466664" spans="15:15" x14ac:dyDescent="0.25">
      <c r="O466664" s="4"/>
    </row>
    <row r="466665" spans="15:15" x14ac:dyDescent="0.25">
      <c r="O466665" s="4"/>
    </row>
    <row r="466666" spans="15:15" x14ac:dyDescent="0.25">
      <c r="O466666" s="4"/>
    </row>
    <row r="466667" spans="15:15" x14ac:dyDescent="0.25">
      <c r="O466667" s="4"/>
    </row>
    <row r="466668" spans="15:15" x14ac:dyDescent="0.25">
      <c r="O466668" s="4"/>
    </row>
    <row r="466669" spans="15:15" x14ac:dyDescent="0.25">
      <c r="O466669" s="4"/>
    </row>
    <row r="466670" spans="15:15" x14ac:dyDescent="0.25">
      <c r="O466670" s="4"/>
    </row>
    <row r="466671" spans="15:15" x14ac:dyDescent="0.25">
      <c r="O466671" s="4"/>
    </row>
    <row r="466672" spans="15:15" x14ac:dyDescent="0.25">
      <c r="O466672" s="4"/>
    </row>
    <row r="466673" spans="15:15" x14ac:dyDescent="0.25">
      <c r="O466673" s="4"/>
    </row>
    <row r="466674" spans="15:15" x14ac:dyDescent="0.25">
      <c r="O466674" s="4"/>
    </row>
    <row r="466675" spans="15:15" x14ac:dyDescent="0.25">
      <c r="O466675" s="4"/>
    </row>
    <row r="466676" spans="15:15" x14ac:dyDescent="0.25">
      <c r="O466676" s="4"/>
    </row>
    <row r="466677" spans="15:15" x14ac:dyDescent="0.25">
      <c r="O466677" s="4"/>
    </row>
    <row r="466678" spans="15:15" x14ac:dyDescent="0.25">
      <c r="O466678" s="4"/>
    </row>
    <row r="466679" spans="15:15" x14ac:dyDescent="0.25">
      <c r="O466679" s="4"/>
    </row>
    <row r="466680" spans="15:15" x14ac:dyDescent="0.25">
      <c r="O466680" s="4"/>
    </row>
    <row r="466681" spans="15:15" x14ac:dyDescent="0.25">
      <c r="O466681" s="4"/>
    </row>
    <row r="466682" spans="15:15" x14ac:dyDescent="0.25">
      <c r="O466682" s="4"/>
    </row>
    <row r="466683" spans="15:15" x14ac:dyDescent="0.25">
      <c r="O466683" s="4"/>
    </row>
    <row r="466684" spans="15:15" x14ac:dyDescent="0.25">
      <c r="O466684" s="4"/>
    </row>
    <row r="466685" spans="15:15" x14ac:dyDescent="0.25">
      <c r="O466685" s="4"/>
    </row>
    <row r="466686" spans="15:15" x14ac:dyDescent="0.25">
      <c r="O466686" s="4"/>
    </row>
    <row r="466687" spans="15:15" x14ac:dyDescent="0.25">
      <c r="O466687" s="4"/>
    </row>
    <row r="466688" spans="15:15" x14ac:dyDescent="0.25">
      <c r="O466688" s="4"/>
    </row>
    <row r="466689" spans="15:15" x14ac:dyDescent="0.25">
      <c r="O466689" s="4"/>
    </row>
    <row r="466690" spans="15:15" x14ac:dyDescent="0.25">
      <c r="O466690" s="4"/>
    </row>
    <row r="466691" spans="15:15" x14ac:dyDescent="0.25">
      <c r="O466691" s="4"/>
    </row>
    <row r="466692" spans="15:15" x14ac:dyDescent="0.25">
      <c r="O466692" s="4"/>
    </row>
    <row r="466693" spans="15:15" x14ac:dyDescent="0.25">
      <c r="O466693" s="4"/>
    </row>
    <row r="466694" spans="15:15" x14ac:dyDescent="0.25">
      <c r="O466694" s="4"/>
    </row>
    <row r="466695" spans="15:15" x14ac:dyDescent="0.25">
      <c r="O466695" s="4"/>
    </row>
    <row r="466696" spans="15:15" x14ac:dyDescent="0.25">
      <c r="O466696" s="4"/>
    </row>
    <row r="466697" spans="15:15" x14ac:dyDescent="0.25">
      <c r="O466697" s="4"/>
    </row>
    <row r="466698" spans="15:15" x14ac:dyDescent="0.25">
      <c r="O466698" s="4"/>
    </row>
    <row r="466699" spans="15:15" x14ac:dyDescent="0.25">
      <c r="O466699" s="4"/>
    </row>
    <row r="466700" spans="15:15" x14ac:dyDescent="0.25">
      <c r="O466700" s="4"/>
    </row>
    <row r="466701" spans="15:15" x14ac:dyDescent="0.25">
      <c r="O466701" s="4"/>
    </row>
    <row r="466702" spans="15:15" x14ac:dyDescent="0.25">
      <c r="O466702" s="4"/>
    </row>
    <row r="466703" spans="15:15" x14ac:dyDescent="0.25">
      <c r="O466703" s="4"/>
    </row>
    <row r="466704" spans="15:15" x14ac:dyDescent="0.25">
      <c r="O466704" s="4"/>
    </row>
    <row r="466705" spans="15:15" x14ac:dyDescent="0.25">
      <c r="O466705" s="4"/>
    </row>
    <row r="466706" spans="15:15" x14ac:dyDescent="0.25">
      <c r="O466706" s="4"/>
    </row>
    <row r="466707" spans="15:15" x14ac:dyDescent="0.25">
      <c r="O466707" s="4"/>
    </row>
    <row r="466708" spans="15:15" x14ac:dyDescent="0.25">
      <c r="O466708" s="4"/>
    </row>
    <row r="466709" spans="15:15" x14ac:dyDescent="0.25">
      <c r="O466709" s="4"/>
    </row>
    <row r="466710" spans="15:15" x14ac:dyDescent="0.25">
      <c r="O466710" s="4"/>
    </row>
    <row r="466711" spans="15:15" x14ac:dyDescent="0.25">
      <c r="O466711" s="4"/>
    </row>
    <row r="466712" spans="15:15" x14ac:dyDescent="0.25">
      <c r="O466712" s="4"/>
    </row>
    <row r="466713" spans="15:15" x14ac:dyDescent="0.25">
      <c r="O466713" s="4"/>
    </row>
    <row r="466714" spans="15:15" x14ac:dyDescent="0.25">
      <c r="O466714" s="4"/>
    </row>
    <row r="466715" spans="15:15" x14ac:dyDescent="0.25">
      <c r="O466715" s="4"/>
    </row>
    <row r="466716" spans="15:15" x14ac:dyDescent="0.25">
      <c r="O466716" s="4"/>
    </row>
    <row r="466717" spans="15:15" x14ac:dyDescent="0.25">
      <c r="O466717" s="4"/>
    </row>
    <row r="466718" spans="15:15" x14ac:dyDescent="0.25">
      <c r="O466718" s="4"/>
    </row>
    <row r="466719" spans="15:15" x14ac:dyDescent="0.25">
      <c r="O466719" s="4"/>
    </row>
    <row r="466720" spans="15:15" x14ac:dyDescent="0.25">
      <c r="O466720" s="4"/>
    </row>
    <row r="466721" spans="15:15" x14ac:dyDescent="0.25">
      <c r="O466721" s="4"/>
    </row>
    <row r="466722" spans="15:15" x14ac:dyDescent="0.25">
      <c r="O466722" s="4"/>
    </row>
    <row r="466723" spans="15:15" x14ac:dyDescent="0.25">
      <c r="O466723" s="4"/>
    </row>
    <row r="466724" spans="15:15" x14ac:dyDescent="0.25">
      <c r="O466724" s="4"/>
    </row>
    <row r="466725" spans="15:15" x14ac:dyDescent="0.25">
      <c r="O466725" s="4"/>
    </row>
    <row r="466726" spans="15:15" x14ac:dyDescent="0.25">
      <c r="O466726" s="4"/>
    </row>
    <row r="466727" spans="15:15" x14ac:dyDescent="0.25">
      <c r="O466727" s="4"/>
    </row>
    <row r="466728" spans="15:15" x14ac:dyDescent="0.25">
      <c r="O466728" s="4"/>
    </row>
    <row r="466729" spans="15:15" x14ac:dyDescent="0.25">
      <c r="O466729" s="4"/>
    </row>
    <row r="466730" spans="15:15" x14ac:dyDescent="0.25">
      <c r="O466730" s="4"/>
    </row>
    <row r="466731" spans="15:15" x14ac:dyDescent="0.25">
      <c r="O466731" s="4"/>
    </row>
    <row r="466732" spans="15:15" x14ac:dyDescent="0.25">
      <c r="O466732" s="4"/>
    </row>
    <row r="466733" spans="15:15" x14ac:dyDescent="0.25">
      <c r="O466733" s="4"/>
    </row>
    <row r="466734" spans="15:15" x14ac:dyDescent="0.25">
      <c r="O466734" s="4"/>
    </row>
    <row r="466735" spans="15:15" x14ac:dyDescent="0.25">
      <c r="O466735" s="4"/>
    </row>
    <row r="466736" spans="15:15" x14ac:dyDescent="0.25">
      <c r="O466736" s="4"/>
    </row>
    <row r="466737" spans="15:15" x14ac:dyDescent="0.25">
      <c r="O466737" s="4"/>
    </row>
    <row r="466738" spans="15:15" x14ac:dyDescent="0.25">
      <c r="O466738" s="4"/>
    </row>
    <row r="466739" spans="15:15" x14ac:dyDescent="0.25">
      <c r="O466739" s="4"/>
    </row>
    <row r="466740" spans="15:15" x14ac:dyDescent="0.25">
      <c r="O466740" s="4"/>
    </row>
    <row r="466741" spans="15:15" x14ac:dyDescent="0.25">
      <c r="O466741" s="4"/>
    </row>
    <row r="466742" spans="15:15" x14ac:dyDescent="0.25">
      <c r="O466742" s="4"/>
    </row>
    <row r="466743" spans="15:15" x14ac:dyDescent="0.25">
      <c r="O466743" s="4"/>
    </row>
    <row r="466744" spans="15:15" x14ac:dyDescent="0.25">
      <c r="O466744" s="4"/>
    </row>
    <row r="466745" spans="15:15" x14ac:dyDescent="0.25">
      <c r="O466745" s="4"/>
    </row>
    <row r="466746" spans="15:15" x14ac:dyDescent="0.25">
      <c r="O466746" s="4"/>
    </row>
    <row r="466747" spans="15:15" x14ac:dyDescent="0.25">
      <c r="O466747" s="4"/>
    </row>
    <row r="466748" spans="15:15" x14ac:dyDescent="0.25">
      <c r="O466748" s="4"/>
    </row>
    <row r="466749" spans="15:15" x14ac:dyDescent="0.25">
      <c r="O466749" s="4"/>
    </row>
    <row r="466750" spans="15:15" x14ac:dyDescent="0.25">
      <c r="O466750" s="4"/>
    </row>
    <row r="466751" spans="15:15" x14ac:dyDescent="0.25">
      <c r="O466751" s="4"/>
    </row>
    <row r="466752" spans="15:15" x14ac:dyDescent="0.25">
      <c r="O466752" s="4"/>
    </row>
    <row r="466753" spans="15:15" x14ac:dyDescent="0.25">
      <c r="O466753" s="4"/>
    </row>
    <row r="466754" spans="15:15" x14ac:dyDescent="0.25">
      <c r="O466754" s="4"/>
    </row>
    <row r="466755" spans="15:15" x14ac:dyDescent="0.25">
      <c r="O466755" s="4"/>
    </row>
    <row r="466756" spans="15:15" x14ac:dyDescent="0.25">
      <c r="O466756" s="4"/>
    </row>
    <row r="466757" spans="15:15" x14ac:dyDescent="0.25">
      <c r="O466757" s="4"/>
    </row>
    <row r="466758" spans="15:15" x14ac:dyDescent="0.25">
      <c r="O466758" s="4"/>
    </row>
    <row r="466759" spans="15:15" x14ac:dyDescent="0.25">
      <c r="O466759" s="4"/>
    </row>
    <row r="466760" spans="15:15" x14ac:dyDescent="0.25">
      <c r="O466760" s="4"/>
    </row>
    <row r="466761" spans="15:15" x14ac:dyDescent="0.25">
      <c r="O466761" s="4"/>
    </row>
    <row r="466762" spans="15:15" x14ac:dyDescent="0.25">
      <c r="O466762" s="4"/>
    </row>
    <row r="466763" spans="15:15" x14ac:dyDescent="0.25">
      <c r="O466763" s="4"/>
    </row>
    <row r="466764" spans="15:15" x14ac:dyDescent="0.25">
      <c r="O466764" s="4"/>
    </row>
    <row r="466765" spans="15:15" x14ac:dyDescent="0.25">
      <c r="O466765" s="4"/>
    </row>
    <row r="466766" spans="15:15" x14ac:dyDescent="0.25">
      <c r="O466766" s="4"/>
    </row>
    <row r="466767" spans="15:15" x14ac:dyDescent="0.25">
      <c r="O466767" s="4"/>
    </row>
    <row r="466768" spans="15:15" x14ac:dyDescent="0.25">
      <c r="O466768" s="4"/>
    </row>
    <row r="466769" spans="15:15" x14ac:dyDescent="0.25">
      <c r="O466769" s="4"/>
    </row>
    <row r="466770" spans="15:15" x14ac:dyDescent="0.25">
      <c r="O466770" s="4"/>
    </row>
    <row r="466771" spans="15:15" x14ac:dyDescent="0.25">
      <c r="O466771" s="4"/>
    </row>
    <row r="466772" spans="15:15" x14ac:dyDescent="0.25">
      <c r="O466772" s="4"/>
    </row>
    <row r="466773" spans="15:15" x14ac:dyDescent="0.25">
      <c r="O466773" s="4"/>
    </row>
    <row r="466774" spans="15:15" x14ac:dyDescent="0.25">
      <c r="O466774" s="4"/>
    </row>
    <row r="466775" spans="15:15" x14ac:dyDescent="0.25">
      <c r="O466775" s="4"/>
    </row>
    <row r="466776" spans="15:15" x14ac:dyDescent="0.25">
      <c r="O466776" s="4"/>
    </row>
    <row r="466777" spans="15:15" x14ac:dyDescent="0.25">
      <c r="O466777" s="4"/>
    </row>
    <row r="466778" spans="15:15" x14ac:dyDescent="0.25">
      <c r="O466778" s="4"/>
    </row>
    <row r="466779" spans="15:15" x14ac:dyDescent="0.25">
      <c r="O466779" s="4"/>
    </row>
    <row r="466780" spans="15:15" x14ac:dyDescent="0.25">
      <c r="O466780" s="4"/>
    </row>
    <row r="466781" spans="15:15" x14ac:dyDescent="0.25">
      <c r="O466781" s="4"/>
    </row>
    <row r="466782" spans="15:15" x14ac:dyDescent="0.25">
      <c r="O466782" s="4"/>
    </row>
    <row r="466783" spans="15:15" x14ac:dyDescent="0.25">
      <c r="O466783" s="4"/>
    </row>
    <row r="466784" spans="15:15" x14ac:dyDescent="0.25">
      <c r="O466784" s="4"/>
    </row>
    <row r="466785" spans="15:15" x14ac:dyDescent="0.25">
      <c r="O466785" s="4"/>
    </row>
    <row r="466786" spans="15:15" x14ac:dyDescent="0.25">
      <c r="O466786" s="4"/>
    </row>
    <row r="466787" spans="15:15" x14ac:dyDescent="0.25">
      <c r="O466787" s="4"/>
    </row>
    <row r="466788" spans="15:15" x14ac:dyDescent="0.25">
      <c r="O466788" s="4"/>
    </row>
    <row r="466789" spans="15:15" x14ac:dyDescent="0.25">
      <c r="O466789" s="4"/>
    </row>
    <row r="466790" spans="15:15" x14ac:dyDescent="0.25">
      <c r="O466790" s="4"/>
    </row>
    <row r="466791" spans="15:15" x14ac:dyDescent="0.25">
      <c r="O466791" s="4"/>
    </row>
    <row r="466792" spans="15:15" x14ac:dyDescent="0.25">
      <c r="O466792" s="4"/>
    </row>
    <row r="466793" spans="15:15" x14ac:dyDescent="0.25">
      <c r="O466793" s="4"/>
    </row>
    <row r="466794" spans="15:15" x14ac:dyDescent="0.25">
      <c r="O466794" s="4"/>
    </row>
    <row r="466795" spans="15:15" x14ac:dyDescent="0.25">
      <c r="O466795" s="4"/>
    </row>
    <row r="466796" spans="15:15" x14ac:dyDescent="0.25">
      <c r="O466796" s="4"/>
    </row>
    <row r="466797" spans="15:15" x14ac:dyDescent="0.25">
      <c r="O466797" s="4"/>
    </row>
    <row r="466798" spans="15:15" x14ac:dyDescent="0.25">
      <c r="O466798" s="4"/>
    </row>
    <row r="466799" spans="15:15" x14ac:dyDescent="0.25">
      <c r="O466799" s="4"/>
    </row>
    <row r="466800" spans="15:15" x14ac:dyDescent="0.25">
      <c r="O466800" s="4"/>
    </row>
    <row r="466801" spans="15:15" x14ac:dyDescent="0.25">
      <c r="O466801" s="4"/>
    </row>
    <row r="466802" spans="15:15" x14ac:dyDescent="0.25">
      <c r="O466802" s="4"/>
    </row>
    <row r="466803" spans="15:15" x14ac:dyDescent="0.25">
      <c r="O466803" s="4"/>
    </row>
    <row r="466804" spans="15:15" x14ac:dyDescent="0.25">
      <c r="O466804" s="4"/>
    </row>
    <row r="466805" spans="15:15" x14ac:dyDescent="0.25">
      <c r="O466805" s="4"/>
    </row>
    <row r="466806" spans="15:15" x14ac:dyDescent="0.25">
      <c r="O466806" s="4"/>
    </row>
    <row r="466807" spans="15:15" x14ac:dyDescent="0.25">
      <c r="O466807" s="4"/>
    </row>
    <row r="466808" spans="15:15" x14ac:dyDescent="0.25">
      <c r="O466808" s="4"/>
    </row>
    <row r="466809" spans="15:15" x14ac:dyDescent="0.25">
      <c r="O466809" s="4"/>
    </row>
    <row r="466810" spans="15:15" x14ac:dyDescent="0.25">
      <c r="O466810" s="4"/>
    </row>
    <row r="466811" spans="15:15" x14ac:dyDescent="0.25">
      <c r="O466811" s="4"/>
    </row>
    <row r="466812" spans="15:15" x14ac:dyDescent="0.25">
      <c r="O466812" s="4"/>
    </row>
    <row r="466813" spans="15:15" x14ac:dyDescent="0.25">
      <c r="O466813" s="4"/>
    </row>
    <row r="466814" spans="15:15" x14ac:dyDescent="0.25">
      <c r="O466814" s="4"/>
    </row>
    <row r="466815" spans="15:15" x14ac:dyDescent="0.25">
      <c r="O466815" s="4"/>
    </row>
    <row r="466816" spans="15:15" x14ac:dyDescent="0.25">
      <c r="O466816" s="4"/>
    </row>
    <row r="466817" spans="15:15" x14ac:dyDescent="0.25">
      <c r="O466817" s="4"/>
    </row>
    <row r="466818" spans="15:15" x14ac:dyDescent="0.25">
      <c r="O466818" s="4"/>
    </row>
    <row r="466819" spans="15:15" x14ac:dyDescent="0.25">
      <c r="O466819" s="4"/>
    </row>
    <row r="466820" spans="15:15" x14ac:dyDescent="0.25">
      <c r="O466820" s="4"/>
    </row>
    <row r="466821" spans="15:15" x14ac:dyDescent="0.25">
      <c r="O466821" s="4"/>
    </row>
    <row r="466822" spans="15:15" x14ac:dyDescent="0.25">
      <c r="O466822" s="4"/>
    </row>
    <row r="466823" spans="15:15" x14ac:dyDescent="0.25">
      <c r="O466823" s="4"/>
    </row>
    <row r="466824" spans="15:15" x14ac:dyDescent="0.25">
      <c r="O466824" s="4"/>
    </row>
    <row r="466825" spans="15:15" x14ac:dyDescent="0.25">
      <c r="O466825" s="4"/>
    </row>
    <row r="466826" spans="15:15" x14ac:dyDescent="0.25">
      <c r="O466826" s="4"/>
    </row>
    <row r="466827" spans="15:15" x14ac:dyDescent="0.25">
      <c r="O466827" s="4"/>
    </row>
    <row r="466828" spans="15:15" x14ac:dyDescent="0.25">
      <c r="O466828" s="4"/>
    </row>
    <row r="466829" spans="15:15" x14ac:dyDescent="0.25">
      <c r="O466829" s="4"/>
    </row>
    <row r="466830" spans="15:15" x14ac:dyDescent="0.25">
      <c r="O466830" s="4"/>
    </row>
    <row r="466831" spans="15:15" x14ac:dyDescent="0.25">
      <c r="O466831" s="4"/>
    </row>
    <row r="466832" spans="15:15" x14ac:dyDescent="0.25">
      <c r="O466832" s="4"/>
    </row>
    <row r="466833" spans="15:15" x14ac:dyDescent="0.25">
      <c r="O466833" s="4"/>
    </row>
    <row r="466834" spans="15:15" x14ac:dyDescent="0.25">
      <c r="O466834" s="4"/>
    </row>
    <row r="466835" spans="15:15" x14ac:dyDescent="0.25">
      <c r="O466835" s="4"/>
    </row>
    <row r="466836" spans="15:15" x14ac:dyDescent="0.25">
      <c r="O466836" s="4"/>
    </row>
    <row r="466837" spans="15:15" x14ac:dyDescent="0.25">
      <c r="O466837" s="4"/>
    </row>
    <row r="466838" spans="15:15" x14ac:dyDescent="0.25">
      <c r="O466838" s="4"/>
    </row>
    <row r="466839" spans="15:15" x14ac:dyDescent="0.25">
      <c r="O466839" s="4"/>
    </row>
    <row r="466840" spans="15:15" x14ac:dyDescent="0.25">
      <c r="O466840" s="4"/>
    </row>
    <row r="466841" spans="15:15" x14ac:dyDescent="0.25">
      <c r="O466841" s="4"/>
    </row>
    <row r="466842" spans="15:15" x14ac:dyDescent="0.25">
      <c r="O466842" s="4"/>
    </row>
    <row r="466843" spans="15:15" x14ac:dyDescent="0.25">
      <c r="O466843" s="4"/>
    </row>
    <row r="466844" spans="15:15" x14ac:dyDescent="0.25">
      <c r="O466844" s="4"/>
    </row>
    <row r="466845" spans="15:15" x14ac:dyDescent="0.25">
      <c r="O466845" s="4"/>
    </row>
    <row r="466846" spans="15:15" x14ac:dyDescent="0.25">
      <c r="O466846" s="4"/>
    </row>
    <row r="466847" spans="15:15" x14ac:dyDescent="0.25">
      <c r="O466847" s="4"/>
    </row>
    <row r="466848" spans="15:15" x14ac:dyDescent="0.25">
      <c r="O466848" s="4"/>
    </row>
    <row r="466849" spans="15:15" x14ac:dyDescent="0.25">
      <c r="O466849" s="4"/>
    </row>
    <row r="466850" spans="15:15" x14ac:dyDescent="0.25">
      <c r="O466850" s="4"/>
    </row>
    <row r="466851" spans="15:15" x14ac:dyDescent="0.25">
      <c r="O466851" s="4"/>
    </row>
    <row r="466852" spans="15:15" x14ac:dyDescent="0.25">
      <c r="O466852" s="4"/>
    </row>
    <row r="466853" spans="15:15" x14ac:dyDescent="0.25">
      <c r="O466853" s="4"/>
    </row>
    <row r="466854" spans="15:15" x14ac:dyDescent="0.25">
      <c r="O466854" s="4"/>
    </row>
    <row r="466855" spans="15:15" x14ac:dyDescent="0.25">
      <c r="O466855" s="4"/>
    </row>
    <row r="466856" spans="15:15" x14ac:dyDescent="0.25">
      <c r="O466856" s="4"/>
    </row>
    <row r="466857" spans="15:15" x14ac:dyDescent="0.25">
      <c r="O466857" s="4"/>
    </row>
    <row r="466858" spans="15:15" x14ac:dyDescent="0.25">
      <c r="O466858" s="4"/>
    </row>
    <row r="466859" spans="15:15" x14ac:dyDescent="0.25">
      <c r="O466859" s="4"/>
    </row>
    <row r="466860" spans="15:15" x14ac:dyDescent="0.25">
      <c r="O466860" s="4"/>
    </row>
    <row r="466861" spans="15:15" x14ac:dyDescent="0.25">
      <c r="O466861" s="4"/>
    </row>
    <row r="466862" spans="15:15" x14ac:dyDescent="0.25">
      <c r="O466862" s="4"/>
    </row>
    <row r="466863" spans="15:15" x14ac:dyDescent="0.25">
      <c r="O466863" s="4"/>
    </row>
    <row r="466864" spans="15:15" x14ac:dyDescent="0.25">
      <c r="O466864" s="4"/>
    </row>
    <row r="466865" spans="15:15" x14ac:dyDescent="0.25">
      <c r="O466865" s="4"/>
    </row>
    <row r="466866" spans="15:15" x14ac:dyDescent="0.25">
      <c r="O466866" s="4"/>
    </row>
    <row r="466867" spans="15:15" x14ac:dyDescent="0.25">
      <c r="O466867" s="4"/>
    </row>
    <row r="466868" spans="15:15" x14ac:dyDescent="0.25">
      <c r="O466868" s="4"/>
    </row>
    <row r="466869" spans="15:15" x14ac:dyDescent="0.25">
      <c r="O466869" s="4"/>
    </row>
    <row r="466870" spans="15:15" x14ac:dyDescent="0.25">
      <c r="O466870" s="4"/>
    </row>
    <row r="466871" spans="15:15" x14ac:dyDescent="0.25">
      <c r="O466871" s="4"/>
    </row>
    <row r="466872" spans="15:15" x14ac:dyDescent="0.25">
      <c r="O466872" s="4"/>
    </row>
    <row r="466873" spans="15:15" x14ac:dyDescent="0.25">
      <c r="O466873" s="4"/>
    </row>
    <row r="466874" spans="15:15" x14ac:dyDescent="0.25">
      <c r="O466874" s="4"/>
    </row>
    <row r="466875" spans="15:15" x14ac:dyDescent="0.25">
      <c r="O466875" s="4"/>
    </row>
    <row r="466876" spans="15:15" x14ac:dyDescent="0.25">
      <c r="O466876" s="4"/>
    </row>
    <row r="466877" spans="15:15" x14ac:dyDescent="0.25">
      <c r="O466877" s="4"/>
    </row>
    <row r="466878" spans="15:15" x14ac:dyDescent="0.25">
      <c r="O466878" s="4"/>
    </row>
    <row r="466879" spans="15:15" x14ac:dyDescent="0.25">
      <c r="O466879" s="4"/>
    </row>
    <row r="466880" spans="15:15" x14ac:dyDescent="0.25">
      <c r="O466880" s="4"/>
    </row>
    <row r="466881" spans="15:15" x14ac:dyDescent="0.25">
      <c r="O466881" s="4"/>
    </row>
    <row r="466882" spans="15:15" x14ac:dyDescent="0.25">
      <c r="O466882" s="4"/>
    </row>
    <row r="466883" spans="15:15" x14ac:dyDescent="0.25">
      <c r="O466883" s="4"/>
    </row>
    <row r="466884" spans="15:15" x14ac:dyDescent="0.25">
      <c r="O466884" s="4"/>
    </row>
    <row r="466885" spans="15:15" x14ac:dyDescent="0.25">
      <c r="O466885" s="4"/>
    </row>
    <row r="466886" spans="15:15" x14ac:dyDescent="0.25">
      <c r="O466886" s="4"/>
    </row>
    <row r="466887" spans="15:15" x14ac:dyDescent="0.25">
      <c r="O466887" s="4"/>
    </row>
    <row r="466888" spans="15:15" x14ac:dyDescent="0.25">
      <c r="O466888" s="4"/>
    </row>
    <row r="466889" spans="15:15" x14ac:dyDescent="0.25">
      <c r="O466889" s="4"/>
    </row>
    <row r="466890" spans="15:15" x14ac:dyDescent="0.25">
      <c r="O466890" s="4"/>
    </row>
    <row r="466891" spans="15:15" x14ac:dyDescent="0.25">
      <c r="O466891" s="4"/>
    </row>
    <row r="466892" spans="15:15" x14ac:dyDescent="0.25">
      <c r="O466892" s="4"/>
    </row>
    <row r="466893" spans="15:15" x14ac:dyDescent="0.25">
      <c r="O466893" s="4"/>
    </row>
    <row r="466894" spans="15:15" x14ac:dyDescent="0.25">
      <c r="O466894" s="4"/>
    </row>
    <row r="466895" spans="15:15" x14ac:dyDescent="0.25">
      <c r="O466895" s="4"/>
    </row>
    <row r="466896" spans="15:15" x14ac:dyDescent="0.25">
      <c r="O466896" s="4"/>
    </row>
    <row r="466897" spans="15:15" x14ac:dyDescent="0.25">
      <c r="O466897" s="4"/>
    </row>
    <row r="466898" spans="15:15" x14ac:dyDescent="0.25">
      <c r="O466898" s="4"/>
    </row>
    <row r="466899" spans="15:15" x14ac:dyDescent="0.25">
      <c r="O466899" s="4"/>
    </row>
    <row r="466900" spans="15:15" x14ac:dyDescent="0.25">
      <c r="O466900" s="4"/>
    </row>
    <row r="466901" spans="15:15" x14ac:dyDescent="0.25">
      <c r="O466901" s="4"/>
    </row>
    <row r="466902" spans="15:15" x14ac:dyDescent="0.25">
      <c r="O466902" s="4"/>
    </row>
    <row r="466903" spans="15:15" x14ac:dyDescent="0.25">
      <c r="O466903" s="4"/>
    </row>
    <row r="466904" spans="15:15" x14ac:dyDescent="0.25">
      <c r="O466904" s="4"/>
    </row>
    <row r="466905" spans="15:15" x14ac:dyDescent="0.25">
      <c r="O466905" s="4"/>
    </row>
    <row r="466906" spans="15:15" x14ac:dyDescent="0.25">
      <c r="O466906" s="4"/>
    </row>
    <row r="466907" spans="15:15" x14ac:dyDescent="0.25">
      <c r="O466907" s="4"/>
    </row>
    <row r="466908" spans="15:15" x14ac:dyDescent="0.25">
      <c r="O466908" s="4"/>
    </row>
    <row r="466909" spans="15:15" x14ac:dyDescent="0.25">
      <c r="O466909" s="4"/>
    </row>
    <row r="466910" spans="15:15" x14ac:dyDescent="0.25">
      <c r="O466910" s="4"/>
    </row>
    <row r="466911" spans="15:15" x14ac:dyDescent="0.25">
      <c r="O466911" s="4"/>
    </row>
    <row r="466912" spans="15:15" x14ac:dyDescent="0.25">
      <c r="O466912" s="4"/>
    </row>
    <row r="466913" spans="15:15" x14ac:dyDescent="0.25">
      <c r="O466913" s="4"/>
    </row>
    <row r="466914" spans="15:15" x14ac:dyDescent="0.25">
      <c r="O466914" s="4"/>
    </row>
    <row r="466915" spans="15:15" x14ac:dyDescent="0.25">
      <c r="O466915" s="4"/>
    </row>
    <row r="466916" spans="15:15" x14ac:dyDescent="0.25">
      <c r="O466916" s="4"/>
    </row>
    <row r="466917" spans="15:15" x14ac:dyDescent="0.25">
      <c r="O466917" s="4"/>
    </row>
    <row r="466918" spans="15:15" x14ac:dyDescent="0.25">
      <c r="O466918" s="4"/>
    </row>
    <row r="466919" spans="15:15" x14ac:dyDescent="0.25">
      <c r="O466919" s="4"/>
    </row>
    <row r="466920" spans="15:15" x14ac:dyDescent="0.25">
      <c r="O466920" s="4"/>
    </row>
    <row r="466921" spans="15:15" x14ac:dyDescent="0.25">
      <c r="O466921" s="4"/>
    </row>
    <row r="466922" spans="15:15" x14ac:dyDescent="0.25">
      <c r="O466922" s="4"/>
    </row>
    <row r="466923" spans="15:15" x14ac:dyDescent="0.25">
      <c r="O466923" s="4"/>
    </row>
    <row r="466924" spans="15:15" x14ac:dyDescent="0.25">
      <c r="O466924" s="4"/>
    </row>
    <row r="466925" spans="15:15" x14ac:dyDescent="0.25">
      <c r="O466925" s="4"/>
    </row>
    <row r="466926" spans="15:15" x14ac:dyDescent="0.25">
      <c r="O466926" s="4"/>
    </row>
    <row r="466927" spans="15:15" x14ac:dyDescent="0.25">
      <c r="O466927" s="4"/>
    </row>
    <row r="466928" spans="15:15" x14ac:dyDescent="0.25">
      <c r="O466928" s="4"/>
    </row>
    <row r="466929" spans="15:15" x14ac:dyDescent="0.25">
      <c r="O466929" s="4"/>
    </row>
    <row r="466930" spans="15:15" x14ac:dyDescent="0.25">
      <c r="O466930" s="4"/>
    </row>
    <row r="466931" spans="15:15" x14ac:dyDescent="0.25">
      <c r="O466931" s="4"/>
    </row>
    <row r="466932" spans="15:15" x14ac:dyDescent="0.25">
      <c r="O466932" s="4"/>
    </row>
    <row r="466933" spans="15:15" x14ac:dyDescent="0.25">
      <c r="O466933" s="4"/>
    </row>
    <row r="466934" spans="15:15" x14ac:dyDescent="0.25">
      <c r="O466934" s="4"/>
    </row>
    <row r="466935" spans="15:15" x14ac:dyDescent="0.25">
      <c r="O466935" s="4"/>
    </row>
    <row r="466936" spans="15:15" x14ac:dyDescent="0.25">
      <c r="O466936" s="4"/>
    </row>
    <row r="466937" spans="15:15" x14ac:dyDescent="0.25">
      <c r="O466937" s="4"/>
    </row>
    <row r="466938" spans="15:15" x14ac:dyDescent="0.25">
      <c r="O466938" s="4"/>
    </row>
    <row r="466939" spans="15:15" x14ac:dyDescent="0.25">
      <c r="O466939" s="4"/>
    </row>
    <row r="466940" spans="15:15" x14ac:dyDescent="0.25">
      <c r="O466940" s="4"/>
    </row>
    <row r="466941" spans="15:15" x14ac:dyDescent="0.25">
      <c r="O466941" s="4"/>
    </row>
    <row r="466942" spans="15:15" x14ac:dyDescent="0.25">
      <c r="O466942" s="4"/>
    </row>
    <row r="466943" spans="15:15" x14ac:dyDescent="0.25">
      <c r="O466943" s="4"/>
    </row>
    <row r="466944" spans="15:15" x14ac:dyDescent="0.25">
      <c r="O466944" s="4"/>
    </row>
    <row r="466945" spans="15:15" x14ac:dyDescent="0.25">
      <c r="O466945" s="4"/>
    </row>
    <row r="466946" spans="15:15" x14ac:dyDescent="0.25">
      <c r="O466946" s="4"/>
    </row>
    <row r="466947" spans="15:15" x14ac:dyDescent="0.25">
      <c r="O466947" s="4"/>
    </row>
    <row r="466948" spans="15:15" x14ac:dyDescent="0.25">
      <c r="O466948" s="4"/>
    </row>
    <row r="466949" spans="15:15" x14ac:dyDescent="0.25">
      <c r="O466949" s="4"/>
    </row>
    <row r="466950" spans="15:15" x14ac:dyDescent="0.25">
      <c r="O466950" s="4"/>
    </row>
    <row r="466951" spans="15:15" x14ac:dyDescent="0.25">
      <c r="O466951" s="4"/>
    </row>
    <row r="466952" spans="15:15" x14ac:dyDescent="0.25">
      <c r="O466952" s="4"/>
    </row>
    <row r="466953" spans="15:15" x14ac:dyDescent="0.25">
      <c r="O466953" s="4"/>
    </row>
    <row r="466954" spans="15:15" x14ac:dyDescent="0.25">
      <c r="O466954" s="4"/>
    </row>
    <row r="466955" spans="15:15" x14ac:dyDescent="0.25">
      <c r="O466955" s="4"/>
    </row>
    <row r="466956" spans="15:15" x14ac:dyDescent="0.25">
      <c r="O466956" s="4"/>
    </row>
    <row r="466957" spans="15:15" x14ac:dyDescent="0.25">
      <c r="O466957" s="4"/>
    </row>
    <row r="466958" spans="15:15" x14ac:dyDescent="0.25">
      <c r="O466958" s="4"/>
    </row>
    <row r="466959" spans="15:15" x14ac:dyDescent="0.25">
      <c r="O466959" s="4"/>
    </row>
    <row r="466960" spans="15:15" x14ac:dyDescent="0.25">
      <c r="O466960" s="4"/>
    </row>
    <row r="466961" spans="15:15" x14ac:dyDescent="0.25">
      <c r="O466961" s="4"/>
    </row>
    <row r="466962" spans="15:15" x14ac:dyDescent="0.25">
      <c r="O466962" s="4"/>
    </row>
    <row r="466963" spans="15:15" x14ac:dyDescent="0.25">
      <c r="O466963" s="4"/>
    </row>
    <row r="466964" spans="15:15" x14ac:dyDescent="0.25">
      <c r="O466964" s="4"/>
    </row>
    <row r="466965" spans="15:15" x14ac:dyDescent="0.25">
      <c r="O466965" s="4"/>
    </row>
    <row r="466966" spans="15:15" x14ac:dyDescent="0.25">
      <c r="O466966" s="4"/>
    </row>
    <row r="466967" spans="15:15" x14ac:dyDescent="0.25">
      <c r="O466967" s="4"/>
    </row>
    <row r="466968" spans="15:15" x14ac:dyDescent="0.25">
      <c r="O466968" s="4"/>
    </row>
    <row r="466969" spans="15:15" x14ac:dyDescent="0.25">
      <c r="O466969" s="4"/>
    </row>
    <row r="466970" spans="15:15" x14ac:dyDescent="0.25">
      <c r="O466970" s="4"/>
    </row>
    <row r="466971" spans="15:15" x14ac:dyDescent="0.25">
      <c r="O466971" s="4"/>
    </row>
    <row r="466972" spans="15:15" x14ac:dyDescent="0.25">
      <c r="O466972" s="4"/>
    </row>
    <row r="466973" spans="15:15" x14ac:dyDescent="0.25">
      <c r="O466973" s="4"/>
    </row>
    <row r="466974" spans="15:15" x14ac:dyDescent="0.25">
      <c r="O466974" s="4"/>
    </row>
    <row r="466975" spans="15:15" x14ac:dyDescent="0.25">
      <c r="O466975" s="4"/>
    </row>
    <row r="466976" spans="15:15" x14ac:dyDescent="0.25">
      <c r="O466976" s="4"/>
    </row>
    <row r="466977" spans="15:15" x14ac:dyDescent="0.25">
      <c r="O466977" s="4"/>
    </row>
    <row r="466978" spans="15:15" x14ac:dyDescent="0.25">
      <c r="O466978" s="4"/>
    </row>
    <row r="466979" spans="15:15" x14ac:dyDescent="0.25">
      <c r="O466979" s="4"/>
    </row>
    <row r="466980" spans="15:15" x14ac:dyDescent="0.25">
      <c r="O466980" s="4"/>
    </row>
    <row r="466981" spans="15:15" x14ac:dyDescent="0.25">
      <c r="O466981" s="4"/>
    </row>
    <row r="466982" spans="15:15" x14ac:dyDescent="0.25">
      <c r="O466982" s="4"/>
    </row>
    <row r="466983" spans="15:15" x14ac:dyDescent="0.25">
      <c r="O466983" s="4"/>
    </row>
    <row r="466984" spans="15:15" x14ac:dyDescent="0.25">
      <c r="O466984" s="4"/>
    </row>
    <row r="466985" spans="15:15" x14ac:dyDescent="0.25">
      <c r="O466985" s="4"/>
    </row>
    <row r="466986" spans="15:15" x14ac:dyDescent="0.25">
      <c r="O466986" s="4"/>
    </row>
    <row r="466987" spans="15:15" x14ac:dyDescent="0.25">
      <c r="O466987" s="4"/>
    </row>
    <row r="466988" spans="15:15" x14ac:dyDescent="0.25">
      <c r="O466988" s="4"/>
    </row>
    <row r="466989" spans="15:15" x14ac:dyDescent="0.25">
      <c r="O466989" s="4"/>
    </row>
    <row r="466990" spans="15:15" x14ac:dyDescent="0.25">
      <c r="O466990" s="4"/>
    </row>
    <row r="466991" spans="15:15" x14ac:dyDescent="0.25">
      <c r="O466991" s="4"/>
    </row>
    <row r="466992" spans="15:15" x14ac:dyDescent="0.25">
      <c r="O466992" s="4"/>
    </row>
    <row r="466993" spans="15:15" x14ac:dyDescent="0.25">
      <c r="O466993" s="4"/>
    </row>
    <row r="466994" spans="15:15" x14ac:dyDescent="0.25">
      <c r="O466994" s="4"/>
    </row>
    <row r="466995" spans="15:15" x14ac:dyDescent="0.25">
      <c r="O466995" s="4"/>
    </row>
    <row r="466996" spans="15:15" x14ac:dyDescent="0.25">
      <c r="O466996" s="4"/>
    </row>
    <row r="466997" spans="15:15" x14ac:dyDescent="0.25">
      <c r="O466997" s="4"/>
    </row>
    <row r="466998" spans="15:15" x14ac:dyDescent="0.25">
      <c r="O466998" s="4"/>
    </row>
    <row r="466999" spans="15:15" x14ac:dyDescent="0.25">
      <c r="O466999" s="4"/>
    </row>
    <row r="467000" spans="15:15" x14ac:dyDescent="0.25">
      <c r="O467000" s="4"/>
    </row>
    <row r="467001" spans="15:15" x14ac:dyDescent="0.25">
      <c r="O467001" s="4"/>
    </row>
    <row r="467002" spans="15:15" x14ac:dyDescent="0.25">
      <c r="O467002" s="4"/>
    </row>
    <row r="467003" spans="15:15" x14ac:dyDescent="0.25">
      <c r="O467003" s="4"/>
    </row>
    <row r="467004" spans="15:15" x14ac:dyDescent="0.25">
      <c r="O467004" s="4"/>
    </row>
    <row r="467005" spans="15:15" x14ac:dyDescent="0.25">
      <c r="O467005" s="4"/>
    </row>
    <row r="467006" spans="15:15" x14ac:dyDescent="0.25">
      <c r="O467006" s="4"/>
    </row>
    <row r="467007" spans="15:15" x14ac:dyDescent="0.25">
      <c r="O467007" s="4"/>
    </row>
    <row r="467008" spans="15:15" x14ac:dyDescent="0.25">
      <c r="O467008" s="4"/>
    </row>
    <row r="467009" spans="15:15" x14ac:dyDescent="0.25">
      <c r="O467009" s="4"/>
    </row>
    <row r="467010" spans="15:15" x14ac:dyDescent="0.25">
      <c r="O467010" s="4"/>
    </row>
    <row r="467011" spans="15:15" x14ac:dyDescent="0.25">
      <c r="O467011" s="4"/>
    </row>
    <row r="467012" spans="15:15" x14ac:dyDescent="0.25">
      <c r="O467012" s="4"/>
    </row>
    <row r="467013" spans="15:15" x14ac:dyDescent="0.25">
      <c r="O467013" s="4"/>
    </row>
    <row r="467014" spans="15:15" x14ac:dyDescent="0.25">
      <c r="O467014" s="4"/>
    </row>
    <row r="467015" spans="15:15" x14ac:dyDescent="0.25">
      <c r="O467015" s="4"/>
    </row>
    <row r="467016" spans="15:15" x14ac:dyDescent="0.25">
      <c r="O467016" s="4"/>
    </row>
    <row r="467017" spans="15:15" x14ac:dyDescent="0.25">
      <c r="O467017" s="4"/>
    </row>
    <row r="467018" spans="15:15" x14ac:dyDescent="0.25">
      <c r="O467018" s="4"/>
    </row>
    <row r="467019" spans="15:15" x14ac:dyDescent="0.25">
      <c r="O467019" s="4"/>
    </row>
    <row r="467020" spans="15:15" x14ac:dyDescent="0.25">
      <c r="O467020" s="4"/>
    </row>
    <row r="467021" spans="15:15" x14ac:dyDescent="0.25">
      <c r="O467021" s="4"/>
    </row>
    <row r="467022" spans="15:15" x14ac:dyDescent="0.25">
      <c r="O467022" s="4"/>
    </row>
    <row r="467023" spans="15:15" x14ac:dyDescent="0.25">
      <c r="O467023" s="4"/>
    </row>
    <row r="467024" spans="15:15" x14ac:dyDescent="0.25">
      <c r="O467024" s="4"/>
    </row>
    <row r="467025" spans="15:15" x14ac:dyDescent="0.25">
      <c r="O467025" s="4"/>
    </row>
    <row r="467026" spans="15:15" x14ac:dyDescent="0.25">
      <c r="O467026" s="4"/>
    </row>
    <row r="467027" spans="15:15" x14ac:dyDescent="0.25">
      <c r="O467027" s="4"/>
    </row>
    <row r="467028" spans="15:15" x14ac:dyDescent="0.25">
      <c r="O467028" s="4"/>
    </row>
    <row r="467029" spans="15:15" x14ac:dyDescent="0.25">
      <c r="O467029" s="4"/>
    </row>
    <row r="467030" spans="15:15" x14ac:dyDescent="0.25">
      <c r="O467030" s="4"/>
    </row>
    <row r="467031" spans="15:15" x14ac:dyDescent="0.25">
      <c r="O467031" s="4"/>
    </row>
    <row r="467032" spans="15:15" x14ac:dyDescent="0.25">
      <c r="O467032" s="4"/>
    </row>
    <row r="467033" spans="15:15" x14ac:dyDescent="0.25">
      <c r="O467033" s="4"/>
    </row>
    <row r="467034" spans="15:15" x14ac:dyDescent="0.25">
      <c r="O467034" s="4"/>
    </row>
    <row r="467035" spans="15:15" x14ac:dyDescent="0.25">
      <c r="O467035" s="4"/>
    </row>
    <row r="467036" spans="15:15" x14ac:dyDescent="0.25">
      <c r="O467036" s="4"/>
    </row>
    <row r="467037" spans="15:15" x14ac:dyDescent="0.25">
      <c r="O467037" s="4"/>
    </row>
    <row r="467038" spans="15:15" x14ac:dyDescent="0.25">
      <c r="O467038" s="4"/>
    </row>
    <row r="467039" spans="15:15" x14ac:dyDescent="0.25">
      <c r="O467039" s="4"/>
    </row>
    <row r="467040" spans="15:15" x14ac:dyDescent="0.25">
      <c r="O467040" s="4"/>
    </row>
    <row r="467041" spans="15:15" x14ac:dyDescent="0.25">
      <c r="O467041" s="4"/>
    </row>
    <row r="467042" spans="15:15" x14ac:dyDescent="0.25">
      <c r="O467042" s="4"/>
    </row>
    <row r="467043" spans="15:15" x14ac:dyDescent="0.25">
      <c r="O467043" s="4"/>
    </row>
    <row r="467044" spans="15:15" x14ac:dyDescent="0.25">
      <c r="O467044" s="4"/>
    </row>
    <row r="467045" spans="15:15" x14ac:dyDescent="0.25">
      <c r="O467045" s="4"/>
    </row>
    <row r="467046" spans="15:15" x14ac:dyDescent="0.25">
      <c r="O467046" s="4"/>
    </row>
    <row r="467047" spans="15:15" x14ac:dyDescent="0.25">
      <c r="O467047" s="4"/>
    </row>
    <row r="467048" spans="15:15" x14ac:dyDescent="0.25">
      <c r="O467048" s="4"/>
    </row>
    <row r="467049" spans="15:15" x14ac:dyDescent="0.25">
      <c r="O467049" s="4"/>
    </row>
    <row r="467050" spans="15:15" x14ac:dyDescent="0.25">
      <c r="O467050" s="4"/>
    </row>
    <row r="467051" spans="15:15" x14ac:dyDescent="0.25">
      <c r="O467051" s="4"/>
    </row>
    <row r="467052" spans="15:15" x14ac:dyDescent="0.25">
      <c r="O467052" s="4"/>
    </row>
    <row r="467053" spans="15:15" x14ac:dyDescent="0.25">
      <c r="O467053" s="4"/>
    </row>
    <row r="467054" spans="15:15" x14ac:dyDescent="0.25">
      <c r="O467054" s="4"/>
    </row>
    <row r="467055" spans="15:15" x14ac:dyDescent="0.25">
      <c r="O467055" s="4"/>
    </row>
    <row r="467056" spans="15:15" x14ac:dyDescent="0.25">
      <c r="O467056" s="4"/>
    </row>
    <row r="467057" spans="15:15" x14ac:dyDescent="0.25">
      <c r="O467057" s="4"/>
    </row>
    <row r="467058" spans="15:15" x14ac:dyDescent="0.25">
      <c r="O467058" s="4"/>
    </row>
    <row r="467059" spans="15:15" x14ac:dyDescent="0.25">
      <c r="O467059" s="4"/>
    </row>
    <row r="467060" spans="15:15" x14ac:dyDescent="0.25">
      <c r="O467060" s="4"/>
    </row>
    <row r="467061" spans="15:15" x14ac:dyDescent="0.25">
      <c r="O467061" s="4"/>
    </row>
    <row r="467062" spans="15:15" x14ac:dyDescent="0.25">
      <c r="O467062" s="4"/>
    </row>
    <row r="467063" spans="15:15" x14ac:dyDescent="0.25">
      <c r="O467063" s="4"/>
    </row>
    <row r="467064" spans="15:15" x14ac:dyDescent="0.25">
      <c r="O467064" s="4"/>
    </row>
    <row r="467065" spans="15:15" x14ac:dyDescent="0.25">
      <c r="O467065" s="4"/>
    </row>
    <row r="467066" spans="15:15" x14ac:dyDescent="0.25">
      <c r="O467066" s="4"/>
    </row>
    <row r="467067" spans="15:15" x14ac:dyDescent="0.25">
      <c r="O467067" s="4"/>
    </row>
    <row r="467068" spans="15:15" x14ac:dyDescent="0.25">
      <c r="O467068" s="4"/>
    </row>
    <row r="467069" spans="15:15" x14ac:dyDescent="0.25">
      <c r="O467069" s="4"/>
    </row>
    <row r="467070" spans="15:15" x14ac:dyDescent="0.25">
      <c r="O467070" s="4"/>
    </row>
    <row r="467071" spans="15:15" x14ac:dyDescent="0.25">
      <c r="O467071" s="4"/>
    </row>
    <row r="467072" spans="15:15" x14ac:dyDescent="0.25">
      <c r="O467072" s="4"/>
    </row>
    <row r="467073" spans="15:15" x14ac:dyDescent="0.25">
      <c r="O467073" s="4"/>
    </row>
    <row r="467074" spans="15:15" x14ac:dyDescent="0.25">
      <c r="O467074" s="4"/>
    </row>
    <row r="467075" spans="15:15" x14ac:dyDescent="0.25">
      <c r="O467075" s="4"/>
    </row>
    <row r="467076" spans="15:15" x14ac:dyDescent="0.25">
      <c r="O467076" s="4"/>
    </row>
    <row r="467077" spans="15:15" x14ac:dyDescent="0.25">
      <c r="O467077" s="4"/>
    </row>
    <row r="467078" spans="15:15" x14ac:dyDescent="0.25">
      <c r="O467078" s="4"/>
    </row>
    <row r="467079" spans="15:15" x14ac:dyDescent="0.25">
      <c r="O467079" s="4"/>
    </row>
    <row r="467080" spans="15:15" x14ac:dyDescent="0.25">
      <c r="O467080" s="4"/>
    </row>
    <row r="467081" spans="15:15" x14ac:dyDescent="0.25">
      <c r="O467081" s="4"/>
    </row>
    <row r="467082" spans="15:15" x14ac:dyDescent="0.25">
      <c r="O467082" s="4"/>
    </row>
    <row r="467083" spans="15:15" x14ac:dyDescent="0.25">
      <c r="O467083" s="4"/>
    </row>
    <row r="467084" spans="15:15" x14ac:dyDescent="0.25">
      <c r="O467084" s="4"/>
    </row>
    <row r="467085" spans="15:15" x14ac:dyDescent="0.25">
      <c r="O467085" s="4"/>
    </row>
    <row r="467086" spans="15:15" x14ac:dyDescent="0.25">
      <c r="O467086" s="4"/>
    </row>
    <row r="467087" spans="15:15" x14ac:dyDescent="0.25">
      <c r="O467087" s="4"/>
    </row>
    <row r="467088" spans="15:15" x14ac:dyDescent="0.25">
      <c r="O467088" s="4"/>
    </row>
    <row r="467089" spans="15:15" x14ac:dyDescent="0.25">
      <c r="O467089" s="4"/>
    </row>
    <row r="467090" spans="15:15" x14ac:dyDescent="0.25">
      <c r="O467090" s="4"/>
    </row>
    <row r="467091" spans="15:15" x14ac:dyDescent="0.25">
      <c r="O467091" s="4"/>
    </row>
    <row r="467092" spans="15:15" x14ac:dyDescent="0.25">
      <c r="O467092" s="4"/>
    </row>
    <row r="467093" spans="15:15" x14ac:dyDescent="0.25">
      <c r="O467093" s="4"/>
    </row>
    <row r="467094" spans="15:15" x14ac:dyDescent="0.25">
      <c r="O467094" s="4"/>
    </row>
    <row r="467095" spans="15:15" x14ac:dyDescent="0.25">
      <c r="O467095" s="4"/>
    </row>
    <row r="467096" spans="15:15" x14ac:dyDescent="0.25">
      <c r="O467096" s="4"/>
    </row>
    <row r="467097" spans="15:15" x14ac:dyDescent="0.25">
      <c r="O467097" s="4"/>
    </row>
    <row r="467098" spans="15:15" x14ac:dyDescent="0.25">
      <c r="O467098" s="4"/>
    </row>
    <row r="467099" spans="15:15" x14ac:dyDescent="0.25">
      <c r="O467099" s="4"/>
    </row>
    <row r="467100" spans="15:15" x14ac:dyDescent="0.25">
      <c r="O467100" s="4"/>
    </row>
    <row r="467101" spans="15:15" x14ac:dyDescent="0.25">
      <c r="O467101" s="4"/>
    </row>
    <row r="467102" spans="15:15" x14ac:dyDescent="0.25">
      <c r="O467102" s="4"/>
    </row>
    <row r="467103" spans="15:15" x14ac:dyDescent="0.25">
      <c r="O467103" s="4"/>
    </row>
    <row r="467104" spans="15:15" x14ac:dyDescent="0.25">
      <c r="O467104" s="4"/>
    </row>
    <row r="467105" spans="15:15" x14ac:dyDescent="0.25">
      <c r="O467105" s="4"/>
    </row>
    <row r="467106" spans="15:15" x14ac:dyDescent="0.25">
      <c r="O467106" s="4"/>
    </row>
    <row r="467107" spans="15:15" x14ac:dyDescent="0.25">
      <c r="O467107" s="4"/>
    </row>
    <row r="467108" spans="15:15" x14ac:dyDescent="0.25">
      <c r="O467108" s="4"/>
    </row>
    <row r="467109" spans="15:15" x14ac:dyDescent="0.25">
      <c r="O467109" s="4"/>
    </row>
    <row r="467110" spans="15:15" x14ac:dyDescent="0.25">
      <c r="O467110" s="4"/>
    </row>
    <row r="467111" spans="15:15" x14ac:dyDescent="0.25">
      <c r="O467111" s="4"/>
    </row>
    <row r="467112" spans="15:15" x14ac:dyDescent="0.25">
      <c r="O467112" s="4"/>
    </row>
    <row r="467113" spans="15:15" x14ac:dyDescent="0.25">
      <c r="O467113" s="4"/>
    </row>
    <row r="467114" spans="15:15" x14ac:dyDescent="0.25">
      <c r="O467114" s="4"/>
    </row>
    <row r="467115" spans="15:15" x14ac:dyDescent="0.25">
      <c r="O467115" s="4"/>
    </row>
    <row r="467116" spans="15:15" x14ac:dyDescent="0.25">
      <c r="O467116" s="4"/>
    </row>
    <row r="467117" spans="15:15" x14ac:dyDescent="0.25">
      <c r="O467117" s="4"/>
    </row>
    <row r="467118" spans="15:15" x14ac:dyDescent="0.25">
      <c r="O467118" s="4"/>
    </row>
    <row r="467119" spans="15:15" x14ac:dyDescent="0.25">
      <c r="O467119" s="4"/>
    </row>
    <row r="467120" spans="15:15" x14ac:dyDescent="0.25">
      <c r="O467120" s="4"/>
    </row>
    <row r="467121" spans="15:15" x14ac:dyDescent="0.25">
      <c r="O467121" s="4"/>
    </row>
    <row r="467122" spans="15:15" x14ac:dyDescent="0.25">
      <c r="O467122" s="4"/>
    </row>
    <row r="467123" spans="15:15" x14ac:dyDescent="0.25">
      <c r="O467123" s="4"/>
    </row>
    <row r="467124" spans="15:15" x14ac:dyDescent="0.25">
      <c r="O467124" s="4"/>
    </row>
    <row r="467125" spans="15:15" x14ac:dyDescent="0.25">
      <c r="O467125" s="4"/>
    </row>
    <row r="467126" spans="15:15" x14ac:dyDescent="0.25">
      <c r="O467126" s="4"/>
    </row>
    <row r="467127" spans="15:15" x14ac:dyDescent="0.25">
      <c r="O467127" s="4"/>
    </row>
    <row r="467128" spans="15:15" x14ac:dyDescent="0.25">
      <c r="O467128" s="4"/>
    </row>
    <row r="467129" spans="15:15" x14ac:dyDescent="0.25">
      <c r="O467129" s="4"/>
    </row>
    <row r="467130" spans="15:15" x14ac:dyDescent="0.25">
      <c r="O467130" s="4"/>
    </row>
    <row r="467131" spans="15:15" x14ac:dyDescent="0.25">
      <c r="O467131" s="4"/>
    </row>
    <row r="467132" spans="15:15" x14ac:dyDescent="0.25">
      <c r="O467132" s="4"/>
    </row>
    <row r="467133" spans="15:15" x14ac:dyDescent="0.25">
      <c r="O467133" s="4"/>
    </row>
    <row r="467134" spans="15:15" x14ac:dyDescent="0.25">
      <c r="O467134" s="4"/>
    </row>
    <row r="467135" spans="15:15" x14ac:dyDescent="0.25">
      <c r="O467135" s="4"/>
    </row>
    <row r="467136" spans="15:15" x14ac:dyDescent="0.25">
      <c r="O467136" s="4"/>
    </row>
    <row r="467137" spans="15:15" x14ac:dyDescent="0.25">
      <c r="O467137" s="4"/>
    </row>
    <row r="467138" spans="15:15" x14ac:dyDescent="0.25">
      <c r="O467138" s="4"/>
    </row>
    <row r="467139" spans="15:15" x14ac:dyDescent="0.25">
      <c r="O467139" s="4"/>
    </row>
    <row r="467140" spans="15:15" x14ac:dyDescent="0.25">
      <c r="O467140" s="4"/>
    </row>
    <row r="467141" spans="15:15" x14ac:dyDescent="0.25">
      <c r="O467141" s="4"/>
    </row>
    <row r="467142" spans="15:15" x14ac:dyDescent="0.25">
      <c r="O467142" s="4"/>
    </row>
    <row r="467143" spans="15:15" x14ac:dyDescent="0.25">
      <c r="O467143" s="4"/>
    </row>
    <row r="467144" spans="15:15" x14ac:dyDescent="0.25">
      <c r="O467144" s="4"/>
    </row>
    <row r="467145" spans="15:15" x14ac:dyDescent="0.25">
      <c r="O467145" s="4"/>
    </row>
    <row r="467146" spans="15:15" x14ac:dyDescent="0.25">
      <c r="O467146" s="4"/>
    </row>
    <row r="467147" spans="15:15" x14ac:dyDescent="0.25">
      <c r="O467147" s="4"/>
    </row>
    <row r="467148" spans="15:15" x14ac:dyDescent="0.25">
      <c r="O467148" s="4"/>
    </row>
    <row r="467149" spans="15:15" x14ac:dyDescent="0.25">
      <c r="O467149" s="4"/>
    </row>
    <row r="467150" spans="15:15" x14ac:dyDescent="0.25">
      <c r="O467150" s="4"/>
    </row>
    <row r="467151" spans="15:15" x14ac:dyDescent="0.25">
      <c r="O467151" s="4"/>
    </row>
    <row r="467152" spans="15:15" x14ac:dyDescent="0.25">
      <c r="O467152" s="4"/>
    </row>
    <row r="467153" spans="15:15" x14ac:dyDescent="0.25">
      <c r="O467153" s="4"/>
    </row>
    <row r="467154" spans="15:15" x14ac:dyDescent="0.25">
      <c r="O467154" s="4"/>
    </row>
    <row r="467155" spans="15:15" x14ac:dyDescent="0.25">
      <c r="O467155" s="4"/>
    </row>
    <row r="467156" spans="15:15" x14ac:dyDescent="0.25">
      <c r="O467156" s="4"/>
    </row>
    <row r="467157" spans="15:15" x14ac:dyDescent="0.25">
      <c r="O467157" s="4"/>
    </row>
    <row r="467158" spans="15:15" x14ac:dyDescent="0.25">
      <c r="O467158" s="4"/>
    </row>
    <row r="467159" spans="15:15" x14ac:dyDescent="0.25">
      <c r="O467159" s="4"/>
    </row>
    <row r="467160" spans="15:15" x14ac:dyDescent="0.25">
      <c r="O467160" s="4"/>
    </row>
    <row r="467161" spans="15:15" x14ac:dyDescent="0.25">
      <c r="O467161" s="4"/>
    </row>
    <row r="467162" spans="15:15" x14ac:dyDescent="0.25">
      <c r="O467162" s="4"/>
    </row>
    <row r="467163" spans="15:15" x14ac:dyDescent="0.25">
      <c r="O467163" s="4"/>
    </row>
    <row r="467164" spans="15:15" x14ac:dyDescent="0.25">
      <c r="O467164" s="4"/>
    </row>
    <row r="467165" spans="15:15" x14ac:dyDescent="0.25">
      <c r="O467165" s="4"/>
    </row>
    <row r="467166" spans="15:15" x14ac:dyDescent="0.25">
      <c r="O467166" s="4"/>
    </row>
    <row r="467167" spans="15:15" x14ac:dyDescent="0.25">
      <c r="O467167" s="4"/>
    </row>
    <row r="467168" spans="15:15" x14ac:dyDescent="0.25">
      <c r="O467168" s="4"/>
    </row>
    <row r="467169" spans="15:15" x14ac:dyDescent="0.25">
      <c r="O467169" s="4"/>
    </row>
    <row r="467170" spans="15:15" x14ac:dyDescent="0.25">
      <c r="O467170" s="4"/>
    </row>
    <row r="467171" spans="15:15" x14ac:dyDescent="0.25">
      <c r="O467171" s="4"/>
    </row>
    <row r="467172" spans="15:15" x14ac:dyDescent="0.25">
      <c r="O467172" s="4"/>
    </row>
    <row r="467173" spans="15:15" x14ac:dyDescent="0.25">
      <c r="O467173" s="4"/>
    </row>
    <row r="467174" spans="15:15" x14ac:dyDescent="0.25">
      <c r="O467174" s="4"/>
    </row>
    <row r="467175" spans="15:15" x14ac:dyDescent="0.25">
      <c r="O467175" s="4"/>
    </row>
    <row r="467176" spans="15:15" x14ac:dyDescent="0.25">
      <c r="O467176" s="4"/>
    </row>
    <row r="467177" spans="15:15" x14ac:dyDescent="0.25">
      <c r="O467177" s="4"/>
    </row>
    <row r="467178" spans="15:15" x14ac:dyDescent="0.25">
      <c r="O467178" s="4"/>
    </row>
    <row r="467179" spans="15:15" x14ac:dyDescent="0.25">
      <c r="O467179" s="4"/>
    </row>
    <row r="467180" spans="15:15" x14ac:dyDescent="0.25">
      <c r="O467180" s="4"/>
    </row>
    <row r="467181" spans="15:15" x14ac:dyDescent="0.25">
      <c r="O467181" s="4"/>
    </row>
    <row r="467182" spans="15:15" x14ac:dyDescent="0.25">
      <c r="O467182" s="4"/>
    </row>
    <row r="467183" spans="15:15" x14ac:dyDescent="0.25">
      <c r="O467183" s="4"/>
    </row>
    <row r="467184" spans="15:15" x14ac:dyDescent="0.25">
      <c r="O467184" s="4"/>
    </row>
    <row r="467185" spans="15:15" x14ac:dyDescent="0.25">
      <c r="O467185" s="4"/>
    </row>
    <row r="467186" spans="15:15" x14ac:dyDescent="0.25">
      <c r="O467186" s="4"/>
    </row>
    <row r="467187" spans="15:15" x14ac:dyDescent="0.25">
      <c r="O467187" s="4"/>
    </row>
    <row r="467188" spans="15:15" x14ac:dyDescent="0.25">
      <c r="O467188" s="4"/>
    </row>
    <row r="467189" spans="15:15" x14ac:dyDescent="0.25">
      <c r="O467189" s="4"/>
    </row>
    <row r="467190" spans="15:15" x14ac:dyDescent="0.25">
      <c r="O467190" s="4"/>
    </row>
    <row r="467191" spans="15:15" x14ac:dyDescent="0.25">
      <c r="O467191" s="4"/>
    </row>
    <row r="467192" spans="15:15" x14ac:dyDescent="0.25">
      <c r="O467192" s="4"/>
    </row>
    <row r="467193" spans="15:15" x14ac:dyDescent="0.25">
      <c r="O467193" s="4"/>
    </row>
    <row r="467194" spans="15:15" x14ac:dyDescent="0.25">
      <c r="O467194" s="4"/>
    </row>
    <row r="467195" spans="15:15" x14ac:dyDescent="0.25">
      <c r="O467195" s="4"/>
    </row>
    <row r="467196" spans="15:15" x14ac:dyDescent="0.25">
      <c r="O467196" s="4"/>
    </row>
    <row r="467197" spans="15:15" x14ac:dyDescent="0.25">
      <c r="O467197" s="4"/>
    </row>
    <row r="467198" spans="15:15" x14ac:dyDescent="0.25">
      <c r="O467198" s="4"/>
    </row>
    <row r="467199" spans="15:15" x14ac:dyDescent="0.25">
      <c r="O467199" s="4"/>
    </row>
    <row r="467200" spans="15:15" x14ac:dyDescent="0.25">
      <c r="O467200" s="4"/>
    </row>
    <row r="467201" spans="15:15" x14ac:dyDescent="0.25">
      <c r="O467201" s="4"/>
    </row>
    <row r="467202" spans="15:15" x14ac:dyDescent="0.25">
      <c r="O467202" s="4"/>
    </row>
    <row r="467203" spans="15:15" x14ac:dyDescent="0.25">
      <c r="O467203" s="4"/>
    </row>
    <row r="467204" spans="15:15" x14ac:dyDescent="0.25">
      <c r="O467204" s="4"/>
    </row>
    <row r="467205" spans="15:15" x14ac:dyDescent="0.25">
      <c r="O467205" s="4"/>
    </row>
    <row r="467206" spans="15:15" x14ac:dyDescent="0.25">
      <c r="O467206" s="4"/>
    </row>
    <row r="467207" spans="15:15" x14ac:dyDescent="0.25">
      <c r="O467207" s="4"/>
    </row>
    <row r="467208" spans="15:15" x14ac:dyDescent="0.25">
      <c r="O467208" s="4"/>
    </row>
    <row r="467209" spans="15:15" x14ac:dyDescent="0.25">
      <c r="O467209" s="4"/>
    </row>
    <row r="467210" spans="15:15" x14ac:dyDescent="0.25">
      <c r="O467210" s="4"/>
    </row>
    <row r="467211" spans="15:15" x14ac:dyDescent="0.25">
      <c r="O467211" s="4"/>
    </row>
    <row r="467212" spans="15:15" x14ac:dyDescent="0.25">
      <c r="O467212" s="4"/>
    </row>
    <row r="467213" spans="15:15" x14ac:dyDescent="0.25">
      <c r="O467213" s="4"/>
    </row>
    <row r="467214" spans="15:15" x14ac:dyDescent="0.25">
      <c r="O467214" s="4"/>
    </row>
    <row r="467215" spans="15:15" x14ac:dyDescent="0.25">
      <c r="O467215" s="4"/>
    </row>
    <row r="467216" spans="15:15" x14ac:dyDescent="0.25">
      <c r="O467216" s="4"/>
    </row>
    <row r="467217" spans="15:15" x14ac:dyDescent="0.25">
      <c r="O467217" s="4"/>
    </row>
    <row r="467218" spans="15:15" x14ac:dyDescent="0.25">
      <c r="O467218" s="4"/>
    </row>
    <row r="467219" spans="15:15" x14ac:dyDescent="0.25">
      <c r="O467219" s="4"/>
    </row>
    <row r="467220" spans="15:15" x14ac:dyDescent="0.25">
      <c r="O467220" s="4"/>
    </row>
    <row r="467221" spans="15:15" x14ac:dyDescent="0.25">
      <c r="O467221" s="4"/>
    </row>
    <row r="467222" spans="15:15" x14ac:dyDescent="0.25">
      <c r="O467222" s="4"/>
    </row>
    <row r="467223" spans="15:15" x14ac:dyDescent="0.25">
      <c r="O467223" s="4"/>
    </row>
    <row r="467224" spans="15:15" x14ac:dyDescent="0.25">
      <c r="O467224" s="4"/>
    </row>
    <row r="467225" spans="15:15" x14ac:dyDescent="0.25">
      <c r="O467225" s="4"/>
    </row>
    <row r="467226" spans="15:15" x14ac:dyDescent="0.25">
      <c r="O467226" s="4"/>
    </row>
    <row r="467227" spans="15:15" x14ac:dyDescent="0.25">
      <c r="O467227" s="4"/>
    </row>
    <row r="467228" spans="15:15" x14ac:dyDescent="0.25">
      <c r="O467228" s="4"/>
    </row>
    <row r="467229" spans="15:15" x14ac:dyDescent="0.25">
      <c r="O467229" s="4"/>
    </row>
    <row r="467230" spans="15:15" x14ac:dyDescent="0.25">
      <c r="O467230" s="4"/>
    </row>
    <row r="467231" spans="15:15" x14ac:dyDescent="0.25">
      <c r="O467231" s="4"/>
    </row>
    <row r="467232" spans="15:15" x14ac:dyDescent="0.25">
      <c r="O467232" s="4"/>
    </row>
    <row r="467233" spans="15:15" x14ac:dyDescent="0.25">
      <c r="O467233" s="4"/>
    </row>
    <row r="467234" spans="15:15" x14ac:dyDescent="0.25">
      <c r="O467234" s="4"/>
    </row>
    <row r="467235" spans="15:15" x14ac:dyDescent="0.25">
      <c r="O467235" s="4"/>
    </row>
    <row r="467236" spans="15:15" x14ac:dyDescent="0.25">
      <c r="O467236" s="4"/>
    </row>
    <row r="467237" spans="15:15" x14ac:dyDescent="0.25">
      <c r="O467237" s="4"/>
    </row>
    <row r="467238" spans="15:15" x14ac:dyDescent="0.25">
      <c r="O467238" s="4"/>
    </row>
    <row r="467239" spans="15:15" x14ac:dyDescent="0.25">
      <c r="O467239" s="4"/>
    </row>
    <row r="467240" spans="15:15" x14ac:dyDescent="0.25">
      <c r="O467240" s="4"/>
    </row>
    <row r="467241" spans="15:15" x14ac:dyDescent="0.25">
      <c r="O467241" s="4"/>
    </row>
    <row r="467242" spans="15:15" x14ac:dyDescent="0.25">
      <c r="O467242" s="4"/>
    </row>
    <row r="467243" spans="15:15" x14ac:dyDescent="0.25">
      <c r="O467243" s="4"/>
    </row>
    <row r="467244" spans="15:15" x14ac:dyDescent="0.25">
      <c r="O467244" s="4"/>
    </row>
    <row r="467245" spans="15:15" x14ac:dyDescent="0.25">
      <c r="O467245" s="4"/>
    </row>
    <row r="467246" spans="15:15" x14ac:dyDescent="0.25">
      <c r="O467246" s="4"/>
    </row>
    <row r="467247" spans="15:15" x14ac:dyDescent="0.25">
      <c r="O467247" s="4"/>
    </row>
    <row r="467248" spans="15:15" x14ac:dyDescent="0.25">
      <c r="O467248" s="4"/>
    </row>
    <row r="467249" spans="15:15" x14ac:dyDescent="0.25">
      <c r="O467249" s="4"/>
    </row>
    <row r="467250" spans="15:15" x14ac:dyDescent="0.25">
      <c r="O467250" s="4"/>
    </row>
    <row r="467251" spans="15:15" x14ac:dyDescent="0.25">
      <c r="O467251" s="4"/>
    </row>
    <row r="467252" spans="15:15" x14ac:dyDescent="0.25">
      <c r="O467252" s="4"/>
    </row>
    <row r="467253" spans="15:15" x14ac:dyDescent="0.25">
      <c r="O467253" s="4"/>
    </row>
    <row r="467254" spans="15:15" x14ac:dyDescent="0.25">
      <c r="O467254" s="4"/>
    </row>
    <row r="467255" spans="15:15" x14ac:dyDescent="0.25">
      <c r="O467255" s="4"/>
    </row>
    <row r="467256" spans="15:15" x14ac:dyDescent="0.25">
      <c r="O467256" s="4"/>
    </row>
    <row r="467257" spans="15:15" x14ac:dyDescent="0.25">
      <c r="O467257" s="4"/>
    </row>
    <row r="467258" spans="15:15" x14ac:dyDescent="0.25">
      <c r="O467258" s="4"/>
    </row>
    <row r="467259" spans="15:15" x14ac:dyDescent="0.25">
      <c r="O467259" s="4"/>
    </row>
    <row r="467260" spans="15:15" x14ac:dyDescent="0.25">
      <c r="O467260" s="4"/>
    </row>
    <row r="467261" spans="15:15" x14ac:dyDescent="0.25">
      <c r="O467261" s="4"/>
    </row>
    <row r="467262" spans="15:15" x14ac:dyDescent="0.25">
      <c r="O467262" s="4"/>
    </row>
    <row r="467263" spans="15:15" x14ac:dyDescent="0.25">
      <c r="O467263" s="4"/>
    </row>
    <row r="467264" spans="15:15" x14ac:dyDescent="0.25">
      <c r="O467264" s="4"/>
    </row>
    <row r="467265" spans="15:15" x14ac:dyDescent="0.25">
      <c r="O467265" s="4"/>
    </row>
    <row r="467266" spans="15:15" x14ac:dyDescent="0.25">
      <c r="O467266" s="4"/>
    </row>
    <row r="467267" spans="15:15" x14ac:dyDescent="0.25">
      <c r="O467267" s="4"/>
    </row>
    <row r="467268" spans="15:15" x14ac:dyDescent="0.25">
      <c r="O467268" s="4"/>
    </row>
    <row r="467269" spans="15:15" x14ac:dyDescent="0.25">
      <c r="O467269" s="4"/>
    </row>
    <row r="467270" spans="15:15" x14ac:dyDescent="0.25">
      <c r="O467270" s="4"/>
    </row>
    <row r="467271" spans="15:15" x14ac:dyDescent="0.25">
      <c r="O467271" s="4"/>
    </row>
    <row r="467272" spans="15:15" x14ac:dyDescent="0.25">
      <c r="O467272" s="4"/>
    </row>
    <row r="467273" spans="15:15" x14ac:dyDescent="0.25">
      <c r="O467273" s="4"/>
    </row>
    <row r="467274" spans="15:15" x14ac:dyDescent="0.25">
      <c r="O467274" s="4"/>
    </row>
    <row r="467275" spans="15:15" x14ac:dyDescent="0.25">
      <c r="O467275" s="4"/>
    </row>
    <row r="467276" spans="15:15" x14ac:dyDescent="0.25">
      <c r="O467276" s="4"/>
    </row>
    <row r="467277" spans="15:15" x14ac:dyDescent="0.25">
      <c r="O467277" s="4"/>
    </row>
    <row r="467278" spans="15:15" x14ac:dyDescent="0.25">
      <c r="O467278" s="4"/>
    </row>
    <row r="467279" spans="15:15" x14ac:dyDescent="0.25">
      <c r="O467279" s="4"/>
    </row>
    <row r="467280" spans="15:15" x14ac:dyDescent="0.25">
      <c r="O467280" s="4"/>
    </row>
    <row r="467281" spans="15:15" x14ac:dyDescent="0.25">
      <c r="O467281" s="4"/>
    </row>
    <row r="467282" spans="15:15" x14ac:dyDescent="0.25">
      <c r="O467282" s="4"/>
    </row>
    <row r="467283" spans="15:15" x14ac:dyDescent="0.25">
      <c r="O467283" s="4"/>
    </row>
    <row r="467284" spans="15:15" x14ac:dyDescent="0.25">
      <c r="O467284" s="4"/>
    </row>
    <row r="467285" spans="15:15" x14ac:dyDescent="0.25">
      <c r="O467285" s="4"/>
    </row>
    <row r="467286" spans="15:15" x14ac:dyDescent="0.25">
      <c r="O467286" s="4"/>
    </row>
    <row r="467287" spans="15:15" x14ac:dyDescent="0.25">
      <c r="O467287" s="4"/>
    </row>
    <row r="467288" spans="15:15" x14ac:dyDescent="0.25">
      <c r="O467288" s="4"/>
    </row>
    <row r="467289" spans="15:15" x14ac:dyDescent="0.25">
      <c r="O467289" s="4"/>
    </row>
    <row r="467290" spans="15:15" x14ac:dyDescent="0.25">
      <c r="O467290" s="4"/>
    </row>
    <row r="467291" spans="15:15" x14ac:dyDescent="0.25">
      <c r="O467291" s="4"/>
    </row>
    <row r="467292" spans="15:15" x14ac:dyDescent="0.25">
      <c r="O467292" s="4"/>
    </row>
    <row r="467293" spans="15:15" x14ac:dyDescent="0.25">
      <c r="O467293" s="4"/>
    </row>
    <row r="467294" spans="15:15" x14ac:dyDescent="0.25">
      <c r="O467294" s="4"/>
    </row>
    <row r="467295" spans="15:15" x14ac:dyDescent="0.25">
      <c r="O467295" s="4"/>
    </row>
    <row r="467296" spans="15:15" x14ac:dyDescent="0.25">
      <c r="O467296" s="4"/>
    </row>
    <row r="467297" spans="15:15" x14ac:dyDescent="0.25">
      <c r="O467297" s="4"/>
    </row>
    <row r="467298" spans="15:15" x14ac:dyDescent="0.25">
      <c r="O467298" s="4"/>
    </row>
    <row r="467299" spans="15:15" x14ac:dyDescent="0.25">
      <c r="O467299" s="4"/>
    </row>
    <row r="467300" spans="15:15" x14ac:dyDescent="0.25">
      <c r="O467300" s="4"/>
    </row>
    <row r="467301" spans="15:15" x14ac:dyDescent="0.25">
      <c r="O467301" s="4"/>
    </row>
    <row r="467302" spans="15:15" x14ac:dyDescent="0.25">
      <c r="O467302" s="4"/>
    </row>
    <row r="467303" spans="15:15" x14ac:dyDescent="0.25">
      <c r="O467303" s="4"/>
    </row>
    <row r="467304" spans="15:15" x14ac:dyDescent="0.25">
      <c r="O467304" s="4"/>
    </row>
    <row r="467305" spans="15:15" x14ac:dyDescent="0.25">
      <c r="O467305" s="4"/>
    </row>
    <row r="467306" spans="15:15" x14ac:dyDescent="0.25">
      <c r="O467306" s="4"/>
    </row>
    <row r="467307" spans="15:15" x14ac:dyDescent="0.25">
      <c r="O467307" s="4"/>
    </row>
    <row r="467308" spans="15:15" x14ac:dyDescent="0.25">
      <c r="O467308" s="4"/>
    </row>
    <row r="467309" spans="15:15" x14ac:dyDescent="0.25">
      <c r="O467309" s="4"/>
    </row>
    <row r="467310" spans="15:15" x14ac:dyDescent="0.25">
      <c r="O467310" s="4"/>
    </row>
    <row r="467311" spans="15:15" x14ac:dyDescent="0.25">
      <c r="O467311" s="4"/>
    </row>
    <row r="467312" spans="15:15" x14ac:dyDescent="0.25">
      <c r="O467312" s="4"/>
    </row>
    <row r="467313" spans="15:15" x14ac:dyDescent="0.25">
      <c r="O467313" s="4"/>
    </row>
    <row r="467314" spans="15:15" x14ac:dyDescent="0.25">
      <c r="O467314" s="4"/>
    </row>
    <row r="467315" spans="15:15" x14ac:dyDescent="0.25">
      <c r="O467315" s="4"/>
    </row>
    <row r="467316" spans="15:15" x14ac:dyDescent="0.25">
      <c r="O467316" s="4"/>
    </row>
    <row r="467317" spans="15:15" x14ac:dyDescent="0.25">
      <c r="O467317" s="4"/>
    </row>
    <row r="467318" spans="15:15" x14ac:dyDescent="0.25">
      <c r="O467318" s="4"/>
    </row>
    <row r="467319" spans="15:15" x14ac:dyDescent="0.25">
      <c r="O467319" s="4"/>
    </row>
    <row r="467320" spans="15:15" x14ac:dyDescent="0.25">
      <c r="O467320" s="4"/>
    </row>
    <row r="467321" spans="15:15" x14ac:dyDescent="0.25">
      <c r="O467321" s="4"/>
    </row>
    <row r="467322" spans="15:15" x14ac:dyDescent="0.25">
      <c r="O467322" s="4"/>
    </row>
    <row r="467323" spans="15:15" x14ac:dyDescent="0.25">
      <c r="O467323" s="4"/>
    </row>
    <row r="467324" spans="15:15" x14ac:dyDescent="0.25">
      <c r="O467324" s="4"/>
    </row>
    <row r="467325" spans="15:15" x14ac:dyDescent="0.25">
      <c r="O467325" s="4"/>
    </row>
    <row r="467326" spans="15:15" x14ac:dyDescent="0.25">
      <c r="O467326" s="4"/>
    </row>
    <row r="467327" spans="15:15" x14ac:dyDescent="0.25">
      <c r="O467327" s="4"/>
    </row>
    <row r="467328" spans="15:15" x14ac:dyDescent="0.25">
      <c r="O467328" s="4"/>
    </row>
    <row r="467329" spans="15:15" x14ac:dyDescent="0.25">
      <c r="O467329" s="4"/>
    </row>
    <row r="467330" spans="15:15" x14ac:dyDescent="0.25">
      <c r="O467330" s="4"/>
    </row>
    <row r="467331" spans="15:15" x14ac:dyDescent="0.25">
      <c r="O467331" s="4"/>
    </row>
    <row r="467332" spans="15:15" x14ac:dyDescent="0.25">
      <c r="O467332" s="4"/>
    </row>
    <row r="467333" spans="15:15" x14ac:dyDescent="0.25">
      <c r="O467333" s="4"/>
    </row>
    <row r="467334" spans="15:15" x14ac:dyDescent="0.25">
      <c r="O467334" s="4"/>
    </row>
    <row r="467335" spans="15:15" x14ac:dyDescent="0.25">
      <c r="O467335" s="4"/>
    </row>
    <row r="467336" spans="15:15" x14ac:dyDescent="0.25">
      <c r="O467336" s="4"/>
    </row>
    <row r="467337" spans="15:15" x14ac:dyDescent="0.25">
      <c r="O467337" s="4"/>
    </row>
    <row r="467338" spans="15:15" x14ac:dyDescent="0.25">
      <c r="O467338" s="4"/>
    </row>
    <row r="467339" spans="15:15" x14ac:dyDescent="0.25">
      <c r="O467339" s="4"/>
    </row>
    <row r="467340" spans="15:15" x14ac:dyDescent="0.25">
      <c r="O467340" s="4"/>
    </row>
    <row r="467341" spans="15:15" x14ac:dyDescent="0.25">
      <c r="O467341" s="4"/>
    </row>
    <row r="467342" spans="15:15" x14ac:dyDescent="0.25">
      <c r="O467342" s="4"/>
    </row>
    <row r="467343" spans="15:15" x14ac:dyDescent="0.25">
      <c r="O467343" s="4"/>
    </row>
    <row r="467344" spans="15:15" x14ac:dyDescent="0.25">
      <c r="O467344" s="4"/>
    </row>
    <row r="467345" spans="15:15" x14ac:dyDescent="0.25">
      <c r="O467345" s="4"/>
    </row>
    <row r="467346" spans="15:15" x14ac:dyDescent="0.25">
      <c r="O467346" s="4"/>
    </row>
    <row r="467347" spans="15:15" x14ac:dyDescent="0.25">
      <c r="O467347" s="4"/>
    </row>
    <row r="467348" spans="15:15" x14ac:dyDescent="0.25">
      <c r="O467348" s="4"/>
    </row>
    <row r="467349" spans="15:15" x14ac:dyDescent="0.25">
      <c r="O467349" s="4"/>
    </row>
    <row r="467350" spans="15:15" x14ac:dyDescent="0.25">
      <c r="O467350" s="4"/>
    </row>
    <row r="467351" spans="15:15" x14ac:dyDescent="0.25">
      <c r="O467351" s="4"/>
    </row>
    <row r="467352" spans="15:15" x14ac:dyDescent="0.25">
      <c r="O467352" s="4"/>
    </row>
    <row r="467353" spans="15:15" x14ac:dyDescent="0.25">
      <c r="O467353" s="4"/>
    </row>
    <row r="467354" spans="15:15" x14ac:dyDescent="0.25">
      <c r="O467354" s="4"/>
    </row>
    <row r="467355" spans="15:15" x14ac:dyDescent="0.25">
      <c r="O467355" s="4"/>
    </row>
    <row r="467356" spans="15:15" x14ac:dyDescent="0.25">
      <c r="O467356" s="4"/>
    </row>
    <row r="467357" spans="15:15" x14ac:dyDescent="0.25">
      <c r="O467357" s="4"/>
    </row>
    <row r="467358" spans="15:15" x14ac:dyDescent="0.25">
      <c r="O467358" s="4"/>
    </row>
    <row r="467359" spans="15:15" x14ac:dyDescent="0.25">
      <c r="O467359" s="4"/>
    </row>
    <row r="467360" spans="15:15" x14ac:dyDescent="0.25">
      <c r="O467360" s="4"/>
    </row>
    <row r="467361" spans="15:15" x14ac:dyDescent="0.25">
      <c r="O467361" s="4"/>
    </row>
    <row r="467362" spans="15:15" x14ac:dyDescent="0.25">
      <c r="O467362" s="4"/>
    </row>
    <row r="467363" spans="15:15" x14ac:dyDescent="0.25">
      <c r="O467363" s="4"/>
    </row>
    <row r="467364" spans="15:15" x14ac:dyDescent="0.25">
      <c r="O467364" s="4"/>
    </row>
    <row r="467365" spans="15:15" x14ac:dyDescent="0.25">
      <c r="O467365" s="4"/>
    </row>
    <row r="467366" spans="15:15" x14ac:dyDescent="0.25">
      <c r="O467366" s="4"/>
    </row>
    <row r="467367" spans="15:15" x14ac:dyDescent="0.25">
      <c r="O467367" s="4"/>
    </row>
    <row r="467368" spans="15:15" x14ac:dyDescent="0.25">
      <c r="O467368" s="4"/>
    </row>
    <row r="467369" spans="15:15" x14ac:dyDescent="0.25">
      <c r="O467369" s="4"/>
    </row>
    <row r="467370" spans="15:15" x14ac:dyDescent="0.25">
      <c r="O467370" s="4"/>
    </row>
    <row r="467371" spans="15:15" x14ac:dyDescent="0.25">
      <c r="O467371" s="4"/>
    </row>
    <row r="467372" spans="15:15" x14ac:dyDescent="0.25">
      <c r="O467372" s="4"/>
    </row>
    <row r="467373" spans="15:15" x14ac:dyDescent="0.25">
      <c r="O467373" s="4"/>
    </row>
    <row r="467374" spans="15:15" x14ac:dyDescent="0.25">
      <c r="O467374" s="4"/>
    </row>
    <row r="467375" spans="15:15" x14ac:dyDescent="0.25">
      <c r="O467375" s="4"/>
    </row>
    <row r="467376" spans="15:15" x14ac:dyDescent="0.25">
      <c r="O467376" s="4"/>
    </row>
    <row r="467377" spans="15:15" x14ac:dyDescent="0.25">
      <c r="O467377" s="4"/>
    </row>
    <row r="467378" spans="15:15" x14ac:dyDescent="0.25">
      <c r="O467378" s="4"/>
    </row>
    <row r="467379" spans="15:15" x14ac:dyDescent="0.25">
      <c r="O467379" s="4"/>
    </row>
    <row r="467380" spans="15:15" x14ac:dyDescent="0.25">
      <c r="O467380" s="4"/>
    </row>
    <row r="467381" spans="15:15" x14ac:dyDescent="0.25">
      <c r="O467381" s="4"/>
    </row>
    <row r="467382" spans="15:15" x14ac:dyDescent="0.25">
      <c r="O467382" s="4"/>
    </row>
    <row r="467383" spans="15:15" x14ac:dyDescent="0.25">
      <c r="O467383" s="4"/>
    </row>
    <row r="467384" spans="15:15" x14ac:dyDescent="0.25">
      <c r="O467384" s="4"/>
    </row>
    <row r="467385" spans="15:15" x14ac:dyDescent="0.25">
      <c r="O467385" s="4"/>
    </row>
    <row r="467386" spans="15:15" x14ac:dyDescent="0.25">
      <c r="O467386" s="4"/>
    </row>
    <row r="467387" spans="15:15" x14ac:dyDescent="0.25">
      <c r="O467387" s="4"/>
    </row>
    <row r="467388" spans="15:15" x14ac:dyDescent="0.25">
      <c r="O467388" s="4"/>
    </row>
    <row r="467389" spans="15:15" x14ac:dyDescent="0.25">
      <c r="O467389" s="4"/>
    </row>
    <row r="467390" spans="15:15" x14ac:dyDescent="0.25">
      <c r="O467390" s="4"/>
    </row>
    <row r="467391" spans="15:15" x14ac:dyDescent="0.25">
      <c r="O467391" s="4"/>
    </row>
    <row r="467392" spans="15:15" x14ac:dyDescent="0.25">
      <c r="O467392" s="4"/>
    </row>
    <row r="467393" spans="15:15" x14ac:dyDescent="0.25">
      <c r="O467393" s="4"/>
    </row>
    <row r="467394" spans="15:15" x14ac:dyDescent="0.25">
      <c r="O467394" s="4"/>
    </row>
    <row r="467395" spans="15:15" x14ac:dyDescent="0.25">
      <c r="O467395" s="4"/>
    </row>
    <row r="467396" spans="15:15" x14ac:dyDescent="0.25">
      <c r="O467396" s="4"/>
    </row>
    <row r="467397" spans="15:15" x14ac:dyDescent="0.25">
      <c r="O467397" s="4"/>
    </row>
    <row r="467398" spans="15:15" x14ac:dyDescent="0.25">
      <c r="O467398" s="4"/>
    </row>
    <row r="467399" spans="15:15" x14ac:dyDescent="0.25">
      <c r="O467399" s="4"/>
    </row>
    <row r="467400" spans="15:15" x14ac:dyDescent="0.25">
      <c r="O467400" s="4"/>
    </row>
    <row r="467401" spans="15:15" x14ac:dyDescent="0.25">
      <c r="O467401" s="4"/>
    </row>
    <row r="467402" spans="15:15" x14ac:dyDescent="0.25">
      <c r="O467402" s="4"/>
    </row>
    <row r="467403" spans="15:15" x14ac:dyDescent="0.25">
      <c r="O467403" s="4"/>
    </row>
    <row r="467404" spans="15:15" x14ac:dyDescent="0.25">
      <c r="O467404" s="4"/>
    </row>
    <row r="467405" spans="15:15" x14ac:dyDescent="0.25">
      <c r="O467405" s="4"/>
    </row>
    <row r="467406" spans="15:15" x14ac:dyDescent="0.25">
      <c r="O467406" s="4"/>
    </row>
    <row r="467407" spans="15:15" x14ac:dyDescent="0.25">
      <c r="O467407" s="4"/>
    </row>
    <row r="467408" spans="15:15" x14ac:dyDescent="0.25">
      <c r="O467408" s="4"/>
    </row>
    <row r="467409" spans="15:15" x14ac:dyDescent="0.25">
      <c r="O467409" s="4"/>
    </row>
    <row r="467410" spans="15:15" x14ac:dyDescent="0.25">
      <c r="O467410" s="4"/>
    </row>
    <row r="467411" spans="15:15" x14ac:dyDescent="0.25">
      <c r="O467411" s="4"/>
    </row>
    <row r="467412" spans="15:15" x14ac:dyDescent="0.25">
      <c r="O467412" s="4"/>
    </row>
    <row r="467413" spans="15:15" x14ac:dyDescent="0.25">
      <c r="O467413" s="4"/>
    </row>
    <row r="467414" spans="15:15" x14ac:dyDescent="0.25">
      <c r="O467414" s="4"/>
    </row>
    <row r="467415" spans="15:15" x14ac:dyDescent="0.25">
      <c r="O467415" s="4"/>
    </row>
    <row r="467416" spans="15:15" x14ac:dyDescent="0.25">
      <c r="O467416" s="4"/>
    </row>
    <row r="467417" spans="15:15" x14ac:dyDescent="0.25">
      <c r="O467417" s="4"/>
    </row>
    <row r="467418" spans="15:15" x14ac:dyDescent="0.25">
      <c r="O467418" s="4"/>
    </row>
    <row r="467419" spans="15:15" x14ac:dyDescent="0.25">
      <c r="O467419" s="4"/>
    </row>
    <row r="467420" spans="15:15" x14ac:dyDescent="0.25">
      <c r="O467420" s="4"/>
    </row>
    <row r="467421" spans="15:15" x14ac:dyDescent="0.25">
      <c r="O467421" s="4"/>
    </row>
    <row r="467422" spans="15:15" x14ac:dyDescent="0.25">
      <c r="O467422" s="4"/>
    </row>
    <row r="467423" spans="15:15" x14ac:dyDescent="0.25">
      <c r="O467423" s="4"/>
    </row>
    <row r="467424" spans="15:15" x14ac:dyDescent="0.25">
      <c r="O467424" s="4"/>
    </row>
    <row r="467425" spans="15:15" x14ac:dyDescent="0.25">
      <c r="O467425" s="4"/>
    </row>
    <row r="467426" spans="15:15" x14ac:dyDescent="0.25">
      <c r="O467426" s="4"/>
    </row>
    <row r="467427" spans="15:15" x14ac:dyDescent="0.25">
      <c r="O467427" s="4"/>
    </row>
    <row r="467428" spans="15:15" x14ac:dyDescent="0.25">
      <c r="O467428" s="4"/>
    </row>
    <row r="467429" spans="15:15" x14ac:dyDescent="0.25">
      <c r="O467429" s="4"/>
    </row>
    <row r="467430" spans="15:15" x14ac:dyDescent="0.25">
      <c r="O467430" s="4"/>
    </row>
    <row r="467431" spans="15:15" x14ac:dyDescent="0.25">
      <c r="O467431" s="4"/>
    </row>
    <row r="467432" spans="15:15" x14ac:dyDescent="0.25">
      <c r="O467432" s="4"/>
    </row>
    <row r="467433" spans="15:15" x14ac:dyDescent="0.25">
      <c r="O467433" s="4"/>
    </row>
    <row r="467434" spans="15:15" x14ac:dyDescent="0.25">
      <c r="O467434" s="4"/>
    </row>
    <row r="467435" spans="15:15" x14ac:dyDescent="0.25">
      <c r="O467435" s="4"/>
    </row>
    <row r="467436" spans="15:15" x14ac:dyDescent="0.25">
      <c r="O467436" s="4"/>
    </row>
    <row r="467437" spans="15:15" x14ac:dyDescent="0.25">
      <c r="O467437" s="4"/>
    </row>
    <row r="467438" spans="15:15" x14ac:dyDescent="0.25">
      <c r="O467438" s="4"/>
    </row>
    <row r="467439" spans="15:15" x14ac:dyDescent="0.25">
      <c r="O467439" s="4"/>
    </row>
    <row r="467440" spans="15:15" x14ac:dyDescent="0.25">
      <c r="O467440" s="4"/>
    </row>
    <row r="467441" spans="15:15" x14ac:dyDescent="0.25">
      <c r="O467441" s="4"/>
    </row>
    <row r="467442" spans="15:15" x14ac:dyDescent="0.25">
      <c r="O467442" s="4"/>
    </row>
    <row r="467443" spans="15:15" x14ac:dyDescent="0.25">
      <c r="O467443" s="4"/>
    </row>
    <row r="467444" spans="15:15" x14ac:dyDescent="0.25">
      <c r="O467444" s="4"/>
    </row>
    <row r="467445" spans="15:15" x14ac:dyDescent="0.25">
      <c r="O467445" s="4"/>
    </row>
    <row r="467446" spans="15:15" x14ac:dyDescent="0.25">
      <c r="O467446" s="4"/>
    </row>
    <row r="467447" spans="15:15" x14ac:dyDescent="0.25">
      <c r="O467447" s="4"/>
    </row>
    <row r="467448" spans="15:15" x14ac:dyDescent="0.25">
      <c r="O467448" s="4"/>
    </row>
    <row r="467449" spans="15:15" x14ac:dyDescent="0.25">
      <c r="O467449" s="4"/>
    </row>
    <row r="467450" spans="15:15" x14ac:dyDescent="0.25">
      <c r="O467450" s="4"/>
    </row>
    <row r="467451" spans="15:15" x14ac:dyDescent="0.25">
      <c r="O467451" s="4"/>
    </row>
    <row r="467452" spans="15:15" x14ac:dyDescent="0.25">
      <c r="O467452" s="4"/>
    </row>
    <row r="467453" spans="15:15" x14ac:dyDescent="0.25">
      <c r="O467453" s="4"/>
    </row>
    <row r="467454" spans="15:15" x14ac:dyDescent="0.25">
      <c r="O467454" s="4"/>
    </row>
    <row r="467455" spans="15:15" x14ac:dyDescent="0.25">
      <c r="O467455" s="4"/>
    </row>
    <row r="467456" spans="15:15" x14ac:dyDescent="0.25">
      <c r="O467456" s="4"/>
    </row>
    <row r="467457" spans="15:15" x14ac:dyDescent="0.25">
      <c r="O467457" s="4"/>
    </row>
    <row r="467458" spans="15:15" x14ac:dyDescent="0.25">
      <c r="O467458" s="4"/>
    </row>
    <row r="467459" spans="15:15" x14ac:dyDescent="0.25">
      <c r="O467459" s="4"/>
    </row>
    <row r="467460" spans="15:15" x14ac:dyDescent="0.25">
      <c r="O467460" s="4"/>
    </row>
    <row r="467461" spans="15:15" x14ac:dyDescent="0.25">
      <c r="O467461" s="4"/>
    </row>
    <row r="467462" spans="15:15" x14ac:dyDescent="0.25">
      <c r="O467462" s="4"/>
    </row>
    <row r="467463" spans="15:15" x14ac:dyDescent="0.25">
      <c r="O467463" s="4"/>
    </row>
    <row r="467464" spans="15:15" x14ac:dyDescent="0.25">
      <c r="O467464" s="4"/>
    </row>
    <row r="467465" spans="15:15" x14ac:dyDescent="0.25">
      <c r="O467465" s="4"/>
    </row>
    <row r="467466" spans="15:15" x14ac:dyDescent="0.25">
      <c r="O467466" s="4"/>
    </row>
    <row r="467467" spans="15:15" x14ac:dyDescent="0.25">
      <c r="O467467" s="4"/>
    </row>
    <row r="467468" spans="15:15" x14ac:dyDescent="0.25">
      <c r="O467468" s="4"/>
    </row>
    <row r="467469" spans="15:15" x14ac:dyDescent="0.25">
      <c r="O467469" s="4"/>
    </row>
    <row r="467470" spans="15:15" x14ac:dyDescent="0.25">
      <c r="O467470" s="4"/>
    </row>
    <row r="467471" spans="15:15" x14ac:dyDescent="0.25">
      <c r="O467471" s="4"/>
    </row>
    <row r="467472" spans="15:15" x14ac:dyDescent="0.25">
      <c r="O467472" s="4"/>
    </row>
    <row r="467473" spans="15:15" x14ac:dyDescent="0.25">
      <c r="O467473" s="4"/>
    </row>
    <row r="467474" spans="15:15" x14ac:dyDescent="0.25">
      <c r="O467474" s="4"/>
    </row>
    <row r="467475" spans="15:15" x14ac:dyDescent="0.25">
      <c r="O467475" s="4"/>
    </row>
    <row r="467476" spans="15:15" x14ac:dyDescent="0.25">
      <c r="O467476" s="4"/>
    </row>
    <row r="467477" spans="15:15" x14ac:dyDescent="0.25">
      <c r="O467477" s="4"/>
    </row>
    <row r="467478" spans="15:15" x14ac:dyDescent="0.25">
      <c r="O467478" s="4"/>
    </row>
    <row r="467479" spans="15:15" x14ac:dyDescent="0.25">
      <c r="O467479" s="4"/>
    </row>
    <row r="467480" spans="15:15" x14ac:dyDescent="0.25">
      <c r="O467480" s="4"/>
    </row>
    <row r="467481" spans="15:15" x14ac:dyDescent="0.25">
      <c r="O467481" s="4"/>
    </row>
    <row r="467482" spans="15:15" x14ac:dyDescent="0.25">
      <c r="O467482" s="4"/>
    </row>
    <row r="467483" spans="15:15" x14ac:dyDescent="0.25">
      <c r="O467483" s="4"/>
    </row>
    <row r="467484" spans="15:15" x14ac:dyDescent="0.25">
      <c r="O467484" s="4"/>
    </row>
    <row r="467485" spans="15:15" x14ac:dyDescent="0.25">
      <c r="O467485" s="4"/>
    </row>
    <row r="467486" spans="15:15" x14ac:dyDescent="0.25">
      <c r="O467486" s="4"/>
    </row>
    <row r="467487" spans="15:15" x14ac:dyDescent="0.25">
      <c r="O467487" s="4"/>
    </row>
    <row r="467488" spans="15:15" x14ac:dyDescent="0.25">
      <c r="O467488" s="4"/>
    </row>
    <row r="467489" spans="15:15" x14ac:dyDescent="0.25">
      <c r="O467489" s="4"/>
    </row>
    <row r="467490" spans="15:15" x14ac:dyDescent="0.25">
      <c r="O467490" s="4"/>
    </row>
    <row r="467491" spans="15:15" x14ac:dyDescent="0.25">
      <c r="O467491" s="4"/>
    </row>
    <row r="467492" spans="15:15" x14ac:dyDescent="0.25">
      <c r="O467492" s="4"/>
    </row>
    <row r="467493" spans="15:15" x14ac:dyDescent="0.25">
      <c r="O467493" s="4"/>
    </row>
    <row r="467494" spans="15:15" x14ac:dyDescent="0.25">
      <c r="O467494" s="4"/>
    </row>
    <row r="467495" spans="15:15" x14ac:dyDescent="0.25">
      <c r="O467495" s="4"/>
    </row>
    <row r="467496" spans="15:15" x14ac:dyDescent="0.25">
      <c r="O467496" s="4"/>
    </row>
    <row r="467497" spans="15:15" x14ac:dyDescent="0.25">
      <c r="O467497" s="4"/>
    </row>
    <row r="467498" spans="15:15" x14ac:dyDescent="0.25">
      <c r="O467498" s="4"/>
    </row>
    <row r="467499" spans="15:15" x14ac:dyDescent="0.25">
      <c r="O467499" s="4"/>
    </row>
    <row r="467500" spans="15:15" x14ac:dyDescent="0.25">
      <c r="O467500" s="4"/>
    </row>
    <row r="467501" spans="15:15" x14ac:dyDescent="0.25">
      <c r="O467501" s="4"/>
    </row>
    <row r="467502" spans="15:15" x14ac:dyDescent="0.25">
      <c r="O467502" s="4"/>
    </row>
    <row r="467503" spans="15:15" x14ac:dyDescent="0.25">
      <c r="O467503" s="4"/>
    </row>
    <row r="467504" spans="15:15" x14ac:dyDescent="0.25">
      <c r="O467504" s="4"/>
    </row>
    <row r="467505" spans="15:15" x14ac:dyDescent="0.25">
      <c r="O467505" s="4"/>
    </row>
    <row r="467506" spans="15:15" x14ac:dyDescent="0.25">
      <c r="O467506" s="4"/>
    </row>
    <row r="467507" spans="15:15" x14ac:dyDescent="0.25">
      <c r="O467507" s="4"/>
    </row>
    <row r="467508" spans="15:15" x14ac:dyDescent="0.25">
      <c r="O467508" s="4"/>
    </row>
    <row r="467509" spans="15:15" x14ac:dyDescent="0.25">
      <c r="O467509" s="4"/>
    </row>
    <row r="467510" spans="15:15" x14ac:dyDescent="0.25">
      <c r="O467510" s="4"/>
    </row>
    <row r="467511" spans="15:15" x14ac:dyDescent="0.25">
      <c r="O467511" s="4"/>
    </row>
    <row r="467512" spans="15:15" x14ac:dyDescent="0.25">
      <c r="O467512" s="4"/>
    </row>
    <row r="467513" spans="15:15" x14ac:dyDescent="0.25">
      <c r="O467513" s="4"/>
    </row>
    <row r="467514" spans="15:15" x14ac:dyDescent="0.25">
      <c r="O467514" s="4"/>
    </row>
    <row r="467515" spans="15:15" x14ac:dyDescent="0.25">
      <c r="O467515" s="4"/>
    </row>
    <row r="467516" spans="15:15" x14ac:dyDescent="0.25">
      <c r="O467516" s="4"/>
    </row>
    <row r="467517" spans="15:15" x14ac:dyDescent="0.25">
      <c r="O467517" s="4"/>
    </row>
    <row r="467518" spans="15:15" x14ac:dyDescent="0.25">
      <c r="O467518" s="4"/>
    </row>
    <row r="467519" spans="15:15" x14ac:dyDescent="0.25">
      <c r="O467519" s="4"/>
    </row>
    <row r="467520" spans="15:15" x14ac:dyDescent="0.25">
      <c r="O467520" s="4"/>
    </row>
    <row r="467521" spans="15:15" x14ac:dyDescent="0.25">
      <c r="O467521" s="4"/>
    </row>
    <row r="467522" spans="15:15" x14ac:dyDescent="0.25">
      <c r="O467522" s="4"/>
    </row>
    <row r="467523" spans="15:15" x14ac:dyDescent="0.25">
      <c r="O467523" s="4"/>
    </row>
    <row r="467524" spans="15:15" x14ac:dyDescent="0.25">
      <c r="O467524" s="4"/>
    </row>
    <row r="467525" spans="15:15" x14ac:dyDescent="0.25">
      <c r="O467525" s="4"/>
    </row>
    <row r="467526" spans="15:15" x14ac:dyDescent="0.25">
      <c r="O467526" s="4"/>
    </row>
    <row r="467527" spans="15:15" x14ac:dyDescent="0.25">
      <c r="O467527" s="4"/>
    </row>
    <row r="467528" spans="15:15" x14ac:dyDescent="0.25">
      <c r="O467528" s="4"/>
    </row>
    <row r="467529" spans="15:15" x14ac:dyDescent="0.25">
      <c r="O467529" s="4"/>
    </row>
    <row r="467530" spans="15:15" x14ac:dyDescent="0.25">
      <c r="O467530" s="4"/>
    </row>
    <row r="467531" spans="15:15" x14ac:dyDescent="0.25">
      <c r="O467531" s="4"/>
    </row>
    <row r="467532" spans="15:15" x14ac:dyDescent="0.25">
      <c r="O467532" s="4"/>
    </row>
    <row r="467533" spans="15:15" x14ac:dyDescent="0.25">
      <c r="O467533" s="4"/>
    </row>
    <row r="467534" spans="15:15" x14ac:dyDescent="0.25">
      <c r="O467534" s="4"/>
    </row>
    <row r="467535" spans="15:15" x14ac:dyDescent="0.25">
      <c r="O467535" s="4"/>
    </row>
    <row r="467536" spans="15:15" x14ac:dyDescent="0.25">
      <c r="O467536" s="4"/>
    </row>
    <row r="467537" spans="15:15" x14ac:dyDescent="0.25">
      <c r="O467537" s="4"/>
    </row>
    <row r="467538" spans="15:15" x14ac:dyDescent="0.25">
      <c r="O467538" s="4"/>
    </row>
    <row r="467539" spans="15:15" x14ac:dyDescent="0.25">
      <c r="O467539" s="4"/>
    </row>
    <row r="467540" spans="15:15" x14ac:dyDescent="0.25">
      <c r="O467540" s="4"/>
    </row>
    <row r="467541" spans="15:15" x14ac:dyDescent="0.25">
      <c r="O467541" s="4"/>
    </row>
    <row r="467542" spans="15:15" x14ac:dyDescent="0.25">
      <c r="O467542" s="4"/>
    </row>
    <row r="467543" spans="15:15" x14ac:dyDescent="0.25">
      <c r="O467543" s="4"/>
    </row>
    <row r="467544" spans="15:15" x14ac:dyDescent="0.25">
      <c r="O467544" s="4"/>
    </row>
    <row r="467545" spans="15:15" x14ac:dyDescent="0.25">
      <c r="O467545" s="4"/>
    </row>
    <row r="467546" spans="15:15" x14ac:dyDescent="0.25">
      <c r="O467546" s="4"/>
    </row>
    <row r="467547" spans="15:15" x14ac:dyDescent="0.25">
      <c r="O467547" s="4"/>
    </row>
    <row r="467548" spans="15:15" x14ac:dyDescent="0.25">
      <c r="O467548" s="4"/>
    </row>
    <row r="467549" spans="15:15" x14ac:dyDescent="0.25">
      <c r="O467549" s="4"/>
    </row>
    <row r="467550" spans="15:15" x14ac:dyDescent="0.25">
      <c r="O467550" s="4"/>
    </row>
    <row r="467551" spans="15:15" x14ac:dyDescent="0.25">
      <c r="O467551" s="4"/>
    </row>
    <row r="467552" spans="15:15" x14ac:dyDescent="0.25">
      <c r="O467552" s="4"/>
    </row>
    <row r="467553" spans="15:15" x14ac:dyDescent="0.25">
      <c r="O467553" s="4"/>
    </row>
    <row r="467554" spans="15:15" x14ac:dyDescent="0.25">
      <c r="O467554" s="4"/>
    </row>
    <row r="467555" spans="15:15" x14ac:dyDescent="0.25">
      <c r="O467555" s="4"/>
    </row>
    <row r="467556" spans="15:15" x14ac:dyDescent="0.25">
      <c r="O467556" s="4"/>
    </row>
    <row r="467557" spans="15:15" x14ac:dyDescent="0.25">
      <c r="O467557" s="4"/>
    </row>
    <row r="467558" spans="15:15" x14ac:dyDescent="0.25">
      <c r="O467558" s="4"/>
    </row>
    <row r="467559" spans="15:15" x14ac:dyDescent="0.25">
      <c r="O467559" s="4"/>
    </row>
    <row r="467560" spans="15:15" x14ac:dyDescent="0.25">
      <c r="O467560" s="4"/>
    </row>
    <row r="467561" spans="15:15" x14ac:dyDescent="0.25">
      <c r="O467561" s="4"/>
    </row>
    <row r="467562" spans="15:15" x14ac:dyDescent="0.25">
      <c r="O467562" s="4"/>
    </row>
    <row r="467563" spans="15:15" x14ac:dyDescent="0.25">
      <c r="O467563" s="4"/>
    </row>
    <row r="467564" spans="15:15" x14ac:dyDescent="0.25">
      <c r="O467564" s="4"/>
    </row>
    <row r="467565" spans="15:15" x14ac:dyDescent="0.25">
      <c r="O467565" s="4"/>
    </row>
    <row r="467566" spans="15:15" x14ac:dyDescent="0.25">
      <c r="O467566" s="4"/>
    </row>
    <row r="467567" spans="15:15" x14ac:dyDescent="0.25">
      <c r="O467567" s="4"/>
    </row>
    <row r="467568" spans="15:15" x14ac:dyDescent="0.25">
      <c r="O467568" s="4"/>
    </row>
    <row r="467569" spans="15:15" x14ac:dyDescent="0.25">
      <c r="O467569" s="4"/>
    </row>
    <row r="467570" spans="15:15" x14ac:dyDescent="0.25">
      <c r="O467570" s="4"/>
    </row>
    <row r="467571" spans="15:15" x14ac:dyDescent="0.25">
      <c r="O467571" s="4"/>
    </row>
    <row r="467572" spans="15:15" x14ac:dyDescent="0.25">
      <c r="O467572" s="4"/>
    </row>
    <row r="467573" spans="15:15" x14ac:dyDescent="0.25">
      <c r="O467573" s="4"/>
    </row>
    <row r="467574" spans="15:15" x14ac:dyDescent="0.25">
      <c r="O467574" s="4"/>
    </row>
    <row r="467575" spans="15:15" x14ac:dyDescent="0.25">
      <c r="O467575" s="4"/>
    </row>
    <row r="467576" spans="15:15" x14ac:dyDescent="0.25">
      <c r="O467576" s="4"/>
    </row>
    <row r="467577" spans="15:15" x14ac:dyDescent="0.25">
      <c r="O467577" s="4"/>
    </row>
    <row r="467578" spans="15:15" x14ac:dyDescent="0.25">
      <c r="O467578" s="4"/>
    </row>
    <row r="467579" spans="15:15" x14ac:dyDescent="0.25">
      <c r="O467579" s="4"/>
    </row>
    <row r="467580" spans="15:15" x14ac:dyDescent="0.25">
      <c r="O467580" s="4"/>
    </row>
    <row r="467581" spans="15:15" x14ac:dyDescent="0.25">
      <c r="O467581" s="4"/>
    </row>
    <row r="467582" spans="15:15" x14ac:dyDescent="0.25">
      <c r="O467582" s="4"/>
    </row>
    <row r="467583" spans="15:15" x14ac:dyDescent="0.25">
      <c r="O467583" s="4"/>
    </row>
    <row r="467584" spans="15:15" x14ac:dyDescent="0.25">
      <c r="O467584" s="4"/>
    </row>
    <row r="467585" spans="15:15" x14ac:dyDescent="0.25">
      <c r="O467585" s="4"/>
    </row>
    <row r="467586" spans="15:15" x14ac:dyDescent="0.25">
      <c r="O467586" s="4"/>
    </row>
    <row r="467587" spans="15:15" x14ac:dyDescent="0.25">
      <c r="O467587" s="4"/>
    </row>
    <row r="467588" spans="15:15" x14ac:dyDescent="0.25">
      <c r="O467588" s="4"/>
    </row>
    <row r="467589" spans="15:15" x14ac:dyDescent="0.25">
      <c r="O467589" s="4"/>
    </row>
    <row r="467590" spans="15:15" x14ac:dyDescent="0.25">
      <c r="O467590" s="4"/>
    </row>
    <row r="467591" spans="15:15" x14ac:dyDescent="0.25">
      <c r="O467591" s="4"/>
    </row>
    <row r="467592" spans="15:15" x14ac:dyDescent="0.25">
      <c r="O467592" s="4"/>
    </row>
    <row r="467593" spans="15:15" x14ac:dyDescent="0.25">
      <c r="O467593" s="4"/>
    </row>
    <row r="467594" spans="15:15" x14ac:dyDescent="0.25">
      <c r="O467594" s="4"/>
    </row>
    <row r="467595" spans="15:15" x14ac:dyDescent="0.25">
      <c r="O467595" s="4"/>
    </row>
    <row r="467596" spans="15:15" x14ac:dyDescent="0.25">
      <c r="O467596" s="4"/>
    </row>
    <row r="467597" spans="15:15" x14ac:dyDescent="0.25">
      <c r="O467597" s="4"/>
    </row>
    <row r="467598" spans="15:15" x14ac:dyDescent="0.25">
      <c r="O467598" s="4"/>
    </row>
    <row r="467599" spans="15:15" x14ac:dyDescent="0.25">
      <c r="O467599" s="4"/>
    </row>
    <row r="467600" spans="15:15" x14ac:dyDescent="0.25">
      <c r="O467600" s="4"/>
    </row>
    <row r="467601" spans="15:15" x14ac:dyDescent="0.25">
      <c r="O467601" s="4"/>
    </row>
    <row r="467602" spans="15:15" x14ac:dyDescent="0.25">
      <c r="O467602" s="4"/>
    </row>
    <row r="467603" spans="15:15" x14ac:dyDescent="0.25">
      <c r="O467603" s="4"/>
    </row>
    <row r="467604" spans="15:15" x14ac:dyDescent="0.25">
      <c r="O467604" s="4"/>
    </row>
    <row r="467605" spans="15:15" x14ac:dyDescent="0.25">
      <c r="O467605" s="4"/>
    </row>
    <row r="467606" spans="15:15" x14ac:dyDescent="0.25">
      <c r="O467606" s="4"/>
    </row>
    <row r="467607" spans="15:15" x14ac:dyDescent="0.25">
      <c r="O467607" s="4"/>
    </row>
    <row r="467608" spans="15:15" x14ac:dyDescent="0.25">
      <c r="O467608" s="4"/>
    </row>
    <row r="467609" spans="15:15" x14ac:dyDescent="0.25">
      <c r="O467609" s="4"/>
    </row>
    <row r="467610" spans="15:15" x14ac:dyDescent="0.25">
      <c r="O467610" s="4"/>
    </row>
    <row r="467611" spans="15:15" x14ac:dyDescent="0.25">
      <c r="O467611" s="4"/>
    </row>
    <row r="467612" spans="15:15" x14ac:dyDescent="0.25">
      <c r="O467612" s="4"/>
    </row>
    <row r="467613" spans="15:15" x14ac:dyDescent="0.25">
      <c r="O467613" s="4"/>
    </row>
    <row r="467614" spans="15:15" x14ac:dyDescent="0.25">
      <c r="O467614" s="4"/>
    </row>
    <row r="467615" spans="15:15" x14ac:dyDescent="0.25">
      <c r="O467615" s="4"/>
    </row>
    <row r="467616" spans="15:15" x14ac:dyDescent="0.25">
      <c r="O467616" s="4"/>
    </row>
    <row r="467617" spans="15:15" x14ac:dyDescent="0.25">
      <c r="O467617" s="4"/>
    </row>
    <row r="467618" spans="15:15" x14ac:dyDescent="0.25">
      <c r="O467618" s="4"/>
    </row>
    <row r="467619" spans="15:15" x14ac:dyDescent="0.25">
      <c r="O467619" s="4"/>
    </row>
    <row r="467620" spans="15:15" x14ac:dyDescent="0.25">
      <c r="O467620" s="4"/>
    </row>
    <row r="467621" spans="15:15" x14ac:dyDescent="0.25">
      <c r="O467621" s="4"/>
    </row>
    <row r="467622" spans="15:15" x14ac:dyDescent="0.25">
      <c r="O467622" s="4"/>
    </row>
    <row r="467623" spans="15:15" x14ac:dyDescent="0.25">
      <c r="O467623" s="4"/>
    </row>
    <row r="467624" spans="15:15" x14ac:dyDescent="0.25">
      <c r="O467624" s="4"/>
    </row>
    <row r="467625" spans="15:15" x14ac:dyDescent="0.25">
      <c r="O467625" s="4"/>
    </row>
    <row r="467626" spans="15:15" x14ac:dyDescent="0.25">
      <c r="O467626" s="4"/>
    </row>
    <row r="467627" spans="15:15" x14ac:dyDescent="0.25">
      <c r="O467627" s="4"/>
    </row>
    <row r="467628" spans="15:15" x14ac:dyDescent="0.25">
      <c r="O467628" s="4"/>
    </row>
    <row r="467629" spans="15:15" x14ac:dyDescent="0.25">
      <c r="O467629" s="4"/>
    </row>
    <row r="467630" spans="15:15" x14ac:dyDescent="0.25">
      <c r="O467630" s="4"/>
    </row>
    <row r="467631" spans="15:15" x14ac:dyDescent="0.25">
      <c r="O467631" s="4"/>
    </row>
    <row r="467632" spans="15:15" x14ac:dyDescent="0.25">
      <c r="O467632" s="4"/>
    </row>
    <row r="467633" spans="15:15" x14ac:dyDescent="0.25">
      <c r="O467633" s="4"/>
    </row>
    <row r="467634" spans="15:15" x14ac:dyDescent="0.25">
      <c r="O467634" s="4"/>
    </row>
    <row r="467635" spans="15:15" x14ac:dyDescent="0.25">
      <c r="O467635" s="4"/>
    </row>
    <row r="467636" spans="15:15" x14ac:dyDescent="0.25">
      <c r="O467636" s="4"/>
    </row>
    <row r="467637" spans="15:15" x14ac:dyDescent="0.25">
      <c r="O467637" s="4"/>
    </row>
    <row r="467638" spans="15:15" x14ac:dyDescent="0.25">
      <c r="O467638" s="4"/>
    </row>
    <row r="467639" spans="15:15" x14ac:dyDescent="0.25">
      <c r="O467639" s="4"/>
    </row>
    <row r="467640" spans="15:15" x14ac:dyDescent="0.25">
      <c r="O467640" s="4"/>
    </row>
    <row r="467641" spans="15:15" x14ac:dyDescent="0.25">
      <c r="O467641" s="4"/>
    </row>
    <row r="467642" spans="15:15" x14ac:dyDescent="0.25">
      <c r="O467642" s="4"/>
    </row>
    <row r="467643" spans="15:15" x14ac:dyDescent="0.25">
      <c r="O467643" s="4"/>
    </row>
    <row r="467644" spans="15:15" x14ac:dyDescent="0.25">
      <c r="O467644" s="4"/>
    </row>
    <row r="467645" spans="15:15" x14ac:dyDescent="0.25">
      <c r="O467645" s="4"/>
    </row>
    <row r="467646" spans="15:15" x14ac:dyDescent="0.25">
      <c r="O467646" s="4"/>
    </row>
    <row r="467647" spans="15:15" x14ac:dyDescent="0.25">
      <c r="O467647" s="4"/>
    </row>
    <row r="467648" spans="15:15" x14ac:dyDescent="0.25">
      <c r="O467648" s="4"/>
    </row>
    <row r="467649" spans="15:15" x14ac:dyDescent="0.25">
      <c r="O467649" s="4"/>
    </row>
    <row r="467650" spans="15:15" x14ac:dyDescent="0.25">
      <c r="O467650" s="4"/>
    </row>
    <row r="467651" spans="15:15" x14ac:dyDescent="0.25">
      <c r="O467651" s="4"/>
    </row>
    <row r="467652" spans="15:15" x14ac:dyDescent="0.25">
      <c r="O467652" s="4"/>
    </row>
    <row r="467653" spans="15:15" x14ac:dyDescent="0.25">
      <c r="O467653" s="4"/>
    </row>
    <row r="467654" spans="15:15" x14ac:dyDescent="0.25">
      <c r="O467654" s="4"/>
    </row>
    <row r="467655" spans="15:15" x14ac:dyDescent="0.25">
      <c r="O467655" s="4"/>
    </row>
    <row r="467656" spans="15:15" x14ac:dyDescent="0.25">
      <c r="O467656" s="4"/>
    </row>
    <row r="467657" spans="15:15" x14ac:dyDescent="0.25">
      <c r="O467657" s="4"/>
    </row>
    <row r="467658" spans="15:15" x14ac:dyDescent="0.25">
      <c r="O467658" s="4"/>
    </row>
    <row r="467659" spans="15:15" x14ac:dyDescent="0.25">
      <c r="O467659" s="4"/>
    </row>
    <row r="467660" spans="15:15" x14ac:dyDescent="0.25">
      <c r="O467660" s="4"/>
    </row>
    <row r="467661" spans="15:15" x14ac:dyDescent="0.25">
      <c r="O467661" s="4"/>
    </row>
    <row r="467662" spans="15:15" x14ac:dyDescent="0.25">
      <c r="O467662" s="4"/>
    </row>
    <row r="467663" spans="15:15" x14ac:dyDescent="0.25">
      <c r="O467663" s="4"/>
    </row>
    <row r="467664" spans="15:15" x14ac:dyDescent="0.25">
      <c r="O467664" s="4"/>
    </row>
    <row r="467665" spans="15:15" x14ac:dyDescent="0.25">
      <c r="O467665" s="4"/>
    </row>
    <row r="467666" spans="15:15" x14ac:dyDescent="0.25">
      <c r="O467666" s="4"/>
    </row>
    <row r="467667" spans="15:15" x14ac:dyDescent="0.25">
      <c r="O467667" s="4"/>
    </row>
    <row r="467668" spans="15:15" x14ac:dyDescent="0.25">
      <c r="O467668" s="4"/>
    </row>
    <row r="467669" spans="15:15" x14ac:dyDescent="0.25">
      <c r="O467669" s="4"/>
    </row>
    <row r="467670" spans="15:15" x14ac:dyDescent="0.25">
      <c r="O467670" s="4"/>
    </row>
    <row r="467671" spans="15:15" x14ac:dyDescent="0.25">
      <c r="O467671" s="4"/>
    </row>
    <row r="467672" spans="15:15" x14ac:dyDescent="0.25">
      <c r="O467672" s="4"/>
    </row>
    <row r="467673" spans="15:15" x14ac:dyDescent="0.25">
      <c r="O467673" s="4"/>
    </row>
    <row r="467674" spans="15:15" x14ac:dyDescent="0.25">
      <c r="O467674" s="4"/>
    </row>
    <row r="467675" spans="15:15" x14ac:dyDescent="0.25">
      <c r="O467675" s="4"/>
    </row>
    <row r="467676" spans="15:15" x14ac:dyDescent="0.25">
      <c r="O467676" s="4"/>
    </row>
    <row r="467677" spans="15:15" x14ac:dyDescent="0.25">
      <c r="O467677" s="4"/>
    </row>
    <row r="467678" spans="15:15" x14ac:dyDescent="0.25">
      <c r="O467678" s="4"/>
    </row>
    <row r="467679" spans="15:15" x14ac:dyDescent="0.25">
      <c r="O467679" s="4"/>
    </row>
    <row r="467680" spans="15:15" x14ac:dyDescent="0.25">
      <c r="O467680" s="4"/>
    </row>
    <row r="467681" spans="15:15" x14ac:dyDescent="0.25">
      <c r="O467681" s="4"/>
    </row>
    <row r="467682" spans="15:15" x14ac:dyDescent="0.25">
      <c r="O467682" s="4"/>
    </row>
    <row r="467683" spans="15:15" x14ac:dyDescent="0.25">
      <c r="O467683" s="4"/>
    </row>
    <row r="467684" spans="15:15" x14ac:dyDescent="0.25">
      <c r="O467684" s="4"/>
    </row>
    <row r="467685" spans="15:15" x14ac:dyDescent="0.25">
      <c r="O467685" s="4"/>
    </row>
    <row r="467686" spans="15:15" x14ac:dyDescent="0.25">
      <c r="O467686" s="4"/>
    </row>
    <row r="467687" spans="15:15" x14ac:dyDescent="0.25">
      <c r="O467687" s="4"/>
    </row>
    <row r="467688" spans="15:15" x14ac:dyDescent="0.25">
      <c r="O467688" s="4"/>
    </row>
    <row r="467689" spans="15:15" x14ac:dyDescent="0.25">
      <c r="O467689" s="4"/>
    </row>
    <row r="467690" spans="15:15" x14ac:dyDescent="0.25">
      <c r="O467690" s="4"/>
    </row>
    <row r="467691" spans="15:15" x14ac:dyDescent="0.25">
      <c r="O467691" s="4"/>
    </row>
    <row r="467692" spans="15:15" x14ac:dyDescent="0.25">
      <c r="O467692" s="4"/>
    </row>
    <row r="467693" spans="15:15" x14ac:dyDescent="0.25">
      <c r="O467693" s="4"/>
    </row>
    <row r="467694" spans="15:15" x14ac:dyDescent="0.25">
      <c r="O467694" s="4"/>
    </row>
    <row r="467695" spans="15:15" x14ac:dyDescent="0.25">
      <c r="O467695" s="4"/>
    </row>
    <row r="467696" spans="15:15" x14ac:dyDescent="0.25">
      <c r="O467696" s="4"/>
    </row>
    <row r="467697" spans="15:15" x14ac:dyDescent="0.25">
      <c r="O467697" s="4"/>
    </row>
    <row r="467698" spans="15:15" x14ac:dyDescent="0.25">
      <c r="O467698" s="4"/>
    </row>
    <row r="467699" spans="15:15" x14ac:dyDescent="0.25">
      <c r="O467699" s="4"/>
    </row>
    <row r="467700" spans="15:15" x14ac:dyDescent="0.25">
      <c r="O467700" s="4"/>
    </row>
    <row r="467701" spans="15:15" x14ac:dyDescent="0.25">
      <c r="O467701" s="4"/>
    </row>
    <row r="467702" spans="15:15" x14ac:dyDescent="0.25">
      <c r="O467702" s="4"/>
    </row>
    <row r="467703" spans="15:15" x14ac:dyDescent="0.25">
      <c r="O467703" s="4"/>
    </row>
    <row r="467704" spans="15:15" x14ac:dyDescent="0.25">
      <c r="O467704" s="4"/>
    </row>
    <row r="467705" spans="15:15" x14ac:dyDescent="0.25">
      <c r="O467705" s="4"/>
    </row>
    <row r="467706" spans="15:15" x14ac:dyDescent="0.25">
      <c r="O467706" s="4"/>
    </row>
    <row r="467707" spans="15:15" x14ac:dyDescent="0.25">
      <c r="O467707" s="4"/>
    </row>
    <row r="467708" spans="15:15" x14ac:dyDescent="0.25">
      <c r="O467708" s="4"/>
    </row>
    <row r="467709" spans="15:15" x14ac:dyDescent="0.25">
      <c r="O467709" s="4"/>
    </row>
    <row r="467710" spans="15:15" x14ac:dyDescent="0.25">
      <c r="O467710" s="4"/>
    </row>
    <row r="467711" spans="15:15" x14ac:dyDescent="0.25">
      <c r="O467711" s="4"/>
    </row>
    <row r="467712" spans="15:15" x14ac:dyDescent="0.25">
      <c r="O467712" s="4"/>
    </row>
    <row r="467713" spans="15:15" x14ac:dyDescent="0.25">
      <c r="O467713" s="4"/>
    </row>
    <row r="467714" spans="15:15" x14ac:dyDescent="0.25">
      <c r="O467714" s="4"/>
    </row>
    <row r="467715" spans="15:15" x14ac:dyDescent="0.25">
      <c r="O467715" s="4"/>
    </row>
    <row r="467716" spans="15:15" x14ac:dyDescent="0.25">
      <c r="O467716" s="4"/>
    </row>
    <row r="467717" spans="15:15" x14ac:dyDescent="0.25">
      <c r="O467717" s="4"/>
    </row>
    <row r="467718" spans="15:15" x14ac:dyDescent="0.25">
      <c r="O467718" s="4"/>
    </row>
    <row r="467719" spans="15:15" x14ac:dyDescent="0.25">
      <c r="O467719" s="4"/>
    </row>
    <row r="467720" spans="15:15" x14ac:dyDescent="0.25">
      <c r="O467720" s="4"/>
    </row>
    <row r="467721" spans="15:15" x14ac:dyDescent="0.25">
      <c r="O467721" s="4"/>
    </row>
    <row r="467722" spans="15:15" x14ac:dyDescent="0.25">
      <c r="O467722" s="4"/>
    </row>
    <row r="467723" spans="15:15" x14ac:dyDescent="0.25">
      <c r="O467723" s="4"/>
    </row>
    <row r="467724" spans="15:15" x14ac:dyDescent="0.25">
      <c r="O467724" s="4"/>
    </row>
    <row r="467725" spans="15:15" x14ac:dyDescent="0.25">
      <c r="O467725" s="4"/>
    </row>
    <row r="467726" spans="15:15" x14ac:dyDescent="0.25">
      <c r="O467726" s="4"/>
    </row>
    <row r="467727" spans="15:15" x14ac:dyDescent="0.25">
      <c r="O467727" s="4"/>
    </row>
    <row r="467728" spans="15:15" x14ac:dyDescent="0.25">
      <c r="O467728" s="4"/>
    </row>
    <row r="467729" spans="15:15" x14ac:dyDescent="0.25">
      <c r="O467729" s="4"/>
    </row>
    <row r="467730" spans="15:15" x14ac:dyDescent="0.25">
      <c r="O467730" s="4"/>
    </row>
    <row r="467731" spans="15:15" x14ac:dyDescent="0.25">
      <c r="O467731" s="4"/>
    </row>
    <row r="467732" spans="15:15" x14ac:dyDescent="0.25">
      <c r="O467732" s="4"/>
    </row>
    <row r="467733" spans="15:15" x14ac:dyDescent="0.25">
      <c r="O467733" s="4"/>
    </row>
    <row r="467734" spans="15:15" x14ac:dyDescent="0.25">
      <c r="O467734" s="4"/>
    </row>
    <row r="467735" spans="15:15" x14ac:dyDescent="0.25">
      <c r="O467735" s="4"/>
    </row>
    <row r="467736" spans="15:15" x14ac:dyDescent="0.25">
      <c r="O467736" s="4"/>
    </row>
    <row r="467737" spans="15:15" x14ac:dyDescent="0.25">
      <c r="O467737" s="4"/>
    </row>
    <row r="467738" spans="15:15" x14ac:dyDescent="0.25">
      <c r="O467738" s="4"/>
    </row>
    <row r="467739" spans="15:15" x14ac:dyDescent="0.25">
      <c r="O467739" s="4"/>
    </row>
    <row r="467740" spans="15:15" x14ac:dyDescent="0.25">
      <c r="O467740" s="4"/>
    </row>
    <row r="467741" spans="15:15" x14ac:dyDescent="0.25">
      <c r="O467741" s="4"/>
    </row>
    <row r="467742" spans="15:15" x14ac:dyDescent="0.25">
      <c r="O467742" s="4"/>
    </row>
    <row r="467743" spans="15:15" x14ac:dyDescent="0.25">
      <c r="O467743" s="4"/>
    </row>
    <row r="467744" spans="15:15" x14ac:dyDescent="0.25">
      <c r="O467744" s="4"/>
    </row>
    <row r="467745" spans="15:15" x14ac:dyDescent="0.25">
      <c r="O467745" s="4"/>
    </row>
    <row r="467746" spans="15:15" x14ac:dyDescent="0.25">
      <c r="O467746" s="4"/>
    </row>
    <row r="467747" spans="15:15" x14ac:dyDescent="0.25">
      <c r="O467747" s="4"/>
    </row>
    <row r="467748" spans="15:15" x14ac:dyDescent="0.25">
      <c r="O467748" s="4"/>
    </row>
    <row r="467749" spans="15:15" x14ac:dyDescent="0.25">
      <c r="O467749" s="4"/>
    </row>
    <row r="467750" spans="15:15" x14ac:dyDescent="0.25">
      <c r="O467750" s="4"/>
    </row>
    <row r="467751" spans="15:15" x14ac:dyDescent="0.25">
      <c r="O467751" s="4"/>
    </row>
    <row r="467752" spans="15:15" x14ac:dyDescent="0.25">
      <c r="O467752" s="4"/>
    </row>
    <row r="467753" spans="15:15" x14ac:dyDescent="0.25">
      <c r="O467753" s="4"/>
    </row>
    <row r="467754" spans="15:15" x14ac:dyDescent="0.25">
      <c r="O467754" s="4"/>
    </row>
    <row r="467755" spans="15:15" x14ac:dyDescent="0.25">
      <c r="O467755" s="4"/>
    </row>
    <row r="467756" spans="15:15" x14ac:dyDescent="0.25">
      <c r="O467756" s="4"/>
    </row>
    <row r="467757" spans="15:15" x14ac:dyDescent="0.25">
      <c r="O467757" s="4"/>
    </row>
    <row r="467758" spans="15:15" x14ac:dyDescent="0.25">
      <c r="O467758" s="4"/>
    </row>
    <row r="467759" spans="15:15" x14ac:dyDescent="0.25">
      <c r="O467759" s="4"/>
    </row>
    <row r="467760" spans="15:15" x14ac:dyDescent="0.25">
      <c r="O467760" s="4"/>
    </row>
    <row r="467761" spans="15:15" x14ac:dyDescent="0.25">
      <c r="O467761" s="4"/>
    </row>
    <row r="467762" spans="15:15" x14ac:dyDescent="0.25">
      <c r="O467762" s="4"/>
    </row>
    <row r="467763" spans="15:15" x14ac:dyDescent="0.25">
      <c r="O467763" s="4"/>
    </row>
    <row r="467764" spans="15:15" x14ac:dyDescent="0.25">
      <c r="O467764" s="4"/>
    </row>
    <row r="467765" spans="15:15" x14ac:dyDescent="0.25">
      <c r="O467765" s="4"/>
    </row>
    <row r="467766" spans="15:15" x14ac:dyDescent="0.25">
      <c r="O467766" s="4"/>
    </row>
    <row r="467767" spans="15:15" x14ac:dyDescent="0.25">
      <c r="O467767" s="4"/>
    </row>
    <row r="467768" spans="15:15" x14ac:dyDescent="0.25">
      <c r="O467768" s="4"/>
    </row>
    <row r="467769" spans="15:15" x14ac:dyDescent="0.25">
      <c r="O467769" s="4"/>
    </row>
    <row r="467770" spans="15:15" x14ac:dyDescent="0.25">
      <c r="O467770" s="4"/>
    </row>
    <row r="467771" spans="15:15" x14ac:dyDescent="0.25">
      <c r="O467771" s="4"/>
    </row>
    <row r="467772" spans="15:15" x14ac:dyDescent="0.25">
      <c r="O467772" s="4"/>
    </row>
    <row r="467773" spans="15:15" x14ac:dyDescent="0.25">
      <c r="O467773" s="4"/>
    </row>
    <row r="467774" spans="15:15" x14ac:dyDescent="0.25">
      <c r="O467774" s="4"/>
    </row>
    <row r="467775" spans="15:15" x14ac:dyDescent="0.25">
      <c r="O467775" s="4"/>
    </row>
    <row r="467776" spans="15:15" x14ac:dyDescent="0.25">
      <c r="O467776" s="4"/>
    </row>
    <row r="467777" spans="15:15" x14ac:dyDescent="0.25">
      <c r="O467777" s="4"/>
    </row>
    <row r="467778" spans="15:15" x14ac:dyDescent="0.25">
      <c r="O467778" s="4"/>
    </row>
    <row r="467779" spans="15:15" x14ac:dyDescent="0.25">
      <c r="O467779" s="4"/>
    </row>
    <row r="467780" spans="15:15" x14ac:dyDescent="0.25">
      <c r="O467780" s="4"/>
    </row>
    <row r="467781" spans="15:15" x14ac:dyDescent="0.25">
      <c r="O467781" s="4"/>
    </row>
    <row r="467782" spans="15:15" x14ac:dyDescent="0.25">
      <c r="O467782" s="4"/>
    </row>
    <row r="467783" spans="15:15" x14ac:dyDescent="0.25">
      <c r="O467783" s="4"/>
    </row>
    <row r="467784" spans="15:15" x14ac:dyDescent="0.25">
      <c r="O467784" s="4"/>
    </row>
    <row r="467785" spans="15:15" x14ac:dyDescent="0.25">
      <c r="O467785" s="4"/>
    </row>
    <row r="467786" spans="15:15" x14ac:dyDescent="0.25">
      <c r="O467786" s="4"/>
    </row>
    <row r="467787" spans="15:15" x14ac:dyDescent="0.25">
      <c r="O467787" s="4"/>
    </row>
    <row r="467788" spans="15:15" x14ac:dyDescent="0.25">
      <c r="O467788" s="4"/>
    </row>
    <row r="467789" spans="15:15" x14ac:dyDescent="0.25">
      <c r="O467789" s="4"/>
    </row>
    <row r="467790" spans="15:15" x14ac:dyDescent="0.25">
      <c r="O467790" s="4"/>
    </row>
    <row r="467791" spans="15:15" x14ac:dyDescent="0.25">
      <c r="O467791" s="4"/>
    </row>
    <row r="467792" spans="15:15" x14ac:dyDescent="0.25">
      <c r="O467792" s="4"/>
    </row>
    <row r="467793" spans="15:15" x14ac:dyDescent="0.25">
      <c r="O467793" s="4"/>
    </row>
    <row r="467794" spans="15:15" x14ac:dyDescent="0.25">
      <c r="O467794" s="4"/>
    </row>
    <row r="467795" spans="15:15" x14ac:dyDescent="0.25">
      <c r="O467795" s="4"/>
    </row>
    <row r="467796" spans="15:15" x14ac:dyDescent="0.25">
      <c r="O467796" s="4"/>
    </row>
    <row r="467797" spans="15:15" x14ac:dyDescent="0.25">
      <c r="O467797" s="4"/>
    </row>
    <row r="467798" spans="15:15" x14ac:dyDescent="0.25">
      <c r="O467798" s="4"/>
    </row>
    <row r="467799" spans="15:15" x14ac:dyDescent="0.25">
      <c r="O467799" s="4"/>
    </row>
    <row r="467800" spans="15:15" x14ac:dyDescent="0.25">
      <c r="O467800" s="4"/>
    </row>
    <row r="467801" spans="15:15" x14ac:dyDescent="0.25">
      <c r="O467801" s="4"/>
    </row>
    <row r="467802" spans="15:15" x14ac:dyDescent="0.25">
      <c r="O467802" s="4"/>
    </row>
    <row r="467803" spans="15:15" x14ac:dyDescent="0.25">
      <c r="O467803" s="4"/>
    </row>
    <row r="467804" spans="15:15" x14ac:dyDescent="0.25">
      <c r="O467804" s="4"/>
    </row>
    <row r="467805" spans="15:15" x14ac:dyDescent="0.25">
      <c r="O467805" s="4"/>
    </row>
    <row r="467806" spans="15:15" x14ac:dyDescent="0.25">
      <c r="O467806" s="4"/>
    </row>
    <row r="467807" spans="15:15" x14ac:dyDescent="0.25">
      <c r="O467807" s="4"/>
    </row>
    <row r="467808" spans="15:15" x14ac:dyDescent="0.25">
      <c r="O467808" s="4"/>
    </row>
    <row r="467809" spans="15:15" x14ac:dyDescent="0.25">
      <c r="O467809" s="4"/>
    </row>
    <row r="467810" spans="15:15" x14ac:dyDescent="0.25">
      <c r="O467810" s="4"/>
    </row>
    <row r="467811" spans="15:15" x14ac:dyDescent="0.25">
      <c r="O467811" s="4"/>
    </row>
    <row r="467812" spans="15:15" x14ac:dyDescent="0.25">
      <c r="O467812" s="4"/>
    </row>
    <row r="467813" spans="15:15" x14ac:dyDescent="0.25">
      <c r="O467813" s="4"/>
    </row>
    <row r="467814" spans="15:15" x14ac:dyDescent="0.25">
      <c r="O467814" s="4"/>
    </row>
    <row r="467815" spans="15:15" x14ac:dyDescent="0.25">
      <c r="O467815" s="4"/>
    </row>
    <row r="467816" spans="15:15" x14ac:dyDescent="0.25">
      <c r="O467816" s="4"/>
    </row>
    <row r="467817" spans="15:15" x14ac:dyDescent="0.25">
      <c r="O467817" s="4"/>
    </row>
    <row r="467818" spans="15:15" x14ac:dyDescent="0.25">
      <c r="O467818" s="4"/>
    </row>
    <row r="467819" spans="15:15" x14ac:dyDescent="0.25">
      <c r="O467819" s="4"/>
    </row>
    <row r="467820" spans="15:15" x14ac:dyDescent="0.25">
      <c r="O467820" s="4"/>
    </row>
    <row r="467821" spans="15:15" x14ac:dyDescent="0.25">
      <c r="O467821" s="4"/>
    </row>
    <row r="467822" spans="15:15" x14ac:dyDescent="0.25">
      <c r="O467822" s="4"/>
    </row>
    <row r="467823" spans="15:15" x14ac:dyDescent="0.25">
      <c r="O467823" s="4"/>
    </row>
    <row r="467824" spans="15:15" x14ac:dyDescent="0.25">
      <c r="O467824" s="4"/>
    </row>
    <row r="467825" spans="15:15" x14ac:dyDescent="0.25">
      <c r="O467825" s="4"/>
    </row>
    <row r="467826" spans="15:15" x14ac:dyDescent="0.25">
      <c r="O467826" s="4"/>
    </row>
    <row r="467827" spans="15:15" x14ac:dyDescent="0.25">
      <c r="O467827" s="4"/>
    </row>
    <row r="467828" spans="15:15" x14ac:dyDescent="0.25">
      <c r="O467828" s="4"/>
    </row>
    <row r="467829" spans="15:15" x14ac:dyDescent="0.25">
      <c r="O467829" s="4"/>
    </row>
    <row r="467830" spans="15:15" x14ac:dyDescent="0.25">
      <c r="O467830" s="4"/>
    </row>
    <row r="467831" spans="15:15" x14ac:dyDescent="0.25">
      <c r="O467831" s="4"/>
    </row>
    <row r="467832" spans="15:15" x14ac:dyDescent="0.25">
      <c r="O467832" s="4"/>
    </row>
    <row r="467833" spans="15:15" x14ac:dyDescent="0.25">
      <c r="O467833" s="4"/>
    </row>
    <row r="467834" spans="15:15" x14ac:dyDescent="0.25">
      <c r="O467834" s="4"/>
    </row>
    <row r="467835" spans="15:15" x14ac:dyDescent="0.25">
      <c r="O467835" s="4"/>
    </row>
    <row r="467836" spans="15:15" x14ac:dyDescent="0.25">
      <c r="O467836" s="4"/>
    </row>
    <row r="467837" spans="15:15" x14ac:dyDescent="0.25">
      <c r="O467837" s="4"/>
    </row>
    <row r="467838" spans="15:15" x14ac:dyDescent="0.25">
      <c r="O467838" s="4"/>
    </row>
    <row r="467839" spans="15:15" x14ac:dyDescent="0.25">
      <c r="O467839" s="4"/>
    </row>
    <row r="467840" spans="15:15" x14ac:dyDescent="0.25">
      <c r="O467840" s="4"/>
    </row>
    <row r="467841" spans="15:15" x14ac:dyDescent="0.25">
      <c r="O467841" s="4"/>
    </row>
    <row r="467842" spans="15:15" x14ac:dyDescent="0.25">
      <c r="O467842" s="4"/>
    </row>
    <row r="467843" spans="15:15" x14ac:dyDescent="0.25">
      <c r="O467843" s="4"/>
    </row>
    <row r="467844" spans="15:15" x14ac:dyDescent="0.25">
      <c r="O467844" s="4"/>
    </row>
    <row r="467845" spans="15:15" x14ac:dyDescent="0.25">
      <c r="O467845" s="4"/>
    </row>
    <row r="467846" spans="15:15" x14ac:dyDescent="0.25">
      <c r="O467846" s="4"/>
    </row>
    <row r="467847" spans="15:15" x14ac:dyDescent="0.25">
      <c r="O467847" s="4"/>
    </row>
    <row r="467848" spans="15:15" x14ac:dyDescent="0.25">
      <c r="O467848" s="4"/>
    </row>
    <row r="467849" spans="15:15" x14ac:dyDescent="0.25">
      <c r="O467849" s="4"/>
    </row>
    <row r="467850" spans="15:15" x14ac:dyDescent="0.25">
      <c r="O467850" s="4"/>
    </row>
    <row r="467851" spans="15:15" x14ac:dyDescent="0.25">
      <c r="O467851" s="4"/>
    </row>
    <row r="467852" spans="15:15" x14ac:dyDescent="0.25">
      <c r="O467852" s="4"/>
    </row>
    <row r="467853" spans="15:15" x14ac:dyDescent="0.25">
      <c r="O467853" s="4"/>
    </row>
    <row r="467854" spans="15:15" x14ac:dyDescent="0.25">
      <c r="O467854" s="4"/>
    </row>
    <row r="467855" spans="15:15" x14ac:dyDescent="0.25">
      <c r="O467855" s="4"/>
    </row>
    <row r="467856" spans="15:15" x14ac:dyDescent="0.25">
      <c r="O467856" s="4"/>
    </row>
    <row r="467857" spans="15:15" x14ac:dyDescent="0.25">
      <c r="O467857" s="4"/>
    </row>
    <row r="467858" spans="15:15" x14ac:dyDescent="0.25">
      <c r="O467858" s="4"/>
    </row>
    <row r="467859" spans="15:15" x14ac:dyDescent="0.25">
      <c r="O467859" s="4"/>
    </row>
    <row r="467860" spans="15:15" x14ac:dyDescent="0.25">
      <c r="O467860" s="4"/>
    </row>
    <row r="467861" spans="15:15" x14ac:dyDescent="0.25">
      <c r="O467861" s="4"/>
    </row>
    <row r="467862" spans="15:15" x14ac:dyDescent="0.25">
      <c r="O467862" s="4"/>
    </row>
    <row r="467863" spans="15:15" x14ac:dyDescent="0.25">
      <c r="O467863" s="4"/>
    </row>
    <row r="467864" spans="15:15" x14ac:dyDescent="0.25">
      <c r="O467864" s="4"/>
    </row>
    <row r="467865" spans="15:15" x14ac:dyDescent="0.25">
      <c r="O467865" s="4"/>
    </row>
    <row r="467866" spans="15:15" x14ac:dyDescent="0.25">
      <c r="O467866" s="4"/>
    </row>
    <row r="467867" spans="15:15" x14ac:dyDescent="0.25">
      <c r="O467867" s="4"/>
    </row>
    <row r="467868" spans="15:15" x14ac:dyDescent="0.25">
      <c r="O467868" s="4"/>
    </row>
    <row r="467869" spans="15:15" x14ac:dyDescent="0.25">
      <c r="O467869" s="4"/>
    </row>
    <row r="467870" spans="15:15" x14ac:dyDescent="0.25">
      <c r="O467870" s="4"/>
    </row>
    <row r="467871" spans="15:15" x14ac:dyDescent="0.25">
      <c r="O467871" s="4"/>
    </row>
    <row r="467872" spans="15:15" x14ac:dyDescent="0.25">
      <c r="O467872" s="4"/>
    </row>
    <row r="467873" spans="15:15" x14ac:dyDescent="0.25">
      <c r="O467873" s="4"/>
    </row>
    <row r="467874" spans="15:15" x14ac:dyDescent="0.25">
      <c r="O467874" s="4"/>
    </row>
    <row r="467875" spans="15:15" x14ac:dyDescent="0.25">
      <c r="O467875" s="4"/>
    </row>
    <row r="467876" spans="15:15" x14ac:dyDescent="0.25">
      <c r="O467876" s="4"/>
    </row>
    <row r="467877" spans="15:15" x14ac:dyDescent="0.25">
      <c r="O467877" s="4"/>
    </row>
    <row r="467878" spans="15:15" x14ac:dyDescent="0.25">
      <c r="O467878" s="4"/>
    </row>
    <row r="467879" spans="15:15" x14ac:dyDescent="0.25">
      <c r="O467879" s="4"/>
    </row>
    <row r="467880" spans="15:15" x14ac:dyDescent="0.25">
      <c r="O467880" s="4"/>
    </row>
    <row r="467881" spans="15:15" x14ac:dyDescent="0.25">
      <c r="O467881" s="4"/>
    </row>
    <row r="467882" spans="15:15" x14ac:dyDescent="0.25">
      <c r="O467882" s="4"/>
    </row>
    <row r="467883" spans="15:15" x14ac:dyDescent="0.25">
      <c r="O467883" s="4"/>
    </row>
    <row r="467884" spans="15:15" x14ac:dyDescent="0.25">
      <c r="O467884" s="4"/>
    </row>
    <row r="467885" spans="15:15" x14ac:dyDescent="0.25">
      <c r="O467885" s="4"/>
    </row>
    <row r="467886" spans="15:15" x14ac:dyDescent="0.25">
      <c r="O467886" s="4"/>
    </row>
    <row r="467887" spans="15:15" x14ac:dyDescent="0.25">
      <c r="O467887" s="4"/>
    </row>
    <row r="467888" spans="15:15" x14ac:dyDescent="0.25">
      <c r="O467888" s="4"/>
    </row>
    <row r="467889" spans="15:15" x14ac:dyDescent="0.25">
      <c r="O467889" s="4"/>
    </row>
    <row r="467890" spans="15:15" x14ac:dyDescent="0.25">
      <c r="O467890" s="4"/>
    </row>
    <row r="467891" spans="15:15" x14ac:dyDescent="0.25">
      <c r="O467891" s="4"/>
    </row>
    <row r="467892" spans="15:15" x14ac:dyDescent="0.25">
      <c r="O467892" s="4"/>
    </row>
    <row r="467893" spans="15:15" x14ac:dyDescent="0.25">
      <c r="O467893" s="4"/>
    </row>
    <row r="467894" spans="15:15" x14ac:dyDescent="0.25">
      <c r="O467894" s="4"/>
    </row>
    <row r="467895" spans="15:15" x14ac:dyDescent="0.25">
      <c r="O467895" s="4"/>
    </row>
    <row r="467896" spans="15:15" x14ac:dyDescent="0.25">
      <c r="O467896" s="4"/>
    </row>
    <row r="467897" spans="15:15" x14ac:dyDescent="0.25">
      <c r="O467897" s="4"/>
    </row>
    <row r="467898" spans="15:15" x14ac:dyDescent="0.25">
      <c r="O467898" s="4"/>
    </row>
    <row r="467899" spans="15:15" x14ac:dyDescent="0.25">
      <c r="O467899" s="4"/>
    </row>
    <row r="467900" spans="15:15" x14ac:dyDescent="0.25">
      <c r="O467900" s="4"/>
    </row>
    <row r="467901" spans="15:15" x14ac:dyDescent="0.25">
      <c r="O467901" s="4"/>
    </row>
    <row r="467902" spans="15:15" x14ac:dyDescent="0.25">
      <c r="O467902" s="4"/>
    </row>
    <row r="467903" spans="15:15" x14ac:dyDescent="0.25">
      <c r="O467903" s="4"/>
    </row>
    <row r="467904" spans="15:15" x14ac:dyDescent="0.25">
      <c r="O467904" s="4"/>
    </row>
    <row r="467905" spans="15:15" x14ac:dyDescent="0.25">
      <c r="O467905" s="4"/>
    </row>
    <row r="467906" spans="15:15" x14ac:dyDescent="0.25">
      <c r="O467906" s="4"/>
    </row>
    <row r="467907" spans="15:15" x14ac:dyDescent="0.25">
      <c r="O467907" s="4"/>
    </row>
    <row r="467908" spans="15:15" x14ac:dyDescent="0.25">
      <c r="O467908" s="4"/>
    </row>
    <row r="467909" spans="15:15" x14ac:dyDescent="0.25">
      <c r="O467909" s="4"/>
    </row>
    <row r="467910" spans="15:15" x14ac:dyDescent="0.25">
      <c r="O467910" s="4"/>
    </row>
    <row r="467911" spans="15:15" x14ac:dyDescent="0.25">
      <c r="O467911" s="4"/>
    </row>
    <row r="467912" spans="15:15" x14ac:dyDescent="0.25">
      <c r="O467912" s="4"/>
    </row>
    <row r="467913" spans="15:15" x14ac:dyDescent="0.25">
      <c r="O467913" s="4"/>
    </row>
    <row r="467914" spans="15:15" x14ac:dyDescent="0.25">
      <c r="O467914" s="4"/>
    </row>
    <row r="467915" spans="15:15" x14ac:dyDescent="0.25">
      <c r="O467915" s="4"/>
    </row>
    <row r="467916" spans="15:15" x14ac:dyDescent="0.25">
      <c r="O467916" s="4"/>
    </row>
    <row r="467917" spans="15:15" x14ac:dyDescent="0.25">
      <c r="O467917" s="4"/>
    </row>
    <row r="467918" spans="15:15" x14ac:dyDescent="0.25">
      <c r="O467918" s="4"/>
    </row>
    <row r="467919" spans="15:15" x14ac:dyDescent="0.25">
      <c r="O467919" s="4"/>
    </row>
    <row r="467920" spans="15:15" x14ac:dyDescent="0.25">
      <c r="O467920" s="4"/>
    </row>
    <row r="467921" spans="15:15" x14ac:dyDescent="0.25">
      <c r="O467921" s="4"/>
    </row>
    <row r="467922" spans="15:15" x14ac:dyDescent="0.25">
      <c r="O467922" s="4"/>
    </row>
    <row r="467923" spans="15:15" x14ac:dyDescent="0.25">
      <c r="O467923" s="4"/>
    </row>
    <row r="467924" spans="15:15" x14ac:dyDescent="0.25">
      <c r="O467924" s="4"/>
    </row>
    <row r="467925" spans="15:15" x14ac:dyDescent="0.25">
      <c r="O467925" s="4"/>
    </row>
    <row r="467926" spans="15:15" x14ac:dyDescent="0.25">
      <c r="O467926" s="4"/>
    </row>
    <row r="467927" spans="15:15" x14ac:dyDescent="0.25">
      <c r="O467927" s="4"/>
    </row>
    <row r="467928" spans="15:15" x14ac:dyDescent="0.25">
      <c r="O467928" s="4"/>
    </row>
    <row r="467929" spans="15:15" x14ac:dyDescent="0.25">
      <c r="O467929" s="4"/>
    </row>
    <row r="467930" spans="15:15" x14ac:dyDescent="0.25">
      <c r="O467930" s="4"/>
    </row>
    <row r="467931" spans="15:15" x14ac:dyDescent="0.25">
      <c r="O467931" s="4"/>
    </row>
    <row r="467932" spans="15:15" x14ac:dyDescent="0.25">
      <c r="O467932" s="4"/>
    </row>
    <row r="467933" spans="15:15" x14ac:dyDescent="0.25">
      <c r="O467933" s="4"/>
    </row>
    <row r="467934" spans="15:15" x14ac:dyDescent="0.25">
      <c r="O467934" s="4"/>
    </row>
    <row r="467935" spans="15:15" x14ac:dyDescent="0.25">
      <c r="O467935" s="4"/>
    </row>
    <row r="467936" spans="15:15" x14ac:dyDescent="0.25">
      <c r="O467936" s="4"/>
    </row>
    <row r="467937" spans="15:15" x14ac:dyDescent="0.25">
      <c r="O467937" s="4"/>
    </row>
    <row r="467938" spans="15:15" x14ac:dyDescent="0.25">
      <c r="O467938" s="4"/>
    </row>
    <row r="467939" spans="15:15" x14ac:dyDescent="0.25">
      <c r="O467939" s="4"/>
    </row>
    <row r="467940" spans="15:15" x14ac:dyDescent="0.25">
      <c r="O467940" s="4"/>
    </row>
    <row r="467941" spans="15:15" x14ac:dyDescent="0.25">
      <c r="O467941" s="4"/>
    </row>
    <row r="467942" spans="15:15" x14ac:dyDescent="0.25">
      <c r="O467942" s="4"/>
    </row>
    <row r="467943" spans="15:15" x14ac:dyDescent="0.25">
      <c r="O467943" s="4"/>
    </row>
    <row r="467944" spans="15:15" x14ac:dyDescent="0.25">
      <c r="O467944" s="4"/>
    </row>
    <row r="467945" spans="15:15" x14ac:dyDescent="0.25">
      <c r="O467945" s="4"/>
    </row>
    <row r="467946" spans="15:15" x14ac:dyDescent="0.25">
      <c r="O467946" s="4"/>
    </row>
    <row r="467947" spans="15:15" x14ac:dyDescent="0.25">
      <c r="O467947" s="4"/>
    </row>
    <row r="467948" spans="15:15" x14ac:dyDescent="0.25">
      <c r="O467948" s="4"/>
    </row>
    <row r="467949" spans="15:15" x14ac:dyDescent="0.25">
      <c r="O467949" s="4"/>
    </row>
    <row r="467950" spans="15:15" x14ac:dyDescent="0.25">
      <c r="O467950" s="4"/>
    </row>
    <row r="467951" spans="15:15" x14ac:dyDescent="0.25">
      <c r="O467951" s="4"/>
    </row>
    <row r="467952" spans="15:15" x14ac:dyDescent="0.25">
      <c r="O467952" s="4"/>
    </row>
    <row r="467953" spans="15:15" x14ac:dyDescent="0.25">
      <c r="O467953" s="4"/>
    </row>
    <row r="467954" spans="15:15" x14ac:dyDescent="0.25">
      <c r="O467954" s="4"/>
    </row>
    <row r="467955" spans="15:15" x14ac:dyDescent="0.25">
      <c r="O467955" s="4"/>
    </row>
    <row r="467956" spans="15:15" x14ac:dyDescent="0.25">
      <c r="O467956" s="4"/>
    </row>
    <row r="467957" spans="15:15" x14ac:dyDescent="0.25">
      <c r="O467957" s="4"/>
    </row>
    <row r="467958" spans="15:15" x14ac:dyDescent="0.25">
      <c r="O467958" s="4"/>
    </row>
    <row r="467959" spans="15:15" x14ac:dyDescent="0.25">
      <c r="O467959" s="4"/>
    </row>
    <row r="467960" spans="15:15" x14ac:dyDescent="0.25">
      <c r="O467960" s="4"/>
    </row>
    <row r="467961" spans="15:15" x14ac:dyDescent="0.25">
      <c r="O467961" s="4"/>
    </row>
    <row r="467962" spans="15:15" x14ac:dyDescent="0.25">
      <c r="O467962" s="4"/>
    </row>
    <row r="467963" spans="15:15" x14ac:dyDescent="0.25">
      <c r="O467963" s="4"/>
    </row>
    <row r="467964" spans="15:15" x14ac:dyDescent="0.25">
      <c r="O467964" s="4"/>
    </row>
    <row r="467965" spans="15:15" x14ac:dyDescent="0.25">
      <c r="O467965" s="4"/>
    </row>
    <row r="467966" spans="15:15" x14ac:dyDescent="0.25">
      <c r="O467966" s="4"/>
    </row>
    <row r="467967" spans="15:15" x14ac:dyDescent="0.25">
      <c r="O467967" s="4"/>
    </row>
    <row r="467968" spans="15:15" x14ac:dyDescent="0.25">
      <c r="O467968" s="4"/>
    </row>
    <row r="467969" spans="15:15" x14ac:dyDescent="0.25">
      <c r="O467969" s="4"/>
    </row>
    <row r="467970" spans="15:15" x14ac:dyDescent="0.25">
      <c r="O467970" s="4"/>
    </row>
    <row r="467971" spans="15:15" x14ac:dyDescent="0.25">
      <c r="O467971" s="4"/>
    </row>
    <row r="467972" spans="15:15" x14ac:dyDescent="0.25">
      <c r="O467972" s="4"/>
    </row>
    <row r="467973" spans="15:15" x14ac:dyDescent="0.25">
      <c r="O467973" s="4"/>
    </row>
    <row r="467974" spans="15:15" x14ac:dyDescent="0.25">
      <c r="O467974" s="4"/>
    </row>
    <row r="467975" spans="15:15" x14ac:dyDescent="0.25">
      <c r="O467975" s="4"/>
    </row>
    <row r="467976" spans="15:15" x14ac:dyDescent="0.25">
      <c r="O467976" s="4"/>
    </row>
    <row r="467977" spans="15:15" x14ac:dyDescent="0.25">
      <c r="O467977" s="4"/>
    </row>
    <row r="467978" spans="15:15" x14ac:dyDescent="0.25">
      <c r="O467978" s="4"/>
    </row>
    <row r="467979" spans="15:15" x14ac:dyDescent="0.25">
      <c r="O467979" s="4"/>
    </row>
    <row r="467980" spans="15:15" x14ac:dyDescent="0.25">
      <c r="O467980" s="4"/>
    </row>
    <row r="467981" spans="15:15" x14ac:dyDescent="0.25">
      <c r="O467981" s="4"/>
    </row>
    <row r="467982" spans="15:15" x14ac:dyDescent="0.25">
      <c r="O467982" s="4"/>
    </row>
    <row r="467983" spans="15:15" x14ac:dyDescent="0.25">
      <c r="O467983" s="4"/>
    </row>
    <row r="467984" spans="15:15" x14ac:dyDescent="0.25">
      <c r="O467984" s="4"/>
    </row>
    <row r="467985" spans="15:15" x14ac:dyDescent="0.25">
      <c r="O467985" s="4"/>
    </row>
    <row r="467986" spans="15:15" x14ac:dyDescent="0.25">
      <c r="O467986" s="4"/>
    </row>
    <row r="467987" spans="15:15" x14ac:dyDescent="0.25">
      <c r="O467987" s="4"/>
    </row>
    <row r="467988" spans="15:15" x14ac:dyDescent="0.25">
      <c r="O467988" s="4"/>
    </row>
    <row r="467989" spans="15:15" x14ac:dyDescent="0.25">
      <c r="O467989" s="4"/>
    </row>
    <row r="467990" spans="15:15" x14ac:dyDescent="0.25">
      <c r="O467990" s="4"/>
    </row>
    <row r="467991" spans="15:15" x14ac:dyDescent="0.25">
      <c r="O467991" s="4"/>
    </row>
    <row r="467992" spans="15:15" x14ac:dyDescent="0.25">
      <c r="O467992" s="4"/>
    </row>
    <row r="467993" spans="15:15" x14ac:dyDescent="0.25">
      <c r="O467993" s="4"/>
    </row>
    <row r="467994" spans="15:15" x14ac:dyDescent="0.25">
      <c r="O467994" s="4"/>
    </row>
    <row r="467995" spans="15:15" x14ac:dyDescent="0.25">
      <c r="O467995" s="4"/>
    </row>
    <row r="467996" spans="15:15" x14ac:dyDescent="0.25">
      <c r="O467996" s="4"/>
    </row>
    <row r="467997" spans="15:15" x14ac:dyDescent="0.25">
      <c r="O467997" s="4"/>
    </row>
    <row r="467998" spans="15:15" x14ac:dyDescent="0.25">
      <c r="O467998" s="4"/>
    </row>
    <row r="467999" spans="15:15" x14ac:dyDescent="0.25">
      <c r="O467999" s="4"/>
    </row>
    <row r="468000" spans="15:15" x14ac:dyDescent="0.25">
      <c r="O468000" s="4"/>
    </row>
    <row r="468001" spans="15:15" x14ac:dyDescent="0.25">
      <c r="O468001" s="4"/>
    </row>
    <row r="468002" spans="15:15" x14ac:dyDescent="0.25">
      <c r="O468002" s="4"/>
    </row>
    <row r="468003" spans="15:15" x14ac:dyDescent="0.25">
      <c r="O468003" s="4"/>
    </row>
    <row r="468004" spans="15:15" x14ac:dyDescent="0.25">
      <c r="O468004" s="4"/>
    </row>
    <row r="468005" spans="15:15" x14ac:dyDescent="0.25">
      <c r="O468005" s="4"/>
    </row>
    <row r="468006" spans="15:15" x14ac:dyDescent="0.25">
      <c r="O468006" s="4"/>
    </row>
    <row r="468007" spans="15:15" x14ac:dyDescent="0.25">
      <c r="O468007" s="4"/>
    </row>
    <row r="468008" spans="15:15" x14ac:dyDescent="0.25">
      <c r="O468008" s="4"/>
    </row>
    <row r="468009" spans="15:15" x14ac:dyDescent="0.25">
      <c r="O468009" s="4"/>
    </row>
    <row r="468010" spans="15:15" x14ac:dyDescent="0.25">
      <c r="O468010" s="4"/>
    </row>
    <row r="468011" spans="15:15" x14ac:dyDescent="0.25">
      <c r="O468011" s="4"/>
    </row>
    <row r="468012" spans="15:15" x14ac:dyDescent="0.25">
      <c r="O468012" s="4"/>
    </row>
    <row r="468013" spans="15:15" x14ac:dyDescent="0.25">
      <c r="O468013" s="4"/>
    </row>
    <row r="468014" spans="15:15" x14ac:dyDescent="0.25">
      <c r="O468014" s="4"/>
    </row>
    <row r="468015" spans="15:15" x14ac:dyDescent="0.25">
      <c r="O468015" s="4"/>
    </row>
    <row r="468016" spans="15:15" x14ac:dyDescent="0.25">
      <c r="O468016" s="4"/>
    </row>
    <row r="468017" spans="15:15" x14ac:dyDescent="0.25">
      <c r="O468017" s="4"/>
    </row>
    <row r="468018" spans="15:15" x14ac:dyDescent="0.25">
      <c r="O468018" s="4"/>
    </row>
    <row r="468019" spans="15:15" x14ac:dyDescent="0.25">
      <c r="O468019" s="4"/>
    </row>
    <row r="468020" spans="15:15" x14ac:dyDescent="0.25">
      <c r="O468020" s="4"/>
    </row>
    <row r="468021" spans="15:15" x14ac:dyDescent="0.25">
      <c r="O468021" s="4"/>
    </row>
    <row r="468022" spans="15:15" x14ac:dyDescent="0.25">
      <c r="O468022" s="4"/>
    </row>
    <row r="468023" spans="15:15" x14ac:dyDescent="0.25">
      <c r="O468023" s="4"/>
    </row>
    <row r="468024" spans="15:15" x14ac:dyDescent="0.25">
      <c r="O468024" s="4"/>
    </row>
    <row r="468025" spans="15:15" x14ac:dyDescent="0.25">
      <c r="O468025" s="4"/>
    </row>
    <row r="468026" spans="15:15" x14ac:dyDescent="0.25">
      <c r="O468026" s="4"/>
    </row>
    <row r="468027" spans="15:15" x14ac:dyDescent="0.25">
      <c r="O468027" s="4"/>
    </row>
    <row r="468028" spans="15:15" x14ac:dyDescent="0.25">
      <c r="O468028" s="4"/>
    </row>
    <row r="468029" spans="15:15" x14ac:dyDescent="0.25">
      <c r="O468029" s="4"/>
    </row>
    <row r="468030" spans="15:15" x14ac:dyDescent="0.25">
      <c r="O468030" s="4"/>
    </row>
    <row r="468031" spans="15:15" x14ac:dyDescent="0.25">
      <c r="O468031" s="4"/>
    </row>
    <row r="468032" spans="15:15" x14ac:dyDescent="0.25">
      <c r="O468032" s="4"/>
    </row>
    <row r="468033" spans="15:15" x14ac:dyDescent="0.25">
      <c r="O468033" s="4"/>
    </row>
    <row r="468034" spans="15:15" x14ac:dyDescent="0.25">
      <c r="O468034" s="4"/>
    </row>
    <row r="468035" spans="15:15" x14ac:dyDescent="0.25">
      <c r="O468035" s="4"/>
    </row>
    <row r="468036" spans="15:15" x14ac:dyDescent="0.25">
      <c r="O468036" s="4"/>
    </row>
    <row r="468037" spans="15:15" x14ac:dyDescent="0.25">
      <c r="O468037" s="4"/>
    </row>
    <row r="468038" spans="15:15" x14ac:dyDescent="0.25">
      <c r="O468038" s="4"/>
    </row>
    <row r="468039" spans="15:15" x14ac:dyDescent="0.25">
      <c r="O468039" s="4"/>
    </row>
    <row r="468040" spans="15:15" x14ac:dyDescent="0.25">
      <c r="O468040" s="4"/>
    </row>
    <row r="468041" spans="15:15" x14ac:dyDescent="0.25">
      <c r="O468041" s="4"/>
    </row>
    <row r="468042" spans="15:15" x14ac:dyDescent="0.25">
      <c r="O468042" s="4"/>
    </row>
    <row r="468043" spans="15:15" x14ac:dyDescent="0.25">
      <c r="O468043" s="4"/>
    </row>
    <row r="468044" spans="15:15" x14ac:dyDescent="0.25">
      <c r="O468044" s="4"/>
    </row>
    <row r="468045" spans="15:15" x14ac:dyDescent="0.25">
      <c r="O468045" s="4"/>
    </row>
    <row r="468046" spans="15:15" x14ac:dyDescent="0.25">
      <c r="O468046" s="4"/>
    </row>
    <row r="468047" spans="15:15" x14ac:dyDescent="0.25">
      <c r="O468047" s="4"/>
    </row>
    <row r="468048" spans="15:15" x14ac:dyDescent="0.25">
      <c r="O468048" s="4"/>
    </row>
    <row r="468049" spans="15:15" x14ac:dyDescent="0.25">
      <c r="O468049" s="4"/>
    </row>
    <row r="468050" spans="15:15" x14ac:dyDescent="0.25">
      <c r="O468050" s="4"/>
    </row>
    <row r="468051" spans="15:15" x14ac:dyDescent="0.25">
      <c r="O468051" s="4"/>
    </row>
    <row r="468052" spans="15:15" x14ac:dyDescent="0.25">
      <c r="O468052" s="4"/>
    </row>
    <row r="468053" spans="15:15" x14ac:dyDescent="0.25">
      <c r="O468053" s="4"/>
    </row>
    <row r="468054" spans="15:15" x14ac:dyDescent="0.25">
      <c r="O468054" s="4"/>
    </row>
    <row r="468055" spans="15:15" x14ac:dyDescent="0.25">
      <c r="O468055" s="4"/>
    </row>
    <row r="468056" spans="15:15" x14ac:dyDescent="0.25">
      <c r="O468056" s="4"/>
    </row>
    <row r="468057" spans="15:15" x14ac:dyDescent="0.25">
      <c r="O468057" s="4"/>
    </row>
    <row r="468058" spans="15:15" x14ac:dyDescent="0.25">
      <c r="O468058" s="4"/>
    </row>
    <row r="468059" spans="15:15" x14ac:dyDescent="0.25">
      <c r="O468059" s="4"/>
    </row>
    <row r="468060" spans="15:15" x14ac:dyDescent="0.25">
      <c r="O468060" s="4"/>
    </row>
    <row r="468061" spans="15:15" x14ac:dyDescent="0.25">
      <c r="O468061" s="4"/>
    </row>
    <row r="468062" spans="15:15" x14ac:dyDescent="0.25">
      <c r="O468062" s="4"/>
    </row>
    <row r="468063" spans="15:15" x14ac:dyDescent="0.25">
      <c r="O468063" s="4"/>
    </row>
    <row r="468064" spans="15:15" x14ac:dyDescent="0.25">
      <c r="O468064" s="4"/>
    </row>
    <row r="468065" spans="15:15" x14ac:dyDescent="0.25">
      <c r="O468065" s="4"/>
    </row>
    <row r="468066" spans="15:15" x14ac:dyDescent="0.25">
      <c r="O468066" s="4"/>
    </row>
    <row r="468067" spans="15:15" x14ac:dyDescent="0.25">
      <c r="O468067" s="4"/>
    </row>
    <row r="468068" spans="15:15" x14ac:dyDescent="0.25">
      <c r="O468068" s="4"/>
    </row>
    <row r="468069" spans="15:15" x14ac:dyDescent="0.25">
      <c r="O468069" s="4"/>
    </row>
    <row r="468070" spans="15:15" x14ac:dyDescent="0.25">
      <c r="O468070" s="4"/>
    </row>
    <row r="468071" spans="15:15" x14ac:dyDescent="0.25">
      <c r="O468071" s="4"/>
    </row>
    <row r="468072" spans="15:15" x14ac:dyDescent="0.25">
      <c r="O468072" s="4"/>
    </row>
    <row r="468073" spans="15:15" x14ac:dyDescent="0.25">
      <c r="O468073" s="4"/>
    </row>
    <row r="468074" spans="15:15" x14ac:dyDescent="0.25">
      <c r="O468074" s="4"/>
    </row>
    <row r="468075" spans="15:15" x14ac:dyDescent="0.25">
      <c r="O468075" s="4"/>
    </row>
    <row r="468076" spans="15:15" x14ac:dyDescent="0.25">
      <c r="O468076" s="4"/>
    </row>
    <row r="468077" spans="15:15" x14ac:dyDescent="0.25">
      <c r="O468077" s="4"/>
    </row>
    <row r="468078" spans="15:15" x14ac:dyDescent="0.25">
      <c r="O468078" s="4"/>
    </row>
    <row r="468079" spans="15:15" x14ac:dyDescent="0.25">
      <c r="O468079" s="4"/>
    </row>
    <row r="468080" spans="15:15" x14ac:dyDescent="0.25">
      <c r="O468080" s="4"/>
    </row>
    <row r="468081" spans="15:15" x14ac:dyDescent="0.25">
      <c r="O468081" s="4"/>
    </row>
    <row r="468082" spans="15:15" x14ac:dyDescent="0.25">
      <c r="O468082" s="4"/>
    </row>
    <row r="468083" spans="15:15" x14ac:dyDescent="0.25">
      <c r="O468083" s="4"/>
    </row>
    <row r="468084" spans="15:15" x14ac:dyDescent="0.25">
      <c r="O468084" s="4"/>
    </row>
    <row r="468085" spans="15:15" x14ac:dyDescent="0.25">
      <c r="O468085" s="4"/>
    </row>
    <row r="468086" spans="15:15" x14ac:dyDescent="0.25">
      <c r="O468086" s="4"/>
    </row>
    <row r="468087" spans="15:15" x14ac:dyDescent="0.25">
      <c r="O468087" s="4"/>
    </row>
    <row r="468088" spans="15:15" x14ac:dyDescent="0.25">
      <c r="O468088" s="4"/>
    </row>
    <row r="468089" spans="15:15" x14ac:dyDescent="0.25">
      <c r="O468089" s="4"/>
    </row>
    <row r="468090" spans="15:15" x14ac:dyDescent="0.25">
      <c r="O468090" s="4"/>
    </row>
    <row r="468091" spans="15:15" x14ac:dyDescent="0.25">
      <c r="O468091" s="4"/>
    </row>
    <row r="468092" spans="15:15" x14ac:dyDescent="0.25">
      <c r="O468092" s="4"/>
    </row>
    <row r="468093" spans="15:15" x14ac:dyDescent="0.25">
      <c r="O468093" s="4"/>
    </row>
    <row r="468094" spans="15:15" x14ac:dyDescent="0.25">
      <c r="O468094" s="4"/>
    </row>
    <row r="468095" spans="15:15" x14ac:dyDescent="0.25">
      <c r="O468095" s="4"/>
    </row>
    <row r="468096" spans="15:15" x14ac:dyDescent="0.25">
      <c r="O468096" s="4"/>
    </row>
    <row r="468097" spans="15:15" x14ac:dyDescent="0.25">
      <c r="O468097" s="4"/>
    </row>
    <row r="468098" spans="15:15" x14ac:dyDescent="0.25">
      <c r="O468098" s="4"/>
    </row>
    <row r="468099" spans="15:15" x14ac:dyDescent="0.25">
      <c r="O468099" s="4"/>
    </row>
    <row r="468100" spans="15:15" x14ac:dyDescent="0.25">
      <c r="O468100" s="4"/>
    </row>
    <row r="468101" spans="15:15" x14ac:dyDescent="0.25">
      <c r="O468101" s="4"/>
    </row>
    <row r="468102" spans="15:15" x14ac:dyDescent="0.25">
      <c r="O468102" s="4"/>
    </row>
    <row r="468103" spans="15:15" x14ac:dyDescent="0.25">
      <c r="O468103" s="4"/>
    </row>
    <row r="468104" spans="15:15" x14ac:dyDescent="0.25">
      <c r="O468104" s="4"/>
    </row>
    <row r="468105" spans="15:15" x14ac:dyDescent="0.25">
      <c r="O468105" s="4"/>
    </row>
    <row r="468106" spans="15:15" x14ac:dyDescent="0.25">
      <c r="O468106" s="4"/>
    </row>
    <row r="468107" spans="15:15" x14ac:dyDescent="0.25">
      <c r="O468107" s="4"/>
    </row>
    <row r="468108" spans="15:15" x14ac:dyDescent="0.25">
      <c r="O468108" s="4"/>
    </row>
    <row r="468109" spans="15:15" x14ac:dyDescent="0.25">
      <c r="O468109" s="4"/>
    </row>
    <row r="468110" spans="15:15" x14ac:dyDescent="0.25">
      <c r="O468110" s="4"/>
    </row>
    <row r="468111" spans="15:15" x14ac:dyDescent="0.25">
      <c r="O468111" s="4"/>
    </row>
    <row r="468112" spans="15:15" x14ac:dyDescent="0.25">
      <c r="O468112" s="4"/>
    </row>
    <row r="468113" spans="15:15" x14ac:dyDescent="0.25">
      <c r="O468113" s="4"/>
    </row>
    <row r="468114" spans="15:15" x14ac:dyDescent="0.25">
      <c r="O468114" s="4"/>
    </row>
    <row r="468115" spans="15:15" x14ac:dyDescent="0.25">
      <c r="O468115" s="4"/>
    </row>
    <row r="468116" spans="15:15" x14ac:dyDescent="0.25">
      <c r="O468116" s="4"/>
    </row>
    <row r="468117" spans="15:15" x14ac:dyDescent="0.25">
      <c r="O468117" s="4"/>
    </row>
    <row r="468118" spans="15:15" x14ac:dyDescent="0.25">
      <c r="O468118" s="4"/>
    </row>
    <row r="468119" spans="15:15" x14ac:dyDescent="0.25">
      <c r="O468119" s="4"/>
    </row>
    <row r="468120" spans="15:15" x14ac:dyDescent="0.25">
      <c r="O468120" s="4"/>
    </row>
    <row r="468121" spans="15:15" x14ac:dyDescent="0.25">
      <c r="O468121" s="4"/>
    </row>
    <row r="468122" spans="15:15" x14ac:dyDescent="0.25">
      <c r="O468122" s="4"/>
    </row>
    <row r="468123" spans="15:15" x14ac:dyDescent="0.25">
      <c r="O468123" s="4"/>
    </row>
    <row r="468124" spans="15:15" x14ac:dyDescent="0.25">
      <c r="O468124" s="4"/>
    </row>
    <row r="468125" spans="15:15" x14ac:dyDescent="0.25">
      <c r="O468125" s="4"/>
    </row>
    <row r="468126" spans="15:15" x14ac:dyDescent="0.25">
      <c r="O468126" s="4"/>
    </row>
    <row r="468127" spans="15:15" x14ac:dyDescent="0.25">
      <c r="O468127" s="4"/>
    </row>
    <row r="468128" spans="15:15" x14ac:dyDescent="0.25">
      <c r="O468128" s="4"/>
    </row>
    <row r="468129" spans="15:15" x14ac:dyDescent="0.25">
      <c r="O468129" s="4"/>
    </row>
    <row r="468130" spans="15:15" x14ac:dyDescent="0.25">
      <c r="O468130" s="4"/>
    </row>
    <row r="468131" spans="15:15" x14ac:dyDescent="0.25">
      <c r="O468131" s="4"/>
    </row>
    <row r="468132" spans="15:15" x14ac:dyDescent="0.25">
      <c r="O468132" s="4"/>
    </row>
    <row r="468133" spans="15:15" x14ac:dyDescent="0.25">
      <c r="O468133" s="4"/>
    </row>
    <row r="468134" spans="15:15" x14ac:dyDescent="0.25">
      <c r="O468134" s="4"/>
    </row>
    <row r="468135" spans="15:15" x14ac:dyDescent="0.25">
      <c r="O468135" s="4"/>
    </row>
    <row r="468136" spans="15:15" x14ac:dyDescent="0.25">
      <c r="O468136" s="4"/>
    </row>
    <row r="468137" spans="15:15" x14ac:dyDescent="0.25">
      <c r="O468137" s="4"/>
    </row>
    <row r="468138" spans="15:15" x14ac:dyDescent="0.25">
      <c r="O468138" s="4"/>
    </row>
    <row r="468139" spans="15:15" x14ac:dyDescent="0.25">
      <c r="O468139" s="4"/>
    </row>
    <row r="468140" spans="15:15" x14ac:dyDescent="0.25">
      <c r="O468140" s="4"/>
    </row>
    <row r="468141" spans="15:15" x14ac:dyDescent="0.25">
      <c r="O468141" s="4"/>
    </row>
    <row r="468142" spans="15:15" x14ac:dyDescent="0.25">
      <c r="O468142" s="4"/>
    </row>
    <row r="468143" spans="15:15" x14ac:dyDescent="0.25">
      <c r="O468143" s="4"/>
    </row>
    <row r="468144" spans="15:15" x14ac:dyDescent="0.25">
      <c r="O468144" s="4"/>
    </row>
    <row r="468145" spans="15:15" x14ac:dyDescent="0.25">
      <c r="O468145" s="4"/>
    </row>
    <row r="468146" spans="15:15" x14ac:dyDescent="0.25">
      <c r="O468146" s="4"/>
    </row>
    <row r="468147" spans="15:15" x14ac:dyDescent="0.25">
      <c r="O468147" s="4"/>
    </row>
    <row r="468148" spans="15:15" x14ac:dyDescent="0.25">
      <c r="O468148" s="4"/>
    </row>
    <row r="468149" spans="15:15" x14ac:dyDescent="0.25">
      <c r="O468149" s="4"/>
    </row>
    <row r="468150" spans="15:15" x14ac:dyDescent="0.25">
      <c r="O468150" s="4"/>
    </row>
    <row r="468151" spans="15:15" x14ac:dyDescent="0.25">
      <c r="O468151" s="4"/>
    </row>
    <row r="468152" spans="15:15" x14ac:dyDescent="0.25">
      <c r="O468152" s="4"/>
    </row>
    <row r="468153" spans="15:15" x14ac:dyDescent="0.25">
      <c r="O468153" s="4"/>
    </row>
    <row r="468154" spans="15:15" x14ac:dyDescent="0.25">
      <c r="O468154" s="4"/>
    </row>
    <row r="468155" spans="15:15" x14ac:dyDescent="0.25">
      <c r="O468155" s="4"/>
    </row>
    <row r="468156" spans="15:15" x14ac:dyDescent="0.25">
      <c r="O468156" s="4"/>
    </row>
    <row r="468157" spans="15:15" x14ac:dyDescent="0.25">
      <c r="O468157" s="4"/>
    </row>
    <row r="468158" spans="15:15" x14ac:dyDescent="0.25">
      <c r="O468158" s="4"/>
    </row>
    <row r="468159" spans="15:15" x14ac:dyDescent="0.25">
      <c r="O468159" s="4"/>
    </row>
    <row r="468160" spans="15:15" x14ac:dyDescent="0.25">
      <c r="O468160" s="4"/>
    </row>
    <row r="468161" spans="15:15" x14ac:dyDescent="0.25">
      <c r="O468161" s="4"/>
    </row>
    <row r="468162" spans="15:15" x14ac:dyDescent="0.25">
      <c r="O468162" s="4"/>
    </row>
    <row r="468163" spans="15:15" x14ac:dyDescent="0.25">
      <c r="O468163" s="4"/>
    </row>
    <row r="468164" spans="15:15" x14ac:dyDescent="0.25">
      <c r="O468164" s="4"/>
    </row>
    <row r="468165" spans="15:15" x14ac:dyDescent="0.25">
      <c r="O468165" s="4"/>
    </row>
    <row r="468166" spans="15:15" x14ac:dyDescent="0.25">
      <c r="O468166" s="4"/>
    </row>
    <row r="468167" spans="15:15" x14ac:dyDescent="0.25">
      <c r="O468167" s="4"/>
    </row>
    <row r="468168" spans="15:15" x14ac:dyDescent="0.25">
      <c r="O468168" s="4"/>
    </row>
    <row r="468169" spans="15:15" x14ac:dyDescent="0.25">
      <c r="O468169" s="4"/>
    </row>
    <row r="468170" spans="15:15" x14ac:dyDescent="0.25">
      <c r="O468170" s="4"/>
    </row>
    <row r="468171" spans="15:15" x14ac:dyDescent="0.25">
      <c r="O468171" s="4"/>
    </row>
    <row r="468172" spans="15:15" x14ac:dyDescent="0.25">
      <c r="O468172" s="4"/>
    </row>
    <row r="468173" spans="15:15" x14ac:dyDescent="0.25">
      <c r="O468173" s="4"/>
    </row>
    <row r="468174" spans="15:15" x14ac:dyDescent="0.25">
      <c r="O468174" s="4"/>
    </row>
    <row r="468175" spans="15:15" x14ac:dyDescent="0.25">
      <c r="O468175" s="4"/>
    </row>
    <row r="468176" spans="15:15" x14ac:dyDescent="0.25">
      <c r="O468176" s="4"/>
    </row>
    <row r="468177" spans="15:15" x14ac:dyDescent="0.25">
      <c r="O468177" s="4"/>
    </row>
    <row r="468178" spans="15:15" x14ac:dyDescent="0.25">
      <c r="O468178" s="4"/>
    </row>
    <row r="468179" spans="15:15" x14ac:dyDescent="0.25">
      <c r="O468179" s="4"/>
    </row>
    <row r="468180" spans="15:15" x14ac:dyDescent="0.25">
      <c r="O468180" s="4"/>
    </row>
    <row r="468181" spans="15:15" x14ac:dyDescent="0.25">
      <c r="O468181" s="4"/>
    </row>
    <row r="468182" spans="15:15" x14ac:dyDescent="0.25">
      <c r="O468182" s="4"/>
    </row>
    <row r="468183" spans="15:15" x14ac:dyDescent="0.25">
      <c r="O468183" s="4"/>
    </row>
    <row r="468184" spans="15:15" x14ac:dyDescent="0.25">
      <c r="O468184" s="4"/>
    </row>
    <row r="468185" spans="15:15" x14ac:dyDescent="0.25">
      <c r="O468185" s="4"/>
    </row>
    <row r="468186" spans="15:15" x14ac:dyDescent="0.25">
      <c r="O468186" s="4"/>
    </row>
    <row r="468187" spans="15:15" x14ac:dyDescent="0.25">
      <c r="O468187" s="4"/>
    </row>
    <row r="468188" spans="15:15" x14ac:dyDescent="0.25">
      <c r="O468188" s="4"/>
    </row>
    <row r="468189" spans="15:15" x14ac:dyDescent="0.25">
      <c r="O468189" s="4"/>
    </row>
    <row r="468190" spans="15:15" x14ac:dyDescent="0.25">
      <c r="O468190" s="4"/>
    </row>
    <row r="468191" spans="15:15" x14ac:dyDescent="0.25">
      <c r="O468191" s="4"/>
    </row>
    <row r="468192" spans="15:15" x14ac:dyDescent="0.25">
      <c r="O468192" s="4"/>
    </row>
    <row r="468193" spans="15:15" x14ac:dyDescent="0.25">
      <c r="O468193" s="4"/>
    </row>
    <row r="468194" spans="15:15" x14ac:dyDescent="0.25">
      <c r="O468194" s="4"/>
    </row>
    <row r="468195" spans="15:15" x14ac:dyDescent="0.25">
      <c r="O468195" s="4"/>
    </row>
    <row r="468196" spans="15:15" x14ac:dyDescent="0.25">
      <c r="O468196" s="4"/>
    </row>
    <row r="468197" spans="15:15" x14ac:dyDescent="0.25">
      <c r="O468197" s="4"/>
    </row>
    <row r="468198" spans="15:15" x14ac:dyDescent="0.25">
      <c r="O468198" s="4"/>
    </row>
    <row r="468199" spans="15:15" x14ac:dyDescent="0.25">
      <c r="O468199" s="4"/>
    </row>
    <row r="468200" spans="15:15" x14ac:dyDescent="0.25">
      <c r="O468200" s="4"/>
    </row>
    <row r="468201" spans="15:15" x14ac:dyDescent="0.25">
      <c r="O468201" s="4"/>
    </row>
    <row r="468202" spans="15:15" x14ac:dyDescent="0.25">
      <c r="O468202" s="4"/>
    </row>
    <row r="468203" spans="15:15" x14ac:dyDescent="0.25">
      <c r="O468203" s="4"/>
    </row>
    <row r="468204" spans="15:15" x14ac:dyDescent="0.25">
      <c r="O468204" s="4"/>
    </row>
    <row r="468205" spans="15:15" x14ac:dyDescent="0.25">
      <c r="O468205" s="4"/>
    </row>
    <row r="468206" spans="15:15" x14ac:dyDescent="0.25">
      <c r="O468206" s="4"/>
    </row>
    <row r="468207" spans="15:15" x14ac:dyDescent="0.25">
      <c r="O468207" s="4"/>
    </row>
    <row r="468208" spans="15:15" x14ac:dyDescent="0.25">
      <c r="O468208" s="4"/>
    </row>
    <row r="468209" spans="15:15" x14ac:dyDescent="0.25">
      <c r="O468209" s="4"/>
    </row>
    <row r="468210" spans="15:15" x14ac:dyDescent="0.25">
      <c r="O468210" s="4"/>
    </row>
    <row r="468211" spans="15:15" x14ac:dyDescent="0.25">
      <c r="O468211" s="4"/>
    </row>
    <row r="468212" spans="15:15" x14ac:dyDescent="0.25">
      <c r="O468212" s="4"/>
    </row>
    <row r="468213" spans="15:15" x14ac:dyDescent="0.25">
      <c r="O468213" s="4"/>
    </row>
    <row r="468214" spans="15:15" x14ac:dyDescent="0.25">
      <c r="O468214" s="4"/>
    </row>
    <row r="468215" spans="15:15" x14ac:dyDescent="0.25">
      <c r="O468215" s="4"/>
    </row>
    <row r="468216" spans="15:15" x14ac:dyDescent="0.25">
      <c r="O468216" s="4"/>
    </row>
    <row r="468217" spans="15:15" x14ac:dyDescent="0.25">
      <c r="O468217" s="4"/>
    </row>
    <row r="468218" spans="15:15" x14ac:dyDescent="0.25">
      <c r="O468218" s="4"/>
    </row>
    <row r="468219" spans="15:15" x14ac:dyDescent="0.25">
      <c r="O468219" s="4"/>
    </row>
    <row r="468220" spans="15:15" x14ac:dyDescent="0.25">
      <c r="O468220" s="4"/>
    </row>
    <row r="468221" spans="15:15" x14ac:dyDescent="0.25">
      <c r="O468221" s="4"/>
    </row>
    <row r="468222" spans="15:15" x14ac:dyDescent="0.25">
      <c r="O468222" s="4"/>
    </row>
    <row r="468223" spans="15:15" x14ac:dyDescent="0.25">
      <c r="O468223" s="4"/>
    </row>
    <row r="468224" spans="15:15" x14ac:dyDescent="0.25">
      <c r="O468224" s="4"/>
    </row>
    <row r="468225" spans="15:15" x14ac:dyDescent="0.25">
      <c r="O468225" s="4"/>
    </row>
    <row r="468226" spans="15:15" x14ac:dyDescent="0.25">
      <c r="O468226" s="4"/>
    </row>
    <row r="468227" spans="15:15" x14ac:dyDescent="0.25">
      <c r="O468227" s="4"/>
    </row>
    <row r="468228" spans="15:15" x14ac:dyDescent="0.25">
      <c r="O468228" s="4"/>
    </row>
    <row r="468229" spans="15:15" x14ac:dyDescent="0.25">
      <c r="O468229" s="4"/>
    </row>
    <row r="468230" spans="15:15" x14ac:dyDescent="0.25">
      <c r="O468230" s="4"/>
    </row>
    <row r="468231" spans="15:15" x14ac:dyDescent="0.25">
      <c r="O468231" s="4"/>
    </row>
    <row r="468232" spans="15:15" x14ac:dyDescent="0.25">
      <c r="O468232" s="4"/>
    </row>
    <row r="468233" spans="15:15" x14ac:dyDescent="0.25">
      <c r="O468233" s="4"/>
    </row>
    <row r="468234" spans="15:15" x14ac:dyDescent="0.25">
      <c r="O468234" s="4"/>
    </row>
    <row r="468235" spans="15:15" x14ac:dyDescent="0.25">
      <c r="O468235" s="4"/>
    </row>
    <row r="468236" spans="15:15" x14ac:dyDescent="0.25">
      <c r="O468236" s="4"/>
    </row>
    <row r="468237" spans="15:15" x14ac:dyDescent="0.25">
      <c r="O468237" s="4"/>
    </row>
    <row r="468238" spans="15:15" x14ac:dyDescent="0.25">
      <c r="O468238" s="4"/>
    </row>
    <row r="468239" spans="15:15" x14ac:dyDescent="0.25">
      <c r="O468239" s="4"/>
    </row>
    <row r="468240" spans="15:15" x14ac:dyDescent="0.25">
      <c r="O468240" s="4"/>
    </row>
    <row r="468241" spans="15:15" x14ac:dyDescent="0.25">
      <c r="O468241" s="4"/>
    </row>
    <row r="468242" spans="15:15" x14ac:dyDescent="0.25">
      <c r="O468242" s="4"/>
    </row>
    <row r="468243" spans="15:15" x14ac:dyDescent="0.25">
      <c r="O468243" s="4"/>
    </row>
    <row r="468244" spans="15:15" x14ac:dyDescent="0.25">
      <c r="O468244" s="4"/>
    </row>
    <row r="468245" spans="15:15" x14ac:dyDescent="0.25">
      <c r="O468245" s="4"/>
    </row>
    <row r="468246" spans="15:15" x14ac:dyDescent="0.25">
      <c r="O468246" s="4"/>
    </row>
    <row r="468247" spans="15:15" x14ac:dyDescent="0.25">
      <c r="O468247" s="4"/>
    </row>
    <row r="468248" spans="15:15" x14ac:dyDescent="0.25">
      <c r="O468248" s="4"/>
    </row>
    <row r="468249" spans="15:15" x14ac:dyDescent="0.25">
      <c r="O468249" s="4"/>
    </row>
    <row r="468250" spans="15:15" x14ac:dyDescent="0.25">
      <c r="O468250" s="4"/>
    </row>
    <row r="468251" spans="15:15" x14ac:dyDescent="0.25">
      <c r="O468251" s="4"/>
    </row>
    <row r="468252" spans="15:15" x14ac:dyDescent="0.25">
      <c r="O468252" s="4"/>
    </row>
    <row r="468253" spans="15:15" x14ac:dyDescent="0.25">
      <c r="O468253" s="4"/>
    </row>
    <row r="468254" spans="15:15" x14ac:dyDescent="0.25">
      <c r="O468254" s="4"/>
    </row>
    <row r="468255" spans="15:15" x14ac:dyDescent="0.25">
      <c r="O468255" s="4"/>
    </row>
    <row r="468256" spans="15:15" x14ac:dyDescent="0.25">
      <c r="O468256" s="4"/>
    </row>
    <row r="468257" spans="15:15" x14ac:dyDescent="0.25">
      <c r="O468257" s="4"/>
    </row>
    <row r="468258" spans="15:15" x14ac:dyDescent="0.25">
      <c r="O468258" s="4"/>
    </row>
    <row r="468259" spans="15:15" x14ac:dyDescent="0.25">
      <c r="O468259" s="4"/>
    </row>
    <row r="468260" spans="15:15" x14ac:dyDescent="0.25">
      <c r="O468260" s="4"/>
    </row>
    <row r="468261" spans="15:15" x14ac:dyDescent="0.25">
      <c r="O468261" s="4"/>
    </row>
    <row r="468262" spans="15:15" x14ac:dyDescent="0.25">
      <c r="O468262" s="4"/>
    </row>
    <row r="468263" spans="15:15" x14ac:dyDescent="0.25">
      <c r="O468263" s="4"/>
    </row>
    <row r="468264" spans="15:15" x14ac:dyDescent="0.25">
      <c r="O468264" s="4"/>
    </row>
    <row r="468265" spans="15:15" x14ac:dyDescent="0.25">
      <c r="O468265" s="4"/>
    </row>
    <row r="468266" spans="15:15" x14ac:dyDescent="0.25">
      <c r="O468266" s="4"/>
    </row>
    <row r="468267" spans="15:15" x14ac:dyDescent="0.25">
      <c r="O468267" s="4"/>
    </row>
    <row r="468268" spans="15:15" x14ac:dyDescent="0.25">
      <c r="O468268" s="4"/>
    </row>
    <row r="468269" spans="15:15" x14ac:dyDescent="0.25">
      <c r="O468269" s="4"/>
    </row>
    <row r="468270" spans="15:15" x14ac:dyDescent="0.25">
      <c r="O468270" s="4"/>
    </row>
    <row r="468271" spans="15:15" x14ac:dyDescent="0.25">
      <c r="O468271" s="4"/>
    </row>
    <row r="468272" spans="15:15" x14ac:dyDescent="0.25">
      <c r="O468272" s="4"/>
    </row>
    <row r="468273" spans="15:15" x14ac:dyDescent="0.25">
      <c r="O468273" s="4"/>
    </row>
    <row r="468274" spans="15:15" x14ac:dyDescent="0.25">
      <c r="O468274" s="4"/>
    </row>
    <row r="468275" spans="15:15" x14ac:dyDescent="0.25">
      <c r="O468275" s="4"/>
    </row>
    <row r="468276" spans="15:15" x14ac:dyDescent="0.25">
      <c r="O468276" s="4"/>
    </row>
    <row r="468277" spans="15:15" x14ac:dyDescent="0.25">
      <c r="O468277" s="4"/>
    </row>
    <row r="468278" spans="15:15" x14ac:dyDescent="0.25">
      <c r="O468278" s="4"/>
    </row>
    <row r="468279" spans="15:15" x14ac:dyDescent="0.25">
      <c r="O468279" s="4"/>
    </row>
    <row r="468280" spans="15:15" x14ac:dyDescent="0.25">
      <c r="O468280" s="4"/>
    </row>
    <row r="468281" spans="15:15" x14ac:dyDescent="0.25">
      <c r="O468281" s="4"/>
    </row>
    <row r="468282" spans="15:15" x14ac:dyDescent="0.25">
      <c r="O468282" s="4"/>
    </row>
    <row r="468283" spans="15:15" x14ac:dyDescent="0.25">
      <c r="O468283" s="4"/>
    </row>
    <row r="468284" spans="15:15" x14ac:dyDescent="0.25">
      <c r="O468284" s="4"/>
    </row>
    <row r="468285" spans="15:15" x14ac:dyDescent="0.25">
      <c r="O468285" s="4"/>
    </row>
    <row r="468286" spans="15:15" x14ac:dyDescent="0.25">
      <c r="O468286" s="4"/>
    </row>
    <row r="468287" spans="15:15" x14ac:dyDescent="0.25">
      <c r="O468287" s="4"/>
    </row>
    <row r="468288" spans="15:15" x14ac:dyDescent="0.25">
      <c r="O468288" s="4"/>
    </row>
    <row r="468289" spans="15:15" x14ac:dyDescent="0.25">
      <c r="O468289" s="4"/>
    </row>
    <row r="468290" spans="15:15" x14ac:dyDescent="0.25">
      <c r="O468290" s="4"/>
    </row>
    <row r="468291" spans="15:15" x14ac:dyDescent="0.25">
      <c r="O468291" s="4"/>
    </row>
    <row r="468292" spans="15:15" x14ac:dyDescent="0.25">
      <c r="O468292" s="4"/>
    </row>
    <row r="468293" spans="15:15" x14ac:dyDescent="0.25">
      <c r="O468293" s="4"/>
    </row>
    <row r="468294" spans="15:15" x14ac:dyDescent="0.25">
      <c r="O468294" s="4"/>
    </row>
    <row r="468295" spans="15:15" x14ac:dyDescent="0.25">
      <c r="O468295" s="4"/>
    </row>
    <row r="468296" spans="15:15" x14ac:dyDescent="0.25">
      <c r="O468296" s="4"/>
    </row>
    <row r="468297" spans="15:15" x14ac:dyDescent="0.25">
      <c r="O468297" s="4"/>
    </row>
    <row r="468298" spans="15:15" x14ac:dyDescent="0.25">
      <c r="O468298" s="4"/>
    </row>
    <row r="468299" spans="15:15" x14ac:dyDescent="0.25">
      <c r="O468299" s="4"/>
    </row>
    <row r="468300" spans="15:15" x14ac:dyDescent="0.25">
      <c r="O468300" s="4"/>
    </row>
    <row r="468301" spans="15:15" x14ac:dyDescent="0.25">
      <c r="O468301" s="4"/>
    </row>
    <row r="468302" spans="15:15" x14ac:dyDescent="0.25">
      <c r="O468302" s="4"/>
    </row>
    <row r="468303" spans="15:15" x14ac:dyDescent="0.25">
      <c r="O468303" s="4"/>
    </row>
    <row r="468304" spans="15:15" x14ac:dyDescent="0.25">
      <c r="O468304" s="4"/>
    </row>
    <row r="468305" spans="15:15" x14ac:dyDescent="0.25">
      <c r="O468305" s="4"/>
    </row>
    <row r="468306" spans="15:15" x14ac:dyDescent="0.25">
      <c r="O468306" s="4"/>
    </row>
    <row r="468307" spans="15:15" x14ac:dyDescent="0.25">
      <c r="O468307" s="4"/>
    </row>
    <row r="468308" spans="15:15" x14ac:dyDescent="0.25">
      <c r="O468308" s="4"/>
    </row>
    <row r="468309" spans="15:15" x14ac:dyDescent="0.25">
      <c r="O468309" s="4"/>
    </row>
    <row r="468310" spans="15:15" x14ac:dyDescent="0.25">
      <c r="O468310" s="4"/>
    </row>
    <row r="468311" spans="15:15" x14ac:dyDescent="0.25">
      <c r="O468311" s="4"/>
    </row>
    <row r="468312" spans="15:15" x14ac:dyDescent="0.25">
      <c r="O468312" s="4"/>
    </row>
    <row r="468313" spans="15:15" x14ac:dyDescent="0.25">
      <c r="O468313" s="4"/>
    </row>
    <row r="468314" spans="15:15" x14ac:dyDescent="0.25">
      <c r="O468314" s="4"/>
    </row>
    <row r="468315" spans="15:15" x14ac:dyDescent="0.25">
      <c r="O468315" s="4"/>
    </row>
    <row r="468316" spans="15:15" x14ac:dyDescent="0.25">
      <c r="O468316" s="4"/>
    </row>
    <row r="468317" spans="15:15" x14ac:dyDescent="0.25">
      <c r="O468317" s="4"/>
    </row>
    <row r="468318" spans="15:15" x14ac:dyDescent="0.25">
      <c r="O468318" s="4"/>
    </row>
    <row r="468319" spans="15:15" x14ac:dyDescent="0.25">
      <c r="O468319" s="4"/>
    </row>
    <row r="468320" spans="15:15" x14ac:dyDescent="0.25">
      <c r="O468320" s="4"/>
    </row>
    <row r="468321" spans="15:15" x14ac:dyDescent="0.25">
      <c r="O468321" s="4"/>
    </row>
    <row r="468322" spans="15:15" x14ac:dyDescent="0.25">
      <c r="O468322" s="4"/>
    </row>
    <row r="468323" spans="15:15" x14ac:dyDescent="0.25">
      <c r="O468323" s="4"/>
    </row>
    <row r="468324" spans="15:15" x14ac:dyDescent="0.25">
      <c r="O468324" s="4"/>
    </row>
    <row r="468325" spans="15:15" x14ac:dyDescent="0.25">
      <c r="O468325" s="4"/>
    </row>
    <row r="468326" spans="15:15" x14ac:dyDescent="0.25">
      <c r="O468326" s="4"/>
    </row>
    <row r="468327" spans="15:15" x14ac:dyDescent="0.25">
      <c r="O468327" s="4"/>
    </row>
    <row r="468328" spans="15:15" x14ac:dyDescent="0.25">
      <c r="O468328" s="4"/>
    </row>
    <row r="468329" spans="15:15" x14ac:dyDescent="0.25">
      <c r="O468329" s="4"/>
    </row>
    <row r="468330" spans="15:15" x14ac:dyDescent="0.25">
      <c r="O468330" s="4"/>
    </row>
    <row r="468331" spans="15:15" x14ac:dyDescent="0.25">
      <c r="O468331" s="4"/>
    </row>
    <row r="468332" spans="15:15" x14ac:dyDescent="0.25">
      <c r="O468332" s="4"/>
    </row>
    <row r="468333" spans="15:15" x14ac:dyDescent="0.25">
      <c r="O468333" s="4"/>
    </row>
    <row r="468334" spans="15:15" x14ac:dyDescent="0.25">
      <c r="O468334" s="4"/>
    </row>
    <row r="468335" spans="15:15" x14ac:dyDescent="0.25">
      <c r="O468335" s="4"/>
    </row>
    <row r="468336" spans="15:15" x14ac:dyDescent="0.25">
      <c r="O468336" s="4"/>
    </row>
    <row r="468337" spans="15:15" x14ac:dyDescent="0.25">
      <c r="O468337" s="4"/>
    </row>
    <row r="468338" spans="15:15" x14ac:dyDescent="0.25">
      <c r="O468338" s="4"/>
    </row>
    <row r="468339" spans="15:15" x14ac:dyDescent="0.25">
      <c r="O468339" s="4"/>
    </row>
    <row r="468340" spans="15:15" x14ac:dyDescent="0.25">
      <c r="O468340" s="4"/>
    </row>
    <row r="468341" spans="15:15" x14ac:dyDescent="0.25">
      <c r="O468341" s="4"/>
    </row>
    <row r="468342" spans="15:15" x14ac:dyDescent="0.25">
      <c r="O468342" s="4"/>
    </row>
    <row r="468343" spans="15:15" x14ac:dyDescent="0.25">
      <c r="O468343" s="4"/>
    </row>
    <row r="468344" spans="15:15" x14ac:dyDescent="0.25">
      <c r="O468344" s="4"/>
    </row>
    <row r="468345" spans="15:15" x14ac:dyDescent="0.25">
      <c r="O468345" s="4"/>
    </row>
    <row r="468346" spans="15:15" x14ac:dyDescent="0.25">
      <c r="O468346" s="4"/>
    </row>
    <row r="468347" spans="15:15" x14ac:dyDescent="0.25">
      <c r="O468347" s="4"/>
    </row>
    <row r="468348" spans="15:15" x14ac:dyDescent="0.25">
      <c r="O468348" s="4"/>
    </row>
    <row r="468349" spans="15:15" x14ac:dyDescent="0.25">
      <c r="O468349" s="4"/>
    </row>
    <row r="468350" spans="15:15" x14ac:dyDescent="0.25">
      <c r="O468350" s="4"/>
    </row>
    <row r="468351" spans="15:15" x14ac:dyDescent="0.25">
      <c r="O468351" s="4"/>
    </row>
    <row r="468352" spans="15:15" x14ac:dyDescent="0.25">
      <c r="O468352" s="4"/>
    </row>
    <row r="468353" spans="15:15" x14ac:dyDescent="0.25">
      <c r="O468353" s="4"/>
    </row>
    <row r="468354" spans="15:15" x14ac:dyDescent="0.25">
      <c r="O468354" s="4"/>
    </row>
    <row r="468355" spans="15:15" x14ac:dyDescent="0.25">
      <c r="O468355" s="4"/>
    </row>
    <row r="468356" spans="15:15" x14ac:dyDescent="0.25">
      <c r="O468356" s="4"/>
    </row>
    <row r="468357" spans="15:15" x14ac:dyDescent="0.25">
      <c r="O468357" s="4"/>
    </row>
    <row r="468358" spans="15:15" x14ac:dyDescent="0.25">
      <c r="O468358" s="4"/>
    </row>
    <row r="468359" spans="15:15" x14ac:dyDescent="0.25">
      <c r="O468359" s="4"/>
    </row>
    <row r="468360" spans="15:15" x14ac:dyDescent="0.25">
      <c r="O468360" s="4"/>
    </row>
    <row r="468361" spans="15:15" x14ac:dyDescent="0.25">
      <c r="O468361" s="4"/>
    </row>
    <row r="468362" spans="15:15" x14ac:dyDescent="0.25">
      <c r="O468362" s="4"/>
    </row>
    <row r="468363" spans="15:15" x14ac:dyDescent="0.25">
      <c r="O468363" s="4"/>
    </row>
    <row r="468364" spans="15:15" x14ac:dyDescent="0.25">
      <c r="O468364" s="4"/>
    </row>
    <row r="468365" spans="15:15" x14ac:dyDescent="0.25">
      <c r="O468365" s="4"/>
    </row>
    <row r="468366" spans="15:15" x14ac:dyDescent="0.25">
      <c r="O468366" s="4"/>
    </row>
    <row r="468367" spans="15:15" x14ac:dyDescent="0.25">
      <c r="O468367" s="4"/>
    </row>
    <row r="468368" spans="15:15" x14ac:dyDescent="0.25">
      <c r="O468368" s="4"/>
    </row>
    <row r="468369" spans="15:15" x14ac:dyDescent="0.25">
      <c r="O468369" s="4"/>
    </row>
    <row r="468370" spans="15:15" x14ac:dyDescent="0.25">
      <c r="O468370" s="4"/>
    </row>
    <row r="468371" spans="15:15" x14ac:dyDescent="0.25">
      <c r="O468371" s="4"/>
    </row>
    <row r="468372" spans="15:15" x14ac:dyDescent="0.25">
      <c r="O468372" s="4"/>
    </row>
    <row r="468373" spans="15:15" x14ac:dyDescent="0.25">
      <c r="O468373" s="4"/>
    </row>
    <row r="468374" spans="15:15" x14ac:dyDescent="0.25">
      <c r="O468374" s="4"/>
    </row>
    <row r="468375" spans="15:15" x14ac:dyDescent="0.25">
      <c r="O468375" s="4"/>
    </row>
    <row r="468376" spans="15:15" x14ac:dyDescent="0.25">
      <c r="O468376" s="4"/>
    </row>
    <row r="468377" spans="15:15" x14ac:dyDescent="0.25">
      <c r="O468377" s="4"/>
    </row>
    <row r="468378" spans="15:15" x14ac:dyDescent="0.25">
      <c r="O468378" s="4"/>
    </row>
    <row r="468379" spans="15:15" x14ac:dyDescent="0.25">
      <c r="O468379" s="4"/>
    </row>
    <row r="468380" spans="15:15" x14ac:dyDescent="0.25">
      <c r="O468380" s="4"/>
    </row>
    <row r="468381" spans="15:15" x14ac:dyDescent="0.25">
      <c r="O468381" s="4"/>
    </row>
    <row r="468382" spans="15:15" x14ac:dyDescent="0.25">
      <c r="O468382" s="4"/>
    </row>
    <row r="468383" spans="15:15" x14ac:dyDescent="0.25">
      <c r="O468383" s="4"/>
    </row>
    <row r="468384" spans="15:15" x14ac:dyDescent="0.25">
      <c r="O468384" s="4"/>
    </row>
    <row r="468385" spans="15:15" x14ac:dyDescent="0.25">
      <c r="O468385" s="4"/>
    </row>
    <row r="468386" spans="15:15" x14ac:dyDescent="0.25">
      <c r="O468386" s="4"/>
    </row>
    <row r="468387" spans="15:15" x14ac:dyDescent="0.25">
      <c r="O468387" s="4"/>
    </row>
    <row r="468388" spans="15:15" x14ac:dyDescent="0.25">
      <c r="O468388" s="4"/>
    </row>
    <row r="468389" spans="15:15" x14ac:dyDescent="0.25">
      <c r="O468389" s="4"/>
    </row>
    <row r="468390" spans="15:15" x14ac:dyDescent="0.25">
      <c r="O468390" s="4"/>
    </row>
    <row r="468391" spans="15:15" x14ac:dyDescent="0.25">
      <c r="O468391" s="4"/>
    </row>
    <row r="468392" spans="15:15" x14ac:dyDescent="0.25">
      <c r="O468392" s="4"/>
    </row>
    <row r="468393" spans="15:15" x14ac:dyDescent="0.25">
      <c r="O468393" s="4"/>
    </row>
    <row r="468394" spans="15:15" x14ac:dyDescent="0.25">
      <c r="O468394" s="4"/>
    </row>
    <row r="468395" spans="15:15" x14ac:dyDescent="0.25">
      <c r="O468395" s="4"/>
    </row>
    <row r="468396" spans="15:15" x14ac:dyDescent="0.25">
      <c r="O468396" s="4"/>
    </row>
    <row r="468397" spans="15:15" x14ac:dyDescent="0.25">
      <c r="O468397" s="4"/>
    </row>
    <row r="468398" spans="15:15" x14ac:dyDescent="0.25">
      <c r="O468398" s="4"/>
    </row>
    <row r="468399" spans="15:15" x14ac:dyDescent="0.25">
      <c r="O468399" s="4"/>
    </row>
    <row r="468400" spans="15:15" x14ac:dyDescent="0.25">
      <c r="O468400" s="4"/>
    </row>
    <row r="468401" spans="15:15" x14ac:dyDescent="0.25">
      <c r="O468401" s="4"/>
    </row>
    <row r="468402" spans="15:15" x14ac:dyDescent="0.25">
      <c r="O468402" s="4"/>
    </row>
    <row r="468403" spans="15:15" x14ac:dyDescent="0.25">
      <c r="O468403" s="4"/>
    </row>
    <row r="468404" spans="15:15" x14ac:dyDescent="0.25">
      <c r="O468404" s="4"/>
    </row>
    <row r="468405" spans="15:15" x14ac:dyDescent="0.25">
      <c r="O468405" s="4"/>
    </row>
    <row r="468406" spans="15:15" x14ac:dyDescent="0.25">
      <c r="O468406" s="4"/>
    </row>
    <row r="468407" spans="15:15" x14ac:dyDescent="0.25">
      <c r="O468407" s="4"/>
    </row>
    <row r="468408" spans="15:15" x14ac:dyDescent="0.25">
      <c r="O468408" s="4"/>
    </row>
    <row r="468409" spans="15:15" x14ac:dyDescent="0.25">
      <c r="O468409" s="4"/>
    </row>
    <row r="468410" spans="15:15" x14ac:dyDescent="0.25">
      <c r="O468410" s="4"/>
    </row>
    <row r="468411" spans="15:15" x14ac:dyDescent="0.25">
      <c r="O468411" s="4"/>
    </row>
    <row r="468412" spans="15:15" x14ac:dyDescent="0.25">
      <c r="O468412" s="4"/>
    </row>
    <row r="468413" spans="15:15" x14ac:dyDescent="0.25">
      <c r="O468413" s="4"/>
    </row>
    <row r="468414" spans="15:15" x14ac:dyDescent="0.25">
      <c r="O468414" s="4"/>
    </row>
    <row r="468415" spans="15:15" x14ac:dyDescent="0.25">
      <c r="O468415" s="4"/>
    </row>
    <row r="468416" spans="15:15" x14ac:dyDescent="0.25">
      <c r="O468416" s="4"/>
    </row>
    <row r="468417" spans="15:15" x14ac:dyDescent="0.25">
      <c r="O468417" s="4"/>
    </row>
    <row r="468418" spans="15:15" x14ac:dyDescent="0.25">
      <c r="O468418" s="4"/>
    </row>
    <row r="468419" spans="15:15" x14ac:dyDescent="0.25">
      <c r="O468419" s="4"/>
    </row>
    <row r="468420" spans="15:15" x14ac:dyDescent="0.25">
      <c r="O468420" s="4"/>
    </row>
    <row r="468421" spans="15:15" x14ac:dyDescent="0.25">
      <c r="O468421" s="4"/>
    </row>
    <row r="468422" spans="15:15" x14ac:dyDescent="0.25">
      <c r="O468422" s="4"/>
    </row>
    <row r="468423" spans="15:15" x14ac:dyDescent="0.25">
      <c r="O468423" s="4"/>
    </row>
    <row r="468424" spans="15:15" x14ac:dyDescent="0.25">
      <c r="O468424" s="4"/>
    </row>
    <row r="468425" spans="15:15" x14ac:dyDescent="0.25">
      <c r="O468425" s="4"/>
    </row>
    <row r="468426" spans="15:15" x14ac:dyDescent="0.25">
      <c r="O468426" s="4"/>
    </row>
    <row r="468427" spans="15:15" x14ac:dyDescent="0.25">
      <c r="O468427" s="4"/>
    </row>
    <row r="468428" spans="15:15" x14ac:dyDescent="0.25">
      <c r="O468428" s="4"/>
    </row>
    <row r="468429" spans="15:15" x14ac:dyDescent="0.25">
      <c r="O468429" s="4"/>
    </row>
    <row r="468430" spans="15:15" x14ac:dyDescent="0.25">
      <c r="O468430" s="4"/>
    </row>
    <row r="468431" spans="15:15" x14ac:dyDescent="0.25">
      <c r="O468431" s="4"/>
    </row>
    <row r="468432" spans="15:15" x14ac:dyDescent="0.25">
      <c r="O468432" s="4"/>
    </row>
    <row r="468433" spans="15:15" x14ac:dyDescent="0.25">
      <c r="O468433" s="4"/>
    </row>
    <row r="468434" spans="15:15" x14ac:dyDescent="0.25">
      <c r="O468434" s="4"/>
    </row>
    <row r="468435" spans="15:15" x14ac:dyDescent="0.25">
      <c r="O468435" s="4"/>
    </row>
    <row r="468436" spans="15:15" x14ac:dyDescent="0.25">
      <c r="O468436" s="4"/>
    </row>
    <row r="468437" spans="15:15" x14ac:dyDescent="0.25">
      <c r="O468437" s="4"/>
    </row>
    <row r="468438" spans="15:15" x14ac:dyDescent="0.25">
      <c r="O468438" s="4"/>
    </row>
    <row r="468439" spans="15:15" x14ac:dyDescent="0.25">
      <c r="O468439" s="4"/>
    </row>
    <row r="468440" spans="15:15" x14ac:dyDescent="0.25">
      <c r="O468440" s="4"/>
    </row>
    <row r="468441" spans="15:15" x14ac:dyDescent="0.25">
      <c r="O468441" s="4"/>
    </row>
    <row r="468442" spans="15:15" x14ac:dyDescent="0.25">
      <c r="O468442" s="4"/>
    </row>
    <row r="468443" spans="15:15" x14ac:dyDescent="0.25">
      <c r="O468443" s="4"/>
    </row>
    <row r="468444" spans="15:15" x14ac:dyDescent="0.25">
      <c r="O468444" s="4"/>
    </row>
    <row r="468445" spans="15:15" x14ac:dyDescent="0.25">
      <c r="O468445" s="4"/>
    </row>
    <row r="468446" spans="15:15" x14ac:dyDescent="0.25">
      <c r="O468446" s="4"/>
    </row>
    <row r="468447" spans="15:15" x14ac:dyDescent="0.25">
      <c r="O468447" s="4"/>
    </row>
    <row r="468448" spans="15:15" x14ac:dyDescent="0.25">
      <c r="O468448" s="4"/>
    </row>
    <row r="468449" spans="15:15" x14ac:dyDescent="0.25">
      <c r="O468449" s="4"/>
    </row>
    <row r="468450" spans="15:15" x14ac:dyDescent="0.25">
      <c r="O468450" s="4"/>
    </row>
    <row r="468451" spans="15:15" x14ac:dyDescent="0.25">
      <c r="O468451" s="4"/>
    </row>
    <row r="468452" spans="15:15" x14ac:dyDescent="0.25">
      <c r="O468452" s="4"/>
    </row>
    <row r="468453" spans="15:15" x14ac:dyDescent="0.25">
      <c r="O468453" s="4"/>
    </row>
    <row r="468454" spans="15:15" x14ac:dyDescent="0.25">
      <c r="O468454" s="4"/>
    </row>
    <row r="468455" spans="15:15" x14ac:dyDescent="0.25">
      <c r="O468455" s="4"/>
    </row>
    <row r="468456" spans="15:15" x14ac:dyDescent="0.25">
      <c r="O468456" s="4"/>
    </row>
    <row r="468457" spans="15:15" x14ac:dyDescent="0.25">
      <c r="O468457" s="4"/>
    </row>
    <row r="468458" spans="15:15" x14ac:dyDescent="0.25">
      <c r="O468458" s="4"/>
    </row>
    <row r="468459" spans="15:15" x14ac:dyDescent="0.25">
      <c r="O468459" s="4"/>
    </row>
    <row r="468460" spans="15:15" x14ac:dyDescent="0.25">
      <c r="O468460" s="4"/>
    </row>
    <row r="468461" spans="15:15" x14ac:dyDescent="0.25">
      <c r="O468461" s="4"/>
    </row>
    <row r="468462" spans="15:15" x14ac:dyDescent="0.25">
      <c r="O468462" s="4"/>
    </row>
    <row r="468463" spans="15:15" x14ac:dyDescent="0.25">
      <c r="O468463" s="4"/>
    </row>
    <row r="468464" spans="15:15" x14ac:dyDescent="0.25">
      <c r="O468464" s="4"/>
    </row>
    <row r="468465" spans="15:15" x14ac:dyDescent="0.25">
      <c r="O468465" s="4"/>
    </row>
    <row r="468466" spans="15:15" x14ac:dyDescent="0.25">
      <c r="O468466" s="4"/>
    </row>
    <row r="468467" spans="15:15" x14ac:dyDescent="0.25">
      <c r="O468467" s="4"/>
    </row>
    <row r="468468" spans="15:15" x14ac:dyDescent="0.25">
      <c r="O468468" s="4"/>
    </row>
    <row r="468469" spans="15:15" x14ac:dyDescent="0.25">
      <c r="O468469" s="4"/>
    </row>
    <row r="468470" spans="15:15" x14ac:dyDescent="0.25">
      <c r="O468470" s="4"/>
    </row>
    <row r="468471" spans="15:15" x14ac:dyDescent="0.25">
      <c r="O468471" s="4"/>
    </row>
    <row r="468472" spans="15:15" x14ac:dyDescent="0.25">
      <c r="O468472" s="4"/>
    </row>
    <row r="468473" spans="15:15" x14ac:dyDescent="0.25">
      <c r="O468473" s="4"/>
    </row>
    <row r="468474" spans="15:15" x14ac:dyDescent="0.25">
      <c r="O468474" s="4"/>
    </row>
    <row r="468475" spans="15:15" x14ac:dyDescent="0.25">
      <c r="O468475" s="4"/>
    </row>
    <row r="468476" spans="15:15" x14ac:dyDescent="0.25">
      <c r="O468476" s="4"/>
    </row>
    <row r="468477" spans="15:15" x14ac:dyDescent="0.25">
      <c r="O468477" s="4"/>
    </row>
    <row r="468478" spans="15:15" x14ac:dyDescent="0.25">
      <c r="O468478" s="4"/>
    </row>
    <row r="468479" spans="15:15" x14ac:dyDescent="0.25">
      <c r="O468479" s="4"/>
    </row>
    <row r="468480" spans="15:15" x14ac:dyDescent="0.25">
      <c r="O468480" s="4"/>
    </row>
    <row r="468481" spans="15:15" x14ac:dyDescent="0.25">
      <c r="O468481" s="4"/>
    </row>
    <row r="468482" spans="15:15" x14ac:dyDescent="0.25">
      <c r="O468482" s="4"/>
    </row>
    <row r="468483" spans="15:15" x14ac:dyDescent="0.25">
      <c r="O468483" s="4"/>
    </row>
    <row r="468484" spans="15:15" x14ac:dyDescent="0.25">
      <c r="O468484" s="4"/>
    </row>
    <row r="468485" spans="15:15" x14ac:dyDescent="0.25">
      <c r="O468485" s="4"/>
    </row>
    <row r="468486" spans="15:15" x14ac:dyDescent="0.25">
      <c r="O468486" s="4"/>
    </row>
    <row r="468487" spans="15:15" x14ac:dyDescent="0.25">
      <c r="O468487" s="4"/>
    </row>
    <row r="468488" spans="15:15" x14ac:dyDescent="0.25">
      <c r="O468488" s="4"/>
    </row>
    <row r="468489" spans="15:15" x14ac:dyDescent="0.25">
      <c r="O468489" s="4"/>
    </row>
    <row r="468490" spans="15:15" x14ac:dyDescent="0.25">
      <c r="O468490" s="4"/>
    </row>
    <row r="468491" spans="15:15" x14ac:dyDescent="0.25">
      <c r="O468491" s="4"/>
    </row>
    <row r="468492" spans="15:15" x14ac:dyDescent="0.25">
      <c r="O468492" s="4"/>
    </row>
    <row r="468493" spans="15:15" x14ac:dyDescent="0.25">
      <c r="O468493" s="4"/>
    </row>
    <row r="468494" spans="15:15" x14ac:dyDescent="0.25">
      <c r="O468494" s="4"/>
    </row>
    <row r="468495" spans="15:15" x14ac:dyDescent="0.25">
      <c r="O468495" s="4"/>
    </row>
    <row r="468496" spans="15:15" x14ac:dyDescent="0.25">
      <c r="O468496" s="4"/>
    </row>
    <row r="468497" spans="15:15" x14ac:dyDescent="0.25">
      <c r="O468497" s="4"/>
    </row>
    <row r="468498" spans="15:15" x14ac:dyDescent="0.25">
      <c r="O468498" s="4"/>
    </row>
    <row r="468499" spans="15:15" x14ac:dyDescent="0.25">
      <c r="O468499" s="4"/>
    </row>
    <row r="468500" spans="15:15" x14ac:dyDescent="0.25">
      <c r="O468500" s="4"/>
    </row>
    <row r="468501" spans="15:15" x14ac:dyDescent="0.25">
      <c r="O468501" s="4"/>
    </row>
    <row r="468502" spans="15:15" x14ac:dyDescent="0.25">
      <c r="O468502" s="4"/>
    </row>
    <row r="468503" spans="15:15" x14ac:dyDescent="0.25">
      <c r="O468503" s="4"/>
    </row>
    <row r="468504" spans="15:15" x14ac:dyDescent="0.25">
      <c r="O468504" s="4"/>
    </row>
    <row r="468505" spans="15:15" x14ac:dyDescent="0.25">
      <c r="O468505" s="4"/>
    </row>
    <row r="468506" spans="15:15" x14ac:dyDescent="0.25">
      <c r="O468506" s="4"/>
    </row>
    <row r="468507" spans="15:15" x14ac:dyDescent="0.25">
      <c r="O468507" s="4"/>
    </row>
    <row r="468508" spans="15:15" x14ac:dyDescent="0.25">
      <c r="O468508" s="4"/>
    </row>
    <row r="468509" spans="15:15" x14ac:dyDescent="0.25">
      <c r="O468509" s="4"/>
    </row>
    <row r="468510" spans="15:15" x14ac:dyDescent="0.25">
      <c r="O468510" s="4"/>
    </row>
    <row r="468511" spans="15:15" x14ac:dyDescent="0.25">
      <c r="O468511" s="4"/>
    </row>
    <row r="468512" spans="15:15" x14ac:dyDescent="0.25">
      <c r="O468512" s="4"/>
    </row>
    <row r="468513" spans="15:15" x14ac:dyDescent="0.25">
      <c r="O468513" s="4"/>
    </row>
    <row r="468514" spans="15:15" x14ac:dyDescent="0.25">
      <c r="O468514" s="4"/>
    </row>
    <row r="468515" spans="15:15" x14ac:dyDescent="0.25">
      <c r="O468515" s="4"/>
    </row>
    <row r="468516" spans="15:15" x14ac:dyDescent="0.25">
      <c r="O468516" s="4"/>
    </row>
    <row r="468517" spans="15:15" x14ac:dyDescent="0.25">
      <c r="O468517" s="4"/>
    </row>
    <row r="468518" spans="15:15" x14ac:dyDescent="0.25">
      <c r="O468518" s="4"/>
    </row>
    <row r="468519" spans="15:15" x14ac:dyDescent="0.25">
      <c r="O468519" s="4"/>
    </row>
    <row r="468520" spans="15:15" x14ac:dyDescent="0.25">
      <c r="O468520" s="4"/>
    </row>
    <row r="468521" spans="15:15" x14ac:dyDescent="0.25">
      <c r="O468521" s="4"/>
    </row>
    <row r="468522" spans="15:15" x14ac:dyDescent="0.25">
      <c r="O468522" s="4"/>
    </row>
    <row r="468523" spans="15:15" x14ac:dyDescent="0.25">
      <c r="O468523" s="4"/>
    </row>
    <row r="468524" spans="15:15" x14ac:dyDescent="0.25">
      <c r="O468524" s="4"/>
    </row>
    <row r="468525" spans="15:15" x14ac:dyDescent="0.25">
      <c r="O468525" s="4"/>
    </row>
    <row r="468526" spans="15:15" x14ac:dyDescent="0.25">
      <c r="O468526" s="4"/>
    </row>
    <row r="468527" spans="15:15" x14ac:dyDescent="0.25">
      <c r="O468527" s="4"/>
    </row>
    <row r="468528" spans="15:15" x14ac:dyDescent="0.25">
      <c r="O468528" s="4"/>
    </row>
    <row r="468529" spans="15:15" x14ac:dyDescent="0.25">
      <c r="O468529" s="4"/>
    </row>
    <row r="468530" spans="15:15" x14ac:dyDescent="0.25">
      <c r="O468530" s="4"/>
    </row>
    <row r="468531" spans="15:15" x14ac:dyDescent="0.25">
      <c r="O468531" s="4"/>
    </row>
    <row r="468532" spans="15:15" x14ac:dyDescent="0.25">
      <c r="O468532" s="4"/>
    </row>
    <row r="468533" spans="15:15" x14ac:dyDescent="0.25">
      <c r="O468533" s="4"/>
    </row>
    <row r="468534" spans="15:15" x14ac:dyDescent="0.25">
      <c r="O468534" s="4"/>
    </row>
    <row r="468535" spans="15:15" x14ac:dyDescent="0.25">
      <c r="O468535" s="4"/>
    </row>
    <row r="468536" spans="15:15" x14ac:dyDescent="0.25">
      <c r="O468536" s="4"/>
    </row>
    <row r="468537" spans="15:15" x14ac:dyDescent="0.25">
      <c r="O468537" s="4"/>
    </row>
    <row r="468538" spans="15:15" x14ac:dyDescent="0.25">
      <c r="O468538" s="4"/>
    </row>
    <row r="468539" spans="15:15" x14ac:dyDescent="0.25">
      <c r="O468539" s="4"/>
    </row>
    <row r="468540" spans="15:15" x14ac:dyDescent="0.25">
      <c r="O468540" s="4"/>
    </row>
    <row r="468541" spans="15:15" x14ac:dyDescent="0.25">
      <c r="O468541" s="4"/>
    </row>
    <row r="468542" spans="15:15" x14ac:dyDescent="0.25">
      <c r="O468542" s="4"/>
    </row>
    <row r="468543" spans="15:15" x14ac:dyDescent="0.25">
      <c r="O468543" s="4"/>
    </row>
    <row r="468544" spans="15:15" x14ac:dyDescent="0.25">
      <c r="O468544" s="4"/>
    </row>
    <row r="468545" spans="15:15" x14ac:dyDescent="0.25">
      <c r="O468545" s="4"/>
    </row>
    <row r="468546" spans="15:15" x14ac:dyDescent="0.25">
      <c r="O468546" s="4"/>
    </row>
    <row r="468547" spans="15:15" x14ac:dyDescent="0.25">
      <c r="O468547" s="4"/>
    </row>
    <row r="468548" spans="15:15" x14ac:dyDescent="0.25">
      <c r="O468548" s="4"/>
    </row>
    <row r="468549" spans="15:15" x14ac:dyDescent="0.25">
      <c r="O468549" s="4"/>
    </row>
    <row r="468550" spans="15:15" x14ac:dyDescent="0.25">
      <c r="O468550" s="4"/>
    </row>
    <row r="468551" spans="15:15" x14ac:dyDescent="0.25">
      <c r="O468551" s="4"/>
    </row>
    <row r="468552" spans="15:15" x14ac:dyDescent="0.25">
      <c r="O468552" s="4"/>
    </row>
    <row r="468553" spans="15:15" x14ac:dyDescent="0.25">
      <c r="O468553" s="4"/>
    </row>
    <row r="468554" spans="15:15" x14ac:dyDescent="0.25">
      <c r="O468554" s="4"/>
    </row>
    <row r="468555" spans="15:15" x14ac:dyDescent="0.25">
      <c r="O468555" s="4"/>
    </row>
    <row r="468556" spans="15:15" x14ac:dyDescent="0.25">
      <c r="O468556" s="4"/>
    </row>
    <row r="468557" spans="15:15" x14ac:dyDescent="0.25">
      <c r="O468557" s="4"/>
    </row>
    <row r="468558" spans="15:15" x14ac:dyDescent="0.25">
      <c r="O468558" s="4"/>
    </row>
    <row r="468559" spans="15:15" x14ac:dyDescent="0.25">
      <c r="O468559" s="4"/>
    </row>
    <row r="468560" spans="15:15" x14ac:dyDescent="0.25">
      <c r="O468560" s="4"/>
    </row>
    <row r="468561" spans="15:15" x14ac:dyDescent="0.25">
      <c r="O468561" s="4"/>
    </row>
    <row r="468562" spans="15:15" x14ac:dyDescent="0.25">
      <c r="O468562" s="4"/>
    </row>
    <row r="468563" spans="15:15" x14ac:dyDescent="0.25">
      <c r="O468563" s="4"/>
    </row>
    <row r="468564" spans="15:15" x14ac:dyDescent="0.25">
      <c r="O468564" s="4"/>
    </row>
    <row r="468565" spans="15:15" x14ac:dyDescent="0.25">
      <c r="O468565" s="4"/>
    </row>
    <row r="468566" spans="15:15" x14ac:dyDescent="0.25">
      <c r="O468566" s="4"/>
    </row>
    <row r="468567" spans="15:15" x14ac:dyDescent="0.25">
      <c r="O468567" s="4"/>
    </row>
    <row r="468568" spans="15:15" x14ac:dyDescent="0.25">
      <c r="O468568" s="4"/>
    </row>
    <row r="468569" spans="15:15" x14ac:dyDescent="0.25">
      <c r="O468569" s="4"/>
    </row>
    <row r="468570" spans="15:15" x14ac:dyDescent="0.25">
      <c r="O468570" s="4"/>
    </row>
    <row r="468571" spans="15:15" x14ac:dyDescent="0.25">
      <c r="O468571" s="4"/>
    </row>
    <row r="468572" spans="15:15" x14ac:dyDescent="0.25">
      <c r="O468572" s="4"/>
    </row>
    <row r="468573" spans="15:15" x14ac:dyDescent="0.25">
      <c r="O468573" s="4"/>
    </row>
    <row r="468574" spans="15:15" x14ac:dyDescent="0.25">
      <c r="O468574" s="4"/>
    </row>
    <row r="468575" spans="15:15" x14ac:dyDescent="0.25">
      <c r="O468575" s="4"/>
    </row>
    <row r="468576" spans="15:15" x14ac:dyDescent="0.25">
      <c r="O468576" s="4"/>
    </row>
    <row r="468577" spans="15:15" x14ac:dyDescent="0.25">
      <c r="O468577" s="4"/>
    </row>
    <row r="468578" spans="15:15" x14ac:dyDescent="0.25">
      <c r="O468578" s="4"/>
    </row>
    <row r="468579" spans="15:15" x14ac:dyDescent="0.25">
      <c r="O468579" s="4"/>
    </row>
    <row r="468580" spans="15:15" x14ac:dyDescent="0.25">
      <c r="O468580" s="4"/>
    </row>
    <row r="468581" spans="15:15" x14ac:dyDescent="0.25">
      <c r="O468581" s="4"/>
    </row>
    <row r="468582" spans="15:15" x14ac:dyDescent="0.25">
      <c r="O468582" s="4"/>
    </row>
    <row r="468583" spans="15:15" x14ac:dyDescent="0.25">
      <c r="O468583" s="4"/>
    </row>
    <row r="468584" spans="15:15" x14ac:dyDescent="0.25">
      <c r="O468584" s="4"/>
    </row>
    <row r="468585" spans="15:15" x14ac:dyDescent="0.25">
      <c r="O468585" s="4"/>
    </row>
    <row r="468586" spans="15:15" x14ac:dyDescent="0.25">
      <c r="O468586" s="4"/>
    </row>
    <row r="468587" spans="15:15" x14ac:dyDescent="0.25">
      <c r="O468587" s="4"/>
    </row>
    <row r="468588" spans="15:15" x14ac:dyDescent="0.25">
      <c r="O468588" s="4"/>
    </row>
    <row r="468589" spans="15:15" x14ac:dyDescent="0.25">
      <c r="O468589" s="4"/>
    </row>
    <row r="468590" spans="15:15" x14ac:dyDescent="0.25">
      <c r="O468590" s="4"/>
    </row>
    <row r="468591" spans="15:15" x14ac:dyDescent="0.25">
      <c r="O468591" s="4"/>
    </row>
    <row r="468592" spans="15:15" x14ac:dyDescent="0.25">
      <c r="O468592" s="4"/>
    </row>
    <row r="468593" spans="15:15" x14ac:dyDescent="0.25">
      <c r="O468593" s="4"/>
    </row>
    <row r="468594" spans="15:15" x14ac:dyDescent="0.25">
      <c r="O468594" s="4"/>
    </row>
    <row r="468595" spans="15:15" x14ac:dyDescent="0.25">
      <c r="O468595" s="4"/>
    </row>
    <row r="468596" spans="15:15" x14ac:dyDescent="0.25">
      <c r="O468596" s="4"/>
    </row>
    <row r="468597" spans="15:15" x14ac:dyDescent="0.25">
      <c r="O468597" s="4"/>
    </row>
    <row r="468598" spans="15:15" x14ac:dyDescent="0.25">
      <c r="O468598" s="4"/>
    </row>
    <row r="468599" spans="15:15" x14ac:dyDescent="0.25">
      <c r="O468599" s="4"/>
    </row>
    <row r="468600" spans="15:15" x14ac:dyDescent="0.25">
      <c r="O468600" s="4"/>
    </row>
    <row r="468601" spans="15:15" x14ac:dyDescent="0.25">
      <c r="O468601" s="4"/>
    </row>
    <row r="468602" spans="15:15" x14ac:dyDescent="0.25">
      <c r="O468602" s="4"/>
    </row>
    <row r="468603" spans="15:15" x14ac:dyDescent="0.25">
      <c r="O468603" s="4"/>
    </row>
    <row r="468604" spans="15:15" x14ac:dyDescent="0.25">
      <c r="O468604" s="4"/>
    </row>
    <row r="468605" spans="15:15" x14ac:dyDescent="0.25">
      <c r="O468605" s="4"/>
    </row>
    <row r="468606" spans="15:15" x14ac:dyDescent="0.25">
      <c r="O468606" s="4"/>
    </row>
    <row r="468607" spans="15:15" x14ac:dyDescent="0.25">
      <c r="O468607" s="4"/>
    </row>
    <row r="468608" spans="15:15" x14ac:dyDescent="0.25">
      <c r="O468608" s="4"/>
    </row>
    <row r="468609" spans="15:15" x14ac:dyDescent="0.25">
      <c r="O468609" s="4"/>
    </row>
    <row r="468610" spans="15:15" x14ac:dyDescent="0.25">
      <c r="O468610" s="4"/>
    </row>
    <row r="468611" spans="15:15" x14ac:dyDescent="0.25">
      <c r="O468611" s="4"/>
    </row>
    <row r="468612" spans="15:15" x14ac:dyDescent="0.25">
      <c r="O468612" s="4"/>
    </row>
    <row r="468613" spans="15:15" x14ac:dyDescent="0.25">
      <c r="O468613" s="4"/>
    </row>
    <row r="468614" spans="15:15" x14ac:dyDescent="0.25">
      <c r="O468614" s="4"/>
    </row>
    <row r="468615" spans="15:15" x14ac:dyDescent="0.25">
      <c r="O468615" s="4"/>
    </row>
    <row r="468616" spans="15:15" x14ac:dyDescent="0.25">
      <c r="O468616" s="4"/>
    </row>
    <row r="468617" spans="15:15" x14ac:dyDescent="0.25">
      <c r="O468617" s="4"/>
    </row>
    <row r="468618" spans="15:15" x14ac:dyDescent="0.25">
      <c r="O468618" s="4"/>
    </row>
    <row r="468619" spans="15:15" x14ac:dyDescent="0.25">
      <c r="O468619" s="4"/>
    </row>
    <row r="468620" spans="15:15" x14ac:dyDescent="0.25">
      <c r="O468620" s="4"/>
    </row>
    <row r="468621" spans="15:15" x14ac:dyDescent="0.25">
      <c r="O468621" s="4"/>
    </row>
    <row r="468622" spans="15:15" x14ac:dyDescent="0.25">
      <c r="O468622" s="4"/>
    </row>
    <row r="468623" spans="15:15" x14ac:dyDescent="0.25">
      <c r="O468623" s="4"/>
    </row>
    <row r="468624" spans="15:15" x14ac:dyDescent="0.25">
      <c r="O468624" s="4"/>
    </row>
    <row r="468625" spans="15:15" x14ac:dyDescent="0.25">
      <c r="O468625" s="4"/>
    </row>
    <row r="468626" spans="15:15" x14ac:dyDescent="0.25">
      <c r="O468626" s="4"/>
    </row>
    <row r="468627" spans="15:15" x14ac:dyDescent="0.25">
      <c r="O468627" s="4"/>
    </row>
    <row r="468628" spans="15:15" x14ac:dyDescent="0.25">
      <c r="O468628" s="4"/>
    </row>
    <row r="468629" spans="15:15" x14ac:dyDescent="0.25">
      <c r="O468629" s="4"/>
    </row>
    <row r="468630" spans="15:15" x14ac:dyDescent="0.25">
      <c r="O468630" s="4"/>
    </row>
    <row r="468631" spans="15:15" x14ac:dyDescent="0.25">
      <c r="O468631" s="4"/>
    </row>
    <row r="468632" spans="15:15" x14ac:dyDescent="0.25">
      <c r="O468632" s="4"/>
    </row>
    <row r="468633" spans="15:15" x14ac:dyDescent="0.25">
      <c r="O468633" s="4"/>
    </row>
    <row r="468634" spans="15:15" x14ac:dyDescent="0.25">
      <c r="O468634" s="4"/>
    </row>
    <row r="468635" spans="15:15" x14ac:dyDescent="0.25">
      <c r="O468635" s="4"/>
    </row>
    <row r="468636" spans="15:15" x14ac:dyDescent="0.25">
      <c r="O468636" s="4"/>
    </row>
    <row r="468637" spans="15:15" x14ac:dyDescent="0.25">
      <c r="O468637" s="4"/>
    </row>
    <row r="468638" spans="15:15" x14ac:dyDescent="0.25">
      <c r="O468638" s="4"/>
    </row>
    <row r="468639" spans="15:15" x14ac:dyDescent="0.25">
      <c r="O468639" s="4"/>
    </row>
    <row r="468640" spans="15:15" x14ac:dyDescent="0.25">
      <c r="O468640" s="4"/>
    </row>
    <row r="468641" spans="15:15" x14ac:dyDescent="0.25">
      <c r="O468641" s="4"/>
    </row>
    <row r="468642" spans="15:15" x14ac:dyDescent="0.25">
      <c r="O468642" s="4"/>
    </row>
    <row r="468643" spans="15:15" x14ac:dyDescent="0.25">
      <c r="O468643" s="4"/>
    </row>
    <row r="468644" spans="15:15" x14ac:dyDescent="0.25">
      <c r="O468644" s="4"/>
    </row>
    <row r="468645" spans="15:15" x14ac:dyDescent="0.25">
      <c r="O468645" s="4"/>
    </row>
    <row r="468646" spans="15:15" x14ac:dyDescent="0.25">
      <c r="O468646" s="4"/>
    </row>
    <row r="468647" spans="15:15" x14ac:dyDescent="0.25">
      <c r="O468647" s="4"/>
    </row>
    <row r="468648" spans="15:15" x14ac:dyDescent="0.25">
      <c r="O468648" s="4"/>
    </row>
    <row r="468649" spans="15:15" x14ac:dyDescent="0.25">
      <c r="O468649" s="4"/>
    </row>
    <row r="468650" spans="15:15" x14ac:dyDescent="0.25">
      <c r="O468650" s="4"/>
    </row>
    <row r="468651" spans="15:15" x14ac:dyDescent="0.25">
      <c r="O468651" s="4"/>
    </row>
    <row r="468652" spans="15:15" x14ac:dyDescent="0.25">
      <c r="O468652" s="4"/>
    </row>
    <row r="468653" spans="15:15" x14ac:dyDescent="0.25">
      <c r="O468653" s="4"/>
    </row>
    <row r="468654" spans="15:15" x14ac:dyDescent="0.25">
      <c r="O468654" s="4"/>
    </row>
    <row r="468655" spans="15:15" x14ac:dyDescent="0.25">
      <c r="O468655" s="4"/>
    </row>
    <row r="468656" spans="15:15" x14ac:dyDescent="0.25">
      <c r="O468656" s="4"/>
    </row>
    <row r="468657" spans="15:15" x14ac:dyDescent="0.25">
      <c r="O468657" s="4"/>
    </row>
    <row r="468658" spans="15:15" x14ac:dyDescent="0.25">
      <c r="O468658" s="4"/>
    </row>
    <row r="468659" spans="15:15" x14ac:dyDescent="0.25">
      <c r="O468659" s="4"/>
    </row>
    <row r="468660" spans="15:15" x14ac:dyDescent="0.25">
      <c r="O468660" s="4"/>
    </row>
    <row r="468661" spans="15:15" x14ac:dyDescent="0.25">
      <c r="O468661" s="4"/>
    </row>
    <row r="468662" spans="15:15" x14ac:dyDescent="0.25">
      <c r="O468662" s="4"/>
    </row>
    <row r="468663" spans="15:15" x14ac:dyDescent="0.25">
      <c r="O468663" s="4"/>
    </row>
    <row r="468664" spans="15:15" x14ac:dyDescent="0.25">
      <c r="O468664" s="4"/>
    </row>
    <row r="468665" spans="15:15" x14ac:dyDescent="0.25">
      <c r="O468665" s="4"/>
    </row>
    <row r="468666" spans="15:15" x14ac:dyDescent="0.25">
      <c r="O468666" s="4"/>
    </row>
    <row r="468667" spans="15:15" x14ac:dyDescent="0.25">
      <c r="O468667" s="4"/>
    </row>
    <row r="468668" spans="15:15" x14ac:dyDescent="0.25">
      <c r="O468668" s="4"/>
    </row>
    <row r="468669" spans="15:15" x14ac:dyDescent="0.25">
      <c r="O468669" s="4"/>
    </row>
    <row r="468670" spans="15:15" x14ac:dyDescent="0.25">
      <c r="O468670" s="4"/>
    </row>
    <row r="468671" spans="15:15" x14ac:dyDescent="0.25">
      <c r="O468671" s="4"/>
    </row>
    <row r="468672" spans="15:15" x14ac:dyDescent="0.25">
      <c r="O468672" s="4"/>
    </row>
    <row r="468673" spans="15:15" x14ac:dyDescent="0.25">
      <c r="O468673" s="4"/>
    </row>
    <row r="468674" spans="15:15" x14ac:dyDescent="0.25">
      <c r="O468674" s="4"/>
    </row>
    <row r="468675" spans="15:15" x14ac:dyDescent="0.25">
      <c r="O468675" s="4"/>
    </row>
    <row r="468676" spans="15:15" x14ac:dyDescent="0.25">
      <c r="O468676" s="4"/>
    </row>
    <row r="468677" spans="15:15" x14ac:dyDescent="0.25">
      <c r="O468677" s="4"/>
    </row>
    <row r="468678" spans="15:15" x14ac:dyDescent="0.25">
      <c r="O468678" s="4"/>
    </row>
    <row r="468679" spans="15:15" x14ac:dyDescent="0.25">
      <c r="O468679" s="4"/>
    </row>
    <row r="468680" spans="15:15" x14ac:dyDescent="0.25">
      <c r="O468680" s="4"/>
    </row>
    <row r="468681" spans="15:15" x14ac:dyDescent="0.25">
      <c r="O468681" s="4"/>
    </row>
    <row r="468682" spans="15:15" x14ac:dyDescent="0.25">
      <c r="O468682" s="4"/>
    </row>
    <row r="468683" spans="15:15" x14ac:dyDescent="0.25">
      <c r="O468683" s="4"/>
    </row>
    <row r="468684" spans="15:15" x14ac:dyDescent="0.25">
      <c r="O468684" s="4"/>
    </row>
    <row r="468685" spans="15:15" x14ac:dyDescent="0.25">
      <c r="O468685" s="4"/>
    </row>
    <row r="468686" spans="15:15" x14ac:dyDescent="0.25">
      <c r="O468686" s="4"/>
    </row>
    <row r="468687" spans="15:15" x14ac:dyDescent="0.25">
      <c r="O468687" s="4"/>
    </row>
    <row r="468688" spans="15:15" x14ac:dyDescent="0.25">
      <c r="O468688" s="4"/>
    </row>
    <row r="468689" spans="15:15" x14ac:dyDescent="0.25">
      <c r="O468689" s="4"/>
    </row>
    <row r="468690" spans="15:15" x14ac:dyDescent="0.25">
      <c r="O468690" s="4"/>
    </row>
    <row r="468691" spans="15:15" x14ac:dyDescent="0.25">
      <c r="O468691" s="4"/>
    </row>
    <row r="468692" spans="15:15" x14ac:dyDescent="0.25">
      <c r="O468692" s="4"/>
    </row>
    <row r="468693" spans="15:15" x14ac:dyDescent="0.25">
      <c r="O468693" s="4"/>
    </row>
    <row r="468694" spans="15:15" x14ac:dyDescent="0.25">
      <c r="O468694" s="4"/>
    </row>
    <row r="468695" spans="15:15" x14ac:dyDescent="0.25">
      <c r="O468695" s="4"/>
    </row>
    <row r="468696" spans="15:15" x14ac:dyDescent="0.25">
      <c r="O468696" s="4"/>
    </row>
    <row r="468697" spans="15:15" x14ac:dyDescent="0.25">
      <c r="O468697" s="4"/>
    </row>
    <row r="468698" spans="15:15" x14ac:dyDescent="0.25">
      <c r="O468698" s="4"/>
    </row>
    <row r="468699" spans="15:15" x14ac:dyDescent="0.25">
      <c r="O468699" s="4"/>
    </row>
    <row r="468700" spans="15:15" x14ac:dyDescent="0.25">
      <c r="O468700" s="4"/>
    </row>
    <row r="468701" spans="15:15" x14ac:dyDescent="0.25">
      <c r="O468701" s="4"/>
    </row>
    <row r="468702" spans="15:15" x14ac:dyDescent="0.25">
      <c r="O468702" s="4"/>
    </row>
    <row r="468703" spans="15:15" x14ac:dyDescent="0.25">
      <c r="O468703" s="4"/>
    </row>
    <row r="468704" spans="15:15" x14ac:dyDescent="0.25">
      <c r="O468704" s="4"/>
    </row>
    <row r="468705" spans="15:15" x14ac:dyDescent="0.25">
      <c r="O468705" s="4"/>
    </row>
    <row r="468706" spans="15:15" x14ac:dyDescent="0.25">
      <c r="O468706" s="4"/>
    </row>
    <row r="468707" spans="15:15" x14ac:dyDescent="0.25">
      <c r="O468707" s="4"/>
    </row>
    <row r="468708" spans="15:15" x14ac:dyDescent="0.25">
      <c r="O468708" s="4"/>
    </row>
    <row r="468709" spans="15:15" x14ac:dyDescent="0.25">
      <c r="O468709" s="4"/>
    </row>
    <row r="468710" spans="15:15" x14ac:dyDescent="0.25">
      <c r="O468710" s="4"/>
    </row>
    <row r="468711" spans="15:15" x14ac:dyDescent="0.25">
      <c r="O468711" s="4"/>
    </row>
    <row r="468712" spans="15:15" x14ac:dyDescent="0.25">
      <c r="O468712" s="4"/>
    </row>
    <row r="468713" spans="15:15" x14ac:dyDescent="0.25">
      <c r="O468713" s="4"/>
    </row>
    <row r="468714" spans="15:15" x14ac:dyDescent="0.25">
      <c r="O468714" s="4"/>
    </row>
    <row r="468715" spans="15:15" x14ac:dyDescent="0.25">
      <c r="O468715" s="4"/>
    </row>
    <row r="468716" spans="15:15" x14ac:dyDescent="0.25">
      <c r="O468716" s="4"/>
    </row>
    <row r="468717" spans="15:15" x14ac:dyDescent="0.25">
      <c r="O468717" s="4"/>
    </row>
    <row r="468718" spans="15:15" x14ac:dyDescent="0.25">
      <c r="O468718" s="4"/>
    </row>
    <row r="468719" spans="15:15" x14ac:dyDescent="0.25">
      <c r="O468719" s="4"/>
    </row>
    <row r="468720" spans="15:15" x14ac:dyDescent="0.25">
      <c r="O468720" s="4"/>
    </row>
    <row r="468721" spans="15:15" x14ac:dyDescent="0.25">
      <c r="O468721" s="4"/>
    </row>
    <row r="468722" spans="15:15" x14ac:dyDescent="0.25">
      <c r="O468722" s="4"/>
    </row>
    <row r="468723" spans="15:15" x14ac:dyDescent="0.25">
      <c r="O468723" s="4"/>
    </row>
    <row r="468724" spans="15:15" x14ac:dyDescent="0.25">
      <c r="O468724" s="4"/>
    </row>
    <row r="468725" spans="15:15" x14ac:dyDescent="0.25">
      <c r="O468725" s="4"/>
    </row>
    <row r="468726" spans="15:15" x14ac:dyDescent="0.25">
      <c r="O468726" s="4"/>
    </row>
    <row r="468727" spans="15:15" x14ac:dyDescent="0.25">
      <c r="O468727" s="4"/>
    </row>
    <row r="468728" spans="15:15" x14ac:dyDescent="0.25">
      <c r="O468728" s="4"/>
    </row>
    <row r="468729" spans="15:15" x14ac:dyDescent="0.25">
      <c r="O468729" s="4"/>
    </row>
    <row r="468730" spans="15:15" x14ac:dyDescent="0.25">
      <c r="O468730" s="4"/>
    </row>
    <row r="468731" spans="15:15" x14ac:dyDescent="0.25">
      <c r="O468731" s="4"/>
    </row>
    <row r="468732" spans="15:15" x14ac:dyDescent="0.25">
      <c r="O468732" s="4"/>
    </row>
    <row r="468733" spans="15:15" x14ac:dyDescent="0.25">
      <c r="O468733" s="4"/>
    </row>
    <row r="468734" spans="15:15" x14ac:dyDescent="0.25">
      <c r="O468734" s="4"/>
    </row>
    <row r="468735" spans="15:15" x14ac:dyDescent="0.25">
      <c r="O468735" s="4"/>
    </row>
    <row r="468736" spans="15:15" x14ac:dyDescent="0.25">
      <c r="O468736" s="4"/>
    </row>
    <row r="468737" spans="15:15" x14ac:dyDescent="0.25">
      <c r="O468737" s="4"/>
    </row>
    <row r="468738" spans="15:15" x14ac:dyDescent="0.25">
      <c r="O468738" s="4"/>
    </row>
    <row r="468739" spans="15:15" x14ac:dyDescent="0.25">
      <c r="O468739" s="4"/>
    </row>
    <row r="468740" spans="15:15" x14ac:dyDescent="0.25">
      <c r="O468740" s="4"/>
    </row>
    <row r="468741" spans="15:15" x14ac:dyDescent="0.25">
      <c r="O468741" s="4"/>
    </row>
    <row r="468742" spans="15:15" x14ac:dyDescent="0.25">
      <c r="O468742" s="4"/>
    </row>
    <row r="468743" spans="15:15" x14ac:dyDescent="0.25">
      <c r="O468743" s="4"/>
    </row>
    <row r="468744" spans="15:15" x14ac:dyDescent="0.25">
      <c r="O468744" s="4"/>
    </row>
    <row r="468745" spans="15:15" x14ac:dyDescent="0.25">
      <c r="O468745" s="4"/>
    </row>
    <row r="468746" spans="15:15" x14ac:dyDescent="0.25">
      <c r="O468746" s="4"/>
    </row>
    <row r="468747" spans="15:15" x14ac:dyDescent="0.25">
      <c r="O468747" s="4"/>
    </row>
    <row r="468748" spans="15:15" x14ac:dyDescent="0.25">
      <c r="O468748" s="4"/>
    </row>
    <row r="468749" spans="15:15" x14ac:dyDescent="0.25">
      <c r="O468749" s="4"/>
    </row>
    <row r="468750" spans="15:15" x14ac:dyDescent="0.25">
      <c r="O468750" s="4"/>
    </row>
    <row r="468751" spans="15:15" x14ac:dyDescent="0.25">
      <c r="O468751" s="4"/>
    </row>
    <row r="468752" spans="15:15" x14ac:dyDescent="0.25">
      <c r="O468752" s="4"/>
    </row>
    <row r="468753" spans="15:15" x14ac:dyDescent="0.25">
      <c r="O468753" s="4"/>
    </row>
    <row r="468754" spans="15:15" x14ac:dyDescent="0.25">
      <c r="O468754" s="4"/>
    </row>
    <row r="468755" spans="15:15" x14ac:dyDescent="0.25">
      <c r="O468755" s="4"/>
    </row>
    <row r="468756" spans="15:15" x14ac:dyDescent="0.25">
      <c r="O468756" s="4"/>
    </row>
    <row r="468757" spans="15:15" x14ac:dyDescent="0.25">
      <c r="O468757" s="4"/>
    </row>
    <row r="468758" spans="15:15" x14ac:dyDescent="0.25">
      <c r="O468758" s="4"/>
    </row>
    <row r="468759" spans="15:15" x14ac:dyDescent="0.25">
      <c r="O468759" s="4"/>
    </row>
    <row r="468760" spans="15:15" x14ac:dyDescent="0.25">
      <c r="O468760" s="4"/>
    </row>
    <row r="468761" spans="15:15" x14ac:dyDescent="0.25">
      <c r="O468761" s="4"/>
    </row>
    <row r="468762" spans="15:15" x14ac:dyDescent="0.25">
      <c r="O468762" s="4"/>
    </row>
    <row r="468763" spans="15:15" x14ac:dyDescent="0.25">
      <c r="O468763" s="4"/>
    </row>
    <row r="468764" spans="15:15" x14ac:dyDescent="0.25">
      <c r="O468764" s="4"/>
    </row>
    <row r="468765" spans="15:15" x14ac:dyDescent="0.25">
      <c r="O468765" s="4"/>
    </row>
    <row r="468766" spans="15:15" x14ac:dyDescent="0.25">
      <c r="O468766" s="4"/>
    </row>
    <row r="468767" spans="15:15" x14ac:dyDescent="0.25">
      <c r="O468767" s="4"/>
    </row>
    <row r="468768" spans="15:15" x14ac:dyDescent="0.25">
      <c r="O468768" s="4"/>
    </row>
    <row r="468769" spans="15:15" x14ac:dyDescent="0.25">
      <c r="O468769" s="4"/>
    </row>
    <row r="468770" spans="15:15" x14ac:dyDescent="0.25">
      <c r="O468770" s="4"/>
    </row>
    <row r="468771" spans="15:15" x14ac:dyDescent="0.25">
      <c r="O468771" s="4"/>
    </row>
    <row r="468772" spans="15:15" x14ac:dyDescent="0.25">
      <c r="O468772" s="4"/>
    </row>
    <row r="468773" spans="15:15" x14ac:dyDescent="0.25">
      <c r="O468773" s="4"/>
    </row>
    <row r="468774" spans="15:15" x14ac:dyDescent="0.25">
      <c r="O468774" s="4"/>
    </row>
    <row r="468775" spans="15:15" x14ac:dyDescent="0.25">
      <c r="O468775" s="4"/>
    </row>
    <row r="468776" spans="15:15" x14ac:dyDescent="0.25">
      <c r="O468776" s="4"/>
    </row>
    <row r="468777" spans="15:15" x14ac:dyDescent="0.25">
      <c r="O468777" s="4"/>
    </row>
    <row r="468778" spans="15:15" x14ac:dyDescent="0.25">
      <c r="O468778" s="4"/>
    </row>
    <row r="468779" spans="15:15" x14ac:dyDescent="0.25">
      <c r="O468779" s="4"/>
    </row>
    <row r="468780" spans="15:15" x14ac:dyDescent="0.25">
      <c r="O468780" s="4"/>
    </row>
    <row r="468781" spans="15:15" x14ac:dyDescent="0.25">
      <c r="O468781" s="4"/>
    </row>
    <row r="468782" spans="15:15" x14ac:dyDescent="0.25">
      <c r="O468782" s="4"/>
    </row>
    <row r="468783" spans="15:15" x14ac:dyDescent="0.25">
      <c r="O468783" s="4"/>
    </row>
    <row r="468784" spans="15:15" x14ac:dyDescent="0.25">
      <c r="O468784" s="4"/>
    </row>
    <row r="468785" spans="15:15" x14ac:dyDescent="0.25">
      <c r="O468785" s="4"/>
    </row>
    <row r="468786" spans="15:15" x14ac:dyDescent="0.25">
      <c r="O468786" s="4"/>
    </row>
    <row r="468787" spans="15:15" x14ac:dyDescent="0.25">
      <c r="O468787" s="4"/>
    </row>
    <row r="468788" spans="15:15" x14ac:dyDescent="0.25">
      <c r="O468788" s="4"/>
    </row>
    <row r="468789" spans="15:15" x14ac:dyDescent="0.25">
      <c r="O468789" s="4"/>
    </row>
    <row r="468790" spans="15:15" x14ac:dyDescent="0.25">
      <c r="O468790" s="4"/>
    </row>
    <row r="468791" spans="15:15" x14ac:dyDescent="0.25">
      <c r="O468791" s="4"/>
    </row>
    <row r="468792" spans="15:15" x14ac:dyDescent="0.25">
      <c r="O468792" s="4"/>
    </row>
    <row r="468793" spans="15:15" x14ac:dyDescent="0.25">
      <c r="O468793" s="4"/>
    </row>
    <row r="468794" spans="15:15" x14ac:dyDescent="0.25">
      <c r="O468794" s="4"/>
    </row>
    <row r="468795" spans="15:15" x14ac:dyDescent="0.25">
      <c r="O468795" s="4"/>
    </row>
    <row r="468796" spans="15:15" x14ac:dyDescent="0.25">
      <c r="O468796" s="4"/>
    </row>
    <row r="468797" spans="15:15" x14ac:dyDescent="0.25">
      <c r="O468797" s="4"/>
    </row>
    <row r="468798" spans="15:15" x14ac:dyDescent="0.25">
      <c r="O468798" s="4"/>
    </row>
    <row r="468799" spans="15:15" x14ac:dyDescent="0.25">
      <c r="O468799" s="4"/>
    </row>
    <row r="468800" spans="15:15" x14ac:dyDescent="0.25">
      <c r="O468800" s="4"/>
    </row>
    <row r="468801" spans="15:15" x14ac:dyDescent="0.25">
      <c r="O468801" s="4"/>
    </row>
    <row r="468802" spans="15:15" x14ac:dyDescent="0.25">
      <c r="O468802" s="4"/>
    </row>
    <row r="468803" spans="15:15" x14ac:dyDescent="0.25">
      <c r="O468803" s="4"/>
    </row>
    <row r="468804" spans="15:15" x14ac:dyDescent="0.25">
      <c r="O468804" s="4"/>
    </row>
    <row r="468805" spans="15:15" x14ac:dyDescent="0.25">
      <c r="O468805" s="4"/>
    </row>
    <row r="468806" spans="15:15" x14ac:dyDescent="0.25">
      <c r="O468806" s="4"/>
    </row>
    <row r="468807" spans="15:15" x14ac:dyDescent="0.25">
      <c r="O468807" s="4"/>
    </row>
    <row r="468808" spans="15:15" x14ac:dyDescent="0.25">
      <c r="O468808" s="4"/>
    </row>
    <row r="468809" spans="15:15" x14ac:dyDescent="0.25">
      <c r="O468809" s="4"/>
    </row>
    <row r="468810" spans="15:15" x14ac:dyDescent="0.25">
      <c r="O468810" s="4"/>
    </row>
    <row r="468811" spans="15:15" x14ac:dyDescent="0.25">
      <c r="O468811" s="4"/>
    </row>
    <row r="468812" spans="15:15" x14ac:dyDescent="0.25">
      <c r="O468812" s="4"/>
    </row>
    <row r="468813" spans="15:15" x14ac:dyDescent="0.25">
      <c r="O468813" s="4"/>
    </row>
    <row r="468814" spans="15:15" x14ac:dyDescent="0.25">
      <c r="O468814" s="4"/>
    </row>
    <row r="468815" spans="15:15" x14ac:dyDescent="0.25">
      <c r="O468815" s="4"/>
    </row>
    <row r="468816" spans="15:15" x14ac:dyDescent="0.25">
      <c r="O468816" s="4"/>
    </row>
    <row r="468817" spans="15:15" x14ac:dyDescent="0.25">
      <c r="O468817" s="4"/>
    </row>
    <row r="468818" spans="15:15" x14ac:dyDescent="0.25">
      <c r="O468818" s="4"/>
    </row>
    <row r="468819" spans="15:15" x14ac:dyDescent="0.25">
      <c r="O468819" s="4"/>
    </row>
    <row r="468820" spans="15:15" x14ac:dyDescent="0.25">
      <c r="O468820" s="4"/>
    </row>
    <row r="468821" spans="15:15" x14ac:dyDescent="0.25">
      <c r="O468821" s="4"/>
    </row>
    <row r="468822" spans="15:15" x14ac:dyDescent="0.25">
      <c r="O468822" s="4"/>
    </row>
    <row r="468823" spans="15:15" x14ac:dyDescent="0.25">
      <c r="O468823" s="4"/>
    </row>
    <row r="468824" spans="15:15" x14ac:dyDescent="0.25">
      <c r="O468824" s="4"/>
    </row>
    <row r="468825" spans="15:15" x14ac:dyDescent="0.25">
      <c r="O468825" s="4"/>
    </row>
    <row r="468826" spans="15:15" x14ac:dyDescent="0.25">
      <c r="O468826" s="4"/>
    </row>
    <row r="468827" spans="15:15" x14ac:dyDescent="0.25">
      <c r="O468827" s="4"/>
    </row>
    <row r="468828" spans="15:15" x14ac:dyDescent="0.25">
      <c r="O468828" s="4"/>
    </row>
    <row r="468829" spans="15:15" x14ac:dyDescent="0.25">
      <c r="O468829" s="4"/>
    </row>
    <row r="468830" spans="15:15" x14ac:dyDescent="0.25">
      <c r="O468830" s="4"/>
    </row>
    <row r="468831" spans="15:15" x14ac:dyDescent="0.25">
      <c r="O468831" s="4"/>
    </row>
    <row r="468832" spans="15:15" x14ac:dyDescent="0.25">
      <c r="O468832" s="4"/>
    </row>
    <row r="468833" spans="15:15" x14ac:dyDescent="0.25">
      <c r="O468833" s="4"/>
    </row>
    <row r="468834" spans="15:15" x14ac:dyDescent="0.25">
      <c r="O468834" s="4"/>
    </row>
    <row r="468835" spans="15:15" x14ac:dyDescent="0.25">
      <c r="O468835" s="4"/>
    </row>
    <row r="468836" spans="15:15" x14ac:dyDescent="0.25">
      <c r="O468836" s="4"/>
    </row>
    <row r="468837" spans="15:15" x14ac:dyDescent="0.25">
      <c r="O468837" s="4"/>
    </row>
    <row r="468838" spans="15:15" x14ac:dyDescent="0.25">
      <c r="O468838" s="4"/>
    </row>
    <row r="468839" spans="15:15" x14ac:dyDescent="0.25">
      <c r="O468839" s="4"/>
    </row>
    <row r="468840" spans="15:15" x14ac:dyDescent="0.25">
      <c r="O468840" s="4"/>
    </row>
    <row r="468841" spans="15:15" x14ac:dyDescent="0.25">
      <c r="O468841" s="4"/>
    </row>
    <row r="468842" spans="15:15" x14ac:dyDescent="0.25">
      <c r="O468842" s="4"/>
    </row>
    <row r="468843" spans="15:15" x14ac:dyDescent="0.25">
      <c r="O468843" s="4"/>
    </row>
    <row r="468844" spans="15:15" x14ac:dyDescent="0.25">
      <c r="O468844" s="4"/>
    </row>
    <row r="468845" spans="15:15" x14ac:dyDescent="0.25">
      <c r="O468845" s="4"/>
    </row>
    <row r="468846" spans="15:15" x14ac:dyDescent="0.25">
      <c r="O468846" s="4"/>
    </row>
    <row r="468847" spans="15:15" x14ac:dyDescent="0.25">
      <c r="O468847" s="4"/>
    </row>
    <row r="468848" spans="15:15" x14ac:dyDescent="0.25">
      <c r="O468848" s="4"/>
    </row>
    <row r="468849" spans="15:15" x14ac:dyDescent="0.25">
      <c r="O468849" s="4"/>
    </row>
    <row r="468850" spans="15:15" x14ac:dyDescent="0.25">
      <c r="O468850" s="4"/>
    </row>
    <row r="468851" spans="15:15" x14ac:dyDescent="0.25">
      <c r="O468851" s="4"/>
    </row>
    <row r="468852" spans="15:15" x14ac:dyDescent="0.25">
      <c r="O468852" s="4"/>
    </row>
    <row r="468853" spans="15:15" x14ac:dyDescent="0.25">
      <c r="O468853" s="4"/>
    </row>
    <row r="468854" spans="15:15" x14ac:dyDescent="0.25">
      <c r="O468854" s="4"/>
    </row>
    <row r="468855" spans="15:15" x14ac:dyDescent="0.25">
      <c r="O468855" s="4"/>
    </row>
    <row r="468856" spans="15:15" x14ac:dyDescent="0.25">
      <c r="O468856" s="4"/>
    </row>
    <row r="468857" spans="15:15" x14ac:dyDescent="0.25">
      <c r="O468857" s="4"/>
    </row>
    <row r="468858" spans="15:15" x14ac:dyDescent="0.25">
      <c r="O468858" s="4"/>
    </row>
    <row r="468859" spans="15:15" x14ac:dyDescent="0.25">
      <c r="O468859" s="4"/>
    </row>
    <row r="468860" spans="15:15" x14ac:dyDescent="0.25">
      <c r="O468860" s="4"/>
    </row>
    <row r="468861" spans="15:15" x14ac:dyDescent="0.25">
      <c r="O468861" s="4"/>
    </row>
    <row r="468862" spans="15:15" x14ac:dyDescent="0.25">
      <c r="O468862" s="4"/>
    </row>
    <row r="468863" spans="15:15" x14ac:dyDescent="0.25">
      <c r="O468863" s="4"/>
    </row>
    <row r="468864" spans="15:15" x14ac:dyDescent="0.25">
      <c r="O468864" s="4"/>
    </row>
    <row r="468865" spans="15:15" x14ac:dyDescent="0.25">
      <c r="O468865" s="4"/>
    </row>
    <row r="468866" spans="15:15" x14ac:dyDescent="0.25">
      <c r="O468866" s="4"/>
    </row>
    <row r="468867" spans="15:15" x14ac:dyDescent="0.25">
      <c r="O468867" s="4"/>
    </row>
    <row r="468868" spans="15:15" x14ac:dyDescent="0.25">
      <c r="O468868" s="4"/>
    </row>
    <row r="468869" spans="15:15" x14ac:dyDescent="0.25">
      <c r="O468869" s="4"/>
    </row>
    <row r="468870" spans="15:15" x14ac:dyDescent="0.25">
      <c r="O468870" s="4"/>
    </row>
    <row r="468871" spans="15:15" x14ac:dyDescent="0.25">
      <c r="O468871" s="4"/>
    </row>
    <row r="468872" spans="15:15" x14ac:dyDescent="0.25">
      <c r="O468872" s="4"/>
    </row>
    <row r="468873" spans="15:15" x14ac:dyDescent="0.25">
      <c r="O468873" s="4"/>
    </row>
    <row r="468874" spans="15:15" x14ac:dyDescent="0.25">
      <c r="O468874" s="4"/>
    </row>
    <row r="468875" spans="15:15" x14ac:dyDescent="0.25">
      <c r="O468875" s="4"/>
    </row>
    <row r="468876" spans="15:15" x14ac:dyDescent="0.25">
      <c r="O468876" s="4"/>
    </row>
    <row r="468877" spans="15:15" x14ac:dyDescent="0.25">
      <c r="O468877" s="4"/>
    </row>
    <row r="468878" spans="15:15" x14ac:dyDescent="0.25">
      <c r="O468878" s="4"/>
    </row>
    <row r="468879" spans="15:15" x14ac:dyDescent="0.25">
      <c r="O468879" s="4"/>
    </row>
    <row r="468880" spans="15:15" x14ac:dyDescent="0.25">
      <c r="O468880" s="4"/>
    </row>
    <row r="468881" spans="15:15" x14ac:dyDescent="0.25">
      <c r="O468881" s="4"/>
    </row>
    <row r="468882" spans="15:15" x14ac:dyDescent="0.25">
      <c r="O468882" s="4"/>
    </row>
    <row r="468883" spans="15:15" x14ac:dyDescent="0.25">
      <c r="O468883" s="4"/>
    </row>
    <row r="468884" spans="15:15" x14ac:dyDescent="0.25">
      <c r="O468884" s="4"/>
    </row>
    <row r="468885" spans="15:15" x14ac:dyDescent="0.25">
      <c r="O468885" s="4"/>
    </row>
    <row r="468886" spans="15:15" x14ac:dyDescent="0.25">
      <c r="O468886" s="4"/>
    </row>
    <row r="468887" spans="15:15" x14ac:dyDescent="0.25">
      <c r="O468887" s="4"/>
    </row>
    <row r="468888" spans="15:15" x14ac:dyDescent="0.25">
      <c r="O468888" s="4"/>
    </row>
    <row r="468889" spans="15:15" x14ac:dyDescent="0.25">
      <c r="O468889" s="4"/>
    </row>
    <row r="468890" spans="15:15" x14ac:dyDescent="0.25">
      <c r="O468890" s="4"/>
    </row>
    <row r="468891" spans="15:15" x14ac:dyDescent="0.25">
      <c r="O468891" s="4"/>
    </row>
    <row r="468892" spans="15:15" x14ac:dyDescent="0.25">
      <c r="O468892" s="4"/>
    </row>
    <row r="468893" spans="15:15" x14ac:dyDescent="0.25">
      <c r="O468893" s="4"/>
    </row>
    <row r="468894" spans="15:15" x14ac:dyDescent="0.25">
      <c r="O468894" s="4"/>
    </row>
    <row r="468895" spans="15:15" x14ac:dyDescent="0.25">
      <c r="O468895" s="4"/>
    </row>
    <row r="468896" spans="15:15" x14ac:dyDescent="0.25">
      <c r="O468896" s="4"/>
    </row>
    <row r="468897" spans="15:15" x14ac:dyDescent="0.25">
      <c r="O468897" s="4"/>
    </row>
    <row r="468898" spans="15:15" x14ac:dyDescent="0.25">
      <c r="O468898" s="4"/>
    </row>
    <row r="468899" spans="15:15" x14ac:dyDescent="0.25">
      <c r="O468899" s="4"/>
    </row>
    <row r="468900" spans="15:15" x14ac:dyDescent="0.25">
      <c r="O468900" s="4"/>
    </row>
    <row r="468901" spans="15:15" x14ac:dyDescent="0.25">
      <c r="O468901" s="4"/>
    </row>
    <row r="468902" spans="15:15" x14ac:dyDescent="0.25">
      <c r="O468902" s="4"/>
    </row>
    <row r="468903" spans="15:15" x14ac:dyDescent="0.25">
      <c r="O468903" s="4"/>
    </row>
    <row r="468904" spans="15:15" x14ac:dyDescent="0.25">
      <c r="O468904" s="4"/>
    </row>
    <row r="468905" spans="15:15" x14ac:dyDescent="0.25">
      <c r="O468905" s="4"/>
    </row>
    <row r="468906" spans="15:15" x14ac:dyDescent="0.25">
      <c r="O468906" s="4"/>
    </row>
    <row r="468907" spans="15:15" x14ac:dyDescent="0.25">
      <c r="O468907" s="4"/>
    </row>
    <row r="468908" spans="15:15" x14ac:dyDescent="0.25">
      <c r="O468908" s="4"/>
    </row>
    <row r="468909" spans="15:15" x14ac:dyDescent="0.25">
      <c r="O468909" s="4"/>
    </row>
    <row r="468910" spans="15:15" x14ac:dyDescent="0.25">
      <c r="O468910" s="4"/>
    </row>
    <row r="468911" spans="15:15" x14ac:dyDescent="0.25">
      <c r="O468911" s="4"/>
    </row>
    <row r="468912" spans="15:15" x14ac:dyDescent="0.25">
      <c r="O468912" s="4"/>
    </row>
    <row r="468913" spans="15:15" x14ac:dyDescent="0.25">
      <c r="O468913" s="4"/>
    </row>
    <row r="468914" spans="15:15" x14ac:dyDescent="0.25">
      <c r="O468914" s="4"/>
    </row>
    <row r="468915" spans="15:15" x14ac:dyDescent="0.25">
      <c r="O468915" s="4"/>
    </row>
    <row r="468916" spans="15:15" x14ac:dyDescent="0.25">
      <c r="O468916" s="4"/>
    </row>
    <row r="468917" spans="15:15" x14ac:dyDescent="0.25">
      <c r="O468917" s="4"/>
    </row>
    <row r="468918" spans="15:15" x14ac:dyDescent="0.25">
      <c r="O468918" s="4"/>
    </row>
    <row r="468919" spans="15:15" x14ac:dyDescent="0.25">
      <c r="O468919" s="4"/>
    </row>
    <row r="468920" spans="15:15" x14ac:dyDescent="0.25">
      <c r="O468920" s="4"/>
    </row>
    <row r="468921" spans="15:15" x14ac:dyDescent="0.25">
      <c r="O468921" s="4"/>
    </row>
    <row r="468922" spans="15:15" x14ac:dyDescent="0.25">
      <c r="O468922" s="4"/>
    </row>
    <row r="468923" spans="15:15" x14ac:dyDescent="0.25">
      <c r="O468923" s="4"/>
    </row>
    <row r="468924" spans="15:15" x14ac:dyDescent="0.25">
      <c r="O468924" s="4"/>
    </row>
    <row r="468925" spans="15:15" x14ac:dyDescent="0.25">
      <c r="O468925" s="4"/>
    </row>
    <row r="468926" spans="15:15" x14ac:dyDescent="0.25">
      <c r="O468926" s="4"/>
    </row>
    <row r="468927" spans="15:15" x14ac:dyDescent="0.25">
      <c r="O468927" s="4"/>
    </row>
    <row r="468928" spans="15:15" x14ac:dyDescent="0.25">
      <c r="O468928" s="4"/>
    </row>
    <row r="468929" spans="15:15" x14ac:dyDescent="0.25">
      <c r="O468929" s="4"/>
    </row>
    <row r="468930" spans="15:15" x14ac:dyDescent="0.25">
      <c r="O468930" s="4"/>
    </row>
    <row r="468931" spans="15:15" x14ac:dyDescent="0.25">
      <c r="O468931" s="4"/>
    </row>
    <row r="468932" spans="15:15" x14ac:dyDescent="0.25">
      <c r="O468932" s="4"/>
    </row>
    <row r="468933" spans="15:15" x14ac:dyDescent="0.25">
      <c r="O468933" s="4"/>
    </row>
    <row r="468934" spans="15:15" x14ac:dyDescent="0.25">
      <c r="O468934" s="4"/>
    </row>
    <row r="468935" spans="15:15" x14ac:dyDescent="0.25">
      <c r="O468935" s="4"/>
    </row>
    <row r="468936" spans="15:15" x14ac:dyDescent="0.25">
      <c r="O468936" s="4"/>
    </row>
    <row r="468937" spans="15:15" x14ac:dyDescent="0.25">
      <c r="O468937" s="4"/>
    </row>
    <row r="468938" spans="15:15" x14ac:dyDescent="0.25">
      <c r="O468938" s="4"/>
    </row>
    <row r="468939" spans="15:15" x14ac:dyDescent="0.25">
      <c r="O468939" s="4"/>
    </row>
    <row r="468940" spans="15:15" x14ac:dyDescent="0.25">
      <c r="O468940" s="4"/>
    </row>
    <row r="468941" spans="15:15" x14ac:dyDescent="0.25">
      <c r="O468941" s="4"/>
    </row>
    <row r="468942" spans="15:15" x14ac:dyDescent="0.25">
      <c r="O468942" s="4"/>
    </row>
    <row r="468943" spans="15:15" x14ac:dyDescent="0.25">
      <c r="O468943" s="4"/>
    </row>
    <row r="468944" spans="15:15" x14ac:dyDescent="0.25">
      <c r="O468944" s="4"/>
    </row>
    <row r="468945" spans="15:15" x14ac:dyDescent="0.25">
      <c r="O468945" s="4"/>
    </row>
    <row r="468946" spans="15:15" x14ac:dyDescent="0.25">
      <c r="O468946" s="4"/>
    </row>
    <row r="468947" spans="15:15" x14ac:dyDescent="0.25">
      <c r="O468947" s="4"/>
    </row>
    <row r="468948" spans="15:15" x14ac:dyDescent="0.25">
      <c r="O468948" s="4"/>
    </row>
    <row r="468949" spans="15:15" x14ac:dyDescent="0.25">
      <c r="O468949" s="4"/>
    </row>
    <row r="468950" spans="15:15" x14ac:dyDescent="0.25">
      <c r="O468950" s="4"/>
    </row>
    <row r="468951" spans="15:15" x14ac:dyDescent="0.25">
      <c r="O468951" s="4"/>
    </row>
    <row r="468952" spans="15:15" x14ac:dyDescent="0.25">
      <c r="O468952" s="4"/>
    </row>
    <row r="468953" spans="15:15" x14ac:dyDescent="0.25">
      <c r="O468953" s="4"/>
    </row>
    <row r="468954" spans="15:15" x14ac:dyDescent="0.25">
      <c r="O468954" s="4"/>
    </row>
    <row r="468955" spans="15:15" x14ac:dyDescent="0.25">
      <c r="O468955" s="4"/>
    </row>
    <row r="468956" spans="15:15" x14ac:dyDescent="0.25">
      <c r="O468956" s="4"/>
    </row>
    <row r="468957" spans="15:15" x14ac:dyDescent="0.25">
      <c r="O468957" s="4"/>
    </row>
    <row r="468958" spans="15:15" x14ac:dyDescent="0.25">
      <c r="O468958" s="4"/>
    </row>
    <row r="468959" spans="15:15" x14ac:dyDescent="0.25">
      <c r="O468959" s="4"/>
    </row>
    <row r="468960" spans="15:15" x14ac:dyDescent="0.25">
      <c r="O468960" s="4"/>
    </row>
    <row r="468961" spans="15:15" x14ac:dyDescent="0.25">
      <c r="O468961" s="4"/>
    </row>
    <row r="468962" spans="15:15" x14ac:dyDescent="0.25">
      <c r="O468962" s="4"/>
    </row>
    <row r="468963" spans="15:15" x14ac:dyDescent="0.25">
      <c r="O468963" s="4"/>
    </row>
    <row r="468964" spans="15:15" x14ac:dyDescent="0.25">
      <c r="O468964" s="4"/>
    </row>
    <row r="468965" spans="15:15" x14ac:dyDescent="0.25">
      <c r="O468965" s="4"/>
    </row>
    <row r="468966" spans="15:15" x14ac:dyDescent="0.25">
      <c r="O468966" s="4"/>
    </row>
    <row r="468967" spans="15:15" x14ac:dyDescent="0.25">
      <c r="O468967" s="4"/>
    </row>
    <row r="468968" spans="15:15" x14ac:dyDescent="0.25">
      <c r="O468968" s="4"/>
    </row>
    <row r="468969" spans="15:15" x14ac:dyDescent="0.25">
      <c r="O468969" s="4"/>
    </row>
    <row r="468970" spans="15:15" x14ac:dyDescent="0.25">
      <c r="O468970" s="4"/>
    </row>
    <row r="468971" spans="15:15" x14ac:dyDescent="0.25">
      <c r="O468971" s="4"/>
    </row>
    <row r="468972" spans="15:15" x14ac:dyDescent="0.25">
      <c r="O468972" s="4"/>
    </row>
    <row r="468973" spans="15:15" x14ac:dyDescent="0.25">
      <c r="O468973" s="4"/>
    </row>
    <row r="468974" spans="15:15" x14ac:dyDescent="0.25">
      <c r="O468974" s="4"/>
    </row>
    <row r="468975" spans="15:15" x14ac:dyDescent="0.25">
      <c r="O468975" s="4"/>
    </row>
    <row r="468976" spans="15:15" x14ac:dyDescent="0.25">
      <c r="O468976" s="4"/>
    </row>
    <row r="468977" spans="15:15" x14ac:dyDescent="0.25">
      <c r="O468977" s="4"/>
    </row>
    <row r="468978" spans="15:15" x14ac:dyDescent="0.25">
      <c r="O468978" s="4"/>
    </row>
    <row r="468979" spans="15:15" x14ac:dyDescent="0.25">
      <c r="O468979" s="4"/>
    </row>
    <row r="468980" spans="15:15" x14ac:dyDescent="0.25">
      <c r="O468980" s="4"/>
    </row>
    <row r="468981" spans="15:15" x14ac:dyDescent="0.25">
      <c r="O468981" s="4"/>
    </row>
    <row r="468982" spans="15:15" x14ac:dyDescent="0.25">
      <c r="O468982" s="4"/>
    </row>
    <row r="468983" spans="15:15" x14ac:dyDescent="0.25">
      <c r="O468983" s="4"/>
    </row>
    <row r="468984" spans="15:15" x14ac:dyDescent="0.25">
      <c r="O468984" s="4"/>
    </row>
    <row r="468985" spans="15:15" x14ac:dyDescent="0.25">
      <c r="O468985" s="4"/>
    </row>
    <row r="468986" spans="15:15" x14ac:dyDescent="0.25">
      <c r="O468986" s="4"/>
    </row>
    <row r="468987" spans="15:15" x14ac:dyDescent="0.25">
      <c r="O468987" s="4"/>
    </row>
    <row r="468988" spans="15:15" x14ac:dyDescent="0.25">
      <c r="O468988" s="4"/>
    </row>
    <row r="468989" spans="15:15" x14ac:dyDescent="0.25">
      <c r="O468989" s="4"/>
    </row>
    <row r="468990" spans="15:15" x14ac:dyDescent="0.25">
      <c r="O468990" s="4"/>
    </row>
    <row r="468991" spans="15:15" x14ac:dyDescent="0.25">
      <c r="O468991" s="4"/>
    </row>
    <row r="468992" spans="15:15" x14ac:dyDescent="0.25">
      <c r="O468992" s="4"/>
    </row>
    <row r="468993" spans="15:15" x14ac:dyDescent="0.25">
      <c r="O468993" s="4"/>
    </row>
    <row r="468994" spans="15:15" x14ac:dyDescent="0.25">
      <c r="O468994" s="4"/>
    </row>
    <row r="468995" spans="15:15" x14ac:dyDescent="0.25">
      <c r="O468995" s="4"/>
    </row>
    <row r="468996" spans="15:15" x14ac:dyDescent="0.25">
      <c r="O468996" s="4"/>
    </row>
    <row r="468997" spans="15:15" x14ac:dyDescent="0.25">
      <c r="O468997" s="4"/>
    </row>
    <row r="468998" spans="15:15" x14ac:dyDescent="0.25">
      <c r="O468998" s="4"/>
    </row>
    <row r="468999" spans="15:15" x14ac:dyDescent="0.25">
      <c r="O468999" s="4"/>
    </row>
    <row r="469000" spans="15:15" x14ac:dyDescent="0.25">
      <c r="O469000" s="4"/>
    </row>
    <row r="469001" spans="15:15" x14ac:dyDescent="0.25">
      <c r="O469001" s="4"/>
    </row>
    <row r="469002" spans="15:15" x14ac:dyDescent="0.25">
      <c r="O469002" s="4"/>
    </row>
    <row r="469003" spans="15:15" x14ac:dyDescent="0.25">
      <c r="O469003" s="4"/>
    </row>
    <row r="469004" spans="15:15" x14ac:dyDescent="0.25">
      <c r="O469004" s="4"/>
    </row>
    <row r="469005" spans="15:15" x14ac:dyDescent="0.25">
      <c r="O469005" s="4"/>
    </row>
    <row r="469006" spans="15:15" x14ac:dyDescent="0.25">
      <c r="O469006" s="4"/>
    </row>
    <row r="469007" spans="15:15" x14ac:dyDescent="0.25">
      <c r="O469007" s="4"/>
    </row>
    <row r="469008" spans="15:15" x14ac:dyDescent="0.25">
      <c r="O469008" s="4"/>
    </row>
    <row r="469009" spans="15:15" x14ac:dyDescent="0.25">
      <c r="O469009" s="4"/>
    </row>
    <row r="469010" spans="15:15" x14ac:dyDescent="0.25">
      <c r="O469010" s="4"/>
    </row>
    <row r="469011" spans="15:15" x14ac:dyDescent="0.25">
      <c r="O469011" s="4"/>
    </row>
    <row r="469012" spans="15:15" x14ac:dyDescent="0.25">
      <c r="O469012" s="4"/>
    </row>
    <row r="469013" spans="15:15" x14ac:dyDescent="0.25">
      <c r="O469013" s="4"/>
    </row>
    <row r="469014" spans="15:15" x14ac:dyDescent="0.25">
      <c r="O469014" s="4"/>
    </row>
    <row r="469015" spans="15:15" x14ac:dyDescent="0.25">
      <c r="O469015" s="4"/>
    </row>
    <row r="469016" spans="15:15" x14ac:dyDescent="0.25">
      <c r="O469016" s="4"/>
    </row>
    <row r="469017" spans="15:15" x14ac:dyDescent="0.25">
      <c r="O469017" s="4"/>
    </row>
    <row r="469018" spans="15:15" x14ac:dyDescent="0.25">
      <c r="O469018" s="4"/>
    </row>
    <row r="469019" spans="15:15" x14ac:dyDescent="0.25">
      <c r="O469019" s="4"/>
    </row>
    <row r="469020" spans="15:15" x14ac:dyDescent="0.25">
      <c r="O469020" s="4"/>
    </row>
    <row r="469021" spans="15:15" x14ac:dyDescent="0.25">
      <c r="O469021" s="4"/>
    </row>
    <row r="469022" spans="15:15" x14ac:dyDescent="0.25">
      <c r="O469022" s="4"/>
    </row>
    <row r="469023" spans="15:15" x14ac:dyDescent="0.25">
      <c r="O469023" s="4"/>
    </row>
    <row r="469024" spans="15:15" x14ac:dyDescent="0.25">
      <c r="O469024" s="4"/>
    </row>
    <row r="469025" spans="15:15" x14ac:dyDescent="0.25">
      <c r="O469025" s="4"/>
    </row>
    <row r="469026" spans="15:15" x14ac:dyDescent="0.25">
      <c r="O469026" s="4"/>
    </row>
    <row r="469027" spans="15:15" x14ac:dyDescent="0.25">
      <c r="O469027" s="4"/>
    </row>
    <row r="469028" spans="15:15" x14ac:dyDescent="0.25">
      <c r="O469028" s="4"/>
    </row>
    <row r="469029" spans="15:15" x14ac:dyDescent="0.25">
      <c r="O469029" s="4"/>
    </row>
    <row r="469030" spans="15:15" x14ac:dyDescent="0.25">
      <c r="O469030" s="4"/>
    </row>
    <row r="469031" spans="15:15" x14ac:dyDescent="0.25">
      <c r="O469031" s="4"/>
    </row>
    <row r="469032" spans="15:15" x14ac:dyDescent="0.25">
      <c r="O469032" s="4"/>
    </row>
    <row r="469033" spans="15:15" x14ac:dyDescent="0.25">
      <c r="O469033" s="4"/>
    </row>
    <row r="469034" spans="15:15" x14ac:dyDescent="0.25">
      <c r="O469034" s="4"/>
    </row>
    <row r="469035" spans="15:15" x14ac:dyDescent="0.25">
      <c r="O469035" s="4"/>
    </row>
    <row r="469036" spans="15:15" x14ac:dyDescent="0.25">
      <c r="O469036" s="4"/>
    </row>
    <row r="469037" spans="15:15" x14ac:dyDescent="0.25">
      <c r="O469037" s="4"/>
    </row>
    <row r="469038" spans="15:15" x14ac:dyDescent="0.25">
      <c r="O469038" s="4"/>
    </row>
    <row r="469039" spans="15:15" x14ac:dyDescent="0.25">
      <c r="O469039" s="4"/>
    </row>
    <row r="469040" spans="15:15" x14ac:dyDescent="0.25">
      <c r="O469040" s="4"/>
    </row>
    <row r="469041" spans="15:15" x14ac:dyDescent="0.25">
      <c r="O469041" s="4"/>
    </row>
    <row r="469042" spans="15:15" x14ac:dyDescent="0.25">
      <c r="O469042" s="4"/>
    </row>
    <row r="469043" spans="15:15" x14ac:dyDescent="0.25">
      <c r="O469043" s="4"/>
    </row>
    <row r="469044" spans="15:15" x14ac:dyDescent="0.25">
      <c r="O469044" s="4"/>
    </row>
    <row r="469045" spans="15:15" x14ac:dyDescent="0.25">
      <c r="O469045" s="4"/>
    </row>
    <row r="469046" spans="15:15" x14ac:dyDescent="0.25">
      <c r="O469046" s="4"/>
    </row>
    <row r="469047" spans="15:15" x14ac:dyDescent="0.25">
      <c r="O469047" s="4"/>
    </row>
    <row r="469048" spans="15:15" x14ac:dyDescent="0.25">
      <c r="O469048" s="4"/>
    </row>
    <row r="469049" spans="15:15" x14ac:dyDescent="0.25">
      <c r="O469049" s="4"/>
    </row>
    <row r="469050" spans="15:15" x14ac:dyDescent="0.25">
      <c r="O469050" s="4"/>
    </row>
    <row r="469051" spans="15:15" x14ac:dyDescent="0.25">
      <c r="O469051" s="4"/>
    </row>
    <row r="469052" spans="15:15" x14ac:dyDescent="0.25">
      <c r="O469052" s="4"/>
    </row>
    <row r="469053" spans="15:15" x14ac:dyDescent="0.25">
      <c r="O469053" s="4"/>
    </row>
    <row r="469054" spans="15:15" x14ac:dyDescent="0.25">
      <c r="O469054" s="4"/>
    </row>
    <row r="469055" spans="15:15" x14ac:dyDescent="0.25">
      <c r="O469055" s="4"/>
    </row>
    <row r="469056" spans="15:15" x14ac:dyDescent="0.25">
      <c r="O469056" s="4"/>
    </row>
    <row r="469057" spans="15:15" x14ac:dyDescent="0.25">
      <c r="O469057" s="4"/>
    </row>
    <row r="469058" spans="15:15" x14ac:dyDescent="0.25">
      <c r="O469058" s="4"/>
    </row>
    <row r="469059" spans="15:15" x14ac:dyDescent="0.25">
      <c r="O469059" s="4"/>
    </row>
    <row r="469060" spans="15:15" x14ac:dyDescent="0.25">
      <c r="O469060" s="4"/>
    </row>
    <row r="469061" spans="15:15" x14ac:dyDescent="0.25">
      <c r="O469061" s="4"/>
    </row>
    <row r="469062" spans="15:15" x14ac:dyDescent="0.25">
      <c r="O469062" s="4"/>
    </row>
    <row r="469063" spans="15:15" x14ac:dyDescent="0.25">
      <c r="O469063" s="4"/>
    </row>
    <row r="469064" spans="15:15" x14ac:dyDescent="0.25">
      <c r="O469064" s="4"/>
    </row>
    <row r="469065" spans="15:15" x14ac:dyDescent="0.25">
      <c r="O469065" s="4"/>
    </row>
    <row r="469066" spans="15:15" x14ac:dyDescent="0.25">
      <c r="O469066" s="4"/>
    </row>
    <row r="469067" spans="15:15" x14ac:dyDescent="0.25">
      <c r="O469067" s="4"/>
    </row>
    <row r="469068" spans="15:15" x14ac:dyDescent="0.25">
      <c r="O469068" s="4"/>
    </row>
    <row r="469069" spans="15:15" x14ac:dyDescent="0.25">
      <c r="O469069" s="4"/>
    </row>
    <row r="469070" spans="15:15" x14ac:dyDescent="0.25">
      <c r="O469070" s="4"/>
    </row>
    <row r="469071" spans="15:15" x14ac:dyDescent="0.25">
      <c r="O469071" s="4"/>
    </row>
    <row r="469072" spans="15:15" x14ac:dyDescent="0.25">
      <c r="O469072" s="4"/>
    </row>
    <row r="469073" spans="15:15" x14ac:dyDescent="0.25">
      <c r="O469073" s="4"/>
    </row>
    <row r="469074" spans="15:15" x14ac:dyDescent="0.25">
      <c r="O469074" s="4"/>
    </row>
    <row r="469075" spans="15:15" x14ac:dyDescent="0.25">
      <c r="O469075" s="4"/>
    </row>
    <row r="469076" spans="15:15" x14ac:dyDescent="0.25">
      <c r="O469076" s="4"/>
    </row>
    <row r="469077" spans="15:15" x14ac:dyDescent="0.25">
      <c r="O469077" s="4"/>
    </row>
    <row r="469078" spans="15:15" x14ac:dyDescent="0.25">
      <c r="O469078" s="4"/>
    </row>
    <row r="469079" spans="15:15" x14ac:dyDescent="0.25">
      <c r="O469079" s="4"/>
    </row>
    <row r="469080" spans="15:15" x14ac:dyDescent="0.25">
      <c r="O469080" s="4"/>
    </row>
    <row r="469081" spans="15:15" x14ac:dyDescent="0.25">
      <c r="O469081" s="4"/>
    </row>
    <row r="469082" spans="15:15" x14ac:dyDescent="0.25">
      <c r="O469082" s="4"/>
    </row>
    <row r="469083" spans="15:15" x14ac:dyDescent="0.25">
      <c r="O469083" s="4"/>
    </row>
    <row r="469084" spans="15:15" x14ac:dyDescent="0.25">
      <c r="O469084" s="4"/>
    </row>
    <row r="469085" spans="15:15" x14ac:dyDescent="0.25">
      <c r="O469085" s="4"/>
    </row>
    <row r="469086" spans="15:15" x14ac:dyDescent="0.25">
      <c r="O469086" s="4"/>
    </row>
    <row r="469087" spans="15:15" x14ac:dyDescent="0.25">
      <c r="O469087" s="4"/>
    </row>
    <row r="469088" spans="15:15" x14ac:dyDescent="0.25">
      <c r="O469088" s="4"/>
    </row>
    <row r="469089" spans="15:15" x14ac:dyDescent="0.25">
      <c r="O469089" s="4"/>
    </row>
    <row r="469090" spans="15:15" x14ac:dyDescent="0.25">
      <c r="O469090" s="4"/>
    </row>
    <row r="469091" spans="15:15" x14ac:dyDescent="0.25">
      <c r="O469091" s="4"/>
    </row>
    <row r="469092" spans="15:15" x14ac:dyDescent="0.25">
      <c r="O469092" s="4"/>
    </row>
    <row r="469093" spans="15:15" x14ac:dyDescent="0.25">
      <c r="O469093" s="4"/>
    </row>
    <row r="469094" spans="15:15" x14ac:dyDescent="0.25">
      <c r="O469094" s="4"/>
    </row>
    <row r="469095" spans="15:15" x14ac:dyDescent="0.25">
      <c r="O469095" s="4"/>
    </row>
    <row r="469096" spans="15:15" x14ac:dyDescent="0.25">
      <c r="O469096" s="4"/>
    </row>
    <row r="469097" spans="15:15" x14ac:dyDescent="0.25">
      <c r="O469097" s="4"/>
    </row>
    <row r="469098" spans="15:15" x14ac:dyDescent="0.25">
      <c r="O469098" s="4"/>
    </row>
    <row r="469099" spans="15:15" x14ac:dyDescent="0.25">
      <c r="O469099" s="4"/>
    </row>
    <row r="469100" spans="15:15" x14ac:dyDescent="0.25">
      <c r="O469100" s="4"/>
    </row>
    <row r="469101" spans="15:15" x14ac:dyDescent="0.25">
      <c r="O469101" s="4"/>
    </row>
    <row r="469102" spans="15:15" x14ac:dyDescent="0.25">
      <c r="O469102" s="4"/>
    </row>
    <row r="469103" spans="15:15" x14ac:dyDescent="0.25">
      <c r="O469103" s="4"/>
    </row>
    <row r="469104" spans="15:15" x14ac:dyDescent="0.25">
      <c r="O469104" s="4"/>
    </row>
    <row r="469105" spans="15:15" x14ac:dyDescent="0.25">
      <c r="O469105" s="4"/>
    </row>
    <row r="469106" spans="15:15" x14ac:dyDescent="0.25">
      <c r="O469106" s="4"/>
    </row>
    <row r="469107" spans="15:15" x14ac:dyDescent="0.25">
      <c r="O469107" s="4"/>
    </row>
    <row r="469108" spans="15:15" x14ac:dyDescent="0.25">
      <c r="O469108" s="4"/>
    </row>
    <row r="469109" spans="15:15" x14ac:dyDescent="0.25">
      <c r="O469109" s="4"/>
    </row>
    <row r="469110" spans="15:15" x14ac:dyDescent="0.25">
      <c r="O469110" s="4"/>
    </row>
    <row r="469111" spans="15:15" x14ac:dyDescent="0.25">
      <c r="O469111" s="4"/>
    </row>
    <row r="469112" spans="15:15" x14ac:dyDescent="0.25">
      <c r="O469112" s="4"/>
    </row>
    <row r="469113" spans="15:15" x14ac:dyDescent="0.25">
      <c r="O469113" s="4"/>
    </row>
    <row r="469114" spans="15:15" x14ac:dyDescent="0.25">
      <c r="O469114" s="4"/>
    </row>
    <row r="469115" spans="15:15" x14ac:dyDescent="0.25">
      <c r="O469115" s="4"/>
    </row>
    <row r="469116" spans="15:15" x14ac:dyDescent="0.25">
      <c r="O469116" s="4"/>
    </row>
    <row r="469117" spans="15:15" x14ac:dyDescent="0.25">
      <c r="O469117" s="4"/>
    </row>
    <row r="469118" spans="15:15" x14ac:dyDescent="0.25">
      <c r="O469118" s="4"/>
    </row>
    <row r="469119" spans="15:15" x14ac:dyDescent="0.25">
      <c r="O469119" s="4"/>
    </row>
    <row r="469120" spans="15:15" x14ac:dyDescent="0.25">
      <c r="O469120" s="4"/>
    </row>
    <row r="469121" spans="15:15" x14ac:dyDescent="0.25">
      <c r="O469121" s="4"/>
    </row>
    <row r="469122" spans="15:15" x14ac:dyDescent="0.25">
      <c r="O469122" s="4"/>
    </row>
    <row r="469123" spans="15:15" x14ac:dyDescent="0.25">
      <c r="O469123" s="4"/>
    </row>
    <row r="469124" spans="15:15" x14ac:dyDescent="0.25">
      <c r="O469124" s="4"/>
    </row>
    <row r="469125" spans="15:15" x14ac:dyDescent="0.25">
      <c r="O469125" s="4"/>
    </row>
    <row r="469126" spans="15:15" x14ac:dyDescent="0.25">
      <c r="O469126" s="4"/>
    </row>
    <row r="469127" spans="15:15" x14ac:dyDescent="0.25">
      <c r="O469127" s="4"/>
    </row>
    <row r="469128" spans="15:15" x14ac:dyDescent="0.25">
      <c r="O469128" s="4"/>
    </row>
    <row r="469129" spans="15:15" x14ac:dyDescent="0.25">
      <c r="O469129" s="4"/>
    </row>
    <row r="469130" spans="15:15" x14ac:dyDescent="0.25">
      <c r="O469130" s="4"/>
    </row>
    <row r="469131" spans="15:15" x14ac:dyDescent="0.25">
      <c r="O469131" s="4"/>
    </row>
    <row r="469132" spans="15:15" x14ac:dyDescent="0.25">
      <c r="O469132" s="4"/>
    </row>
    <row r="469133" spans="15:15" x14ac:dyDescent="0.25">
      <c r="O469133" s="4"/>
    </row>
    <row r="469134" spans="15:15" x14ac:dyDescent="0.25">
      <c r="O469134" s="4"/>
    </row>
    <row r="469135" spans="15:15" x14ac:dyDescent="0.25">
      <c r="O469135" s="4"/>
    </row>
    <row r="469136" spans="15:15" x14ac:dyDescent="0.25">
      <c r="O469136" s="4"/>
    </row>
    <row r="469137" spans="15:15" x14ac:dyDescent="0.25">
      <c r="O469137" s="4"/>
    </row>
    <row r="469138" spans="15:15" x14ac:dyDescent="0.25">
      <c r="O469138" s="4"/>
    </row>
    <row r="469139" spans="15:15" x14ac:dyDescent="0.25">
      <c r="O469139" s="4"/>
    </row>
    <row r="469140" spans="15:15" x14ac:dyDescent="0.25">
      <c r="O469140" s="4"/>
    </row>
    <row r="469141" spans="15:15" x14ac:dyDescent="0.25">
      <c r="O469141" s="4"/>
    </row>
    <row r="469142" spans="15:15" x14ac:dyDescent="0.25">
      <c r="O469142" s="4"/>
    </row>
    <row r="469143" spans="15:15" x14ac:dyDescent="0.25">
      <c r="O469143" s="4"/>
    </row>
    <row r="469144" spans="15:15" x14ac:dyDescent="0.25">
      <c r="O469144" s="4"/>
    </row>
    <row r="469145" spans="15:15" x14ac:dyDescent="0.25">
      <c r="O469145" s="4"/>
    </row>
    <row r="469146" spans="15:15" x14ac:dyDescent="0.25">
      <c r="O469146" s="4"/>
    </row>
    <row r="469147" spans="15:15" x14ac:dyDescent="0.25">
      <c r="O469147" s="4"/>
    </row>
    <row r="469148" spans="15:15" x14ac:dyDescent="0.25">
      <c r="O469148" s="4"/>
    </row>
    <row r="469149" spans="15:15" x14ac:dyDescent="0.25">
      <c r="O469149" s="4"/>
    </row>
    <row r="469150" spans="15:15" x14ac:dyDescent="0.25">
      <c r="O469150" s="4"/>
    </row>
    <row r="469151" spans="15:15" x14ac:dyDescent="0.25">
      <c r="O469151" s="4"/>
    </row>
    <row r="469152" spans="15:15" x14ac:dyDescent="0.25">
      <c r="O469152" s="4"/>
    </row>
    <row r="469153" spans="15:15" x14ac:dyDescent="0.25">
      <c r="O469153" s="4"/>
    </row>
    <row r="469154" spans="15:15" x14ac:dyDescent="0.25">
      <c r="O469154" s="4"/>
    </row>
    <row r="469155" spans="15:15" x14ac:dyDescent="0.25">
      <c r="O469155" s="4"/>
    </row>
    <row r="469156" spans="15:15" x14ac:dyDescent="0.25">
      <c r="O469156" s="4"/>
    </row>
    <row r="469157" spans="15:15" x14ac:dyDescent="0.25">
      <c r="O469157" s="4"/>
    </row>
    <row r="469158" spans="15:15" x14ac:dyDescent="0.25">
      <c r="O469158" s="4"/>
    </row>
    <row r="469159" spans="15:15" x14ac:dyDescent="0.25">
      <c r="O469159" s="4"/>
    </row>
    <row r="469160" spans="15:15" x14ac:dyDescent="0.25">
      <c r="O469160" s="4"/>
    </row>
    <row r="469161" spans="15:15" x14ac:dyDescent="0.25">
      <c r="O469161" s="4"/>
    </row>
    <row r="469162" spans="15:15" x14ac:dyDescent="0.25">
      <c r="O469162" s="4"/>
    </row>
    <row r="469163" spans="15:15" x14ac:dyDescent="0.25">
      <c r="O469163" s="4"/>
    </row>
    <row r="469164" spans="15:15" x14ac:dyDescent="0.25">
      <c r="O469164" s="4"/>
    </row>
    <row r="469165" spans="15:15" x14ac:dyDescent="0.25">
      <c r="O469165" s="4"/>
    </row>
    <row r="469166" spans="15:15" x14ac:dyDescent="0.25">
      <c r="O469166" s="4"/>
    </row>
    <row r="469167" spans="15:15" x14ac:dyDescent="0.25">
      <c r="O469167" s="4"/>
    </row>
    <row r="469168" spans="15:15" x14ac:dyDescent="0.25">
      <c r="O469168" s="4"/>
    </row>
    <row r="469169" spans="15:15" x14ac:dyDescent="0.25">
      <c r="O469169" s="4"/>
    </row>
    <row r="469170" spans="15:15" x14ac:dyDescent="0.25">
      <c r="O469170" s="4"/>
    </row>
    <row r="469171" spans="15:15" x14ac:dyDescent="0.25">
      <c r="O469171" s="4"/>
    </row>
    <row r="469172" spans="15:15" x14ac:dyDescent="0.25">
      <c r="O469172" s="4"/>
    </row>
    <row r="469173" spans="15:15" x14ac:dyDescent="0.25">
      <c r="O469173" s="4"/>
    </row>
    <row r="469174" spans="15:15" x14ac:dyDescent="0.25">
      <c r="O469174" s="4"/>
    </row>
    <row r="469175" spans="15:15" x14ac:dyDescent="0.25">
      <c r="O469175" s="4"/>
    </row>
    <row r="469176" spans="15:15" x14ac:dyDescent="0.25">
      <c r="O469176" s="4"/>
    </row>
    <row r="469177" spans="15:15" x14ac:dyDescent="0.25">
      <c r="O469177" s="4"/>
    </row>
    <row r="469178" spans="15:15" x14ac:dyDescent="0.25">
      <c r="O469178" s="4"/>
    </row>
    <row r="469179" spans="15:15" x14ac:dyDescent="0.25">
      <c r="O469179" s="4"/>
    </row>
    <row r="469180" spans="15:15" x14ac:dyDescent="0.25">
      <c r="O469180" s="4"/>
    </row>
    <row r="469181" spans="15:15" x14ac:dyDescent="0.25">
      <c r="O469181" s="4"/>
    </row>
    <row r="469182" spans="15:15" x14ac:dyDescent="0.25">
      <c r="O469182" s="4"/>
    </row>
    <row r="469183" spans="15:15" x14ac:dyDescent="0.25">
      <c r="O469183" s="4"/>
    </row>
    <row r="469184" spans="15:15" x14ac:dyDescent="0.25">
      <c r="O469184" s="4"/>
    </row>
    <row r="469185" spans="15:15" x14ac:dyDescent="0.25">
      <c r="O469185" s="4"/>
    </row>
    <row r="469186" spans="15:15" x14ac:dyDescent="0.25">
      <c r="O469186" s="4"/>
    </row>
    <row r="469187" spans="15:15" x14ac:dyDescent="0.25">
      <c r="O469187" s="4"/>
    </row>
    <row r="469188" spans="15:15" x14ac:dyDescent="0.25">
      <c r="O469188" s="4"/>
    </row>
    <row r="469189" spans="15:15" x14ac:dyDescent="0.25">
      <c r="O469189" s="4"/>
    </row>
    <row r="469190" spans="15:15" x14ac:dyDescent="0.25">
      <c r="O469190" s="4"/>
    </row>
    <row r="469191" spans="15:15" x14ac:dyDescent="0.25">
      <c r="O469191" s="4"/>
    </row>
    <row r="469192" spans="15:15" x14ac:dyDescent="0.25">
      <c r="O469192" s="4"/>
    </row>
    <row r="469193" spans="15:15" x14ac:dyDescent="0.25">
      <c r="O469193" s="4"/>
    </row>
    <row r="469194" spans="15:15" x14ac:dyDescent="0.25">
      <c r="O469194" s="4"/>
    </row>
    <row r="469195" spans="15:15" x14ac:dyDescent="0.25">
      <c r="O469195" s="4"/>
    </row>
    <row r="469196" spans="15:15" x14ac:dyDescent="0.25">
      <c r="O469196" s="4"/>
    </row>
    <row r="469197" spans="15:15" x14ac:dyDescent="0.25">
      <c r="O469197" s="4"/>
    </row>
    <row r="469198" spans="15:15" x14ac:dyDescent="0.25">
      <c r="O469198" s="4"/>
    </row>
    <row r="469199" spans="15:15" x14ac:dyDescent="0.25">
      <c r="O469199" s="4"/>
    </row>
    <row r="469200" spans="15:15" x14ac:dyDescent="0.25">
      <c r="O469200" s="4"/>
    </row>
    <row r="469201" spans="15:15" x14ac:dyDescent="0.25">
      <c r="O469201" s="4"/>
    </row>
    <row r="469202" spans="15:15" x14ac:dyDescent="0.25">
      <c r="O469202" s="4"/>
    </row>
    <row r="469203" spans="15:15" x14ac:dyDescent="0.25">
      <c r="O469203" s="4"/>
    </row>
    <row r="469204" spans="15:15" x14ac:dyDescent="0.25">
      <c r="O469204" s="4"/>
    </row>
    <row r="469205" spans="15:15" x14ac:dyDescent="0.25">
      <c r="O469205" s="4"/>
    </row>
    <row r="469206" spans="15:15" x14ac:dyDescent="0.25">
      <c r="O469206" s="4"/>
    </row>
    <row r="469207" spans="15:15" x14ac:dyDescent="0.25">
      <c r="O469207" s="4"/>
    </row>
    <row r="469208" spans="15:15" x14ac:dyDescent="0.25">
      <c r="O469208" s="4"/>
    </row>
    <row r="469209" spans="15:15" x14ac:dyDescent="0.25">
      <c r="O469209" s="4"/>
    </row>
    <row r="469210" spans="15:15" x14ac:dyDescent="0.25">
      <c r="O469210" s="4"/>
    </row>
    <row r="469211" spans="15:15" x14ac:dyDescent="0.25">
      <c r="O469211" s="4"/>
    </row>
    <row r="469212" spans="15:15" x14ac:dyDescent="0.25">
      <c r="O469212" s="4"/>
    </row>
    <row r="469213" spans="15:15" x14ac:dyDescent="0.25">
      <c r="O469213" s="4"/>
    </row>
    <row r="469214" spans="15:15" x14ac:dyDescent="0.25">
      <c r="O469214" s="4"/>
    </row>
    <row r="469215" spans="15:15" x14ac:dyDescent="0.25">
      <c r="O469215" s="4"/>
    </row>
    <row r="469216" spans="15:15" x14ac:dyDescent="0.25">
      <c r="O469216" s="4"/>
    </row>
    <row r="469217" spans="15:15" x14ac:dyDescent="0.25">
      <c r="O469217" s="4"/>
    </row>
    <row r="469218" spans="15:15" x14ac:dyDescent="0.25">
      <c r="O469218" s="4"/>
    </row>
    <row r="469219" spans="15:15" x14ac:dyDescent="0.25">
      <c r="O469219" s="4"/>
    </row>
    <row r="469220" spans="15:15" x14ac:dyDescent="0.25">
      <c r="O469220" s="4"/>
    </row>
    <row r="469221" spans="15:15" x14ac:dyDescent="0.25">
      <c r="O469221" s="4"/>
    </row>
    <row r="469222" spans="15:15" x14ac:dyDescent="0.25">
      <c r="O469222" s="4"/>
    </row>
    <row r="469223" spans="15:15" x14ac:dyDescent="0.25">
      <c r="O469223" s="4"/>
    </row>
    <row r="469224" spans="15:15" x14ac:dyDescent="0.25">
      <c r="O469224" s="4"/>
    </row>
    <row r="469225" spans="15:15" x14ac:dyDescent="0.25">
      <c r="O469225" s="4"/>
    </row>
    <row r="469226" spans="15:15" x14ac:dyDescent="0.25">
      <c r="O469226" s="4"/>
    </row>
    <row r="469227" spans="15:15" x14ac:dyDescent="0.25">
      <c r="O469227" s="4"/>
    </row>
    <row r="469228" spans="15:15" x14ac:dyDescent="0.25">
      <c r="O469228" s="4"/>
    </row>
    <row r="469229" spans="15:15" x14ac:dyDescent="0.25">
      <c r="O469229" s="4"/>
    </row>
    <row r="469230" spans="15:15" x14ac:dyDescent="0.25">
      <c r="O469230" s="4"/>
    </row>
    <row r="469231" spans="15:15" x14ac:dyDescent="0.25">
      <c r="O469231" s="4"/>
    </row>
    <row r="469232" spans="15:15" x14ac:dyDescent="0.25">
      <c r="O469232" s="4"/>
    </row>
    <row r="469233" spans="15:15" x14ac:dyDescent="0.25">
      <c r="O469233" s="4"/>
    </row>
    <row r="469234" spans="15:15" x14ac:dyDescent="0.25">
      <c r="O469234" s="4"/>
    </row>
    <row r="469235" spans="15:15" x14ac:dyDescent="0.25">
      <c r="O469235" s="4"/>
    </row>
    <row r="469236" spans="15:15" x14ac:dyDescent="0.25">
      <c r="O469236" s="4"/>
    </row>
    <row r="469237" spans="15:15" x14ac:dyDescent="0.25">
      <c r="O469237" s="4"/>
    </row>
    <row r="469238" spans="15:15" x14ac:dyDescent="0.25">
      <c r="O469238" s="4"/>
    </row>
    <row r="469239" spans="15:15" x14ac:dyDescent="0.25">
      <c r="O469239" s="4"/>
    </row>
    <row r="469240" spans="15:15" x14ac:dyDescent="0.25">
      <c r="O469240" s="4"/>
    </row>
    <row r="469241" spans="15:15" x14ac:dyDescent="0.25">
      <c r="O469241" s="4"/>
    </row>
    <row r="469242" spans="15:15" x14ac:dyDescent="0.25">
      <c r="O469242" s="4"/>
    </row>
    <row r="469243" spans="15:15" x14ac:dyDescent="0.25">
      <c r="O469243" s="4"/>
    </row>
    <row r="469244" spans="15:15" x14ac:dyDescent="0.25">
      <c r="O469244" s="4"/>
    </row>
    <row r="469245" spans="15:15" x14ac:dyDescent="0.25">
      <c r="O469245" s="4"/>
    </row>
    <row r="469246" spans="15:15" x14ac:dyDescent="0.25">
      <c r="O469246" s="4"/>
    </row>
    <row r="469247" spans="15:15" x14ac:dyDescent="0.25">
      <c r="O469247" s="4"/>
    </row>
    <row r="469248" spans="15:15" x14ac:dyDescent="0.25">
      <c r="O469248" s="4"/>
    </row>
    <row r="469249" spans="15:15" x14ac:dyDescent="0.25">
      <c r="O469249" s="4"/>
    </row>
    <row r="469250" spans="15:15" x14ac:dyDescent="0.25">
      <c r="O469250" s="4"/>
    </row>
    <row r="469251" spans="15:15" x14ac:dyDescent="0.25">
      <c r="O469251" s="4"/>
    </row>
    <row r="469252" spans="15:15" x14ac:dyDescent="0.25">
      <c r="O469252" s="4"/>
    </row>
    <row r="469253" spans="15:15" x14ac:dyDescent="0.25">
      <c r="O469253" s="4"/>
    </row>
    <row r="469254" spans="15:15" x14ac:dyDescent="0.25">
      <c r="O469254" s="4"/>
    </row>
    <row r="469255" spans="15:15" x14ac:dyDescent="0.25">
      <c r="O469255" s="4"/>
    </row>
    <row r="469256" spans="15:15" x14ac:dyDescent="0.25">
      <c r="O469256" s="4"/>
    </row>
    <row r="469257" spans="15:15" x14ac:dyDescent="0.25">
      <c r="O469257" s="4"/>
    </row>
    <row r="469258" spans="15:15" x14ac:dyDescent="0.25">
      <c r="O469258" s="4"/>
    </row>
    <row r="469259" spans="15:15" x14ac:dyDescent="0.25">
      <c r="O469259" s="4"/>
    </row>
    <row r="469260" spans="15:15" x14ac:dyDescent="0.25">
      <c r="O469260" s="4"/>
    </row>
    <row r="469261" spans="15:15" x14ac:dyDescent="0.25">
      <c r="O469261" s="4"/>
    </row>
    <row r="469262" spans="15:15" x14ac:dyDescent="0.25">
      <c r="O469262" s="4"/>
    </row>
    <row r="469263" spans="15:15" x14ac:dyDescent="0.25">
      <c r="O469263" s="4"/>
    </row>
    <row r="469264" spans="15:15" x14ac:dyDescent="0.25">
      <c r="O469264" s="4"/>
    </row>
    <row r="469265" spans="15:15" x14ac:dyDescent="0.25">
      <c r="O469265" s="4"/>
    </row>
    <row r="469266" spans="15:15" x14ac:dyDescent="0.25">
      <c r="O469266" s="4"/>
    </row>
    <row r="469267" spans="15:15" x14ac:dyDescent="0.25">
      <c r="O469267" s="4"/>
    </row>
    <row r="469268" spans="15:15" x14ac:dyDescent="0.25">
      <c r="O469268" s="4"/>
    </row>
    <row r="469269" spans="15:15" x14ac:dyDescent="0.25">
      <c r="O469269" s="4"/>
    </row>
    <row r="469270" spans="15:15" x14ac:dyDescent="0.25">
      <c r="O469270" s="4"/>
    </row>
    <row r="469271" spans="15:15" x14ac:dyDescent="0.25">
      <c r="O469271" s="4"/>
    </row>
    <row r="469272" spans="15:15" x14ac:dyDescent="0.25">
      <c r="O469272" s="4"/>
    </row>
    <row r="469273" spans="15:15" x14ac:dyDescent="0.25">
      <c r="O469273" s="4"/>
    </row>
    <row r="469274" spans="15:15" x14ac:dyDescent="0.25">
      <c r="O469274" s="4"/>
    </row>
    <row r="469275" spans="15:15" x14ac:dyDescent="0.25">
      <c r="O469275" s="4"/>
    </row>
    <row r="469276" spans="15:15" x14ac:dyDescent="0.25">
      <c r="O469276" s="4"/>
    </row>
    <row r="469277" spans="15:15" x14ac:dyDescent="0.25">
      <c r="O469277" s="4"/>
    </row>
    <row r="469278" spans="15:15" x14ac:dyDescent="0.25">
      <c r="O469278" s="4"/>
    </row>
    <row r="469279" spans="15:15" x14ac:dyDescent="0.25">
      <c r="O469279" s="4"/>
    </row>
    <row r="469280" spans="15:15" x14ac:dyDescent="0.25">
      <c r="O469280" s="4"/>
    </row>
    <row r="469281" spans="15:15" x14ac:dyDescent="0.25">
      <c r="O469281" s="4"/>
    </row>
    <row r="469282" spans="15:15" x14ac:dyDescent="0.25">
      <c r="O469282" s="4"/>
    </row>
    <row r="469283" spans="15:15" x14ac:dyDescent="0.25">
      <c r="O469283" s="4"/>
    </row>
    <row r="469284" spans="15:15" x14ac:dyDescent="0.25">
      <c r="O469284" s="4"/>
    </row>
    <row r="469285" spans="15:15" x14ac:dyDescent="0.25">
      <c r="O469285" s="4"/>
    </row>
    <row r="469286" spans="15:15" x14ac:dyDescent="0.25">
      <c r="O469286" s="4"/>
    </row>
    <row r="469287" spans="15:15" x14ac:dyDescent="0.25">
      <c r="O469287" s="4"/>
    </row>
    <row r="469288" spans="15:15" x14ac:dyDescent="0.25">
      <c r="O469288" s="4"/>
    </row>
    <row r="469289" spans="15:15" x14ac:dyDescent="0.25">
      <c r="O469289" s="4"/>
    </row>
    <row r="469290" spans="15:15" x14ac:dyDescent="0.25">
      <c r="O469290" s="4"/>
    </row>
    <row r="469291" spans="15:15" x14ac:dyDescent="0.25">
      <c r="O469291" s="4"/>
    </row>
    <row r="469292" spans="15:15" x14ac:dyDescent="0.25">
      <c r="O469292" s="4"/>
    </row>
    <row r="469293" spans="15:15" x14ac:dyDescent="0.25">
      <c r="O469293" s="4"/>
    </row>
    <row r="469294" spans="15:15" x14ac:dyDescent="0.25">
      <c r="O469294" s="4"/>
    </row>
    <row r="469295" spans="15:15" x14ac:dyDescent="0.25">
      <c r="O469295" s="4"/>
    </row>
    <row r="469296" spans="15:15" x14ac:dyDescent="0.25">
      <c r="O469296" s="4"/>
    </row>
    <row r="469297" spans="15:15" x14ac:dyDescent="0.25">
      <c r="O469297" s="4"/>
    </row>
    <row r="469298" spans="15:15" x14ac:dyDescent="0.25">
      <c r="O469298" s="4"/>
    </row>
    <row r="469299" spans="15:15" x14ac:dyDescent="0.25">
      <c r="O469299" s="4"/>
    </row>
    <row r="469300" spans="15:15" x14ac:dyDescent="0.25">
      <c r="O469300" s="4"/>
    </row>
    <row r="469301" spans="15:15" x14ac:dyDescent="0.25">
      <c r="O469301" s="4"/>
    </row>
    <row r="469302" spans="15:15" x14ac:dyDescent="0.25">
      <c r="O469302" s="4"/>
    </row>
    <row r="469303" spans="15:15" x14ac:dyDescent="0.25">
      <c r="O469303" s="4"/>
    </row>
    <row r="469304" spans="15:15" x14ac:dyDescent="0.25">
      <c r="O469304" s="4"/>
    </row>
    <row r="469305" spans="15:15" x14ac:dyDescent="0.25">
      <c r="O469305" s="4"/>
    </row>
    <row r="469306" spans="15:15" x14ac:dyDescent="0.25">
      <c r="O469306" s="4"/>
    </row>
    <row r="469307" spans="15:15" x14ac:dyDescent="0.25">
      <c r="O469307" s="4"/>
    </row>
    <row r="469308" spans="15:15" x14ac:dyDescent="0.25">
      <c r="O469308" s="4"/>
    </row>
    <row r="469309" spans="15:15" x14ac:dyDescent="0.25">
      <c r="O469309" s="4"/>
    </row>
    <row r="469310" spans="15:15" x14ac:dyDescent="0.25">
      <c r="O469310" s="4"/>
    </row>
    <row r="469311" spans="15:15" x14ac:dyDescent="0.25">
      <c r="O469311" s="4"/>
    </row>
    <row r="469312" spans="15:15" x14ac:dyDescent="0.25">
      <c r="O469312" s="4"/>
    </row>
    <row r="469313" spans="15:15" x14ac:dyDescent="0.25">
      <c r="O469313" s="4"/>
    </row>
    <row r="469314" spans="15:15" x14ac:dyDescent="0.25">
      <c r="O469314" s="4"/>
    </row>
    <row r="469315" spans="15:15" x14ac:dyDescent="0.25">
      <c r="O469315" s="4"/>
    </row>
    <row r="469316" spans="15:15" x14ac:dyDescent="0.25">
      <c r="O469316" s="4"/>
    </row>
    <row r="469317" spans="15:15" x14ac:dyDescent="0.25">
      <c r="O469317" s="4"/>
    </row>
    <row r="469318" spans="15:15" x14ac:dyDescent="0.25">
      <c r="O469318" s="4"/>
    </row>
    <row r="469319" spans="15:15" x14ac:dyDescent="0.25">
      <c r="O469319" s="4"/>
    </row>
    <row r="469320" spans="15:15" x14ac:dyDescent="0.25">
      <c r="O469320" s="4"/>
    </row>
    <row r="469321" spans="15:15" x14ac:dyDescent="0.25">
      <c r="O469321" s="4"/>
    </row>
    <row r="469322" spans="15:15" x14ac:dyDescent="0.25">
      <c r="O469322" s="4"/>
    </row>
    <row r="469323" spans="15:15" x14ac:dyDescent="0.25">
      <c r="O469323" s="4"/>
    </row>
    <row r="469324" spans="15:15" x14ac:dyDescent="0.25">
      <c r="O469324" s="4"/>
    </row>
    <row r="469325" spans="15:15" x14ac:dyDescent="0.25">
      <c r="O469325" s="4"/>
    </row>
    <row r="469326" spans="15:15" x14ac:dyDescent="0.25">
      <c r="O469326" s="4"/>
    </row>
    <row r="469327" spans="15:15" x14ac:dyDescent="0.25">
      <c r="O469327" s="4"/>
    </row>
    <row r="469328" spans="15:15" x14ac:dyDescent="0.25">
      <c r="O469328" s="4"/>
    </row>
    <row r="469329" spans="15:15" x14ac:dyDescent="0.25">
      <c r="O469329" s="4"/>
    </row>
    <row r="469330" spans="15:15" x14ac:dyDescent="0.25">
      <c r="O469330" s="4"/>
    </row>
    <row r="469331" spans="15:15" x14ac:dyDescent="0.25">
      <c r="O469331" s="4"/>
    </row>
    <row r="469332" spans="15:15" x14ac:dyDescent="0.25">
      <c r="O469332" s="4"/>
    </row>
    <row r="469333" spans="15:15" x14ac:dyDescent="0.25">
      <c r="O469333" s="4"/>
    </row>
    <row r="469334" spans="15:15" x14ac:dyDescent="0.25">
      <c r="O469334" s="4"/>
    </row>
    <row r="469335" spans="15:15" x14ac:dyDescent="0.25">
      <c r="O469335" s="4"/>
    </row>
    <row r="469336" spans="15:15" x14ac:dyDescent="0.25">
      <c r="O469336" s="4"/>
    </row>
    <row r="469337" spans="15:15" x14ac:dyDescent="0.25">
      <c r="O469337" s="4"/>
    </row>
    <row r="469338" spans="15:15" x14ac:dyDescent="0.25">
      <c r="O469338" s="4"/>
    </row>
    <row r="469339" spans="15:15" x14ac:dyDescent="0.25">
      <c r="O469339" s="4"/>
    </row>
    <row r="469340" spans="15:15" x14ac:dyDescent="0.25">
      <c r="O469340" s="4"/>
    </row>
    <row r="469341" spans="15:15" x14ac:dyDescent="0.25">
      <c r="O469341" s="4"/>
    </row>
    <row r="469342" spans="15:15" x14ac:dyDescent="0.25">
      <c r="O469342" s="4"/>
    </row>
    <row r="469343" spans="15:15" x14ac:dyDescent="0.25">
      <c r="O469343" s="4"/>
    </row>
    <row r="469344" spans="15:15" x14ac:dyDescent="0.25">
      <c r="O469344" s="4"/>
    </row>
    <row r="469345" spans="15:15" x14ac:dyDescent="0.25">
      <c r="O469345" s="4"/>
    </row>
    <row r="469346" spans="15:15" x14ac:dyDescent="0.25">
      <c r="O469346" s="4"/>
    </row>
    <row r="469347" spans="15:15" x14ac:dyDescent="0.25">
      <c r="O469347" s="4"/>
    </row>
    <row r="469348" spans="15:15" x14ac:dyDescent="0.25">
      <c r="O469348" s="4"/>
    </row>
    <row r="469349" spans="15:15" x14ac:dyDescent="0.25">
      <c r="O469349" s="4"/>
    </row>
    <row r="469350" spans="15:15" x14ac:dyDescent="0.25">
      <c r="O469350" s="4"/>
    </row>
    <row r="469351" spans="15:15" x14ac:dyDescent="0.25">
      <c r="O469351" s="4"/>
    </row>
    <row r="469352" spans="15:15" x14ac:dyDescent="0.25">
      <c r="O469352" s="4"/>
    </row>
    <row r="469353" spans="15:15" x14ac:dyDescent="0.25">
      <c r="O469353" s="4"/>
    </row>
    <row r="469354" spans="15:15" x14ac:dyDescent="0.25">
      <c r="O469354" s="4"/>
    </row>
    <row r="469355" spans="15:15" x14ac:dyDescent="0.25">
      <c r="O469355" s="4"/>
    </row>
    <row r="469356" spans="15:15" x14ac:dyDescent="0.25">
      <c r="O469356" s="4"/>
    </row>
    <row r="469357" spans="15:15" x14ac:dyDescent="0.25">
      <c r="O469357" s="4"/>
    </row>
    <row r="469358" spans="15:15" x14ac:dyDescent="0.25">
      <c r="O469358" s="4"/>
    </row>
    <row r="469359" spans="15:15" x14ac:dyDescent="0.25">
      <c r="O469359" s="4"/>
    </row>
    <row r="469360" spans="15:15" x14ac:dyDescent="0.25">
      <c r="O469360" s="4"/>
    </row>
    <row r="469361" spans="15:15" x14ac:dyDescent="0.25">
      <c r="O469361" s="4"/>
    </row>
    <row r="469362" spans="15:15" x14ac:dyDescent="0.25">
      <c r="O469362" s="4"/>
    </row>
    <row r="469363" spans="15:15" x14ac:dyDescent="0.25">
      <c r="O469363" s="4"/>
    </row>
    <row r="469364" spans="15:15" x14ac:dyDescent="0.25">
      <c r="O469364" s="4"/>
    </row>
    <row r="469365" spans="15:15" x14ac:dyDescent="0.25">
      <c r="O469365" s="4"/>
    </row>
    <row r="469366" spans="15:15" x14ac:dyDescent="0.25">
      <c r="O469366" s="4"/>
    </row>
    <row r="469367" spans="15:15" x14ac:dyDescent="0.25">
      <c r="O469367" s="4"/>
    </row>
    <row r="469368" spans="15:15" x14ac:dyDescent="0.25">
      <c r="O469368" s="4"/>
    </row>
    <row r="469369" spans="15:15" x14ac:dyDescent="0.25">
      <c r="O469369" s="4"/>
    </row>
    <row r="469370" spans="15:15" x14ac:dyDescent="0.25">
      <c r="O469370" s="4"/>
    </row>
    <row r="469371" spans="15:15" x14ac:dyDescent="0.25">
      <c r="O469371" s="4"/>
    </row>
    <row r="469372" spans="15:15" x14ac:dyDescent="0.25">
      <c r="O469372" s="4"/>
    </row>
    <row r="469373" spans="15:15" x14ac:dyDescent="0.25">
      <c r="O469373" s="4"/>
    </row>
    <row r="469374" spans="15:15" x14ac:dyDescent="0.25">
      <c r="O469374" s="4"/>
    </row>
    <row r="469375" spans="15:15" x14ac:dyDescent="0.25">
      <c r="O469375" s="4"/>
    </row>
    <row r="469376" spans="15:15" x14ac:dyDescent="0.25">
      <c r="O469376" s="4"/>
    </row>
    <row r="469377" spans="15:15" x14ac:dyDescent="0.25">
      <c r="O469377" s="4"/>
    </row>
    <row r="469378" spans="15:15" x14ac:dyDescent="0.25">
      <c r="O469378" s="4"/>
    </row>
    <row r="469379" spans="15:15" x14ac:dyDescent="0.25">
      <c r="O469379" s="4"/>
    </row>
    <row r="469380" spans="15:15" x14ac:dyDescent="0.25">
      <c r="O469380" s="4"/>
    </row>
    <row r="469381" spans="15:15" x14ac:dyDescent="0.25">
      <c r="O469381" s="4"/>
    </row>
    <row r="469382" spans="15:15" x14ac:dyDescent="0.25">
      <c r="O469382" s="4"/>
    </row>
    <row r="469383" spans="15:15" x14ac:dyDescent="0.25">
      <c r="O469383" s="4"/>
    </row>
    <row r="469384" spans="15:15" x14ac:dyDescent="0.25">
      <c r="O469384" s="4"/>
    </row>
    <row r="469385" spans="15:15" x14ac:dyDescent="0.25">
      <c r="O469385" s="4"/>
    </row>
    <row r="469386" spans="15:15" x14ac:dyDescent="0.25">
      <c r="O469386" s="4"/>
    </row>
    <row r="469387" spans="15:15" x14ac:dyDescent="0.25">
      <c r="O469387" s="4"/>
    </row>
    <row r="469388" spans="15:15" x14ac:dyDescent="0.25">
      <c r="O469388" s="4"/>
    </row>
    <row r="469389" spans="15:15" x14ac:dyDescent="0.25">
      <c r="O469389" s="4"/>
    </row>
    <row r="469390" spans="15:15" x14ac:dyDescent="0.25">
      <c r="O469390" s="4"/>
    </row>
    <row r="469391" spans="15:15" x14ac:dyDescent="0.25">
      <c r="O469391" s="4"/>
    </row>
    <row r="469392" spans="15:15" x14ac:dyDescent="0.25">
      <c r="O469392" s="4"/>
    </row>
    <row r="469393" spans="15:15" x14ac:dyDescent="0.25">
      <c r="O469393" s="4"/>
    </row>
    <row r="469394" spans="15:15" x14ac:dyDescent="0.25">
      <c r="O469394" s="4"/>
    </row>
    <row r="469395" spans="15:15" x14ac:dyDescent="0.25">
      <c r="O469395" s="4"/>
    </row>
    <row r="469396" spans="15:15" x14ac:dyDescent="0.25">
      <c r="O469396" s="4"/>
    </row>
    <row r="469397" spans="15:15" x14ac:dyDescent="0.25">
      <c r="O469397" s="4"/>
    </row>
    <row r="469398" spans="15:15" x14ac:dyDescent="0.25">
      <c r="O469398" s="4"/>
    </row>
    <row r="469399" spans="15:15" x14ac:dyDescent="0.25">
      <c r="O469399" s="4"/>
    </row>
    <row r="469400" spans="15:15" x14ac:dyDescent="0.25">
      <c r="O469400" s="4"/>
    </row>
    <row r="469401" spans="15:15" x14ac:dyDescent="0.25">
      <c r="O469401" s="4"/>
    </row>
    <row r="469402" spans="15:15" x14ac:dyDescent="0.25">
      <c r="O469402" s="4"/>
    </row>
    <row r="469403" spans="15:15" x14ac:dyDescent="0.25">
      <c r="O469403" s="4"/>
    </row>
    <row r="469404" spans="15:15" x14ac:dyDescent="0.25">
      <c r="O469404" s="4"/>
    </row>
    <row r="469405" spans="15:15" x14ac:dyDescent="0.25">
      <c r="O469405" s="4"/>
    </row>
    <row r="469406" spans="15:15" x14ac:dyDescent="0.25">
      <c r="O469406" s="4"/>
    </row>
    <row r="469407" spans="15:15" x14ac:dyDescent="0.25">
      <c r="O469407" s="4"/>
    </row>
    <row r="469408" spans="15:15" x14ac:dyDescent="0.25">
      <c r="O469408" s="4"/>
    </row>
    <row r="469409" spans="15:15" x14ac:dyDescent="0.25">
      <c r="O469409" s="4"/>
    </row>
    <row r="469410" spans="15:15" x14ac:dyDescent="0.25">
      <c r="O469410" s="4"/>
    </row>
    <row r="469411" spans="15:15" x14ac:dyDescent="0.25">
      <c r="O469411" s="4"/>
    </row>
    <row r="469412" spans="15:15" x14ac:dyDescent="0.25">
      <c r="O469412" s="4"/>
    </row>
    <row r="469413" spans="15:15" x14ac:dyDescent="0.25">
      <c r="O469413" s="4"/>
    </row>
    <row r="469414" spans="15:15" x14ac:dyDescent="0.25">
      <c r="O469414" s="4"/>
    </row>
    <row r="469415" spans="15:15" x14ac:dyDescent="0.25">
      <c r="O469415" s="4"/>
    </row>
    <row r="469416" spans="15:15" x14ac:dyDescent="0.25">
      <c r="O469416" s="4"/>
    </row>
    <row r="469417" spans="15:15" x14ac:dyDescent="0.25">
      <c r="O469417" s="4"/>
    </row>
    <row r="469418" spans="15:15" x14ac:dyDescent="0.25">
      <c r="O469418" s="4"/>
    </row>
    <row r="469419" spans="15:15" x14ac:dyDescent="0.25">
      <c r="O469419" s="4"/>
    </row>
    <row r="469420" spans="15:15" x14ac:dyDescent="0.25">
      <c r="O469420" s="4"/>
    </row>
    <row r="469421" spans="15:15" x14ac:dyDescent="0.25">
      <c r="O469421" s="4"/>
    </row>
    <row r="469422" spans="15:15" x14ac:dyDescent="0.25">
      <c r="O469422" s="4"/>
    </row>
    <row r="469423" spans="15:15" x14ac:dyDescent="0.25">
      <c r="O469423" s="4"/>
    </row>
    <row r="469424" spans="15:15" x14ac:dyDescent="0.25">
      <c r="O469424" s="4"/>
    </row>
    <row r="469425" spans="15:15" x14ac:dyDescent="0.25">
      <c r="O469425" s="4"/>
    </row>
    <row r="469426" spans="15:15" x14ac:dyDescent="0.25">
      <c r="O469426" s="4"/>
    </row>
    <row r="469427" spans="15:15" x14ac:dyDescent="0.25">
      <c r="O469427" s="4"/>
    </row>
    <row r="469428" spans="15:15" x14ac:dyDescent="0.25">
      <c r="O469428" s="4"/>
    </row>
    <row r="469429" spans="15:15" x14ac:dyDescent="0.25">
      <c r="O469429" s="4"/>
    </row>
    <row r="469430" spans="15:15" x14ac:dyDescent="0.25">
      <c r="O469430" s="4"/>
    </row>
    <row r="469431" spans="15:15" x14ac:dyDescent="0.25">
      <c r="O469431" s="4"/>
    </row>
    <row r="469432" spans="15:15" x14ac:dyDescent="0.25">
      <c r="O469432" s="4"/>
    </row>
    <row r="469433" spans="15:15" x14ac:dyDescent="0.25">
      <c r="O469433" s="4"/>
    </row>
    <row r="469434" spans="15:15" x14ac:dyDescent="0.25">
      <c r="O469434" s="4"/>
    </row>
    <row r="469435" spans="15:15" x14ac:dyDescent="0.25">
      <c r="O469435" s="4"/>
    </row>
    <row r="469436" spans="15:15" x14ac:dyDescent="0.25">
      <c r="O469436" s="4"/>
    </row>
    <row r="469437" spans="15:15" x14ac:dyDescent="0.25">
      <c r="O469437" s="4"/>
    </row>
    <row r="469438" spans="15:15" x14ac:dyDescent="0.25">
      <c r="O469438" s="4"/>
    </row>
    <row r="469439" spans="15:15" x14ac:dyDescent="0.25">
      <c r="O469439" s="4"/>
    </row>
    <row r="469440" spans="15:15" x14ac:dyDescent="0.25">
      <c r="O469440" s="4"/>
    </row>
    <row r="469441" spans="15:15" x14ac:dyDescent="0.25">
      <c r="O469441" s="4"/>
    </row>
    <row r="469442" spans="15:15" x14ac:dyDescent="0.25">
      <c r="O469442" s="4"/>
    </row>
    <row r="469443" spans="15:15" x14ac:dyDescent="0.25">
      <c r="O469443" s="4"/>
    </row>
    <row r="469444" spans="15:15" x14ac:dyDescent="0.25">
      <c r="O469444" s="4"/>
    </row>
    <row r="469445" spans="15:15" x14ac:dyDescent="0.25">
      <c r="O469445" s="4"/>
    </row>
    <row r="469446" spans="15:15" x14ac:dyDescent="0.25">
      <c r="O469446" s="4"/>
    </row>
    <row r="469447" spans="15:15" x14ac:dyDescent="0.25">
      <c r="O469447" s="4"/>
    </row>
    <row r="469448" spans="15:15" x14ac:dyDescent="0.25">
      <c r="O469448" s="4"/>
    </row>
    <row r="469449" spans="15:15" x14ac:dyDescent="0.25">
      <c r="O469449" s="4"/>
    </row>
    <row r="469450" spans="15:15" x14ac:dyDescent="0.25">
      <c r="O469450" s="4"/>
    </row>
    <row r="469451" spans="15:15" x14ac:dyDescent="0.25">
      <c r="O469451" s="4"/>
    </row>
    <row r="469452" spans="15:15" x14ac:dyDescent="0.25">
      <c r="O469452" s="4"/>
    </row>
    <row r="469453" spans="15:15" x14ac:dyDescent="0.25">
      <c r="O469453" s="4"/>
    </row>
    <row r="469454" spans="15:15" x14ac:dyDescent="0.25">
      <c r="O469454" s="4"/>
    </row>
    <row r="469455" spans="15:15" x14ac:dyDescent="0.25">
      <c r="O469455" s="4"/>
    </row>
    <row r="469456" spans="15:15" x14ac:dyDescent="0.25">
      <c r="O469456" s="4"/>
    </row>
    <row r="469457" spans="15:15" x14ac:dyDescent="0.25">
      <c r="O469457" s="4"/>
    </row>
    <row r="469458" spans="15:15" x14ac:dyDescent="0.25">
      <c r="O469458" s="4"/>
    </row>
    <row r="469459" spans="15:15" x14ac:dyDescent="0.25">
      <c r="O469459" s="4"/>
    </row>
    <row r="469460" spans="15:15" x14ac:dyDescent="0.25">
      <c r="O469460" s="4"/>
    </row>
    <row r="469461" spans="15:15" x14ac:dyDescent="0.25">
      <c r="O469461" s="4"/>
    </row>
    <row r="469462" spans="15:15" x14ac:dyDescent="0.25">
      <c r="O469462" s="4"/>
    </row>
    <row r="469463" spans="15:15" x14ac:dyDescent="0.25">
      <c r="O469463" s="4"/>
    </row>
    <row r="469464" spans="15:15" x14ac:dyDescent="0.25">
      <c r="O469464" s="4"/>
    </row>
    <row r="469465" spans="15:15" x14ac:dyDescent="0.25">
      <c r="O469465" s="4"/>
    </row>
    <row r="469466" spans="15:15" x14ac:dyDescent="0.25">
      <c r="O469466" s="4"/>
    </row>
    <row r="469467" spans="15:15" x14ac:dyDescent="0.25">
      <c r="O469467" s="4"/>
    </row>
    <row r="469468" spans="15:15" x14ac:dyDescent="0.25">
      <c r="O469468" s="4"/>
    </row>
    <row r="469469" spans="15:15" x14ac:dyDescent="0.25">
      <c r="O469469" s="4"/>
    </row>
    <row r="469470" spans="15:15" x14ac:dyDescent="0.25">
      <c r="O469470" s="4"/>
    </row>
    <row r="469471" spans="15:15" x14ac:dyDescent="0.25">
      <c r="O469471" s="4"/>
    </row>
    <row r="469472" spans="15:15" x14ac:dyDescent="0.25">
      <c r="O469472" s="4"/>
    </row>
    <row r="469473" spans="15:15" x14ac:dyDescent="0.25">
      <c r="O469473" s="4"/>
    </row>
    <row r="469474" spans="15:15" x14ac:dyDescent="0.25">
      <c r="O469474" s="4"/>
    </row>
    <row r="469475" spans="15:15" x14ac:dyDescent="0.25">
      <c r="O469475" s="4"/>
    </row>
    <row r="469476" spans="15:15" x14ac:dyDescent="0.25">
      <c r="O469476" s="4"/>
    </row>
    <row r="469477" spans="15:15" x14ac:dyDescent="0.25">
      <c r="O469477" s="4"/>
    </row>
    <row r="469478" spans="15:15" x14ac:dyDescent="0.25">
      <c r="O469478" s="4"/>
    </row>
    <row r="469479" spans="15:15" x14ac:dyDescent="0.25">
      <c r="O469479" s="4"/>
    </row>
    <row r="469480" spans="15:15" x14ac:dyDescent="0.25">
      <c r="O469480" s="4"/>
    </row>
    <row r="469481" spans="15:15" x14ac:dyDescent="0.25">
      <c r="O469481" s="4"/>
    </row>
    <row r="469482" spans="15:15" x14ac:dyDescent="0.25">
      <c r="O469482" s="4"/>
    </row>
    <row r="469483" spans="15:15" x14ac:dyDescent="0.25">
      <c r="O469483" s="4"/>
    </row>
    <row r="469484" spans="15:15" x14ac:dyDescent="0.25">
      <c r="O469484" s="4"/>
    </row>
    <row r="469485" spans="15:15" x14ac:dyDescent="0.25">
      <c r="O469485" s="4"/>
    </row>
    <row r="469486" spans="15:15" x14ac:dyDescent="0.25">
      <c r="O469486" s="4"/>
    </row>
    <row r="469487" spans="15:15" x14ac:dyDescent="0.25">
      <c r="O469487" s="4"/>
    </row>
    <row r="469488" spans="15:15" x14ac:dyDescent="0.25">
      <c r="O469488" s="4"/>
    </row>
    <row r="469489" spans="15:15" x14ac:dyDescent="0.25">
      <c r="O469489" s="4"/>
    </row>
    <row r="469490" spans="15:15" x14ac:dyDescent="0.25">
      <c r="O469490" s="4"/>
    </row>
    <row r="469491" spans="15:15" x14ac:dyDescent="0.25">
      <c r="O469491" s="4"/>
    </row>
    <row r="469492" spans="15:15" x14ac:dyDescent="0.25">
      <c r="O469492" s="4"/>
    </row>
    <row r="469493" spans="15:15" x14ac:dyDescent="0.25">
      <c r="O469493" s="4"/>
    </row>
    <row r="469494" spans="15:15" x14ac:dyDescent="0.25">
      <c r="O469494" s="4"/>
    </row>
    <row r="469495" spans="15:15" x14ac:dyDescent="0.25">
      <c r="O469495" s="4"/>
    </row>
    <row r="469496" spans="15:15" x14ac:dyDescent="0.25">
      <c r="O469496" s="4"/>
    </row>
    <row r="469497" spans="15:15" x14ac:dyDescent="0.25">
      <c r="O469497" s="4"/>
    </row>
    <row r="469498" spans="15:15" x14ac:dyDescent="0.25">
      <c r="O469498" s="4"/>
    </row>
    <row r="469499" spans="15:15" x14ac:dyDescent="0.25">
      <c r="O469499" s="4"/>
    </row>
    <row r="469500" spans="15:15" x14ac:dyDescent="0.25">
      <c r="O469500" s="4"/>
    </row>
    <row r="469501" spans="15:15" x14ac:dyDescent="0.25">
      <c r="O469501" s="4"/>
    </row>
    <row r="469502" spans="15:15" x14ac:dyDescent="0.25">
      <c r="O469502" s="4"/>
    </row>
    <row r="469503" spans="15:15" x14ac:dyDescent="0.25">
      <c r="O469503" s="4"/>
    </row>
    <row r="469504" spans="15:15" x14ac:dyDescent="0.25">
      <c r="O469504" s="4"/>
    </row>
    <row r="469505" spans="15:15" x14ac:dyDescent="0.25">
      <c r="O469505" s="4"/>
    </row>
    <row r="469506" spans="15:15" x14ac:dyDescent="0.25">
      <c r="O469506" s="4"/>
    </row>
    <row r="469507" spans="15:15" x14ac:dyDescent="0.25">
      <c r="O469507" s="4"/>
    </row>
    <row r="469508" spans="15:15" x14ac:dyDescent="0.25">
      <c r="O469508" s="4"/>
    </row>
    <row r="469509" spans="15:15" x14ac:dyDescent="0.25">
      <c r="O469509" s="4"/>
    </row>
    <row r="469510" spans="15:15" x14ac:dyDescent="0.25">
      <c r="O469510" s="4"/>
    </row>
    <row r="469511" spans="15:15" x14ac:dyDescent="0.25">
      <c r="O469511" s="4"/>
    </row>
    <row r="469512" spans="15:15" x14ac:dyDescent="0.25">
      <c r="O469512" s="4"/>
    </row>
    <row r="469513" spans="15:15" x14ac:dyDescent="0.25">
      <c r="O469513" s="4"/>
    </row>
    <row r="469514" spans="15:15" x14ac:dyDescent="0.25">
      <c r="O469514" s="4"/>
    </row>
    <row r="469515" spans="15:15" x14ac:dyDescent="0.25">
      <c r="O469515" s="4"/>
    </row>
    <row r="469516" spans="15:15" x14ac:dyDescent="0.25">
      <c r="O469516" s="4"/>
    </row>
    <row r="469517" spans="15:15" x14ac:dyDescent="0.25">
      <c r="O469517" s="4"/>
    </row>
    <row r="469518" spans="15:15" x14ac:dyDescent="0.25">
      <c r="O469518" s="4"/>
    </row>
    <row r="469519" spans="15:15" x14ac:dyDescent="0.25">
      <c r="O469519" s="4"/>
    </row>
    <row r="469520" spans="15:15" x14ac:dyDescent="0.25">
      <c r="O469520" s="4"/>
    </row>
    <row r="469521" spans="15:15" x14ac:dyDescent="0.25">
      <c r="O469521" s="4"/>
    </row>
    <row r="469522" spans="15:15" x14ac:dyDescent="0.25">
      <c r="O469522" s="4"/>
    </row>
    <row r="469523" spans="15:15" x14ac:dyDescent="0.25">
      <c r="O469523" s="4"/>
    </row>
    <row r="469524" spans="15:15" x14ac:dyDescent="0.25">
      <c r="O469524" s="4"/>
    </row>
    <row r="469525" spans="15:15" x14ac:dyDescent="0.25">
      <c r="O469525" s="4"/>
    </row>
    <row r="469526" spans="15:15" x14ac:dyDescent="0.25">
      <c r="O469526" s="4"/>
    </row>
    <row r="469527" spans="15:15" x14ac:dyDescent="0.25">
      <c r="O469527" s="4"/>
    </row>
    <row r="469528" spans="15:15" x14ac:dyDescent="0.25">
      <c r="O469528" s="4"/>
    </row>
    <row r="469529" spans="15:15" x14ac:dyDescent="0.25">
      <c r="O469529" s="4"/>
    </row>
    <row r="469530" spans="15:15" x14ac:dyDescent="0.25">
      <c r="O469530" s="4"/>
    </row>
    <row r="469531" spans="15:15" x14ac:dyDescent="0.25">
      <c r="O469531" s="4"/>
    </row>
    <row r="469532" spans="15:15" x14ac:dyDescent="0.25">
      <c r="O469532" s="4"/>
    </row>
    <row r="469533" spans="15:15" x14ac:dyDescent="0.25">
      <c r="O469533" s="4"/>
    </row>
    <row r="469534" spans="15:15" x14ac:dyDescent="0.25">
      <c r="O469534" s="4"/>
    </row>
    <row r="469535" spans="15:15" x14ac:dyDescent="0.25">
      <c r="O469535" s="4"/>
    </row>
    <row r="469536" spans="15:15" x14ac:dyDescent="0.25">
      <c r="O469536" s="4"/>
    </row>
    <row r="469537" spans="15:15" x14ac:dyDescent="0.25">
      <c r="O469537" s="4"/>
    </row>
    <row r="469538" spans="15:15" x14ac:dyDescent="0.25">
      <c r="O469538" s="4"/>
    </row>
    <row r="469539" spans="15:15" x14ac:dyDescent="0.25">
      <c r="O469539" s="4"/>
    </row>
    <row r="469540" spans="15:15" x14ac:dyDescent="0.25">
      <c r="O469540" s="4"/>
    </row>
    <row r="469541" spans="15:15" x14ac:dyDescent="0.25">
      <c r="O469541" s="4"/>
    </row>
    <row r="469542" spans="15:15" x14ac:dyDescent="0.25">
      <c r="O469542" s="4"/>
    </row>
    <row r="469543" spans="15:15" x14ac:dyDescent="0.25">
      <c r="O469543" s="4"/>
    </row>
    <row r="469544" spans="15:15" x14ac:dyDescent="0.25">
      <c r="O469544" s="4"/>
    </row>
    <row r="469545" spans="15:15" x14ac:dyDescent="0.25">
      <c r="O469545" s="4"/>
    </row>
    <row r="469546" spans="15:15" x14ac:dyDescent="0.25">
      <c r="O469546" s="4"/>
    </row>
    <row r="469547" spans="15:15" x14ac:dyDescent="0.25">
      <c r="O469547" s="4"/>
    </row>
    <row r="469548" spans="15:15" x14ac:dyDescent="0.25">
      <c r="O469548" s="4"/>
    </row>
    <row r="469549" spans="15:15" x14ac:dyDescent="0.25">
      <c r="O469549" s="4"/>
    </row>
    <row r="469550" spans="15:15" x14ac:dyDescent="0.25">
      <c r="O469550" s="4"/>
    </row>
    <row r="469551" spans="15:15" x14ac:dyDescent="0.25">
      <c r="O469551" s="4"/>
    </row>
    <row r="469552" spans="15:15" x14ac:dyDescent="0.25">
      <c r="O469552" s="4"/>
    </row>
    <row r="469553" spans="15:15" x14ac:dyDescent="0.25">
      <c r="O469553" s="4"/>
    </row>
    <row r="469554" spans="15:15" x14ac:dyDescent="0.25">
      <c r="O469554" s="4"/>
    </row>
    <row r="469555" spans="15:15" x14ac:dyDescent="0.25">
      <c r="O469555" s="4"/>
    </row>
    <row r="469556" spans="15:15" x14ac:dyDescent="0.25">
      <c r="O469556" s="4"/>
    </row>
    <row r="469557" spans="15:15" x14ac:dyDescent="0.25">
      <c r="O469557" s="4"/>
    </row>
    <row r="469558" spans="15:15" x14ac:dyDescent="0.25">
      <c r="O469558" s="4"/>
    </row>
    <row r="469559" spans="15:15" x14ac:dyDescent="0.25">
      <c r="O469559" s="4"/>
    </row>
    <row r="469560" spans="15:15" x14ac:dyDescent="0.25">
      <c r="O469560" s="4"/>
    </row>
    <row r="469561" spans="15:15" x14ac:dyDescent="0.25">
      <c r="O469561" s="4"/>
    </row>
    <row r="469562" spans="15:15" x14ac:dyDescent="0.25">
      <c r="O469562" s="4"/>
    </row>
    <row r="469563" spans="15:15" x14ac:dyDescent="0.25">
      <c r="O469563" s="4"/>
    </row>
    <row r="469564" spans="15:15" x14ac:dyDescent="0.25">
      <c r="O469564" s="4"/>
    </row>
    <row r="469565" spans="15:15" x14ac:dyDescent="0.25">
      <c r="O469565" s="4"/>
    </row>
    <row r="469566" spans="15:15" x14ac:dyDescent="0.25">
      <c r="O469566" s="4"/>
    </row>
    <row r="469567" spans="15:15" x14ac:dyDescent="0.25">
      <c r="O469567" s="4"/>
    </row>
    <row r="469568" spans="15:15" x14ac:dyDescent="0.25">
      <c r="O469568" s="4"/>
    </row>
    <row r="469569" spans="15:15" x14ac:dyDescent="0.25">
      <c r="O469569" s="4"/>
    </row>
    <row r="469570" spans="15:15" x14ac:dyDescent="0.25">
      <c r="O469570" s="4"/>
    </row>
    <row r="469571" spans="15:15" x14ac:dyDescent="0.25">
      <c r="O469571" s="4"/>
    </row>
    <row r="469572" spans="15:15" x14ac:dyDescent="0.25">
      <c r="O469572" s="4"/>
    </row>
    <row r="469573" spans="15:15" x14ac:dyDescent="0.25">
      <c r="O469573" s="4"/>
    </row>
    <row r="469574" spans="15:15" x14ac:dyDescent="0.25">
      <c r="O469574" s="4"/>
    </row>
    <row r="469575" spans="15:15" x14ac:dyDescent="0.25">
      <c r="O469575" s="4"/>
    </row>
    <row r="469576" spans="15:15" x14ac:dyDescent="0.25">
      <c r="O469576" s="4"/>
    </row>
    <row r="469577" spans="15:15" x14ac:dyDescent="0.25">
      <c r="O469577" s="4"/>
    </row>
    <row r="469578" spans="15:15" x14ac:dyDescent="0.25">
      <c r="O469578" s="4"/>
    </row>
    <row r="469579" spans="15:15" x14ac:dyDescent="0.25">
      <c r="O469579" s="4"/>
    </row>
    <row r="469580" spans="15:15" x14ac:dyDescent="0.25">
      <c r="O469580" s="4"/>
    </row>
    <row r="469581" spans="15:15" x14ac:dyDescent="0.25">
      <c r="O469581" s="4"/>
    </row>
    <row r="469582" spans="15:15" x14ac:dyDescent="0.25">
      <c r="O469582" s="4"/>
    </row>
    <row r="469583" spans="15:15" x14ac:dyDescent="0.25">
      <c r="O469583" s="4"/>
    </row>
    <row r="469584" spans="15:15" x14ac:dyDescent="0.25">
      <c r="O469584" s="4"/>
    </row>
    <row r="469585" spans="15:15" x14ac:dyDescent="0.25">
      <c r="O469585" s="4"/>
    </row>
    <row r="469586" spans="15:15" x14ac:dyDescent="0.25">
      <c r="O469586" s="4"/>
    </row>
    <row r="469587" spans="15:15" x14ac:dyDescent="0.25">
      <c r="O469587" s="4"/>
    </row>
    <row r="469588" spans="15:15" x14ac:dyDescent="0.25">
      <c r="O469588" s="4"/>
    </row>
    <row r="469589" spans="15:15" x14ac:dyDescent="0.25">
      <c r="O469589" s="4"/>
    </row>
    <row r="469590" spans="15:15" x14ac:dyDescent="0.25">
      <c r="O469590" s="4"/>
    </row>
    <row r="469591" spans="15:15" x14ac:dyDescent="0.25">
      <c r="O469591" s="4"/>
    </row>
    <row r="469592" spans="15:15" x14ac:dyDescent="0.25">
      <c r="O469592" s="4"/>
    </row>
    <row r="469593" spans="15:15" x14ac:dyDescent="0.25">
      <c r="O469593" s="4"/>
    </row>
    <row r="469594" spans="15:15" x14ac:dyDescent="0.25">
      <c r="O469594" s="4"/>
    </row>
    <row r="469595" spans="15:15" x14ac:dyDescent="0.25">
      <c r="O469595" s="4"/>
    </row>
    <row r="469596" spans="15:15" x14ac:dyDescent="0.25">
      <c r="O469596" s="4"/>
    </row>
    <row r="469597" spans="15:15" x14ac:dyDescent="0.25">
      <c r="O469597" s="4"/>
    </row>
    <row r="469598" spans="15:15" x14ac:dyDescent="0.25">
      <c r="O469598" s="4"/>
    </row>
    <row r="469599" spans="15:15" x14ac:dyDescent="0.25">
      <c r="O469599" s="4"/>
    </row>
    <row r="469600" spans="15:15" x14ac:dyDescent="0.25">
      <c r="O469600" s="4"/>
    </row>
    <row r="469601" spans="15:15" x14ac:dyDescent="0.25">
      <c r="O469601" s="4"/>
    </row>
    <row r="469602" spans="15:15" x14ac:dyDescent="0.25">
      <c r="O469602" s="4"/>
    </row>
    <row r="469603" spans="15:15" x14ac:dyDescent="0.25">
      <c r="O469603" s="4"/>
    </row>
    <row r="469604" spans="15:15" x14ac:dyDescent="0.25">
      <c r="O469604" s="4"/>
    </row>
    <row r="469605" spans="15:15" x14ac:dyDescent="0.25">
      <c r="O469605" s="4"/>
    </row>
    <row r="469606" spans="15:15" x14ac:dyDescent="0.25">
      <c r="O469606" s="4"/>
    </row>
    <row r="469607" spans="15:15" x14ac:dyDescent="0.25">
      <c r="O469607" s="4"/>
    </row>
    <row r="469608" spans="15:15" x14ac:dyDescent="0.25">
      <c r="O469608" s="4"/>
    </row>
    <row r="469609" spans="15:15" x14ac:dyDescent="0.25">
      <c r="O469609" s="4"/>
    </row>
    <row r="469610" spans="15:15" x14ac:dyDescent="0.25">
      <c r="O469610" s="4"/>
    </row>
    <row r="469611" spans="15:15" x14ac:dyDescent="0.25">
      <c r="O469611" s="4"/>
    </row>
    <row r="469612" spans="15:15" x14ac:dyDescent="0.25">
      <c r="O469612" s="4"/>
    </row>
    <row r="469613" spans="15:15" x14ac:dyDescent="0.25">
      <c r="O469613" s="4"/>
    </row>
    <row r="469614" spans="15:15" x14ac:dyDescent="0.25">
      <c r="O469614" s="4"/>
    </row>
    <row r="469615" spans="15:15" x14ac:dyDescent="0.25">
      <c r="O469615" s="4"/>
    </row>
    <row r="469616" spans="15:15" x14ac:dyDescent="0.25">
      <c r="O469616" s="4"/>
    </row>
    <row r="469617" spans="15:15" x14ac:dyDescent="0.25">
      <c r="O469617" s="4"/>
    </row>
    <row r="469618" spans="15:15" x14ac:dyDescent="0.25">
      <c r="O469618" s="4"/>
    </row>
    <row r="469619" spans="15:15" x14ac:dyDescent="0.25">
      <c r="O469619" s="4"/>
    </row>
    <row r="469620" spans="15:15" x14ac:dyDescent="0.25">
      <c r="O469620" s="4"/>
    </row>
    <row r="469621" spans="15:15" x14ac:dyDescent="0.25">
      <c r="O469621" s="4"/>
    </row>
    <row r="469622" spans="15:15" x14ac:dyDescent="0.25">
      <c r="O469622" s="4"/>
    </row>
    <row r="469623" spans="15:15" x14ac:dyDescent="0.25">
      <c r="O469623" s="4"/>
    </row>
    <row r="469624" spans="15:15" x14ac:dyDescent="0.25">
      <c r="O469624" s="4"/>
    </row>
    <row r="469625" spans="15:15" x14ac:dyDescent="0.25">
      <c r="O469625" s="4"/>
    </row>
    <row r="469626" spans="15:15" x14ac:dyDescent="0.25">
      <c r="O469626" s="4"/>
    </row>
    <row r="469627" spans="15:15" x14ac:dyDescent="0.25">
      <c r="O469627" s="4"/>
    </row>
    <row r="469628" spans="15:15" x14ac:dyDescent="0.25">
      <c r="O469628" s="4"/>
    </row>
    <row r="469629" spans="15:15" x14ac:dyDescent="0.25">
      <c r="O469629" s="4"/>
    </row>
    <row r="469630" spans="15:15" x14ac:dyDescent="0.25">
      <c r="O469630" s="4"/>
    </row>
    <row r="469631" spans="15:15" x14ac:dyDescent="0.25">
      <c r="O469631" s="4"/>
    </row>
    <row r="469632" spans="15:15" x14ac:dyDescent="0.25">
      <c r="O469632" s="4"/>
    </row>
    <row r="469633" spans="15:15" x14ac:dyDescent="0.25">
      <c r="O469633" s="4"/>
    </row>
    <row r="469634" spans="15:15" x14ac:dyDescent="0.25">
      <c r="O469634" s="4"/>
    </row>
    <row r="469635" spans="15:15" x14ac:dyDescent="0.25">
      <c r="O469635" s="4"/>
    </row>
    <row r="469636" spans="15:15" x14ac:dyDescent="0.25">
      <c r="O469636" s="4"/>
    </row>
    <row r="469637" spans="15:15" x14ac:dyDescent="0.25">
      <c r="O469637" s="4"/>
    </row>
    <row r="469638" spans="15:15" x14ac:dyDescent="0.25">
      <c r="O469638" s="4"/>
    </row>
    <row r="469639" spans="15:15" x14ac:dyDescent="0.25">
      <c r="O469639" s="4"/>
    </row>
    <row r="469640" spans="15:15" x14ac:dyDescent="0.25">
      <c r="O469640" s="4"/>
    </row>
    <row r="469641" spans="15:15" x14ac:dyDescent="0.25">
      <c r="O469641" s="4"/>
    </row>
    <row r="469642" spans="15:15" x14ac:dyDescent="0.25">
      <c r="O469642" s="4"/>
    </row>
    <row r="469643" spans="15:15" x14ac:dyDescent="0.25">
      <c r="O469643" s="4"/>
    </row>
    <row r="469644" spans="15:15" x14ac:dyDescent="0.25">
      <c r="O469644" s="4"/>
    </row>
    <row r="469645" spans="15:15" x14ac:dyDescent="0.25">
      <c r="O469645" s="4"/>
    </row>
    <row r="469646" spans="15:15" x14ac:dyDescent="0.25">
      <c r="O469646" s="4"/>
    </row>
    <row r="469647" spans="15:15" x14ac:dyDescent="0.25">
      <c r="O469647" s="4"/>
    </row>
    <row r="469648" spans="15:15" x14ac:dyDescent="0.25">
      <c r="O469648" s="4"/>
    </row>
    <row r="469649" spans="15:15" x14ac:dyDescent="0.25">
      <c r="O469649" s="4"/>
    </row>
    <row r="469650" spans="15:15" x14ac:dyDescent="0.25">
      <c r="O469650" s="4"/>
    </row>
    <row r="469651" spans="15:15" x14ac:dyDescent="0.25">
      <c r="O469651" s="4"/>
    </row>
    <row r="469652" spans="15:15" x14ac:dyDescent="0.25">
      <c r="O469652" s="4"/>
    </row>
    <row r="469653" spans="15:15" x14ac:dyDescent="0.25">
      <c r="O469653" s="4"/>
    </row>
    <row r="469654" spans="15:15" x14ac:dyDescent="0.25">
      <c r="O469654" s="4"/>
    </row>
    <row r="469655" spans="15:15" x14ac:dyDescent="0.25">
      <c r="O469655" s="4"/>
    </row>
    <row r="469656" spans="15:15" x14ac:dyDescent="0.25">
      <c r="O469656" s="4"/>
    </row>
    <row r="469657" spans="15:15" x14ac:dyDescent="0.25">
      <c r="O469657" s="4"/>
    </row>
    <row r="469658" spans="15:15" x14ac:dyDescent="0.25">
      <c r="O469658" s="4"/>
    </row>
    <row r="469659" spans="15:15" x14ac:dyDescent="0.25">
      <c r="O469659" s="4"/>
    </row>
    <row r="469660" spans="15:15" x14ac:dyDescent="0.25">
      <c r="O469660" s="4"/>
    </row>
    <row r="469661" spans="15:15" x14ac:dyDescent="0.25">
      <c r="O469661" s="4"/>
    </row>
    <row r="469662" spans="15:15" x14ac:dyDescent="0.25">
      <c r="O469662" s="4"/>
    </row>
    <row r="469663" spans="15:15" x14ac:dyDescent="0.25">
      <c r="O469663" s="4"/>
    </row>
    <row r="469664" spans="15:15" x14ac:dyDescent="0.25">
      <c r="O469664" s="4"/>
    </row>
    <row r="469665" spans="15:15" x14ac:dyDescent="0.25">
      <c r="O469665" s="4"/>
    </row>
    <row r="469666" spans="15:15" x14ac:dyDescent="0.25">
      <c r="O469666" s="4"/>
    </row>
    <row r="469667" spans="15:15" x14ac:dyDescent="0.25">
      <c r="O469667" s="4"/>
    </row>
    <row r="469668" spans="15:15" x14ac:dyDescent="0.25">
      <c r="O469668" s="4"/>
    </row>
    <row r="469669" spans="15:15" x14ac:dyDescent="0.25">
      <c r="O469669" s="4"/>
    </row>
    <row r="469670" spans="15:15" x14ac:dyDescent="0.25">
      <c r="O469670" s="4"/>
    </row>
    <row r="469671" spans="15:15" x14ac:dyDescent="0.25">
      <c r="O469671" s="4"/>
    </row>
    <row r="469672" spans="15:15" x14ac:dyDescent="0.25">
      <c r="O469672" s="4"/>
    </row>
    <row r="469673" spans="15:15" x14ac:dyDescent="0.25">
      <c r="O469673" s="4"/>
    </row>
    <row r="469674" spans="15:15" x14ac:dyDescent="0.25">
      <c r="O469674" s="4"/>
    </row>
    <row r="469675" spans="15:15" x14ac:dyDescent="0.25">
      <c r="O469675" s="4"/>
    </row>
    <row r="469676" spans="15:15" x14ac:dyDescent="0.25">
      <c r="O469676" s="4"/>
    </row>
    <row r="469677" spans="15:15" x14ac:dyDescent="0.25">
      <c r="O469677" s="4"/>
    </row>
    <row r="469678" spans="15:15" x14ac:dyDescent="0.25">
      <c r="O469678" s="4"/>
    </row>
    <row r="469679" spans="15:15" x14ac:dyDescent="0.25">
      <c r="O469679" s="4"/>
    </row>
    <row r="469680" spans="15:15" x14ac:dyDescent="0.25">
      <c r="O469680" s="4"/>
    </row>
    <row r="469681" spans="15:15" x14ac:dyDescent="0.25">
      <c r="O469681" s="4"/>
    </row>
    <row r="469682" spans="15:15" x14ac:dyDescent="0.25">
      <c r="O469682" s="4"/>
    </row>
    <row r="469683" spans="15:15" x14ac:dyDescent="0.25">
      <c r="O469683" s="4"/>
    </row>
    <row r="469684" spans="15:15" x14ac:dyDescent="0.25">
      <c r="O469684" s="4"/>
    </row>
    <row r="469685" spans="15:15" x14ac:dyDescent="0.25">
      <c r="O469685" s="4"/>
    </row>
    <row r="469686" spans="15:15" x14ac:dyDescent="0.25">
      <c r="O469686" s="4"/>
    </row>
    <row r="469687" spans="15:15" x14ac:dyDescent="0.25">
      <c r="O469687" s="4"/>
    </row>
    <row r="469688" spans="15:15" x14ac:dyDescent="0.25">
      <c r="O469688" s="4"/>
    </row>
    <row r="469689" spans="15:15" x14ac:dyDescent="0.25">
      <c r="O469689" s="4"/>
    </row>
    <row r="469690" spans="15:15" x14ac:dyDescent="0.25">
      <c r="O469690" s="4"/>
    </row>
    <row r="469691" spans="15:15" x14ac:dyDescent="0.25">
      <c r="O469691" s="4"/>
    </row>
    <row r="469692" spans="15:15" x14ac:dyDescent="0.25">
      <c r="O469692" s="4"/>
    </row>
    <row r="469693" spans="15:15" x14ac:dyDescent="0.25">
      <c r="O469693" s="4"/>
    </row>
    <row r="469694" spans="15:15" x14ac:dyDescent="0.25">
      <c r="O469694" s="4"/>
    </row>
    <row r="469695" spans="15:15" x14ac:dyDescent="0.25">
      <c r="O469695" s="4"/>
    </row>
    <row r="469696" spans="15:15" x14ac:dyDescent="0.25">
      <c r="O469696" s="4"/>
    </row>
    <row r="469697" spans="15:15" x14ac:dyDescent="0.25">
      <c r="O469697" s="4"/>
    </row>
    <row r="469698" spans="15:15" x14ac:dyDescent="0.25">
      <c r="O469698" s="4"/>
    </row>
    <row r="469699" spans="15:15" x14ac:dyDescent="0.25">
      <c r="O469699" s="4"/>
    </row>
    <row r="469700" spans="15:15" x14ac:dyDescent="0.25">
      <c r="O469700" s="4"/>
    </row>
    <row r="469701" spans="15:15" x14ac:dyDescent="0.25">
      <c r="O469701" s="4"/>
    </row>
    <row r="469702" spans="15:15" x14ac:dyDescent="0.25">
      <c r="O469702" s="4"/>
    </row>
    <row r="469703" spans="15:15" x14ac:dyDescent="0.25">
      <c r="O469703" s="4"/>
    </row>
    <row r="469704" spans="15:15" x14ac:dyDescent="0.25">
      <c r="O469704" s="4"/>
    </row>
    <row r="469705" spans="15:15" x14ac:dyDescent="0.25">
      <c r="O469705" s="4"/>
    </row>
    <row r="469706" spans="15:15" x14ac:dyDescent="0.25">
      <c r="O469706" s="4"/>
    </row>
    <row r="469707" spans="15:15" x14ac:dyDescent="0.25">
      <c r="O469707" s="4"/>
    </row>
    <row r="469708" spans="15:15" x14ac:dyDescent="0.25">
      <c r="O469708" s="4"/>
    </row>
    <row r="469709" spans="15:15" x14ac:dyDescent="0.25">
      <c r="O469709" s="4"/>
    </row>
    <row r="469710" spans="15:15" x14ac:dyDescent="0.25">
      <c r="O469710" s="4"/>
    </row>
    <row r="469711" spans="15:15" x14ac:dyDescent="0.25">
      <c r="O469711" s="4"/>
    </row>
    <row r="469712" spans="15:15" x14ac:dyDescent="0.25">
      <c r="O469712" s="4"/>
    </row>
    <row r="469713" spans="15:15" x14ac:dyDescent="0.25">
      <c r="O469713" s="4"/>
    </row>
    <row r="469714" spans="15:15" x14ac:dyDescent="0.25">
      <c r="O469714" s="4"/>
    </row>
    <row r="469715" spans="15:15" x14ac:dyDescent="0.25">
      <c r="O469715" s="4"/>
    </row>
    <row r="469716" spans="15:15" x14ac:dyDescent="0.25">
      <c r="O469716" s="4"/>
    </row>
    <row r="469717" spans="15:15" x14ac:dyDescent="0.25">
      <c r="O469717" s="4"/>
    </row>
    <row r="469718" spans="15:15" x14ac:dyDescent="0.25">
      <c r="O469718" s="4"/>
    </row>
    <row r="469719" spans="15:15" x14ac:dyDescent="0.25">
      <c r="O469719" s="4"/>
    </row>
    <row r="469720" spans="15:15" x14ac:dyDescent="0.25">
      <c r="O469720" s="4"/>
    </row>
    <row r="469721" spans="15:15" x14ac:dyDescent="0.25">
      <c r="O469721" s="4"/>
    </row>
    <row r="469722" spans="15:15" x14ac:dyDescent="0.25">
      <c r="O469722" s="4"/>
    </row>
    <row r="469723" spans="15:15" x14ac:dyDescent="0.25">
      <c r="O469723" s="4"/>
    </row>
    <row r="469724" spans="15:15" x14ac:dyDescent="0.25">
      <c r="O469724" s="4"/>
    </row>
    <row r="469725" spans="15:15" x14ac:dyDescent="0.25">
      <c r="O469725" s="4"/>
    </row>
    <row r="469726" spans="15:15" x14ac:dyDescent="0.25">
      <c r="O469726" s="4"/>
    </row>
    <row r="469727" spans="15:15" x14ac:dyDescent="0.25">
      <c r="O469727" s="4"/>
    </row>
    <row r="469728" spans="15:15" x14ac:dyDescent="0.25">
      <c r="O469728" s="4"/>
    </row>
    <row r="469729" spans="15:15" x14ac:dyDescent="0.25">
      <c r="O469729" s="4"/>
    </row>
    <row r="469730" spans="15:15" x14ac:dyDescent="0.25">
      <c r="O469730" s="4"/>
    </row>
    <row r="469731" spans="15:15" x14ac:dyDescent="0.25">
      <c r="O469731" s="4"/>
    </row>
    <row r="469732" spans="15:15" x14ac:dyDescent="0.25">
      <c r="O469732" s="4"/>
    </row>
    <row r="469733" spans="15:15" x14ac:dyDescent="0.25">
      <c r="O469733" s="4"/>
    </row>
    <row r="469734" spans="15:15" x14ac:dyDescent="0.25">
      <c r="O469734" s="4"/>
    </row>
    <row r="469735" spans="15:15" x14ac:dyDescent="0.25">
      <c r="O469735" s="4"/>
    </row>
    <row r="469736" spans="15:15" x14ac:dyDescent="0.25">
      <c r="O469736" s="4"/>
    </row>
    <row r="469737" spans="15:15" x14ac:dyDescent="0.25">
      <c r="O469737" s="4"/>
    </row>
    <row r="469738" spans="15:15" x14ac:dyDescent="0.25">
      <c r="O469738" s="4"/>
    </row>
    <row r="469739" spans="15:15" x14ac:dyDescent="0.25">
      <c r="O469739" s="4"/>
    </row>
    <row r="469740" spans="15:15" x14ac:dyDescent="0.25">
      <c r="O469740" s="4"/>
    </row>
    <row r="469741" spans="15:15" x14ac:dyDescent="0.25">
      <c r="O469741" s="4"/>
    </row>
    <row r="469742" spans="15:15" x14ac:dyDescent="0.25">
      <c r="O469742" s="4"/>
    </row>
    <row r="469743" spans="15:15" x14ac:dyDescent="0.25">
      <c r="O469743" s="4"/>
    </row>
    <row r="469744" spans="15:15" x14ac:dyDescent="0.25">
      <c r="O469744" s="4"/>
    </row>
    <row r="469745" spans="15:15" x14ac:dyDescent="0.25">
      <c r="O469745" s="4"/>
    </row>
    <row r="469746" spans="15:15" x14ac:dyDescent="0.25">
      <c r="O469746" s="4"/>
    </row>
    <row r="469747" spans="15:15" x14ac:dyDescent="0.25">
      <c r="O469747" s="4"/>
    </row>
    <row r="469748" spans="15:15" x14ac:dyDescent="0.25">
      <c r="O469748" s="4"/>
    </row>
    <row r="469749" spans="15:15" x14ac:dyDescent="0.25">
      <c r="O469749" s="4"/>
    </row>
    <row r="469750" spans="15:15" x14ac:dyDescent="0.25">
      <c r="O469750" s="4"/>
    </row>
    <row r="469751" spans="15:15" x14ac:dyDescent="0.25">
      <c r="O469751" s="4"/>
    </row>
    <row r="469752" spans="15:15" x14ac:dyDescent="0.25">
      <c r="O469752" s="4"/>
    </row>
    <row r="469753" spans="15:15" x14ac:dyDescent="0.25">
      <c r="O469753" s="4"/>
    </row>
    <row r="469754" spans="15:15" x14ac:dyDescent="0.25">
      <c r="O469754" s="4"/>
    </row>
    <row r="469755" spans="15:15" x14ac:dyDescent="0.25">
      <c r="O469755" s="4"/>
    </row>
    <row r="469756" spans="15:15" x14ac:dyDescent="0.25">
      <c r="O469756" s="4"/>
    </row>
    <row r="469757" spans="15:15" x14ac:dyDescent="0.25">
      <c r="O469757" s="4"/>
    </row>
    <row r="469758" spans="15:15" x14ac:dyDescent="0.25">
      <c r="O469758" s="4"/>
    </row>
    <row r="469759" spans="15:15" x14ac:dyDescent="0.25">
      <c r="O469759" s="4"/>
    </row>
    <row r="469760" spans="15:15" x14ac:dyDescent="0.25">
      <c r="O469760" s="4"/>
    </row>
    <row r="469761" spans="15:15" x14ac:dyDescent="0.25">
      <c r="O469761" s="4"/>
    </row>
    <row r="469762" spans="15:15" x14ac:dyDescent="0.25">
      <c r="O469762" s="4"/>
    </row>
    <row r="469763" spans="15:15" x14ac:dyDescent="0.25">
      <c r="O469763" s="4"/>
    </row>
    <row r="469764" spans="15:15" x14ac:dyDescent="0.25">
      <c r="O469764" s="4"/>
    </row>
    <row r="469765" spans="15:15" x14ac:dyDescent="0.25">
      <c r="O469765" s="4"/>
    </row>
    <row r="469766" spans="15:15" x14ac:dyDescent="0.25">
      <c r="O469766" s="4"/>
    </row>
    <row r="469767" spans="15:15" x14ac:dyDescent="0.25">
      <c r="O469767" s="4"/>
    </row>
    <row r="469768" spans="15:15" x14ac:dyDescent="0.25">
      <c r="O469768" s="4"/>
    </row>
    <row r="469769" spans="15:15" x14ac:dyDescent="0.25">
      <c r="O469769" s="4"/>
    </row>
    <row r="469770" spans="15:15" x14ac:dyDescent="0.25">
      <c r="O469770" s="4"/>
    </row>
    <row r="469771" spans="15:15" x14ac:dyDescent="0.25">
      <c r="O469771" s="4"/>
    </row>
    <row r="469772" spans="15:15" x14ac:dyDescent="0.25">
      <c r="O469772" s="4"/>
    </row>
    <row r="469773" spans="15:15" x14ac:dyDescent="0.25">
      <c r="O469773" s="4"/>
    </row>
    <row r="469774" spans="15:15" x14ac:dyDescent="0.25">
      <c r="O469774" s="4"/>
    </row>
    <row r="469775" spans="15:15" x14ac:dyDescent="0.25">
      <c r="O469775" s="4"/>
    </row>
    <row r="469776" spans="15:15" x14ac:dyDescent="0.25">
      <c r="O469776" s="4"/>
    </row>
    <row r="469777" spans="15:15" x14ac:dyDescent="0.25">
      <c r="O469777" s="4"/>
    </row>
    <row r="469778" spans="15:15" x14ac:dyDescent="0.25">
      <c r="O469778" s="4"/>
    </row>
    <row r="469779" spans="15:15" x14ac:dyDescent="0.25">
      <c r="O469779" s="4"/>
    </row>
    <row r="469780" spans="15:15" x14ac:dyDescent="0.25">
      <c r="O469780" s="4"/>
    </row>
    <row r="469781" spans="15:15" x14ac:dyDescent="0.25">
      <c r="O469781" s="4"/>
    </row>
    <row r="469782" spans="15:15" x14ac:dyDescent="0.25">
      <c r="O469782" s="4"/>
    </row>
    <row r="469783" spans="15:15" x14ac:dyDescent="0.25">
      <c r="O469783" s="4"/>
    </row>
    <row r="469784" spans="15:15" x14ac:dyDescent="0.25">
      <c r="O469784" s="4"/>
    </row>
    <row r="469785" spans="15:15" x14ac:dyDescent="0.25">
      <c r="O469785" s="4"/>
    </row>
    <row r="469786" spans="15:15" x14ac:dyDescent="0.25">
      <c r="O469786" s="4"/>
    </row>
    <row r="469787" spans="15:15" x14ac:dyDescent="0.25">
      <c r="O469787" s="4"/>
    </row>
    <row r="469788" spans="15:15" x14ac:dyDescent="0.25">
      <c r="O469788" s="4"/>
    </row>
    <row r="469789" spans="15:15" x14ac:dyDescent="0.25">
      <c r="O469789" s="4"/>
    </row>
    <row r="469790" spans="15:15" x14ac:dyDescent="0.25">
      <c r="O469790" s="4"/>
    </row>
    <row r="469791" spans="15:15" x14ac:dyDescent="0.25">
      <c r="O469791" s="4"/>
    </row>
    <row r="469792" spans="15:15" x14ac:dyDescent="0.25">
      <c r="O469792" s="4"/>
    </row>
    <row r="469793" spans="15:15" x14ac:dyDescent="0.25">
      <c r="O469793" s="4"/>
    </row>
    <row r="469794" spans="15:15" x14ac:dyDescent="0.25">
      <c r="O469794" s="4"/>
    </row>
    <row r="469795" spans="15:15" x14ac:dyDescent="0.25">
      <c r="O469795" s="4"/>
    </row>
    <row r="469796" spans="15:15" x14ac:dyDescent="0.25">
      <c r="O469796" s="4"/>
    </row>
    <row r="469797" spans="15:15" x14ac:dyDescent="0.25">
      <c r="O469797" s="4"/>
    </row>
    <row r="469798" spans="15:15" x14ac:dyDescent="0.25">
      <c r="O469798" s="4"/>
    </row>
    <row r="469799" spans="15:15" x14ac:dyDescent="0.25">
      <c r="O469799" s="4"/>
    </row>
    <row r="469800" spans="15:15" x14ac:dyDescent="0.25">
      <c r="O469800" s="4"/>
    </row>
    <row r="469801" spans="15:15" x14ac:dyDescent="0.25">
      <c r="O469801" s="4"/>
    </row>
    <row r="469802" spans="15:15" x14ac:dyDescent="0.25">
      <c r="O469802" s="4"/>
    </row>
    <row r="469803" spans="15:15" x14ac:dyDescent="0.25">
      <c r="O469803" s="4"/>
    </row>
    <row r="469804" spans="15:15" x14ac:dyDescent="0.25">
      <c r="O469804" s="4"/>
    </row>
    <row r="469805" spans="15:15" x14ac:dyDescent="0.25">
      <c r="O469805" s="4"/>
    </row>
    <row r="469806" spans="15:15" x14ac:dyDescent="0.25">
      <c r="O469806" s="4"/>
    </row>
    <row r="469807" spans="15:15" x14ac:dyDescent="0.25">
      <c r="O469807" s="4"/>
    </row>
    <row r="469808" spans="15:15" x14ac:dyDescent="0.25">
      <c r="O469808" s="4"/>
    </row>
    <row r="469809" spans="15:15" x14ac:dyDescent="0.25">
      <c r="O469809" s="4"/>
    </row>
    <row r="469810" spans="15:15" x14ac:dyDescent="0.25">
      <c r="O469810" s="4"/>
    </row>
    <row r="469811" spans="15:15" x14ac:dyDescent="0.25">
      <c r="O469811" s="4"/>
    </row>
    <row r="469812" spans="15:15" x14ac:dyDescent="0.25">
      <c r="O469812" s="4"/>
    </row>
    <row r="469813" spans="15:15" x14ac:dyDescent="0.25">
      <c r="O469813" s="4"/>
    </row>
    <row r="469814" spans="15:15" x14ac:dyDescent="0.25">
      <c r="O469814" s="4"/>
    </row>
    <row r="469815" spans="15:15" x14ac:dyDescent="0.25">
      <c r="O469815" s="4"/>
    </row>
    <row r="469816" spans="15:15" x14ac:dyDescent="0.25">
      <c r="O469816" s="4"/>
    </row>
    <row r="469817" spans="15:15" x14ac:dyDescent="0.25">
      <c r="O469817" s="4"/>
    </row>
    <row r="469818" spans="15:15" x14ac:dyDescent="0.25">
      <c r="O469818" s="4"/>
    </row>
    <row r="469819" spans="15:15" x14ac:dyDescent="0.25">
      <c r="O469819" s="4"/>
    </row>
    <row r="469820" spans="15:15" x14ac:dyDescent="0.25">
      <c r="O469820" s="4"/>
    </row>
    <row r="469821" spans="15:15" x14ac:dyDescent="0.25">
      <c r="O469821" s="4"/>
    </row>
    <row r="469822" spans="15:15" x14ac:dyDescent="0.25">
      <c r="O469822" s="4"/>
    </row>
    <row r="469823" spans="15:15" x14ac:dyDescent="0.25">
      <c r="O469823" s="4"/>
    </row>
    <row r="469824" spans="15:15" x14ac:dyDescent="0.25">
      <c r="O469824" s="4"/>
    </row>
    <row r="469825" spans="15:15" x14ac:dyDescent="0.25">
      <c r="O469825" s="4"/>
    </row>
    <row r="469826" spans="15:15" x14ac:dyDescent="0.25">
      <c r="O469826" s="4"/>
    </row>
    <row r="469827" spans="15:15" x14ac:dyDescent="0.25">
      <c r="O469827" s="4"/>
    </row>
    <row r="469828" spans="15:15" x14ac:dyDescent="0.25">
      <c r="O469828" s="4"/>
    </row>
    <row r="469829" spans="15:15" x14ac:dyDescent="0.25">
      <c r="O469829" s="4"/>
    </row>
    <row r="469830" spans="15:15" x14ac:dyDescent="0.25">
      <c r="O469830" s="4"/>
    </row>
    <row r="469831" spans="15:15" x14ac:dyDescent="0.25">
      <c r="O469831" s="4"/>
    </row>
    <row r="469832" spans="15:15" x14ac:dyDescent="0.25">
      <c r="O469832" s="4"/>
    </row>
    <row r="469833" spans="15:15" x14ac:dyDescent="0.25">
      <c r="O469833" s="4"/>
    </row>
    <row r="469834" spans="15:15" x14ac:dyDescent="0.25">
      <c r="O469834" s="4"/>
    </row>
    <row r="469835" spans="15:15" x14ac:dyDescent="0.25">
      <c r="O469835" s="4"/>
    </row>
    <row r="469836" spans="15:15" x14ac:dyDescent="0.25">
      <c r="O469836" s="4"/>
    </row>
    <row r="469837" spans="15:15" x14ac:dyDescent="0.25">
      <c r="O469837" s="4"/>
    </row>
    <row r="469838" spans="15:15" x14ac:dyDescent="0.25">
      <c r="O469838" s="4"/>
    </row>
    <row r="469839" spans="15:15" x14ac:dyDescent="0.25">
      <c r="O469839" s="4"/>
    </row>
    <row r="469840" spans="15:15" x14ac:dyDescent="0.25">
      <c r="O469840" s="4"/>
    </row>
    <row r="469841" spans="15:15" x14ac:dyDescent="0.25">
      <c r="O469841" s="4"/>
    </row>
    <row r="469842" spans="15:15" x14ac:dyDescent="0.25">
      <c r="O469842" s="4"/>
    </row>
    <row r="469843" spans="15:15" x14ac:dyDescent="0.25">
      <c r="O469843" s="4"/>
    </row>
    <row r="469844" spans="15:15" x14ac:dyDescent="0.25">
      <c r="O469844" s="4"/>
    </row>
    <row r="469845" spans="15:15" x14ac:dyDescent="0.25">
      <c r="O469845" s="4"/>
    </row>
    <row r="469846" spans="15:15" x14ac:dyDescent="0.25">
      <c r="O469846" s="4"/>
    </row>
    <row r="469847" spans="15:15" x14ac:dyDescent="0.25">
      <c r="O469847" s="4"/>
    </row>
    <row r="469848" spans="15:15" x14ac:dyDescent="0.25">
      <c r="O469848" s="4"/>
    </row>
    <row r="469849" spans="15:15" x14ac:dyDescent="0.25">
      <c r="O469849" s="4"/>
    </row>
    <row r="469850" spans="15:15" x14ac:dyDescent="0.25">
      <c r="O469850" s="4"/>
    </row>
    <row r="469851" spans="15:15" x14ac:dyDescent="0.25">
      <c r="O469851" s="4"/>
    </row>
    <row r="469852" spans="15:15" x14ac:dyDescent="0.25">
      <c r="O469852" s="4"/>
    </row>
    <row r="469853" spans="15:15" x14ac:dyDescent="0.25">
      <c r="O469853" s="4"/>
    </row>
    <row r="469854" spans="15:15" x14ac:dyDescent="0.25">
      <c r="O469854" s="4"/>
    </row>
    <row r="469855" spans="15:15" x14ac:dyDescent="0.25">
      <c r="O469855" s="4"/>
    </row>
    <row r="469856" spans="15:15" x14ac:dyDescent="0.25">
      <c r="O469856" s="4"/>
    </row>
    <row r="469857" spans="15:15" x14ac:dyDescent="0.25">
      <c r="O469857" s="4"/>
    </row>
    <row r="469858" spans="15:15" x14ac:dyDescent="0.25">
      <c r="O469858" s="4"/>
    </row>
    <row r="469859" spans="15:15" x14ac:dyDescent="0.25">
      <c r="O469859" s="4"/>
    </row>
    <row r="469860" spans="15:15" x14ac:dyDescent="0.25">
      <c r="O469860" s="4"/>
    </row>
    <row r="469861" spans="15:15" x14ac:dyDescent="0.25">
      <c r="O469861" s="4"/>
    </row>
    <row r="469862" spans="15:15" x14ac:dyDescent="0.25">
      <c r="O469862" s="4"/>
    </row>
    <row r="469863" spans="15:15" x14ac:dyDescent="0.25">
      <c r="O469863" s="4"/>
    </row>
    <row r="469864" spans="15:15" x14ac:dyDescent="0.25">
      <c r="O469864" s="4"/>
    </row>
    <row r="469865" spans="15:15" x14ac:dyDescent="0.25">
      <c r="O469865" s="4"/>
    </row>
    <row r="469866" spans="15:15" x14ac:dyDescent="0.25">
      <c r="O469866" s="4"/>
    </row>
    <row r="469867" spans="15:15" x14ac:dyDescent="0.25">
      <c r="O469867" s="4"/>
    </row>
    <row r="469868" spans="15:15" x14ac:dyDescent="0.25">
      <c r="O469868" s="4"/>
    </row>
    <row r="469869" spans="15:15" x14ac:dyDescent="0.25">
      <c r="O469869" s="4"/>
    </row>
    <row r="469870" spans="15:15" x14ac:dyDescent="0.25">
      <c r="O469870" s="4"/>
    </row>
    <row r="469871" spans="15:15" x14ac:dyDescent="0.25">
      <c r="O469871" s="4"/>
    </row>
    <row r="469872" spans="15:15" x14ac:dyDescent="0.25">
      <c r="O469872" s="4"/>
    </row>
    <row r="469873" spans="15:15" x14ac:dyDescent="0.25">
      <c r="O469873" s="4"/>
    </row>
    <row r="469874" spans="15:15" x14ac:dyDescent="0.25">
      <c r="O469874" s="4"/>
    </row>
    <row r="469875" spans="15:15" x14ac:dyDescent="0.25">
      <c r="O469875" s="4"/>
    </row>
    <row r="469876" spans="15:15" x14ac:dyDescent="0.25">
      <c r="O469876" s="4"/>
    </row>
    <row r="469877" spans="15:15" x14ac:dyDescent="0.25">
      <c r="O469877" s="4"/>
    </row>
    <row r="469878" spans="15:15" x14ac:dyDescent="0.25">
      <c r="O469878" s="4"/>
    </row>
    <row r="469879" spans="15:15" x14ac:dyDescent="0.25">
      <c r="O469879" s="4"/>
    </row>
    <row r="469880" spans="15:15" x14ac:dyDescent="0.25">
      <c r="O469880" s="4"/>
    </row>
    <row r="469881" spans="15:15" x14ac:dyDescent="0.25">
      <c r="O469881" s="4"/>
    </row>
    <row r="469882" spans="15:15" x14ac:dyDescent="0.25">
      <c r="O469882" s="4"/>
    </row>
    <row r="469883" spans="15:15" x14ac:dyDescent="0.25">
      <c r="O469883" s="4"/>
    </row>
    <row r="469884" spans="15:15" x14ac:dyDescent="0.25">
      <c r="O469884" s="4"/>
    </row>
    <row r="469885" spans="15:15" x14ac:dyDescent="0.25">
      <c r="O469885" s="4"/>
    </row>
    <row r="469886" spans="15:15" x14ac:dyDescent="0.25">
      <c r="O469886" s="4"/>
    </row>
    <row r="469887" spans="15:15" x14ac:dyDescent="0.25">
      <c r="O469887" s="4"/>
    </row>
    <row r="469888" spans="15:15" x14ac:dyDescent="0.25">
      <c r="O469888" s="4"/>
    </row>
    <row r="469889" spans="15:15" x14ac:dyDescent="0.25">
      <c r="O469889" s="4"/>
    </row>
    <row r="469890" spans="15:15" x14ac:dyDescent="0.25">
      <c r="O469890" s="4"/>
    </row>
    <row r="469891" spans="15:15" x14ac:dyDescent="0.25">
      <c r="O469891" s="4"/>
    </row>
    <row r="469892" spans="15:15" x14ac:dyDescent="0.25">
      <c r="O469892" s="4"/>
    </row>
    <row r="469893" spans="15:15" x14ac:dyDescent="0.25">
      <c r="O469893" s="4"/>
    </row>
    <row r="469894" spans="15:15" x14ac:dyDescent="0.25">
      <c r="O469894" s="4"/>
    </row>
    <row r="469895" spans="15:15" x14ac:dyDescent="0.25">
      <c r="O469895" s="4"/>
    </row>
    <row r="469896" spans="15:15" x14ac:dyDescent="0.25">
      <c r="O469896" s="4"/>
    </row>
    <row r="469897" spans="15:15" x14ac:dyDescent="0.25">
      <c r="O469897" s="4"/>
    </row>
    <row r="469898" spans="15:15" x14ac:dyDescent="0.25">
      <c r="O469898" s="4"/>
    </row>
    <row r="469899" spans="15:15" x14ac:dyDescent="0.25">
      <c r="O469899" s="4"/>
    </row>
    <row r="469900" spans="15:15" x14ac:dyDescent="0.25">
      <c r="O469900" s="4"/>
    </row>
    <row r="469901" spans="15:15" x14ac:dyDescent="0.25">
      <c r="O469901" s="4"/>
    </row>
    <row r="469902" spans="15:15" x14ac:dyDescent="0.25">
      <c r="O469902" s="4"/>
    </row>
    <row r="469903" spans="15:15" x14ac:dyDescent="0.25">
      <c r="O469903" s="4"/>
    </row>
    <row r="469904" spans="15:15" x14ac:dyDescent="0.25">
      <c r="O469904" s="4"/>
    </row>
    <row r="469905" spans="15:15" x14ac:dyDescent="0.25">
      <c r="O469905" s="4"/>
    </row>
    <row r="469906" spans="15:15" x14ac:dyDescent="0.25">
      <c r="O469906" s="4"/>
    </row>
    <row r="469907" spans="15:15" x14ac:dyDescent="0.25">
      <c r="O469907" s="4"/>
    </row>
    <row r="469908" spans="15:15" x14ac:dyDescent="0.25">
      <c r="O469908" s="4"/>
    </row>
    <row r="469909" spans="15:15" x14ac:dyDescent="0.25">
      <c r="O469909" s="4"/>
    </row>
    <row r="469910" spans="15:15" x14ac:dyDescent="0.25">
      <c r="O469910" s="4"/>
    </row>
    <row r="469911" spans="15:15" x14ac:dyDescent="0.25">
      <c r="O469911" s="4"/>
    </row>
    <row r="469912" spans="15:15" x14ac:dyDescent="0.25">
      <c r="O469912" s="4"/>
    </row>
    <row r="469913" spans="15:15" x14ac:dyDescent="0.25">
      <c r="O469913" s="4"/>
    </row>
    <row r="469914" spans="15:15" x14ac:dyDescent="0.25">
      <c r="O469914" s="4"/>
    </row>
    <row r="469915" spans="15:15" x14ac:dyDescent="0.25">
      <c r="O469915" s="4"/>
    </row>
    <row r="469916" spans="15:15" x14ac:dyDescent="0.25">
      <c r="O469916" s="4"/>
    </row>
    <row r="469917" spans="15:15" x14ac:dyDescent="0.25">
      <c r="O469917" s="4"/>
    </row>
    <row r="469918" spans="15:15" x14ac:dyDescent="0.25">
      <c r="O469918" s="4"/>
    </row>
    <row r="469919" spans="15:15" x14ac:dyDescent="0.25">
      <c r="O469919" s="4"/>
    </row>
    <row r="469920" spans="15:15" x14ac:dyDescent="0.25">
      <c r="O469920" s="4"/>
    </row>
    <row r="469921" spans="15:15" x14ac:dyDescent="0.25">
      <c r="O469921" s="4"/>
    </row>
    <row r="469922" spans="15:15" x14ac:dyDescent="0.25">
      <c r="O469922" s="4"/>
    </row>
    <row r="469923" spans="15:15" x14ac:dyDescent="0.25">
      <c r="O469923" s="4"/>
    </row>
    <row r="469924" spans="15:15" x14ac:dyDescent="0.25">
      <c r="O469924" s="4"/>
    </row>
    <row r="469925" spans="15:15" x14ac:dyDescent="0.25">
      <c r="O469925" s="4"/>
    </row>
    <row r="469926" spans="15:15" x14ac:dyDescent="0.25">
      <c r="O469926" s="4"/>
    </row>
    <row r="469927" spans="15:15" x14ac:dyDescent="0.25">
      <c r="O469927" s="4"/>
    </row>
    <row r="469928" spans="15:15" x14ac:dyDescent="0.25">
      <c r="O469928" s="4"/>
    </row>
    <row r="469929" spans="15:15" x14ac:dyDescent="0.25">
      <c r="O469929" s="4"/>
    </row>
    <row r="469930" spans="15:15" x14ac:dyDescent="0.25">
      <c r="O469930" s="4"/>
    </row>
    <row r="469931" spans="15:15" x14ac:dyDescent="0.25">
      <c r="O469931" s="4"/>
    </row>
    <row r="469932" spans="15:15" x14ac:dyDescent="0.25">
      <c r="O469932" s="4"/>
    </row>
    <row r="469933" spans="15:15" x14ac:dyDescent="0.25">
      <c r="O469933" s="4"/>
    </row>
    <row r="469934" spans="15:15" x14ac:dyDescent="0.25">
      <c r="O469934" s="4"/>
    </row>
    <row r="469935" spans="15:15" x14ac:dyDescent="0.25">
      <c r="O469935" s="4"/>
    </row>
    <row r="469936" spans="15:15" x14ac:dyDescent="0.25">
      <c r="O469936" s="4"/>
    </row>
    <row r="469937" spans="15:15" x14ac:dyDescent="0.25">
      <c r="O469937" s="4"/>
    </row>
    <row r="469938" spans="15:15" x14ac:dyDescent="0.25">
      <c r="O469938" s="4"/>
    </row>
    <row r="469939" spans="15:15" x14ac:dyDescent="0.25">
      <c r="O469939" s="4"/>
    </row>
    <row r="469940" spans="15:15" x14ac:dyDescent="0.25">
      <c r="O469940" s="4"/>
    </row>
    <row r="469941" spans="15:15" x14ac:dyDescent="0.25">
      <c r="O469941" s="4"/>
    </row>
    <row r="469942" spans="15:15" x14ac:dyDescent="0.25">
      <c r="O469942" s="4"/>
    </row>
    <row r="469943" spans="15:15" x14ac:dyDescent="0.25">
      <c r="O469943" s="4"/>
    </row>
    <row r="469944" spans="15:15" x14ac:dyDescent="0.25">
      <c r="O469944" s="4"/>
    </row>
    <row r="469945" spans="15:15" x14ac:dyDescent="0.25">
      <c r="O469945" s="4"/>
    </row>
    <row r="469946" spans="15:15" x14ac:dyDescent="0.25">
      <c r="O469946" s="4"/>
    </row>
    <row r="469947" spans="15:15" x14ac:dyDescent="0.25">
      <c r="O469947" s="4"/>
    </row>
    <row r="469948" spans="15:15" x14ac:dyDescent="0.25">
      <c r="O469948" s="4"/>
    </row>
    <row r="469949" spans="15:15" x14ac:dyDescent="0.25">
      <c r="O469949" s="4"/>
    </row>
    <row r="469950" spans="15:15" x14ac:dyDescent="0.25">
      <c r="O469950" s="4"/>
    </row>
    <row r="469951" spans="15:15" x14ac:dyDescent="0.25">
      <c r="O469951" s="4"/>
    </row>
    <row r="469952" spans="15:15" x14ac:dyDescent="0.25">
      <c r="O469952" s="4"/>
    </row>
    <row r="469953" spans="15:15" x14ac:dyDescent="0.25">
      <c r="O469953" s="4"/>
    </row>
    <row r="469954" spans="15:15" x14ac:dyDescent="0.25">
      <c r="O469954" s="4"/>
    </row>
    <row r="469955" spans="15:15" x14ac:dyDescent="0.25">
      <c r="O469955" s="4"/>
    </row>
    <row r="469956" spans="15:15" x14ac:dyDescent="0.25">
      <c r="O469956" s="4"/>
    </row>
    <row r="469957" spans="15:15" x14ac:dyDescent="0.25">
      <c r="O469957" s="4"/>
    </row>
    <row r="469958" spans="15:15" x14ac:dyDescent="0.25">
      <c r="O469958" s="4"/>
    </row>
    <row r="469959" spans="15:15" x14ac:dyDescent="0.25">
      <c r="O469959" s="4"/>
    </row>
    <row r="469960" spans="15:15" x14ac:dyDescent="0.25">
      <c r="O469960" s="4"/>
    </row>
    <row r="469961" spans="15:15" x14ac:dyDescent="0.25">
      <c r="O469961" s="4"/>
    </row>
    <row r="469962" spans="15:15" x14ac:dyDescent="0.25">
      <c r="O469962" s="4"/>
    </row>
    <row r="469963" spans="15:15" x14ac:dyDescent="0.25">
      <c r="O469963" s="4"/>
    </row>
    <row r="469964" spans="15:15" x14ac:dyDescent="0.25">
      <c r="O469964" s="4"/>
    </row>
    <row r="469965" spans="15:15" x14ac:dyDescent="0.25">
      <c r="O469965" s="4"/>
    </row>
    <row r="469966" spans="15:15" x14ac:dyDescent="0.25">
      <c r="O469966" s="4"/>
    </row>
    <row r="469967" spans="15:15" x14ac:dyDescent="0.25">
      <c r="O469967" s="4"/>
    </row>
    <row r="469968" spans="15:15" x14ac:dyDescent="0.25">
      <c r="O469968" s="4"/>
    </row>
    <row r="469969" spans="15:15" x14ac:dyDescent="0.25">
      <c r="O469969" s="4"/>
    </row>
    <row r="469970" spans="15:15" x14ac:dyDescent="0.25">
      <c r="O469970" s="4"/>
    </row>
    <row r="469971" spans="15:15" x14ac:dyDescent="0.25">
      <c r="O469971" s="4"/>
    </row>
    <row r="469972" spans="15:15" x14ac:dyDescent="0.25">
      <c r="O469972" s="4"/>
    </row>
    <row r="469973" spans="15:15" x14ac:dyDescent="0.25">
      <c r="O469973" s="4"/>
    </row>
    <row r="469974" spans="15:15" x14ac:dyDescent="0.25">
      <c r="O469974" s="4"/>
    </row>
    <row r="469975" spans="15:15" x14ac:dyDescent="0.25">
      <c r="O469975" s="4"/>
    </row>
    <row r="469976" spans="15:15" x14ac:dyDescent="0.25">
      <c r="O469976" s="4"/>
    </row>
    <row r="469977" spans="15:15" x14ac:dyDescent="0.25">
      <c r="O469977" s="4"/>
    </row>
    <row r="469978" spans="15:15" x14ac:dyDescent="0.25">
      <c r="O469978" s="4"/>
    </row>
    <row r="469979" spans="15:15" x14ac:dyDescent="0.25">
      <c r="O469979" s="4"/>
    </row>
    <row r="469980" spans="15:15" x14ac:dyDescent="0.25">
      <c r="O469980" s="4"/>
    </row>
    <row r="469981" spans="15:15" x14ac:dyDescent="0.25">
      <c r="O469981" s="4"/>
    </row>
    <row r="469982" spans="15:15" x14ac:dyDescent="0.25">
      <c r="O469982" s="4"/>
    </row>
    <row r="469983" spans="15:15" x14ac:dyDescent="0.25">
      <c r="O469983" s="4"/>
    </row>
    <row r="469984" spans="15:15" x14ac:dyDescent="0.25">
      <c r="O469984" s="4"/>
    </row>
    <row r="469985" spans="15:15" x14ac:dyDescent="0.25">
      <c r="O469985" s="4"/>
    </row>
    <row r="469986" spans="15:15" x14ac:dyDescent="0.25">
      <c r="O469986" s="4"/>
    </row>
    <row r="469987" spans="15:15" x14ac:dyDescent="0.25">
      <c r="O469987" s="4"/>
    </row>
    <row r="469988" spans="15:15" x14ac:dyDescent="0.25">
      <c r="O469988" s="4"/>
    </row>
    <row r="469989" spans="15:15" x14ac:dyDescent="0.25">
      <c r="O469989" s="4"/>
    </row>
    <row r="469990" spans="15:15" x14ac:dyDescent="0.25">
      <c r="O469990" s="4"/>
    </row>
    <row r="469991" spans="15:15" x14ac:dyDescent="0.25">
      <c r="O469991" s="4"/>
    </row>
    <row r="469992" spans="15:15" x14ac:dyDescent="0.25">
      <c r="O469992" s="4"/>
    </row>
    <row r="469993" spans="15:15" x14ac:dyDescent="0.25">
      <c r="O469993" s="4"/>
    </row>
    <row r="469994" spans="15:15" x14ac:dyDescent="0.25">
      <c r="O469994" s="4"/>
    </row>
    <row r="469995" spans="15:15" x14ac:dyDescent="0.25">
      <c r="O469995" s="4"/>
    </row>
    <row r="469996" spans="15:15" x14ac:dyDescent="0.25">
      <c r="O469996" s="4"/>
    </row>
    <row r="469997" spans="15:15" x14ac:dyDescent="0.25">
      <c r="O469997" s="4"/>
    </row>
    <row r="469998" spans="15:15" x14ac:dyDescent="0.25">
      <c r="O469998" s="4"/>
    </row>
    <row r="469999" spans="15:15" x14ac:dyDescent="0.25">
      <c r="O469999" s="4"/>
    </row>
    <row r="470000" spans="15:15" x14ac:dyDescent="0.25">
      <c r="O470000" s="4"/>
    </row>
    <row r="470001" spans="15:15" x14ac:dyDescent="0.25">
      <c r="O470001" s="4"/>
    </row>
    <row r="470002" spans="15:15" x14ac:dyDescent="0.25">
      <c r="O470002" s="4"/>
    </row>
    <row r="470003" spans="15:15" x14ac:dyDescent="0.25">
      <c r="O470003" s="4"/>
    </row>
    <row r="470004" spans="15:15" x14ac:dyDescent="0.25">
      <c r="O470004" s="4"/>
    </row>
    <row r="470005" spans="15:15" x14ac:dyDescent="0.25">
      <c r="O470005" s="4"/>
    </row>
    <row r="470006" spans="15:15" x14ac:dyDescent="0.25">
      <c r="O470006" s="4"/>
    </row>
    <row r="470007" spans="15:15" x14ac:dyDescent="0.25">
      <c r="O470007" s="4"/>
    </row>
    <row r="470008" spans="15:15" x14ac:dyDescent="0.25">
      <c r="O470008" s="4"/>
    </row>
    <row r="470009" spans="15:15" x14ac:dyDescent="0.25">
      <c r="O470009" s="4"/>
    </row>
    <row r="470010" spans="15:15" x14ac:dyDescent="0.25">
      <c r="O470010" s="4"/>
    </row>
    <row r="470011" spans="15:15" x14ac:dyDescent="0.25">
      <c r="O470011" s="4"/>
    </row>
    <row r="470012" spans="15:15" x14ac:dyDescent="0.25">
      <c r="O470012" s="4"/>
    </row>
    <row r="470013" spans="15:15" x14ac:dyDescent="0.25">
      <c r="O470013" s="4"/>
    </row>
    <row r="470014" spans="15:15" x14ac:dyDescent="0.25">
      <c r="O470014" s="4"/>
    </row>
    <row r="470015" spans="15:15" x14ac:dyDescent="0.25">
      <c r="O470015" s="4"/>
    </row>
    <row r="470016" spans="15:15" x14ac:dyDescent="0.25">
      <c r="O470016" s="4"/>
    </row>
    <row r="470017" spans="15:15" x14ac:dyDescent="0.25">
      <c r="O470017" s="4"/>
    </row>
    <row r="470018" spans="15:15" x14ac:dyDescent="0.25">
      <c r="O470018" s="4"/>
    </row>
    <row r="470019" spans="15:15" x14ac:dyDescent="0.25">
      <c r="O470019" s="4"/>
    </row>
    <row r="470020" spans="15:15" x14ac:dyDescent="0.25">
      <c r="O470020" s="4"/>
    </row>
    <row r="470021" spans="15:15" x14ac:dyDescent="0.25">
      <c r="O470021" s="4"/>
    </row>
    <row r="470022" spans="15:15" x14ac:dyDescent="0.25">
      <c r="O470022" s="4"/>
    </row>
    <row r="470023" spans="15:15" x14ac:dyDescent="0.25">
      <c r="O470023" s="4"/>
    </row>
    <row r="470024" spans="15:15" x14ac:dyDescent="0.25">
      <c r="O470024" s="4"/>
    </row>
    <row r="470025" spans="15:15" x14ac:dyDescent="0.25">
      <c r="O470025" s="4"/>
    </row>
    <row r="470026" spans="15:15" x14ac:dyDescent="0.25">
      <c r="O470026" s="4"/>
    </row>
    <row r="470027" spans="15:15" x14ac:dyDescent="0.25">
      <c r="O470027" s="4"/>
    </row>
    <row r="470028" spans="15:15" x14ac:dyDescent="0.25">
      <c r="O470028" s="4"/>
    </row>
    <row r="470029" spans="15:15" x14ac:dyDescent="0.25">
      <c r="O470029" s="4"/>
    </row>
    <row r="470030" spans="15:15" x14ac:dyDescent="0.25">
      <c r="O470030" s="4"/>
    </row>
    <row r="470031" spans="15:15" x14ac:dyDescent="0.25">
      <c r="O470031" s="4"/>
    </row>
    <row r="470032" spans="15:15" x14ac:dyDescent="0.25">
      <c r="O470032" s="4"/>
    </row>
    <row r="470033" spans="15:15" x14ac:dyDescent="0.25">
      <c r="O470033" s="4"/>
    </row>
    <row r="470034" spans="15:15" x14ac:dyDescent="0.25">
      <c r="O470034" s="4"/>
    </row>
    <row r="470035" spans="15:15" x14ac:dyDescent="0.25">
      <c r="O470035" s="4"/>
    </row>
    <row r="470036" spans="15:15" x14ac:dyDescent="0.25">
      <c r="O470036" s="4"/>
    </row>
    <row r="470037" spans="15:15" x14ac:dyDescent="0.25">
      <c r="O470037" s="4"/>
    </row>
    <row r="470038" spans="15:15" x14ac:dyDescent="0.25">
      <c r="O470038" s="4"/>
    </row>
    <row r="470039" spans="15:15" x14ac:dyDescent="0.25">
      <c r="O470039" s="4"/>
    </row>
    <row r="470040" spans="15:15" x14ac:dyDescent="0.25">
      <c r="O470040" s="4"/>
    </row>
    <row r="470041" spans="15:15" x14ac:dyDescent="0.25">
      <c r="O470041" s="4"/>
    </row>
    <row r="470042" spans="15:15" x14ac:dyDescent="0.25">
      <c r="O470042" s="4"/>
    </row>
    <row r="470043" spans="15:15" x14ac:dyDescent="0.25">
      <c r="O470043" s="4"/>
    </row>
    <row r="470044" spans="15:15" x14ac:dyDescent="0.25">
      <c r="O470044" s="4"/>
    </row>
    <row r="470045" spans="15:15" x14ac:dyDescent="0.25">
      <c r="O470045" s="4"/>
    </row>
    <row r="470046" spans="15:15" x14ac:dyDescent="0.25">
      <c r="O470046" s="4"/>
    </row>
    <row r="470047" spans="15:15" x14ac:dyDescent="0.25">
      <c r="O470047" s="4"/>
    </row>
    <row r="470048" spans="15:15" x14ac:dyDescent="0.25">
      <c r="O470048" s="4"/>
    </row>
    <row r="470049" spans="15:15" x14ac:dyDescent="0.25">
      <c r="O470049" s="4"/>
    </row>
    <row r="470050" spans="15:15" x14ac:dyDescent="0.25">
      <c r="O470050" s="4"/>
    </row>
    <row r="470051" spans="15:15" x14ac:dyDescent="0.25">
      <c r="O470051" s="4"/>
    </row>
    <row r="470052" spans="15:15" x14ac:dyDescent="0.25">
      <c r="O470052" s="4"/>
    </row>
    <row r="470053" spans="15:15" x14ac:dyDescent="0.25">
      <c r="O470053" s="4"/>
    </row>
    <row r="470054" spans="15:15" x14ac:dyDescent="0.25">
      <c r="O470054" s="4"/>
    </row>
    <row r="470055" spans="15:15" x14ac:dyDescent="0.25">
      <c r="O470055" s="4"/>
    </row>
    <row r="470056" spans="15:15" x14ac:dyDescent="0.25">
      <c r="O470056" s="4"/>
    </row>
    <row r="470057" spans="15:15" x14ac:dyDescent="0.25">
      <c r="O470057" s="4"/>
    </row>
    <row r="470058" spans="15:15" x14ac:dyDescent="0.25">
      <c r="O470058" s="4"/>
    </row>
    <row r="470059" spans="15:15" x14ac:dyDescent="0.25">
      <c r="O470059" s="4"/>
    </row>
    <row r="470060" spans="15:15" x14ac:dyDescent="0.25">
      <c r="O470060" s="4"/>
    </row>
    <row r="470061" spans="15:15" x14ac:dyDescent="0.25">
      <c r="O470061" s="4"/>
    </row>
    <row r="470062" spans="15:15" x14ac:dyDescent="0.25">
      <c r="O470062" s="4"/>
    </row>
    <row r="470063" spans="15:15" x14ac:dyDescent="0.25">
      <c r="O470063" s="4"/>
    </row>
    <row r="470064" spans="15:15" x14ac:dyDescent="0.25">
      <c r="O470064" s="4"/>
    </row>
    <row r="470065" spans="15:15" x14ac:dyDescent="0.25">
      <c r="O470065" s="4"/>
    </row>
    <row r="470066" spans="15:15" x14ac:dyDescent="0.25">
      <c r="O470066" s="4"/>
    </row>
    <row r="470067" spans="15:15" x14ac:dyDescent="0.25">
      <c r="O470067" s="4"/>
    </row>
    <row r="470068" spans="15:15" x14ac:dyDescent="0.25">
      <c r="O470068" s="4"/>
    </row>
    <row r="470069" spans="15:15" x14ac:dyDescent="0.25">
      <c r="O470069" s="4"/>
    </row>
    <row r="470070" spans="15:15" x14ac:dyDescent="0.25">
      <c r="O470070" s="4"/>
    </row>
    <row r="470071" spans="15:15" x14ac:dyDescent="0.25">
      <c r="O470071" s="4"/>
    </row>
    <row r="470072" spans="15:15" x14ac:dyDescent="0.25">
      <c r="O470072" s="4"/>
    </row>
    <row r="470073" spans="15:15" x14ac:dyDescent="0.25">
      <c r="O470073" s="4"/>
    </row>
    <row r="470074" spans="15:15" x14ac:dyDescent="0.25">
      <c r="O470074" s="4"/>
    </row>
    <row r="470075" spans="15:15" x14ac:dyDescent="0.25">
      <c r="O470075" s="4"/>
    </row>
    <row r="470076" spans="15:15" x14ac:dyDescent="0.25">
      <c r="O470076" s="4"/>
    </row>
    <row r="470077" spans="15:15" x14ac:dyDescent="0.25">
      <c r="O470077" s="4"/>
    </row>
    <row r="470078" spans="15:15" x14ac:dyDescent="0.25">
      <c r="O470078" s="4"/>
    </row>
    <row r="470079" spans="15:15" x14ac:dyDescent="0.25">
      <c r="O470079" s="4"/>
    </row>
    <row r="470080" spans="15:15" x14ac:dyDescent="0.25">
      <c r="O470080" s="4"/>
    </row>
    <row r="470081" spans="15:15" x14ac:dyDescent="0.25">
      <c r="O470081" s="4"/>
    </row>
    <row r="470082" spans="15:15" x14ac:dyDescent="0.25">
      <c r="O470082" s="4"/>
    </row>
    <row r="470083" spans="15:15" x14ac:dyDescent="0.25">
      <c r="O470083" s="4"/>
    </row>
    <row r="470084" spans="15:15" x14ac:dyDescent="0.25">
      <c r="O470084" s="4"/>
    </row>
    <row r="470085" spans="15:15" x14ac:dyDescent="0.25">
      <c r="O470085" s="4"/>
    </row>
    <row r="470086" spans="15:15" x14ac:dyDescent="0.25">
      <c r="O470086" s="4"/>
    </row>
    <row r="470087" spans="15:15" x14ac:dyDescent="0.25">
      <c r="O470087" s="4"/>
    </row>
    <row r="470088" spans="15:15" x14ac:dyDescent="0.25">
      <c r="O470088" s="4"/>
    </row>
    <row r="470089" spans="15:15" x14ac:dyDescent="0.25">
      <c r="O470089" s="4"/>
    </row>
    <row r="470090" spans="15:15" x14ac:dyDescent="0.25">
      <c r="O470090" s="4"/>
    </row>
    <row r="470091" spans="15:15" x14ac:dyDescent="0.25">
      <c r="O470091" s="4"/>
    </row>
    <row r="470092" spans="15:15" x14ac:dyDescent="0.25">
      <c r="O470092" s="4"/>
    </row>
    <row r="470093" spans="15:15" x14ac:dyDescent="0.25">
      <c r="O470093" s="4"/>
    </row>
    <row r="470094" spans="15:15" x14ac:dyDescent="0.25">
      <c r="O470094" s="4"/>
    </row>
    <row r="470095" spans="15:15" x14ac:dyDescent="0.25">
      <c r="O470095" s="4"/>
    </row>
    <row r="470096" spans="15:15" x14ac:dyDescent="0.25">
      <c r="O470096" s="4"/>
    </row>
    <row r="470097" spans="15:15" x14ac:dyDescent="0.25">
      <c r="O470097" s="4"/>
    </row>
    <row r="470098" spans="15:15" x14ac:dyDescent="0.25">
      <c r="O470098" s="4"/>
    </row>
    <row r="470099" spans="15:15" x14ac:dyDescent="0.25">
      <c r="O470099" s="4"/>
    </row>
    <row r="470100" spans="15:15" x14ac:dyDescent="0.25">
      <c r="O470100" s="4"/>
    </row>
    <row r="470101" spans="15:15" x14ac:dyDescent="0.25">
      <c r="O470101" s="4"/>
    </row>
    <row r="470102" spans="15:15" x14ac:dyDescent="0.25">
      <c r="O470102" s="4"/>
    </row>
    <row r="470103" spans="15:15" x14ac:dyDescent="0.25">
      <c r="O470103" s="4"/>
    </row>
    <row r="470104" spans="15:15" x14ac:dyDescent="0.25">
      <c r="O470104" s="4"/>
    </row>
    <row r="470105" spans="15:15" x14ac:dyDescent="0.25">
      <c r="O470105" s="4"/>
    </row>
    <row r="470106" spans="15:15" x14ac:dyDescent="0.25">
      <c r="O470106" s="4"/>
    </row>
    <row r="470107" spans="15:15" x14ac:dyDescent="0.25">
      <c r="O470107" s="4"/>
    </row>
    <row r="470108" spans="15:15" x14ac:dyDescent="0.25">
      <c r="O470108" s="4"/>
    </row>
    <row r="470109" spans="15:15" x14ac:dyDescent="0.25">
      <c r="O470109" s="4"/>
    </row>
    <row r="470110" spans="15:15" x14ac:dyDescent="0.25">
      <c r="O470110" s="4"/>
    </row>
    <row r="470111" spans="15:15" x14ac:dyDescent="0.25">
      <c r="O470111" s="4"/>
    </row>
    <row r="470112" spans="15:15" x14ac:dyDescent="0.25">
      <c r="O470112" s="4"/>
    </row>
    <row r="470113" spans="15:15" x14ac:dyDescent="0.25">
      <c r="O470113" s="4"/>
    </row>
    <row r="470114" spans="15:15" x14ac:dyDescent="0.25">
      <c r="O470114" s="4"/>
    </row>
    <row r="470115" spans="15:15" x14ac:dyDescent="0.25">
      <c r="O470115" s="4"/>
    </row>
    <row r="470116" spans="15:15" x14ac:dyDescent="0.25">
      <c r="O470116" s="4"/>
    </row>
    <row r="470117" spans="15:15" x14ac:dyDescent="0.25">
      <c r="O470117" s="4"/>
    </row>
    <row r="470118" spans="15:15" x14ac:dyDescent="0.25">
      <c r="O470118" s="4"/>
    </row>
    <row r="470119" spans="15:15" x14ac:dyDescent="0.25">
      <c r="O470119" s="4"/>
    </row>
    <row r="470120" spans="15:15" x14ac:dyDescent="0.25">
      <c r="O470120" s="4"/>
    </row>
    <row r="470121" spans="15:15" x14ac:dyDescent="0.25">
      <c r="O470121" s="4"/>
    </row>
    <row r="470122" spans="15:15" x14ac:dyDescent="0.25">
      <c r="O470122" s="4"/>
    </row>
    <row r="470123" spans="15:15" x14ac:dyDescent="0.25">
      <c r="O470123" s="4"/>
    </row>
    <row r="470124" spans="15:15" x14ac:dyDescent="0.25">
      <c r="O470124" s="4"/>
    </row>
    <row r="470125" spans="15:15" x14ac:dyDescent="0.25">
      <c r="O470125" s="4"/>
    </row>
    <row r="470126" spans="15:15" x14ac:dyDescent="0.25">
      <c r="O470126" s="4"/>
    </row>
    <row r="470127" spans="15:15" x14ac:dyDescent="0.25">
      <c r="O470127" s="4"/>
    </row>
    <row r="470128" spans="15:15" x14ac:dyDescent="0.25">
      <c r="O470128" s="4"/>
    </row>
    <row r="470129" spans="15:15" x14ac:dyDescent="0.25">
      <c r="O470129" s="4"/>
    </row>
    <row r="470130" spans="15:15" x14ac:dyDescent="0.25">
      <c r="O470130" s="4"/>
    </row>
    <row r="470131" spans="15:15" x14ac:dyDescent="0.25">
      <c r="O470131" s="4"/>
    </row>
    <row r="470132" spans="15:15" x14ac:dyDescent="0.25">
      <c r="O470132" s="4"/>
    </row>
    <row r="470133" spans="15:15" x14ac:dyDescent="0.25">
      <c r="O470133" s="4"/>
    </row>
    <row r="470134" spans="15:15" x14ac:dyDescent="0.25">
      <c r="O470134" s="4"/>
    </row>
    <row r="470135" spans="15:15" x14ac:dyDescent="0.25">
      <c r="O470135" s="4"/>
    </row>
    <row r="470136" spans="15:15" x14ac:dyDescent="0.25">
      <c r="O470136" s="4"/>
    </row>
    <row r="470137" spans="15:15" x14ac:dyDescent="0.25">
      <c r="O470137" s="4"/>
    </row>
    <row r="470138" spans="15:15" x14ac:dyDescent="0.25">
      <c r="O470138" s="4"/>
    </row>
    <row r="470139" spans="15:15" x14ac:dyDescent="0.25">
      <c r="O470139" s="4"/>
    </row>
    <row r="470140" spans="15:15" x14ac:dyDescent="0.25">
      <c r="O470140" s="4"/>
    </row>
    <row r="470141" spans="15:15" x14ac:dyDescent="0.25">
      <c r="O470141" s="4"/>
    </row>
    <row r="470142" spans="15:15" x14ac:dyDescent="0.25">
      <c r="O470142" s="4"/>
    </row>
    <row r="470143" spans="15:15" x14ac:dyDescent="0.25">
      <c r="O470143" s="4"/>
    </row>
    <row r="470144" spans="15:15" x14ac:dyDescent="0.25">
      <c r="O470144" s="4"/>
    </row>
    <row r="470145" spans="15:15" x14ac:dyDescent="0.25">
      <c r="O470145" s="4"/>
    </row>
    <row r="470146" spans="15:15" x14ac:dyDescent="0.25">
      <c r="O470146" s="4"/>
    </row>
    <row r="470147" spans="15:15" x14ac:dyDescent="0.25">
      <c r="O470147" s="4"/>
    </row>
    <row r="470148" spans="15:15" x14ac:dyDescent="0.25">
      <c r="O470148" s="4"/>
    </row>
    <row r="470149" spans="15:15" x14ac:dyDescent="0.25">
      <c r="O470149" s="4"/>
    </row>
    <row r="470150" spans="15:15" x14ac:dyDescent="0.25">
      <c r="O470150" s="4"/>
    </row>
    <row r="470151" spans="15:15" x14ac:dyDescent="0.25">
      <c r="O470151" s="4"/>
    </row>
    <row r="470152" spans="15:15" x14ac:dyDescent="0.25">
      <c r="O470152" s="4"/>
    </row>
    <row r="470153" spans="15:15" x14ac:dyDescent="0.25">
      <c r="O470153" s="4"/>
    </row>
    <row r="470154" spans="15:15" x14ac:dyDescent="0.25">
      <c r="O470154" s="4"/>
    </row>
    <row r="470155" spans="15:15" x14ac:dyDescent="0.25">
      <c r="O470155" s="4"/>
    </row>
    <row r="470156" spans="15:15" x14ac:dyDescent="0.25">
      <c r="O470156" s="4"/>
    </row>
    <row r="470157" spans="15:15" x14ac:dyDescent="0.25">
      <c r="O470157" s="4"/>
    </row>
    <row r="470158" spans="15:15" x14ac:dyDescent="0.25">
      <c r="O470158" s="4"/>
    </row>
    <row r="470159" spans="15:15" x14ac:dyDescent="0.25">
      <c r="O470159" s="4"/>
    </row>
    <row r="470160" spans="15:15" x14ac:dyDescent="0.25">
      <c r="O470160" s="4"/>
    </row>
    <row r="470161" spans="15:15" x14ac:dyDescent="0.25">
      <c r="O470161" s="4"/>
    </row>
    <row r="470162" spans="15:15" x14ac:dyDescent="0.25">
      <c r="O470162" s="4"/>
    </row>
    <row r="470163" spans="15:15" x14ac:dyDescent="0.25">
      <c r="O470163" s="4"/>
    </row>
    <row r="470164" spans="15:15" x14ac:dyDescent="0.25">
      <c r="O470164" s="4"/>
    </row>
    <row r="470165" spans="15:15" x14ac:dyDescent="0.25">
      <c r="O470165" s="4"/>
    </row>
    <row r="470166" spans="15:15" x14ac:dyDescent="0.25">
      <c r="O470166" s="4"/>
    </row>
    <row r="470167" spans="15:15" x14ac:dyDescent="0.25">
      <c r="O470167" s="4"/>
    </row>
    <row r="470168" spans="15:15" x14ac:dyDescent="0.25">
      <c r="O470168" s="4"/>
    </row>
    <row r="470169" spans="15:15" x14ac:dyDescent="0.25">
      <c r="O470169" s="4"/>
    </row>
    <row r="470170" spans="15:15" x14ac:dyDescent="0.25">
      <c r="O470170" s="4"/>
    </row>
    <row r="470171" spans="15:15" x14ac:dyDescent="0.25">
      <c r="O470171" s="4"/>
    </row>
    <row r="470172" spans="15:15" x14ac:dyDescent="0.25">
      <c r="O470172" s="4"/>
    </row>
    <row r="470173" spans="15:15" x14ac:dyDescent="0.25">
      <c r="O470173" s="4"/>
    </row>
    <row r="470174" spans="15:15" x14ac:dyDescent="0.25">
      <c r="O470174" s="4"/>
    </row>
    <row r="470175" spans="15:15" x14ac:dyDescent="0.25">
      <c r="O470175" s="4"/>
    </row>
    <row r="470176" spans="15:15" x14ac:dyDescent="0.25">
      <c r="O470176" s="4"/>
    </row>
    <row r="470177" spans="15:15" x14ac:dyDescent="0.25">
      <c r="O470177" s="4"/>
    </row>
    <row r="470178" spans="15:15" x14ac:dyDescent="0.25">
      <c r="O470178" s="4"/>
    </row>
    <row r="470179" spans="15:15" x14ac:dyDescent="0.25">
      <c r="O470179" s="4"/>
    </row>
    <row r="470180" spans="15:15" x14ac:dyDescent="0.25">
      <c r="O470180" s="4"/>
    </row>
    <row r="470181" spans="15:15" x14ac:dyDescent="0.25">
      <c r="O470181" s="4"/>
    </row>
    <row r="470182" spans="15:15" x14ac:dyDescent="0.25">
      <c r="O470182" s="4"/>
    </row>
    <row r="470183" spans="15:15" x14ac:dyDescent="0.25">
      <c r="O470183" s="4"/>
    </row>
    <row r="470184" spans="15:15" x14ac:dyDescent="0.25">
      <c r="O470184" s="4"/>
    </row>
    <row r="470185" spans="15:15" x14ac:dyDescent="0.25">
      <c r="O470185" s="4"/>
    </row>
    <row r="470186" spans="15:15" x14ac:dyDescent="0.25">
      <c r="O470186" s="4"/>
    </row>
    <row r="470187" spans="15:15" x14ac:dyDescent="0.25">
      <c r="O470187" s="4"/>
    </row>
    <row r="470188" spans="15:15" x14ac:dyDescent="0.25">
      <c r="O470188" s="4"/>
    </row>
    <row r="470189" spans="15:15" x14ac:dyDescent="0.25">
      <c r="O470189" s="4"/>
    </row>
    <row r="470190" spans="15:15" x14ac:dyDescent="0.25">
      <c r="O470190" s="4"/>
    </row>
    <row r="470191" spans="15:15" x14ac:dyDescent="0.25">
      <c r="O470191" s="4"/>
    </row>
    <row r="470192" spans="15:15" x14ac:dyDescent="0.25">
      <c r="O470192" s="4"/>
    </row>
    <row r="470193" spans="15:15" x14ac:dyDescent="0.25">
      <c r="O470193" s="4"/>
    </row>
    <row r="470194" spans="15:15" x14ac:dyDescent="0.25">
      <c r="O470194" s="4"/>
    </row>
    <row r="470195" spans="15:15" x14ac:dyDescent="0.25">
      <c r="O470195" s="4"/>
    </row>
    <row r="470196" spans="15:15" x14ac:dyDescent="0.25">
      <c r="O470196" s="4"/>
    </row>
    <row r="470197" spans="15:15" x14ac:dyDescent="0.25">
      <c r="O470197" s="4"/>
    </row>
    <row r="470198" spans="15:15" x14ac:dyDescent="0.25">
      <c r="O470198" s="4"/>
    </row>
    <row r="470199" spans="15:15" x14ac:dyDescent="0.25">
      <c r="O470199" s="4"/>
    </row>
    <row r="470200" spans="15:15" x14ac:dyDescent="0.25">
      <c r="O470200" s="4"/>
    </row>
    <row r="470201" spans="15:15" x14ac:dyDescent="0.25">
      <c r="O470201" s="4"/>
    </row>
    <row r="470202" spans="15:15" x14ac:dyDescent="0.25">
      <c r="O470202" s="4"/>
    </row>
    <row r="470203" spans="15:15" x14ac:dyDescent="0.25">
      <c r="O470203" s="4"/>
    </row>
    <row r="470204" spans="15:15" x14ac:dyDescent="0.25">
      <c r="O470204" s="4"/>
    </row>
    <row r="470205" spans="15:15" x14ac:dyDescent="0.25">
      <c r="O470205" s="4"/>
    </row>
    <row r="470206" spans="15:15" x14ac:dyDescent="0.25">
      <c r="O470206" s="4"/>
    </row>
    <row r="470207" spans="15:15" x14ac:dyDescent="0.25">
      <c r="O470207" s="4"/>
    </row>
    <row r="470208" spans="15:15" x14ac:dyDescent="0.25">
      <c r="O470208" s="4"/>
    </row>
    <row r="470209" spans="15:15" x14ac:dyDescent="0.25">
      <c r="O470209" s="4"/>
    </row>
    <row r="470210" spans="15:15" x14ac:dyDescent="0.25">
      <c r="O470210" s="4"/>
    </row>
    <row r="470211" spans="15:15" x14ac:dyDescent="0.25">
      <c r="O470211" s="4"/>
    </row>
    <row r="470212" spans="15:15" x14ac:dyDescent="0.25">
      <c r="O470212" s="4"/>
    </row>
    <row r="470213" spans="15:15" x14ac:dyDescent="0.25">
      <c r="O470213" s="4"/>
    </row>
    <row r="470214" spans="15:15" x14ac:dyDescent="0.25">
      <c r="O470214" s="4"/>
    </row>
    <row r="470215" spans="15:15" x14ac:dyDescent="0.25">
      <c r="O470215" s="4"/>
    </row>
    <row r="470216" spans="15:15" x14ac:dyDescent="0.25">
      <c r="O470216" s="4"/>
    </row>
    <row r="470217" spans="15:15" x14ac:dyDescent="0.25">
      <c r="O470217" s="4"/>
    </row>
    <row r="470218" spans="15:15" x14ac:dyDescent="0.25">
      <c r="O470218" s="4"/>
    </row>
    <row r="470219" spans="15:15" x14ac:dyDescent="0.25">
      <c r="O470219" s="4"/>
    </row>
    <row r="470220" spans="15:15" x14ac:dyDescent="0.25">
      <c r="O470220" s="4"/>
    </row>
    <row r="470221" spans="15:15" x14ac:dyDescent="0.25">
      <c r="O470221" s="4"/>
    </row>
    <row r="470222" spans="15:15" x14ac:dyDescent="0.25">
      <c r="O470222" s="4"/>
    </row>
    <row r="470223" spans="15:15" x14ac:dyDescent="0.25">
      <c r="O470223" s="4"/>
    </row>
    <row r="470224" spans="15:15" x14ac:dyDescent="0.25">
      <c r="O470224" s="4"/>
    </row>
    <row r="470225" spans="15:15" x14ac:dyDescent="0.25">
      <c r="O470225" s="4"/>
    </row>
    <row r="470226" spans="15:15" x14ac:dyDescent="0.25">
      <c r="O470226" s="4"/>
    </row>
    <row r="470227" spans="15:15" x14ac:dyDescent="0.25">
      <c r="O470227" s="4"/>
    </row>
    <row r="470228" spans="15:15" x14ac:dyDescent="0.25">
      <c r="O470228" s="4"/>
    </row>
    <row r="470229" spans="15:15" x14ac:dyDescent="0.25">
      <c r="O470229" s="4"/>
    </row>
    <row r="470230" spans="15:15" x14ac:dyDescent="0.25">
      <c r="O470230" s="4"/>
    </row>
    <row r="470231" spans="15:15" x14ac:dyDescent="0.25">
      <c r="O470231" s="4"/>
    </row>
    <row r="470232" spans="15:15" x14ac:dyDescent="0.25">
      <c r="O470232" s="4"/>
    </row>
    <row r="470233" spans="15:15" x14ac:dyDescent="0.25">
      <c r="O470233" s="4"/>
    </row>
    <row r="470234" spans="15:15" x14ac:dyDescent="0.25">
      <c r="O470234" s="4"/>
    </row>
    <row r="470235" spans="15:15" x14ac:dyDescent="0.25">
      <c r="O470235" s="4"/>
    </row>
    <row r="470236" spans="15:15" x14ac:dyDescent="0.25">
      <c r="O470236" s="4"/>
    </row>
    <row r="470237" spans="15:15" x14ac:dyDescent="0.25">
      <c r="O470237" s="4"/>
    </row>
    <row r="470238" spans="15:15" x14ac:dyDescent="0.25">
      <c r="O470238" s="4"/>
    </row>
    <row r="470239" spans="15:15" x14ac:dyDescent="0.25">
      <c r="O470239" s="4"/>
    </row>
    <row r="470240" spans="15:15" x14ac:dyDescent="0.25">
      <c r="O470240" s="4"/>
    </row>
    <row r="470241" spans="15:15" x14ac:dyDescent="0.25">
      <c r="O470241" s="4"/>
    </row>
    <row r="470242" spans="15:15" x14ac:dyDescent="0.25">
      <c r="O470242" s="4"/>
    </row>
    <row r="470243" spans="15:15" x14ac:dyDescent="0.25">
      <c r="O470243" s="4"/>
    </row>
    <row r="470244" spans="15:15" x14ac:dyDescent="0.25">
      <c r="O470244" s="4"/>
    </row>
    <row r="470245" spans="15:15" x14ac:dyDescent="0.25">
      <c r="O470245" s="4"/>
    </row>
    <row r="470246" spans="15:15" x14ac:dyDescent="0.25">
      <c r="O470246" s="4"/>
    </row>
    <row r="470247" spans="15:15" x14ac:dyDescent="0.25">
      <c r="O470247" s="4"/>
    </row>
    <row r="470248" spans="15:15" x14ac:dyDescent="0.25">
      <c r="O470248" s="4"/>
    </row>
    <row r="470249" spans="15:15" x14ac:dyDescent="0.25">
      <c r="O470249" s="4"/>
    </row>
    <row r="470250" spans="15:15" x14ac:dyDescent="0.25">
      <c r="O470250" s="4"/>
    </row>
    <row r="470251" spans="15:15" x14ac:dyDescent="0.25">
      <c r="O470251" s="4"/>
    </row>
    <row r="470252" spans="15:15" x14ac:dyDescent="0.25">
      <c r="O470252" s="4"/>
    </row>
    <row r="470253" spans="15:15" x14ac:dyDescent="0.25">
      <c r="O470253" s="4"/>
    </row>
    <row r="470254" spans="15:15" x14ac:dyDescent="0.25">
      <c r="O470254" s="4"/>
    </row>
    <row r="470255" spans="15:15" x14ac:dyDescent="0.25">
      <c r="O470255" s="4"/>
    </row>
    <row r="470256" spans="15:15" x14ac:dyDescent="0.25">
      <c r="O470256" s="4"/>
    </row>
    <row r="470257" spans="15:15" x14ac:dyDescent="0.25">
      <c r="O470257" s="4"/>
    </row>
    <row r="470258" spans="15:15" x14ac:dyDescent="0.25">
      <c r="O470258" s="4"/>
    </row>
    <row r="470259" spans="15:15" x14ac:dyDescent="0.25">
      <c r="O470259" s="4"/>
    </row>
    <row r="470260" spans="15:15" x14ac:dyDescent="0.25">
      <c r="O470260" s="4"/>
    </row>
    <row r="470261" spans="15:15" x14ac:dyDescent="0.25">
      <c r="O470261" s="4"/>
    </row>
    <row r="470262" spans="15:15" x14ac:dyDescent="0.25">
      <c r="O470262" s="4"/>
    </row>
    <row r="470263" spans="15:15" x14ac:dyDescent="0.25">
      <c r="O470263" s="4"/>
    </row>
    <row r="470264" spans="15:15" x14ac:dyDescent="0.25">
      <c r="O470264" s="4"/>
    </row>
    <row r="470265" spans="15:15" x14ac:dyDescent="0.25">
      <c r="O470265" s="4"/>
    </row>
    <row r="470266" spans="15:15" x14ac:dyDescent="0.25">
      <c r="O470266" s="4"/>
    </row>
    <row r="470267" spans="15:15" x14ac:dyDescent="0.25">
      <c r="O470267" s="4"/>
    </row>
    <row r="470268" spans="15:15" x14ac:dyDescent="0.25">
      <c r="O470268" s="4"/>
    </row>
    <row r="470269" spans="15:15" x14ac:dyDescent="0.25">
      <c r="O470269" s="4"/>
    </row>
    <row r="470270" spans="15:15" x14ac:dyDescent="0.25">
      <c r="O470270" s="4"/>
    </row>
    <row r="470271" spans="15:15" x14ac:dyDescent="0.25">
      <c r="O470271" s="4"/>
    </row>
    <row r="470272" spans="15:15" x14ac:dyDescent="0.25">
      <c r="O470272" s="4"/>
    </row>
    <row r="470273" spans="15:15" x14ac:dyDescent="0.25">
      <c r="O470273" s="4"/>
    </row>
    <row r="470274" spans="15:15" x14ac:dyDescent="0.25">
      <c r="O470274" s="4"/>
    </row>
    <row r="470275" spans="15:15" x14ac:dyDescent="0.25">
      <c r="O470275" s="4"/>
    </row>
    <row r="470276" spans="15:15" x14ac:dyDescent="0.25">
      <c r="O470276" s="4"/>
    </row>
    <row r="470277" spans="15:15" x14ac:dyDescent="0.25">
      <c r="O470277" s="4"/>
    </row>
    <row r="470278" spans="15:15" x14ac:dyDescent="0.25">
      <c r="O470278" s="4"/>
    </row>
    <row r="470279" spans="15:15" x14ac:dyDescent="0.25">
      <c r="O470279" s="4"/>
    </row>
    <row r="470280" spans="15:15" x14ac:dyDescent="0.25">
      <c r="O470280" s="4"/>
    </row>
    <row r="470281" spans="15:15" x14ac:dyDescent="0.25">
      <c r="O470281" s="4"/>
    </row>
    <row r="470282" spans="15:15" x14ac:dyDescent="0.25">
      <c r="O470282" s="4"/>
    </row>
    <row r="470283" spans="15:15" x14ac:dyDescent="0.25">
      <c r="O470283" s="4"/>
    </row>
    <row r="470284" spans="15:15" x14ac:dyDescent="0.25">
      <c r="O470284" s="4"/>
    </row>
    <row r="470285" spans="15:15" x14ac:dyDescent="0.25">
      <c r="O470285" s="4"/>
    </row>
    <row r="470286" spans="15:15" x14ac:dyDescent="0.25">
      <c r="O470286" s="4"/>
    </row>
    <row r="470287" spans="15:15" x14ac:dyDescent="0.25">
      <c r="O470287" s="4"/>
    </row>
    <row r="470288" spans="15:15" x14ac:dyDescent="0.25">
      <c r="O470288" s="4"/>
    </row>
    <row r="470289" spans="15:15" x14ac:dyDescent="0.25">
      <c r="O470289" s="4"/>
    </row>
    <row r="470290" spans="15:15" x14ac:dyDescent="0.25">
      <c r="O470290" s="4"/>
    </row>
    <row r="470291" spans="15:15" x14ac:dyDescent="0.25">
      <c r="O470291" s="4"/>
    </row>
    <row r="470292" spans="15:15" x14ac:dyDescent="0.25">
      <c r="O470292" s="4"/>
    </row>
    <row r="470293" spans="15:15" x14ac:dyDescent="0.25">
      <c r="O470293" s="4"/>
    </row>
    <row r="470294" spans="15:15" x14ac:dyDescent="0.25">
      <c r="O470294" s="4"/>
    </row>
    <row r="470295" spans="15:15" x14ac:dyDescent="0.25">
      <c r="O470295" s="4"/>
    </row>
    <row r="470296" spans="15:15" x14ac:dyDescent="0.25">
      <c r="O470296" s="4"/>
    </row>
    <row r="470297" spans="15:15" x14ac:dyDescent="0.25">
      <c r="O470297" s="4"/>
    </row>
    <row r="470298" spans="15:15" x14ac:dyDescent="0.25">
      <c r="O470298" s="4"/>
    </row>
    <row r="470299" spans="15:15" x14ac:dyDescent="0.25">
      <c r="O470299" s="4"/>
    </row>
    <row r="470300" spans="15:15" x14ac:dyDescent="0.25">
      <c r="O470300" s="4"/>
    </row>
    <row r="470301" spans="15:15" x14ac:dyDescent="0.25">
      <c r="O470301" s="4"/>
    </row>
    <row r="470302" spans="15:15" x14ac:dyDescent="0.25">
      <c r="O470302" s="4"/>
    </row>
    <row r="470303" spans="15:15" x14ac:dyDescent="0.25">
      <c r="O470303" s="4"/>
    </row>
    <row r="470304" spans="15:15" x14ac:dyDescent="0.25">
      <c r="O470304" s="4"/>
    </row>
    <row r="470305" spans="15:15" x14ac:dyDescent="0.25">
      <c r="O470305" s="4"/>
    </row>
    <row r="470306" spans="15:15" x14ac:dyDescent="0.25">
      <c r="O470306" s="4"/>
    </row>
    <row r="470307" spans="15:15" x14ac:dyDescent="0.25">
      <c r="O470307" s="4"/>
    </row>
    <row r="470308" spans="15:15" x14ac:dyDescent="0.25">
      <c r="O470308" s="4"/>
    </row>
    <row r="470309" spans="15:15" x14ac:dyDescent="0.25">
      <c r="O470309" s="4"/>
    </row>
    <row r="470310" spans="15:15" x14ac:dyDescent="0.25">
      <c r="O470310" s="4"/>
    </row>
    <row r="470311" spans="15:15" x14ac:dyDescent="0.25">
      <c r="O470311" s="4"/>
    </row>
    <row r="470312" spans="15:15" x14ac:dyDescent="0.25">
      <c r="O470312" s="4"/>
    </row>
    <row r="470313" spans="15:15" x14ac:dyDescent="0.25">
      <c r="O470313" s="4"/>
    </row>
    <row r="470314" spans="15:15" x14ac:dyDescent="0.25">
      <c r="O470314" s="4"/>
    </row>
    <row r="470315" spans="15:15" x14ac:dyDescent="0.25">
      <c r="O470315" s="4"/>
    </row>
    <row r="470316" spans="15:15" x14ac:dyDescent="0.25">
      <c r="O470316" s="4"/>
    </row>
    <row r="470317" spans="15:15" x14ac:dyDescent="0.25">
      <c r="O470317" s="4"/>
    </row>
    <row r="470318" spans="15:15" x14ac:dyDescent="0.25">
      <c r="O470318" s="4"/>
    </row>
    <row r="470319" spans="15:15" x14ac:dyDescent="0.25">
      <c r="O470319" s="4"/>
    </row>
    <row r="470320" spans="15:15" x14ac:dyDescent="0.25">
      <c r="O470320" s="4"/>
    </row>
    <row r="470321" spans="15:15" x14ac:dyDescent="0.25">
      <c r="O470321" s="4"/>
    </row>
    <row r="470322" spans="15:15" x14ac:dyDescent="0.25">
      <c r="O470322" s="4"/>
    </row>
    <row r="470323" spans="15:15" x14ac:dyDescent="0.25">
      <c r="O470323" s="4"/>
    </row>
    <row r="470324" spans="15:15" x14ac:dyDescent="0.25">
      <c r="O470324" s="4"/>
    </row>
    <row r="470325" spans="15:15" x14ac:dyDescent="0.25">
      <c r="O470325" s="4"/>
    </row>
    <row r="470326" spans="15:15" x14ac:dyDescent="0.25">
      <c r="O470326" s="4"/>
    </row>
    <row r="470327" spans="15:15" x14ac:dyDescent="0.25">
      <c r="O470327" s="4"/>
    </row>
    <row r="470328" spans="15:15" x14ac:dyDescent="0.25">
      <c r="O470328" s="4"/>
    </row>
    <row r="470329" spans="15:15" x14ac:dyDescent="0.25">
      <c r="O470329" s="4"/>
    </row>
    <row r="470330" spans="15:15" x14ac:dyDescent="0.25">
      <c r="O470330" s="4"/>
    </row>
    <row r="470331" spans="15:15" x14ac:dyDescent="0.25">
      <c r="O470331" s="4"/>
    </row>
    <row r="470332" spans="15:15" x14ac:dyDescent="0.25">
      <c r="O470332" s="4"/>
    </row>
    <row r="470333" spans="15:15" x14ac:dyDescent="0.25">
      <c r="O470333" s="4"/>
    </row>
    <row r="470334" spans="15:15" x14ac:dyDescent="0.25">
      <c r="O470334" s="4"/>
    </row>
    <row r="470335" spans="15:15" x14ac:dyDescent="0.25">
      <c r="O470335" s="4"/>
    </row>
    <row r="470336" spans="15:15" x14ac:dyDescent="0.25">
      <c r="O470336" s="4"/>
    </row>
    <row r="470337" spans="15:15" x14ac:dyDescent="0.25">
      <c r="O470337" s="4"/>
    </row>
    <row r="470338" spans="15:15" x14ac:dyDescent="0.25">
      <c r="O470338" s="4"/>
    </row>
    <row r="470339" spans="15:15" x14ac:dyDescent="0.25">
      <c r="O470339" s="4"/>
    </row>
    <row r="470340" spans="15:15" x14ac:dyDescent="0.25">
      <c r="O470340" s="4"/>
    </row>
    <row r="470341" spans="15:15" x14ac:dyDescent="0.25">
      <c r="O470341" s="4"/>
    </row>
    <row r="470342" spans="15:15" x14ac:dyDescent="0.25">
      <c r="O470342" s="4"/>
    </row>
    <row r="470343" spans="15:15" x14ac:dyDescent="0.25">
      <c r="O470343" s="4"/>
    </row>
    <row r="470344" spans="15:15" x14ac:dyDescent="0.25">
      <c r="O470344" s="4"/>
    </row>
    <row r="470345" spans="15:15" x14ac:dyDescent="0.25">
      <c r="O470345" s="4"/>
    </row>
    <row r="470346" spans="15:15" x14ac:dyDescent="0.25">
      <c r="O470346" s="4"/>
    </row>
    <row r="470347" spans="15:15" x14ac:dyDescent="0.25">
      <c r="O470347" s="4"/>
    </row>
    <row r="470348" spans="15:15" x14ac:dyDescent="0.25">
      <c r="O470348" s="4"/>
    </row>
    <row r="470349" spans="15:15" x14ac:dyDescent="0.25">
      <c r="O470349" s="4"/>
    </row>
    <row r="470350" spans="15:15" x14ac:dyDescent="0.25">
      <c r="O470350" s="4"/>
    </row>
    <row r="470351" spans="15:15" x14ac:dyDescent="0.25">
      <c r="O470351" s="4"/>
    </row>
    <row r="470352" spans="15:15" x14ac:dyDescent="0.25">
      <c r="O470352" s="4"/>
    </row>
    <row r="470353" spans="15:15" x14ac:dyDescent="0.25">
      <c r="O470353" s="4"/>
    </row>
    <row r="470354" spans="15:15" x14ac:dyDescent="0.25">
      <c r="O470354" s="4"/>
    </row>
    <row r="470355" spans="15:15" x14ac:dyDescent="0.25">
      <c r="O470355" s="4"/>
    </row>
    <row r="470356" spans="15:15" x14ac:dyDescent="0.25">
      <c r="O470356" s="4"/>
    </row>
    <row r="470357" spans="15:15" x14ac:dyDescent="0.25">
      <c r="O470357" s="4"/>
    </row>
    <row r="470358" spans="15:15" x14ac:dyDescent="0.25">
      <c r="O470358" s="4"/>
    </row>
    <row r="470359" spans="15:15" x14ac:dyDescent="0.25">
      <c r="O470359" s="4"/>
    </row>
    <row r="470360" spans="15:15" x14ac:dyDescent="0.25">
      <c r="O470360" s="4"/>
    </row>
    <row r="470361" spans="15:15" x14ac:dyDescent="0.25">
      <c r="O470361" s="4"/>
    </row>
    <row r="470362" spans="15:15" x14ac:dyDescent="0.25">
      <c r="O470362" s="4"/>
    </row>
    <row r="470363" spans="15:15" x14ac:dyDescent="0.25">
      <c r="O470363" s="4"/>
    </row>
    <row r="470364" spans="15:15" x14ac:dyDescent="0.25">
      <c r="O470364" s="4"/>
    </row>
    <row r="470365" spans="15:15" x14ac:dyDescent="0.25">
      <c r="O470365" s="4"/>
    </row>
    <row r="470366" spans="15:15" x14ac:dyDescent="0.25">
      <c r="O470366" s="4"/>
    </row>
    <row r="470367" spans="15:15" x14ac:dyDescent="0.25">
      <c r="O470367" s="4"/>
    </row>
    <row r="470368" spans="15:15" x14ac:dyDescent="0.25">
      <c r="O470368" s="4"/>
    </row>
    <row r="470369" spans="15:15" x14ac:dyDescent="0.25">
      <c r="O470369" s="4"/>
    </row>
    <row r="470370" spans="15:15" x14ac:dyDescent="0.25">
      <c r="O470370" s="4"/>
    </row>
    <row r="470371" spans="15:15" x14ac:dyDescent="0.25">
      <c r="O470371" s="4"/>
    </row>
    <row r="470372" spans="15:15" x14ac:dyDescent="0.25">
      <c r="O470372" s="4"/>
    </row>
    <row r="470373" spans="15:15" x14ac:dyDescent="0.25">
      <c r="O470373" s="4"/>
    </row>
    <row r="470374" spans="15:15" x14ac:dyDescent="0.25">
      <c r="O470374" s="4"/>
    </row>
    <row r="470375" spans="15:15" x14ac:dyDescent="0.25">
      <c r="O470375" s="4"/>
    </row>
    <row r="470376" spans="15:15" x14ac:dyDescent="0.25">
      <c r="O470376" s="4"/>
    </row>
    <row r="470377" spans="15:15" x14ac:dyDescent="0.25">
      <c r="O470377" s="4"/>
    </row>
    <row r="470378" spans="15:15" x14ac:dyDescent="0.25">
      <c r="O470378" s="4"/>
    </row>
    <row r="470379" spans="15:15" x14ac:dyDescent="0.25">
      <c r="O470379" s="4"/>
    </row>
    <row r="470380" spans="15:15" x14ac:dyDescent="0.25">
      <c r="O470380" s="4"/>
    </row>
    <row r="470381" spans="15:15" x14ac:dyDescent="0.25">
      <c r="O470381" s="4"/>
    </row>
    <row r="470382" spans="15:15" x14ac:dyDescent="0.25">
      <c r="O470382" s="4"/>
    </row>
    <row r="470383" spans="15:15" x14ac:dyDescent="0.25">
      <c r="O470383" s="4"/>
    </row>
    <row r="470384" spans="15:15" x14ac:dyDescent="0.25">
      <c r="O470384" s="4"/>
    </row>
    <row r="470385" spans="15:15" x14ac:dyDescent="0.25">
      <c r="O470385" s="4"/>
    </row>
    <row r="470386" spans="15:15" x14ac:dyDescent="0.25">
      <c r="O470386" s="4"/>
    </row>
    <row r="470387" spans="15:15" x14ac:dyDescent="0.25">
      <c r="O470387" s="4"/>
    </row>
    <row r="470388" spans="15:15" x14ac:dyDescent="0.25">
      <c r="O470388" s="4"/>
    </row>
    <row r="470389" spans="15:15" x14ac:dyDescent="0.25">
      <c r="O470389" s="4"/>
    </row>
    <row r="470390" spans="15:15" x14ac:dyDescent="0.25">
      <c r="O470390" s="4"/>
    </row>
    <row r="470391" spans="15:15" x14ac:dyDescent="0.25">
      <c r="O470391" s="4"/>
    </row>
    <row r="470392" spans="15:15" x14ac:dyDescent="0.25">
      <c r="O470392" s="4"/>
    </row>
    <row r="470393" spans="15:15" x14ac:dyDescent="0.25">
      <c r="O470393" s="4"/>
    </row>
    <row r="470394" spans="15:15" x14ac:dyDescent="0.25">
      <c r="O470394" s="4"/>
    </row>
    <row r="470395" spans="15:15" x14ac:dyDescent="0.25">
      <c r="O470395" s="4"/>
    </row>
    <row r="470396" spans="15:15" x14ac:dyDescent="0.25">
      <c r="O470396" s="4"/>
    </row>
    <row r="470397" spans="15:15" x14ac:dyDescent="0.25">
      <c r="O470397" s="4"/>
    </row>
    <row r="470398" spans="15:15" x14ac:dyDescent="0.25">
      <c r="O470398" s="4"/>
    </row>
    <row r="470399" spans="15:15" x14ac:dyDescent="0.25">
      <c r="O470399" s="4"/>
    </row>
    <row r="470400" spans="15:15" x14ac:dyDescent="0.25">
      <c r="O470400" s="4"/>
    </row>
    <row r="470401" spans="15:15" x14ac:dyDescent="0.25">
      <c r="O470401" s="4"/>
    </row>
    <row r="470402" spans="15:15" x14ac:dyDescent="0.25">
      <c r="O470402" s="4"/>
    </row>
    <row r="470403" spans="15:15" x14ac:dyDescent="0.25">
      <c r="O470403" s="4"/>
    </row>
    <row r="470404" spans="15:15" x14ac:dyDescent="0.25">
      <c r="O470404" s="4"/>
    </row>
    <row r="470405" spans="15:15" x14ac:dyDescent="0.25">
      <c r="O470405" s="4"/>
    </row>
    <row r="470406" spans="15:15" x14ac:dyDescent="0.25">
      <c r="O470406" s="4"/>
    </row>
    <row r="470407" spans="15:15" x14ac:dyDescent="0.25">
      <c r="O470407" s="4"/>
    </row>
    <row r="470408" spans="15:15" x14ac:dyDescent="0.25">
      <c r="O470408" s="4"/>
    </row>
    <row r="470409" spans="15:15" x14ac:dyDescent="0.25">
      <c r="O470409" s="4"/>
    </row>
    <row r="470410" spans="15:15" x14ac:dyDescent="0.25">
      <c r="O470410" s="4"/>
    </row>
    <row r="470411" spans="15:15" x14ac:dyDescent="0.25">
      <c r="O470411" s="4"/>
    </row>
    <row r="470412" spans="15:15" x14ac:dyDescent="0.25">
      <c r="O470412" s="4"/>
    </row>
    <row r="470413" spans="15:15" x14ac:dyDescent="0.25">
      <c r="O470413" s="4"/>
    </row>
    <row r="470414" spans="15:15" x14ac:dyDescent="0.25">
      <c r="O470414" s="4"/>
    </row>
    <row r="470415" spans="15:15" x14ac:dyDescent="0.25">
      <c r="O470415" s="4"/>
    </row>
    <row r="470416" spans="15:15" x14ac:dyDescent="0.25">
      <c r="O470416" s="4"/>
    </row>
    <row r="470417" spans="15:15" x14ac:dyDescent="0.25">
      <c r="O470417" s="4"/>
    </row>
    <row r="470418" spans="15:15" x14ac:dyDescent="0.25">
      <c r="O470418" s="4"/>
    </row>
    <row r="470419" spans="15:15" x14ac:dyDescent="0.25">
      <c r="O470419" s="4"/>
    </row>
    <row r="470420" spans="15:15" x14ac:dyDescent="0.25">
      <c r="O470420" s="4"/>
    </row>
    <row r="470421" spans="15:15" x14ac:dyDescent="0.25">
      <c r="O470421" s="4"/>
    </row>
    <row r="470422" spans="15:15" x14ac:dyDescent="0.25">
      <c r="O470422" s="4"/>
    </row>
    <row r="470423" spans="15:15" x14ac:dyDescent="0.25">
      <c r="O470423" s="4"/>
    </row>
    <row r="470424" spans="15:15" x14ac:dyDescent="0.25">
      <c r="O470424" s="4"/>
    </row>
    <row r="470425" spans="15:15" x14ac:dyDescent="0.25">
      <c r="O470425" s="4"/>
    </row>
    <row r="470426" spans="15:15" x14ac:dyDescent="0.25">
      <c r="O470426" s="4"/>
    </row>
    <row r="470427" spans="15:15" x14ac:dyDescent="0.25">
      <c r="O470427" s="4"/>
    </row>
    <row r="470428" spans="15:15" x14ac:dyDescent="0.25">
      <c r="O470428" s="4"/>
    </row>
    <row r="470429" spans="15:15" x14ac:dyDescent="0.25">
      <c r="O470429" s="4"/>
    </row>
    <row r="470430" spans="15:15" x14ac:dyDescent="0.25">
      <c r="O470430" s="4"/>
    </row>
    <row r="470431" spans="15:15" x14ac:dyDescent="0.25">
      <c r="O470431" s="4"/>
    </row>
    <row r="470432" spans="15:15" x14ac:dyDescent="0.25">
      <c r="O470432" s="4"/>
    </row>
    <row r="470433" spans="15:15" x14ac:dyDescent="0.25">
      <c r="O470433" s="4"/>
    </row>
    <row r="470434" spans="15:15" x14ac:dyDescent="0.25">
      <c r="O470434" s="4"/>
    </row>
    <row r="470435" spans="15:15" x14ac:dyDescent="0.25">
      <c r="O470435" s="4"/>
    </row>
    <row r="470436" spans="15:15" x14ac:dyDescent="0.25">
      <c r="O470436" s="4"/>
    </row>
    <row r="470437" spans="15:15" x14ac:dyDescent="0.25">
      <c r="O470437" s="4"/>
    </row>
    <row r="470438" spans="15:15" x14ac:dyDescent="0.25">
      <c r="O470438" s="4"/>
    </row>
    <row r="470439" spans="15:15" x14ac:dyDescent="0.25">
      <c r="O470439" s="4"/>
    </row>
    <row r="470440" spans="15:15" x14ac:dyDescent="0.25">
      <c r="O470440" s="4"/>
    </row>
    <row r="470441" spans="15:15" x14ac:dyDescent="0.25">
      <c r="O470441" s="4"/>
    </row>
    <row r="470442" spans="15:15" x14ac:dyDescent="0.25">
      <c r="O470442" s="4"/>
    </row>
    <row r="470443" spans="15:15" x14ac:dyDescent="0.25">
      <c r="O470443" s="4"/>
    </row>
    <row r="470444" spans="15:15" x14ac:dyDescent="0.25">
      <c r="O470444" s="4"/>
    </row>
    <row r="470445" spans="15:15" x14ac:dyDescent="0.25">
      <c r="O470445" s="4"/>
    </row>
    <row r="470446" spans="15:15" x14ac:dyDescent="0.25">
      <c r="O470446" s="4"/>
    </row>
    <row r="470447" spans="15:15" x14ac:dyDescent="0.25">
      <c r="O470447" s="4"/>
    </row>
    <row r="470448" spans="15:15" x14ac:dyDescent="0.25">
      <c r="O470448" s="4"/>
    </row>
    <row r="470449" spans="15:15" x14ac:dyDescent="0.25">
      <c r="O470449" s="4"/>
    </row>
    <row r="470450" spans="15:15" x14ac:dyDescent="0.25">
      <c r="O470450" s="4"/>
    </row>
    <row r="470451" spans="15:15" x14ac:dyDescent="0.25">
      <c r="O470451" s="4"/>
    </row>
    <row r="470452" spans="15:15" x14ac:dyDescent="0.25">
      <c r="O470452" s="4"/>
    </row>
    <row r="470453" spans="15:15" x14ac:dyDescent="0.25">
      <c r="O470453" s="4"/>
    </row>
    <row r="470454" spans="15:15" x14ac:dyDescent="0.25">
      <c r="O470454" s="4"/>
    </row>
    <row r="470455" spans="15:15" x14ac:dyDescent="0.25">
      <c r="O470455" s="4"/>
    </row>
    <row r="470456" spans="15:15" x14ac:dyDescent="0.25">
      <c r="O470456" s="4"/>
    </row>
    <row r="470457" spans="15:15" x14ac:dyDescent="0.25">
      <c r="O470457" s="4"/>
    </row>
    <row r="470458" spans="15:15" x14ac:dyDescent="0.25">
      <c r="O470458" s="4"/>
    </row>
    <row r="470459" spans="15:15" x14ac:dyDescent="0.25">
      <c r="O470459" s="4"/>
    </row>
    <row r="470460" spans="15:15" x14ac:dyDescent="0.25">
      <c r="O470460" s="4"/>
    </row>
    <row r="470461" spans="15:15" x14ac:dyDescent="0.25">
      <c r="O470461" s="4"/>
    </row>
    <row r="470462" spans="15:15" x14ac:dyDescent="0.25">
      <c r="O470462" s="4"/>
    </row>
    <row r="470463" spans="15:15" x14ac:dyDescent="0.25">
      <c r="O470463" s="4"/>
    </row>
    <row r="470464" spans="15:15" x14ac:dyDescent="0.25">
      <c r="O470464" s="4"/>
    </row>
    <row r="470465" spans="15:15" x14ac:dyDescent="0.25">
      <c r="O470465" s="4"/>
    </row>
    <row r="470466" spans="15:15" x14ac:dyDescent="0.25">
      <c r="O470466" s="4"/>
    </row>
    <row r="470467" spans="15:15" x14ac:dyDescent="0.25">
      <c r="O470467" s="4"/>
    </row>
    <row r="470468" spans="15:15" x14ac:dyDescent="0.25">
      <c r="O470468" s="4"/>
    </row>
    <row r="470469" spans="15:15" x14ac:dyDescent="0.25">
      <c r="O470469" s="4"/>
    </row>
    <row r="470470" spans="15:15" x14ac:dyDescent="0.25">
      <c r="O470470" s="4"/>
    </row>
    <row r="470471" spans="15:15" x14ac:dyDescent="0.25">
      <c r="O470471" s="4"/>
    </row>
    <row r="470472" spans="15:15" x14ac:dyDescent="0.25">
      <c r="O470472" s="4"/>
    </row>
    <row r="470473" spans="15:15" x14ac:dyDescent="0.25">
      <c r="O470473" s="4"/>
    </row>
    <row r="470474" spans="15:15" x14ac:dyDescent="0.25">
      <c r="O470474" s="4"/>
    </row>
    <row r="470475" spans="15:15" x14ac:dyDescent="0.25">
      <c r="O470475" s="4"/>
    </row>
    <row r="470476" spans="15:15" x14ac:dyDescent="0.25">
      <c r="O470476" s="4"/>
    </row>
    <row r="470477" spans="15:15" x14ac:dyDescent="0.25">
      <c r="O470477" s="4"/>
    </row>
    <row r="470478" spans="15:15" x14ac:dyDescent="0.25">
      <c r="O470478" s="4"/>
    </row>
    <row r="470479" spans="15:15" x14ac:dyDescent="0.25">
      <c r="O470479" s="4"/>
    </row>
    <row r="470480" spans="15:15" x14ac:dyDescent="0.25">
      <c r="O470480" s="4"/>
    </row>
    <row r="470481" spans="15:15" x14ac:dyDescent="0.25">
      <c r="O470481" s="4"/>
    </row>
    <row r="470482" spans="15:15" x14ac:dyDescent="0.25">
      <c r="O470482" s="4"/>
    </row>
    <row r="470483" spans="15:15" x14ac:dyDescent="0.25">
      <c r="O470483" s="4"/>
    </row>
    <row r="470484" spans="15:15" x14ac:dyDescent="0.25">
      <c r="O470484" s="4"/>
    </row>
    <row r="470485" spans="15:15" x14ac:dyDescent="0.25">
      <c r="O470485" s="4"/>
    </row>
    <row r="470486" spans="15:15" x14ac:dyDescent="0.25">
      <c r="O470486" s="4"/>
    </row>
    <row r="470487" spans="15:15" x14ac:dyDescent="0.25">
      <c r="O470487" s="4"/>
    </row>
    <row r="470488" spans="15:15" x14ac:dyDescent="0.25">
      <c r="O470488" s="4"/>
    </row>
    <row r="470489" spans="15:15" x14ac:dyDescent="0.25">
      <c r="O470489" s="4"/>
    </row>
    <row r="470490" spans="15:15" x14ac:dyDescent="0.25">
      <c r="O470490" s="4"/>
    </row>
    <row r="470491" spans="15:15" x14ac:dyDescent="0.25">
      <c r="O470491" s="4"/>
    </row>
    <row r="470492" spans="15:15" x14ac:dyDescent="0.25">
      <c r="O470492" s="4"/>
    </row>
    <row r="470493" spans="15:15" x14ac:dyDescent="0.25">
      <c r="O470493" s="4"/>
    </row>
    <row r="470494" spans="15:15" x14ac:dyDescent="0.25">
      <c r="O470494" s="4"/>
    </row>
    <row r="470495" spans="15:15" x14ac:dyDescent="0.25">
      <c r="O470495" s="4"/>
    </row>
    <row r="470496" spans="15:15" x14ac:dyDescent="0.25">
      <c r="O470496" s="4"/>
    </row>
    <row r="470497" spans="15:15" x14ac:dyDescent="0.25">
      <c r="O470497" s="4"/>
    </row>
    <row r="470498" spans="15:15" x14ac:dyDescent="0.25">
      <c r="O470498" s="4"/>
    </row>
    <row r="470499" spans="15:15" x14ac:dyDescent="0.25">
      <c r="O470499" s="4"/>
    </row>
    <row r="470500" spans="15:15" x14ac:dyDescent="0.25">
      <c r="O470500" s="4"/>
    </row>
    <row r="470501" spans="15:15" x14ac:dyDescent="0.25">
      <c r="O470501" s="4"/>
    </row>
    <row r="470502" spans="15:15" x14ac:dyDescent="0.25">
      <c r="O470502" s="4"/>
    </row>
    <row r="470503" spans="15:15" x14ac:dyDescent="0.25">
      <c r="O470503" s="4"/>
    </row>
    <row r="470504" spans="15:15" x14ac:dyDescent="0.25">
      <c r="O470504" s="4"/>
    </row>
    <row r="470505" spans="15:15" x14ac:dyDescent="0.25">
      <c r="O470505" s="4"/>
    </row>
    <row r="470506" spans="15:15" x14ac:dyDescent="0.25">
      <c r="O470506" s="4"/>
    </row>
    <row r="470507" spans="15:15" x14ac:dyDescent="0.25">
      <c r="O470507" s="4"/>
    </row>
    <row r="470508" spans="15:15" x14ac:dyDescent="0.25">
      <c r="O470508" s="4"/>
    </row>
    <row r="470509" spans="15:15" x14ac:dyDescent="0.25">
      <c r="O470509" s="4"/>
    </row>
    <row r="470510" spans="15:15" x14ac:dyDescent="0.25">
      <c r="O470510" s="4"/>
    </row>
    <row r="470511" spans="15:15" x14ac:dyDescent="0.25">
      <c r="O470511" s="4"/>
    </row>
    <row r="470512" spans="15:15" x14ac:dyDescent="0.25">
      <c r="O470512" s="4"/>
    </row>
    <row r="470513" spans="15:15" x14ac:dyDescent="0.25">
      <c r="O470513" s="4"/>
    </row>
    <row r="470514" spans="15:15" x14ac:dyDescent="0.25">
      <c r="O470514" s="4"/>
    </row>
    <row r="470515" spans="15:15" x14ac:dyDescent="0.25">
      <c r="O470515" s="4"/>
    </row>
    <row r="470516" spans="15:15" x14ac:dyDescent="0.25">
      <c r="O470516" s="4"/>
    </row>
    <row r="470517" spans="15:15" x14ac:dyDescent="0.25">
      <c r="O470517" s="4"/>
    </row>
    <row r="470518" spans="15:15" x14ac:dyDescent="0.25">
      <c r="O470518" s="4"/>
    </row>
    <row r="470519" spans="15:15" x14ac:dyDescent="0.25">
      <c r="O470519" s="4"/>
    </row>
    <row r="470520" spans="15:15" x14ac:dyDescent="0.25">
      <c r="O470520" s="4"/>
    </row>
    <row r="470521" spans="15:15" x14ac:dyDescent="0.25">
      <c r="O470521" s="4"/>
    </row>
    <row r="470522" spans="15:15" x14ac:dyDescent="0.25">
      <c r="O470522" s="4"/>
    </row>
    <row r="470523" spans="15:15" x14ac:dyDescent="0.25">
      <c r="O470523" s="4"/>
    </row>
    <row r="470524" spans="15:15" x14ac:dyDescent="0.25">
      <c r="O470524" s="4"/>
    </row>
    <row r="470525" spans="15:15" x14ac:dyDescent="0.25">
      <c r="O470525" s="4"/>
    </row>
    <row r="470526" spans="15:15" x14ac:dyDescent="0.25">
      <c r="O470526" s="4"/>
    </row>
    <row r="470527" spans="15:15" x14ac:dyDescent="0.25">
      <c r="O470527" s="4"/>
    </row>
    <row r="470528" spans="15:15" x14ac:dyDescent="0.25">
      <c r="O470528" s="4"/>
    </row>
    <row r="470529" spans="15:15" x14ac:dyDescent="0.25">
      <c r="O470529" s="4"/>
    </row>
    <row r="470530" spans="15:15" x14ac:dyDescent="0.25">
      <c r="O470530" s="4"/>
    </row>
    <row r="470531" spans="15:15" x14ac:dyDescent="0.25">
      <c r="O470531" s="4"/>
    </row>
    <row r="470532" spans="15:15" x14ac:dyDescent="0.25">
      <c r="O470532" s="4"/>
    </row>
    <row r="470533" spans="15:15" x14ac:dyDescent="0.25">
      <c r="O470533" s="4"/>
    </row>
    <row r="470534" spans="15:15" x14ac:dyDescent="0.25">
      <c r="O470534" s="4"/>
    </row>
    <row r="470535" spans="15:15" x14ac:dyDescent="0.25">
      <c r="O470535" s="4"/>
    </row>
    <row r="470536" spans="15:15" x14ac:dyDescent="0.25">
      <c r="O470536" s="4"/>
    </row>
    <row r="470537" spans="15:15" x14ac:dyDescent="0.25">
      <c r="O470537" s="4"/>
    </row>
    <row r="470538" spans="15:15" x14ac:dyDescent="0.25">
      <c r="O470538" s="4"/>
    </row>
    <row r="470539" spans="15:15" x14ac:dyDescent="0.25">
      <c r="O470539" s="4"/>
    </row>
    <row r="470540" spans="15:15" x14ac:dyDescent="0.25">
      <c r="O470540" s="4"/>
    </row>
    <row r="470541" spans="15:15" x14ac:dyDescent="0.25">
      <c r="O470541" s="4"/>
    </row>
    <row r="470542" spans="15:15" x14ac:dyDescent="0.25">
      <c r="O470542" s="4"/>
    </row>
    <row r="470543" spans="15:15" x14ac:dyDescent="0.25">
      <c r="O470543" s="4"/>
    </row>
    <row r="470544" spans="15:15" x14ac:dyDescent="0.25">
      <c r="O470544" s="4"/>
    </row>
    <row r="470545" spans="15:15" x14ac:dyDescent="0.25">
      <c r="O470545" s="4"/>
    </row>
    <row r="470546" spans="15:15" x14ac:dyDescent="0.25">
      <c r="O470546" s="4"/>
    </row>
    <row r="470547" spans="15:15" x14ac:dyDescent="0.25">
      <c r="O470547" s="4"/>
    </row>
    <row r="470548" spans="15:15" x14ac:dyDescent="0.25">
      <c r="O470548" s="4"/>
    </row>
    <row r="470549" spans="15:15" x14ac:dyDescent="0.25">
      <c r="O470549" s="4"/>
    </row>
    <row r="470550" spans="15:15" x14ac:dyDescent="0.25">
      <c r="O470550" s="4"/>
    </row>
    <row r="470551" spans="15:15" x14ac:dyDescent="0.25">
      <c r="O470551" s="4"/>
    </row>
    <row r="470552" spans="15:15" x14ac:dyDescent="0.25">
      <c r="O470552" s="4"/>
    </row>
    <row r="470553" spans="15:15" x14ac:dyDescent="0.25">
      <c r="O470553" s="4"/>
    </row>
    <row r="470554" spans="15:15" x14ac:dyDescent="0.25">
      <c r="O470554" s="4"/>
    </row>
    <row r="470555" spans="15:15" x14ac:dyDescent="0.25">
      <c r="O470555" s="4"/>
    </row>
    <row r="470556" spans="15:15" x14ac:dyDescent="0.25">
      <c r="O470556" s="4"/>
    </row>
    <row r="470557" spans="15:15" x14ac:dyDescent="0.25">
      <c r="O470557" s="4"/>
    </row>
    <row r="470558" spans="15:15" x14ac:dyDescent="0.25">
      <c r="O470558" s="4"/>
    </row>
    <row r="470559" spans="15:15" x14ac:dyDescent="0.25">
      <c r="O470559" s="4"/>
    </row>
    <row r="470560" spans="15:15" x14ac:dyDescent="0.25">
      <c r="O470560" s="4"/>
    </row>
    <row r="470561" spans="15:15" x14ac:dyDescent="0.25">
      <c r="O470561" s="4"/>
    </row>
    <row r="470562" spans="15:15" x14ac:dyDescent="0.25">
      <c r="O470562" s="4"/>
    </row>
    <row r="470563" spans="15:15" x14ac:dyDescent="0.25">
      <c r="O470563" s="4"/>
    </row>
    <row r="470564" spans="15:15" x14ac:dyDescent="0.25">
      <c r="O470564" s="4"/>
    </row>
    <row r="470565" spans="15:15" x14ac:dyDescent="0.25">
      <c r="O470565" s="4"/>
    </row>
    <row r="470566" spans="15:15" x14ac:dyDescent="0.25">
      <c r="O470566" s="4"/>
    </row>
    <row r="470567" spans="15:15" x14ac:dyDescent="0.25">
      <c r="O470567" s="4"/>
    </row>
    <row r="470568" spans="15:15" x14ac:dyDescent="0.25">
      <c r="O470568" s="4"/>
    </row>
    <row r="470569" spans="15:15" x14ac:dyDescent="0.25">
      <c r="O470569" s="4"/>
    </row>
    <row r="470570" spans="15:15" x14ac:dyDescent="0.25">
      <c r="O470570" s="4"/>
    </row>
    <row r="470571" spans="15:15" x14ac:dyDescent="0.25">
      <c r="O470571" s="4"/>
    </row>
    <row r="470572" spans="15:15" x14ac:dyDescent="0.25">
      <c r="O470572" s="4"/>
    </row>
    <row r="470573" spans="15:15" x14ac:dyDescent="0.25">
      <c r="O470573" s="4"/>
    </row>
    <row r="470574" spans="15:15" x14ac:dyDescent="0.25">
      <c r="O470574" s="4"/>
    </row>
    <row r="470575" spans="15:15" x14ac:dyDescent="0.25">
      <c r="O470575" s="4"/>
    </row>
    <row r="470576" spans="15:15" x14ac:dyDescent="0.25">
      <c r="O470576" s="4"/>
    </row>
    <row r="470577" spans="15:15" x14ac:dyDescent="0.25">
      <c r="O470577" s="4"/>
    </row>
    <row r="470578" spans="15:15" x14ac:dyDescent="0.25">
      <c r="O470578" s="4"/>
    </row>
    <row r="470579" spans="15:15" x14ac:dyDescent="0.25">
      <c r="O470579" s="4"/>
    </row>
    <row r="470580" spans="15:15" x14ac:dyDescent="0.25">
      <c r="O470580" s="4"/>
    </row>
    <row r="470581" spans="15:15" x14ac:dyDescent="0.25">
      <c r="O470581" s="4"/>
    </row>
    <row r="470582" spans="15:15" x14ac:dyDescent="0.25">
      <c r="O470582" s="4"/>
    </row>
    <row r="470583" spans="15:15" x14ac:dyDescent="0.25">
      <c r="O470583" s="4"/>
    </row>
    <row r="470584" spans="15:15" x14ac:dyDescent="0.25">
      <c r="O470584" s="4"/>
    </row>
    <row r="470585" spans="15:15" x14ac:dyDescent="0.25">
      <c r="O470585" s="4"/>
    </row>
    <row r="470586" spans="15:15" x14ac:dyDescent="0.25">
      <c r="O470586" s="4"/>
    </row>
    <row r="470587" spans="15:15" x14ac:dyDescent="0.25">
      <c r="O470587" s="4"/>
    </row>
    <row r="470588" spans="15:15" x14ac:dyDescent="0.25">
      <c r="O470588" s="4"/>
    </row>
    <row r="470589" spans="15:15" x14ac:dyDescent="0.25">
      <c r="O470589" s="4"/>
    </row>
    <row r="470590" spans="15:15" x14ac:dyDescent="0.25">
      <c r="O470590" s="4"/>
    </row>
    <row r="470591" spans="15:15" x14ac:dyDescent="0.25">
      <c r="O470591" s="4"/>
    </row>
    <row r="470592" spans="15:15" x14ac:dyDescent="0.25">
      <c r="O470592" s="4"/>
    </row>
    <row r="470593" spans="15:15" x14ac:dyDescent="0.25">
      <c r="O470593" s="4"/>
    </row>
    <row r="470594" spans="15:15" x14ac:dyDescent="0.25">
      <c r="O470594" s="4"/>
    </row>
    <row r="470595" spans="15:15" x14ac:dyDescent="0.25">
      <c r="O470595" s="4"/>
    </row>
    <row r="470596" spans="15:15" x14ac:dyDescent="0.25">
      <c r="O470596" s="4"/>
    </row>
    <row r="470597" spans="15:15" x14ac:dyDescent="0.25">
      <c r="O470597" s="4"/>
    </row>
    <row r="470598" spans="15:15" x14ac:dyDescent="0.25">
      <c r="O470598" s="4"/>
    </row>
    <row r="470599" spans="15:15" x14ac:dyDescent="0.25">
      <c r="O470599" s="4"/>
    </row>
    <row r="470600" spans="15:15" x14ac:dyDescent="0.25">
      <c r="O470600" s="4"/>
    </row>
    <row r="470601" spans="15:15" x14ac:dyDescent="0.25">
      <c r="O470601" s="4"/>
    </row>
    <row r="470602" spans="15:15" x14ac:dyDescent="0.25">
      <c r="O470602" s="4"/>
    </row>
    <row r="470603" spans="15:15" x14ac:dyDescent="0.25">
      <c r="O470603" s="4"/>
    </row>
    <row r="470604" spans="15:15" x14ac:dyDescent="0.25">
      <c r="O470604" s="4"/>
    </row>
    <row r="470605" spans="15:15" x14ac:dyDescent="0.25">
      <c r="O470605" s="4"/>
    </row>
    <row r="470606" spans="15:15" x14ac:dyDescent="0.25">
      <c r="O470606" s="4"/>
    </row>
    <row r="470607" spans="15:15" x14ac:dyDescent="0.25">
      <c r="O470607" s="4"/>
    </row>
    <row r="470608" spans="15:15" x14ac:dyDescent="0.25">
      <c r="O470608" s="4"/>
    </row>
    <row r="470609" spans="15:15" x14ac:dyDescent="0.25">
      <c r="O470609" s="4"/>
    </row>
    <row r="470610" spans="15:15" x14ac:dyDescent="0.25">
      <c r="O470610" s="4"/>
    </row>
    <row r="470611" spans="15:15" x14ac:dyDescent="0.25">
      <c r="O470611" s="4"/>
    </row>
    <row r="470612" spans="15:15" x14ac:dyDescent="0.25">
      <c r="O470612" s="4"/>
    </row>
    <row r="470613" spans="15:15" x14ac:dyDescent="0.25">
      <c r="O470613" s="4"/>
    </row>
    <row r="470614" spans="15:15" x14ac:dyDescent="0.25">
      <c r="O470614" s="4"/>
    </row>
    <row r="470615" spans="15:15" x14ac:dyDescent="0.25">
      <c r="O470615" s="4"/>
    </row>
    <row r="470616" spans="15:15" x14ac:dyDescent="0.25">
      <c r="O470616" s="4"/>
    </row>
    <row r="470617" spans="15:15" x14ac:dyDescent="0.25">
      <c r="O470617" s="4"/>
    </row>
    <row r="470618" spans="15:15" x14ac:dyDescent="0.25">
      <c r="O470618" s="4"/>
    </row>
    <row r="470619" spans="15:15" x14ac:dyDescent="0.25">
      <c r="O470619" s="4"/>
    </row>
    <row r="470620" spans="15:15" x14ac:dyDescent="0.25">
      <c r="O470620" s="4"/>
    </row>
    <row r="470621" spans="15:15" x14ac:dyDescent="0.25">
      <c r="O470621" s="4"/>
    </row>
    <row r="470622" spans="15:15" x14ac:dyDescent="0.25">
      <c r="O470622" s="4"/>
    </row>
    <row r="470623" spans="15:15" x14ac:dyDescent="0.25">
      <c r="O470623" s="4"/>
    </row>
    <row r="470624" spans="15:15" x14ac:dyDescent="0.25">
      <c r="O470624" s="4"/>
    </row>
    <row r="470625" spans="15:15" x14ac:dyDescent="0.25">
      <c r="O470625" s="4"/>
    </row>
    <row r="470626" spans="15:15" x14ac:dyDescent="0.25">
      <c r="O470626" s="4"/>
    </row>
    <row r="470627" spans="15:15" x14ac:dyDescent="0.25">
      <c r="O470627" s="4"/>
    </row>
    <row r="470628" spans="15:15" x14ac:dyDescent="0.25">
      <c r="O470628" s="4"/>
    </row>
    <row r="470629" spans="15:15" x14ac:dyDescent="0.25">
      <c r="O470629" s="4"/>
    </row>
    <row r="470630" spans="15:15" x14ac:dyDescent="0.25">
      <c r="O470630" s="4"/>
    </row>
    <row r="470631" spans="15:15" x14ac:dyDescent="0.25">
      <c r="O470631" s="4"/>
    </row>
    <row r="470632" spans="15:15" x14ac:dyDescent="0.25">
      <c r="O470632" s="4"/>
    </row>
    <row r="470633" spans="15:15" x14ac:dyDescent="0.25">
      <c r="O470633" s="4"/>
    </row>
    <row r="470634" spans="15:15" x14ac:dyDescent="0.25">
      <c r="O470634" s="4"/>
    </row>
    <row r="470635" spans="15:15" x14ac:dyDescent="0.25">
      <c r="O470635" s="4"/>
    </row>
    <row r="470636" spans="15:15" x14ac:dyDescent="0.25">
      <c r="O470636" s="4"/>
    </row>
    <row r="470637" spans="15:15" x14ac:dyDescent="0.25">
      <c r="O470637" s="4"/>
    </row>
    <row r="470638" spans="15:15" x14ac:dyDescent="0.25">
      <c r="O470638" s="4"/>
    </row>
    <row r="470639" spans="15:15" x14ac:dyDescent="0.25">
      <c r="O470639" s="4"/>
    </row>
    <row r="470640" spans="15:15" x14ac:dyDescent="0.25">
      <c r="O470640" s="4"/>
    </row>
    <row r="470641" spans="15:15" x14ac:dyDescent="0.25">
      <c r="O470641" s="4"/>
    </row>
    <row r="470642" spans="15:15" x14ac:dyDescent="0.25">
      <c r="O470642" s="4"/>
    </row>
    <row r="470643" spans="15:15" x14ac:dyDescent="0.25">
      <c r="O470643" s="4"/>
    </row>
    <row r="470644" spans="15:15" x14ac:dyDescent="0.25">
      <c r="O470644" s="4"/>
    </row>
    <row r="470645" spans="15:15" x14ac:dyDescent="0.25">
      <c r="O470645" s="4"/>
    </row>
    <row r="470646" spans="15:15" x14ac:dyDescent="0.25">
      <c r="O470646" s="4"/>
    </row>
    <row r="470647" spans="15:15" x14ac:dyDescent="0.25">
      <c r="O470647" s="4"/>
    </row>
    <row r="470648" spans="15:15" x14ac:dyDescent="0.25">
      <c r="O470648" s="4"/>
    </row>
    <row r="470649" spans="15:15" x14ac:dyDescent="0.25">
      <c r="O470649" s="4"/>
    </row>
    <row r="470650" spans="15:15" x14ac:dyDescent="0.25">
      <c r="O470650" s="4"/>
    </row>
    <row r="470651" spans="15:15" x14ac:dyDescent="0.25">
      <c r="O470651" s="4"/>
    </row>
    <row r="470652" spans="15:15" x14ac:dyDescent="0.25">
      <c r="O470652" s="4"/>
    </row>
    <row r="470653" spans="15:15" x14ac:dyDescent="0.25">
      <c r="O470653" s="4"/>
    </row>
    <row r="470654" spans="15:15" x14ac:dyDescent="0.25">
      <c r="O470654" s="4"/>
    </row>
    <row r="470655" spans="15:15" x14ac:dyDescent="0.25">
      <c r="O470655" s="4"/>
    </row>
    <row r="470656" spans="15:15" x14ac:dyDescent="0.25">
      <c r="O470656" s="4"/>
    </row>
    <row r="470657" spans="15:15" x14ac:dyDescent="0.25">
      <c r="O470657" s="4"/>
    </row>
    <row r="470658" spans="15:15" x14ac:dyDescent="0.25">
      <c r="O470658" s="4"/>
    </row>
    <row r="470659" spans="15:15" x14ac:dyDescent="0.25">
      <c r="O470659" s="4"/>
    </row>
    <row r="470660" spans="15:15" x14ac:dyDescent="0.25">
      <c r="O470660" s="4"/>
    </row>
    <row r="470661" spans="15:15" x14ac:dyDescent="0.25">
      <c r="O470661" s="4"/>
    </row>
    <row r="470662" spans="15:15" x14ac:dyDescent="0.25">
      <c r="O470662" s="4"/>
    </row>
    <row r="470663" spans="15:15" x14ac:dyDescent="0.25">
      <c r="O470663" s="4"/>
    </row>
    <row r="470664" spans="15:15" x14ac:dyDescent="0.25">
      <c r="O470664" s="4"/>
    </row>
    <row r="470665" spans="15:15" x14ac:dyDescent="0.25">
      <c r="O470665" s="4"/>
    </row>
    <row r="470666" spans="15:15" x14ac:dyDescent="0.25">
      <c r="O470666" s="4"/>
    </row>
    <row r="470667" spans="15:15" x14ac:dyDescent="0.25">
      <c r="O470667" s="4"/>
    </row>
    <row r="470668" spans="15:15" x14ac:dyDescent="0.25">
      <c r="O470668" s="4"/>
    </row>
    <row r="470669" spans="15:15" x14ac:dyDescent="0.25">
      <c r="O470669" s="4"/>
    </row>
    <row r="470670" spans="15:15" x14ac:dyDescent="0.25">
      <c r="O470670" s="4"/>
    </row>
    <row r="470671" spans="15:15" x14ac:dyDescent="0.25">
      <c r="O470671" s="4"/>
    </row>
    <row r="470672" spans="15:15" x14ac:dyDescent="0.25">
      <c r="O470672" s="4"/>
    </row>
    <row r="470673" spans="15:15" x14ac:dyDescent="0.25">
      <c r="O470673" s="4"/>
    </row>
    <row r="470674" spans="15:15" x14ac:dyDescent="0.25">
      <c r="O470674" s="4"/>
    </row>
    <row r="470675" spans="15:15" x14ac:dyDescent="0.25">
      <c r="O470675" s="4"/>
    </row>
    <row r="470676" spans="15:15" x14ac:dyDescent="0.25">
      <c r="O470676" s="4"/>
    </row>
    <row r="470677" spans="15:15" x14ac:dyDescent="0.25">
      <c r="O470677" s="4"/>
    </row>
    <row r="470678" spans="15:15" x14ac:dyDescent="0.25">
      <c r="O470678" s="4"/>
    </row>
    <row r="470679" spans="15:15" x14ac:dyDescent="0.25">
      <c r="O470679" s="4"/>
    </row>
    <row r="470680" spans="15:15" x14ac:dyDescent="0.25">
      <c r="O470680" s="4"/>
    </row>
    <row r="470681" spans="15:15" x14ac:dyDescent="0.25">
      <c r="O470681" s="4"/>
    </row>
    <row r="470682" spans="15:15" x14ac:dyDescent="0.25">
      <c r="O470682" s="4"/>
    </row>
    <row r="470683" spans="15:15" x14ac:dyDescent="0.25">
      <c r="O470683" s="4"/>
    </row>
    <row r="470684" spans="15:15" x14ac:dyDescent="0.25">
      <c r="O470684" s="4"/>
    </row>
    <row r="470685" spans="15:15" x14ac:dyDescent="0.25">
      <c r="O470685" s="4"/>
    </row>
    <row r="470686" spans="15:15" x14ac:dyDescent="0.25">
      <c r="O470686" s="4"/>
    </row>
    <row r="470687" spans="15:15" x14ac:dyDescent="0.25">
      <c r="O470687" s="4"/>
    </row>
    <row r="470688" spans="15:15" x14ac:dyDescent="0.25">
      <c r="O470688" s="4"/>
    </row>
    <row r="470689" spans="15:15" x14ac:dyDescent="0.25">
      <c r="O470689" s="4"/>
    </row>
    <row r="470690" spans="15:15" x14ac:dyDescent="0.25">
      <c r="O470690" s="4"/>
    </row>
    <row r="470691" spans="15:15" x14ac:dyDescent="0.25">
      <c r="O470691" s="4"/>
    </row>
    <row r="470692" spans="15:15" x14ac:dyDescent="0.25">
      <c r="O470692" s="4"/>
    </row>
    <row r="470693" spans="15:15" x14ac:dyDescent="0.25">
      <c r="O470693" s="4"/>
    </row>
    <row r="470694" spans="15:15" x14ac:dyDescent="0.25">
      <c r="O470694" s="4"/>
    </row>
    <row r="470695" spans="15:15" x14ac:dyDescent="0.25">
      <c r="O470695" s="4"/>
    </row>
    <row r="470696" spans="15:15" x14ac:dyDescent="0.25">
      <c r="O470696" s="4"/>
    </row>
    <row r="470697" spans="15:15" x14ac:dyDescent="0.25">
      <c r="O470697" s="4"/>
    </row>
    <row r="470698" spans="15:15" x14ac:dyDescent="0.25">
      <c r="O470698" s="4"/>
    </row>
    <row r="470699" spans="15:15" x14ac:dyDescent="0.25">
      <c r="O470699" s="4"/>
    </row>
    <row r="470700" spans="15:15" x14ac:dyDescent="0.25">
      <c r="O470700" s="4"/>
    </row>
    <row r="470701" spans="15:15" x14ac:dyDescent="0.25">
      <c r="O470701" s="4"/>
    </row>
    <row r="470702" spans="15:15" x14ac:dyDescent="0.25">
      <c r="O470702" s="4"/>
    </row>
    <row r="470703" spans="15:15" x14ac:dyDescent="0.25">
      <c r="O470703" s="4"/>
    </row>
    <row r="470704" spans="15:15" x14ac:dyDescent="0.25">
      <c r="O470704" s="4"/>
    </row>
    <row r="470705" spans="15:15" x14ac:dyDescent="0.25">
      <c r="O470705" s="4"/>
    </row>
    <row r="470706" spans="15:15" x14ac:dyDescent="0.25">
      <c r="O470706" s="4"/>
    </row>
    <row r="470707" spans="15:15" x14ac:dyDescent="0.25">
      <c r="O470707" s="4"/>
    </row>
    <row r="470708" spans="15:15" x14ac:dyDescent="0.25">
      <c r="O470708" s="4"/>
    </row>
    <row r="470709" spans="15:15" x14ac:dyDescent="0.25">
      <c r="O470709" s="4"/>
    </row>
    <row r="470710" spans="15:15" x14ac:dyDescent="0.25">
      <c r="O470710" s="4"/>
    </row>
    <row r="470711" spans="15:15" x14ac:dyDescent="0.25">
      <c r="O470711" s="4"/>
    </row>
    <row r="470712" spans="15:15" x14ac:dyDescent="0.25">
      <c r="O470712" s="4"/>
    </row>
    <row r="470713" spans="15:15" x14ac:dyDescent="0.25">
      <c r="O470713" s="4"/>
    </row>
    <row r="470714" spans="15:15" x14ac:dyDescent="0.25">
      <c r="O470714" s="4"/>
    </row>
    <row r="470715" spans="15:15" x14ac:dyDescent="0.25">
      <c r="O470715" s="4"/>
    </row>
    <row r="470716" spans="15:15" x14ac:dyDescent="0.25">
      <c r="O470716" s="4"/>
    </row>
    <row r="470717" spans="15:15" x14ac:dyDescent="0.25">
      <c r="O470717" s="4"/>
    </row>
    <row r="470718" spans="15:15" x14ac:dyDescent="0.25">
      <c r="O470718" s="4"/>
    </row>
    <row r="470719" spans="15:15" x14ac:dyDescent="0.25">
      <c r="O470719" s="4"/>
    </row>
    <row r="470720" spans="15:15" x14ac:dyDescent="0.25">
      <c r="O470720" s="4"/>
    </row>
    <row r="470721" spans="15:15" x14ac:dyDescent="0.25">
      <c r="O470721" s="4"/>
    </row>
    <row r="470722" spans="15:15" x14ac:dyDescent="0.25">
      <c r="O470722" s="4"/>
    </row>
    <row r="470723" spans="15:15" x14ac:dyDescent="0.25">
      <c r="O470723" s="4"/>
    </row>
    <row r="470724" spans="15:15" x14ac:dyDescent="0.25">
      <c r="O470724" s="4"/>
    </row>
    <row r="470725" spans="15:15" x14ac:dyDescent="0.25">
      <c r="O470725" s="4"/>
    </row>
    <row r="470726" spans="15:15" x14ac:dyDescent="0.25">
      <c r="O470726" s="4"/>
    </row>
    <row r="470727" spans="15:15" x14ac:dyDescent="0.25">
      <c r="O470727" s="4"/>
    </row>
    <row r="470728" spans="15:15" x14ac:dyDescent="0.25">
      <c r="O470728" s="4"/>
    </row>
    <row r="470729" spans="15:15" x14ac:dyDescent="0.25">
      <c r="O470729" s="4"/>
    </row>
    <row r="470730" spans="15:15" x14ac:dyDescent="0.25">
      <c r="O470730" s="4"/>
    </row>
    <row r="470731" spans="15:15" x14ac:dyDescent="0.25">
      <c r="O470731" s="4"/>
    </row>
    <row r="470732" spans="15:15" x14ac:dyDescent="0.25">
      <c r="O470732" s="4"/>
    </row>
    <row r="470733" spans="15:15" x14ac:dyDescent="0.25">
      <c r="O470733" s="4"/>
    </row>
    <row r="470734" spans="15:15" x14ac:dyDescent="0.25">
      <c r="O470734" s="4"/>
    </row>
    <row r="470735" spans="15:15" x14ac:dyDescent="0.25">
      <c r="O470735" s="4"/>
    </row>
    <row r="470736" spans="15:15" x14ac:dyDescent="0.25">
      <c r="O470736" s="4"/>
    </row>
    <row r="470737" spans="15:15" x14ac:dyDescent="0.25">
      <c r="O470737" s="4"/>
    </row>
    <row r="470738" spans="15:15" x14ac:dyDescent="0.25">
      <c r="O470738" s="4"/>
    </row>
    <row r="470739" spans="15:15" x14ac:dyDescent="0.25">
      <c r="O470739" s="4"/>
    </row>
    <row r="470740" spans="15:15" x14ac:dyDescent="0.25">
      <c r="O470740" s="4"/>
    </row>
    <row r="470741" spans="15:15" x14ac:dyDescent="0.25">
      <c r="O470741" s="4"/>
    </row>
    <row r="470742" spans="15:15" x14ac:dyDescent="0.25">
      <c r="O470742" s="4"/>
    </row>
    <row r="470743" spans="15:15" x14ac:dyDescent="0.25">
      <c r="O470743" s="4"/>
    </row>
    <row r="470744" spans="15:15" x14ac:dyDescent="0.25">
      <c r="O470744" s="4"/>
    </row>
    <row r="470745" spans="15:15" x14ac:dyDescent="0.25">
      <c r="O470745" s="4"/>
    </row>
    <row r="470746" spans="15:15" x14ac:dyDescent="0.25">
      <c r="O470746" s="4"/>
    </row>
    <row r="470747" spans="15:15" x14ac:dyDescent="0.25">
      <c r="O470747" s="4"/>
    </row>
    <row r="470748" spans="15:15" x14ac:dyDescent="0.25">
      <c r="O470748" s="4"/>
    </row>
    <row r="470749" spans="15:15" x14ac:dyDescent="0.25">
      <c r="O470749" s="4"/>
    </row>
    <row r="470750" spans="15:15" x14ac:dyDescent="0.25">
      <c r="O470750" s="4"/>
    </row>
    <row r="470751" spans="15:15" x14ac:dyDescent="0.25">
      <c r="O470751" s="4"/>
    </row>
    <row r="470752" spans="15:15" x14ac:dyDescent="0.25">
      <c r="O470752" s="4"/>
    </row>
    <row r="470753" spans="15:15" x14ac:dyDescent="0.25">
      <c r="O470753" s="4"/>
    </row>
    <row r="470754" spans="15:15" x14ac:dyDescent="0.25">
      <c r="O470754" s="4"/>
    </row>
    <row r="470755" spans="15:15" x14ac:dyDescent="0.25">
      <c r="O470755" s="4"/>
    </row>
    <row r="470756" spans="15:15" x14ac:dyDescent="0.25">
      <c r="O470756" s="4"/>
    </row>
    <row r="470757" spans="15:15" x14ac:dyDescent="0.25">
      <c r="O470757" s="4"/>
    </row>
    <row r="470758" spans="15:15" x14ac:dyDescent="0.25">
      <c r="O470758" s="4"/>
    </row>
    <row r="470759" spans="15:15" x14ac:dyDescent="0.25">
      <c r="O470759" s="4"/>
    </row>
    <row r="470760" spans="15:15" x14ac:dyDescent="0.25">
      <c r="O470760" s="4"/>
    </row>
    <row r="470761" spans="15:15" x14ac:dyDescent="0.25">
      <c r="O470761" s="4"/>
    </row>
    <row r="470762" spans="15:15" x14ac:dyDescent="0.25">
      <c r="O470762" s="4"/>
    </row>
    <row r="470763" spans="15:15" x14ac:dyDescent="0.25">
      <c r="O470763" s="4"/>
    </row>
    <row r="470764" spans="15:15" x14ac:dyDescent="0.25">
      <c r="O470764" s="4"/>
    </row>
    <row r="470765" spans="15:15" x14ac:dyDescent="0.25">
      <c r="O470765" s="4"/>
    </row>
    <row r="470766" spans="15:15" x14ac:dyDescent="0.25">
      <c r="O470766" s="4"/>
    </row>
    <row r="470767" spans="15:15" x14ac:dyDescent="0.25">
      <c r="O470767" s="4"/>
    </row>
    <row r="470768" spans="15:15" x14ac:dyDescent="0.25">
      <c r="O470768" s="4"/>
    </row>
    <row r="470769" spans="15:15" x14ac:dyDescent="0.25">
      <c r="O470769" s="4"/>
    </row>
    <row r="470770" spans="15:15" x14ac:dyDescent="0.25">
      <c r="O470770" s="4"/>
    </row>
    <row r="470771" spans="15:15" x14ac:dyDescent="0.25">
      <c r="O470771" s="4"/>
    </row>
    <row r="470772" spans="15:15" x14ac:dyDescent="0.25">
      <c r="O470772" s="4"/>
    </row>
    <row r="470773" spans="15:15" x14ac:dyDescent="0.25">
      <c r="O470773" s="4"/>
    </row>
    <row r="470774" spans="15:15" x14ac:dyDescent="0.25">
      <c r="O470774" s="4"/>
    </row>
    <row r="470775" spans="15:15" x14ac:dyDescent="0.25">
      <c r="O470775" s="4"/>
    </row>
    <row r="470776" spans="15:15" x14ac:dyDescent="0.25">
      <c r="O470776" s="4"/>
    </row>
    <row r="470777" spans="15:15" x14ac:dyDescent="0.25">
      <c r="O470777" s="4"/>
    </row>
    <row r="470778" spans="15:15" x14ac:dyDescent="0.25">
      <c r="O470778" s="4"/>
    </row>
    <row r="470779" spans="15:15" x14ac:dyDescent="0.25">
      <c r="O470779" s="4"/>
    </row>
    <row r="470780" spans="15:15" x14ac:dyDescent="0.25">
      <c r="O470780" s="4"/>
    </row>
    <row r="470781" spans="15:15" x14ac:dyDescent="0.25">
      <c r="O470781" s="4"/>
    </row>
    <row r="470782" spans="15:15" x14ac:dyDescent="0.25">
      <c r="O470782" s="4"/>
    </row>
    <row r="470783" spans="15:15" x14ac:dyDescent="0.25">
      <c r="O470783" s="4"/>
    </row>
    <row r="470784" spans="15:15" x14ac:dyDescent="0.25">
      <c r="O470784" s="4"/>
    </row>
    <row r="470785" spans="15:15" x14ac:dyDescent="0.25">
      <c r="O470785" s="4"/>
    </row>
    <row r="470786" spans="15:15" x14ac:dyDescent="0.25">
      <c r="O470786" s="4"/>
    </row>
    <row r="470787" spans="15:15" x14ac:dyDescent="0.25">
      <c r="O470787" s="4"/>
    </row>
    <row r="470788" spans="15:15" x14ac:dyDescent="0.25">
      <c r="O470788" s="4"/>
    </row>
    <row r="470789" spans="15:15" x14ac:dyDescent="0.25">
      <c r="O470789" s="4"/>
    </row>
    <row r="470790" spans="15:15" x14ac:dyDescent="0.25">
      <c r="O470790" s="4"/>
    </row>
    <row r="470791" spans="15:15" x14ac:dyDescent="0.25">
      <c r="O470791" s="4"/>
    </row>
    <row r="470792" spans="15:15" x14ac:dyDescent="0.25">
      <c r="O470792" s="4"/>
    </row>
    <row r="470793" spans="15:15" x14ac:dyDescent="0.25">
      <c r="O470793" s="4"/>
    </row>
    <row r="470794" spans="15:15" x14ac:dyDescent="0.25">
      <c r="O470794" s="4"/>
    </row>
    <row r="470795" spans="15:15" x14ac:dyDescent="0.25">
      <c r="O470795" s="4"/>
    </row>
    <row r="470796" spans="15:15" x14ac:dyDescent="0.25">
      <c r="O470796" s="4"/>
    </row>
    <row r="470797" spans="15:15" x14ac:dyDescent="0.25">
      <c r="O470797" s="4"/>
    </row>
    <row r="470798" spans="15:15" x14ac:dyDescent="0.25">
      <c r="O470798" s="4"/>
    </row>
    <row r="470799" spans="15:15" x14ac:dyDescent="0.25">
      <c r="O470799" s="4"/>
    </row>
    <row r="470800" spans="15:15" x14ac:dyDescent="0.25">
      <c r="O470800" s="4"/>
    </row>
    <row r="470801" spans="15:15" x14ac:dyDescent="0.25">
      <c r="O470801" s="4"/>
    </row>
    <row r="470802" spans="15:15" x14ac:dyDescent="0.25">
      <c r="O470802" s="4"/>
    </row>
    <row r="470803" spans="15:15" x14ac:dyDescent="0.25">
      <c r="O470803" s="4"/>
    </row>
    <row r="470804" spans="15:15" x14ac:dyDescent="0.25">
      <c r="O470804" s="4"/>
    </row>
    <row r="470805" spans="15:15" x14ac:dyDescent="0.25">
      <c r="O470805" s="4"/>
    </row>
    <row r="470806" spans="15:15" x14ac:dyDescent="0.25">
      <c r="O470806" s="4"/>
    </row>
    <row r="470807" spans="15:15" x14ac:dyDescent="0.25">
      <c r="O470807" s="4"/>
    </row>
    <row r="470808" spans="15:15" x14ac:dyDescent="0.25">
      <c r="O470808" s="4"/>
    </row>
    <row r="470809" spans="15:15" x14ac:dyDescent="0.25">
      <c r="O470809" s="4"/>
    </row>
    <row r="470810" spans="15:15" x14ac:dyDescent="0.25">
      <c r="O470810" s="4"/>
    </row>
    <row r="470811" spans="15:15" x14ac:dyDescent="0.25">
      <c r="O470811" s="4"/>
    </row>
    <row r="470812" spans="15:15" x14ac:dyDescent="0.25">
      <c r="O470812" s="4"/>
    </row>
    <row r="470813" spans="15:15" x14ac:dyDescent="0.25">
      <c r="O470813" s="4"/>
    </row>
    <row r="470814" spans="15:15" x14ac:dyDescent="0.25">
      <c r="O470814" s="4"/>
    </row>
    <row r="470815" spans="15:15" x14ac:dyDescent="0.25">
      <c r="O470815" s="4"/>
    </row>
    <row r="470816" spans="15:15" x14ac:dyDescent="0.25">
      <c r="O470816" s="4"/>
    </row>
    <row r="470817" spans="15:15" x14ac:dyDescent="0.25">
      <c r="O470817" s="4"/>
    </row>
    <row r="470818" spans="15:15" x14ac:dyDescent="0.25">
      <c r="O470818" s="4"/>
    </row>
    <row r="470819" spans="15:15" x14ac:dyDescent="0.25">
      <c r="O470819" s="4"/>
    </row>
    <row r="470820" spans="15:15" x14ac:dyDescent="0.25">
      <c r="O470820" s="4"/>
    </row>
    <row r="470821" spans="15:15" x14ac:dyDescent="0.25">
      <c r="O470821" s="4"/>
    </row>
    <row r="470822" spans="15:15" x14ac:dyDescent="0.25">
      <c r="O470822" s="4"/>
    </row>
    <row r="470823" spans="15:15" x14ac:dyDescent="0.25">
      <c r="O470823" s="4"/>
    </row>
    <row r="470824" spans="15:15" x14ac:dyDescent="0.25">
      <c r="O470824" s="4"/>
    </row>
    <row r="470825" spans="15:15" x14ac:dyDescent="0.25">
      <c r="O470825" s="4"/>
    </row>
    <row r="470826" spans="15:15" x14ac:dyDescent="0.25">
      <c r="O470826" s="4"/>
    </row>
    <row r="470827" spans="15:15" x14ac:dyDescent="0.25">
      <c r="O470827" s="4"/>
    </row>
    <row r="470828" spans="15:15" x14ac:dyDescent="0.25">
      <c r="O470828" s="4"/>
    </row>
    <row r="470829" spans="15:15" x14ac:dyDescent="0.25">
      <c r="O470829" s="4"/>
    </row>
    <row r="470830" spans="15:15" x14ac:dyDescent="0.25">
      <c r="O470830" s="4"/>
    </row>
    <row r="470831" spans="15:15" x14ac:dyDescent="0.25">
      <c r="O470831" s="4"/>
    </row>
    <row r="470832" spans="15:15" x14ac:dyDescent="0.25">
      <c r="O470832" s="4"/>
    </row>
    <row r="470833" spans="15:15" x14ac:dyDescent="0.25">
      <c r="O470833" s="4"/>
    </row>
    <row r="470834" spans="15:15" x14ac:dyDescent="0.25">
      <c r="O470834" s="4"/>
    </row>
    <row r="470835" spans="15:15" x14ac:dyDescent="0.25">
      <c r="O470835" s="4"/>
    </row>
    <row r="470836" spans="15:15" x14ac:dyDescent="0.25">
      <c r="O470836" s="4"/>
    </row>
    <row r="470837" spans="15:15" x14ac:dyDescent="0.25">
      <c r="O470837" s="4"/>
    </row>
    <row r="470838" spans="15:15" x14ac:dyDescent="0.25">
      <c r="O470838" s="4"/>
    </row>
    <row r="470839" spans="15:15" x14ac:dyDescent="0.25">
      <c r="O470839" s="4"/>
    </row>
    <row r="470840" spans="15:15" x14ac:dyDescent="0.25">
      <c r="O470840" s="4"/>
    </row>
    <row r="470841" spans="15:15" x14ac:dyDescent="0.25">
      <c r="O470841" s="4"/>
    </row>
    <row r="470842" spans="15:15" x14ac:dyDescent="0.25">
      <c r="O470842" s="4"/>
    </row>
    <row r="470843" spans="15:15" x14ac:dyDescent="0.25">
      <c r="O470843" s="4"/>
    </row>
    <row r="470844" spans="15:15" x14ac:dyDescent="0.25">
      <c r="O470844" s="4"/>
    </row>
    <row r="470845" spans="15:15" x14ac:dyDescent="0.25">
      <c r="O470845" s="4"/>
    </row>
    <row r="470846" spans="15:15" x14ac:dyDescent="0.25">
      <c r="O470846" s="4"/>
    </row>
    <row r="470847" spans="15:15" x14ac:dyDescent="0.25">
      <c r="O470847" s="4"/>
    </row>
    <row r="470848" spans="15:15" x14ac:dyDescent="0.25">
      <c r="O470848" s="4"/>
    </row>
    <row r="470849" spans="15:15" x14ac:dyDescent="0.25">
      <c r="O470849" s="4"/>
    </row>
    <row r="470850" spans="15:15" x14ac:dyDescent="0.25">
      <c r="O470850" s="4"/>
    </row>
    <row r="470851" spans="15:15" x14ac:dyDescent="0.25">
      <c r="O470851" s="4"/>
    </row>
    <row r="470852" spans="15:15" x14ac:dyDescent="0.25">
      <c r="O470852" s="4"/>
    </row>
    <row r="470853" spans="15:15" x14ac:dyDescent="0.25">
      <c r="O470853" s="4"/>
    </row>
    <row r="470854" spans="15:15" x14ac:dyDescent="0.25">
      <c r="O470854" s="4"/>
    </row>
    <row r="470855" spans="15:15" x14ac:dyDescent="0.25">
      <c r="O470855" s="4"/>
    </row>
    <row r="470856" spans="15:15" x14ac:dyDescent="0.25">
      <c r="O470856" s="4"/>
    </row>
    <row r="470857" spans="15:15" x14ac:dyDescent="0.25">
      <c r="O470857" s="4"/>
    </row>
    <row r="470858" spans="15:15" x14ac:dyDescent="0.25">
      <c r="O470858" s="4"/>
    </row>
    <row r="470859" spans="15:15" x14ac:dyDescent="0.25">
      <c r="O470859" s="4"/>
    </row>
    <row r="470860" spans="15:15" x14ac:dyDescent="0.25">
      <c r="O470860" s="4"/>
    </row>
    <row r="470861" spans="15:15" x14ac:dyDescent="0.25">
      <c r="O470861" s="4"/>
    </row>
    <row r="470862" spans="15:15" x14ac:dyDescent="0.25">
      <c r="O470862" s="4"/>
    </row>
    <row r="470863" spans="15:15" x14ac:dyDescent="0.25">
      <c r="O470863" s="4"/>
    </row>
    <row r="470864" spans="15:15" x14ac:dyDescent="0.25">
      <c r="O470864" s="4"/>
    </row>
    <row r="470865" spans="15:15" x14ac:dyDescent="0.25">
      <c r="O470865" s="4"/>
    </row>
    <row r="470866" spans="15:15" x14ac:dyDescent="0.25">
      <c r="O470866" s="4"/>
    </row>
    <row r="470867" spans="15:15" x14ac:dyDescent="0.25">
      <c r="O470867" s="4"/>
    </row>
    <row r="470868" spans="15:15" x14ac:dyDescent="0.25">
      <c r="O470868" s="4"/>
    </row>
    <row r="470869" spans="15:15" x14ac:dyDescent="0.25">
      <c r="O470869" s="4"/>
    </row>
    <row r="470870" spans="15:15" x14ac:dyDescent="0.25">
      <c r="O470870" s="4"/>
    </row>
    <row r="470871" spans="15:15" x14ac:dyDescent="0.25">
      <c r="O470871" s="4"/>
    </row>
    <row r="470872" spans="15:15" x14ac:dyDescent="0.25">
      <c r="O470872" s="4"/>
    </row>
    <row r="470873" spans="15:15" x14ac:dyDescent="0.25">
      <c r="O470873" s="4"/>
    </row>
    <row r="470874" spans="15:15" x14ac:dyDescent="0.25">
      <c r="O470874" s="4"/>
    </row>
    <row r="470875" spans="15:15" x14ac:dyDescent="0.25">
      <c r="O470875" s="4"/>
    </row>
    <row r="470876" spans="15:15" x14ac:dyDescent="0.25">
      <c r="O470876" s="4"/>
    </row>
    <row r="470877" spans="15:15" x14ac:dyDescent="0.25">
      <c r="O470877" s="4"/>
    </row>
    <row r="470878" spans="15:15" x14ac:dyDescent="0.25">
      <c r="O470878" s="4"/>
    </row>
    <row r="470879" spans="15:15" x14ac:dyDescent="0.25">
      <c r="O470879" s="4"/>
    </row>
    <row r="470880" spans="15:15" x14ac:dyDescent="0.25">
      <c r="O470880" s="4"/>
    </row>
    <row r="470881" spans="15:15" x14ac:dyDescent="0.25">
      <c r="O470881" s="4"/>
    </row>
    <row r="470882" spans="15:15" x14ac:dyDescent="0.25">
      <c r="O470882" s="4"/>
    </row>
    <row r="470883" spans="15:15" x14ac:dyDescent="0.25">
      <c r="O470883" s="4"/>
    </row>
    <row r="470884" spans="15:15" x14ac:dyDescent="0.25">
      <c r="O470884" s="4"/>
    </row>
    <row r="470885" spans="15:15" x14ac:dyDescent="0.25">
      <c r="O470885" s="4"/>
    </row>
    <row r="470886" spans="15:15" x14ac:dyDescent="0.25">
      <c r="O470886" s="4"/>
    </row>
    <row r="470887" spans="15:15" x14ac:dyDescent="0.25">
      <c r="O470887" s="4"/>
    </row>
    <row r="470888" spans="15:15" x14ac:dyDescent="0.25">
      <c r="O470888" s="4"/>
    </row>
    <row r="470889" spans="15:15" x14ac:dyDescent="0.25">
      <c r="O470889" s="4"/>
    </row>
    <row r="470890" spans="15:15" x14ac:dyDescent="0.25">
      <c r="O470890" s="4"/>
    </row>
    <row r="470891" spans="15:15" x14ac:dyDescent="0.25">
      <c r="O470891" s="4"/>
    </row>
    <row r="470892" spans="15:15" x14ac:dyDescent="0.25">
      <c r="O470892" s="4"/>
    </row>
    <row r="470893" spans="15:15" x14ac:dyDescent="0.25">
      <c r="O470893" s="4"/>
    </row>
    <row r="470894" spans="15:15" x14ac:dyDescent="0.25">
      <c r="O470894" s="4"/>
    </row>
    <row r="470895" spans="15:15" x14ac:dyDescent="0.25">
      <c r="O470895" s="4"/>
    </row>
    <row r="470896" spans="15:15" x14ac:dyDescent="0.25">
      <c r="O470896" s="4"/>
    </row>
    <row r="470897" spans="15:15" x14ac:dyDescent="0.25">
      <c r="O470897" s="4"/>
    </row>
    <row r="470898" spans="15:15" x14ac:dyDescent="0.25">
      <c r="O470898" s="4"/>
    </row>
    <row r="470899" spans="15:15" x14ac:dyDescent="0.25">
      <c r="O470899" s="4"/>
    </row>
    <row r="470900" spans="15:15" x14ac:dyDescent="0.25">
      <c r="O470900" s="4"/>
    </row>
    <row r="470901" spans="15:15" x14ac:dyDescent="0.25">
      <c r="O470901" s="4"/>
    </row>
    <row r="470902" spans="15:15" x14ac:dyDescent="0.25">
      <c r="O470902" s="4"/>
    </row>
    <row r="470903" spans="15:15" x14ac:dyDescent="0.25">
      <c r="O470903" s="4"/>
    </row>
    <row r="470904" spans="15:15" x14ac:dyDescent="0.25">
      <c r="O470904" s="4"/>
    </row>
    <row r="470905" spans="15:15" x14ac:dyDescent="0.25">
      <c r="O470905" s="4"/>
    </row>
    <row r="470906" spans="15:15" x14ac:dyDescent="0.25">
      <c r="O470906" s="4"/>
    </row>
    <row r="470907" spans="15:15" x14ac:dyDescent="0.25">
      <c r="O470907" s="4"/>
    </row>
    <row r="470908" spans="15:15" x14ac:dyDescent="0.25">
      <c r="O470908" s="4"/>
    </row>
    <row r="470909" spans="15:15" x14ac:dyDescent="0.25">
      <c r="O470909" s="4"/>
    </row>
    <row r="470910" spans="15:15" x14ac:dyDescent="0.25">
      <c r="O470910" s="4"/>
    </row>
    <row r="470911" spans="15:15" x14ac:dyDescent="0.25">
      <c r="O470911" s="4"/>
    </row>
    <row r="470912" spans="15:15" x14ac:dyDescent="0.25">
      <c r="O470912" s="4"/>
    </row>
    <row r="470913" spans="15:15" x14ac:dyDescent="0.25">
      <c r="O470913" s="4"/>
    </row>
    <row r="470914" spans="15:15" x14ac:dyDescent="0.25">
      <c r="O470914" s="4"/>
    </row>
    <row r="470915" spans="15:15" x14ac:dyDescent="0.25">
      <c r="O470915" s="4"/>
    </row>
    <row r="470916" spans="15:15" x14ac:dyDescent="0.25">
      <c r="O470916" s="4"/>
    </row>
    <row r="470917" spans="15:15" x14ac:dyDescent="0.25">
      <c r="O470917" s="4"/>
    </row>
    <row r="470918" spans="15:15" x14ac:dyDescent="0.25">
      <c r="O470918" s="4"/>
    </row>
    <row r="470919" spans="15:15" x14ac:dyDescent="0.25">
      <c r="O470919" s="4"/>
    </row>
    <row r="470920" spans="15:15" x14ac:dyDescent="0.25">
      <c r="O470920" s="4"/>
    </row>
    <row r="470921" spans="15:15" x14ac:dyDescent="0.25">
      <c r="O470921" s="4"/>
    </row>
    <row r="470922" spans="15:15" x14ac:dyDescent="0.25">
      <c r="O470922" s="4"/>
    </row>
    <row r="470923" spans="15:15" x14ac:dyDescent="0.25">
      <c r="O470923" s="4"/>
    </row>
    <row r="470924" spans="15:15" x14ac:dyDescent="0.25">
      <c r="O470924" s="4"/>
    </row>
    <row r="470925" spans="15:15" x14ac:dyDescent="0.25">
      <c r="O470925" s="4"/>
    </row>
    <row r="470926" spans="15:15" x14ac:dyDescent="0.25">
      <c r="O470926" s="4"/>
    </row>
    <row r="470927" spans="15:15" x14ac:dyDescent="0.25">
      <c r="O470927" s="4"/>
    </row>
    <row r="470928" spans="15:15" x14ac:dyDescent="0.25">
      <c r="O470928" s="4"/>
    </row>
    <row r="470929" spans="15:15" x14ac:dyDescent="0.25">
      <c r="O470929" s="4"/>
    </row>
    <row r="470930" spans="15:15" x14ac:dyDescent="0.25">
      <c r="O470930" s="4"/>
    </row>
    <row r="470931" spans="15:15" x14ac:dyDescent="0.25">
      <c r="O470931" s="4"/>
    </row>
    <row r="470932" spans="15:15" x14ac:dyDescent="0.25">
      <c r="O470932" s="4"/>
    </row>
    <row r="470933" spans="15:15" x14ac:dyDescent="0.25">
      <c r="O470933" s="4"/>
    </row>
    <row r="470934" spans="15:15" x14ac:dyDescent="0.25">
      <c r="O470934" s="4"/>
    </row>
    <row r="470935" spans="15:15" x14ac:dyDescent="0.25">
      <c r="O470935" s="4"/>
    </row>
    <row r="470936" spans="15:15" x14ac:dyDescent="0.25">
      <c r="O470936" s="4"/>
    </row>
    <row r="470937" spans="15:15" x14ac:dyDescent="0.25">
      <c r="O470937" s="4"/>
    </row>
    <row r="470938" spans="15:15" x14ac:dyDescent="0.25">
      <c r="O470938" s="4"/>
    </row>
    <row r="470939" spans="15:15" x14ac:dyDescent="0.25">
      <c r="O470939" s="4"/>
    </row>
    <row r="470940" spans="15:15" x14ac:dyDescent="0.25">
      <c r="O470940" s="4"/>
    </row>
    <row r="470941" spans="15:15" x14ac:dyDescent="0.25">
      <c r="O470941" s="4"/>
    </row>
    <row r="470942" spans="15:15" x14ac:dyDescent="0.25">
      <c r="O470942" s="4"/>
    </row>
    <row r="470943" spans="15:15" x14ac:dyDescent="0.25">
      <c r="O470943" s="4"/>
    </row>
    <row r="470944" spans="15:15" x14ac:dyDescent="0.25">
      <c r="O470944" s="4"/>
    </row>
    <row r="470945" spans="15:15" x14ac:dyDescent="0.25">
      <c r="O470945" s="4"/>
    </row>
    <row r="470946" spans="15:15" x14ac:dyDescent="0.25">
      <c r="O470946" s="4"/>
    </row>
    <row r="470947" spans="15:15" x14ac:dyDescent="0.25">
      <c r="O470947" s="4"/>
    </row>
    <row r="470948" spans="15:15" x14ac:dyDescent="0.25">
      <c r="O470948" s="4"/>
    </row>
    <row r="470949" spans="15:15" x14ac:dyDescent="0.25">
      <c r="O470949" s="4"/>
    </row>
    <row r="470950" spans="15:15" x14ac:dyDescent="0.25">
      <c r="O470950" s="4"/>
    </row>
    <row r="470951" spans="15:15" x14ac:dyDescent="0.25">
      <c r="O470951" s="4"/>
    </row>
    <row r="470952" spans="15:15" x14ac:dyDescent="0.25">
      <c r="O470952" s="4"/>
    </row>
    <row r="470953" spans="15:15" x14ac:dyDescent="0.25">
      <c r="O470953" s="4"/>
    </row>
    <row r="470954" spans="15:15" x14ac:dyDescent="0.25">
      <c r="O470954" s="4"/>
    </row>
    <row r="470955" spans="15:15" x14ac:dyDescent="0.25">
      <c r="O470955" s="4"/>
    </row>
    <row r="470956" spans="15:15" x14ac:dyDescent="0.25">
      <c r="O470956" s="4"/>
    </row>
    <row r="470957" spans="15:15" x14ac:dyDescent="0.25">
      <c r="O470957" s="4"/>
    </row>
    <row r="470958" spans="15:15" x14ac:dyDescent="0.25">
      <c r="O470958" s="4"/>
    </row>
    <row r="470959" spans="15:15" x14ac:dyDescent="0.25">
      <c r="O470959" s="4"/>
    </row>
    <row r="470960" spans="15:15" x14ac:dyDescent="0.25">
      <c r="O470960" s="4"/>
    </row>
    <row r="470961" spans="15:15" x14ac:dyDescent="0.25">
      <c r="O470961" s="4"/>
    </row>
    <row r="470962" spans="15:15" x14ac:dyDescent="0.25">
      <c r="O470962" s="4"/>
    </row>
    <row r="470963" spans="15:15" x14ac:dyDescent="0.25">
      <c r="O470963" s="4"/>
    </row>
    <row r="470964" spans="15:15" x14ac:dyDescent="0.25">
      <c r="O470964" s="4"/>
    </row>
    <row r="470965" spans="15:15" x14ac:dyDescent="0.25">
      <c r="O470965" s="4"/>
    </row>
    <row r="470966" spans="15:15" x14ac:dyDescent="0.25">
      <c r="O470966" s="4"/>
    </row>
    <row r="470967" spans="15:15" x14ac:dyDescent="0.25">
      <c r="O470967" s="4"/>
    </row>
    <row r="470968" spans="15:15" x14ac:dyDescent="0.25">
      <c r="O470968" s="4"/>
    </row>
    <row r="470969" spans="15:15" x14ac:dyDescent="0.25">
      <c r="O470969" s="4"/>
    </row>
    <row r="470970" spans="15:15" x14ac:dyDescent="0.25">
      <c r="O470970" s="4"/>
    </row>
    <row r="470971" spans="15:15" x14ac:dyDescent="0.25">
      <c r="O470971" s="4"/>
    </row>
    <row r="470972" spans="15:15" x14ac:dyDescent="0.25">
      <c r="O470972" s="4"/>
    </row>
    <row r="470973" spans="15:15" x14ac:dyDescent="0.25">
      <c r="O470973" s="4"/>
    </row>
    <row r="470974" spans="15:15" x14ac:dyDescent="0.25">
      <c r="O470974" s="4"/>
    </row>
    <row r="470975" spans="15:15" x14ac:dyDescent="0.25">
      <c r="O470975" s="4"/>
    </row>
    <row r="470976" spans="15:15" x14ac:dyDescent="0.25">
      <c r="O470976" s="4"/>
    </row>
    <row r="470977" spans="15:15" x14ac:dyDescent="0.25">
      <c r="O470977" s="4"/>
    </row>
    <row r="470978" spans="15:15" x14ac:dyDescent="0.25">
      <c r="O470978" s="4"/>
    </row>
    <row r="470979" spans="15:15" x14ac:dyDescent="0.25">
      <c r="O470979" s="4"/>
    </row>
    <row r="470980" spans="15:15" x14ac:dyDescent="0.25">
      <c r="O470980" s="4"/>
    </row>
    <row r="470981" spans="15:15" x14ac:dyDescent="0.25">
      <c r="O470981" s="4"/>
    </row>
    <row r="470982" spans="15:15" x14ac:dyDescent="0.25">
      <c r="O470982" s="4"/>
    </row>
    <row r="470983" spans="15:15" x14ac:dyDescent="0.25">
      <c r="O470983" s="4"/>
    </row>
    <row r="470984" spans="15:15" x14ac:dyDescent="0.25">
      <c r="O470984" s="4"/>
    </row>
    <row r="470985" spans="15:15" x14ac:dyDescent="0.25">
      <c r="O470985" s="4"/>
    </row>
    <row r="470986" spans="15:15" x14ac:dyDescent="0.25">
      <c r="O470986" s="4"/>
    </row>
    <row r="470987" spans="15:15" x14ac:dyDescent="0.25">
      <c r="O470987" s="4"/>
    </row>
    <row r="470988" spans="15:15" x14ac:dyDescent="0.25">
      <c r="O470988" s="4"/>
    </row>
    <row r="470989" spans="15:15" x14ac:dyDescent="0.25">
      <c r="O470989" s="4"/>
    </row>
    <row r="470990" spans="15:15" x14ac:dyDescent="0.25">
      <c r="O470990" s="4"/>
    </row>
    <row r="470991" spans="15:15" x14ac:dyDescent="0.25">
      <c r="O470991" s="4"/>
    </row>
    <row r="470992" spans="15:15" x14ac:dyDescent="0.25">
      <c r="O470992" s="4"/>
    </row>
    <row r="470993" spans="15:15" x14ac:dyDescent="0.25">
      <c r="O470993" s="4"/>
    </row>
    <row r="470994" spans="15:15" x14ac:dyDescent="0.25">
      <c r="O470994" s="4"/>
    </row>
    <row r="470995" spans="15:15" x14ac:dyDescent="0.25">
      <c r="O470995" s="4"/>
    </row>
    <row r="470996" spans="15:15" x14ac:dyDescent="0.25">
      <c r="O470996" s="4"/>
    </row>
    <row r="470997" spans="15:15" x14ac:dyDescent="0.25">
      <c r="O470997" s="4"/>
    </row>
    <row r="470998" spans="15:15" x14ac:dyDescent="0.25">
      <c r="O470998" s="4"/>
    </row>
    <row r="470999" spans="15:15" x14ac:dyDescent="0.25">
      <c r="O470999" s="4"/>
    </row>
    <row r="471000" spans="15:15" x14ac:dyDescent="0.25">
      <c r="O471000" s="4"/>
    </row>
    <row r="471001" spans="15:15" x14ac:dyDescent="0.25">
      <c r="O471001" s="4"/>
    </row>
    <row r="471002" spans="15:15" x14ac:dyDescent="0.25">
      <c r="O471002" s="4"/>
    </row>
    <row r="471003" spans="15:15" x14ac:dyDescent="0.25">
      <c r="O471003" s="4"/>
    </row>
    <row r="471004" spans="15:15" x14ac:dyDescent="0.25">
      <c r="O471004" s="4"/>
    </row>
    <row r="471005" spans="15:15" x14ac:dyDescent="0.25">
      <c r="O471005" s="4"/>
    </row>
    <row r="471006" spans="15:15" x14ac:dyDescent="0.25">
      <c r="O471006" s="4"/>
    </row>
    <row r="471007" spans="15:15" x14ac:dyDescent="0.25">
      <c r="O471007" s="4"/>
    </row>
    <row r="471008" spans="15:15" x14ac:dyDescent="0.25">
      <c r="O471008" s="4"/>
    </row>
    <row r="471009" spans="15:15" x14ac:dyDescent="0.25">
      <c r="O471009" s="4"/>
    </row>
    <row r="471010" spans="15:15" x14ac:dyDescent="0.25">
      <c r="O471010" s="4"/>
    </row>
    <row r="471011" spans="15:15" x14ac:dyDescent="0.25">
      <c r="O471011" s="4"/>
    </row>
    <row r="471012" spans="15:15" x14ac:dyDescent="0.25">
      <c r="O471012" s="4"/>
    </row>
    <row r="471013" spans="15:15" x14ac:dyDescent="0.25">
      <c r="O471013" s="4"/>
    </row>
    <row r="471014" spans="15:15" x14ac:dyDescent="0.25">
      <c r="O471014" s="4"/>
    </row>
    <row r="471015" spans="15:15" x14ac:dyDescent="0.25">
      <c r="O471015" s="4"/>
    </row>
    <row r="471016" spans="15:15" x14ac:dyDescent="0.25">
      <c r="O471016" s="4"/>
    </row>
    <row r="471017" spans="15:15" x14ac:dyDescent="0.25">
      <c r="O471017" s="4"/>
    </row>
    <row r="471018" spans="15:15" x14ac:dyDescent="0.25">
      <c r="O471018" s="4"/>
    </row>
    <row r="471019" spans="15:15" x14ac:dyDescent="0.25">
      <c r="O471019" s="4"/>
    </row>
    <row r="471020" spans="15:15" x14ac:dyDescent="0.25">
      <c r="O471020" s="4"/>
    </row>
    <row r="471021" spans="15:15" x14ac:dyDescent="0.25">
      <c r="O471021" s="4"/>
    </row>
    <row r="471022" spans="15:15" x14ac:dyDescent="0.25">
      <c r="O471022" s="4"/>
    </row>
    <row r="471023" spans="15:15" x14ac:dyDescent="0.25">
      <c r="O471023" s="4"/>
    </row>
    <row r="471024" spans="15:15" x14ac:dyDescent="0.25">
      <c r="O471024" s="4"/>
    </row>
    <row r="471025" spans="15:15" x14ac:dyDescent="0.25">
      <c r="O471025" s="4"/>
    </row>
    <row r="471026" spans="15:15" x14ac:dyDescent="0.25">
      <c r="O471026" s="4"/>
    </row>
    <row r="471027" spans="15:15" x14ac:dyDescent="0.25">
      <c r="O471027" s="4"/>
    </row>
    <row r="471028" spans="15:15" x14ac:dyDescent="0.25">
      <c r="O471028" s="4"/>
    </row>
    <row r="471029" spans="15:15" x14ac:dyDescent="0.25">
      <c r="O471029" s="4"/>
    </row>
    <row r="471030" spans="15:15" x14ac:dyDescent="0.25">
      <c r="O471030" s="4"/>
    </row>
    <row r="471031" spans="15:15" x14ac:dyDescent="0.25">
      <c r="O471031" s="4"/>
    </row>
    <row r="471032" spans="15:15" x14ac:dyDescent="0.25">
      <c r="O471032" s="4"/>
    </row>
    <row r="471033" spans="15:15" x14ac:dyDescent="0.25">
      <c r="O471033" s="4"/>
    </row>
    <row r="471034" spans="15:15" x14ac:dyDescent="0.25">
      <c r="O471034" s="4"/>
    </row>
    <row r="471035" spans="15:15" x14ac:dyDescent="0.25">
      <c r="O471035" s="4"/>
    </row>
    <row r="471036" spans="15:15" x14ac:dyDescent="0.25">
      <c r="O471036" s="4"/>
    </row>
    <row r="471037" spans="15:15" x14ac:dyDescent="0.25">
      <c r="O471037" s="4"/>
    </row>
    <row r="471038" spans="15:15" x14ac:dyDescent="0.25">
      <c r="O471038" s="4"/>
    </row>
    <row r="471039" spans="15:15" x14ac:dyDescent="0.25">
      <c r="O471039" s="4"/>
    </row>
    <row r="471040" spans="15:15" x14ac:dyDescent="0.25">
      <c r="O471040" s="4"/>
    </row>
    <row r="471041" spans="15:15" x14ac:dyDescent="0.25">
      <c r="O471041" s="4"/>
    </row>
    <row r="471042" spans="15:15" x14ac:dyDescent="0.25">
      <c r="O471042" s="4"/>
    </row>
    <row r="471043" spans="15:15" x14ac:dyDescent="0.25">
      <c r="O471043" s="4"/>
    </row>
    <row r="471044" spans="15:15" x14ac:dyDescent="0.25">
      <c r="O471044" s="4"/>
    </row>
    <row r="471045" spans="15:15" x14ac:dyDescent="0.25">
      <c r="O471045" s="4"/>
    </row>
    <row r="471046" spans="15:15" x14ac:dyDescent="0.25">
      <c r="O471046" s="4"/>
    </row>
    <row r="471047" spans="15:15" x14ac:dyDescent="0.25">
      <c r="O471047" s="4"/>
    </row>
    <row r="471048" spans="15:15" x14ac:dyDescent="0.25">
      <c r="O471048" s="4"/>
    </row>
    <row r="471049" spans="15:15" x14ac:dyDescent="0.25">
      <c r="O471049" s="4"/>
    </row>
    <row r="471050" spans="15:15" x14ac:dyDescent="0.25">
      <c r="O471050" s="4"/>
    </row>
    <row r="471051" spans="15:15" x14ac:dyDescent="0.25">
      <c r="O471051" s="4"/>
    </row>
    <row r="471052" spans="15:15" x14ac:dyDescent="0.25">
      <c r="O471052" s="4"/>
    </row>
    <row r="471053" spans="15:15" x14ac:dyDescent="0.25">
      <c r="O471053" s="4"/>
    </row>
    <row r="471054" spans="15:15" x14ac:dyDescent="0.25">
      <c r="O471054" s="4"/>
    </row>
    <row r="471055" spans="15:15" x14ac:dyDescent="0.25">
      <c r="O471055" s="4"/>
    </row>
    <row r="471056" spans="15:15" x14ac:dyDescent="0.25">
      <c r="O471056" s="4"/>
    </row>
    <row r="471057" spans="15:15" x14ac:dyDescent="0.25">
      <c r="O471057" s="4"/>
    </row>
    <row r="471058" spans="15:15" x14ac:dyDescent="0.25">
      <c r="O471058" s="4"/>
    </row>
    <row r="471059" spans="15:15" x14ac:dyDescent="0.25">
      <c r="O471059" s="4"/>
    </row>
    <row r="471060" spans="15:15" x14ac:dyDescent="0.25">
      <c r="O471060" s="4"/>
    </row>
    <row r="471061" spans="15:15" x14ac:dyDescent="0.25">
      <c r="O471061" s="4"/>
    </row>
    <row r="471062" spans="15:15" x14ac:dyDescent="0.25">
      <c r="O471062" s="4"/>
    </row>
    <row r="471063" spans="15:15" x14ac:dyDescent="0.25">
      <c r="O471063" s="4"/>
    </row>
    <row r="471064" spans="15:15" x14ac:dyDescent="0.25">
      <c r="O471064" s="4"/>
    </row>
    <row r="471065" spans="15:15" x14ac:dyDescent="0.25">
      <c r="O471065" s="4"/>
    </row>
    <row r="471066" spans="15:15" x14ac:dyDescent="0.25">
      <c r="O471066" s="4"/>
    </row>
    <row r="471067" spans="15:15" x14ac:dyDescent="0.25">
      <c r="O471067" s="4"/>
    </row>
    <row r="471068" spans="15:15" x14ac:dyDescent="0.25">
      <c r="O471068" s="4"/>
    </row>
    <row r="471069" spans="15:15" x14ac:dyDescent="0.25">
      <c r="O471069" s="4"/>
    </row>
    <row r="471070" spans="15:15" x14ac:dyDescent="0.25">
      <c r="O471070" s="4"/>
    </row>
    <row r="471071" spans="15:15" x14ac:dyDescent="0.25">
      <c r="O471071" s="4"/>
    </row>
    <row r="471072" spans="15:15" x14ac:dyDescent="0.25">
      <c r="O471072" s="4"/>
    </row>
    <row r="471073" spans="15:15" x14ac:dyDescent="0.25">
      <c r="O471073" s="4"/>
    </row>
    <row r="471074" spans="15:15" x14ac:dyDescent="0.25">
      <c r="O471074" s="4"/>
    </row>
    <row r="471075" spans="15:15" x14ac:dyDescent="0.25">
      <c r="O471075" s="4"/>
    </row>
    <row r="471076" spans="15:15" x14ac:dyDescent="0.25">
      <c r="O471076" s="4"/>
    </row>
    <row r="471077" spans="15:15" x14ac:dyDescent="0.25">
      <c r="O471077" s="4"/>
    </row>
    <row r="471078" spans="15:15" x14ac:dyDescent="0.25">
      <c r="O471078" s="4"/>
    </row>
    <row r="471079" spans="15:15" x14ac:dyDescent="0.25">
      <c r="O471079" s="4"/>
    </row>
    <row r="471080" spans="15:15" x14ac:dyDescent="0.25">
      <c r="O471080" s="4"/>
    </row>
    <row r="471081" spans="15:15" x14ac:dyDescent="0.25">
      <c r="O471081" s="4"/>
    </row>
    <row r="471082" spans="15:15" x14ac:dyDescent="0.25">
      <c r="O471082" s="4"/>
    </row>
    <row r="471083" spans="15:15" x14ac:dyDescent="0.25">
      <c r="O471083" s="4"/>
    </row>
    <row r="471084" spans="15:15" x14ac:dyDescent="0.25">
      <c r="O471084" s="4"/>
    </row>
    <row r="471085" spans="15:15" x14ac:dyDescent="0.25">
      <c r="O471085" s="4"/>
    </row>
    <row r="471086" spans="15:15" x14ac:dyDescent="0.25">
      <c r="O471086" s="4"/>
    </row>
    <row r="471087" spans="15:15" x14ac:dyDescent="0.25">
      <c r="O471087" s="4"/>
    </row>
    <row r="471088" spans="15:15" x14ac:dyDescent="0.25">
      <c r="O471088" s="4"/>
    </row>
    <row r="471089" spans="15:15" x14ac:dyDescent="0.25">
      <c r="O471089" s="4"/>
    </row>
    <row r="471090" spans="15:15" x14ac:dyDescent="0.25">
      <c r="O471090" s="4"/>
    </row>
    <row r="471091" spans="15:15" x14ac:dyDescent="0.25">
      <c r="O471091" s="4"/>
    </row>
    <row r="471092" spans="15:15" x14ac:dyDescent="0.25">
      <c r="O471092" s="4"/>
    </row>
    <row r="471093" spans="15:15" x14ac:dyDescent="0.25">
      <c r="O471093" s="4"/>
    </row>
    <row r="471094" spans="15:15" x14ac:dyDescent="0.25">
      <c r="O471094" s="4"/>
    </row>
    <row r="471095" spans="15:15" x14ac:dyDescent="0.25">
      <c r="O471095" s="4"/>
    </row>
    <row r="471096" spans="15:15" x14ac:dyDescent="0.25">
      <c r="O471096" s="4"/>
    </row>
    <row r="471097" spans="15:15" x14ac:dyDescent="0.25">
      <c r="O471097" s="4"/>
    </row>
    <row r="471098" spans="15:15" x14ac:dyDescent="0.25">
      <c r="O471098" s="4"/>
    </row>
    <row r="471099" spans="15:15" x14ac:dyDescent="0.25">
      <c r="O471099" s="4"/>
    </row>
    <row r="471100" spans="15:15" x14ac:dyDescent="0.25">
      <c r="O471100" s="4"/>
    </row>
    <row r="471101" spans="15:15" x14ac:dyDescent="0.25">
      <c r="O471101" s="4"/>
    </row>
    <row r="471102" spans="15:15" x14ac:dyDescent="0.25">
      <c r="O471102" s="4"/>
    </row>
    <row r="471103" spans="15:15" x14ac:dyDescent="0.25">
      <c r="O471103" s="4"/>
    </row>
    <row r="471104" spans="15:15" x14ac:dyDescent="0.25">
      <c r="O471104" s="4"/>
    </row>
    <row r="471105" spans="15:15" x14ac:dyDescent="0.25">
      <c r="O471105" s="4"/>
    </row>
    <row r="471106" spans="15:15" x14ac:dyDescent="0.25">
      <c r="O471106" s="4"/>
    </row>
    <row r="471107" spans="15:15" x14ac:dyDescent="0.25">
      <c r="O471107" s="4"/>
    </row>
    <row r="471108" spans="15:15" x14ac:dyDescent="0.25">
      <c r="O471108" s="4"/>
    </row>
    <row r="471109" spans="15:15" x14ac:dyDescent="0.25">
      <c r="O471109" s="4"/>
    </row>
    <row r="471110" spans="15:15" x14ac:dyDescent="0.25">
      <c r="O471110" s="4"/>
    </row>
    <row r="471111" spans="15:15" x14ac:dyDescent="0.25">
      <c r="O471111" s="4"/>
    </row>
    <row r="471112" spans="15:15" x14ac:dyDescent="0.25">
      <c r="O471112" s="4"/>
    </row>
    <row r="471113" spans="15:15" x14ac:dyDescent="0.25">
      <c r="O471113" s="4"/>
    </row>
    <row r="471114" spans="15:15" x14ac:dyDescent="0.25">
      <c r="O471114" s="4"/>
    </row>
    <row r="471115" spans="15:15" x14ac:dyDescent="0.25">
      <c r="O471115" s="4"/>
    </row>
    <row r="471116" spans="15:15" x14ac:dyDescent="0.25">
      <c r="O471116" s="4"/>
    </row>
    <row r="471117" spans="15:15" x14ac:dyDescent="0.25">
      <c r="O471117" s="4"/>
    </row>
    <row r="471118" spans="15:15" x14ac:dyDescent="0.25">
      <c r="O471118" s="4"/>
    </row>
    <row r="471119" spans="15:15" x14ac:dyDescent="0.25">
      <c r="O471119" s="4"/>
    </row>
    <row r="471120" spans="15:15" x14ac:dyDescent="0.25">
      <c r="O471120" s="4"/>
    </row>
    <row r="471121" spans="15:15" x14ac:dyDescent="0.25">
      <c r="O471121" s="4"/>
    </row>
    <row r="471122" spans="15:15" x14ac:dyDescent="0.25">
      <c r="O471122" s="4"/>
    </row>
    <row r="471123" spans="15:15" x14ac:dyDescent="0.25">
      <c r="O471123" s="4"/>
    </row>
    <row r="471124" spans="15:15" x14ac:dyDescent="0.25">
      <c r="O471124" s="4"/>
    </row>
    <row r="471125" spans="15:15" x14ac:dyDescent="0.25">
      <c r="O471125" s="4"/>
    </row>
    <row r="471126" spans="15:15" x14ac:dyDescent="0.25">
      <c r="O471126" s="4"/>
    </row>
    <row r="471127" spans="15:15" x14ac:dyDescent="0.25">
      <c r="O471127" s="4"/>
    </row>
    <row r="471128" spans="15:15" x14ac:dyDescent="0.25">
      <c r="O471128" s="4"/>
    </row>
    <row r="471129" spans="15:15" x14ac:dyDescent="0.25">
      <c r="O471129" s="4"/>
    </row>
    <row r="471130" spans="15:15" x14ac:dyDescent="0.25">
      <c r="O471130" s="4"/>
    </row>
    <row r="471131" spans="15:15" x14ac:dyDescent="0.25">
      <c r="O471131" s="4"/>
    </row>
    <row r="471132" spans="15:15" x14ac:dyDescent="0.25">
      <c r="O471132" s="4"/>
    </row>
    <row r="471133" spans="15:15" x14ac:dyDescent="0.25">
      <c r="O471133" s="4"/>
    </row>
    <row r="471134" spans="15:15" x14ac:dyDescent="0.25">
      <c r="O471134" s="4"/>
    </row>
    <row r="471135" spans="15:15" x14ac:dyDescent="0.25">
      <c r="O471135" s="4"/>
    </row>
    <row r="471136" spans="15:15" x14ac:dyDescent="0.25">
      <c r="O471136" s="4"/>
    </row>
    <row r="471137" spans="15:15" x14ac:dyDescent="0.25">
      <c r="O471137" s="4"/>
    </row>
    <row r="471138" spans="15:15" x14ac:dyDescent="0.25">
      <c r="O471138" s="4"/>
    </row>
    <row r="471139" spans="15:15" x14ac:dyDescent="0.25">
      <c r="O471139" s="4"/>
    </row>
    <row r="471140" spans="15:15" x14ac:dyDescent="0.25">
      <c r="O471140" s="4"/>
    </row>
    <row r="471141" spans="15:15" x14ac:dyDescent="0.25">
      <c r="O471141" s="4"/>
    </row>
    <row r="471142" spans="15:15" x14ac:dyDescent="0.25">
      <c r="O471142" s="4"/>
    </row>
    <row r="471143" spans="15:15" x14ac:dyDescent="0.25">
      <c r="O471143" s="4"/>
    </row>
    <row r="471144" spans="15:15" x14ac:dyDescent="0.25">
      <c r="O471144" s="4"/>
    </row>
    <row r="471145" spans="15:15" x14ac:dyDescent="0.25">
      <c r="O471145" s="4"/>
    </row>
    <row r="471146" spans="15:15" x14ac:dyDescent="0.25">
      <c r="O471146" s="4"/>
    </row>
    <row r="471147" spans="15:15" x14ac:dyDescent="0.25">
      <c r="O471147" s="4"/>
    </row>
    <row r="471148" spans="15:15" x14ac:dyDescent="0.25">
      <c r="O471148" s="4"/>
    </row>
    <row r="471149" spans="15:15" x14ac:dyDescent="0.25">
      <c r="O471149" s="4"/>
    </row>
    <row r="471150" spans="15:15" x14ac:dyDescent="0.25">
      <c r="O471150" s="4"/>
    </row>
    <row r="471151" spans="15:15" x14ac:dyDescent="0.25">
      <c r="O471151" s="4"/>
    </row>
    <row r="471152" spans="15:15" x14ac:dyDescent="0.25">
      <c r="O471152" s="4"/>
    </row>
    <row r="471153" spans="15:15" x14ac:dyDescent="0.25">
      <c r="O471153" s="4"/>
    </row>
    <row r="471154" spans="15:15" x14ac:dyDescent="0.25">
      <c r="O471154" s="4"/>
    </row>
    <row r="471155" spans="15:15" x14ac:dyDescent="0.25">
      <c r="O471155" s="4"/>
    </row>
    <row r="471156" spans="15:15" x14ac:dyDescent="0.25">
      <c r="O471156" s="4"/>
    </row>
    <row r="471157" spans="15:15" x14ac:dyDescent="0.25">
      <c r="O471157" s="4"/>
    </row>
    <row r="471158" spans="15:15" x14ac:dyDescent="0.25">
      <c r="O471158" s="4"/>
    </row>
    <row r="471159" spans="15:15" x14ac:dyDescent="0.25">
      <c r="O471159" s="4"/>
    </row>
    <row r="471160" spans="15:15" x14ac:dyDescent="0.25">
      <c r="O471160" s="4"/>
    </row>
    <row r="471161" spans="15:15" x14ac:dyDescent="0.25">
      <c r="O471161" s="4"/>
    </row>
    <row r="471162" spans="15:15" x14ac:dyDescent="0.25">
      <c r="O471162" s="4"/>
    </row>
    <row r="471163" spans="15:15" x14ac:dyDescent="0.25">
      <c r="O471163" s="4"/>
    </row>
    <row r="471164" spans="15:15" x14ac:dyDescent="0.25">
      <c r="O471164" s="4"/>
    </row>
    <row r="471165" spans="15:15" x14ac:dyDescent="0.25">
      <c r="O471165" s="4"/>
    </row>
    <row r="471166" spans="15:15" x14ac:dyDescent="0.25">
      <c r="O471166" s="4"/>
    </row>
    <row r="471167" spans="15:15" x14ac:dyDescent="0.25">
      <c r="O471167" s="4"/>
    </row>
    <row r="471168" spans="15:15" x14ac:dyDescent="0.25">
      <c r="O471168" s="4"/>
    </row>
    <row r="471169" spans="15:15" x14ac:dyDescent="0.25">
      <c r="O471169" s="4"/>
    </row>
    <row r="471170" spans="15:15" x14ac:dyDescent="0.25">
      <c r="O471170" s="4"/>
    </row>
    <row r="471171" spans="15:15" x14ac:dyDescent="0.25">
      <c r="O471171" s="4"/>
    </row>
    <row r="471172" spans="15:15" x14ac:dyDescent="0.25">
      <c r="O471172" s="4"/>
    </row>
    <row r="471173" spans="15:15" x14ac:dyDescent="0.25">
      <c r="O471173" s="4"/>
    </row>
    <row r="471174" spans="15:15" x14ac:dyDescent="0.25">
      <c r="O471174" s="4"/>
    </row>
    <row r="471175" spans="15:15" x14ac:dyDescent="0.25">
      <c r="O471175" s="4"/>
    </row>
    <row r="471176" spans="15:15" x14ac:dyDescent="0.25">
      <c r="O471176" s="4"/>
    </row>
    <row r="471177" spans="15:15" x14ac:dyDescent="0.25">
      <c r="O471177" s="4"/>
    </row>
    <row r="471178" spans="15:15" x14ac:dyDescent="0.25">
      <c r="O471178" s="4"/>
    </row>
    <row r="471179" spans="15:15" x14ac:dyDescent="0.25">
      <c r="O471179" s="4"/>
    </row>
    <row r="471180" spans="15:15" x14ac:dyDescent="0.25">
      <c r="O471180" s="4"/>
    </row>
    <row r="471181" spans="15:15" x14ac:dyDescent="0.25">
      <c r="O471181" s="4"/>
    </row>
    <row r="471182" spans="15:15" x14ac:dyDescent="0.25">
      <c r="O471182" s="4"/>
    </row>
    <row r="471183" spans="15:15" x14ac:dyDescent="0.25">
      <c r="O471183" s="4"/>
    </row>
    <row r="471184" spans="15:15" x14ac:dyDescent="0.25">
      <c r="O471184" s="4"/>
    </row>
    <row r="471185" spans="15:15" x14ac:dyDescent="0.25">
      <c r="O471185" s="4"/>
    </row>
    <row r="471186" spans="15:15" x14ac:dyDescent="0.25">
      <c r="O471186" s="4"/>
    </row>
    <row r="471187" spans="15:15" x14ac:dyDescent="0.25">
      <c r="O471187" s="4"/>
    </row>
    <row r="471188" spans="15:15" x14ac:dyDescent="0.25">
      <c r="O471188" s="4"/>
    </row>
    <row r="471189" spans="15:15" x14ac:dyDescent="0.25">
      <c r="O471189" s="4"/>
    </row>
    <row r="471190" spans="15:15" x14ac:dyDescent="0.25">
      <c r="O471190" s="4"/>
    </row>
    <row r="471191" spans="15:15" x14ac:dyDescent="0.25">
      <c r="O471191" s="4"/>
    </row>
    <row r="471192" spans="15:15" x14ac:dyDescent="0.25">
      <c r="O471192" s="4"/>
    </row>
    <row r="471193" spans="15:15" x14ac:dyDescent="0.25">
      <c r="O471193" s="4"/>
    </row>
    <row r="471194" spans="15:15" x14ac:dyDescent="0.25">
      <c r="O471194" s="4"/>
    </row>
    <row r="471195" spans="15:15" x14ac:dyDescent="0.25">
      <c r="O471195" s="4"/>
    </row>
    <row r="471196" spans="15:15" x14ac:dyDescent="0.25">
      <c r="O471196" s="4"/>
    </row>
    <row r="471197" spans="15:15" x14ac:dyDescent="0.25">
      <c r="O471197" s="4"/>
    </row>
    <row r="471198" spans="15:15" x14ac:dyDescent="0.25">
      <c r="O471198" s="4"/>
    </row>
    <row r="471199" spans="15:15" x14ac:dyDescent="0.25">
      <c r="O471199" s="4"/>
    </row>
    <row r="471200" spans="15:15" x14ac:dyDescent="0.25">
      <c r="O471200" s="4"/>
    </row>
    <row r="471201" spans="15:15" x14ac:dyDescent="0.25">
      <c r="O471201" s="4"/>
    </row>
    <row r="471202" spans="15:15" x14ac:dyDescent="0.25">
      <c r="O471202" s="4"/>
    </row>
    <row r="471203" spans="15:15" x14ac:dyDescent="0.25">
      <c r="O471203" s="4"/>
    </row>
    <row r="471204" spans="15:15" x14ac:dyDescent="0.25">
      <c r="O471204" s="4"/>
    </row>
    <row r="471205" spans="15:15" x14ac:dyDescent="0.25">
      <c r="O471205" s="4"/>
    </row>
    <row r="471206" spans="15:15" x14ac:dyDescent="0.25">
      <c r="O471206" s="4"/>
    </row>
    <row r="471207" spans="15:15" x14ac:dyDescent="0.25">
      <c r="O471207" s="4"/>
    </row>
    <row r="471208" spans="15:15" x14ac:dyDescent="0.25">
      <c r="O471208" s="4"/>
    </row>
    <row r="471209" spans="15:15" x14ac:dyDescent="0.25">
      <c r="O471209" s="4"/>
    </row>
    <row r="471210" spans="15:15" x14ac:dyDescent="0.25">
      <c r="O471210" s="4"/>
    </row>
    <row r="471211" spans="15:15" x14ac:dyDescent="0.25">
      <c r="O471211" s="4"/>
    </row>
    <row r="471212" spans="15:15" x14ac:dyDescent="0.25">
      <c r="O471212" s="4"/>
    </row>
    <row r="471213" spans="15:15" x14ac:dyDescent="0.25">
      <c r="O471213" s="4"/>
    </row>
    <row r="471214" spans="15:15" x14ac:dyDescent="0.25">
      <c r="O471214" s="4"/>
    </row>
    <row r="471215" spans="15:15" x14ac:dyDescent="0.25">
      <c r="O471215" s="4"/>
    </row>
    <row r="471216" spans="15:15" x14ac:dyDescent="0.25">
      <c r="O471216" s="4"/>
    </row>
    <row r="471217" spans="15:15" x14ac:dyDescent="0.25">
      <c r="O471217" s="4"/>
    </row>
    <row r="471218" spans="15:15" x14ac:dyDescent="0.25">
      <c r="O471218" s="4"/>
    </row>
    <row r="471219" spans="15:15" x14ac:dyDescent="0.25">
      <c r="O471219" s="4"/>
    </row>
    <row r="471220" spans="15:15" x14ac:dyDescent="0.25">
      <c r="O471220" s="4"/>
    </row>
    <row r="471221" spans="15:15" x14ac:dyDescent="0.25">
      <c r="O471221" s="4"/>
    </row>
    <row r="471222" spans="15:15" x14ac:dyDescent="0.25">
      <c r="O471222" s="4"/>
    </row>
    <row r="471223" spans="15:15" x14ac:dyDescent="0.25">
      <c r="O471223" s="4"/>
    </row>
    <row r="471224" spans="15:15" x14ac:dyDescent="0.25">
      <c r="O471224" s="4"/>
    </row>
    <row r="471225" spans="15:15" x14ac:dyDescent="0.25">
      <c r="O471225" s="4"/>
    </row>
    <row r="471226" spans="15:15" x14ac:dyDescent="0.25">
      <c r="O471226" s="4"/>
    </row>
    <row r="471227" spans="15:15" x14ac:dyDescent="0.25">
      <c r="O471227" s="4"/>
    </row>
    <row r="471228" spans="15:15" x14ac:dyDescent="0.25">
      <c r="O471228" s="4"/>
    </row>
    <row r="471229" spans="15:15" x14ac:dyDescent="0.25">
      <c r="O471229" s="4"/>
    </row>
    <row r="471230" spans="15:15" x14ac:dyDescent="0.25">
      <c r="O471230" s="4"/>
    </row>
    <row r="471231" spans="15:15" x14ac:dyDescent="0.25">
      <c r="O471231" s="4"/>
    </row>
    <row r="471232" spans="15:15" x14ac:dyDescent="0.25">
      <c r="O471232" s="4"/>
    </row>
    <row r="471233" spans="15:15" x14ac:dyDescent="0.25">
      <c r="O471233" s="4"/>
    </row>
    <row r="471234" spans="15:15" x14ac:dyDescent="0.25">
      <c r="O471234" s="4"/>
    </row>
    <row r="471235" spans="15:15" x14ac:dyDescent="0.25">
      <c r="O471235" s="4"/>
    </row>
    <row r="471236" spans="15:15" x14ac:dyDescent="0.25">
      <c r="O471236" s="4"/>
    </row>
    <row r="471237" spans="15:15" x14ac:dyDescent="0.25">
      <c r="O471237" s="4"/>
    </row>
    <row r="471238" spans="15:15" x14ac:dyDescent="0.25">
      <c r="O471238" s="4"/>
    </row>
    <row r="471239" spans="15:15" x14ac:dyDescent="0.25">
      <c r="O471239" s="4"/>
    </row>
    <row r="471240" spans="15:15" x14ac:dyDescent="0.25">
      <c r="O471240" s="4"/>
    </row>
    <row r="471241" spans="15:15" x14ac:dyDescent="0.25">
      <c r="O471241" s="4"/>
    </row>
    <row r="471242" spans="15:15" x14ac:dyDescent="0.25">
      <c r="O471242" s="4"/>
    </row>
    <row r="471243" spans="15:15" x14ac:dyDescent="0.25">
      <c r="O471243" s="4"/>
    </row>
    <row r="471244" spans="15:15" x14ac:dyDescent="0.25">
      <c r="O471244" s="4"/>
    </row>
    <row r="471245" spans="15:15" x14ac:dyDescent="0.25">
      <c r="O471245" s="4"/>
    </row>
    <row r="471246" spans="15:15" x14ac:dyDescent="0.25">
      <c r="O471246" s="4"/>
    </row>
    <row r="471247" spans="15:15" x14ac:dyDescent="0.25">
      <c r="O471247" s="4"/>
    </row>
    <row r="471248" spans="15:15" x14ac:dyDescent="0.25">
      <c r="O471248" s="4"/>
    </row>
    <row r="471249" spans="15:15" x14ac:dyDescent="0.25">
      <c r="O471249" s="4"/>
    </row>
    <row r="471250" spans="15:15" x14ac:dyDescent="0.25">
      <c r="O471250" s="4"/>
    </row>
    <row r="471251" spans="15:15" x14ac:dyDescent="0.25">
      <c r="O471251" s="4"/>
    </row>
    <row r="471252" spans="15:15" x14ac:dyDescent="0.25">
      <c r="O471252" s="4"/>
    </row>
    <row r="471253" spans="15:15" x14ac:dyDescent="0.25">
      <c r="O471253" s="4"/>
    </row>
    <row r="471254" spans="15:15" x14ac:dyDescent="0.25">
      <c r="O471254" s="4"/>
    </row>
    <row r="471255" spans="15:15" x14ac:dyDescent="0.25">
      <c r="O471255" s="4"/>
    </row>
    <row r="471256" spans="15:15" x14ac:dyDescent="0.25">
      <c r="O471256" s="4"/>
    </row>
    <row r="471257" spans="15:15" x14ac:dyDescent="0.25">
      <c r="O471257" s="4"/>
    </row>
    <row r="471258" spans="15:15" x14ac:dyDescent="0.25">
      <c r="O471258" s="4"/>
    </row>
    <row r="471259" spans="15:15" x14ac:dyDescent="0.25">
      <c r="O471259" s="4"/>
    </row>
    <row r="471260" spans="15:15" x14ac:dyDescent="0.25">
      <c r="O471260" s="4"/>
    </row>
    <row r="471261" spans="15:15" x14ac:dyDescent="0.25">
      <c r="O471261" s="4"/>
    </row>
    <row r="471262" spans="15:15" x14ac:dyDescent="0.25">
      <c r="O471262" s="4"/>
    </row>
    <row r="471263" spans="15:15" x14ac:dyDescent="0.25">
      <c r="O471263" s="4"/>
    </row>
    <row r="471264" spans="15:15" x14ac:dyDescent="0.25">
      <c r="O471264" s="4"/>
    </row>
    <row r="471265" spans="15:15" x14ac:dyDescent="0.25">
      <c r="O471265" s="4"/>
    </row>
    <row r="471266" spans="15:15" x14ac:dyDescent="0.25">
      <c r="O471266" s="4"/>
    </row>
    <row r="471267" spans="15:15" x14ac:dyDescent="0.25">
      <c r="O471267" s="4"/>
    </row>
    <row r="471268" spans="15:15" x14ac:dyDescent="0.25">
      <c r="O471268" s="4"/>
    </row>
    <row r="471269" spans="15:15" x14ac:dyDescent="0.25">
      <c r="O471269" s="4"/>
    </row>
    <row r="471270" spans="15:15" x14ac:dyDescent="0.25">
      <c r="O471270" s="4"/>
    </row>
    <row r="471271" spans="15:15" x14ac:dyDescent="0.25">
      <c r="O471271" s="4"/>
    </row>
    <row r="471272" spans="15:15" x14ac:dyDescent="0.25">
      <c r="O471272" s="4"/>
    </row>
    <row r="471273" spans="15:15" x14ac:dyDescent="0.25">
      <c r="O471273" s="4"/>
    </row>
    <row r="471274" spans="15:15" x14ac:dyDescent="0.25">
      <c r="O471274" s="4"/>
    </row>
    <row r="471275" spans="15:15" x14ac:dyDescent="0.25">
      <c r="O471275" s="4"/>
    </row>
    <row r="471276" spans="15:15" x14ac:dyDescent="0.25">
      <c r="O471276" s="4"/>
    </row>
    <row r="471277" spans="15:15" x14ac:dyDescent="0.25">
      <c r="O471277" s="4"/>
    </row>
    <row r="471278" spans="15:15" x14ac:dyDescent="0.25">
      <c r="O471278" s="4"/>
    </row>
    <row r="471279" spans="15:15" x14ac:dyDescent="0.25">
      <c r="O471279" s="4"/>
    </row>
    <row r="471280" spans="15:15" x14ac:dyDescent="0.25">
      <c r="O471280" s="4"/>
    </row>
    <row r="471281" spans="15:15" x14ac:dyDescent="0.25">
      <c r="O471281" s="4"/>
    </row>
    <row r="471282" spans="15:15" x14ac:dyDescent="0.25">
      <c r="O471282" s="4"/>
    </row>
    <row r="471283" spans="15:15" x14ac:dyDescent="0.25">
      <c r="O471283" s="4"/>
    </row>
    <row r="471284" spans="15:15" x14ac:dyDescent="0.25">
      <c r="O471284" s="4"/>
    </row>
    <row r="471285" spans="15:15" x14ac:dyDescent="0.25">
      <c r="O471285" s="4"/>
    </row>
    <row r="471286" spans="15:15" x14ac:dyDescent="0.25">
      <c r="O471286" s="4"/>
    </row>
    <row r="471287" spans="15:15" x14ac:dyDescent="0.25">
      <c r="O471287" s="4"/>
    </row>
    <row r="471288" spans="15:15" x14ac:dyDescent="0.25">
      <c r="O471288" s="4"/>
    </row>
    <row r="471289" spans="15:15" x14ac:dyDescent="0.25">
      <c r="O471289" s="4"/>
    </row>
    <row r="471290" spans="15:15" x14ac:dyDescent="0.25">
      <c r="O471290" s="4"/>
    </row>
    <row r="471291" spans="15:15" x14ac:dyDescent="0.25">
      <c r="O471291" s="4"/>
    </row>
    <row r="471292" spans="15:15" x14ac:dyDescent="0.25">
      <c r="O471292" s="4"/>
    </row>
    <row r="471293" spans="15:15" x14ac:dyDescent="0.25">
      <c r="O471293" s="4"/>
    </row>
    <row r="471294" spans="15:15" x14ac:dyDescent="0.25">
      <c r="O471294" s="4"/>
    </row>
    <row r="471295" spans="15:15" x14ac:dyDescent="0.25">
      <c r="O471295" s="4"/>
    </row>
    <row r="471296" spans="15:15" x14ac:dyDescent="0.25">
      <c r="O471296" s="4"/>
    </row>
    <row r="471297" spans="15:15" x14ac:dyDescent="0.25">
      <c r="O471297" s="4"/>
    </row>
    <row r="471298" spans="15:15" x14ac:dyDescent="0.25">
      <c r="O471298" s="4"/>
    </row>
    <row r="471299" spans="15:15" x14ac:dyDescent="0.25">
      <c r="O471299" s="4"/>
    </row>
    <row r="471300" spans="15:15" x14ac:dyDescent="0.25">
      <c r="O471300" s="4"/>
    </row>
    <row r="471301" spans="15:15" x14ac:dyDescent="0.25">
      <c r="O471301" s="4"/>
    </row>
    <row r="471302" spans="15:15" x14ac:dyDescent="0.25">
      <c r="O471302" s="4"/>
    </row>
    <row r="471303" spans="15:15" x14ac:dyDescent="0.25">
      <c r="O471303" s="4"/>
    </row>
    <row r="471304" spans="15:15" x14ac:dyDescent="0.25">
      <c r="O471304" s="4"/>
    </row>
    <row r="471305" spans="15:15" x14ac:dyDescent="0.25">
      <c r="O471305" s="4"/>
    </row>
    <row r="471306" spans="15:15" x14ac:dyDescent="0.25">
      <c r="O471306" s="4"/>
    </row>
    <row r="471307" spans="15:15" x14ac:dyDescent="0.25">
      <c r="O471307" s="4"/>
    </row>
    <row r="471308" spans="15:15" x14ac:dyDescent="0.25">
      <c r="O471308" s="4"/>
    </row>
    <row r="471309" spans="15:15" x14ac:dyDescent="0.25">
      <c r="O471309" s="4"/>
    </row>
    <row r="471310" spans="15:15" x14ac:dyDescent="0.25">
      <c r="O471310" s="4"/>
    </row>
    <row r="471311" spans="15:15" x14ac:dyDescent="0.25">
      <c r="O471311" s="4"/>
    </row>
    <row r="471312" spans="15:15" x14ac:dyDescent="0.25">
      <c r="O471312" s="4"/>
    </row>
    <row r="471313" spans="15:15" x14ac:dyDescent="0.25">
      <c r="O471313" s="4"/>
    </row>
    <row r="471314" spans="15:15" x14ac:dyDescent="0.25">
      <c r="O471314" s="4"/>
    </row>
    <row r="471315" spans="15:15" x14ac:dyDescent="0.25">
      <c r="O471315" s="4"/>
    </row>
    <row r="471316" spans="15:15" x14ac:dyDescent="0.25">
      <c r="O471316" s="4"/>
    </row>
    <row r="471317" spans="15:15" x14ac:dyDescent="0.25">
      <c r="O471317" s="4"/>
    </row>
    <row r="471318" spans="15:15" x14ac:dyDescent="0.25">
      <c r="O471318" s="4"/>
    </row>
    <row r="471319" spans="15:15" x14ac:dyDescent="0.25">
      <c r="O471319" s="4"/>
    </row>
    <row r="471320" spans="15:15" x14ac:dyDescent="0.25">
      <c r="O471320" s="4"/>
    </row>
    <row r="471321" spans="15:15" x14ac:dyDescent="0.25">
      <c r="O471321" s="4"/>
    </row>
    <row r="471322" spans="15:15" x14ac:dyDescent="0.25">
      <c r="O471322" s="4"/>
    </row>
    <row r="471323" spans="15:15" x14ac:dyDescent="0.25">
      <c r="O471323" s="4"/>
    </row>
    <row r="471324" spans="15:15" x14ac:dyDescent="0.25">
      <c r="O471324" s="4"/>
    </row>
    <row r="471325" spans="15:15" x14ac:dyDescent="0.25">
      <c r="O471325" s="4"/>
    </row>
    <row r="471326" spans="15:15" x14ac:dyDescent="0.25">
      <c r="O471326" s="4"/>
    </row>
    <row r="471327" spans="15:15" x14ac:dyDescent="0.25">
      <c r="O471327" s="4"/>
    </row>
    <row r="471328" spans="15:15" x14ac:dyDescent="0.25">
      <c r="O471328" s="4"/>
    </row>
    <row r="471329" spans="15:15" x14ac:dyDescent="0.25">
      <c r="O471329" s="4"/>
    </row>
    <row r="471330" spans="15:15" x14ac:dyDescent="0.25">
      <c r="O471330" s="4"/>
    </row>
    <row r="471331" spans="15:15" x14ac:dyDescent="0.25">
      <c r="O471331" s="4"/>
    </row>
    <row r="471332" spans="15:15" x14ac:dyDescent="0.25">
      <c r="O471332" s="4"/>
    </row>
    <row r="471333" spans="15:15" x14ac:dyDescent="0.25">
      <c r="O471333" s="4"/>
    </row>
    <row r="471334" spans="15:15" x14ac:dyDescent="0.25">
      <c r="O471334" s="4"/>
    </row>
    <row r="471335" spans="15:15" x14ac:dyDescent="0.25">
      <c r="O471335" s="4"/>
    </row>
    <row r="471336" spans="15:15" x14ac:dyDescent="0.25">
      <c r="O471336" s="4"/>
    </row>
    <row r="471337" spans="15:15" x14ac:dyDescent="0.25">
      <c r="O471337" s="4"/>
    </row>
    <row r="471338" spans="15:15" x14ac:dyDescent="0.25">
      <c r="O471338" s="4"/>
    </row>
    <row r="471339" spans="15:15" x14ac:dyDescent="0.25">
      <c r="O471339" s="4"/>
    </row>
    <row r="471340" spans="15:15" x14ac:dyDescent="0.25">
      <c r="O471340" s="4"/>
    </row>
    <row r="471341" spans="15:15" x14ac:dyDescent="0.25">
      <c r="O471341" s="4"/>
    </row>
    <row r="471342" spans="15:15" x14ac:dyDescent="0.25">
      <c r="O471342" s="4"/>
    </row>
    <row r="471343" spans="15:15" x14ac:dyDescent="0.25">
      <c r="O471343" s="4"/>
    </row>
    <row r="471344" spans="15:15" x14ac:dyDescent="0.25">
      <c r="O471344" s="4"/>
    </row>
    <row r="471345" spans="15:15" x14ac:dyDescent="0.25">
      <c r="O471345" s="4"/>
    </row>
    <row r="471346" spans="15:15" x14ac:dyDescent="0.25">
      <c r="O471346" s="4"/>
    </row>
    <row r="471347" spans="15:15" x14ac:dyDescent="0.25">
      <c r="O471347" s="4"/>
    </row>
    <row r="471348" spans="15:15" x14ac:dyDescent="0.25">
      <c r="O471348" s="4"/>
    </row>
    <row r="471349" spans="15:15" x14ac:dyDescent="0.25">
      <c r="O471349" s="4"/>
    </row>
    <row r="471350" spans="15:15" x14ac:dyDescent="0.25">
      <c r="O471350" s="4"/>
    </row>
    <row r="471351" spans="15:15" x14ac:dyDescent="0.25">
      <c r="O471351" s="4"/>
    </row>
    <row r="471352" spans="15:15" x14ac:dyDescent="0.25">
      <c r="O471352" s="4"/>
    </row>
    <row r="471353" spans="15:15" x14ac:dyDescent="0.25">
      <c r="O471353" s="4"/>
    </row>
    <row r="471354" spans="15:15" x14ac:dyDescent="0.25">
      <c r="O471354" s="4"/>
    </row>
    <row r="471355" spans="15:15" x14ac:dyDescent="0.25">
      <c r="O471355" s="4"/>
    </row>
    <row r="471356" spans="15:15" x14ac:dyDescent="0.25">
      <c r="O471356" s="4"/>
    </row>
    <row r="471357" spans="15:15" x14ac:dyDescent="0.25">
      <c r="O471357" s="4"/>
    </row>
    <row r="471358" spans="15:15" x14ac:dyDescent="0.25">
      <c r="O471358" s="4"/>
    </row>
    <row r="471359" spans="15:15" x14ac:dyDescent="0.25">
      <c r="O471359" s="4"/>
    </row>
    <row r="471360" spans="15:15" x14ac:dyDescent="0.25">
      <c r="O471360" s="4"/>
    </row>
    <row r="471361" spans="15:15" x14ac:dyDescent="0.25">
      <c r="O471361" s="4"/>
    </row>
    <row r="471362" spans="15:15" x14ac:dyDescent="0.25">
      <c r="O471362" s="4"/>
    </row>
    <row r="471363" spans="15:15" x14ac:dyDescent="0.25">
      <c r="O471363" s="4"/>
    </row>
    <row r="471364" spans="15:15" x14ac:dyDescent="0.25">
      <c r="O471364" s="4"/>
    </row>
    <row r="471365" spans="15:15" x14ac:dyDescent="0.25">
      <c r="O471365" s="4"/>
    </row>
    <row r="471366" spans="15:15" x14ac:dyDescent="0.25">
      <c r="O471366" s="4"/>
    </row>
    <row r="471367" spans="15:15" x14ac:dyDescent="0.25">
      <c r="O471367" s="4"/>
    </row>
    <row r="471368" spans="15:15" x14ac:dyDescent="0.25">
      <c r="O471368" s="4"/>
    </row>
    <row r="471369" spans="15:15" x14ac:dyDescent="0.25">
      <c r="O471369" s="4"/>
    </row>
    <row r="471370" spans="15:15" x14ac:dyDescent="0.25">
      <c r="O471370" s="4"/>
    </row>
    <row r="471371" spans="15:15" x14ac:dyDescent="0.25">
      <c r="O471371" s="4"/>
    </row>
    <row r="471372" spans="15:15" x14ac:dyDescent="0.25">
      <c r="O471372" s="4"/>
    </row>
    <row r="471373" spans="15:15" x14ac:dyDescent="0.25">
      <c r="O471373" s="4"/>
    </row>
    <row r="471374" spans="15:15" x14ac:dyDescent="0.25">
      <c r="O471374" s="4"/>
    </row>
    <row r="471375" spans="15:15" x14ac:dyDescent="0.25">
      <c r="O471375" s="4"/>
    </row>
    <row r="471376" spans="15:15" x14ac:dyDescent="0.25">
      <c r="O471376" s="4"/>
    </row>
    <row r="471377" spans="15:15" x14ac:dyDescent="0.25">
      <c r="O471377" s="4"/>
    </row>
    <row r="471378" spans="15:15" x14ac:dyDescent="0.25">
      <c r="O471378" s="4"/>
    </row>
    <row r="471379" spans="15:15" x14ac:dyDescent="0.25">
      <c r="O471379" s="4"/>
    </row>
    <row r="471380" spans="15:15" x14ac:dyDescent="0.25">
      <c r="O471380" s="4"/>
    </row>
    <row r="471381" spans="15:15" x14ac:dyDescent="0.25">
      <c r="O471381" s="4"/>
    </row>
    <row r="471382" spans="15:15" x14ac:dyDescent="0.25">
      <c r="O471382" s="4"/>
    </row>
    <row r="471383" spans="15:15" x14ac:dyDescent="0.25">
      <c r="O471383" s="4"/>
    </row>
    <row r="471384" spans="15:15" x14ac:dyDescent="0.25">
      <c r="O471384" s="4"/>
    </row>
    <row r="471385" spans="15:15" x14ac:dyDescent="0.25">
      <c r="O471385" s="4"/>
    </row>
    <row r="471386" spans="15:15" x14ac:dyDescent="0.25">
      <c r="O471386" s="4"/>
    </row>
    <row r="471387" spans="15:15" x14ac:dyDescent="0.25">
      <c r="O471387" s="4"/>
    </row>
    <row r="471388" spans="15:15" x14ac:dyDescent="0.25">
      <c r="O471388" s="4"/>
    </row>
    <row r="471389" spans="15:15" x14ac:dyDescent="0.25">
      <c r="O471389" s="4"/>
    </row>
    <row r="471390" spans="15:15" x14ac:dyDescent="0.25">
      <c r="O471390" s="4"/>
    </row>
    <row r="471391" spans="15:15" x14ac:dyDescent="0.25">
      <c r="O471391" s="4"/>
    </row>
    <row r="471392" spans="15:15" x14ac:dyDescent="0.25">
      <c r="O471392" s="4"/>
    </row>
    <row r="471393" spans="15:15" x14ac:dyDescent="0.25">
      <c r="O471393" s="4"/>
    </row>
    <row r="471394" spans="15:15" x14ac:dyDescent="0.25">
      <c r="O471394" s="4"/>
    </row>
    <row r="471395" spans="15:15" x14ac:dyDescent="0.25">
      <c r="O471395" s="4"/>
    </row>
    <row r="471396" spans="15:15" x14ac:dyDescent="0.25">
      <c r="O471396" s="4"/>
    </row>
    <row r="471397" spans="15:15" x14ac:dyDescent="0.25">
      <c r="O471397" s="4"/>
    </row>
    <row r="471398" spans="15:15" x14ac:dyDescent="0.25">
      <c r="O471398" s="4"/>
    </row>
    <row r="471399" spans="15:15" x14ac:dyDescent="0.25">
      <c r="O471399" s="4"/>
    </row>
    <row r="471400" spans="15:15" x14ac:dyDescent="0.25">
      <c r="O471400" s="4"/>
    </row>
    <row r="471401" spans="15:15" x14ac:dyDescent="0.25">
      <c r="O471401" s="4"/>
    </row>
    <row r="471402" spans="15:15" x14ac:dyDescent="0.25">
      <c r="O471402" s="4"/>
    </row>
    <row r="471403" spans="15:15" x14ac:dyDescent="0.25">
      <c r="O471403" s="4"/>
    </row>
    <row r="471404" spans="15:15" x14ac:dyDescent="0.25">
      <c r="O471404" s="4"/>
    </row>
    <row r="471405" spans="15:15" x14ac:dyDescent="0.25">
      <c r="O471405" s="4"/>
    </row>
    <row r="471406" spans="15:15" x14ac:dyDescent="0.25">
      <c r="O471406" s="4"/>
    </row>
    <row r="471407" spans="15:15" x14ac:dyDescent="0.25">
      <c r="O471407" s="4"/>
    </row>
    <row r="471408" spans="15:15" x14ac:dyDescent="0.25">
      <c r="O471408" s="4"/>
    </row>
    <row r="471409" spans="15:15" x14ac:dyDescent="0.25">
      <c r="O471409" s="4"/>
    </row>
    <row r="471410" spans="15:15" x14ac:dyDescent="0.25">
      <c r="O471410" s="4"/>
    </row>
    <row r="471411" spans="15:15" x14ac:dyDescent="0.25">
      <c r="O471411" s="4"/>
    </row>
    <row r="471412" spans="15:15" x14ac:dyDescent="0.25">
      <c r="O471412" s="4"/>
    </row>
    <row r="471413" spans="15:15" x14ac:dyDescent="0.25">
      <c r="O471413" s="4"/>
    </row>
    <row r="471414" spans="15:15" x14ac:dyDescent="0.25">
      <c r="O471414" s="4"/>
    </row>
    <row r="471415" spans="15:15" x14ac:dyDescent="0.25">
      <c r="O471415" s="4"/>
    </row>
    <row r="471416" spans="15:15" x14ac:dyDescent="0.25">
      <c r="O471416" s="4"/>
    </row>
    <row r="471417" spans="15:15" x14ac:dyDescent="0.25">
      <c r="O471417" s="4"/>
    </row>
    <row r="471418" spans="15:15" x14ac:dyDescent="0.25">
      <c r="O471418" s="4"/>
    </row>
    <row r="471419" spans="15:15" x14ac:dyDescent="0.25">
      <c r="O471419" s="4"/>
    </row>
    <row r="471420" spans="15:15" x14ac:dyDescent="0.25">
      <c r="O471420" s="4"/>
    </row>
    <row r="471421" spans="15:15" x14ac:dyDescent="0.25">
      <c r="O471421" s="4"/>
    </row>
    <row r="471422" spans="15:15" x14ac:dyDescent="0.25">
      <c r="O471422" s="4"/>
    </row>
    <row r="471423" spans="15:15" x14ac:dyDescent="0.25">
      <c r="O471423" s="4"/>
    </row>
    <row r="471424" spans="15:15" x14ac:dyDescent="0.25">
      <c r="O471424" s="4"/>
    </row>
    <row r="471425" spans="15:15" x14ac:dyDescent="0.25">
      <c r="O471425" s="4"/>
    </row>
    <row r="471426" spans="15:15" x14ac:dyDescent="0.25">
      <c r="O471426" s="4"/>
    </row>
    <row r="471427" spans="15:15" x14ac:dyDescent="0.25">
      <c r="O471427" s="4"/>
    </row>
    <row r="471428" spans="15:15" x14ac:dyDescent="0.25">
      <c r="O471428" s="4"/>
    </row>
    <row r="471429" spans="15:15" x14ac:dyDescent="0.25">
      <c r="O471429" s="4"/>
    </row>
    <row r="471430" spans="15:15" x14ac:dyDescent="0.25">
      <c r="O471430" s="4"/>
    </row>
    <row r="471431" spans="15:15" x14ac:dyDescent="0.25">
      <c r="O471431" s="4"/>
    </row>
    <row r="471432" spans="15:15" x14ac:dyDescent="0.25">
      <c r="O471432" s="4"/>
    </row>
    <row r="471433" spans="15:15" x14ac:dyDescent="0.25">
      <c r="O471433" s="4"/>
    </row>
    <row r="471434" spans="15:15" x14ac:dyDescent="0.25">
      <c r="O471434" s="4"/>
    </row>
    <row r="471435" spans="15:15" x14ac:dyDescent="0.25">
      <c r="O471435" s="4"/>
    </row>
    <row r="471436" spans="15:15" x14ac:dyDescent="0.25">
      <c r="O471436" s="4"/>
    </row>
    <row r="471437" spans="15:15" x14ac:dyDescent="0.25">
      <c r="O471437" s="4"/>
    </row>
    <row r="471438" spans="15:15" x14ac:dyDescent="0.25">
      <c r="O471438" s="4"/>
    </row>
    <row r="471439" spans="15:15" x14ac:dyDescent="0.25">
      <c r="O471439" s="4"/>
    </row>
    <row r="471440" spans="15:15" x14ac:dyDescent="0.25">
      <c r="O471440" s="4"/>
    </row>
    <row r="471441" spans="15:15" x14ac:dyDescent="0.25">
      <c r="O471441" s="4"/>
    </row>
    <row r="471442" spans="15:15" x14ac:dyDescent="0.25">
      <c r="O471442" s="4"/>
    </row>
    <row r="471443" spans="15:15" x14ac:dyDescent="0.25">
      <c r="O471443" s="4"/>
    </row>
    <row r="471444" spans="15:15" x14ac:dyDescent="0.25">
      <c r="O471444" s="4"/>
    </row>
    <row r="471445" spans="15:15" x14ac:dyDescent="0.25">
      <c r="O471445" s="4"/>
    </row>
    <row r="471446" spans="15:15" x14ac:dyDescent="0.25">
      <c r="O471446" s="4"/>
    </row>
    <row r="471447" spans="15:15" x14ac:dyDescent="0.25">
      <c r="O471447" s="4"/>
    </row>
    <row r="471448" spans="15:15" x14ac:dyDescent="0.25">
      <c r="O471448" s="4"/>
    </row>
    <row r="471449" spans="15:15" x14ac:dyDescent="0.25">
      <c r="O471449" s="4"/>
    </row>
    <row r="471450" spans="15:15" x14ac:dyDescent="0.25">
      <c r="O471450" s="4"/>
    </row>
    <row r="471451" spans="15:15" x14ac:dyDescent="0.25">
      <c r="O471451" s="4"/>
    </row>
    <row r="471452" spans="15:15" x14ac:dyDescent="0.25">
      <c r="O471452" s="4"/>
    </row>
    <row r="471453" spans="15:15" x14ac:dyDescent="0.25">
      <c r="O471453" s="4"/>
    </row>
    <row r="471454" spans="15:15" x14ac:dyDescent="0.25">
      <c r="O471454" s="4"/>
    </row>
    <row r="471455" spans="15:15" x14ac:dyDescent="0.25">
      <c r="O471455" s="4"/>
    </row>
    <row r="471456" spans="15:15" x14ac:dyDescent="0.25">
      <c r="O471456" s="4"/>
    </row>
    <row r="471457" spans="15:15" x14ac:dyDescent="0.25">
      <c r="O471457" s="4"/>
    </row>
    <row r="471458" spans="15:15" x14ac:dyDescent="0.25">
      <c r="O471458" s="4"/>
    </row>
    <row r="471459" spans="15:15" x14ac:dyDescent="0.25">
      <c r="O471459" s="4"/>
    </row>
    <row r="471460" spans="15:15" x14ac:dyDescent="0.25">
      <c r="O471460" s="4"/>
    </row>
    <row r="471461" spans="15:15" x14ac:dyDescent="0.25">
      <c r="O471461" s="4"/>
    </row>
    <row r="471462" spans="15:15" x14ac:dyDescent="0.25">
      <c r="O471462" s="4"/>
    </row>
    <row r="471463" spans="15:15" x14ac:dyDescent="0.25">
      <c r="O471463" s="4"/>
    </row>
    <row r="471464" spans="15:15" x14ac:dyDescent="0.25">
      <c r="O471464" s="4"/>
    </row>
    <row r="471465" spans="15:15" x14ac:dyDescent="0.25">
      <c r="O471465" s="4"/>
    </row>
    <row r="471466" spans="15:15" x14ac:dyDescent="0.25">
      <c r="O471466" s="4"/>
    </row>
    <row r="471467" spans="15:15" x14ac:dyDescent="0.25">
      <c r="O471467" s="4"/>
    </row>
    <row r="471468" spans="15:15" x14ac:dyDescent="0.25">
      <c r="O471468" s="4"/>
    </row>
    <row r="471469" spans="15:15" x14ac:dyDescent="0.25">
      <c r="O471469" s="4"/>
    </row>
    <row r="471470" spans="15:15" x14ac:dyDescent="0.25">
      <c r="O471470" s="4"/>
    </row>
    <row r="471471" spans="15:15" x14ac:dyDescent="0.25">
      <c r="O471471" s="4"/>
    </row>
    <row r="471472" spans="15:15" x14ac:dyDescent="0.25">
      <c r="O471472" s="4"/>
    </row>
    <row r="471473" spans="15:15" x14ac:dyDescent="0.25">
      <c r="O471473" s="4"/>
    </row>
    <row r="471474" spans="15:15" x14ac:dyDescent="0.25">
      <c r="O471474" s="4"/>
    </row>
    <row r="471475" spans="15:15" x14ac:dyDescent="0.25">
      <c r="O471475" s="4"/>
    </row>
    <row r="471476" spans="15:15" x14ac:dyDescent="0.25">
      <c r="O471476" s="4"/>
    </row>
    <row r="471477" spans="15:15" x14ac:dyDescent="0.25">
      <c r="O471477" s="4"/>
    </row>
    <row r="471478" spans="15:15" x14ac:dyDescent="0.25">
      <c r="O471478" s="4"/>
    </row>
    <row r="471479" spans="15:15" x14ac:dyDescent="0.25">
      <c r="O471479" s="4"/>
    </row>
    <row r="471480" spans="15:15" x14ac:dyDescent="0.25">
      <c r="O471480" s="4"/>
    </row>
    <row r="471481" spans="15:15" x14ac:dyDescent="0.25">
      <c r="O471481" s="4"/>
    </row>
    <row r="471482" spans="15:15" x14ac:dyDescent="0.25">
      <c r="O471482" s="4"/>
    </row>
    <row r="471483" spans="15:15" x14ac:dyDescent="0.25">
      <c r="O471483" s="4"/>
    </row>
    <row r="471484" spans="15:15" x14ac:dyDescent="0.25">
      <c r="O471484" s="4"/>
    </row>
    <row r="471485" spans="15:15" x14ac:dyDescent="0.25">
      <c r="O471485" s="4"/>
    </row>
    <row r="471486" spans="15:15" x14ac:dyDescent="0.25">
      <c r="O471486" s="4"/>
    </row>
    <row r="471487" spans="15:15" x14ac:dyDescent="0.25">
      <c r="O471487" s="4"/>
    </row>
    <row r="471488" spans="15:15" x14ac:dyDescent="0.25">
      <c r="O471488" s="4"/>
    </row>
    <row r="471489" spans="15:15" x14ac:dyDescent="0.25">
      <c r="O471489" s="4"/>
    </row>
    <row r="471490" spans="15:15" x14ac:dyDescent="0.25">
      <c r="O471490" s="4"/>
    </row>
    <row r="471491" spans="15:15" x14ac:dyDescent="0.25">
      <c r="O471491" s="4"/>
    </row>
    <row r="471492" spans="15:15" x14ac:dyDescent="0.25">
      <c r="O471492" s="4"/>
    </row>
    <row r="471493" spans="15:15" x14ac:dyDescent="0.25">
      <c r="O471493" s="4"/>
    </row>
    <row r="471494" spans="15:15" x14ac:dyDescent="0.25">
      <c r="O471494" s="4"/>
    </row>
    <row r="471495" spans="15:15" x14ac:dyDescent="0.25">
      <c r="O471495" s="4"/>
    </row>
    <row r="471496" spans="15:15" x14ac:dyDescent="0.25">
      <c r="O471496" s="4"/>
    </row>
    <row r="471497" spans="15:15" x14ac:dyDescent="0.25">
      <c r="O471497" s="4"/>
    </row>
    <row r="471498" spans="15:15" x14ac:dyDescent="0.25">
      <c r="O471498" s="4"/>
    </row>
    <row r="471499" spans="15:15" x14ac:dyDescent="0.25">
      <c r="O471499" s="4"/>
    </row>
    <row r="471500" spans="15:15" x14ac:dyDescent="0.25">
      <c r="O471500" s="4"/>
    </row>
    <row r="471501" spans="15:15" x14ac:dyDescent="0.25">
      <c r="O471501" s="4"/>
    </row>
    <row r="471502" spans="15:15" x14ac:dyDescent="0.25">
      <c r="O471502" s="4"/>
    </row>
    <row r="471503" spans="15:15" x14ac:dyDescent="0.25">
      <c r="O471503" s="4"/>
    </row>
    <row r="471504" spans="15:15" x14ac:dyDescent="0.25">
      <c r="O471504" s="4"/>
    </row>
    <row r="471505" spans="15:15" x14ac:dyDescent="0.25">
      <c r="O471505" s="4"/>
    </row>
    <row r="471506" spans="15:15" x14ac:dyDescent="0.25">
      <c r="O471506" s="4"/>
    </row>
    <row r="471507" spans="15:15" x14ac:dyDescent="0.25">
      <c r="O471507" s="4"/>
    </row>
    <row r="471508" spans="15:15" x14ac:dyDescent="0.25">
      <c r="O471508" s="4"/>
    </row>
    <row r="471509" spans="15:15" x14ac:dyDescent="0.25">
      <c r="O471509" s="4"/>
    </row>
    <row r="471510" spans="15:15" x14ac:dyDescent="0.25">
      <c r="O471510" s="4"/>
    </row>
    <row r="471511" spans="15:15" x14ac:dyDescent="0.25">
      <c r="O471511" s="4"/>
    </row>
    <row r="471512" spans="15:15" x14ac:dyDescent="0.25">
      <c r="O471512" s="4"/>
    </row>
    <row r="471513" spans="15:15" x14ac:dyDescent="0.25">
      <c r="O471513" s="4"/>
    </row>
    <row r="471514" spans="15:15" x14ac:dyDescent="0.25">
      <c r="O471514" s="4"/>
    </row>
    <row r="471515" spans="15:15" x14ac:dyDescent="0.25">
      <c r="O471515" s="4"/>
    </row>
    <row r="471516" spans="15:15" x14ac:dyDescent="0.25">
      <c r="O471516" s="4"/>
    </row>
    <row r="471517" spans="15:15" x14ac:dyDescent="0.25">
      <c r="O471517" s="4"/>
    </row>
    <row r="471518" spans="15:15" x14ac:dyDescent="0.25">
      <c r="O471518" s="4"/>
    </row>
    <row r="471519" spans="15:15" x14ac:dyDescent="0.25">
      <c r="O471519" s="4"/>
    </row>
    <row r="471520" spans="15:15" x14ac:dyDescent="0.25">
      <c r="O471520" s="4"/>
    </row>
    <row r="471521" spans="15:15" x14ac:dyDescent="0.25">
      <c r="O471521" s="4"/>
    </row>
    <row r="471522" spans="15:15" x14ac:dyDescent="0.25">
      <c r="O471522" s="4"/>
    </row>
    <row r="471523" spans="15:15" x14ac:dyDescent="0.25">
      <c r="O471523" s="4"/>
    </row>
    <row r="471524" spans="15:15" x14ac:dyDescent="0.25">
      <c r="O471524" s="4"/>
    </row>
    <row r="471525" spans="15:15" x14ac:dyDescent="0.25">
      <c r="O471525" s="4"/>
    </row>
    <row r="471526" spans="15:15" x14ac:dyDescent="0.25">
      <c r="O471526" s="4"/>
    </row>
    <row r="471527" spans="15:15" x14ac:dyDescent="0.25">
      <c r="O471527" s="4"/>
    </row>
    <row r="471528" spans="15:15" x14ac:dyDescent="0.25">
      <c r="O471528" s="4"/>
    </row>
    <row r="471529" spans="15:15" x14ac:dyDescent="0.25">
      <c r="O471529" s="4"/>
    </row>
    <row r="471530" spans="15:15" x14ac:dyDescent="0.25">
      <c r="O471530" s="4"/>
    </row>
    <row r="471531" spans="15:15" x14ac:dyDescent="0.25">
      <c r="O471531" s="4"/>
    </row>
    <row r="471532" spans="15:15" x14ac:dyDescent="0.25">
      <c r="O471532" s="4"/>
    </row>
    <row r="471533" spans="15:15" x14ac:dyDescent="0.25">
      <c r="O471533" s="4"/>
    </row>
    <row r="471534" spans="15:15" x14ac:dyDescent="0.25">
      <c r="O471534" s="4"/>
    </row>
    <row r="471535" spans="15:15" x14ac:dyDescent="0.25">
      <c r="O471535" s="4"/>
    </row>
    <row r="471536" spans="15:15" x14ac:dyDescent="0.25">
      <c r="O471536" s="4"/>
    </row>
    <row r="471537" spans="15:15" x14ac:dyDescent="0.25">
      <c r="O471537" s="4"/>
    </row>
    <row r="471538" spans="15:15" x14ac:dyDescent="0.25">
      <c r="O471538" s="4"/>
    </row>
    <row r="471539" spans="15:15" x14ac:dyDescent="0.25">
      <c r="O471539" s="4"/>
    </row>
    <row r="471540" spans="15:15" x14ac:dyDescent="0.25">
      <c r="O471540" s="4"/>
    </row>
    <row r="471541" spans="15:15" x14ac:dyDescent="0.25">
      <c r="O471541" s="4"/>
    </row>
    <row r="471542" spans="15:15" x14ac:dyDescent="0.25">
      <c r="O471542" s="4"/>
    </row>
    <row r="471543" spans="15:15" x14ac:dyDescent="0.25">
      <c r="O471543" s="4"/>
    </row>
    <row r="471544" spans="15:15" x14ac:dyDescent="0.25">
      <c r="O471544" s="4"/>
    </row>
    <row r="471545" spans="15:15" x14ac:dyDescent="0.25">
      <c r="O471545" s="4"/>
    </row>
    <row r="471546" spans="15:15" x14ac:dyDescent="0.25">
      <c r="O471546" s="4"/>
    </row>
    <row r="471547" spans="15:15" x14ac:dyDescent="0.25">
      <c r="O471547" s="4"/>
    </row>
    <row r="471548" spans="15:15" x14ac:dyDescent="0.25">
      <c r="O471548" s="4"/>
    </row>
    <row r="471549" spans="15:15" x14ac:dyDescent="0.25">
      <c r="O471549" s="4"/>
    </row>
    <row r="471550" spans="15:15" x14ac:dyDescent="0.25">
      <c r="O471550" s="4"/>
    </row>
    <row r="471551" spans="15:15" x14ac:dyDescent="0.25">
      <c r="O471551" s="4"/>
    </row>
    <row r="471552" spans="15:15" x14ac:dyDescent="0.25">
      <c r="O471552" s="4"/>
    </row>
    <row r="471553" spans="15:15" x14ac:dyDescent="0.25">
      <c r="O471553" s="4"/>
    </row>
    <row r="471554" spans="15:15" x14ac:dyDescent="0.25">
      <c r="O471554" s="4"/>
    </row>
    <row r="471555" spans="15:15" x14ac:dyDescent="0.25">
      <c r="O471555" s="4"/>
    </row>
    <row r="471556" spans="15:15" x14ac:dyDescent="0.25">
      <c r="O471556" s="4"/>
    </row>
    <row r="471557" spans="15:15" x14ac:dyDescent="0.25">
      <c r="O471557" s="4"/>
    </row>
    <row r="471558" spans="15:15" x14ac:dyDescent="0.25">
      <c r="O471558" s="4"/>
    </row>
    <row r="471559" spans="15:15" x14ac:dyDescent="0.25">
      <c r="O471559" s="4"/>
    </row>
    <row r="471560" spans="15:15" x14ac:dyDescent="0.25">
      <c r="O471560" s="4"/>
    </row>
    <row r="471561" spans="15:15" x14ac:dyDescent="0.25">
      <c r="O471561" s="4"/>
    </row>
    <row r="471562" spans="15:15" x14ac:dyDescent="0.25">
      <c r="O471562" s="4"/>
    </row>
    <row r="471563" spans="15:15" x14ac:dyDescent="0.25">
      <c r="O471563" s="4"/>
    </row>
    <row r="471564" spans="15:15" x14ac:dyDescent="0.25">
      <c r="O471564" s="4"/>
    </row>
    <row r="471565" spans="15:15" x14ac:dyDescent="0.25">
      <c r="O471565" s="4"/>
    </row>
    <row r="471566" spans="15:15" x14ac:dyDescent="0.25">
      <c r="O471566" s="4"/>
    </row>
    <row r="471567" spans="15:15" x14ac:dyDescent="0.25">
      <c r="O471567" s="4"/>
    </row>
    <row r="471568" spans="15:15" x14ac:dyDescent="0.25">
      <c r="O471568" s="4"/>
    </row>
    <row r="471569" spans="15:15" x14ac:dyDescent="0.25">
      <c r="O471569" s="4"/>
    </row>
    <row r="471570" spans="15:15" x14ac:dyDescent="0.25">
      <c r="O471570" s="4"/>
    </row>
    <row r="471571" spans="15:15" x14ac:dyDescent="0.25">
      <c r="O471571" s="4"/>
    </row>
    <row r="471572" spans="15:15" x14ac:dyDescent="0.25">
      <c r="O471572" s="4"/>
    </row>
    <row r="471573" spans="15:15" x14ac:dyDescent="0.25">
      <c r="O471573" s="4"/>
    </row>
    <row r="471574" spans="15:15" x14ac:dyDescent="0.25">
      <c r="O471574" s="4"/>
    </row>
    <row r="471575" spans="15:15" x14ac:dyDescent="0.25">
      <c r="O471575" s="4"/>
    </row>
    <row r="471576" spans="15:15" x14ac:dyDescent="0.25">
      <c r="O471576" s="4"/>
    </row>
    <row r="471577" spans="15:15" x14ac:dyDescent="0.25">
      <c r="O471577" s="4"/>
    </row>
    <row r="471578" spans="15:15" x14ac:dyDescent="0.25">
      <c r="O471578" s="4"/>
    </row>
    <row r="471579" spans="15:15" x14ac:dyDescent="0.25">
      <c r="O471579" s="4"/>
    </row>
    <row r="471580" spans="15:15" x14ac:dyDescent="0.25">
      <c r="O471580" s="4"/>
    </row>
    <row r="471581" spans="15:15" x14ac:dyDescent="0.25">
      <c r="O471581" s="4"/>
    </row>
    <row r="471582" spans="15:15" x14ac:dyDescent="0.25">
      <c r="O471582" s="4"/>
    </row>
    <row r="471583" spans="15:15" x14ac:dyDescent="0.25">
      <c r="O471583" s="4"/>
    </row>
    <row r="471584" spans="15:15" x14ac:dyDescent="0.25">
      <c r="O471584" s="4"/>
    </row>
    <row r="471585" spans="15:15" x14ac:dyDescent="0.25">
      <c r="O471585" s="4"/>
    </row>
    <row r="471586" spans="15:15" x14ac:dyDescent="0.25">
      <c r="O471586" s="4"/>
    </row>
    <row r="471587" spans="15:15" x14ac:dyDescent="0.25">
      <c r="O471587" s="4"/>
    </row>
    <row r="471588" spans="15:15" x14ac:dyDescent="0.25">
      <c r="O471588" s="4"/>
    </row>
    <row r="471589" spans="15:15" x14ac:dyDescent="0.25">
      <c r="O471589" s="4"/>
    </row>
    <row r="471590" spans="15:15" x14ac:dyDescent="0.25">
      <c r="O471590" s="4"/>
    </row>
    <row r="471591" spans="15:15" x14ac:dyDescent="0.25">
      <c r="O471591" s="4"/>
    </row>
    <row r="471592" spans="15:15" x14ac:dyDescent="0.25">
      <c r="O471592" s="4"/>
    </row>
    <row r="471593" spans="15:15" x14ac:dyDescent="0.25">
      <c r="O471593" s="4"/>
    </row>
    <row r="471594" spans="15:15" x14ac:dyDescent="0.25">
      <c r="O471594" s="4"/>
    </row>
    <row r="471595" spans="15:15" x14ac:dyDescent="0.25">
      <c r="O471595" s="4"/>
    </row>
    <row r="471596" spans="15:15" x14ac:dyDescent="0.25">
      <c r="O471596" s="4"/>
    </row>
    <row r="471597" spans="15:15" x14ac:dyDescent="0.25">
      <c r="O471597" s="4"/>
    </row>
    <row r="471598" spans="15:15" x14ac:dyDescent="0.25">
      <c r="O471598" s="4"/>
    </row>
    <row r="471599" spans="15:15" x14ac:dyDescent="0.25">
      <c r="O471599" s="4"/>
    </row>
    <row r="471600" spans="15:15" x14ac:dyDescent="0.25">
      <c r="O471600" s="4"/>
    </row>
    <row r="471601" spans="15:15" x14ac:dyDescent="0.25">
      <c r="O471601" s="4"/>
    </row>
    <row r="471602" spans="15:15" x14ac:dyDescent="0.25">
      <c r="O471602" s="4"/>
    </row>
    <row r="471603" spans="15:15" x14ac:dyDescent="0.25">
      <c r="O471603" s="4"/>
    </row>
    <row r="471604" spans="15:15" x14ac:dyDescent="0.25">
      <c r="O471604" s="4"/>
    </row>
    <row r="471605" spans="15:15" x14ac:dyDescent="0.25">
      <c r="O471605" s="4"/>
    </row>
    <row r="471606" spans="15:15" x14ac:dyDescent="0.25">
      <c r="O471606" s="4"/>
    </row>
    <row r="471607" spans="15:15" x14ac:dyDescent="0.25">
      <c r="O471607" s="4"/>
    </row>
    <row r="471608" spans="15:15" x14ac:dyDescent="0.25">
      <c r="O471608" s="4"/>
    </row>
    <row r="471609" spans="15:15" x14ac:dyDescent="0.25">
      <c r="O471609" s="4"/>
    </row>
    <row r="471610" spans="15:15" x14ac:dyDescent="0.25">
      <c r="O471610" s="4"/>
    </row>
    <row r="471611" spans="15:15" x14ac:dyDescent="0.25">
      <c r="O471611" s="4"/>
    </row>
    <row r="471612" spans="15:15" x14ac:dyDescent="0.25">
      <c r="O471612" s="4"/>
    </row>
    <row r="471613" spans="15:15" x14ac:dyDescent="0.25">
      <c r="O471613" s="4"/>
    </row>
    <row r="471614" spans="15:15" x14ac:dyDescent="0.25">
      <c r="O471614" s="4"/>
    </row>
    <row r="471615" spans="15:15" x14ac:dyDescent="0.25">
      <c r="O471615" s="4"/>
    </row>
    <row r="471616" spans="15:15" x14ac:dyDescent="0.25">
      <c r="O471616" s="4"/>
    </row>
    <row r="471617" spans="15:15" x14ac:dyDescent="0.25">
      <c r="O471617" s="4"/>
    </row>
    <row r="471618" spans="15:15" x14ac:dyDescent="0.25">
      <c r="O471618" s="4"/>
    </row>
    <row r="471619" spans="15:15" x14ac:dyDescent="0.25">
      <c r="O471619" s="4"/>
    </row>
    <row r="471620" spans="15:15" x14ac:dyDescent="0.25">
      <c r="O471620" s="4"/>
    </row>
    <row r="471621" spans="15:15" x14ac:dyDescent="0.25">
      <c r="O471621" s="4"/>
    </row>
    <row r="471622" spans="15:15" x14ac:dyDescent="0.25">
      <c r="O471622" s="4"/>
    </row>
    <row r="471623" spans="15:15" x14ac:dyDescent="0.25">
      <c r="O471623" s="4"/>
    </row>
    <row r="471624" spans="15:15" x14ac:dyDescent="0.25">
      <c r="O471624" s="4"/>
    </row>
    <row r="471625" spans="15:15" x14ac:dyDescent="0.25">
      <c r="O471625" s="4"/>
    </row>
    <row r="471626" spans="15:15" x14ac:dyDescent="0.25">
      <c r="O471626" s="4"/>
    </row>
    <row r="471627" spans="15:15" x14ac:dyDescent="0.25">
      <c r="O471627" s="4"/>
    </row>
    <row r="471628" spans="15:15" x14ac:dyDescent="0.25">
      <c r="O471628" s="4"/>
    </row>
    <row r="471629" spans="15:15" x14ac:dyDescent="0.25">
      <c r="O471629" s="4"/>
    </row>
    <row r="471630" spans="15:15" x14ac:dyDescent="0.25">
      <c r="O471630" s="4"/>
    </row>
    <row r="471631" spans="15:15" x14ac:dyDescent="0.25">
      <c r="O471631" s="4"/>
    </row>
    <row r="471632" spans="15:15" x14ac:dyDescent="0.25">
      <c r="O471632" s="4"/>
    </row>
    <row r="471633" spans="15:15" x14ac:dyDescent="0.25">
      <c r="O471633" s="4"/>
    </row>
    <row r="471634" spans="15:15" x14ac:dyDescent="0.25">
      <c r="O471634" s="4"/>
    </row>
    <row r="471635" spans="15:15" x14ac:dyDescent="0.25">
      <c r="O471635" s="4"/>
    </row>
    <row r="471636" spans="15:15" x14ac:dyDescent="0.25">
      <c r="O471636" s="4"/>
    </row>
    <row r="471637" spans="15:15" x14ac:dyDescent="0.25">
      <c r="O471637" s="4"/>
    </row>
    <row r="471638" spans="15:15" x14ac:dyDescent="0.25">
      <c r="O471638" s="4"/>
    </row>
    <row r="471639" spans="15:15" x14ac:dyDescent="0.25">
      <c r="O471639" s="4"/>
    </row>
    <row r="471640" spans="15:15" x14ac:dyDescent="0.25">
      <c r="O471640" s="4"/>
    </row>
    <row r="471641" spans="15:15" x14ac:dyDescent="0.25">
      <c r="O471641" s="4"/>
    </row>
    <row r="471642" spans="15:15" x14ac:dyDescent="0.25">
      <c r="O471642" s="4"/>
    </row>
    <row r="471643" spans="15:15" x14ac:dyDescent="0.25">
      <c r="O471643" s="4"/>
    </row>
    <row r="471644" spans="15:15" x14ac:dyDescent="0.25">
      <c r="O471644" s="4"/>
    </row>
    <row r="471645" spans="15:15" x14ac:dyDescent="0.25">
      <c r="O471645" s="4"/>
    </row>
    <row r="471646" spans="15:15" x14ac:dyDescent="0.25">
      <c r="O471646" s="4"/>
    </row>
    <row r="471647" spans="15:15" x14ac:dyDescent="0.25">
      <c r="O471647" s="4"/>
    </row>
    <row r="471648" spans="15:15" x14ac:dyDescent="0.25">
      <c r="O471648" s="4"/>
    </row>
    <row r="471649" spans="15:15" x14ac:dyDescent="0.25">
      <c r="O471649" s="4"/>
    </row>
    <row r="471650" spans="15:15" x14ac:dyDescent="0.25">
      <c r="O471650" s="4"/>
    </row>
    <row r="471651" spans="15:15" x14ac:dyDescent="0.25">
      <c r="O471651" s="4"/>
    </row>
    <row r="471652" spans="15:15" x14ac:dyDescent="0.25">
      <c r="O471652" s="4"/>
    </row>
    <row r="471653" spans="15:15" x14ac:dyDescent="0.25">
      <c r="O471653" s="4"/>
    </row>
    <row r="471654" spans="15:15" x14ac:dyDescent="0.25">
      <c r="O471654" s="4"/>
    </row>
    <row r="471655" spans="15:15" x14ac:dyDescent="0.25">
      <c r="O471655" s="4"/>
    </row>
    <row r="471656" spans="15:15" x14ac:dyDescent="0.25">
      <c r="O471656" s="4"/>
    </row>
    <row r="471657" spans="15:15" x14ac:dyDescent="0.25">
      <c r="O471657" s="4"/>
    </row>
    <row r="471658" spans="15:15" x14ac:dyDescent="0.25">
      <c r="O471658" s="4"/>
    </row>
    <row r="471659" spans="15:15" x14ac:dyDescent="0.25">
      <c r="O471659" s="4"/>
    </row>
    <row r="471660" spans="15:15" x14ac:dyDescent="0.25">
      <c r="O471660" s="4"/>
    </row>
    <row r="471661" spans="15:15" x14ac:dyDescent="0.25">
      <c r="O471661" s="4"/>
    </row>
    <row r="471662" spans="15:15" x14ac:dyDescent="0.25">
      <c r="O471662" s="4"/>
    </row>
    <row r="471663" spans="15:15" x14ac:dyDescent="0.25">
      <c r="O471663" s="4"/>
    </row>
    <row r="471664" spans="15:15" x14ac:dyDescent="0.25">
      <c r="O471664" s="4"/>
    </row>
    <row r="471665" spans="15:15" x14ac:dyDescent="0.25">
      <c r="O471665" s="4"/>
    </row>
    <row r="471666" spans="15:15" x14ac:dyDescent="0.25">
      <c r="O471666" s="4"/>
    </row>
    <row r="471667" spans="15:15" x14ac:dyDescent="0.25">
      <c r="O471667" s="4"/>
    </row>
    <row r="471668" spans="15:15" x14ac:dyDescent="0.25">
      <c r="O471668" s="4"/>
    </row>
    <row r="471669" spans="15:15" x14ac:dyDescent="0.25">
      <c r="O471669" s="4"/>
    </row>
    <row r="471670" spans="15:15" x14ac:dyDescent="0.25">
      <c r="O471670" s="4"/>
    </row>
    <row r="471671" spans="15:15" x14ac:dyDescent="0.25">
      <c r="O471671" s="4"/>
    </row>
    <row r="471672" spans="15:15" x14ac:dyDescent="0.25">
      <c r="O471672" s="4"/>
    </row>
    <row r="471673" spans="15:15" x14ac:dyDescent="0.25">
      <c r="O471673" s="4"/>
    </row>
    <row r="471674" spans="15:15" x14ac:dyDescent="0.25">
      <c r="O471674" s="4"/>
    </row>
    <row r="471675" spans="15:15" x14ac:dyDescent="0.25">
      <c r="O471675" s="4"/>
    </row>
    <row r="471676" spans="15:15" x14ac:dyDescent="0.25">
      <c r="O471676" s="4"/>
    </row>
    <row r="471677" spans="15:15" x14ac:dyDescent="0.25">
      <c r="O471677" s="4"/>
    </row>
    <row r="471678" spans="15:15" x14ac:dyDescent="0.25">
      <c r="O471678" s="4"/>
    </row>
    <row r="471679" spans="15:15" x14ac:dyDescent="0.25">
      <c r="O471679" s="4"/>
    </row>
    <row r="471680" spans="15:15" x14ac:dyDescent="0.25">
      <c r="O471680" s="4"/>
    </row>
    <row r="471681" spans="15:15" x14ac:dyDescent="0.25">
      <c r="O471681" s="4"/>
    </row>
    <row r="471682" spans="15:15" x14ac:dyDescent="0.25">
      <c r="O471682" s="4"/>
    </row>
    <row r="471683" spans="15:15" x14ac:dyDescent="0.25">
      <c r="O471683" s="4"/>
    </row>
    <row r="471684" spans="15:15" x14ac:dyDescent="0.25">
      <c r="O471684" s="4"/>
    </row>
    <row r="471685" spans="15:15" x14ac:dyDescent="0.25">
      <c r="O471685" s="4"/>
    </row>
    <row r="471686" spans="15:15" x14ac:dyDescent="0.25">
      <c r="O471686" s="4"/>
    </row>
    <row r="471687" spans="15:15" x14ac:dyDescent="0.25">
      <c r="O471687" s="4"/>
    </row>
    <row r="471688" spans="15:15" x14ac:dyDescent="0.25">
      <c r="O471688" s="4"/>
    </row>
    <row r="471689" spans="15:15" x14ac:dyDescent="0.25">
      <c r="O471689" s="4"/>
    </row>
    <row r="471690" spans="15:15" x14ac:dyDescent="0.25">
      <c r="O471690" s="4"/>
    </row>
    <row r="471691" spans="15:15" x14ac:dyDescent="0.25">
      <c r="O471691" s="4"/>
    </row>
    <row r="471692" spans="15:15" x14ac:dyDescent="0.25">
      <c r="O471692" s="4"/>
    </row>
    <row r="471693" spans="15:15" x14ac:dyDescent="0.25">
      <c r="O471693" s="4"/>
    </row>
    <row r="471694" spans="15:15" x14ac:dyDescent="0.25">
      <c r="O471694" s="4"/>
    </row>
    <row r="471695" spans="15:15" x14ac:dyDescent="0.25">
      <c r="O471695" s="4"/>
    </row>
    <row r="471696" spans="15:15" x14ac:dyDescent="0.25">
      <c r="O471696" s="4"/>
    </row>
    <row r="471697" spans="15:15" x14ac:dyDescent="0.25">
      <c r="O471697" s="4"/>
    </row>
    <row r="471698" spans="15:15" x14ac:dyDescent="0.25">
      <c r="O471698" s="4"/>
    </row>
    <row r="471699" spans="15:15" x14ac:dyDescent="0.25">
      <c r="O471699" s="4"/>
    </row>
    <row r="471700" spans="15:15" x14ac:dyDescent="0.25">
      <c r="O471700" s="4"/>
    </row>
    <row r="471701" spans="15:15" x14ac:dyDescent="0.25">
      <c r="O471701" s="4"/>
    </row>
    <row r="471702" spans="15:15" x14ac:dyDescent="0.25">
      <c r="O471702" s="4"/>
    </row>
    <row r="471703" spans="15:15" x14ac:dyDescent="0.25">
      <c r="O471703" s="4"/>
    </row>
    <row r="471704" spans="15:15" x14ac:dyDescent="0.25">
      <c r="O471704" s="4"/>
    </row>
    <row r="471705" spans="15:15" x14ac:dyDescent="0.25">
      <c r="O471705" s="4"/>
    </row>
    <row r="471706" spans="15:15" x14ac:dyDescent="0.25">
      <c r="O471706" s="4"/>
    </row>
    <row r="471707" spans="15:15" x14ac:dyDescent="0.25">
      <c r="O471707" s="4"/>
    </row>
    <row r="471708" spans="15:15" x14ac:dyDescent="0.25">
      <c r="O471708" s="4"/>
    </row>
    <row r="471709" spans="15:15" x14ac:dyDescent="0.25">
      <c r="O471709" s="4"/>
    </row>
    <row r="471710" spans="15:15" x14ac:dyDescent="0.25">
      <c r="O471710" s="4"/>
    </row>
    <row r="471711" spans="15:15" x14ac:dyDescent="0.25">
      <c r="O471711" s="4"/>
    </row>
    <row r="471712" spans="15:15" x14ac:dyDescent="0.25">
      <c r="O471712" s="4"/>
    </row>
    <row r="471713" spans="15:15" x14ac:dyDescent="0.25">
      <c r="O471713" s="4"/>
    </row>
    <row r="471714" spans="15:15" x14ac:dyDescent="0.25">
      <c r="O471714" s="4"/>
    </row>
    <row r="471715" spans="15:15" x14ac:dyDescent="0.25">
      <c r="O471715" s="4"/>
    </row>
    <row r="471716" spans="15:15" x14ac:dyDescent="0.25">
      <c r="O471716" s="4"/>
    </row>
    <row r="471717" spans="15:15" x14ac:dyDescent="0.25">
      <c r="O471717" s="4"/>
    </row>
    <row r="471718" spans="15:15" x14ac:dyDescent="0.25">
      <c r="O471718" s="4"/>
    </row>
    <row r="471719" spans="15:15" x14ac:dyDescent="0.25">
      <c r="O471719" s="4"/>
    </row>
    <row r="471720" spans="15:15" x14ac:dyDescent="0.25">
      <c r="O471720" s="4"/>
    </row>
    <row r="471721" spans="15:15" x14ac:dyDescent="0.25">
      <c r="O471721" s="4"/>
    </row>
    <row r="471722" spans="15:15" x14ac:dyDescent="0.25">
      <c r="O471722" s="4"/>
    </row>
    <row r="471723" spans="15:15" x14ac:dyDescent="0.25">
      <c r="O471723" s="4"/>
    </row>
    <row r="471724" spans="15:15" x14ac:dyDescent="0.25">
      <c r="O471724" s="4"/>
    </row>
    <row r="471725" spans="15:15" x14ac:dyDescent="0.25">
      <c r="O471725" s="4"/>
    </row>
    <row r="471726" spans="15:15" x14ac:dyDescent="0.25">
      <c r="O471726" s="4"/>
    </row>
    <row r="471727" spans="15:15" x14ac:dyDescent="0.25">
      <c r="O471727" s="4"/>
    </row>
    <row r="471728" spans="15:15" x14ac:dyDescent="0.25">
      <c r="O471728" s="4"/>
    </row>
    <row r="471729" spans="15:15" x14ac:dyDescent="0.25">
      <c r="O471729" s="4"/>
    </row>
    <row r="471730" spans="15:15" x14ac:dyDescent="0.25">
      <c r="O471730" s="4"/>
    </row>
    <row r="471731" spans="15:15" x14ac:dyDescent="0.25">
      <c r="O471731" s="4"/>
    </row>
    <row r="471732" spans="15:15" x14ac:dyDescent="0.25">
      <c r="O471732" s="4"/>
    </row>
    <row r="471733" spans="15:15" x14ac:dyDescent="0.25">
      <c r="O471733" s="4"/>
    </row>
    <row r="471734" spans="15:15" x14ac:dyDescent="0.25">
      <c r="O471734" s="4"/>
    </row>
    <row r="471735" spans="15:15" x14ac:dyDescent="0.25">
      <c r="O471735" s="4"/>
    </row>
    <row r="471736" spans="15:15" x14ac:dyDescent="0.25">
      <c r="O471736" s="4"/>
    </row>
    <row r="471737" spans="15:15" x14ac:dyDescent="0.25">
      <c r="O471737" s="4"/>
    </row>
    <row r="471738" spans="15:15" x14ac:dyDescent="0.25">
      <c r="O471738" s="4"/>
    </row>
    <row r="471739" spans="15:15" x14ac:dyDescent="0.25">
      <c r="O471739" s="4"/>
    </row>
    <row r="471740" spans="15:15" x14ac:dyDescent="0.25">
      <c r="O471740" s="4"/>
    </row>
    <row r="471741" spans="15:15" x14ac:dyDescent="0.25">
      <c r="O471741" s="4"/>
    </row>
    <row r="471742" spans="15:15" x14ac:dyDescent="0.25">
      <c r="O471742" s="4"/>
    </row>
    <row r="471743" spans="15:15" x14ac:dyDescent="0.25">
      <c r="O471743" s="4"/>
    </row>
    <row r="471744" spans="15:15" x14ac:dyDescent="0.25">
      <c r="O471744" s="4"/>
    </row>
    <row r="471745" spans="15:15" x14ac:dyDescent="0.25">
      <c r="O471745" s="4"/>
    </row>
    <row r="471746" spans="15:15" x14ac:dyDescent="0.25">
      <c r="O471746" s="4"/>
    </row>
    <row r="471747" spans="15:15" x14ac:dyDescent="0.25">
      <c r="O471747" s="4"/>
    </row>
    <row r="471748" spans="15:15" x14ac:dyDescent="0.25">
      <c r="O471748" s="4"/>
    </row>
    <row r="471749" spans="15:15" x14ac:dyDescent="0.25">
      <c r="O471749" s="4"/>
    </row>
    <row r="471750" spans="15:15" x14ac:dyDescent="0.25">
      <c r="O471750" s="4"/>
    </row>
    <row r="471751" spans="15:15" x14ac:dyDescent="0.25">
      <c r="O471751" s="4"/>
    </row>
    <row r="471752" spans="15:15" x14ac:dyDescent="0.25">
      <c r="O471752" s="4"/>
    </row>
    <row r="471753" spans="15:15" x14ac:dyDescent="0.25">
      <c r="O471753" s="4"/>
    </row>
    <row r="471754" spans="15:15" x14ac:dyDescent="0.25">
      <c r="O471754" s="4"/>
    </row>
    <row r="471755" spans="15:15" x14ac:dyDescent="0.25">
      <c r="O471755" s="4"/>
    </row>
    <row r="471756" spans="15:15" x14ac:dyDescent="0.25">
      <c r="O471756" s="4"/>
    </row>
    <row r="471757" spans="15:15" x14ac:dyDescent="0.25">
      <c r="O471757" s="4"/>
    </row>
    <row r="471758" spans="15:15" x14ac:dyDescent="0.25">
      <c r="O471758" s="4"/>
    </row>
    <row r="471759" spans="15:15" x14ac:dyDescent="0.25">
      <c r="O471759" s="4"/>
    </row>
    <row r="471760" spans="15:15" x14ac:dyDescent="0.25">
      <c r="O471760" s="4"/>
    </row>
    <row r="471761" spans="15:15" x14ac:dyDescent="0.25">
      <c r="O471761" s="4"/>
    </row>
    <row r="471762" spans="15:15" x14ac:dyDescent="0.25">
      <c r="O471762" s="4"/>
    </row>
    <row r="471763" spans="15:15" x14ac:dyDescent="0.25">
      <c r="O471763" s="4"/>
    </row>
    <row r="471764" spans="15:15" x14ac:dyDescent="0.25">
      <c r="O471764" s="4"/>
    </row>
    <row r="471765" spans="15:15" x14ac:dyDescent="0.25">
      <c r="O471765" s="4"/>
    </row>
    <row r="471766" spans="15:15" x14ac:dyDescent="0.25">
      <c r="O471766" s="4"/>
    </row>
    <row r="471767" spans="15:15" x14ac:dyDescent="0.25">
      <c r="O471767" s="4"/>
    </row>
    <row r="471768" spans="15:15" x14ac:dyDescent="0.25">
      <c r="O471768" s="4"/>
    </row>
    <row r="471769" spans="15:15" x14ac:dyDescent="0.25">
      <c r="O471769" s="4"/>
    </row>
    <row r="471770" spans="15:15" x14ac:dyDescent="0.25">
      <c r="O471770" s="4"/>
    </row>
    <row r="471771" spans="15:15" x14ac:dyDescent="0.25">
      <c r="O471771" s="4"/>
    </row>
    <row r="471772" spans="15:15" x14ac:dyDescent="0.25">
      <c r="O471772" s="4"/>
    </row>
    <row r="471773" spans="15:15" x14ac:dyDescent="0.25">
      <c r="O471773" s="4"/>
    </row>
    <row r="471774" spans="15:15" x14ac:dyDescent="0.25">
      <c r="O471774" s="4"/>
    </row>
    <row r="471775" spans="15:15" x14ac:dyDescent="0.25">
      <c r="O471775" s="4"/>
    </row>
    <row r="471776" spans="15:15" x14ac:dyDescent="0.25">
      <c r="O471776" s="4"/>
    </row>
    <row r="471777" spans="15:15" x14ac:dyDescent="0.25">
      <c r="O471777" s="4"/>
    </row>
    <row r="471778" spans="15:15" x14ac:dyDescent="0.25">
      <c r="O471778" s="4"/>
    </row>
    <row r="471779" spans="15:15" x14ac:dyDescent="0.25">
      <c r="O471779" s="4"/>
    </row>
    <row r="471780" spans="15:15" x14ac:dyDescent="0.25">
      <c r="O471780" s="4"/>
    </row>
    <row r="471781" spans="15:15" x14ac:dyDescent="0.25">
      <c r="O471781" s="4"/>
    </row>
    <row r="471782" spans="15:15" x14ac:dyDescent="0.25">
      <c r="O471782" s="4"/>
    </row>
    <row r="471783" spans="15:15" x14ac:dyDescent="0.25">
      <c r="O471783" s="4"/>
    </row>
    <row r="471784" spans="15:15" x14ac:dyDescent="0.25">
      <c r="O471784" s="4"/>
    </row>
    <row r="471785" spans="15:15" x14ac:dyDescent="0.25">
      <c r="O471785" s="4"/>
    </row>
    <row r="471786" spans="15:15" x14ac:dyDescent="0.25">
      <c r="O471786" s="4"/>
    </row>
    <row r="471787" spans="15:15" x14ac:dyDescent="0.25">
      <c r="O471787" s="4"/>
    </row>
    <row r="471788" spans="15:15" x14ac:dyDescent="0.25">
      <c r="O471788" s="4"/>
    </row>
    <row r="471789" spans="15:15" x14ac:dyDescent="0.25">
      <c r="O471789" s="4"/>
    </row>
    <row r="471790" spans="15:15" x14ac:dyDescent="0.25">
      <c r="O471790" s="4"/>
    </row>
    <row r="471791" spans="15:15" x14ac:dyDescent="0.25">
      <c r="O471791" s="4"/>
    </row>
    <row r="471792" spans="15:15" x14ac:dyDescent="0.25">
      <c r="O471792" s="4"/>
    </row>
    <row r="471793" spans="15:15" x14ac:dyDescent="0.25">
      <c r="O471793" s="4"/>
    </row>
    <row r="471794" spans="15:15" x14ac:dyDescent="0.25">
      <c r="O471794" s="4"/>
    </row>
    <row r="471795" spans="15:15" x14ac:dyDescent="0.25">
      <c r="O471795" s="4"/>
    </row>
    <row r="471796" spans="15:15" x14ac:dyDescent="0.25">
      <c r="O471796" s="4"/>
    </row>
    <row r="471797" spans="15:15" x14ac:dyDescent="0.25">
      <c r="O471797" s="4"/>
    </row>
    <row r="471798" spans="15:15" x14ac:dyDescent="0.25">
      <c r="O471798" s="4"/>
    </row>
    <row r="471799" spans="15:15" x14ac:dyDescent="0.25">
      <c r="O471799" s="4"/>
    </row>
    <row r="471800" spans="15:15" x14ac:dyDescent="0.25">
      <c r="O471800" s="4"/>
    </row>
    <row r="471801" spans="15:15" x14ac:dyDescent="0.25">
      <c r="O471801" s="4"/>
    </row>
    <row r="471802" spans="15:15" x14ac:dyDescent="0.25">
      <c r="O471802" s="4"/>
    </row>
    <row r="471803" spans="15:15" x14ac:dyDescent="0.25">
      <c r="O471803" s="4"/>
    </row>
    <row r="471804" spans="15:15" x14ac:dyDescent="0.25">
      <c r="O471804" s="4"/>
    </row>
    <row r="471805" spans="15:15" x14ac:dyDescent="0.25">
      <c r="O471805" s="4"/>
    </row>
    <row r="471806" spans="15:15" x14ac:dyDescent="0.25">
      <c r="O471806" s="4"/>
    </row>
    <row r="471807" spans="15:15" x14ac:dyDescent="0.25">
      <c r="O471807" s="4"/>
    </row>
    <row r="471808" spans="15:15" x14ac:dyDescent="0.25">
      <c r="O471808" s="4"/>
    </row>
    <row r="471809" spans="15:15" x14ac:dyDescent="0.25">
      <c r="O471809" s="4"/>
    </row>
    <row r="471810" spans="15:15" x14ac:dyDescent="0.25">
      <c r="O471810" s="4"/>
    </row>
    <row r="471811" spans="15:15" x14ac:dyDescent="0.25">
      <c r="O471811" s="4"/>
    </row>
    <row r="471812" spans="15:15" x14ac:dyDescent="0.25">
      <c r="O471812" s="4"/>
    </row>
    <row r="471813" spans="15:15" x14ac:dyDescent="0.25">
      <c r="O471813" s="4"/>
    </row>
    <row r="471814" spans="15:15" x14ac:dyDescent="0.25">
      <c r="O471814" s="4"/>
    </row>
    <row r="471815" spans="15:15" x14ac:dyDescent="0.25">
      <c r="O471815" s="4"/>
    </row>
    <row r="471816" spans="15:15" x14ac:dyDescent="0.25">
      <c r="O471816" s="4"/>
    </row>
    <row r="471817" spans="15:15" x14ac:dyDescent="0.25">
      <c r="O471817" s="4"/>
    </row>
    <row r="471818" spans="15:15" x14ac:dyDescent="0.25">
      <c r="O471818" s="4"/>
    </row>
    <row r="471819" spans="15:15" x14ac:dyDescent="0.25">
      <c r="O471819" s="4"/>
    </row>
    <row r="471820" spans="15:15" x14ac:dyDescent="0.25">
      <c r="O471820" s="4"/>
    </row>
    <row r="471821" spans="15:15" x14ac:dyDescent="0.25">
      <c r="O471821" s="4"/>
    </row>
    <row r="471822" spans="15:15" x14ac:dyDescent="0.25">
      <c r="O471822" s="4"/>
    </row>
    <row r="471823" spans="15:15" x14ac:dyDescent="0.25">
      <c r="O471823" s="4"/>
    </row>
    <row r="471824" spans="15:15" x14ac:dyDescent="0.25">
      <c r="O471824" s="4"/>
    </row>
    <row r="471825" spans="15:15" x14ac:dyDescent="0.25">
      <c r="O471825" s="4"/>
    </row>
    <row r="471826" spans="15:15" x14ac:dyDescent="0.25">
      <c r="O471826" s="4"/>
    </row>
    <row r="471827" spans="15:15" x14ac:dyDescent="0.25">
      <c r="O471827" s="4"/>
    </row>
    <row r="471828" spans="15:15" x14ac:dyDescent="0.25">
      <c r="O471828" s="4"/>
    </row>
    <row r="471829" spans="15:15" x14ac:dyDescent="0.25">
      <c r="O471829" s="4"/>
    </row>
    <row r="471830" spans="15:15" x14ac:dyDescent="0.25">
      <c r="O471830" s="4"/>
    </row>
    <row r="471831" spans="15:15" x14ac:dyDescent="0.25">
      <c r="O471831" s="4"/>
    </row>
    <row r="471832" spans="15:15" x14ac:dyDescent="0.25">
      <c r="O471832" s="4"/>
    </row>
    <row r="471833" spans="15:15" x14ac:dyDescent="0.25">
      <c r="O471833" s="4"/>
    </row>
    <row r="471834" spans="15:15" x14ac:dyDescent="0.25">
      <c r="O471834" s="4"/>
    </row>
    <row r="471835" spans="15:15" x14ac:dyDescent="0.25">
      <c r="O471835" s="4"/>
    </row>
    <row r="471836" spans="15:15" x14ac:dyDescent="0.25">
      <c r="O471836" s="4"/>
    </row>
    <row r="471837" spans="15:15" x14ac:dyDescent="0.25">
      <c r="O471837" s="4"/>
    </row>
    <row r="471838" spans="15:15" x14ac:dyDescent="0.25">
      <c r="O471838" s="4"/>
    </row>
    <row r="471839" spans="15:15" x14ac:dyDescent="0.25">
      <c r="O471839" s="4"/>
    </row>
    <row r="471840" spans="15:15" x14ac:dyDescent="0.25">
      <c r="O471840" s="4"/>
    </row>
    <row r="471841" spans="15:15" x14ac:dyDescent="0.25">
      <c r="O471841" s="4"/>
    </row>
    <row r="471842" spans="15:15" x14ac:dyDescent="0.25">
      <c r="O471842" s="4"/>
    </row>
    <row r="471843" spans="15:15" x14ac:dyDescent="0.25">
      <c r="O471843" s="4"/>
    </row>
    <row r="471844" spans="15:15" x14ac:dyDescent="0.25">
      <c r="O471844" s="4"/>
    </row>
    <row r="471845" spans="15:15" x14ac:dyDescent="0.25">
      <c r="O471845" s="4"/>
    </row>
    <row r="471846" spans="15:15" x14ac:dyDescent="0.25">
      <c r="O471846" s="4"/>
    </row>
    <row r="471847" spans="15:15" x14ac:dyDescent="0.25">
      <c r="O471847" s="4"/>
    </row>
    <row r="471848" spans="15:15" x14ac:dyDescent="0.25">
      <c r="O471848" s="4"/>
    </row>
    <row r="471849" spans="15:15" x14ac:dyDescent="0.25">
      <c r="O471849" s="4"/>
    </row>
    <row r="471850" spans="15:15" x14ac:dyDescent="0.25">
      <c r="O471850" s="4"/>
    </row>
    <row r="471851" spans="15:15" x14ac:dyDescent="0.25">
      <c r="O471851" s="4"/>
    </row>
    <row r="471852" spans="15:15" x14ac:dyDescent="0.25">
      <c r="O471852" s="4"/>
    </row>
    <row r="471853" spans="15:15" x14ac:dyDescent="0.25">
      <c r="O471853" s="4"/>
    </row>
    <row r="471854" spans="15:15" x14ac:dyDescent="0.25">
      <c r="O471854" s="4"/>
    </row>
    <row r="471855" spans="15:15" x14ac:dyDescent="0.25">
      <c r="O471855" s="4"/>
    </row>
    <row r="471856" spans="15:15" x14ac:dyDescent="0.25">
      <c r="O471856" s="4"/>
    </row>
    <row r="471857" spans="15:15" x14ac:dyDescent="0.25">
      <c r="O471857" s="4"/>
    </row>
    <row r="471858" spans="15:15" x14ac:dyDescent="0.25">
      <c r="O471858" s="4"/>
    </row>
    <row r="471859" spans="15:15" x14ac:dyDescent="0.25">
      <c r="O471859" s="4"/>
    </row>
    <row r="471860" spans="15:15" x14ac:dyDescent="0.25">
      <c r="O471860" s="4"/>
    </row>
    <row r="471861" spans="15:15" x14ac:dyDescent="0.25">
      <c r="O471861" s="4"/>
    </row>
    <row r="471862" spans="15:15" x14ac:dyDescent="0.25">
      <c r="O471862" s="4"/>
    </row>
    <row r="471863" spans="15:15" x14ac:dyDescent="0.25">
      <c r="O471863" s="4"/>
    </row>
    <row r="471864" spans="15:15" x14ac:dyDescent="0.25">
      <c r="O471864" s="4"/>
    </row>
    <row r="471865" spans="15:15" x14ac:dyDescent="0.25">
      <c r="O471865" s="4"/>
    </row>
    <row r="471866" spans="15:15" x14ac:dyDescent="0.25">
      <c r="O471866" s="4"/>
    </row>
    <row r="471867" spans="15:15" x14ac:dyDescent="0.25">
      <c r="O471867" s="4"/>
    </row>
    <row r="471868" spans="15:15" x14ac:dyDescent="0.25">
      <c r="O471868" s="4"/>
    </row>
    <row r="471869" spans="15:15" x14ac:dyDescent="0.25">
      <c r="O471869" s="4"/>
    </row>
    <row r="471870" spans="15:15" x14ac:dyDescent="0.25">
      <c r="O471870" s="4"/>
    </row>
    <row r="471871" spans="15:15" x14ac:dyDescent="0.25">
      <c r="O471871" s="4"/>
    </row>
    <row r="471872" spans="15:15" x14ac:dyDescent="0.25">
      <c r="O471872" s="4"/>
    </row>
    <row r="471873" spans="15:15" x14ac:dyDescent="0.25">
      <c r="O471873" s="4"/>
    </row>
    <row r="471874" spans="15:15" x14ac:dyDescent="0.25">
      <c r="O471874" s="4"/>
    </row>
    <row r="471875" spans="15:15" x14ac:dyDescent="0.25">
      <c r="O471875" s="4"/>
    </row>
    <row r="471876" spans="15:15" x14ac:dyDescent="0.25">
      <c r="O471876" s="4"/>
    </row>
    <row r="471877" spans="15:15" x14ac:dyDescent="0.25">
      <c r="O471877" s="4"/>
    </row>
    <row r="471878" spans="15:15" x14ac:dyDescent="0.25">
      <c r="O471878" s="4"/>
    </row>
    <row r="471879" spans="15:15" x14ac:dyDescent="0.25">
      <c r="O471879" s="4"/>
    </row>
    <row r="471880" spans="15:15" x14ac:dyDescent="0.25">
      <c r="O471880" s="4"/>
    </row>
    <row r="471881" spans="15:15" x14ac:dyDescent="0.25">
      <c r="O471881" s="4"/>
    </row>
    <row r="471882" spans="15:15" x14ac:dyDescent="0.25">
      <c r="O471882" s="4"/>
    </row>
    <row r="471883" spans="15:15" x14ac:dyDescent="0.25">
      <c r="O471883" s="4"/>
    </row>
    <row r="471884" spans="15:15" x14ac:dyDescent="0.25">
      <c r="O471884" s="4"/>
    </row>
    <row r="471885" spans="15:15" x14ac:dyDescent="0.25">
      <c r="O471885" s="4"/>
    </row>
    <row r="471886" spans="15:15" x14ac:dyDescent="0.25">
      <c r="O471886" s="4"/>
    </row>
    <row r="471887" spans="15:15" x14ac:dyDescent="0.25">
      <c r="O471887" s="4"/>
    </row>
    <row r="471888" spans="15:15" x14ac:dyDescent="0.25">
      <c r="O471888" s="4"/>
    </row>
    <row r="471889" spans="15:15" x14ac:dyDescent="0.25">
      <c r="O471889" s="4"/>
    </row>
    <row r="471890" spans="15:15" x14ac:dyDescent="0.25">
      <c r="O471890" s="4"/>
    </row>
    <row r="471891" spans="15:15" x14ac:dyDescent="0.25">
      <c r="O471891" s="4"/>
    </row>
    <row r="471892" spans="15:15" x14ac:dyDescent="0.25">
      <c r="O471892" s="4"/>
    </row>
    <row r="471893" spans="15:15" x14ac:dyDescent="0.25">
      <c r="O471893" s="4"/>
    </row>
    <row r="471894" spans="15:15" x14ac:dyDescent="0.25">
      <c r="O471894" s="4"/>
    </row>
    <row r="471895" spans="15:15" x14ac:dyDescent="0.25">
      <c r="O471895" s="4"/>
    </row>
    <row r="471896" spans="15:15" x14ac:dyDescent="0.25">
      <c r="O471896" s="4"/>
    </row>
    <row r="471897" spans="15:15" x14ac:dyDescent="0.25">
      <c r="O471897" s="4"/>
    </row>
    <row r="471898" spans="15:15" x14ac:dyDescent="0.25">
      <c r="O471898" s="4"/>
    </row>
    <row r="471899" spans="15:15" x14ac:dyDescent="0.25">
      <c r="O471899" s="4"/>
    </row>
    <row r="471900" spans="15:15" x14ac:dyDescent="0.25">
      <c r="O471900" s="4"/>
    </row>
    <row r="471901" spans="15:15" x14ac:dyDescent="0.25">
      <c r="O471901" s="4"/>
    </row>
    <row r="471902" spans="15:15" x14ac:dyDescent="0.25">
      <c r="O471902" s="4"/>
    </row>
    <row r="471903" spans="15:15" x14ac:dyDescent="0.25">
      <c r="O471903" s="4"/>
    </row>
    <row r="471904" spans="15:15" x14ac:dyDescent="0.25">
      <c r="O471904" s="4"/>
    </row>
    <row r="471905" spans="15:15" x14ac:dyDescent="0.25">
      <c r="O471905" s="4"/>
    </row>
    <row r="471906" spans="15:15" x14ac:dyDescent="0.25">
      <c r="O471906" s="4"/>
    </row>
    <row r="471907" spans="15:15" x14ac:dyDescent="0.25">
      <c r="O471907" s="4"/>
    </row>
    <row r="471908" spans="15:15" x14ac:dyDescent="0.25">
      <c r="O471908" s="4"/>
    </row>
    <row r="471909" spans="15:15" x14ac:dyDescent="0.25">
      <c r="O471909" s="4"/>
    </row>
    <row r="471910" spans="15:15" x14ac:dyDescent="0.25">
      <c r="O471910" s="4"/>
    </row>
    <row r="471911" spans="15:15" x14ac:dyDescent="0.25">
      <c r="O471911" s="4"/>
    </row>
    <row r="471912" spans="15:15" x14ac:dyDescent="0.25">
      <c r="O471912" s="4"/>
    </row>
    <row r="471913" spans="15:15" x14ac:dyDescent="0.25">
      <c r="O471913" s="4"/>
    </row>
    <row r="471914" spans="15:15" x14ac:dyDescent="0.25">
      <c r="O471914" s="4"/>
    </row>
    <row r="471915" spans="15:15" x14ac:dyDescent="0.25">
      <c r="O471915" s="4"/>
    </row>
    <row r="471916" spans="15:15" x14ac:dyDescent="0.25">
      <c r="O471916" s="4"/>
    </row>
    <row r="471917" spans="15:15" x14ac:dyDescent="0.25">
      <c r="O471917" s="4"/>
    </row>
    <row r="471918" spans="15:15" x14ac:dyDescent="0.25">
      <c r="O471918" s="4"/>
    </row>
    <row r="471919" spans="15:15" x14ac:dyDescent="0.25">
      <c r="O471919" s="4"/>
    </row>
    <row r="471920" spans="15:15" x14ac:dyDescent="0.25">
      <c r="O471920" s="4"/>
    </row>
    <row r="471921" spans="15:15" x14ac:dyDescent="0.25">
      <c r="O471921" s="4"/>
    </row>
    <row r="471922" spans="15:15" x14ac:dyDescent="0.25">
      <c r="O471922" s="4"/>
    </row>
    <row r="471923" spans="15:15" x14ac:dyDescent="0.25">
      <c r="O471923" s="4"/>
    </row>
    <row r="471924" spans="15:15" x14ac:dyDescent="0.25">
      <c r="O471924" s="4"/>
    </row>
    <row r="471925" spans="15:15" x14ac:dyDescent="0.25">
      <c r="O471925" s="4"/>
    </row>
    <row r="471926" spans="15:15" x14ac:dyDescent="0.25">
      <c r="O471926" s="4"/>
    </row>
    <row r="471927" spans="15:15" x14ac:dyDescent="0.25">
      <c r="O471927" s="4"/>
    </row>
    <row r="471928" spans="15:15" x14ac:dyDescent="0.25">
      <c r="O471928" s="4"/>
    </row>
    <row r="471929" spans="15:15" x14ac:dyDescent="0.25">
      <c r="O471929" s="4"/>
    </row>
    <row r="471930" spans="15:15" x14ac:dyDescent="0.25">
      <c r="O471930" s="4"/>
    </row>
    <row r="471931" spans="15:15" x14ac:dyDescent="0.25">
      <c r="O471931" s="4"/>
    </row>
    <row r="471932" spans="15:15" x14ac:dyDescent="0.25">
      <c r="O471932" s="4"/>
    </row>
    <row r="471933" spans="15:15" x14ac:dyDescent="0.25">
      <c r="O471933" s="4"/>
    </row>
    <row r="471934" spans="15:15" x14ac:dyDescent="0.25">
      <c r="O471934" s="4"/>
    </row>
    <row r="471935" spans="15:15" x14ac:dyDescent="0.25">
      <c r="O471935" s="4"/>
    </row>
    <row r="471936" spans="15:15" x14ac:dyDescent="0.25">
      <c r="O471936" s="4"/>
    </row>
    <row r="471937" spans="15:15" x14ac:dyDescent="0.25">
      <c r="O471937" s="4"/>
    </row>
    <row r="471938" spans="15:15" x14ac:dyDescent="0.25">
      <c r="O471938" s="4"/>
    </row>
    <row r="471939" spans="15:15" x14ac:dyDescent="0.25">
      <c r="O471939" s="4"/>
    </row>
    <row r="471940" spans="15:15" x14ac:dyDescent="0.25">
      <c r="O471940" s="4"/>
    </row>
    <row r="471941" spans="15:15" x14ac:dyDescent="0.25">
      <c r="O471941" s="4"/>
    </row>
    <row r="471942" spans="15:15" x14ac:dyDescent="0.25">
      <c r="O471942" s="4"/>
    </row>
    <row r="471943" spans="15:15" x14ac:dyDescent="0.25">
      <c r="O471943" s="4"/>
    </row>
    <row r="471944" spans="15:15" x14ac:dyDescent="0.25">
      <c r="O471944" s="4"/>
    </row>
    <row r="471945" spans="15:15" x14ac:dyDescent="0.25">
      <c r="O471945" s="4"/>
    </row>
    <row r="471946" spans="15:15" x14ac:dyDescent="0.25">
      <c r="O471946" s="4"/>
    </row>
    <row r="471947" spans="15:15" x14ac:dyDescent="0.25">
      <c r="O471947" s="4"/>
    </row>
    <row r="471948" spans="15:15" x14ac:dyDescent="0.25">
      <c r="O471948" s="4"/>
    </row>
    <row r="471949" spans="15:15" x14ac:dyDescent="0.25">
      <c r="O471949" s="4"/>
    </row>
    <row r="471950" spans="15:15" x14ac:dyDescent="0.25">
      <c r="O471950" s="4"/>
    </row>
    <row r="471951" spans="15:15" x14ac:dyDescent="0.25">
      <c r="O471951" s="4"/>
    </row>
    <row r="471952" spans="15:15" x14ac:dyDescent="0.25">
      <c r="O471952" s="4"/>
    </row>
    <row r="471953" spans="15:15" x14ac:dyDescent="0.25">
      <c r="O471953" s="4"/>
    </row>
    <row r="471954" spans="15:15" x14ac:dyDescent="0.25">
      <c r="O471954" s="4"/>
    </row>
    <row r="471955" spans="15:15" x14ac:dyDescent="0.25">
      <c r="O471955" s="4"/>
    </row>
    <row r="471956" spans="15:15" x14ac:dyDescent="0.25">
      <c r="O471956" s="4"/>
    </row>
    <row r="471957" spans="15:15" x14ac:dyDescent="0.25">
      <c r="O471957" s="4"/>
    </row>
    <row r="471958" spans="15:15" x14ac:dyDescent="0.25">
      <c r="O471958" s="4"/>
    </row>
    <row r="471959" spans="15:15" x14ac:dyDescent="0.25">
      <c r="O471959" s="4"/>
    </row>
    <row r="471960" spans="15:15" x14ac:dyDescent="0.25">
      <c r="O471960" s="4"/>
    </row>
    <row r="471961" spans="15:15" x14ac:dyDescent="0.25">
      <c r="O471961" s="4"/>
    </row>
    <row r="471962" spans="15:15" x14ac:dyDescent="0.25">
      <c r="O471962" s="4"/>
    </row>
    <row r="471963" spans="15:15" x14ac:dyDescent="0.25">
      <c r="O471963" s="4"/>
    </row>
    <row r="471964" spans="15:15" x14ac:dyDescent="0.25">
      <c r="O471964" s="4"/>
    </row>
    <row r="471965" spans="15:15" x14ac:dyDescent="0.25">
      <c r="O471965" s="4"/>
    </row>
    <row r="471966" spans="15:15" x14ac:dyDescent="0.25">
      <c r="O471966" s="4"/>
    </row>
    <row r="471967" spans="15:15" x14ac:dyDescent="0.25">
      <c r="O471967" s="4"/>
    </row>
    <row r="471968" spans="15:15" x14ac:dyDescent="0.25">
      <c r="O471968" s="4"/>
    </row>
    <row r="471969" spans="15:15" x14ac:dyDescent="0.25">
      <c r="O471969" s="4"/>
    </row>
    <row r="471970" spans="15:15" x14ac:dyDescent="0.25">
      <c r="O471970" s="4"/>
    </row>
    <row r="471971" spans="15:15" x14ac:dyDescent="0.25">
      <c r="O471971" s="4"/>
    </row>
    <row r="471972" spans="15:15" x14ac:dyDescent="0.25">
      <c r="O471972" s="4"/>
    </row>
    <row r="471973" spans="15:15" x14ac:dyDescent="0.25">
      <c r="O471973" s="4"/>
    </row>
    <row r="471974" spans="15:15" x14ac:dyDescent="0.25">
      <c r="O471974" s="4"/>
    </row>
    <row r="471975" spans="15:15" x14ac:dyDescent="0.25">
      <c r="O471975" s="4"/>
    </row>
    <row r="471976" spans="15:15" x14ac:dyDescent="0.25">
      <c r="O471976" s="4"/>
    </row>
    <row r="471977" spans="15:15" x14ac:dyDescent="0.25">
      <c r="O471977" s="4"/>
    </row>
    <row r="471978" spans="15:15" x14ac:dyDescent="0.25">
      <c r="O471978" s="4"/>
    </row>
    <row r="471979" spans="15:15" x14ac:dyDescent="0.25">
      <c r="O471979" s="4"/>
    </row>
    <row r="471980" spans="15:15" x14ac:dyDescent="0.25">
      <c r="O471980" s="4"/>
    </row>
    <row r="471981" spans="15:15" x14ac:dyDescent="0.25">
      <c r="O471981" s="4"/>
    </row>
    <row r="471982" spans="15:15" x14ac:dyDescent="0.25">
      <c r="O471982" s="4"/>
    </row>
    <row r="471983" spans="15:15" x14ac:dyDescent="0.25">
      <c r="O471983" s="4"/>
    </row>
    <row r="471984" spans="15:15" x14ac:dyDescent="0.25">
      <c r="O471984" s="4"/>
    </row>
    <row r="471985" spans="15:15" x14ac:dyDescent="0.25">
      <c r="O471985" s="4"/>
    </row>
    <row r="471986" spans="15:15" x14ac:dyDescent="0.25">
      <c r="O471986" s="4"/>
    </row>
    <row r="471987" spans="15:15" x14ac:dyDescent="0.25">
      <c r="O471987" s="4"/>
    </row>
    <row r="471988" spans="15:15" x14ac:dyDescent="0.25">
      <c r="O471988" s="4"/>
    </row>
    <row r="471989" spans="15:15" x14ac:dyDescent="0.25">
      <c r="O471989" s="4"/>
    </row>
    <row r="471990" spans="15:15" x14ac:dyDescent="0.25">
      <c r="O471990" s="4"/>
    </row>
    <row r="471991" spans="15:15" x14ac:dyDescent="0.25">
      <c r="O471991" s="4"/>
    </row>
    <row r="471992" spans="15:15" x14ac:dyDescent="0.25">
      <c r="O471992" s="4"/>
    </row>
    <row r="471993" spans="15:15" x14ac:dyDescent="0.25">
      <c r="O471993" s="4"/>
    </row>
    <row r="471994" spans="15:15" x14ac:dyDescent="0.25">
      <c r="O471994" s="4"/>
    </row>
    <row r="471995" spans="15:15" x14ac:dyDescent="0.25">
      <c r="O471995" s="4"/>
    </row>
    <row r="471996" spans="15:15" x14ac:dyDescent="0.25">
      <c r="O471996" s="4"/>
    </row>
    <row r="471997" spans="15:15" x14ac:dyDescent="0.25">
      <c r="O471997" s="4"/>
    </row>
    <row r="471998" spans="15:15" x14ac:dyDescent="0.25">
      <c r="O471998" s="4"/>
    </row>
    <row r="471999" spans="15:15" x14ac:dyDescent="0.25">
      <c r="O471999" s="4"/>
    </row>
    <row r="472000" spans="15:15" x14ac:dyDescent="0.25">
      <c r="O472000" s="4"/>
    </row>
    <row r="472001" spans="15:15" x14ac:dyDescent="0.25">
      <c r="O472001" s="4"/>
    </row>
    <row r="472002" spans="15:15" x14ac:dyDescent="0.25">
      <c r="O472002" s="4"/>
    </row>
    <row r="472003" spans="15:15" x14ac:dyDescent="0.25">
      <c r="O472003" s="4"/>
    </row>
    <row r="472004" spans="15:15" x14ac:dyDescent="0.25">
      <c r="O472004" s="4"/>
    </row>
    <row r="472005" spans="15:15" x14ac:dyDescent="0.25">
      <c r="O472005" s="4"/>
    </row>
    <row r="472006" spans="15:15" x14ac:dyDescent="0.25">
      <c r="O472006" s="4"/>
    </row>
    <row r="472007" spans="15:15" x14ac:dyDescent="0.25">
      <c r="O472007" s="4"/>
    </row>
    <row r="472008" spans="15:15" x14ac:dyDescent="0.25">
      <c r="O472008" s="4"/>
    </row>
    <row r="472009" spans="15:15" x14ac:dyDescent="0.25">
      <c r="O472009" s="4"/>
    </row>
    <row r="472010" spans="15:15" x14ac:dyDescent="0.25">
      <c r="O472010" s="4"/>
    </row>
    <row r="472011" spans="15:15" x14ac:dyDescent="0.25">
      <c r="O472011" s="4"/>
    </row>
    <row r="472012" spans="15:15" x14ac:dyDescent="0.25">
      <c r="O472012" s="4"/>
    </row>
    <row r="472013" spans="15:15" x14ac:dyDescent="0.25">
      <c r="O472013" s="4"/>
    </row>
    <row r="472014" spans="15:15" x14ac:dyDescent="0.25">
      <c r="O472014" s="4"/>
    </row>
    <row r="472015" spans="15:15" x14ac:dyDescent="0.25">
      <c r="O472015" s="4"/>
    </row>
    <row r="472016" spans="15:15" x14ac:dyDescent="0.25">
      <c r="O472016" s="4"/>
    </row>
    <row r="472017" spans="15:15" x14ac:dyDescent="0.25">
      <c r="O472017" s="4"/>
    </row>
    <row r="472018" spans="15:15" x14ac:dyDescent="0.25">
      <c r="O472018" s="4"/>
    </row>
    <row r="472019" spans="15:15" x14ac:dyDescent="0.25">
      <c r="O472019" s="4"/>
    </row>
    <row r="472020" spans="15:15" x14ac:dyDescent="0.25">
      <c r="O472020" s="4"/>
    </row>
    <row r="472021" spans="15:15" x14ac:dyDescent="0.25">
      <c r="O472021" s="4"/>
    </row>
    <row r="472022" spans="15:15" x14ac:dyDescent="0.25">
      <c r="O472022" s="4"/>
    </row>
    <row r="472023" spans="15:15" x14ac:dyDescent="0.25">
      <c r="O472023" s="4"/>
    </row>
    <row r="472024" spans="15:15" x14ac:dyDescent="0.25">
      <c r="O472024" s="4"/>
    </row>
    <row r="472025" spans="15:15" x14ac:dyDescent="0.25">
      <c r="O472025" s="4"/>
    </row>
    <row r="472026" spans="15:15" x14ac:dyDescent="0.25">
      <c r="O472026" s="4"/>
    </row>
    <row r="472027" spans="15:15" x14ac:dyDescent="0.25">
      <c r="O472027" s="4"/>
    </row>
    <row r="472028" spans="15:15" x14ac:dyDescent="0.25">
      <c r="O472028" s="4"/>
    </row>
    <row r="472029" spans="15:15" x14ac:dyDescent="0.25">
      <c r="O472029" s="4"/>
    </row>
    <row r="472030" spans="15:15" x14ac:dyDescent="0.25">
      <c r="O472030" s="4"/>
    </row>
    <row r="472031" spans="15:15" x14ac:dyDescent="0.25">
      <c r="O472031" s="4"/>
    </row>
    <row r="472032" spans="15:15" x14ac:dyDescent="0.25">
      <c r="O472032" s="4"/>
    </row>
    <row r="472033" spans="15:15" x14ac:dyDescent="0.25">
      <c r="O472033" s="4"/>
    </row>
    <row r="472034" spans="15:15" x14ac:dyDescent="0.25">
      <c r="O472034" s="4"/>
    </row>
    <row r="472035" spans="15:15" x14ac:dyDescent="0.25">
      <c r="O472035" s="4"/>
    </row>
    <row r="472036" spans="15:15" x14ac:dyDescent="0.25">
      <c r="O472036" s="4"/>
    </row>
    <row r="472037" spans="15:15" x14ac:dyDescent="0.25">
      <c r="O472037" s="4"/>
    </row>
    <row r="472038" spans="15:15" x14ac:dyDescent="0.25">
      <c r="O472038" s="4"/>
    </row>
    <row r="472039" spans="15:15" x14ac:dyDescent="0.25">
      <c r="O472039" s="4"/>
    </row>
    <row r="472040" spans="15:15" x14ac:dyDescent="0.25">
      <c r="O472040" s="4"/>
    </row>
    <row r="472041" spans="15:15" x14ac:dyDescent="0.25">
      <c r="O472041" s="4"/>
    </row>
    <row r="472042" spans="15:15" x14ac:dyDescent="0.25">
      <c r="O472042" s="4"/>
    </row>
    <row r="472043" spans="15:15" x14ac:dyDescent="0.25">
      <c r="O472043" s="4"/>
    </row>
    <row r="472044" spans="15:15" x14ac:dyDescent="0.25">
      <c r="O472044" s="4"/>
    </row>
    <row r="472045" spans="15:15" x14ac:dyDescent="0.25">
      <c r="O472045" s="4"/>
    </row>
    <row r="472046" spans="15:15" x14ac:dyDescent="0.25">
      <c r="O472046" s="4"/>
    </row>
    <row r="472047" spans="15:15" x14ac:dyDescent="0.25">
      <c r="O472047" s="4"/>
    </row>
    <row r="472048" spans="15:15" x14ac:dyDescent="0.25">
      <c r="O472048" s="4"/>
    </row>
    <row r="472049" spans="15:15" x14ac:dyDescent="0.25">
      <c r="O472049" s="4"/>
    </row>
    <row r="472050" spans="15:15" x14ac:dyDescent="0.25">
      <c r="O472050" s="4"/>
    </row>
    <row r="472051" spans="15:15" x14ac:dyDescent="0.25">
      <c r="O472051" s="4"/>
    </row>
    <row r="472052" spans="15:15" x14ac:dyDescent="0.25">
      <c r="O472052" s="4"/>
    </row>
    <row r="472053" spans="15:15" x14ac:dyDescent="0.25">
      <c r="O472053" s="4"/>
    </row>
    <row r="472054" spans="15:15" x14ac:dyDescent="0.25">
      <c r="O472054" s="4"/>
    </row>
    <row r="472055" spans="15:15" x14ac:dyDescent="0.25">
      <c r="O472055" s="4"/>
    </row>
    <row r="472056" spans="15:15" x14ac:dyDescent="0.25">
      <c r="O472056" s="4"/>
    </row>
    <row r="472057" spans="15:15" x14ac:dyDescent="0.25">
      <c r="O472057" s="4"/>
    </row>
    <row r="472058" spans="15:15" x14ac:dyDescent="0.25">
      <c r="O472058" s="4"/>
    </row>
    <row r="472059" spans="15:15" x14ac:dyDescent="0.25">
      <c r="O472059" s="4"/>
    </row>
    <row r="472060" spans="15:15" x14ac:dyDescent="0.25">
      <c r="O472060" s="4"/>
    </row>
    <row r="472061" spans="15:15" x14ac:dyDescent="0.25">
      <c r="O472061" s="4"/>
    </row>
    <row r="472062" spans="15:15" x14ac:dyDescent="0.25">
      <c r="O472062" s="4"/>
    </row>
    <row r="472063" spans="15:15" x14ac:dyDescent="0.25">
      <c r="O472063" s="4"/>
    </row>
    <row r="472064" spans="15:15" x14ac:dyDescent="0.25">
      <c r="O472064" s="4"/>
    </row>
    <row r="472065" spans="15:15" x14ac:dyDescent="0.25">
      <c r="O472065" s="4"/>
    </row>
    <row r="472066" spans="15:15" x14ac:dyDescent="0.25">
      <c r="O472066" s="4"/>
    </row>
    <row r="472067" spans="15:15" x14ac:dyDescent="0.25">
      <c r="O472067" s="4"/>
    </row>
    <row r="472068" spans="15:15" x14ac:dyDescent="0.25">
      <c r="O472068" s="4"/>
    </row>
    <row r="472069" spans="15:15" x14ac:dyDescent="0.25">
      <c r="O472069" s="4"/>
    </row>
    <row r="472070" spans="15:15" x14ac:dyDescent="0.25">
      <c r="O472070" s="4"/>
    </row>
    <row r="472071" spans="15:15" x14ac:dyDescent="0.25">
      <c r="O472071" s="4"/>
    </row>
    <row r="472072" spans="15:15" x14ac:dyDescent="0.25">
      <c r="O472072" s="4"/>
    </row>
    <row r="472073" spans="15:15" x14ac:dyDescent="0.25">
      <c r="O472073" s="4"/>
    </row>
    <row r="472074" spans="15:15" x14ac:dyDescent="0.25">
      <c r="O472074" s="4"/>
    </row>
    <row r="472075" spans="15:15" x14ac:dyDescent="0.25">
      <c r="O472075" s="4"/>
    </row>
    <row r="472076" spans="15:15" x14ac:dyDescent="0.25">
      <c r="O472076" s="4"/>
    </row>
    <row r="472077" spans="15:15" x14ac:dyDescent="0.25">
      <c r="O472077" s="4"/>
    </row>
    <row r="472078" spans="15:15" x14ac:dyDescent="0.25">
      <c r="O472078" s="4"/>
    </row>
    <row r="472079" spans="15:15" x14ac:dyDescent="0.25">
      <c r="O472079" s="4"/>
    </row>
    <row r="472080" spans="15:15" x14ac:dyDescent="0.25">
      <c r="O472080" s="4"/>
    </row>
    <row r="472081" spans="15:15" x14ac:dyDescent="0.25">
      <c r="O472081" s="4"/>
    </row>
    <row r="472082" spans="15:15" x14ac:dyDescent="0.25">
      <c r="O472082" s="4"/>
    </row>
    <row r="472083" spans="15:15" x14ac:dyDescent="0.25">
      <c r="O472083" s="4"/>
    </row>
    <row r="472084" spans="15:15" x14ac:dyDescent="0.25">
      <c r="O472084" s="4"/>
    </row>
    <row r="472085" spans="15:15" x14ac:dyDescent="0.25">
      <c r="O472085" s="4"/>
    </row>
    <row r="472086" spans="15:15" x14ac:dyDescent="0.25">
      <c r="O472086" s="4"/>
    </row>
    <row r="472087" spans="15:15" x14ac:dyDescent="0.25">
      <c r="O472087" s="4"/>
    </row>
    <row r="472088" spans="15:15" x14ac:dyDescent="0.25">
      <c r="O472088" s="4"/>
    </row>
    <row r="472089" spans="15:15" x14ac:dyDescent="0.25">
      <c r="O472089" s="4"/>
    </row>
    <row r="472090" spans="15:15" x14ac:dyDescent="0.25">
      <c r="O472090" s="4"/>
    </row>
    <row r="472091" spans="15:15" x14ac:dyDescent="0.25">
      <c r="O472091" s="4"/>
    </row>
    <row r="472092" spans="15:15" x14ac:dyDescent="0.25">
      <c r="O472092" s="4"/>
    </row>
    <row r="472093" spans="15:15" x14ac:dyDescent="0.25">
      <c r="O472093" s="4"/>
    </row>
    <row r="472094" spans="15:15" x14ac:dyDescent="0.25">
      <c r="O472094" s="4"/>
    </row>
    <row r="472095" spans="15:15" x14ac:dyDescent="0.25">
      <c r="O472095" s="4"/>
    </row>
    <row r="472096" spans="15:15" x14ac:dyDescent="0.25">
      <c r="O472096" s="4"/>
    </row>
    <row r="472097" spans="15:15" x14ac:dyDescent="0.25">
      <c r="O472097" s="4"/>
    </row>
    <row r="472098" spans="15:15" x14ac:dyDescent="0.25">
      <c r="O472098" s="4"/>
    </row>
    <row r="472099" spans="15:15" x14ac:dyDescent="0.25">
      <c r="O472099" s="4"/>
    </row>
    <row r="472100" spans="15:15" x14ac:dyDescent="0.25">
      <c r="O472100" s="4"/>
    </row>
    <row r="472101" spans="15:15" x14ac:dyDescent="0.25">
      <c r="O472101" s="4"/>
    </row>
    <row r="472102" spans="15:15" x14ac:dyDescent="0.25">
      <c r="O472102" s="4"/>
    </row>
    <row r="472103" spans="15:15" x14ac:dyDescent="0.25">
      <c r="O472103" s="4"/>
    </row>
    <row r="472104" spans="15:15" x14ac:dyDescent="0.25">
      <c r="O472104" s="4"/>
    </row>
    <row r="472105" spans="15:15" x14ac:dyDescent="0.25">
      <c r="O472105" s="4"/>
    </row>
    <row r="472106" spans="15:15" x14ac:dyDescent="0.25">
      <c r="O472106" s="4"/>
    </row>
    <row r="472107" spans="15:15" x14ac:dyDescent="0.25">
      <c r="O472107" s="4"/>
    </row>
    <row r="472108" spans="15:15" x14ac:dyDescent="0.25">
      <c r="O472108" s="4"/>
    </row>
    <row r="472109" spans="15:15" x14ac:dyDescent="0.25">
      <c r="O472109" s="4"/>
    </row>
    <row r="472110" spans="15:15" x14ac:dyDescent="0.25">
      <c r="O472110" s="4"/>
    </row>
    <row r="472111" spans="15:15" x14ac:dyDescent="0.25">
      <c r="O472111" s="4"/>
    </row>
    <row r="472112" spans="15:15" x14ac:dyDescent="0.25">
      <c r="O472112" s="4"/>
    </row>
    <row r="472113" spans="15:15" x14ac:dyDescent="0.25">
      <c r="O472113" s="4"/>
    </row>
    <row r="472114" spans="15:15" x14ac:dyDescent="0.25">
      <c r="O472114" s="4"/>
    </row>
    <row r="472115" spans="15:15" x14ac:dyDescent="0.25">
      <c r="O472115" s="4"/>
    </row>
    <row r="472116" spans="15:15" x14ac:dyDescent="0.25">
      <c r="O472116" s="4"/>
    </row>
    <row r="472117" spans="15:15" x14ac:dyDescent="0.25">
      <c r="O472117" s="4"/>
    </row>
    <row r="472118" spans="15:15" x14ac:dyDescent="0.25">
      <c r="O472118" s="4"/>
    </row>
    <row r="472119" spans="15:15" x14ac:dyDescent="0.25">
      <c r="O472119" s="4"/>
    </row>
    <row r="472120" spans="15:15" x14ac:dyDescent="0.25">
      <c r="O472120" s="4"/>
    </row>
    <row r="472121" spans="15:15" x14ac:dyDescent="0.25">
      <c r="O472121" s="4"/>
    </row>
    <row r="472122" spans="15:15" x14ac:dyDescent="0.25">
      <c r="O472122" s="4"/>
    </row>
    <row r="472123" spans="15:15" x14ac:dyDescent="0.25">
      <c r="O472123" s="4"/>
    </row>
    <row r="472124" spans="15:15" x14ac:dyDescent="0.25">
      <c r="O472124" s="4"/>
    </row>
    <row r="472125" spans="15:15" x14ac:dyDescent="0.25">
      <c r="O472125" s="4"/>
    </row>
    <row r="472126" spans="15:15" x14ac:dyDescent="0.25">
      <c r="O472126" s="4"/>
    </row>
    <row r="472127" spans="15:15" x14ac:dyDescent="0.25">
      <c r="O472127" s="4"/>
    </row>
    <row r="472128" spans="15:15" x14ac:dyDescent="0.25">
      <c r="O472128" s="4"/>
    </row>
    <row r="472129" spans="15:15" x14ac:dyDescent="0.25">
      <c r="O472129" s="4"/>
    </row>
    <row r="472130" spans="15:15" x14ac:dyDescent="0.25">
      <c r="O472130" s="4"/>
    </row>
    <row r="472131" spans="15:15" x14ac:dyDescent="0.25">
      <c r="O472131" s="4"/>
    </row>
    <row r="472132" spans="15:15" x14ac:dyDescent="0.25">
      <c r="O472132" s="4"/>
    </row>
    <row r="472133" spans="15:15" x14ac:dyDescent="0.25">
      <c r="O472133" s="4"/>
    </row>
    <row r="472134" spans="15:15" x14ac:dyDescent="0.25">
      <c r="O472134" s="4"/>
    </row>
    <row r="472135" spans="15:15" x14ac:dyDescent="0.25">
      <c r="O472135" s="4"/>
    </row>
    <row r="472136" spans="15:15" x14ac:dyDescent="0.25">
      <c r="O472136" s="4"/>
    </row>
    <row r="472137" spans="15:15" x14ac:dyDescent="0.25">
      <c r="O472137" s="4"/>
    </row>
    <row r="472138" spans="15:15" x14ac:dyDescent="0.25">
      <c r="O472138" s="4"/>
    </row>
    <row r="472139" spans="15:15" x14ac:dyDescent="0.25">
      <c r="O472139" s="4"/>
    </row>
    <row r="472140" spans="15:15" x14ac:dyDescent="0.25">
      <c r="O472140" s="4"/>
    </row>
    <row r="472141" spans="15:15" x14ac:dyDescent="0.25">
      <c r="O472141" s="4"/>
    </row>
    <row r="472142" spans="15:15" x14ac:dyDescent="0.25">
      <c r="O472142" s="4"/>
    </row>
    <row r="472143" spans="15:15" x14ac:dyDescent="0.25">
      <c r="O472143" s="4"/>
    </row>
    <row r="472144" spans="15:15" x14ac:dyDescent="0.25">
      <c r="O472144" s="4"/>
    </row>
    <row r="472145" spans="15:15" x14ac:dyDescent="0.25">
      <c r="O472145" s="4"/>
    </row>
    <row r="472146" spans="15:15" x14ac:dyDescent="0.25">
      <c r="O472146" s="4"/>
    </row>
    <row r="472147" spans="15:15" x14ac:dyDescent="0.25">
      <c r="O472147" s="4"/>
    </row>
    <row r="472148" spans="15:15" x14ac:dyDescent="0.25">
      <c r="O472148" s="4"/>
    </row>
    <row r="472149" spans="15:15" x14ac:dyDescent="0.25">
      <c r="O472149" s="4"/>
    </row>
    <row r="472150" spans="15:15" x14ac:dyDescent="0.25">
      <c r="O472150" s="4"/>
    </row>
    <row r="472151" spans="15:15" x14ac:dyDescent="0.25">
      <c r="O472151" s="4"/>
    </row>
    <row r="472152" spans="15:15" x14ac:dyDescent="0.25">
      <c r="O472152" s="4"/>
    </row>
    <row r="472153" spans="15:15" x14ac:dyDescent="0.25">
      <c r="O472153" s="4"/>
    </row>
    <row r="472154" spans="15:15" x14ac:dyDescent="0.25">
      <c r="O472154" s="4"/>
    </row>
    <row r="472155" spans="15:15" x14ac:dyDescent="0.25">
      <c r="O472155" s="4"/>
    </row>
    <row r="472156" spans="15:15" x14ac:dyDescent="0.25">
      <c r="O472156" s="4"/>
    </row>
    <row r="472157" spans="15:15" x14ac:dyDescent="0.25">
      <c r="O472157" s="4"/>
    </row>
    <row r="472158" spans="15:15" x14ac:dyDescent="0.25">
      <c r="O472158" s="4"/>
    </row>
    <row r="472159" spans="15:15" x14ac:dyDescent="0.25">
      <c r="O472159" s="4"/>
    </row>
    <row r="472160" spans="15:15" x14ac:dyDescent="0.25">
      <c r="O472160" s="4"/>
    </row>
    <row r="472161" spans="15:15" x14ac:dyDescent="0.25">
      <c r="O472161" s="4"/>
    </row>
    <row r="472162" spans="15:15" x14ac:dyDescent="0.25">
      <c r="O472162" s="4"/>
    </row>
    <row r="472163" spans="15:15" x14ac:dyDescent="0.25">
      <c r="O472163" s="4"/>
    </row>
    <row r="472164" spans="15:15" x14ac:dyDescent="0.25">
      <c r="O472164" s="4"/>
    </row>
    <row r="472165" spans="15:15" x14ac:dyDescent="0.25">
      <c r="O472165" s="4"/>
    </row>
    <row r="472166" spans="15:15" x14ac:dyDescent="0.25">
      <c r="O472166" s="4"/>
    </row>
    <row r="472167" spans="15:15" x14ac:dyDescent="0.25">
      <c r="O472167" s="4"/>
    </row>
    <row r="472168" spans="15:15" x14ac:dyDescent="0.25">
      <c r="O472168" s="4"/>
    </row>
    <row r="472169" spans="15:15" x14ac:dyDescent="0.25">
      <c r="O472169" s="4"/>
    </row>
    <row r="472170" spans="15:15" x14ac:dyDescent="0.25">
      <c r="O472170" s="4"/>
    </row>
    <row r="472171" spans="15:15" x14ac:dyDescent="0.25">
      <c r="O472171" s="4"/>
    </row>
    <row r="472172" spans="15:15" x14ac:dyDescent="0.25">
      <c r="O472172" s="4"/>
    </row>
    <row r="472173" spans="15:15" x14ac:dyDescent="0.25">
      <c r="O472173" s="4"/>
    </row>
    <row r="472174" spans="15:15" x14ac:dyDescent="0.25">
      <c r="O472174" s="4"/>
    </row>
    <row r="472175" spans="15:15" x14ac:dyDescent="0.25">
      <c r="O472175" s="4"/>
    </row>
    <row r="472176" spans="15:15" x14ac:dyDescent="0.25">
      <c r="O472176" s="4"/>
    </row>
    <row r="472177" spans="15:15" x14ac:dyDescent="0.25">
      <c r="O472177" s="4"/>
    </row>
    <row r="472178" spans="15:15" x14ac:dyDescent="0.25">
      <c r="O472178" s="4"/>
    </row>
    <row r="472179" spans="15:15" x14ac:dyDescent="0.25">
      <c r="O472179" s="4"/>
    </row>
    <row r="472180" spans="15:15" x14ac:dyDescent="0.25">
      <c r="O472180" s="4"/>
    </row>
    <row r="472181" spans="15:15" x14ac:dyDescent="0.25">
      <c r="O472181" s="4"/>
    </row>
    <row r="472182" spans="15:15" x14ac:dyDescent="0.25">
      <c r="O472182" s="4"/>
    </row>
    <row r="472183" spans="15:15" x14ac:dyDescent="0.25">
      <c r="O472183" s="4"/>
    </row>
    <row r="472184" spans="15:15" x14ac:dyDescent="0.25">
      <c r="O472184" s="4"/>
    </row>
    <row r="472185" spans="15:15" x14ac:dyDescent="0.25">
      <c r="O472185" s="4"/>
    </row>
    <row r="472186" spans="15:15" x14ac:dyDescent="0.25">
      <c r="O472186" s="4"/>
    </row>
    <row r="472187" spans="15:15" x14ac:dyDescent="0.25">
      <c r="O472187" s="4"/>
    </row>
    <row r="472188" spans="15:15" x14ac:dyDescent="0.25">
      <c r="O472188" s="4"/>
    </row>
    <row r="472189" spans="15:15" x14ac:dyDescent="0.25">
      <c r="O472189" s="4"/>
    </row>
    <row r="472190" spans="15:15" x14ac:dyDescent="0.25">
      <c r="O472190" s="4"/>
    </row>
    <row r="472191" spans="15:15" x14ac:dyDescent="0.25">
      <c r="O472191" s="4"/>
    </row>
    <row r="472192" spans="15:15" x14ac:dyDescent="0.25">
      <c r="O472192" s="4"/>
    </row>
    <row r="472193" spans="15:15" x14ac:dyDescent="0.25">
      <c r="O472193" s="4"/>
    </row>
    <row r="472194" spans="15:15" x14ac:dyDescent="0.25">
      <c r="O472194" s="4"/>
    </row>
    <row r="472195" spans="15:15" x14ac:dyDescent="0.25">
      <c r="O472195" s="4"/>
    </row>
    <row r="472196" spans="15:15" x14ac:dyDescent="0.25">
      <c r="O472196" s="4"/>
    </row>
    <row r="472197" spans="15:15" x14ac:dyDescent="0.25">
      <c r="O472197" s="4"/>
    </row>
    <row r="472198" spans="15:15" x14ac:dyDescent="0.25">
      <c r="O472198" s="4"/>
    </row>
    <row r="472199" spans="15:15" x14ac:dyDescent="0.25">
      <c r="O472199" s="4"/>
    </row>
    <row r="472200" spans="15:15" x14ac:dyDescent="0.25">
      <c r="O472200" s="4"/>
    </row>
    <row r="472201" spans="15:15" x14ac:dyDescent="0.25">
      <c r="O472201" s="4"/>
    </row>
    <row r="472202" spans="15:15" x14ac:dyDescent="0.25">
      <c r="O472202" s="4"/>
    </row>
    <row r="472203" spans="15:15" x14ac:dyDescent="0.25">
      <c r="O472203" s="4"/>
    </row>
    <row r="472204" spans="15:15" x14ac:dyDescent="0.25">
      <c r="O472204" s="4"/>
    </row>
    <row r="472205" spans="15:15" x14ac:dyDescent="0.25">
      <c r="O472205" s="4"/>
    </row>
    <row r="472206" spans="15:15" x14ac:dyDescent="0.25">
      <c r="O472206" s="4"/>
    </row>
    <row r="472207" spans="15:15" x14ac:dyDescent="0.25">
      <c r="O472207" s="4"/>
    </row>
    <row r="472208" spans="15:15" x14ac:dyDescent="0.25">
      <c r="O472208" s="4"/>
    </row>
    <row r="472209" spans="15:15" x14ac:dyDescent="0.25">
      <c r="O472209" s="4"/>
    </row>
    <row r="472210" spans="15:15" x14ac:dyDescent="0.25">
      <c r="O472210" s="4"/>
    </row>
    <row r="472211" spans="15:15" x14ac:dyDescent="0.25">
      <c r="O472211" s="4"/>
    </row>
    <row r="472212" spans="15:15" x14ac:dyDescent="0.25">
      <c r="O472212" s="4"/>
    </row>
    <row r="472213" spans="15:15" x14ac:dyDescent="0.25">
      <c r="O472213" s="4"/>
    </row>
    <row r="472214" spans="15:15" x14ac:dyDescent="0.25">
      <c r="O472214" s="4"/>
    </row>
    <row r="472215" spans="15:15" x14ac:dyDescent="0.25">
      <c r="O472215" s="4"/>
    </row>
    <row r="472216" spans="15:15" x14ac:dyDescent="0.25">
      <c r="O472216" s="4"/>
    </row>
    <row r="472217" spans="15:15" x14ac:dyDescent="0.25">
      <c r="O472217" s="4"/>
    </row>
    <row r="472218" spans="15:15" x14ac:dyDescent="0.25">
      <c r="O472218" s="4"/>
    </row>
    <row r="472219" spans="15:15" x14ac:dyDescent="0.25">
      <c r="O472219" s="4"/>
    </row>
    <row r="472220" spans="15:15" x14ac:dyDescent="0.25">
      <c r="O472220" s="4"/>
    </row>
    <row r="472221" spans="15:15" x14ac:dyDescent="0.25">
      <c r="O472221" s="4"/>
    </row>
    <row r="472222" spans="15:15" x14ac:dyDescent="0.25">
      <c r="O472222" s="4"/>
    </row>
    <row r="472223" spans="15:15" x14ac:dyDescent="0.25">
      <c r="O472223" s="4"/>
    </row>
    <row r="472224" spans="15:15" x14ac:dyDescent="0.25">
      <c r="O472224" s="4"/>
    </row>
    <row r="472225" spans="15:15" x14ac:dyDescent="0.25">
      <c r="O472225" s="4"/>
    </row>
    <row r="472226" spans="15:15" x14ac:dyDescent="0.25">
      <c r="O472226" s="4"/>
    </row>
    <row r="472227" spans="15:15" x14ac:dyDescent="0.25">
      <c r="O472227" s="4"/>
    </row>
    <row r="472228" spans="15:15" x14ac:dyDescent="0.25">
      <c r="O472228" s="4"/>
    </row>
    <row r="472229" spans="15:15" x14ac:dyDescent="0.25">
      <c r="O472229" s="4"/>
    </row>
    <row r="472230" spans="15:15" x14ac:dyDescent="0.25">
      <c r="O472230" s="4"/>
    </row>
    <row r="472231" spans="15:15" x14ac:dyDescent="0.25">
      <c r="O472231" s="4"/>
    </row>
    <row r="472232" spans="15:15" x14ac:dyDescent="0.25">
      <c r="O472232" s="4"/>
    </row>
    <row r="472233" spans="15:15" x14ac:dyDescent="0.25">
      <c r="O472233" s="4"/>
    </row>
    <row r="472234" spans="15:15" x14ac:dyDescent="0.25">
      <c r="O472234" s="4"/>
    </row>
    <row r="472235" spans="15:15" x14ac:dyDescent="0.25">
      <c r="O472235" s="4"/>
    </row>
    <row r="472236" spans="15:15" x14ac:dyDescent="0.25">
      <c r="O472236" s="4"/>
    </row>
    <row r="472237" spans="15:15" x14ac:dyDescent="0.25">
      <c r="O472237" s="4"/>
    </row>
    <row r="472238" spans="15:15" x14ac:dyDescent="0.25">
      <c r="O472238" s="4"/>
    </row>
    <row r="472239" spans="15:15" x14ac:dyDescent="0.25">
      <c r="O472239" s="4"/>
    </row>
    <row r="472240" spans="15:15" x14ac:dyDescent="0.25">
      <c r="O472240" s="4"/>
    </row>
    <row r="472241" spans="15:15" x14ac:dyDescent="0.25">
      <c r="O472241" s="4"/>
    </row>
    <row r="472242" spans="15:15" x14ac:dyDescent="0.25">
      <c r="O472242" s="4"/>
    </row>
    <row r="472243" spans="15:15" x14ac:dyDescent="0.25">
      <c r="O472243" s="4"/>
    </row>
    <row r="472244" spans="15:15" x14ac:dyDescent="0.25">
      <c r="O472244" s="4"/>
    </row>
    <row r="472245" spans="15:15" x14ac:dyDescent="0.25">
      <c r="O472245" s="4"/>
    </row>
    <row r="472246" spans="15:15" x14ac:dyDescent="0.25">
      <c r="O472246" s="4"/>
    </row>
    <row r="472247" spans="15:15" x14ac:dyDescent="0.25">
      <c r="O472247" s="4"/>
    </row>
    <row r="472248" spans="15:15" x14ac:dyDescent="0.25">
      <c r="O472248" s="4"/>
    </row>
    <row r="472249" spans="15:15" x14ac:dyDescent="0.25">
      <c r="O472249" s="4"/>
    </row>
    <row r="472250" spans="15:15" x14ac:dyDescent="0.25">
      <c r="O472250" s="4"/>
    </row>
    <row r="472251" spans="15:15" x14ac:dyDescent="0.25">
      <c r="O472251" s="4"/>
    </row>
    <row r="472252" spans="15:15" x14ac:dyDescent="0.25">
      <c r="O472252" s="4"/>
    </row>
    <row r="472253" spans="15:15" x14ac:dyDescent="0.25">
      <c r="O472253" s="4"/>
    </row>
    <row r="472254" spans="15:15" x14ac:dyDescent="0.25">
      <c r="O472254" s="4"/>
    </row>
    <row r="472255" spans="15:15" x14ac:dyDescent="0.25">
      <c r="O472255" s="4"/>
    </row>
    <row r="472256" spans="15:15" x14ac:dyDescent="0.25">
      <c r="O472256" s="4"/>
    </row>
    <row r="472257" spans="15:15" x14ac:dyDescent="0.25">
      <c r="O472257" s="4"/>
    </row>
    <row r="472258" spans="15:15" x14ac:dyDescent="0.25">
      <c r="O472258" s="4"/>
    </row>
    <row r="472259" spans="15:15" x14ac:dyDescent="0.25">
      <c r="O472259" s="4"/>
    </row>
    <row r="472260" spans="15:15" x14ac:dyDescent="0.25">
      <c r="O472260" s="4"/>
    </row>
    <row r="472261" spans="15:15" x14ac:dyDescent="0.25">
      <c r="O472261" s="4"/>
    </row>
    <row r="472262" spans="15:15" x14ac:dyDescent="0.25">
      <c r="O472262" s="4"/>
    </row>
    <row r="472263" spans="15:15" x14ac:dyDescent="0.25">
      <c r="O472263" s="4"/>
    </row>
    <row r="472264" spans="15:15" x14ac:dyDescent="0.25">
      <c r="O472264" s="4"/>
    </row>
    <row r="472265" spans="15:15" x14ac:dyDescent="0.25">
      <c r="O472265" s="4"/>
    </row>
    <row r="472266" spans="15:15" x14ac:dyDescent="0.25">
      <c r="O472266" s="4"/>
    </row>
    <row r="472267" spans="15:15" x14ac:dyDescent="0.25">
      <c r="O472267" s="4"/>
    </row>
    <row r="472268" spans="15:15" x14ac:dyDescent="0.25">
      <c r="O472268" s="4"/>
    </row>
    <row r="472269" spans="15:15" x14ac:dyDescent="0.25">
      <c r="O472269" s="4"/>
    </row>
    <row r="472270" spans="15:15" x14ac:dyDescent="0.25">
      <c r="O472270" s="4"/>
    </row>
    <row r="472271" spans="15:15" x14ac:dyDescent="0.25">
      <c r="O472271" s="4"/>
    </row>
    <row r="472272" spans="15:15" x14ac:dyDescent="0.25">
      <c r="O472272" s="4"/>
    </row>
    <row r="472273" spans="15:15" x14ac:dyDescent="0.25">
      <c r="O472273" s="4"/>
    </row>
    <row r="472274" spans="15:15" x14ac:dyDescent="0.25">
      <c r="O472274" s="4"/>
    </row>
    <row r="472275" spans="15:15" x14ac:dyDescent="0.25">
      <c r="O472275" s="4"/>
    </row>
    <row r="472276" spans="15:15" x14ac:dyDescent="0.25">
      <c r="O472276" s="4"/>
    </row>
    <row r="472277" spans="15:15" x14ac:dyDescent="0.25">
      <c r="O472277" s="4"/>
    </row>
    <row r="472278" spans="15:15" x14ac:dyDescent="0.25">
      <c r="O472278" s="4"/>
    </row>
    <row r="472279" spans="15:15" x14ac:dyDescent="0.25">
      <c r="O472279" s="4"/>
    </row>
    <row r="472280" spans="15:15" x14ac:dyDescent="0.25">
      <c r="O472280" s="4"/>
    </row>
    <row r="472281" spans="15:15" x14ac:dyDescent="0.25">
      <c r="O472281" s="4"/>
    </row>
    <row r="472282" spans="15:15" x14ac:dyDescent="0.25">
      <c r="O472282" s="4"/>
    </row>
    <row r="472283" spans="15:15" x14ac:dyDescent="0.25">
      <c r="O472283" s="4"/>
    </row>
    <row r="472284" spans="15:15" x14ac:dyDescent="0.25">
      <c r="O472284" s="4"/>
    </row>
    <row r="472285" spans="15:15" x14ac:dyDescent="0.25">
      <c r="O472285" s="4"/>
    </row>
    <row r="472286" spans="15:15" x14ac:dyDescent="0.25">
      <c r="O472286" s="4"/>
    </row>
    <row r="472287" spans="15:15" x14ac:dyDescent="0.25">
      <c r="O472287" s="4"/>
    </row>
    <row r="472288" spans="15:15" x14ac:dyDescent="0.25">
      <c r="O472288" s="4"/>
    </row>
    <row r="472289" spans="15:15" x14ac:dyDescent="0.25">
      <c r="O472289" s="4"/>
    </row>
    <row r="472290" spans="15:15" x14ac:dyDescent="0.25">
      <c r="O472290" s="4"/>
    </row>
    <row r="472291" spans="15:15" x14ac:dyDescent="0.25">
      <c r="O472291" s="4"/>
    </row>
    <row r="472292" spans="15:15" x14ac:dyDescent="0.25">
      <c r="O472292" s="4"/>
    </row>
    <row r="472293" spans="15:15" x14ac:dyDescent="0.25">
      <c r="O472293" s="4"/>
    </row>
    <row r="472294" spans="15:15" x14ac:dyDescent="0.25">
      <c r="O472294" s="4"/>
    </row>
    <row r="472295" spans="15:15" x14ac:dyDescent="0.25">
      <c r="O472295" s="4"/>
    </row>
    <row r="472296" spans="15:15" x14ac:dyDescent="0.25">
      <c r="O472296" s="4"/>
    </row>
    <row r="472297" spans="15:15" x14ac:dyDescent="0.25">
      <c r="O472297" s="4"/>
    </row>
    <row r="472298" spans="15:15" x14ac:dyDescent="0.25">
      <c r="O472298" s="4"/>
    </row>
    <row r="472299" spans="15:15" x14ac:dyDescent="0.25">
      <c r="O472299" s="4"/>
    </row>
    <row r="472300" spans="15:15" x14ac:dyDescent="0.25">
      <c r="O472300" s="4"/>
    </row>
    <row r="472301" spans="15:15" x14ac:dyDescent="0.25">
      <c r="O472301" s="4"/>
    </row>
    <row r="472302" spans="15:15" x14ac:dyDescent="0.25">
      <c r="O472302" s="4"/>
    </row>
    <row r="472303" spans="15:15" x14ac:dyDescent="0.25">
      <c r="O472303" s="4"/>
    </row>
    <row r="472304" spans="15:15" x14ac:dyDescent="0.25">
      <c r="O472304" s="4"/>
    </row>
    <row r="472305" spans="15:15" x14ac:dyDescent="0.25">
      <c r="O472305" s="4"/>
    </row>
    <row r="472306" spans="15:15" x14ac:dyDescent="0.25">
      <c r="O472306" s="4"/>
    </row>
    <row r="472307" spans="15:15" x14ac:dyDescent="0.25">
      <c r="O472307" s="4"/>
    </row>
    <row r="472308" spans="15:15" x14ac:dyDescent="0.25">
      <c r="O472308" s="4"/>
    </row>
    <row r="472309" spans="15:15" x14ac:dyDescent="0.25">
      <c r="O472309" s="4"/>
    </row>
    <row r="472310" spans="15:15" x14ac:dyDescent="0.25">
      <c r="O472310" s="4"/>
    </row>
    <row r="472311" spans="15:15" x14ac:dyDescent="0.25">
      <c r="O472311" s="4"/>
    </row>
    <row r="472312" spans="15:15" x14ac:dyDescent="0.25">
      <c r="O472312" s="4"/>
    </row>
    <row r="472313" spans="15:15" x14ac:dyDescent="0.25">
      <c r="O472313" s="4"/>
    </row>
    <row r="472314" spans="15:15" x14ac:dyDescent="0.25">
      <c r="O472314" s="4"/>
    </row>
    <row r="472315" spans="15:15" x14ac:dyDescent="0.25">
      <c r="O472315" s="4"/>
    </row>
    <row r="472316" spans="15:15" x14ac:dyDescent="0.25">
      <c r="O472316" s="4"/>
    </row>
    <row r="472317" spans="15:15" x14ac:dyDescent="0.25">
      <c r="O472317" s="4"/>
    </row>
    <row r="472318" spans="15:15" x14ac:dyDescent="0.25">
      <c r="O472318" s="4"/>
    </row>
    <row r="472319" spans="15:15" x14ac:dyDescent="0.25">
      <c r="O472319" s="4"/>
    </row>
    <row r="472320" spans="15:15" x14ac:dyDescent="0.25">
      <c r="O472320" s="4"/>
    </row>
    <row r="472321" spans="15:15" x14ac:dyDescent="0.25">
      <c r="O472321" s="4"/>
    </row>
    <row r="472322" spans="15:15" x14ac:dyDescent="0.25">
      <c r="O472322" s="4"/>
    </row>
    <row r="472323" spans="15:15" x14ac:dyDescent="0.25">
      <c r="O472323" s="4"/>
    </row>
    <row r="472324" spans="15:15" x14ac:dyDescent="0.25">
      <c r="O472324" s="4"/>
    </row>
    <row r="472325" spans="15:15" x14ac:dyDescent="0.25">
      <c r="O472325" s="4"/>
    </row>
    <row r="472326" spans="15:15" x14ac:dyDescent="0.25">
      <c r="O472326" s="4"/>
    </row>
    <row r="472327" spans="15:15" x14ac:dyDescent="0.25">
      <c r="O472327" s="4"/>
    </row>
    <row r="472328" spans="15:15" x14ac:dyDescent="0.25">
      <c r="O472328" s="4"/>
    </row>
    <row r="472329" spans="15:15" x14ac:dyDescent="0.25">
      <c r="O472329" s="4"/>
    </row>
    <row r="472330" spans="15:15" x14ac:dyDescent="0.25">
      <c r="O472330" s="4"/>
    </row>
    <row r="472331" spans="15:15" x14ac:dyDescent="0.25">
      <c r="O472331" s="4"/>
    </row>
    <row r="472332" spans="15:15" x14ac:dyDescent="0.25">
      <c r="O472332" s="4"/>
    </row>
    <row r="472333" spans="15:15" x14ac:dyDescent="0.25">
      <c r="O472333" s="4"/>
    </row>
    <row r="472334" spans="15:15" x14ac:dyDescent="0.25">
      <c r="O472334" s="4"/>
    </row>
    <row r="472335" spans="15:15" x14ac:dyDescent="0.25">
      <c r="O472335" s="4"/>
    </row>
    <row r="472336" spans="15:15" x14ac:dyDescent="0.25">
      <c r="O472336" s="4"/>
    </row>
    <row r="472337" spans="15:15" x14ac:dyDescent="0.25">
      <c r="O472337" s="4"/>
    </row>
    <row r="472338" spans="15:15" x14ac:dyDescent="0.25">
      <c r="O472338" s="4"/>
    </row>
    <row r="472339" spans="15:15" x14ac:dyDescent="0.25">
      <c r="O472339" s="4"/>
    </row>
    <row r="472340" spans="15:15" x14ac:dyDescent="0.25">
      <c r="O472340" s="4"/>
    </row>
    <row r="472341" spans="15:15" x14ac:dyDescent="0.25">
      <c r="O472341" s="4"/>
    </row>
    <row r="472342" spans="15:15" x14ac:dyDescent="0.25">
      <c r="O472342" s="4"/>
    </row>
    <row r="472343" spans="15:15" x14ac:dyDescent="0.25">
      <c r="O472343" s="4"/>
    </row>
    <row r="472344" spans="15:15" x14ac:dyDescent="0.25">
      <c r="O472344" s="4"/>
    </row>
    <row r="472345" spans="15:15" x14ac:dyDescent="0.25">
      <c r="O472345" s="4"/>
    </row>
    <row r="472346" spans="15:15" x14ac:dyDescent="0.25">
      <c r="O472346" s="4"/>
    </row>
    <row r="472347" spans="15:15" x14ac:dyDescent="0.25">
      <c r="O472347" s="4"/>
    </row>
    <row r="472348" spans="15:15" x14ac:dyDescent="0.25">
      <c r="O472348" s="4"/>
    </row>
    <row r="472349" spans="15:15" x14ac:dyDescent="0.25">
      <c r="O472349" s="4"/>
    </row>
    <row r="472350" spans="15:15" x14ac:dyDescent="0.25">
      <c r="O472350" s="4"/>
    </row>
    <row r="472351" spans="15:15" x14ac:dyDescent="0.25">
      <c r="O472351" s="4"/>
    </row>
    <row r="472352" spans="15:15" x14ac:dyDescent="0.25">
      <c r="O472352" s="4"/>
    </row>
    <row r="472353" spans="15:15" x14ac:dyDescent="0.25">
      <c r="O472353" s="4"/>
    </row>
    <row r="472354" spans="15:15" x14ac:dyDescent="0.25">
      <c r="O472354" s="4"/>
    </row>
    <row r="472355" spans="15:15" x14ac:dyDescent="0.25">
      <c r="O472355" s="4"/>
    </row>
    <row r="472356" spans="15:15" x14ac:dyDescent="0.25">
      <c r="O472356" s="4"/>
    </row>
    <row r="472357" spans="15:15" x14ac:dyDescent="0.25">
      <c r="O472357" s="4"/>
    </row>
    <row r="472358" spans="15:15" x14ac:dyDescent="0.25">
      <c r="O472358" s="4"/>
    </row>
    <row r="472359" spans="15:15" x14ac:dyDescent="0.25">
      <c r="O472359" s="4"/>
    </row>
    <row r="472360" spans="15:15" x14ac:dyDescent="0.25">
      <c r="O472360" s="4"/>
    </row>
    <row r="472361" spans="15:15" x14ac:dyDescent="0.25">
      <c r="O472361" s="4"/>
    </row>
    <row r="472362" spans="15:15" x14ac:dyDescent="0.25">
      <c r="O472362" s="4"/>
    </row>
    <row r="472363" spans="15:15" x14ac:dyDescent="0.25">
      <c r="O472363" s="4"/>
    </row>
    <row r="472364" spans="15:15" x14ac:dyDescent="0.25">
      <c r="O472364" s="4"/>
    </row>
    <row r="472365" spans="15:15" x14ac:dyDescent="0.25">
      <c r="O472365" s="4"/>
    </row>
    <row r="472366" spans="15:15" x14ac:dyDescent="0.25">
      <c r="O472366" s="4"/>
    </row>
    <row r="472367" spans="15:15" x14ac:dyDescent="0.25">
      <c r="O472367" s="4"/>
    </row>
    <row r="472368" spans="15:15" x14ac:dyDescent="0.25">
      <c r="O472368" s="4"/>
    </row>
    <row r="472369" spans="15:15" x14ac:dyDescent="0.25">
      <c r="O472369" s="4"/>
    </row>
    <row r="472370" spans="15:15" x14ac:dyDescent="0.25">
      <c r="O472370" s="4"/>
    </row>
    <row r="472371" spans="15:15" x14ac:dyDescent="0.25">
      <c r="O472371" s="4"/>
    </row>
    <row r="472372" spans="15:15" x14ac:dyDescent="0.25">
      <c r="O472372" s="4"/>
    </row>
    <row r="472373" spans="15:15" x14ac:dyDescent="0.25">
      <c r="O472373" s="4"/>
    </row>
    <row r="472374" spans="15:15" x14ac:dyDescent="0.25">
      <c r="O472374" s="4"/>
    </row>
    <row r="472375" spans="15:15" x14ac:dyDescent="0.25">
      <c r="O472375" s="4"/>
    </row>
    <row r="472376" spans="15:15" x14ac:dyDescent="0.25">
      <c r="O472376" s="4"/>
    </row>
    <row r="472377" spans="15:15" x14ac:dyDescent="0.25">
      <c r="O472377" s="4"/>
    </row>
    <row r="472378" spans="15:15" x14ac:dyDescent="0.25">
      <c r="O472378" s="4"/>
    </row>
    <row r="472379" spans="15:15" x14ac:dyDescent="0.25">
      <c r="O472379" s="4"/>
    </row>
    <row r="472380" spans="15:15" x14ac:dyDescent="0.25">
      <c r="O472380" s="4"/>
    </row>
    <row r="472381" spans="15:15" x14ac:dyDescent="0.25">
      <c r="O472381" s="4"/>
    </row>
    <row r="472382" spans="15:15" x14ac:dyDescent="0.25">
      <c r="O472382" s="4"/>
    </row>
    <row r="472383" spans="15:15" x14ac:dyDescent="0.25">
      <c r="O472383" s="4"/>
    </row>
    <row r="472384" spans="15:15" x14ac:dyDescent="0.25">
      <c r="O472384" s="4"/>
    </row>
    <row r="472385" spans="15:15" x14ac:dyDescent="0.25">
      <c r="O472385" s="4"/>
    </row>
    <row r="472386" spans="15:15" x14ac:dyDescent="0.25">
      <c r="O472386" s="4"/>
    </row>
    <row r="472387" spans="15:15" x14ac:dyDescent="0.25">
      <c r="O472387" s="4"/>
    </row>
    <row r="472388" spans="15:15" x14ac:dyDescent="0.25">
      <c r="O472388" s="4"/>
    </row>
    <row r="472389" spans="15:15" x14ac:dyDescent="0.25">
      <c r="O472389" s="4"/>
    </row>
    <row r="472390" spans="15:15" x14ac:dyDescent="0.25">
      <c r="O472390" s="4"/>
    </row>
    <row r="472391" spans="15:15" x14ac:dyDescent="0.25">
      <c r="O472391" s="4"/>
    </row>
    <row r="472392" spans="15:15" x14ac:dyDescent="0.25">
      <c r="O472392" s="4"/>
    </row>
    <row r="472393" spans="15:15" x14ac:dyDescent="0.25">
      <c r="O472393" s="4"/>
    </row>
    <row r="472394" spans="15:15" x14ac:dyDescent="0.25">
      <c r="O472394" s="4"/>
    </row>
    <row r="472395" spans="15:15" x14ac:dyDescent="0.25">
      <c r="O472395" s="4"/>
    </row>
    <row r="472396" spans="15:15" x14ac:dyDescent="0.25">
      <c r="O472396" s="4"/>
    </row>
    <row r="472397" spans="15:15" x14ac:dyDescent="0.25">
      <c r="O472397" s="4"/>
    </row>
    <row r="472398" spans="15:15" x14ac:dyDescent="0.25">
      <c r="O472398" s="4"/>
    </row>
    <row r="472399" spans="15:15" x14ac:dyDescent="0.25">
      <c r="O472399" s="4"/>
    </row>
    <row r="472400" spans="15:15" x14ac:dyDescent="0.25">
      <c r="O472400" s="4"/>
    </row>
    <row r="472401" spans="15:15" x14ac:dyDescent="0.25">
      <c r="O472401" s="4"/>
    </row>
    <row r="472402" spans="15:15" x14ac:dyDescent="0.25">
      <c r="O472402" s="4"/>
    </row>
    <row r="472403" spans="15:15" x14ac:dyDescent="0.25">
      <c r="O472403" s="4"/>
    </row>
    <row r="472404" spans="15:15" x14ac:dyDescent="0.25">
      <c r="O472404" s="4"/>
    </row>
    <row r="472405" spans="15:15" x14ac:dyDescent="0.25">
      <c r="O472405" s="4"/>
    </row>
    <row r="472406" spans="15:15" x14ac:dyDescent="0.25">
      <c r="O472406" s="4"/>
    </row>
    <row r="472407" spans="15:15" x14ac:dyDescent="0.25">
      <c r="O472407" s="4"/>
    </row>
    <row r="472408" spans="15:15" x14ac:dyDescent="0.25">
      <c r="O472408" s="4"/>
    </row>
    <row r="472409" spans="15:15" x14ac:dyDescent="0.25">
      <c r="O472409" s="4"/>
    </row>
    <row r="472410" spans="15:15" x14ac:dyDescent="0.25">
      <c r="O472410" s="4"/>
    </row>
    <row r="472411" spans="15:15" x14ac:dyDescent="0.25">
      <c r="O472411" s="4"/>
    </row>
    <row r="472412" spans="15:15" x14ac:dyDescent="0.25">
      <c r="O472412" s="4"/>
    </row>
    <row r="472413" spans="15:15" x14ac:dyDescent="0.25">
      <c r="O472413" s="4"/>
    </row>
    <row r="472414" spans="15:15" x14ac:dyDescent="0.25">
      <c r="O472414" s="4"/>
    </row>
    <row r="472415" spans="15:15" x14ac:dyDescent="0.25">
      <c r="O472415" s="4"/>
    </row>
    <row r="472416" spans="15:15" x14ac:dyDescent="0.25">
      <c r="O472416" s="4"/>
    </row>
    <row r="472417" spans="15:15" x14ac:dyDescent="0.25">
      <c r="O472417" s="4"/>
    </row>
    <row r="472418" spans="15:15" x14ac:dyDescent="0.25">
      <c r="O472418" s="4"/>
    </row>
    <row r="472419" spans="15:15" x14ac:dyDescent="0.25">
      <c r="O472419" s="4"/>
    </row>
    <row r="472420" spans="15:15" x14ac:dyDescent="0.25">
      <c r="O472420" s="4"/>
    </row>
    <row r="472421" spans="15:15" x14ac:dyDescent="0.25">
      <c r="O472421" s="4"/>
    </row>
    <row r="472422" spans="15:15" x14ac:dyDescent="0.25">
      <c r="O472422" s="4"/>
    </row>
    <row r="472423" spans="15:15" x14ac:dyDescent="0.25">
      <c r="O472423" s="4"/>
    </row>
    <row r="472424" spans="15:15" x14ac:dyDescent="0.25">
      <c r="O472424" s="4"/>
    </row>
    <row r="472425" spans="15:15" x14ac:dyDescent="0.25">
      <c r="O472425" s="4"/>
    </row>
    <row r="472426" spans="15:15" x14ac:dyDescent="0.25">
      <c r="O472426" s="4"/>
    </row>
    <row r="472427" spans="15:15" x14ac:dyDescent="0.25">
      <c r="O472427" s="4"/>
    </row>
    <row r="472428" spans="15:15" x14ac:dyDescent="0.25">
      <c r="O472428" s="4"/>
    </row>
    <row r="472429" spans="15:15" x14ac:dyDescent="0.25">
      <c r="O472429" s="4"/>
    </row>
    <row r="472430" spans="15:15" x14ac:dyDescent="0.25">
      <c r="O472430" s="4"/>
    </row>
    <row r="472431" spans="15:15" x14ac:dyDescent="0.25">
      <c r="O472431" s="4"/>
    </row>
    <row r="472432" spans="15:15" x14ac:dyDescent="0.25">
      <c r="O472432" s="4"/>
    </row>
    <row r="472433" spans="15:15" x14ac:dyDescent="0.25">
      <c r="O472433" s="4"/>
    </row>
    <row r="472434" spans="15:15" x14ac:dyDescent="0.25">
      <c r="O472434" s="4"/>
    </row>
    <row r="472435" spans="15:15" x14ac:dyDescent="0.25">
      <c r="O472435" s="4"/>
    </row>
    <row r="472436" spans="15:15" x14ac:dyDescent="0.25">
      <c r="O472436" s="4"/>
    </row>
    <row r="472437" spans="15:15" x14ac:dyDescent="0.25">
      <c r="O472437" s="4"/>
    </row>
    <row r="472438" spans="15:15" x14ac:dyDescent="0.25">
      <c r="O472438" s="4"/>
    </row>
    <row r="472439" spans="15:15" x14ac:dyDescent="0.25">
      <c r="O472439" s="4"/>
    </row>
    <row r="472440" spans="15:15" x14ac:dyDescent="0.25">
      <c r="O472440" s="4"/>
    </row>
    <row r="472441" spans="15:15" x14ac:dyDescent="0.25">
      <c r="O472441" s="4"/>
    </row>
    <row r="472442" spans="15:15" x14ac:dyDescent="0.25">
      <c r="O472442" s="4"/>
    </row>
    <row r="472443" spans="15:15" x14ac:dyDescent="0.25">
      <c r="O472443" s="4"/>
    </row>
    <row r="472444" spans="15:15" x14ac:dyDescent="0.25">
      <c r="O472444" s="4"/>
    </row>
    <row r="472445" spans="15:15" x14ac:dyDescent="0.25">
      <c r="O472445" s="4"/>
    </row>
    <row r="472446" spans="15:15" x14ac:dyDescent="0.25">
      <c r="O472446" s="4"/>
    </row>
    <row r="472447" spans="15:15" x14ac:dyDescent="0.25">
      <c r="O472447" s="4"/>
    </row>
    <row r="472448" spans="15:15" x14ac:dyDescent="0.25">
      <c r="O472448" s="4"/>
    </row>
    <row r="472449" spans="15:15" x14ac:dyDescent="0.25">
      <c r="O472449" s="4"/>
    </row>
    <row r="472450" spans="15:15" x14ac:dyDescent="0.25">
      <c r="O472450" s="4"/>
    </row>
    <row r="472451" spans="15:15" x14ac:dyDescent="0.25">
      <c r="O472451" s="4"/>
    </row>
    <row r="472452" spans="15:15" x14ac:dyDescent="0.25">
      <c r="O472452" s="4"/>
    </row>
    <row r="472453" spans="15:15" x14ac:dyDescent="0.25">
      <c r="O472453" s="4"/>
    </row>
    <row r="472454" spans="15:15" x14ac:dyDescent="0.25">
      <c r="O472454" s="4"/>
    </row>
    <row r="472455" spans="15:15" x14ac:dyDescent="0.25">
      <c r="O472455" s="4"/>
    </row>
    <row r="472456" spans="15:15" x14ac:dyDescent="0.25">
      <c r="O472456" s="4"/>
    </row>
    <row r="472457" spans="15:15" x14ac:dyDescent="0.25">
      <c r="O472457" s="4"/>
    </row>
    <row r="472458" spans="15:15" x14ac:dyDescent="0.25">
      <c r="O472458" s="4"/>
    </row>
    <row r="472459" spans="15:15" x14ac:dyDescent="0.25">
      <c r="O472459" s="4"/>
    </row>
    <row r="472460" spans="15:15" x14ac:dyDescent="0.25">
      <c r="O472460" s="4"/>
    </row>
    <row r="472461" spans="15:15" x14ac:dyDescent="0.25">
      <c r="O472461" s="4"/>
    </row>
    <row r="472462" spans="15:15" x14ac:dyDescent="0.25">
      <c r="O472462" s="4"/>
    </row>
    <row r="472463" spans="15:15" x14ac:dyDescent="0.25">
      <c r="O472463" s="4"/>
    </row>
    <row r="472464" spans="15:15" x14ac:dyDescent="0.25">
      <c r="O472464" s="4"/>
    </row>
    <row r="472465" spans="15:15" x14ac:dyDescent="0.25">
      <c r="O472465" s="4"/>
    </row>
    <row r="472466" spans="15:15" x14ac:dyDescent="0.25">
      <c r="O472466" s="4"/>
    </row>
    <row r="472467" spans="15:15" x14ac:dyDescent="0.25">
      <c r="O472467" s="4"/>
    </row>
    <row r="472468" spans="15:15" x14ac:dyDescent="0.25">
      <c r="O472468" s="4"/>
    </row>
    <row r="472469" spans="15:15" x14ac:dyDescent="0.25">
      <c r="O472469" s="4"/>
    </row>
    <row r="472470" spans="15:15" x14ac:dyDescent="0.25">
      <c r="O472470" s="4"/>
    </row>
    <row r="472471" spans="15:15" x14ac:dyDescent="0.25">
      <c r="O472471" s="4"/>
    </row>
    <row r="472472" spans="15:15" x14ac:dyDescent="0.25">
      <c r="O472472" s="4"/>
    </row>
    <row r="472473" spans="15:15" x14ac:dyDescent="0.25">
      <c r="O472473" s="4"/>
    </row>
    <row r="472474" spans="15:15" x14ac:dyDescent="0.25">
      <c r="O472474" s="4"/>
    </row>
    <row r="472475" spans="15:15" x14ac:dyDescent="0.25">
      <c r="O472475" s="4"/>
    </row>
    <row r="472476" spans="15:15" x14ac:dyDescent="0.25">
      <c r="O472476" s="4"/>
    </row>
    <row r="472477" spans="15:15" x14ac:dyDescent="0.25">
      <c r="O472477" s="4"/>
    </row>
    <row r="472478" spans="15:15" x14ac:dyDescent="0.25">
      <c r="O472478" s="4"/>
    </row>
    <row r="472479" spans="15:15" x14ac:dyDescent="0.25">
      <c r="O472479" s="4"/>
    </row>
    <row r="472480" spans="15:15" x14ac:dyDescent="0.25">
      <c r="O472480" s="4"/>
    </row>
    <row r="472481" spans="15:15" x14ac:dyDescent="0.25">
      <c r="O472481" s="4"/>
    </row>
    <row r="472482" spans="15:15" x14ac:dyDescent="0.25">
      <c r="O472482" s="4"/>
    </row>
    <row r="472483" spans="15:15" x14ac:dyDescent="0.25">
      <c r="O472483" s="4"/>
    </row>
    <row r="472484" spans="15:15" x14ac:dyDescent="0.25">
      <c r="O472484" s="4"/>
    </row>
    <row r="472485" spans="15:15" x14ac:dyDescent="0.25">
      <c r="O472485" s="4"/>
    </row>
    <row r="472486" spans="15:15" x14ac:dyDescent="0.25">
      <c r="O472486" s="4"/>
    </row>
    <row r="472487" spans="15:15" x14ac:dyDescent="0.25">
      <c r="O472487" s="4"/>
    </row>
    <row r="472488" spans="15:15" x14ac:dyDescent="0.25">
      <c r="O472488" s="4"/>
    </row>
    <row r="472489" spans="15:15" x14ac:dyDescent="0.25">
      <c r="O472489" s="4"/>
    </row>
    <row r="472490" spans="15:15" x14ac:dyDescent="0.25">
      <c r="O472490" s="4"/>
    </row>
    <row r="472491" spans="15:15" x14ac:dyDescent="0.25">
      <c r="O472491" s="4"/>
    </row>
    <row r="472492" spans="15:15" x14ac:dyDescent="0.25">
      <c r="O472492" s="4"/>
    </row>
    <row r="472493" spans="15:15" x14ac:dyDescent="0.25">
      <c r="O472493" s="4"/>
    </row>
    <row r="472494" spans="15:15" x14ac:dyDescent="0.25">
      <c r="O472494" s="4"/>
    </row>
    <row r="472495" spans="15:15" x14ac:dyDescent="0.25">
      <c r="O472495" s="4"/>
    </row>
    <row r="472496" spans="15:15" x14ac:dyDescent="0.25">
      <c r="O472496" s="4"/>
    </row>
    <row r="472497" spans="15:15" x14ac:dyDescent="0.25">
      <c r="O472497" s="4"/>
    </row>
    <row r="472498" spans="15:15" x14ac:dyDescent="0.25">
      <c r="O472498" s="4"/>
    </row>
    <row r="472499" spans="15:15" x14ac:dyDescent="0.25">
      <c r="O472499" s="4"/>
    </row>
    <row r="472500" spans="15:15" x14ac:dyDescent="0.25">
      <c r="O472500" s="4"/>
    </row>
    <row r="472501" spans="15:15" x14ac:dyDescent="0.25">
      <c r="O472501" s="4"/>
    </row>
    <row r="472502" spans="15:15" x14ac:dyDescent="0.25">
      <c r="O472502" s="4"/>
    </row>
    <row r="472503" spans="15:15" x14ac:dyDescent="0.25">
      <c r="O472503" s="4"/>
    </row>
    <row r="472504" spans="15:15" x14ac:dyDescent="0.25">
      <c r="O472504" s="4"/>
    </row>
    <row r="472505" spans="15:15" x14ac:dyDescent="0.25">
      <c r="O472505" s="4"/>
    </row>
    <row r="472506" spans="15:15" x14ac:dyDescent="0.25">
      <c r="O472506" s="4"/>
    </row>
    <row r="472507" spans="15:15" x14ac:dyDescent="0.25">
      <c r="O472507" s="4"/>
    </row>
    <row r="472508" spans="15:15" x14ac:dyDescent="0.25">
      <c r="O472508" s="4"/>
    </row>
    <row r="472509" spans="15:15" x14ac:dyDescent="0.25">
      <c r="O472509" s="4"/>
    </row>
    <row r="472510" spans="15:15" x14ac:dyDescent="0.25">
      <c r="O472510" s="4"/>
    </row>
    <row r="472511" spans="15:15" x14ac:dyDescent="0.25">
      <c r="O472511" s="4"/>
    </row>
    <row r="472512" spans="15:15" x14ac:dyDescent="0.25">
      <c r="O472512" s="4"/>
    </row>
    <row r="472513" spans="15:15" x14ac:dyDescent="0.25">
      <c r="O472513" s="4"/>
    </row>
    <row r="472514" spans="15:15" x14ac:dyDescent="0.25">
      <c r="O472514" s="4"/>
    </row>
    <row r="472515" spans="15:15" x14ac:dyDescent="0.25">
      <c r="O472515" s="4"/>
    </row>
    <row r="472516" spans="15:15" x14ac:dyDescent="0.25">
      <c r="O472516" s="4"/>
    </row>
    <row r="472517" spans="15:15" x14ac:dyDescent="0.25">
      <c r="O472517" s="4"/>
    </row>
    <row r="472518" spans="15:15" x14ac:dyDescent="0.25">
      <c r="O472518" s="4"/>
    </row>
    <row r="472519" spans="15:15" x14ac:dyDescent="0.25">
      <c r="O472519" s="4"/>
    </row>
    <row r="472520" spans="15:15" x14ac:dyDescent="0.25">
      <c r="O472520" s="4"/>
    </row>
    <row r="472521" spans="15:15" x14ac:dyDescent="0.25">
      <c r="O472521" s="4"/>
    </row>
    <row r="472522" spans="15:15" x14ac:dyDescent="0.25">
      <c r="O472522" s="4"/>
    </row>
    <row r="472523" spans="15:15" x14ac:dyDescent="0.25">
      <c r="O472523" s="4"/>
    </row>
    <row r="472524" spans="15:15" x14ac:dyDescent="0.25">
      <c r="O472524" s="4"/>
    </row>
    <row r="472525" spans="15:15" x14ac:dyDescent="0.25">
      <c r="O472525" s="4"/>
    </row>
    <row r="472526" spans="15:15" x14ac:dyDescent="0.25">
      <c r="O472526" s="4"/>
    </row>
    <row r="472527" spans="15:15" x14ac:dyDescent="0.25">
      <c r="O472527" s="4"/>
    </row>
    <row r="472528" spans="15:15" x14ac:dyDescent="0.25">
      <c r="O472528" s="4"/>
    </row>
    <row r="472529" spans="15:15" x14ac:dyDescent="0.25">
      <c r="O472529" s="4"/>
    </row>
    <row r="472530" spans="15:15" x14ac:dyDescent="0.25">
      <c r="O472530" s="4"/>
    </row>
    <row r="472531" spans="15:15" x14ac:dyDescent="0.25">
      <c r="O472531" s="4"/>
    </row>
    <row r="472532" spans="15:15" x14ac:dyDescent="0.25">
      <c r="O472532" s="4"/>
    </row>
    <row r="472533" spans="15:15" x14ac:dyDescent="0.25">
      <c r="O472533" s="4"/>
    </row>
    <row r="472534" spans="15:15" x14ac:dyDescent="0.25">
      <c r="O472534" s="4"/>
    </row>
    <row r="472535" spans="15:15" x14ac:dyDescent="0.25">
      <c r="O472535" s="4"/>
    </row>
    <row r="472536" spans="15:15" x14ac:dyDescent="0.25">
      <c r="O472536" s="4"/>
    </row>
    <row r="472537" spans="15:15" x14ac:dyDescent="0.25">
      <c r="O472537" s="4"/>
    </row>
    <row r="472538" spans="15:15" x14ac:dyDescent="0.25">
      <c r="O472538" s="4"/>
    </row>
    <row r="472539" spans="15:15" x14ac:dyDescent="0.25">
      <c r="O472539" s="4"/>
    </row>
    <row r="472540" spans="15:15" x14ac:dyDescent="0.25">
      <c r="O472540" s="4"/>
    </row>
    <row r="472541" spans="15:15" x14ac:dyDescent="0.25">
      <c r="O472541" s="4"/>
    </row>
    <row r="472542" spans="15:15" x14ac:dyDescent="0.25">
      <c r="O472542" s="4"/>
    </row>
    <row r="472543" spans="15:15" x14ac:dyDescent="0.25">
      <c r="O472543" s="4"/>
    </row>
    <row r="472544" spans="15:15" x14ac:dyDescent="0.25">
      <c r="O472544" s="4"/>
    </row>
    <row r="472545" spans="15:15" x14ac:dyDescent="0.25">
      <c r="O472545" s="4"/>
    </row>
    <row r="472546" spans="15:15" x14ac:dyDescent="0.25">
      <c r="O472546" s="4"/>
    </row>
    <row r="472547" spans="15:15" x14ac:dyDescent="0.25">
      <c r="O472547" s="4"/>
    </row>
    <row r="472548" spans="15:15" x14ac:dyDescent="0.25">
      <c r="O472548" s="4"/>
    </row>
    <row r="472549" spans="15:15" x14ac:dyDescent="0.25">
      <c r="O472549" s="4"/>
    </row>
    <row r="472550" spans="15:15" x14ac:dyDescent="0.25">
      <c r="O472550" s="4"/>
    </row>
    <row r="472551" spans="15:15" x14ac:dyDescent="0.25">
      <c r="O472551" s="4"/>
    </row>
    <row r="472552" spans="15:15" x14ac:dyDescent="0.25">
      <c r="O472552" s="4"/>
    </row>
    <row r="472553" spans="15:15" x14ac:dyDescent="0.25">
      <c r="O472553" s="4"/>
    </row>
    <row r="472554" spans="15:15" x14ac:dyDescent="0.25">
      <c r="O472554" s="4"/>
    </row>
    <row r="472555" spans="15:15" x14ac:dyDescent="0.25">
      <c r="O472555" s="4"/>
    </row>
    <row r="472556" spans="15:15" x14ac:dyDescent="0.25">
      <c r="O472556" s="4"/>
    </row>
    <row r="472557" spans="15:15" x14ac:dyDescent="0.25">
      <c r="O472557" s="4"/>
    </row>
    <row r="472558" spans="15:15" x14ac:dyDescent="0.25">
      <c r="O472558" s="4"/>
    </row>
    <row r="472559" spans="15:15" x14ac:dyDescent="0.25">
      <c r="O472559" s="4"/>
    </row>
    <row r="472560" spans="15:15" x14ac:dyDescent="0.25">
      <c r="O472560" s="4"/>
    </row>
    <row r="472561" spans="15:15" x14ac:dyDescent="0.25">
      <c r="O472561" s="4"/>
    </row>
    <row r="472562" spans="15:15" x14ac:dyDescent="0.25">
      <c r="O472562" s="4"/>
    </row>
    <row r="472563" spans="15:15" x14ac:dyDescent="0.25">
      <c r="O472563" s="4"/>
    </row>
    <row r="472564" spans="15:15" x14ac:dyDescent="0.25">
      <c r="O472564" s="4"/>
    </row>
    <row r="472565" spans="15:15" x14ac:dyDescent="0.25">
      <c r="O472565" s="4"/>
    </row>
    <row r="472566" spans="15:15" x14ac:dyDescent="0.25">
      <c r="O472566" s="4"/>
    </row>
    <row r="472567" spans="15:15" x14ac:dyDescent="0.25">
      <c r="O472567" s="4"/>
    </row>
    <row r="472568" spans="15:15" x14ac:dyDescent="0.25">
      <c r="O472568" s="4"/>
    </row>
    <row r="472569" spans="15:15" x14ac:dyDescent="0.25">
      <c r="O472569" s="4"/>
    </row>
    <row r="472570" spans="15:15" x14ac:dyDescent="0.25">
      <c r="O472570" s="4"/>
    </row>
    <row r="472571" spans="15:15" x14ac:dyDescent="0.25">
      <c r="O472571" s="4"/>
    </row>
    <row r="472572" spans="15:15" x14ac:dyDescent="0.25">
      <c r="O472572" s="4"/>
    </row>
    <row r="472573" spans="15:15" x14ac:dyDescent="0.25">
      <c r="O472573" s="4"/>
    </row>
    <row r="472574" spans="15:15" x14ac:dyDescent="0.25">
      <c r="O472574" s="4"/>
    </row>
    <row r="472575" spans="15:15" x14ac:dyDescent="0.25">
      <c r="O472575" s="4"/>
    </row>
    <row r="472576" spans="15:15" x14ac:dyDescent="0.25">
      <c r="O472576" s="4"/>
    </row>
    <row r="472577" spans="15:15" x14ac:dyDescent="0.25">
      <c r="O472577" s="4"/>
    </row>
    <row r="472578" spans="15:15" x14ac:dyDescent="0.25">
      <c r="O472578" s="4"/>
    </row>
    <row r="472579" spans="15:15" x14ac:dyDescent="0.25">
      <c r="O472579" s="4"/>
    </row>
    <row r="472580" spans="15:15" x14ac:dyDescent="0.25">
      <c r="O472580" s="4"/>
    </row>
    <row r="472581" spans="15:15" x14ac:dyDescent="0.25">
      <c r="O472581" s="4"/>
    </row>
    <row r="472582" spans="15:15" x14ac:dyDescent="0.25">
      <c r="O472582" s="4"/>
    </row>
    <row r="472583" spans="15:15" x14ac:dyDescent="0.25">
      <c r="O472583" s="4"/>
    </row>
    <row r="472584" spans="15:15" x14ac:dyDescent="0.25">
      <c r="O472584" s="4"/>
    </row>
    <row r="472585" spans="15:15" x14ac:dyDescent="0.25">
      <c r="O472585" s="4"/>
    </row>
    <row r="472586" spans="15:15" x14ac:dyDescent="0.25">
      <c r="O472586" s="4"/>
    </row>
    <row r="472587" spans="15:15" x14ac:dyDescent="0.25">
      <c r="O472587" s="4"/>
    </row>
    <row r="472588" spans="15:15" x14ac:dyDescent="0.25">
      <c r="O472588" s="4"/>
    </row>
    <row r="472589" spans="15:15" x14ac:dyDescent="0.25">
      <c r="O472589" s="4"/>
    </row>
    <row r="472590" spans="15:15" x14ac:dyDescent="0.25">
      <c r="O472590" s="4"/>
    </row>
    <row r="472591" spans="15:15" x14ac:dyDescent="0.25">
      <c r="O472591" s="4"/>
    </row>
    <row r="472592" spans="15:15" x14ac:dyDescent="0.25">
      <c r="O472592" s="4"/>
    </row>
    <row r="472593" spans="15:15" x14ac:dyDescent="0.25">
      <c r="O472593" s="4"/>
    </row>
    <row r="472594" spans="15:15" x14ac:dyDescent="0.25">
      <c r="O472594" s="4"/>
    </row>
    <row r="472595" spans="15:15" x14ac:dyDescent="0.25">
      <c r="O472595" s="4"/>
    </row>
    <row r="472596" spans="15:15" x14ac:dyDescent="0.25">
      <c r="O472596" s="4"/>
    </row>
    <row r="472597" spans="15:15" x14ac:dyDescent="0.25">
      <c r="O472597" s="4"/>
    </row>
    <row r="472598" spans="15:15" x14ac:dyDescent="0.25">
      <c r="O472598" s="4"/>
    </row>
    <row r="472599" spans="15:15" x14ac:dyDescent="0.25">
      <c r="O472599" s="4"/>
    </row>
    <row r="472600" spans="15:15" x14ac:dyDescent="0.25">
      <c r="O472600" s="4"/>
    </row>
    <row r="472601" spans="15:15" x14ac:dyDescent="0.25">
      <c r="O472601" s="4"/>
    </row>
    <row r="472602" spans="15:15" x14ac:dyDescent="0.25">
      <c r="O472602" s="4"/>
    </row>
    <row r="472603" spans="15:15" x14ac:dyDescent="0.25">
      <c r="O472603" s="4"/>
    </row>
    <row r="472604" spans="15:15" x14ac:dyDescent="0.25">
      <c r="O472604" s="4"/>
    </row>
    <row r="472605" spans="15:15" x14ac:dyDescent="0.25">
      <c r="O472605" s="4"/>
    </row>
    <row r="472606" spans="15:15" x14ac:dyDescent="0.25">
      <c r="O472606" s="4"/>
    </row>
    <row r="472607" spans="15:15" x14ac:dyDescent="0.25">
      <c r="O472607" s="4"/>
    </row>
    <row r="472608" spans="15:15" x14ac:dyDescent="0.25">
      <c r="O472608" s="4"/>
    </row>
    <row r="472609" spans="15:15" x14ac:dyDescent="0.25">
      <c r="O472609" s="4"/>
    </row>
    <row r="472610" spans="15:15" x14ac:dyDescent="0.25">
      <c r="O472610" s="4"/>
    </row>
    <row r="472611" spans="15:15" x14ac:dyDescent="0.25">
      <c r="O472611" s="4"/>
    </row>
    <row r="472612" spans="15:15" x14ac:dyDescent="0.25">
      <c r="O472612" s="4"/>
    </row>
    <row r="472613" spans="15:15" x14ac:dyDescent="0.25">
      <c r="O472613" s="4"/>
    </row>
    <row r="472614" spans="15:15" x14ac:dyDescent="0.25">
      <c r="O472614" s="4"/>
    </row>
    <row r="472615" spans="15:15" x14ac:dyDescent="0.25">
      <c r="O472615" s="4"/>
    </row>
    <row r="472616" spans="15:15" x14ac:dyDescent="0.25">
      <c r="O472616" s="4"/>
    </row>
    <row r="472617" spans="15:15" x14ac:dyDescent="0.25">
      <c r="O472617" s="4"/>
    </row>
    <row r="472618" spans="15:15" x14ac:dyDescent="0.25">
      <c r="O472618" s="4"/>
    </row>
    <row r="472619" spans="15:15" x14ac:dyDescent="0.25">
      <c r="O472619" s="4"/>
    </row>
    <row r="472620" spans="15:15" x14ac:dyDescent="0.25">
      <c r="O472620" s="4"/>
    </row>
    <row r="472621" spans="15:15" x14ac:dyDescent="0.25">
      <c r="O472621" s="4"/>
    </row>
    <row r="472622" spans="15:15" x14ac:dyDescent="0.25">
      <c r="O472622" s="4"/>
    </row>
    <row r="472623" spans="15:15" x14ac:dyDescent="0.25">
      <c r="O472623" s="4"/>
    </row>
    <row r="472624" spans="15:15" x14ac:dyDescent="0.25">
      <c r="O472624" s="4"/>
    </row>
    <row r="472625" spans="15:15" x14ac:dyDescent="0.25">
      <c r="O472625" s="4"/>
    </row>
    <row r="472626" spans="15:15" x14ac:dyDescent="0.25">
      <c r="O472626" s="4"/>
    </row>
    <row r="472627" spans="15:15" x14ac:dyDescent="0.25">
      <c r="O472627" s="4"/>
    </row>
    <row r="472628" spans="15:15" x14ac:dyDescent="0.25">
      <c r="O472628" s="4"/>
    </row>
    <row r="472629" spans="15:15" x14ac:dyDescent="0.25">
      <c r="O472629" s="4"/>
    </row>
    <row r="472630" spans="15:15" x14ac:dyDescent="0.25">
      <c r="O472630" s="4"/>
    </row>
    <row r="472631" spans="15:15" x14ac:dyDescent="0.25">
      <c r="O472631" s="4"/>
    </row>
    <row r="472632" spans="15:15" x14ac:dyDescent="0.25">
      <c r="O472632" s="4"/>
    </row>
    <row r="472633" spans="15:15" x14ac:dyDescent="0.25">
      <c r="O472633" s="4"/>
    </row>
    <row r="472634" spans="15:15" x14ac:dyDescent="0.25">
      <c r="O472634" s="4"/>
    </row>
    <row r="472635" spans="15:15" x14ac:dyDescent="0.25">
      <c r="O472635" s="4"/>
    </row>
    <row r="472636" spans="15:15" x14ac:dyDescent="0.25">
      <c r="O472636" s="4"/>
    </row>
    <row r="472637" spans="15:15" x14ac:dyDescent="0.25">
      <c r="O472637" s="4"/>
    </row>
    <row r="472638" spans="15:15" x14ac:dyDescent="0.25">
      <c r="O472638" s="4"/>
    </row>
    <row r="472639" spans="15:15" x14ac:dyDescent="0.25">
      <c r="O472639" s="4"/>
    </row>
    <row r="472640" spans="15:15" x14ac:dyDescent="0.25">
      <c r="O472640" s="4"/>
    </row>
    <row r="472641" spans="15:15" x14ac:dyDescent="0.25">
      <c r="O472641" s="4"/>
    </row>
    <row r="472642" spans="15:15" x14ac:dyDescent="0.25">
      <c r="O472642" s="4"/>
    </row>
    <row r="472643" spans="15:15" x14ac:dyDescent="0.25">
      <c r="O472643" s="4"/>
    </row>
    <row r="472644" spans="15:15" x14ac:dyDescent="0.25">
      <c r="O472644" s="4"/>
    </row>
    <row r="472645" spans="15:15" x14ac:dyDescent="0.25">
      <c r="O472645" s="4"/>
    </row>
    <row r="472646" spans="15:15" x14ac:dyDescent="0.25">
      <c r="O472646" s="4"/>
    </row>
    <row r="472647" spans="15:15" x14ac:dyDescent="0.25">
      <c r="O472647" s="4"/>
    </row>
    <row r="472648" spans="15:15" x14ac:dyDescent="0.25">
      <c r="O472648" s="4"/>
    </row>
    <row r="472649" spans="15:15" x14ac:dyDescent="0.25">
      <c r="O472649" s="4"/>
    </row>
    <row r="472650" spans="15:15" x14ac:dyDescent="0.25">
      <c r="O472650" s="4"/>
    </row>
    <row r="472651" spans="15:15" x14ac:dyDescent="0.25">
      <c r="O472651" s="4"/>
    </row>
    <row r="472652" spans="15:15" x14ac:dyDescent="0.25">
      <c r="O472652" s="4"/>
    </row>
    <row r="472653" spans="15:15" x14ac:dyDescent="0.25">
      <c r="O472653" s="4"/>
    </row>
    <row r="472654" spans="15:15" x14ac:dyDescent="0.25">
      <c r="O472654" s="4"/>
    </row>
    <row r="472655" spans="15:15" x14ac:dyDescent="0.25">
      <c r="O472655" s="4"/>
    </row>
    <row r="472656" spans="15:15" x14ac:dyDescent="0.25">
      <c r="O472656" s="4"/>
    </row>
    <row r="472657" spans="15:15" x14ac:dyDescent="0.25">
      <c r="O472657" s="4"/>
    </row>
    <row r="472658" spans="15:15" x14ac:dyDescent="0.25">
      <c r="O472658" s="4"/>
    </row>
    <row r="472659" spans="15:15" x14ac:dyDescent="0.25">
      <c r="O472659" s="4"/>
    </row>
    <row r="472660" spans="15:15" x14ac:dyDescent="0.25">
      <c r="O472660" s="4"/>
    </row>
    <row r="472661" spans="15:15" x14ac:dyDescent="0.25">
      <c r="O472661" s="4"/>
    </row>
    <row r="472662" spans="15:15" x14ac:dyDescent="0.25">
      <c r="O472662" s="4"/>
    </row>
    <row r="472663" spans="15:15" x14ac:dyDescent="0.25">
      <c r="O472663" s="4"/>
    </row>
    <row r="472664" spans="15:15" x14ac:dyDescent="0.25">
      <c r="O472664" s="4"/>
    </row>
    <row r="472665" spans="15:15" x14ac:dyDescent="0.25">
      <c r="O472665" s="4"/>
    </row>
    <row r="472666" spans="15:15" x14ac:dyDescent="0.25">
      <c r="O472666" s="4"/>
    </row>
    <row r="472667" spans="15:15" x14ac:dyDescent="0.25">
      <c r="O472667" s="4"/>
    </row>
    <row r="472668" spans="15:15" x14ac:dyDescent="0.25">
      <c r="O472668" s="4"/>
    </row>
    <row r="472669" spans="15:15" x14ac:dyDescent="0.25">
      <c r="O472669" s="4"/>
    </row>
    <row r="472670" spans="15:15" x14ac:dyDescent="0.25">
      <c r="O472670" s="4"/>
    </row>
    <row r="472671" spans="15:15" x14ac:dyDescent="0.25">
      <c r="O472671" s="4"/>
    </row>
    <row r="472672" spans="15:15" x14ac:dyDescent="0.25">
      <c r="O472672" s="4"/>
    </row>
    <row r="472673" spans="15:15" x14ac:dyDescent="0.25">
      <c r="O472673" s="4"/>
    </row>
    <row r="472674" spans="15:15" x14ac:dyDescent="0.25">
      <c r="O472674" s="4"/>
    </row>
    <row r="472675" spans="15:15" x14ac:dyDescent="0.25">
      <c r="O472675" s="4"/>
    </row>
    <row r="472676" spans="15:15" x14ac:dyDescent="0.25">
      <c r="O472676" s="4"/>
    </row>
    <row r="472677" spans="15:15" x14ac:dyDescent="0.25">
      <c r="O472677" s="4"/>
    </row>
    <row r="472678" spans="15:15" x14ac:dyDescent="0.25">
      <c r="O472678" s="4"/>
    </row>
    <row r="472679" spans="15:15" x14ac:dyDescent="0.25">
      <c r="O472679" s="4"/>
    </row>
    <row r="472680" spans="15:15" x14ac:dyDescent="0.25">
      <c r="O472680" s="4"/>
    </row>
    <row r="472681" spans="15:15" x14ac:dyDescent="0.25">
      <c r="O472681" s="4"/>
    </row>
    <row r="472682" spans="15:15" x14ac:dyDescent="0.25">
      <c r="O472682" s="4"/>
    </row>
    <row r="472683" spans="15:15" x14ac:dyDescent="0.25">
      <c r="O472683" s="4"/>
    </row>
    <row r="472684" spans="15:15" x14ac:dyDescent="0.25">
      <c r="O472684" s="4"/>
    </row>
    <row r="472685" spans="15:15" x14ac:dyDescent="0.25">
      <c r="O472685" s="4"/>
    </row>
    <row r="472686" spans="15:15" x14ac:dyDescent="0.25">
      <c r="O472686" s="4"/>
    </row>
    <row r="472687" spans="15:15" x14ac:dyDescent="0.25">
      <c r="O472687" s="4"/>
    </row>
    <row r="472688" spans="15:15" x14ac:dyDescent="0.25">
      <c r="O472688" s="4"/>
    </row>
    <row r="472689" spans="15:15" x14ac:dyDescent="0.25">
      <c r="O472689" s="4"/>
    </row>
    <row r="472690" spans="15:15" x14ac:dyDescent="0.25">
      <c r="O472690" s="4"/>
    </row>
    <row r="472691" spans="15:15" x14ac:dyDescent="0.25">
      <c r="O472691" s="4"/>
    </row>
    <row r="472692" spans="15:15" x14ac:dyDescent="0.25">
      <c r="O472692" s="4"/>
    </row>
    <row r="472693" spans="15:15" x14ac:dyDescent="0.25">
      <c r="O472693" s="4"/>
    </row>
    <row r="472694" spans="15:15" x14ac:dyDescent="0.25">
      <c r="O472694" s="4"/>
    </row>
    <row r="472695" spans="15:15" x14ac:dyDescent="0.25">
      <c r="O472695" s="4"/>
    </row>
    <row r="472696" spans="15:15" x14ac:dyDescent="0.25">
      <c r="O472696" s="4"/>
    </row>
    <row r="472697" spans="15:15" x14ac:dyDescent="0.25">
      <c r="O472697" s="4"/>
    </row>
    <row r="472698" spans="15:15" x14ac:dyDescent="0.25">
      <c r="O472698" s="4"/>
    </row>
    <row r="472699" spans="15:15" x14ac:dyDescent="0.25">
      <c r="O472699" s="4"/>
    </row>
    <row r="472700" spans="15:15" x14ac:dyDescent="0.25">
      <c r="O472700" s="4"/>
    </row>
    <row r="472701" spans="15:15" x14ac:dyDescent="0.25">
      <c r="O472701" s="4"/>
    </row>
    <row r="472702" spans="15:15" x14ac:dyDescent="0.25">
      <c r="O472702" s="4"/>
    </row>
    <row r="472703" spans="15:15" x14ac:dyDescent="0.25">
      <c r="O472703" s="4"/>
    </row>
    <row r="472704" spans="15:15" x14ac:dyDescent="0.25">
      <c r="O472704" s="4"/>
    </row>
    <row r="472705" spans="15:15" x14ac:dyDescent="0.25">
      <c r="O472705" s="4"/>
    </row>
    <row r="472706" spans="15:15" x14ac:dyDescent="0.25">
      <c r="O472706" s="4"/>
    </row>
    <row r="472707" spans="15:15" x14ac:dyDescent="0.25">
      <c r="O472707" s="4"/>
    </row>
    <row r="472708" spans="15:15" x14ac:dyDescent="0.25">
      <c r="O472708" s="4"/>
    </row>
    <row r="472709" spans="15:15" x14ac:dyDescent="0.25">
      <c r="O472709" s="4"/>
    </row>
    <row r="472710" spans="15:15" x14ac:dyDescent="0.25">
      <c r="O472710" s="4"/>
    </row>
    <row r="472711" spans="15:15" x14ac:dyDescent="0.25">
      <c r="O472711" s="4"/>
    </row>
    <row r="472712" spans="15:15" x14ac:dyDescent="0.25">
      <c r="O472712" s="4"/>
    </row>
    <row r="472713" spans="15:15" x14ac:dyDescent="0.25">
      <c r="O472713" s="4"/>
    </row>
    <row r="472714" spans="15:15" x14ac:dyDescent="0.25">
      <c r="O472714" s="4"/>
    </row>
    <row r="472715" spans="15:15" x14ac:dyDescent="0.25">
      <c r="O472715" s="4"/>
    </row>
    <row r="472716" spans="15:15" x14ac:dyDescent="0.25">
      <c r="O472716" s="4"/>
    </row>
    <row r="472717" spans="15:15" x14ac:dyDescent="0.25">
      <c r="O472717" s="4"/>
    </row>
    <row r="472718" spans="15:15" x14ac:dyDescent="0.25">
      <c r="O472718" s="4"/>
    </row>
    <row r="472719" spans="15:15" x14ac:dyDescent="0.25">
      <c r="O472719" s="4"/>
    </row>
    <row r="472720" spans="15:15" x14ac:dyDescent="0.25">
      <c r="O472720" s="4"/>
    </row>
    <row r="472721" spans="15:15" x14ac:dyDescent="0.25">
      <c r="O472721" s="4"/>
    </row>
    <row r="472722" spans="15:15" x14ac:dyDescent="0.25">
      <c r="O472722" s="4"/>
    </row>
    <row r="472723" spans="15:15" x14ac:dyDescent="0.25">
      <c r="O472723" s="4"/>
    </row>
    <row r="472724" spans="15:15" x14ac:dyDescent="0.25">
      <c r="O472724" s="4"/>
    </row>
    <row r="472725" spans="15:15" x14ac:dyDescent="0.25">
      <c r="O472725" s="4"/>
    </row>
    <row r="472726" spans="15:15" x14ac:dyDescent="0.25">
      <c r="O472726" s="4"/>
    </row>
    <row r="472727" spans="15:15" x14ac:dyDescent="0.25">
      <c r="O472727" s="4"/>
    </row>
    <row r="472728" spans="15:15" x14ac:dyDescent="0.25">
      <c r="O472728" s="4"/>
    </row>
    <row r="472729" spans="15:15" x14ac:dyDescent="0.25">
      <c r="O472729" s="4"/>
    </row>
    <row r="472730" spans="15:15" x14ac:dyDescent="0.25">
      <c r="O472730" s="4"/>
    </row>
    <row r="472731" spans="15:15" x14ac:dyDescent="0.25">
      <c r="O472731" s="4"/>
    </row>
    <row r="472732" spans="15:15" x14ac:dyDescent="0.25">
      <c r="O472732" s="4"/>
    </row>
    <row r="472733" spans="15:15" x14ac:dyDescent="0.25">
      <c r="O472733" s="4"/>
    </row>
    <row r="472734" spans="15:15" x14ac:dyDescent="0.25">
      <c r="O472734" s="4"/>
    </row>
    <row r="472735" spans="15:15" x14ac:dyDescent="0.25">
      <c r="O472735" s="4"/>
    </row>
    <row r="472736" spans="15:15" x14ac:dyDescent="0.25">
      <c r="O472736" s="4"/>
    </row>
    <row r="472737" spans="15:15" x14ac:dyDescent="0.25">
      <c r="O472737" s="4"/>
    </row>
    <row r="472738" spans="15:15" x14ac:dyDescent="0.25">
      <c r="O472738" s="4"/>
    </row>
    <row r="472739" spans="15:15" x14ac:dyDescent="0.25">
      <c r="O472739" s="4"/>
    </row>
    <row r="472740" spans="15:15" x14ac:dyDescent="0.25">
      <c r="O472740" s="4"/>
    </row>
    <row r="472741" spans="15:15" x14ac:dyDescent="0.25">
      <c r="O472741" s="4"/>
    </row>
    <row r="472742" spans="15:15" x14ac:dyDescent="0.25">
      <c r="O472742" s="4"/>
    </row>
    <row r="472743" spans="15:15" x14ac:dyDescent="0.25">
      <c r="O472743" s="4"/>
    </row>
    <row r="472744" spans="15:15" x14ac:dyDescent="0.25">
      <c r="O472744" s="4"/>
    </row>
    <row r="472745" spans="15:15" x14ac:dyDescent="0.25">
      <c r="O472745" s="4"/>
    </row>
    <row r="472746" spans="15:15" x14ac:dyDescent="0.25">
      <c r="O472746" s="4"/>
    </row>
    <row r="472747" spans="15:15" x14ac:dyDescent="0.25">
      <c r="O472747" s="4"/>
    </row>
    <row r="472748" spans="15:15" x14ac:dyDescent="0.25">
      <c r="O472748" s="4"/>
    </row>
    <row r="472749" spans="15:15" x14ac:dyDescent="0.25">
      <c r="O472749" s="4"/>
    </row>
    <row r="472750" spans="15:15" x14ac:dyDescent="0.25">
      <c r="O472750" s="4"/>
    </row>
    <row r="472751" spans="15:15" x14ac:dyDescent="0.25">
      <c r="O472751" s="4"/>
    </row>
    <row r="472752" spans="15:15" x14ac:dyDescent="0.25">
      <c r="O472752" s="4"/>
    </row>
    <row r="472753" spans="15:15" x14ac:dyDescent="0.25">
      <c r="O472753" s="4"/>
    </row>
    <row r="472754" spans="15:15" x14ac:dyDescent="0.25">
      <c r="O472754" s="4"/>
    </row>
    <row r="472755" spans="15:15" x14ac:dyDescent="0.25">
      <c r="O472755" s="4"/>
    </row>
    <row r="472756" spans="15:15" x14ac:dyDescent="0.25">
      <c r="O472756" s="4"/>
    </row>
    <row r="472757" spans="15:15" x14ac:dyDescent="0.25">
      <c r="O472757" s="4"/>
    </row>
    <row r="472758" spans="15:15" x14ac:dyDescent="0.25">
      <c r="O472758" s="4"/>
    </row>
    <row r="472759" spans="15:15" x14ac:dyDescent="0.25">
      <c r="O472759" s="4"/>
    </row>
    <row r="472760" spans="15:15" x14ac:dyDescent="0.25">
      <c r="O472760" s="4"/>
    </row>
    <row r="472761" spans="15:15" x14ac:dyDescent="0.25">
      <c r="O472761" s="4"/>
    </row>
    <row r="472762" spans="15:15" x14ac:dyDescent="0.25">
      <c r="O472762" s="4"/>
    </row>
    <row r="472763" spans="15:15" x14ac:dyDescent="0.25">
      <c r="O472763" s="4"/>
    </row>
    <row r="472764" spans="15:15" x14ac:dyDescent="0.25">
      <c r="O472764" s="4"/>
    </row>
    <row r="472765" spans="15:15" x14ac:dyDescent="0.25">
      <c r="O472765" s="4"/>
    </row>
    <row r="472766" spans="15:15" x14ac:dyDescent="0.25">
      <c r="O472766" s="4"/>
    </row>
    <row r="472767" spans="15:15" x14ac:dyDescent="0.25">
      <c r="O472767" s="4"/>
    </row>
    <row r="472768" spans="15:15" x14ac:dyDescent="0.25">
      <c r="O472768" s="4"/>
    </row>
    <row r="472769" spans="15:15" x14ac:dyDescent="0.25">
      <c r="O472769" s="4"/>
    </row>
    <row r="472770" spans="15:15" x14ac:dyDescent="0.25">
      <c r="O472770" s="4"/>
    </row>
    <row r="472771" spans="15:15" x14ac:dyDescent="0.25">
      <c r="O472771" s="4"/>
    </row>
    <row r="472772" spans="15:15" x14ac:dyDescent="0.25">
      <c r="O472772" s="4"/>
    </row>
    <row r="472773" spans="15:15" x14ac:dyDescent="0.25">
      <c r="O472773" s="4"/>
    </row>
    <row r="472774" spans="15:15" x14ac:dyDescent="0.25">
      <c r="O472774" s="4"/>
    </row>
    <row r="472775" spans="15:15" x14ac:dyDescent="0.25">
      <c r="O472775" s="4"/>
    </row>
    <row r="472776" spans="15:15" x14ac:dyDescent="0.25">
      <c r="O472776" s="4"/>
    </row>
    <row r="472777" spans="15:15" x14ac:dyDescent="0.25">
      <c r="O472777" s="4"/>
    </row>
    <row r="472778" spans="15:15" x14ac:dyDescent="0.25">
      <c r="O472778" s="4"/>
    </row>
    <row r="472779" spans="15:15" x14ac:dyDescent="0.25">
      <c r="O472779" s="4"/>
    </row>
    <row r="472780" spans="15:15" x14ac:dyDescent="0.25">
      <c r="O472780" s="4"/>
    </row>
    <row r="472781" spans="15:15" x14ac:dyDescent="0.25">
      <c r="O472781" s="4"/>
    </row>
    <row r="472782" spans="15:15" x14ac:dyDescent="0.25">
      <c r="O472782" s="4"/>
    </row>
    <row r="472783" spans="15:15" x14ac:dyDescent="0.25">
      <c r="O472783" s="4"/>
    </row>
    <row r="472784" spans="15:15" x14ac:dyDescent="0.25">
      <c r="O472784" s="4"/>
    </row>
    <row r="472785" spans="15:15" x14ac:dyDescent="0.25">
      <c r="O472785" s="4"/>
    </row>
    <row r="472786" spans="15:15" x14ac:dyDescent="0.25">
      <c r="O472786" s="4"/>
    </row>
    <row r="472787" spans="15:15" x14ac:dyDescent="0.25">
      <c r="O472787" s="4"/>
    </row>
    <row r="472788" spans="15:15" x14ac:dyDescent="0.25">
      <c r="O472788" s="4"/>
    </row>
    <row r="472789" spans="15:15" x14ac:dyDescent="0.25">
      <c r="O472789" s="4"/>
    </row>
    <row r="472790" spans="15:15" x14ac:dyDescent="0.25">
      <c r="O472790" s="4"/>
    </row>
    <row r="472791" spans="15:15" x14ac:dyDescent="0.25">
      <c r="O472791" s="4"/>
    </row>
    <row r="472792" spans="15:15" x14ac:dyDescent="0.25">
      <c r="O472792" s="4"/>
    </row>
    <row r="472793" spans="15:15" x14ac:dyDescent="0.25">
      <c r="O472793" s="4"/>
    </row>
    <row r="472794" spans="15:15" x14ac:dyDescent="0.25">
      <c r="O472794" s="4"/>
    </row>
    <row r="472795" spans="15:15" x14ac:dyDescent="0.25">
      <c r="O472795" s="4"/>
    </row>
    <row r="472796" spans="15:15" x14ac:dyDescent="0.25">
      <c r="O472796" s="4"/>
    </row>
    <row r="472797" spans="15:15" x14ac:dyDescent="0.25">
      <c r="O472797" s="4"/>
    </row>
    <row r="472798" spans="15:15" x14ac:dyDescent="0.25">
      <c r="O472798" s="4"/>
    </row>
    <row r="472799" spans="15:15" x14ac:dyDescent="0.25">
      <c r="O472799" s="4"/>
    </row>
    <row r="472800" spans="15:15" x14ac:dyDescent="0.25">
      <c r="O472800" s="4"/>
    </row>
    <row r="472801" spans="15:15" x14ac:dyDescent="0.25">
      <c r="O472801" s="4"/>
    </row>
    <row r="472802" spans="15:15" x14ac:dyDescent="0.25">
      <c r="O472802" s="4"/>
    </row>
    <row r="472803" spans="15:15" x14ac:dyDescent="0.25">
      <c r="O472803" s="4"/>
    </row>
    <row r="472804" spans="15:15" x14ac:dyDescent="0.25">
      <c r="O472804" s="4"/>
    </row>
    <row r="472805" spans="15:15" x14ac:dyDescent="0.25">
      <c r="O472805" s="4"/>
    </row>
    <row r="472806" spans="15:15" x14ac:dyDescent="0.25">
      <c r="O472806" s="4"/>
    </row>
    <row r="472807" spans="15:15" x14ac:dyDescent="0.25">
      <c r="O472807" s="4"/>
    </row>
    <row r="472808" spans="15:15" x14ac:dyDescent="0.25">
      <c r="O472808" s="4"/>
    </row>
    <row r="472809" spans="15:15" x14ac:dyDescent="0.25">
      <c r="O472809" s="4"/>
    </row>
    <row r="472810" spans="15:15" x14ac:dyDescent="0.25">
      <c r="O472810" s="4"/>
    </row>
    <row r="472811" spans="15:15" x14ac:dyDescent="0.25">
      <c r="O472811" s="4"/>
    </row>
    <row r="472812" spans="15:15" x14ac:dyDescent="0.25">
      <c r="O472812" s="4"/>
    </row>
    <row r="472813" spans="15:15" x14ac:dyDescent="0.25">
      <c r="O472813" s="4"/>
    </row>
    <row r="472814" spans="15:15" x14ac:dyDescent="0.25">
      <c r="O472814" s="4"/>
    </row>
    <row r="472815" spans="15:15" x14ac:dyDescent="0.25">
      <c r="O472815" s="4"/>
    </row>
    <row r="472816" spans="15:15" x14ac:dyDescent="0.25">
      <c r="O472816" s="4"/>
    </row>
    <row r="472817" spans="15:15" x14ac:dyDescent="0.25">
      <c r="O472817" s="4"/>
    </row>
    <row r="472818" spans="15:15" x14ac:dyDescent="0.25">
      <c r="O472818" s="4"/>
    </row>
    <row r="472819" spans="15:15" x14ac:dyDescent="0.25">
      <c r="O472819" s="4"/>
    </row>
    <row r="472820" spans="15:15" x14ac:dyDescent="0.25">
      <c r="O472820" s="4"/>
    </row>
    <row r="472821" spans="15:15" x14ac:dyDescent="0.25">
      <c r="O472821" s="4"/>
    </row>
    <row r="472822" spans="15:15" x14ac:dyDescent="0.25">
      <c r="O472822" s="4"/>
    </row>
    <row r="472823" spans="15:15" x14ac:dyDescent="0.25">
      <c r="O472823" s="4"/>
    </row>
    <row r="472824" spans="15:15" x14ac:dyDescent="0.25">
      <c r="O472824" s="4"/>
    </row>
    <row r="472825" spans="15:15" x14ac:dyDescent="0.25">
      <c r="O472825" s="4"/>
    </row>
    <row r="472826" spans="15:15" x14ac:dyDescent="0.25">
      <c r="O472826" s="4"/>
    </row>
    <row r="472827" spans="15:15" x14ac:dyDescent="0.25">
      <c r="O472827" s="4"/>
    </row>
    <row r="472828" spans="15:15" x14ac:dyDescent="0.25">
      <c r="O472828" s="4"/>
    </row>
    <row r="472829" spans="15:15" x14ac:dyDescent="0.25">
      <c r="O472829" s="4"/>
    </row>
    <row r="472830" spans="15:15" x14ac:dyDescent="0.25">
      <c r="O472830" s="4"/>
    </row>
    <row r="472831" spans="15:15" x14ac:dyDescent="0.25">
      <c r="O472831" s="4"/>
    </row>
    <row r="472832" spans="15:15" x14ac:dyDescent="0.25">
      <c r="O472832" s="4"/>
    </row>
    <row r="472833" spans="15:15" x14ac:dyDescent="0.25">
      <c r="O472833" s="4"/>
    </row>
    <row r="472834" spans="15:15" x14ac:dyDescent="0.25">
      <c r="O472834" s="4"/>
    </row>
    <row r="472835" spans="15:15" x14ac:dyDescent="0.25">
      <c r="O472835" s="4"/>
    </row>
    <row r="472836" spans="15:15" x14ac:dyDescent="0.25">
      <c r="O472836" s="4"/>
    </row>
    <row r="472837" spans="15:15" x14ac:dyDescent="0.25">
      <c r="O472837" s="4"/>
    </row>
    <row r="472838" spans="15:15" x14ac:dyDescent="0.25">
      <c r="O472838" s="4"/>
    </row>
    <row r="472839" spans="15:15" x14ac:dyDescent="0.25">
      <c r="O472839" s="4"/>
    </row>
    <row r="472840" spans="15:15" x14ac:dyDescent="0.25">
      <c r="O472840" s="4"/>
    </row>
    <row r="472841" spans="15:15" x14ac:dyDescent="0.25">
      <c r="O472841" s="4"/>
    </row>
    <row r="472842" spans="15:15" x14ac:dyDescent="0.25">
      <c r="O472842" s="4"/>
    </row>
    <row r="472843" spans="15:15" x14ac:dyDescent="0.25">
      <c r="O472843" s="4"/>
    </row>
    <row r="472844" spans="15:15" x14ac:dyDescent="0.25">
      <c r="O472844" s="4"/>
    </row>
    <row r="472845" spans="15:15" x14ac:dyDescent="0.25">
      <c r="O472845" s="4"/>
    </row>
    <row r="472846" spans="15:15" x14ac:dyDescent="0.25">
      <c r="O472846" s="4"/>
    </row>
    <row r="472847" spans="15:15" x14ac:dyDescent="0.25">
      <c r="O472847" s="4"/>
    </row>
    <row r="472848" spans="15:15" x14ac:dyDescent="0.25">
      <c r="O472848" s="4"/>
    </row>
    <row r="472849" spans="15:15" x14ac:dyDescent="0.25">
      <c r="O472849" s="4"/>
    </row>
    <row r="472850" spans="15:15" x14ac:dyDescent="0.25">
      <c r="O472850" s="4"/>
    </row>
    <row r="472851" spans="15:15" x14ac:dyDescent="0.25">
      <c r="O472851" s="4"/>
    </row>
    <row r="472852" spans="15:15" x14ac:dyDescent="0.25">
      <c r="O472852" s="4"/>
    </row>
    <row r="472853" spans="15:15" x14ac:dyDescent="0.25">
      <c r="O472853" s="4"/>
    </row>
    <row r="472854" spans="15:15" x14ac:dyDescent="0.25">
      <c r="O472854" s="4"/>
    </row>
    <row r="472855" spans="15:15" x14ac:dyDescent="0.25">
      <c r="O472855" s="4"/>
    </row>
    <row r="472856" spans="15:15" x14ac:dyDescent="0.25">
      <c r="O472856" s="4"/>
    </row>
    <row r="472857" spans="15:15" x14ac:dyDescent="0.25">
      <c r="O472857" s="4"/>
    </row>
    <row r="472858" spans="15:15" x14ac:dyDescent="0.25">
      <c r="O472858" s="4"/>
    </row>
    <row r="472859" spans="15:15" x14ac:dyDescent="0.25">
      <c r="O472859" s="4"/>
    </row>
    <row r="472860" spans="15:15" x14ac:dyDescent="0.25">
      <c r="O472860" s="4"/>
    </row>
    <row r="472861" spans="15:15" x14ac:dyDescent="0.25">
      <c r="O472861" s="4"/>
    </row>
    <row r="472862" spans="15:15" x14ac:dyDescent="0.25">
      <c r="O472862" s="4"/>
    </row>
    <row r="472863" spans="15:15" x14ac:dyDescent="0.25">
      <c r="O472863" s="4"/>
    </row>
    <row r="472864" spans="15:15" x14ac:dyDescent="0.25">
      <c r="O472864" s="4"/>
    </row>
    <row r="472865" spans="15:15" x14ac:dyDescent="0.25">
      <c r="O472865" s="4"/>
    </row>
    <row r="472866" spans="15:15" x14ac:dyDescent="0.25">
      <c r="O472866" s="4"/>
    </row>
    <row r="472867" spans="15:15" x14ac:dyDescent="0.25">
      <c r="O472867" s="4"/>
    </row>
    <row r="472868" spans="15:15" x14ac:dyDescent="0.25">
      <c r="O472868" s="4"/>
    </row>
    <row r="472869" spans="15:15" x14ac:dyDescent="0.25">
      <c r="O472869" s="4"/>
    </row>
    <row r="472870" spans="15:15" x14ac:dyDescent="0.25">
      <c r="O472870" s="4"/>
    </row>
    <row r="472871" spans="15:15" x14ac:dyDescent="0.25">
      <c r="O472871" s="4"/>
    </row>
    <row r="472872" spans="15:15" x14ac:dyDescent="0.25">
      <c r="O472872" s="4"/>
    </row>
    <row r="472873" spans="15:15" x14ac:dyDescent="0.25">
      <c r="O472873" s="4"/>
    </row>
    <row r="472874" spans="15:15" x14ac:dyDescent="0.25">
      <c r="O472874" s="4"/>
    </row>
    <row r="472875" spans="15:15" x14ac:dyDescent="0.25">
      <c r="O472875" s="4"/>
    </row>
    <row r="472876" spans="15:15" x14ac:dyDescent="0.25">
      <c r="O472876" s="4"/>
    </row>
    <row r="472877" spans="15:15" x14ac:dyDescent="0.25">
      <c r="O472877" s="4"/>
    </row>
    <row r="472878" spans="15:15" x14ac:dyDescent="0.25">
      <c r="O472878" s="4"/>
    </row>
    <row r="472879" spans="15:15" x14ac:dyDescent="0.25">
      <c r="O472879" s="4"/>
    </row>
    <row r="472880" spans="15:15" x14ac:dyDescent="0.25">
      <c r="O472880" s="4"/>
    </row>
    <row r="472881" spans="15:15" x14ac:dyDescent="0.25">
      <c r="O472881" s="4"/>
    </row>
    <row r="472882" spans="15:15" x14ac:dyDescent="0.25">
      <c r="O472882" s="4"/>
    </row>
    <row r="472883" spans="15:15" x14ac:dyDescent="0.25">
      <c r="O472883" s="4"/>
    </row>
    <row r="472884" spans="15:15" x14ac:dyDescent="0.25">
      <c r="O472884" s="4"/>
    </row>
    <row r="472885" spans="15:15" x14ac:dyDescent="0.25">
      <c r="O472885" s="4"/>
    </row>
    <row r="472886" spans="15:15" x14ac:dyDescent="0.25">
      <c r="O472886" s="4"/>
    </row>
    <row r="472887" spans="15:15" x14ac:dyDescent="0.25">
      <c r="O472887" s="4"/>
    </row>
    <row r="472888" spans="15:15" x14ac:dyDescent="0.25">
      <c r="O472888" s="4"/>
    </row>
    <row r="472889" spans="15:15" x14ac:dyDescent="0.25">
      <c r="O472889" s="4"/>
    </row>
    <row r="472890" spans="15:15" x14ac:dyDescent="0.25">
      <c r="O472890" s="4"/>
    </row>
    <row r="472891" spans="15:15" x14ac:dyDescent="0.25">
      <c r="O472891" s="4"/>
    </row>
    <row r="472892" spans="15:15" x14ac:dyDescent="0.25">
      <c r="O472892" s="4"/>
    </row>
    <row r="472893" spans="15:15" x14ac:dyDescent="0.25">
      <c r="O472893" s="4"/>
    </row>
    <row r="472894" spans="15:15" x14ac:dyDescent="0.25">
      <c r="O472894" s="4"/>
    </row>
    <row r="472895" spans="15:15" x14ac:dyDescent="0.25">
      <c r="O472895" s="4"/>
    </row>
    <row r="472896" spans="15:15" x14ac:dyDescent="0.25">
      <c r="O472896" s="4"/>
    </row>
    <row r="472897" spans="15:15" x14ac:dyDescent="0.25">
      <c r="O472897" s="4"/>
    </row>
    <row r="472898" spans="15:15" x14ac:dyDescent="0.25">
      <c r="O472898" s="4"/>
    </row>
    <row r="472899" spans="15:15" x14ac:dyDescent="0.25">
      <c r="O472899" s="4"/>
    </row>
    <row r="472900" spans="15:15" x14ac:dyDescent="0.25">
      <c r="O472900" s="4"/>
    </row>
    <row r="472901" spans="15:15" x14ac:dyDescent="0.25">
      <c r="O472901" s="4"/>
    </row>
    <row r="472902" spans="15:15" x14ac:dyDescent="0.25">
      <c r="O472902" s="4"/>
    </row>
    <row r="472903" spans="15:15" x14ac:dyDescent="0.25">
      <c r="O472903" s="4"/>
    </row>
    <row r="472904" spans="15:15" x14ac:dyDescent="0.25">
      <c r="O472904" s="4"/>
    </row>
    <row r="472905" spans="15:15" x14ac:dyDescent="0.25">
      <c r="O472905" s="4"/>
    </row>
    <row r="472906" spans="15:15" x14ac:dyDescent="0.25">
      <c r="O472906" s="4"/>
    </row>
    <row r="472907" spans="15:15" x14ac:dyDescent="0.25">
      <c r="O472907" s="4"/>
    </row>
    <row r="472908" spans="15:15" x14ac:dyDescent="0.25">
      <c r="O472908" s="4"/>
    </row>
    <row r="472909" spans="15:15" x14ac:dyDescent="0.25">
      <c r="O472909" s="4"/>
    </row>
    <row r="472910" spans="15:15" x14ac:dyDescent="0.25">
      <c r="O472910" s="4"/>
    </row>
    <row r="472911" spans="15:15" x14ac:dyDescent="0.25">
      <c r="O472911" s="4"/>
    </row>
    <row r="472912" spans="15:15" x14ac:dyDescent="0.25">
      <c r="O472912" s="4"/>
    </row>
    <row r="472913" spans="15:15" x14ac:dyDescent="0.25">
      <c r="O472913" s="4"/>
    </row>
    <row r="472914" spans="15:15" x14ac:dyDescent="0.25">
      <c r="O472914" s="4"/>
    </row>
    <row r="472915" spans="15:15" x14ac:dyDescent="0.25">
      <c r="O472915" s="4"/>
    </row>
    <row r="472916" spans="15:15" x14ac:dyDescent="0.25">
      <c r="O472916" s="4"/>
    </row>
    <row r="472917" spans="15:15" x14ac:dyDescent="0.25">
      <c r="O472917" s="4"/>
    </row>
    <row r="472918" spans="15:15" x14ac:dyDescent="0.25">
      <c r="O472918" s="4"/>
    </row>
    <row r="472919" spans="15:15" x14ac:dyDescent="0.25">
      <c r="O472919" s="4"/>
    </row>
    <row r="472920" spans="15:15" x14ac:dyDescent="0.25">
      <c r="O472920" s="4"/>
    </row>
    <row r="472921" spans="15:15" x14ac:dyDescent="0.25">
      <c r="O472921" s="4"/>
    </row>
    <row r="472922" spans="15:15" x14ac:dyDescent="0.25">
      <c r="O472922" s="4"/>
    </row>
    <row r="472923" spans="15:15" x14ac:dyDescent="0.25">
      <c r="O472923" s="4"/>
    </row>
    <row r="472924" spans="15:15" x14ac:dyDescent="0.25">
      <c r="O472924" s="4"/>
    </row>
    <row r="472925" spans="15:15" x14ac:dyDescent="0.25">
      <c r="O472925" s="4"/>
    </row>
    <row r="472926" spans="15:15" x14ac:dyDescent="0.25">
      <c r="O472926" s="4"/>
    </row>
    <row r="472927" spans="15:15" x14ac:dyDescent="0.25">
      <c r="O472927" s="4"/>
    </row>
    <row r="472928" spans="15:15" x14ac:dyDescent="0.25">
      <c r="O472928" s="4"/>
    </row>
    <row r="472929" spans="15:15" x14ac:dyDescent="0.25">
      <c r="O472929" s="4"/>
    </row>
    <row r="472930" spans="15:15" x14ac:dyDescent="0.25">
      <c r="O472930" s="4"/>
    </row>
    <row r="472931" spans="15:15" x14ac:dyDescent="0.25">
      <c r="O472931" s="4"/>
    </row>
    <row r="472932" spans="15:15" x14ac:dyDescent="0.25">
      <c r="O472932" s="4"/>
    </row>
    <row r="472933" spans="15:15" x14ac:dyDescent="0.25">
      <c r="O472933" s="4"/>
    </row>
    <row r="472934" spans="15:15" x14ac:dyDescent="0.25">
      <c r="O472934" s="4"/>
    </row>
    <row r="472935" spans="15:15" x14ac:dyDescent="0.25">
      <c r="O472935" s="4"/>
    </row>
    <row r="472936" spans="15:15" x14ac:dyDescent="0.25">
      <c r="O472936" s="4"/>
    </row>
    <row r="472937" spans="15:15" x14ac:dyDescent="0.25">
      <c r="O472937" s="4"/>
    </row>
    <row r="472938" spans="15:15" x14ac:dyDescent="0.25">
      <c r="O472938" s="4"/>
    </row>
    <row r="472939" spans="15:15" x14ac:dyDescent="0.25">
      <c r="O472939" s="4"/>
    </row>
    <row r="472940" spans="15:15" x14ac:dyDescent="0.25">
      <c r="O472940" s="4"/>
    </row>
    <row r="472941" spans="15:15" x14ac:dyDescent="0.25">
      <c r="O472941" s="4"/>
    </row>
    <row r="472942" spans="15:15" x14ac:dyDescent="0.25">
      <c r="O472942" s="4"/>
    </row>
    <row r="472943" spans="15:15" x14ac:dyDescent="0.25">
      <c r="O472943" s="4"/>
    </row>
    <row r="472944" spans="15:15" x14ac:dyDescent="0.25">
      <c r="O472944" s="4"/>
    </row>
    <row r="472945" spans="15:15" x14ac:dyDescent="0.25">
      <c r="O472945" s="4"/>
    </row>
    <row r="472946" spans="15:15" x14ac:dyDescent="0.25">
      <c r="O472946" s="4"/>
    </row>
    <row r="472947" spans="15:15" x14ac:dyDescent="0.25">
      <c r="O472947" s="4"/>
    </row>
    <row r="472948" spans="15:15" x14ac:dyDescent="0.25">
      <c r="O472948" s="4"/>
    </row>
    <row r="472949" spans="15:15" x14ac:dyDescent="0.25">
      <c r="O472949" s="4"/>
    </row>
    <row r="472950" spans="15:15" x14ac:dyDescent="0.25">
      <c r="O472950" s="4"/>
    </row>
    <row r="472951" spans="15:15" x14ac:dyDescent="0.25">
      <c r="O472951" s="4"/>
    </row>
    <row r="472952" spans="15:15" x14ac:dyDescent="0.25">
      <c r="O472952" s="4"/>
    </row>
    <row r="472953" spans="15:15" x14ac:dyDescent="0.25">
      <c r="O472953" s="4"/>
    </row>
    <row r="472954" spans="15:15" x14ac:dyDescent="0.25">
      <c r="O472954" s="4"/>
    </row>
    <row r="472955" spans="15:15" x14ac:dyDescent="0.25">
      <c r="O472955" s="4"/>
    </row>
    <row r="472956" spans="15:15" x14ac:dyDescent="0.25">
      <c r="O472956" s="4"/>
    </row>
    <row r="472957" spans="15:15" x14ac:dyDescent="0.25">
      <c r="O472957" s="4"/>
    </row>
    <row r="472958" spans="15:15" x14ac:dyDescent="0.25">
      <c r="O472958" s="4"/>
    </row>
    <row r="472959" spans="15:15" x14ac:dyDescent="0.25">
      <c r="O472959" s="4"/>
    </row>
    <row r="472960" spans="15:15" x14ac:dyDescent="0.25">
      <c r="O472960" s="4"/>
    </row>
    <row r="472961" spans="15:15" x14ac:dyDescent="0.25">
      <c r="O472961" s="4"/>
    </row>
    <row r="472962" spans="15:15" x14ac:dyDescent="0.25">
      <c r="O472962" s="4"/>
    </row>
    <row r="472963" spans="15:15" x14ac:dyDescent="0.25">
      <c r="O472963" s="4"/>
    </row>
    <row r="472964" spans="15:15" x14ac:dyDescent="0.25">
      <c r="O472964" s="4"/>
    </row>
    <row r="472965" spans="15:15" x14ac:dyDescent="0.25">
      <c r="O472965" s="4"/>
    </row>
    <row r="472966" spans="15:15" x14ac:dyDescent="0.25">
      <c r="O472966" s="4"/>
    </row>
    <row r="472967" spans="15:15" x14ac:dyDescent="0.25">
      <c r="O472967" s="4"/>
    </row>
    <row r="472968" spans="15:15" x14ac:dyDescent="0.25">
      <c r="O472968" s="4"/>
    </row>
    <row r="472969" spans="15:15" x14ac:dyDescent="0.25">
      <c r="O472969" s="4"/>
    </row>
    <row r="472970" spans="15:15" x14ac:dyDescent="0.25">
      <c r="O472970" s="4"/>
    </row>
    <row r="472971" spans="15:15" x14ac:dyDescent="0.25">
      <c r="O472971" s="4"/>
    </row>
    <row r="472972" spans="15:15" x14ac:dyDescent="0.25">
      <c r="O472972" s="4"/>
    </row>
    <row r="472973" spans="15:15" x14ac:dyDescent="0.25">
      <c r="O472973" s="4"/>
    </row>
    <row r="472974" spans="15:15" x14ac:dyDescent="0.25">
      <c r="O472974" s="4"/>
    </row>
    <row r="472975" spans="15:15" x14ac:dyDescent="0.25">
      <c r="O472975" s="4"/>
    </row>
    <row r="472976" spans="15:15" x14ac:dyDescent="0.25">
      <c r="O472976" s="4"/>
    </row>
    <row r="472977" spans="15:15" x14ac:dyDescent="0.25">
      <c r="O472977" s="4"/>
    </row>
    <row r="472978" spans="15:15" x14ac:dyDescent="0.25">
      <c r="O472978" s="4"/>
    </row>
    <row r="472979" spans="15:15" x14ac:dyDescent="0.25">
      <c r="O472979" s="4"/>
    </row>
    <row r="472980" spans="15:15" x14ac:dyDescent="0.25">
      <c r="O472980" s="4"/>
    </row>
    <row r="472981" spans="15:15" x14ac:dyDescent="0.25">
      <c r="O472981" s="4"/>
    </row>
    <row r="472982" spans="15:15" x14ac:dyDescent="0.25">
      <c r="O472982" s="4"/>
    </row>
    <row r="472983" spans="15:15" x14ac:dyDescent="0.25">
      <c r="O472983" s="4"/>
    </row>
    <row r="472984" spans="15:15" x14ac:dyDescent="0.25">
      <c r="O472984" s="4"/>
    </row>
    <row r="472985" spans="15:15" x14ac:dyDescent="0.25">
      <c r="O472985" s="4"/>
    </row>
    <row r="472986" spans="15:15" x14ac:dyDescent="0.25">
      <c r="O472986" s="4"/>
    </row>
    <row r="472987" spans="15:15" x14ac:dyDescent="0.25">
      <c r="O472987" s="4"/>
    </row>
    <row r="472988" spans="15:15" x14ac:dyDescent="0.25">
      <c r="O472988" s="4"/>
    </row>
    <row r="472989" spans="15:15" x14ac:dyDescent="0.25">
      <c r="O472989" s="4"/>
    </row>
    <row r="472990" spans="15:15" x14ac:dyDescent="0.25">
      <c r="O472990" s="4"/>
    </row>
    <row r="472991" spans="15:15" x14ac:dyDescent="0.25">
      <c r="O472991" s="4"/>
    </row>
    <row r="472992" spans="15:15" x14ac:dyDescent="0.25">
      <c r="O472992" s="4"/>
    </row>
    <row r="472993" spans="15:15" x14ac:dyDescent="0.25">
      <c r="O472993" s="4"/>
    </row>
    <row r="472994" spans="15:15" x14ac:dyDescent="0.25">
      <c r="O472994" s="4"/>
    </row>
    <row r="472995" spans="15:15" x14ac:dyDescent="0.25">
      <c r="O472995" s="4"/>
    </row>
    <row r="472996" spans="15:15" x14ac:dyDescent="0.25">
      <c r="O472996" s="4"/>
    </row>
    <row r="472997" spans="15:15" x14ac:dyDescent="0.25">
      <c r="O472997" s="4"/>
    </row>
    <row r="472998" spans="15:15" x14ac:dyDescent="0.25">
      <c r="O472998" s="4"/>
    </row>
    <row r="472999" spans="15:15" x14ac:dyDescent="0.25">
      <c r="O472999" s="4"/>
    </row>
    <row r="473000" spans="15:15" x14ac:dyDescent="0.25">
      <c r="O473000" s="4"/>
    </row>
    <row r="473001" spans="15:15" x14ac:dyDescent="0.25">
      <c r="O473001" s="4"/>
    </row>
    <row r="473002" spans="15:15" x14ac:dyDescent="0.25">
      <c r="O473002" s="4"/>
    </row>
    <row r="473003" spans="15:15" x14ac:dyDescent="0.25">
      <c r="O473003" s="4"/>
    </row>
    <row r="473004" spans="15:15" x14ac:dyDescent="0.25">
      <c r="O473004" s="4"/>
    </row>
    <row r="473005" spans="15:15" x14ac:dyDescent="0.25">
      <c r="O473005" s="4"/>
    </row>
    <row r="473006" spans="15:15" x14ac:dyDescent="0.25">
      <c r="O473006" s="4"/>
    </row>
    <row r="473007" spans="15:15" x14ac:dyDescent="0.25">
      <c r="O473007" s="4"/>
    </row>
    <row r="473008" spans="15:15" x14ac:dyDescent="0.25">
      <c r="O473008" s="4"/>
    </row>
    <row r="473009" spans="15:15" x14ac:dyDescent="0.25">
      <c r="O473009" s="4"/>
    </row>
    <row r="473010" spans="15:15" x14ac:dyDescent="0.25">
      <c r="O473010" s="4"/>
    </row>
    <row r="473011" spans="15:15" x14ac:dyDescent="0.25">
      <c r="O473011" s="4"/>
    </row>
    <row r="473012" spans="15:15" x14ac:dyDescent="0.25">
      <c r="O473012" s="4"/>
    </row>
    <row r="473013" spans="15:15" x14ac:dyDescent="0.25">
      <c r="O473013" s="4"/>
    </row>
    <row r="473014" spans="15:15" x14ac:dyDescent="0.25">
      <c r="O473014" s="4"/>
    </row>
    <row r="473015" spans="15:15" x14ac:dyDescent="0.25">
      <c r="O473015" s="4"/>
    </row>
    <row r="473016" spans="15:15" x14ac:dyDescent="0.25">
      <c r="O473016" s="4"/>
    </row>
    <row r="473017" spans="15:15" x14ac:dyDescent="0.25">
      <c r="O473017" s="4"/>
    </row>
    <row r="473018" spans="15:15" x14ac:dyDescent="0.25">
      <c r="O473018" s="4"/>
    </row>
    <row r="473019" spans="15:15" x14ac:dyDescent="0.25">
      <c r="O473019" s="4"/>
    </row>
    <row r="473020" spans="15:15" x14ac:dyDescent="0.25">
      <c r="O473020" s="4"/>
    </row>
    <row r="473021" spans="15:15" x14ac:dyDescent="0.25">
      <c r="O473021" s="4"/>
    </row>
    <row r="473022" spans="15:15" x14ac:dyDescent="0.25">
      <c r="O473022" s="4"/>
    </row>
    <row r="473023" spans="15:15" x14ac:dyDescent="0.25">
      <c r="O473023" s="4"/>
    </row>
    <row r="473024" spans="15:15" x14ac:dyDescent="0.25">
      <c r="O473024" s="4"/>
    </row>
    <row r="473025" spans="15:15" x14ac:dyDescent="0.25">
      <c r="O473025" s="4"/>
    </row>
    <row r="473026" spans="15:15" x14ac:dyDescent="0.25">
      <c r="O473026" s="4"/>
    </row>
    <row r="473027" spans="15:15" x14ac:dyDescent="0.25">
      <c r="O473027" s="4"/>
    </row>
    <row r="473028" spans="15:15" x14ac:dyDescent="0.25">
      <c r="O473028" s="4"/>
    </row>
    <row r="473029" spans="15:15" x14ac:dyDescent="0.25">
      <c r="O473029" s="4"/>
    </row>
    <row r="473030" spans="15:15" x14ac:dyDescent="0.25">
      <c r="O473030" s="4"/>
    </row>
    <row r="473031" spans="15:15" x14ac:dyDescent="0.25">
      <c r="O473031" s="4"/>
    </row>
    <row r="473032" spans="15:15" x14ac:dyDescent="0.25">
      <c r="O473032" s="4"/>
    </row>
    <row r="473033" spans="15:15" x14ac:dyDescent="0.25">
      <c r="O473033" s="4"/>
    </row>
    <row r="473034" spans="15:15" x14ac:dyDescent="0.25">
      <c r="O473034" s="4"/>
    </row>
    <row r="473035" spans="15:15" x14ac:dyDescent="0.25">
      <c r="O473035" s="4"/>
    </row>
    <row r="473036" spans="15:15" x14ac:dyDescent="0.25">
      <c r="O473036" s="4"/>
    </row>
    <row r="473037" spans="15:15" x14ac:dyDescent="0.25">
      <c r="O473037" s="4"/>
    </row>
    <row r="473038" spans="15:15" x14ac:dyDescent="0.25">
      <c r="O473038" s="4"/>
    </row>
    <row r="473039" spans="15:15" x14ac:dyDescent="0.25">
      <c r="O473039" s="4"/>
    </row>
    <row r="473040" spans="15:15" x14ac:dyDescent="0.25">
      <c r="O473040" s="4"/>
    </row>
    <row r="473041" spans="15:15" x14ac:dyDescent="0.25">
      <c r="O473041" s="4"/>
    </row>
    <row r="473042" spans="15:15" x14ac:dyDescent="0.25">
      <c r="O473042" s="4"/>
    </row>
    <row r="473043" spans="15:15" x14ac:dyDescent="0.25">
      <c r="O473043" s="4"/>
    </row>
    <row r="473044" spans="15:15" x14ac:dyDescent="0.25">
      <c r="O473044" s="4"/>
    </row>
    <row r="473045" spans="15:15" x14ac:dyDescent="0.25">
      <c r="O473045" s="4"/>
    </row>
    <row r="473046" spans="15:15" x14ac:dyDescent="0.25">
      <c r="O473046" s="4"/>
    </row>
    <row r="473047" spans="15:15" x14ac:dyDescent="0.25">
      <c r="O473047" s="4"/>
    </row>
    <row r="473048" spans="15:15" x14ac:dyDescent="0.25">
      <c r="O473048" s="4"/>
    </row>
    <row r="473049" spans="15:15" x14ac:dyDescent="0.25">
      <c r="O473049" s="4"/>
    </row>
    <row r="473050" spans="15:15" x14ac:dyDescent="0.25">
      <c r="O473050" s="4"/>
    </row>
    <row r="473051" spans="15:15" x14ac:dyDescent="0.25">
      <c r="O473051" s="4"/>
    </row>
    <row r="473052" spans="15:15" x14ac:dyDescent="0.25">
      <c r="O473052" s="4"/>
    </row>
    <row r="473053" spans="15:15" x14ac:dyDescent="0.25">
      <c r="O473053" s="4"/>
    </row>
    <row r="473054" spans="15:15" x14ac:dyDescent="0.25">
      <c r="O473054" s="4"/>
    </row>
    <row r="473055" spans="15:15" x14ac:dyDescent="0.25">
      <c r="O473055" s="4"/>
    </row>
    <row r="473056" spans="15:15" x14ac:dyDescent="0.25">
      <c r="O473056" s="4"/>
    </row>
    <row r="473057" spans="15:15" x14ac:dyDescent="0.25">
      <c r="O473057" s="4"/>
    </row>
    <row r="473058" spans="15:15" x14ac:dyDescent="0.25">
      <c r="O473058" s="4"/>
    </row>
    <row r="473059" spans="15:15" x14ac:dyDescent="0.25">
      <c r="O473059" s="4"/>
    </row>
    <row r="473060" spans="15:15" x14ac:dyDescent="0.25">
      <c r="O473060" s="4"/>
    </row>
    <row r="473061" spans="15:15" x14ac:dyDescent="0.25">
      <c r="O473061" s="4"/>
    </row>
    <row r="473062" spans="15:15" x14ac:dyDescent="0.25">
      <c r="O473062" s="4"/>
    </row>
    <row r="473063" spans="15:15" x14ac:dyDescent="0.25">
      <c r="O473063" s="4"/>
    </row>
    <row r="473064" spans="15:15" x14ac:dyDescent="0.25">
      <c r="O473064" s="4"/>
    </row>
    <row r="473065" spans="15:15" x14ac:dyDescent="0.25">
      <c r="O473065" s="4"/>
    </row>
    <row r="473066" spans="15:15" x14ac:dyDescent="0.25">
      <c r="O473066" s="4"/>
    </row>
    <row r="473067" spans="15:15" x14ac:dyDescent="0.25">
      <c r="O473067" s="4"/>
    </row>
    <row r="473068" spans="15:15" x14ac:dyDescent="0.25">
      <c r="O473068" s="4"/>
    </row>
    <row r="473069" spans="15:15" x14ac:dyDescent="0.25">
      <c r="O473069" s="4"/>
    </row>
    <row r="473070" spans="15:15" x14ac:dyDescent="0.25">
      <c r="O473070" s="4"/>
    </row>
    <row r="473071" spans="15:15" x14ac:dyDescent="0.25">
      <c r="O473071" s="4"/>
    </row>
    <row r="473072" spans="15:15" x14ac:dyDescent="0.25">
      <c r="O473072" s="4"/>
    </row>
    <row r="473073" spans="15:15" x14ac:dyDescent="0.25">
      <c r="O473073" s="4"/>
    </row>
    <row r="473074" spans="15:15" x14ac:dyDescent="0.25">
      <c r="O473074" s="4"/>
    </row>
    <row r="473075" spans="15:15" x14ac:dyDescent="0.25">
      <c r="O473075" s="4"/>
    </row>
    <row r="473076" spans="15:15" x14ac:dyDescent="0.25">
      <c r="O473076" s="4"/>
    </row>
    <row r="473077" spans="15:15" x14ac:dyDescent="0.25">
      <c r="O473077" s="4"/>
    </row>
    <row r="473078" spans="15:15" x14ac:dyDescent="0.25">
      <c r="O473078" s="4"/>
    </row>
    <row r="473079" spans="15:15" x14ac:dyDescent="0.25">
      <c r="O473079" s="4"/>
    </row>
    <row r="473080" spans="15:15" x14ac:dyDescent="0.25">
      <c r="O473080" s="4"/>
    </row>
    <row r="473081" spans="15:15" x14ac:dyDescent="0.25">
      <c r="O473081" s="4"/>
    </row>
    <row r="473082" spans="15:15" x14ac:dyDescent="0.25">
      <c r="O473082" s="4"/>
    </row>
    <row r="473083" spans="15:15" x14ac:dyDescent="0.25">
      <c r="O473083" s="4"/>
    </row>
    <row r="473084" spans="15:15" x14ac:dyDescent="0.25">
      <c r="O473084" s="4"/>
    </row>
    <row r="473085" spans="15:15" x14ac:dyDescent="0.25">
      <c r="O473085" s="4"/>
    </row>
    <row r="473086" spans="15:15" x14ac:dyDescent="0.25">
      <c r="O473086" s="4"/>
    </row>
    <row r="473087" spans="15:15" x14ac:dyDescent="0.25">
      <c r="O473087" s="4"/>
    </row>
    <row r="473088" spans="15:15" x14ac:dyDescent="0.25">
      <c r="O473088" s="4"/>
    </row>
    <row r="473089" spans="15:15" x14ac:dyDescent="0.25">
      <c r="O473089" s="4"/>
    </row>
    <row r="473090" spans="15:15" x14ac:dyDescent="0.25">
      <c r="O473090" s="4"/>
    </row>
    <row r="473091" spans="15:15" x14ac:dyDescent="0.25">
      <c r="O473091" s="4"/>
    </row>
    <row r="473092" spans="15:15" x14ac:dyDescent="0.25">
      <c r="O473092" s="4"/>
    </row>
    <row r="473093" spans="15:15" x14ac:dyDescent="0.25">
      <c r="O473093" s="4"/>
    </row>
    <row r="473094" spans="15:15" x14ac:dyDescent="0.25">
      <c r="O473094" s="4"/>
    </row>
    <row r="473095" spans="15:15" x14ac:dyDescent="0.25">
      <c r="O473095" s="4"/>
    </row>
    <row r="473096" spans="15:15" x14ac:dyDescent="0.25">
      <c r="O473096" s="4"/>
    </row>
    <row r="473097" spans="15:15" x14ac:dyDescent="0.25">
      <c r="O473097" s="4"/>
    </row>
    <row r="473098" spans="15:15" x14ac:dyDescent="0.25">
      <c r="O473098" s="4"/>
    </row>
    <row r="473099" spans="15:15" x14ac:dyDescent="0.25">
      <c r="O473099" s="4"/>
    </row>
    <row r="473100" spans="15:15" x14ac:dyDescent="0.25">
      <c r="O473100" s="4"/>
    </row>
    <row r="473101" spans="15:15" x14ac:dyDescent="0.25">
      <c r="O473101" s="4"/>
    </row>
    <row r="473102" spans="15:15" x14ac:dyDescent="0.25">
      <c r="O473102" s="4"/>
    </row>
    <row r="473103" spans="15:15" x14ac:dyDescent="0.25">
      <c r="O473103" s="4"/>
    </row>
    <row r="473104" spans="15:15" x14ac:dyDescent="0.25">
      <c r="O473104" s="4"/>
    </row>
    <row r="473105" spans="15:15" x14ac:dyDescent="0.25">
      <c r="O473105" s="4"/>
    </row>
    <row r="473106" spans="15:15" x14ac:dyDescent="0.25">
      <c r="O473106" s="4"/>
    </row>
    <row r="473107" spans="15:15" x14ac:dyDescent="0.25">
      <c r="O473107" s="4"/>
    </row>
    <row r="473108" spans="15:15" x14ac:dyDescent="0.25">
      <c r="O473108" s="4"/>
    </row>
    <row r="473109" spans="15:15" x14ac:dyDescent="0.25">
      <c r="O473109" s="4"/>
    </row>
    <row r="473110" spans="15:15" x14ac:dyDescent="0.25">
      <c r="O473110" s="4"/>
    </row>
    <row r="473111" spans="15:15" x14ac:dyDescent="0.25">
      <c r="O473111" s="4"/>
    </row>
    <row r="473112" spans="15:15" x14ac:dyDescent="0.25">
      <c r="O473112" s="4"/>
    </row>
    <row r="473113" spans="15:15" x14ac:dyDescent="0.25">
      <c r="O473113" s="4"/>
    </row>
    <row r="473114" spans="15:15" x14ac:dyDescent="0.25">
      <c r="O473114" s="4"/>
    </row>
    <row r="473115" spans="15:15" x14ac:dyDescent="0.25">
      <c r="O473115" s="4"/>
    </row>
    <row r="473116" spans="15:15" x14ac:dyDescent="0.25">
      <c r="O473116" s="4"/>
    </row>
    <row r="473117" spans="15:15" x14ac:dyDescent="0.25">
      <c r="O473117" s="4"/>
    </row>
    <row r="473118" spans="15:15" x14ac:dyDescent="0.25">
      <c r="O473118" s="4"/>
    </row>
    <row r="473119" spans="15:15" x14ac:dyDescent="0.25">
      <c r="O473119" s="4"/>
    </row>
    <row r="473120" spans="15:15" x14ac:dyDescent="0.25">
      <c r="O473120" s="4"/>
    </row>
    <row r="473121" spans="15:15" x14ac:dyDescent="0.25">
      <c r="O473121" s="4"/>
    </row>
    <row r="473122" spans="15:15" x14ac:dyDescent="0.25">
      <c r="O473122" s="4"/>
    </row>
    <row r="473123" spans="15:15" x14ac:dyDescent="0.25">
      <c r="O473123" s="4"/>
    </row>
    <row r="473124" spans="15:15" x14ac:dyDescent="0.25">
      <c r="O473124" s="4"/>
    </row>
    <row r="473125" spans="15:15" x14ac:dyDescent="0.25">
      <c r="O473125" s="4"/>
    </row>
    <row r="473126" spans="15:15" x14ac:dyDescent="0.25">
      <c r="O473126" s="4"/>
    </row>
    <row r="473127" spans="15:15" x14ac:dyDescent="0.25">
      <c r="O473127" s="4"/>
    </row>
    <row r="473128" spans="15:15" x14ac:dyDescent="0.25">
      <c r="O473128" s="4"/>
    </row>
    <row r="473129" spans="15:15" x14ac:dyDescent="0.25">
      <c r="O473129" s="4"/>
    </row>
    <row r="473130" spans="15:15" x14ac:dyDescent="0.25">
      <c r="O473130" s="4"/>
    </row>
    <row r="473131" spans="15:15" x14ac:dyDescent="0.25">
      <c r="O473131" s="4"/>
    </row>
    <row r="473132" spans="15:15" x14ac:dyDescent="0.25">
      <c r="O473132" s="4"/>
    </row>
    <row r="473133" spans="15:15" x14ac:dyDescent="0.25">
      <c r="O473133" s="4"/>
    </row>
    <row r="473134" spans="15:15" x14ac:dyDescent="0.25">
      <c r="O473134" s="4"/>
    </row>
    <row r="473135" spans="15:15" x14ac:dyDescent="0.25">
      <c r="O473135" s="4"/>
    </row>
    <row r="473136" spans="15:15" x14ac:dyDescent="0.25">
      <c r="O473136" s="4"/>
    </row>
    <row r="473137" spans="15:15" x14ac:dyDescent="0.25">
      <c r="O473137" s="4"/>
    </row>
    <row r="473138" spans="15:15" x14ac:dyDescent="0.25">
      <c r="O473138" s="4"/>
    </row>
    <row r="473139" spans="15:15" x14ac:dyDescent="0.25">
      <c r="O473139" s="4"/>
    </row>
    <row r="473140" spans="15:15" x14ac:dyDescent="0.25">
      <c r="O473140" s="4"/>
    </row>
    <row r="473141" spans="15:15" x14ac:dyDescent="0.25">
      <c r="O473141" s="4"/>
    </row>
    <row r="473142" spans="15:15" x14ac:dyDescent="0.25">
      <c r="O473142" s="4"/>
    </row>
    <row r="473143" spans="15:15" x14ac:dyDescent="0.25">
      <c r="O473143" s="4"/>
    </row>
    <row r="473144" spans="15:15" x14ac:dyDescent="0.25">
      <c r="O473144" s="4"/>
    </row>
    <row r="473145" spans="15:15" x14ac:dyDescent="0.25">
      <c r="O473145" s="4"/>
    </row>
    <row r="473146" spans="15:15" x14ac:dyDescent="0.25">
      <c r="O473146" s="4"/>
    </row>
    <row r="473147" spans="15:15" x14ac:dyDescent="0.25">
      <c r="O473147" s="4"/>
    </row>
    <row r="473148" spans="15:15" x14ac:dyDescent="0.25">
      <c r="O473148" s="4"/>
    </row>
    <row r="473149" spans="15:15" x14ac:dyDescent="0.25">
      <c r="O473149" s="4"/>
    </row>
    <row r="473150" spans="15:15" x14ac:dyDescent="0.25">
      <c r="O473150" s="4"/>
    </row>
    <row r="473151" spans="15:15" x14ac:dyDescent="0.25">
      <c r="O473151" s="4"/>
    </row>
    <row r="473152" spans="15:15" x14ac:dyDescent="0.25">
      <c r="O473152" s="4"/>
    </row>
    <row r="473153" spans="15:15" x14ac:dyDescent="0.25">
      <c r="O473153" s="4"/>
    </row>
    <row r="473154" spans="15:15" x14ac:dyDescent="0.25">
      <c r="O473154" s="4"/>
    </row>
    <row r="473155" spans="15:15" x14ac:dyDescent="0.25">
      <c r="O473155" s="4"/>
    </row>
    <row r="473156" spans="15:15" x14ac:dyDescent="0.25">
      <c r="O473156" s="4"/>
    </row>
    <row r="473157" spans="15:15" x14ac:dyDescent="0.25">
      <c r="O473157" s="4"/>
    </row>
    <row r="473158" spans="15:15" x14ac:dyDescent="0.25">
      <c r="O473158" s="4"/>
    </row>
    <row r="473159" spans="15:15" x14ac:dyDescent="0.25">
      <c r="O473159" s="4"/>
    </row>
    <row r="473160" spans="15:15" x14ac:dyDescent="0.25">
      <c r="O473160" s="4"/>
    </row>
    <row r="473161" spans="15:15" x14ac:dyDescent="0.25">
      <c r="O473161" s="4"/>
    </row>
    <row r="473162" spans="15:15" x14ac:dyDescent="0.25">
      <c r="O473162" s="4"/>
    </row>
    <row r="473163" spans="15:15" x14ac:dyDescent="0.25">
      <c r="O473163" s="4"/>
    </row>
    <row r="473164" spans="15:15" x14ac:dyDescent="0.25">
      <c r="O473164" s="4"/>
    </row>
    <row r="473165" spans="15:15" x14ac:dyDescent="0.25">
      <c r="O473165" s="4"/>
    </row>
    <row r="473166" spans="15:15" x14ac:dyDescent="0.25">
      <c r="O473166" s="4"/>
    </row>
    <row r="473167" spans="15:15" x14ac:dyDescent="0.25">
      <c r="O473167" s="4"/>
    </row>
    <row r="473168" spans="15:15" x14ac:dyDescent="0.25">
      <c r="O473168" s="4"/>
    </row>
    <row r="473169" spans="15:15" x14ac:dyDescent="0.25">
      <c r="O473169" s="4"/>
    </row>
    <row r="473170" spans="15:15" x14ac:dyDescent="0.25">
      <c r="O473170" s="4"/>
    </row>
    <row r="473171" spans="15:15" x14ac:dyDescent="0.25">
      <c r="O473171" s="4"/>
    </row>
    <row r="473172" spans="15:15" x14ac:dyDescent="0.25">
      <c r="O473172" s="4"/>
    </row>
    <row r="473173" spans="15:15" x14ac:dyDescent="0.25">
      <c r="O473173" s="4"/>
    </row>
    <row r="473174" spans="15:15" x14ac:dyDescent="0.25">
      <c r="O473174" s="4"/>
    </row>
    <row r="473175" spans="15:15" x14ac:dyDescent="0.25">
      <c r="O473175" s="4"/>
    </row>
    <row r="473176" spans="15:15" x14ac:dyDescent="0.25">
      <c r="O473176" s="4"/>
    </row>
    <row r="473177" spans="15:15" x14ac:dyDescent="0.25">
      <c r="O473177" s="4"/>
    </row>
    <row r="473178" spans="15:15" x14ac:dyDescent="0.25">
      <c r="O473178" s="4"/>
    </row>
    <row r="473179" spans="15:15" x14ac:dyDescent="0.25">
      <c r="O473179" s="4"/>
    </row>
    <row r="473180" spans="15:15" x14ac:dyDescent="0.25">
      <c r="O473180" s="4"/>
    </row>
    <row r="473181" spans="15:15" x14ac:dyDescent="0.25">
      <c r="O473181" s="4"/>
    </row>
    <row r="473182" spans="15:15" x14ac:dyDescent="0.25">
      <c r="O473182" s="4"/>
    </row>
    <row r="473183" spans="15:15" x14ac:dyDescent="0.25">
      <c r="O473183" s="4"/>
    </row>
    <row r="473184" spans="15:15" x14ac:dyDescent="0.25">
      <c r="O473184" s="4"/>
    </row>
    <row r="473185" spans="15:15" x14ac:dyDescent="0.25">
      <c r="O473185" s="4"/>
    </row>
    <row r="473186" spans="15:15" x14ac:dyDescent="0.25">
      <c r="O473186" s="4"/>
    </row>
    <row r="473187" spans="15:15" x14ac:dyDescent="0.25">
      <c r="O473187" s="4"/>
    </row>
    <row r="473188" spans="15:15" x14ac:dyDescent="0.25">
      <c r="O473188" s="4"/>
    </row>
    <row r="473189" spans="15:15" x14ac:dyDescent="0.25">
      <c r="O473189" s="4"/>
    </row>
    <row r="473190" spans="15:15" x14ac:dyDescent="0.25">
      <c r="O473190" s="4"/>
    </row>
    <row r="473191" spans="15:15" x14ac:dyDescent="0.25">
      <c r="O473191" s="4"/>
    </row>
    <row r="473192" spans="15:15" x14ac:dyDescent="0.25">
      <c r="O473192" s="4"/>
    </row>
    <row r="473193" spans="15:15" x14ac:dyDescent="0.25">
      <c r="O473193" s="4"/>
    </row>
    <row r="473194" spans="15:15" x14ac:dyDescent="0.25">
      <c r="O473194" s="4"/>
    </row>
    <row r="473195" spans="15:15" x14ac:dyDescent="0.25">
      <c r="O473195" s="4"/>
    </row>
    <row r="473196" spans="15:15" x14ac:dyDescent="0.25">
      <c r="O473196" s="4"/>
    </row>
    <row r="473197" spans="15:15" x14ac:dyDescent="0.25">
      <c r="O473197" s="4"/>
    </row>
    <row r="473198" spans="15:15" x14ac:dyDescent="0.25">
      <c r="O473198" s="4"/>
    </row>
    <row r="473199" spans="15:15" x14ac:dyDescent="0.25">
      <c r="O473199" s="4"/>
    </row>
    <row r="473200" spans="15:15" x14ac:dyDescent="0.25">
      <c r="O473200" s="4"/>
    </row>
    <row r="473201" spans="15:15" x14ac:dyDescent="0.25">
      <c r="O473201" s="4"/>
    </row>
    <row r="473202" spans="15:15" x14ac:dyDescent="0.25">
      <c r="O473202" s="4"/>
    </row>
    <row r="473203" spans="15:15" x14ac:dyDescent="0.25">
      <c r="O473203" s="4"/>
    </row>
    <row r="473204" spans="15:15" x14ac:dyDescent="0.25">
      <c r="O473204" s="4"/>
    </row>
    <row r="473205" spans="15:15" x14ac:dyDescent="0.25">
      <c r="O473205" s="4"/>
    </row>
    <row r="473206" spans="15:15" x14ac:dyDescent="0.25">
      <c r="O473206" s="4"/>
    </row>
    <row r="473207" spans="15:15" x14ac:dyDescent="0.25">
      <c r="O473207" s="4"/>
    </row>
    <row r="473208" spans="15:15" x14ac:dyDescent="0.25">
      <c r="O473208" s="4"/>
    </row>
    <row r="473209" spans="15:15" x14ac:dyDescent="0.25">
      <c r="O473209" s="4"/>
    </row>
    <row r="473210" spans="15:15" x14ac:dyDescent="0.25">
      <c r="O473210" s="4"/>
    </row>
    <row r="473211" spans="15:15" x14ac:dyDescent="0.25">
      <c r="O473211" s="4"/>
    </row>
    <row r="473212" spans="15:15" x14ac:dyDescent="0.25">
      <c r="O473212" s="4"/>
    </row>
    <row r="473213" spans="15:15" x14ac:dyDescent="0.25">
      <c r="O473213" s="4"/>
    </row>
    <row r="473214" spans="15:15" x14ac:dyDescent="0.25">
      <c r="O473214" s="4"/>
    </row>
    <row r="473215" spans="15:15" x14ac:dyDescent="0.25">
      <c r="O473215" s="4"/>
    </row>
    <row r="473216" spans="15:15" x14ac:dyDescent="0.25">
      <c r="O473216" s="4"/>
    </row>
    <row r="473217" spans="15:15" x14ac:dyDescent="0.25">
      <c r="O473217" s="4"/>
    </row>
    <row r="473218" spans="15:15" x14ac:dyDescent="0.25">
      <c r="O473218" s="4"/>
    </row>
    <row r="473219" spans="15:15" x14ac:dyDescent="0.25">
      <c r="O473219" s="4"/>
    </row>
    <row r="473220" spans="15:15" x14ac:dyDescent="0.25">
      <c r="O473220" s="4"/>
    </row>
    <row r="473221" spans="15:15" x14ac:dyDescent="0.25">
      <c r="O473221" s="4"/>
    </row>
    <row r="473222" spans="15:15" x14ac:dyDescent="0.25">
      <c r="O473222" s="4"/>
    </row>
    <row r="473223" spans="15:15" x14ac:dyDescent="0.25">
      <c r="O473223" s="4"/>
    </row>
    <row r="473224" spans="15:15" x14ac:dyDescent="0.25">
      <c r="O473224" s="4"/>
    </row>
    <row r="473225" spans="15:15" x14ac:dyDescent="0.25">
      <c r="O473225" s="4"/>
    </row>
    <row r="473226" spans="15:15" x14ac:dyDescent="0.25">
      <c r="O473226" s="4"/>
    </row>
    <row r="473227" spans="15:15" x14ac:dyDescent="0.25">
      <c r="O473227" s="4"/>
    </row>
    <row r="473228" spans="15:15" x14ac:dyDescent="0.25">
      <c r="O473228" s="4"/>
    </row>
    <row r="473229" spans="15:15" x14ac:dyDescent="0.25">
      <c r="O473229" s="4"/>
    </row>
    <row r="473230" spans="15:15" x14ac:dyDescent="0.25">
      <c r="O473230" s="4"/>
    </row>
    <row r="473231" spans="15:15" x14ac:dyDescent="0.25">
      <c r="O473231" s="4"/>
    </row>
    <row r="473232" spans="15:15" x14ac:dyDescent="0.25">
      <c r="O473232" s="4"/>
    </row>
    <row r="473233" spans="15:15" x14ac:dyDescent="0.25">
      <c r="O473233" s="4"/>
    </row>
    <row r="473234" spans="15:15" x14ac:dyDescent="0.25">
      <c r="O473234" s="4"/>
    </row>
    <row r="473235" spans="15:15" x14ac:dyDescent="0.25">
      <c r="O473235" s="4"/>
    </row>
    <row r="473236" spans="15:15" x14ac:dyDescent="0.25">
      <c r="O473236" s="4"/>
    </row>
    <row r="473237" spans="15:15" x14ac:dyDescent="0.25">
      <c r="O473237" s="4"/>
    </row>
    <row r="473238" spans="15:15" x14ac:dyDescent="0.25">
      <c r="O473238" s="4"/>
    </row>
    <row r="473239" spans="15:15" x14ac:dyDescent="0.25">
      <c r="O473239" s="4"/>
    </row>
    <row r="473240" spans="15:15" x14ac:dyDescent="0.25">
      <c r="O473240" s="4"/>
    </row>
    <row r="473241" spans="15:15" x14ac:dyDescent="0.25">
      <c r="O473241" s="4"/>
    </row>
    <row r="473242" spans="15:15" x14ac:dyDescent="0.25">
      <c r="O473242" s="4"/>
    </row>
    <row r="473243" spans="15:15" x14ac:dyDescent="0.25">
      <c r="O473243" s="4"/>
    </row>
    <row r="473244" spans="15:15" x14ac:dyDescent="0.25">
      <c r="O473244" s="4"/>
    </row>
    <row r="473245" spans="15:15" x14ac:dyDescent="0.25">
      <c r="O473245" s="4"/>
    </row>
    <row r="473246" spans="15:15" x14ac:dyDescent="0.25">
      <c r="O473246" s="4"/>
    </row>
    <row r="473247" spans="15:15" x14ac:dyDescent="0.25">
      <c r="O473247" s="4"/>
    </row>
    <row r="473248" spans="15:15" x14ac:dyDescent="0.25">
      <c r="O473248" s="4"/>
    </row>
    <row r="473249" spans="15:15" x14ac:dyDescent="0.25">
      <c r="O473249" s="4"/>
    </row>
    <row r="473250" spans="15:15" x14ac:dyDescent="0.25">
      <c r="O473250" s="4"/>
    </row>
    <row r="473251" spans="15:15" x14ac:dyDescent="0.25">
      <c r="O473251" s="4"/>
    </row>
    <row r="473252" spans="15:15" x14ac:dyDescent="0.25">
      <c r="O473252" s="4"/>
    </row>
    <row r="473253" spans="15:15" x14ac:dyDescent="0.25">
      <c r="O473253" s="4"/>
    </row>
    <row r="473254" spans="15:15" x14ac:dyDescent="0.25">
      <c r="O473254" s="4"/>
    </row>
    <row r="473255" spans="15:15" x14ac:dyDescent="0.25">
      <c r="O473255" s="4"/>
    </row>
    <row r="473256" spans="15:15" x14ac:dyDescent="0.25">
      <c r="O473256" s="4"/>
    </row>
    <row r="473257" spans="15:15" x14ac:dyDescent="0.25">
      <c r="O473257" s="4"/>
    </row>
    <row r="473258" spans="15:15" x14ac:dyDescent="0.25">
      <c r="O473258" s="4"/>
    </row>
    <row r="473259" spans="15:15" x14ac:dyDescent="0.25">
      <c r="O473259" s="4"/>
    </row>
    <row r="473260" spans="15:15" x14ac:dyDescent="0.25">
      <c r="O473260" s="4"/>
    </row>
    <row r="473261" spans="15:15" x14ac:dyDescent="0.25">
      <c r="O473261" s="4"/>
    </row>
    <row r="473262" spans="15:15" x14ac:dyDescent="0.25">
      <c r="O473262" s="4"/>
    </row>
    <row r="473263" spans="15:15" x14ac:dyDescent="0.25">
      <c r="O473263" s="4"/>
    </row>
    <row r="473264" spans="15:15" x14ac:dyDescent="0.25">
      <c r="O473264" s="4"/>
    </row>
    <row r="473265" spans="15:15" x14ac:dyDescent="0.25">
      <c r="O473265" s="4"/>
    </row>
    <row r="473266" spans="15:15" x14ac:dyDescent="0.25">
      <c r="O473266" s="4"/>
    </row>
    <row r="473267" spans="15:15" x14ac:dyDescent="0.25">
      <c r="O473267" s="4"/>
    </row>
    <row r="473268" spans="15:15" x14ac:dyDescent="0.25">
      <c r="O473268" s="4"/>
    </row>
    <row r="473269" spans="15:15" x14ac:dyDescent="0.25">
      <c r="O473269" s="4"/>
    </row>
    <row r="473270" spans="15:15" x14ac:dyDescent="0.25">
      <c r="O473270" s="4"/>
    </row>
    <row r="473271" spans="15:15" x14ac:dyDescent="0.25">
      <c r="O473271" s="4"/>
    </row>
    <row r="473272" spans="15:15" x14ac:dyDescent="0.25">
      <c r="O473272" s="4"/>
    </row>
    <row r="473273" spans="15:15" x14ac:dyDescent="0.25">
      <c r="O473273" s="4"/>
    </row>
    <row r="473274" spans="15:15" x14ac:dyDescent="0.25">
      <c r="O473274" s="4"/>
    </row>
    <row r="473275" spans="15:15" x14ac:dyDescent="0.25">
      <c r="O473275" s="4"/>
    </row>
    <row r="473276" spans="15:15" x14ac:dyDescent="0.25">
      <c r="O473276" s="4"/>
    </row>
    <row r="473277" spans="15:15" x14ac:dyDescent="0.25">
      <c r="O473277" s="4"/>
    </row>
    <row r="473278" spans="15:15" x14ac:dyDescent="0.25">
      <c r="O473278" s="4"/>
    </row>
    <row r="473279" spans="15:15" x14ac:dyDescent="0.25">
      <c r="O473279" s="4"/>
    </row>
    <row r="473280" spans="15:15" x14ac:dyDescent="0.25">
      <c r="O473280" s="4"/>
    </row>
    <row r="473281" spans="15:15" x14ac:dyDescent="0.25">
      <c r="O473281" s="4"/>
    </row>
    <row r="473282" spans="15:15" x14ac:dyDescent="0.25">
      <c r="O473282" s="4"/>
    </row>
    <row r="473283" spans="15:15" x14ac:dyDescent="0.25">
      <c r="O473283" s="4"/>
    </row>
    <row r="473284" spans="15:15" x14ac:dyDescent="0.25">
      <c r="O473284" s="4"/>
    </row>
    <row r="473285" spans="15:15" x14ac:dyDescent="0.25">
      <c r="O473285" s="4"/>
    </row>
    <row r="473286" spans="15:15" x14ac:dyDescent="0.25">
      <c r="O473286" s="4"/>
    </row>
    <row r="473287" spans="15:15" x14ac:dyDescent="0.25">
      <c r="O473287" s="4"/>
    </row>
    <row r="473288" spans="15:15" x14ac:dyDescent="0.25">
      <c r="O473288" s="4"/>
    </row>
    <row r="473289" spans="15:15" x14ac:dyDescent="0.25">
      <c r="O473289" s="4"/>
    </row>
    <row r="473290" spans="15:15" x14ac:dyDescent="0.25">
      <c r="O473290" s="4"/>
    </row>
    <row r="473291" spans="15:15" x14ac:dyDescent="0.25">
      <c r="O473291" s="4"/>
    </row>
    <row r="473292" spans="15:15" x14ac:dyDescent="0.25">
      <c r="O473292" s="4"/>
    </row>
    <row r="473293" spans="15:15" x14ac:dyDescent="0.25">
      <c r="O473293" s="4"/>
    </row>
    <row r="473294" spans="15:15" x14ac:dyDescent="0.25">
      <c r="O473294" s="4"/>
    </row>
    <row r="473295" spans="15:15" x14ac:dyDescent="0.25">
      <c r="O473295" s="4"/>
    </row>
    <row r="473296" spans="15:15" x14ac:dyDescent="0.25">
      <c r="O473296" s="4"/>
    </row>
    <row r="473297" spans="15:15" x14ac:dyDescent="0.25">
      <c r="O473297" s="4"/>
    </row>
    <row r="473298" spans="15:15" x14ac:dyDescent="0.25">
      <c r="O473298" s="4"/>
    </row>
    <row r="473299" spans="15:15" x14ac:dyDescent="0.25">
      <c r="O473299" s="4"/>
    </row>
    <row r="473300" spans="15:15" x14ac:dyDescent="0.25">
      <c r="O473300" s="4"/>
    </row>
    <row r="473301" spans="15:15" x14ac:dyDescent="0.25">
      <c r="O473301" s="4"/>
    </row>
    <row r="473302" spans="15:15" x14ac:dyDescent="0.25">
      <c r="O473302" s="4"/>
    </row>
    <row r="473303" spans="15:15" x14ac:dyDescent="0.25">
      <c r="O473303" s="4"/>
    </row>
    <row r="473304" spans="15:15" x14ac:dyDescent="0.25">
      <c r="O473304" s="4"/>
    </row>
    <row r="473305" spans="15:15" x14ac:dyDescent="0.25">
      <c r="O473305" s="4"/>
    </row>
    <row r="473306" spans="15:15" x14ac:dyDescent="0.25">
      <c r="O473306" s="4"/>
    </row>
    <row r="473307" spans="15:15" x14ac:dyDescent="0.25">
      <c r="O473307" s="4"/>
    </row>
    <row r="473308" spans="15:15" x14ac:dyDescent="0.25">
      <c r="O473308" s="4"/>
    </row>
    <row r="473309" spans="15:15" x14ac:dyDescent="0.25">
      <c r="O473309" s="4"/>
    </row>
    <row r="473310" spans="15:15" x14ac:dyDescent="0.25">
      <c r="O473310" s="4"/>
    </row>
    <row r="473311" spans="15:15" x14ac:dyDescent="0.25">
      <c r="O473311" s="4"/>
    </row>
    <row r="473312" spans="15:15" x14ac:dyDescent="0.25">
      <c r="O473312" s="4"/>
    </row>
    <row r="473313" spans="15:15" x14ac:dyDescent="0.25">
      <c r="O473313" s="4"/>
    </row>
    <row r="473314" spans="15:15" x14ac:dyDescent="0.25">
      <c r="O473314" s="4"/>
    </row>
    <row r="473315" spans="15:15" x14ac:dyDescent="0.25">
      <c r="O473315" s="4"/>
    </row>
    <row r="473316" spans="15:15" x14ac:dyDescent="0.25">
      <c r="O473316" s="4"/>
    </row>
    <row r="473317" spans="15:15" x14ac:dyDescent="0.25">
      <c r="O473317" s="4"/>
    </row>
    <row r="473318" spans="15:15" x14ac:dyDescent="0.25">
      <c r="O473318" s="4"/>
    </row>
    <row r="473319" spans="15:15" x14ac:dyDescent="0.25">
      <c r="O473319" s="4"/>
    </row>
    <row r="473320" spans="15:15" x14ac:dyDescent="0.25">
      <c r="O473320" s="4"/>
    </row>
    <row r="473321" spans="15:15" x14ac:dyDescent="0.25">
      <c r="O473321" s="4"/>
    </row>
    <row r="473322" spans="15:15" x14ac:dyDescent="0.25">
      <c r="O473322" s="4"/>
    </row>
    <row r="473323" spans="15:15" x14ac:dyDescent="0.25">
      <c r="O473323" s="4"/>
    </row>
    <row r="473324" spans="15:15" x14ac:dyDescent="0.25">
      <c r="O473324" s="4"/>
    </row>
    <row r="473325" spans="15:15" x14ac:dyDescent="0.25">
      <c r="O473325" s="4"/>
    </row>
    <row r="473326" spans="15:15" x14ac:dyDescent="0.25">
      <c r="O473326" s="4"/>
    </row>
    <row r="473327" spans="15:15" x14ac:dyDescent="0.25">
      <c r="O473327" s="4"/>
    </row>
    <row r="473328" spans="15:15" x14ac:dyDescent="0.25">
      <c r="O473328" s="4"/>
    </row>
    <row r="473329" spans="15:15" x14ac:dyDescent="0.25">
      <c r="O473329" s="4"/>
    </row>
    <row r="473330" spans="15:15" x14ac:dyDescent="0.25">
      <c r="O473330" s="4"/>
    </row>
    <row r="473331" spans="15:15" x14ac:dyDescent="0.25">
      <c r="O473331" s="4"/>
    </row>
    <row r="473332" spans="15:15" x14ac:dyDescent="0.25">
      <c r="O473332" s="4"/>
    </row>
    <row r="473333" spans="15:15" x14ac:dyDescent="0.25">
      <c r="O473333" s="4"/>
    </row>
    <row r="473334" spans="15:15" x14ac:dyDescent="0.25">
      <c r="O473334" s="4"/>
    </row>
    <row r="473335" spans="15:15" x14ac:dyDescent="0.25">
      <c r="O473335" s="4"/>
    </row>
    <row r="473336" spans="15:15" x14ac:dyDescent="0.25">
      <c r="O473336" s="4"/>
    </row>
    <row r="473337" spans="15:15" x14ac:dyDescent="0.25">
      <c r="O473337" s="4"/>
    </row>
    <row r="473338" spans="15:15" x14ac:dyDescent="0.25">
      <c r="O473338" s="4"/>
    </row>
    <row r="473339" spans="15:15" x14ac:dyDescent="0.25">
      <c r="O473339" s="4"/>
    </row>
    <row r="473340" spans="15:15" x14ac:dyDescent="0.25">
      <c r="O473340" s="4"/>
    </row>
    <row r="473341" spans="15:15" x14ac:dyDescent="0.25">
      <c r="O473341" s="4"/>
    </row>
    <row r="473342" spans="15:15" x14ac:dyDescent="0.25">
      <c r="O473342" s="4"/>
    </row>
    <row r="473343" spans="15:15" x14ac:dyDescent="0.25">
      <c r="O473343" s="4"/>
    </row>
    <row r="473344" spans="15:15" x14ac:dyDescent="0.25">
      <c r="O473344" s="4"/>
    </row>
    <row r="473345" spans="15:15" x14ac:dyDescent="0.25">
      <c r="O473345" s="4"/>
    </row>
    <row r="473346" spans="15:15" x14ac:dyDescent="0.25">
      <c r="O473346" s="4"/>
    </row>
    <row r="473347" spans="15:15" x14ac:dyDescent="0.25">
      <c r="O473347" s="4"/>
    </row>
    <row r="473348" spans="15:15" x14ac:dyDescent="0.25">
      <c r="O473348" s="4"/>
    </row>
    <row r="473349" spans="15:15" x14ac:dyDescent="0.25">
      <c r="O473349" s="4"/>
    </row>
    <row r="473350" spans="15:15" x14ac:dyDescent="0.25">
      <c r="O473350" s="4"/>
    </row>
    <row r="473351" spans="15:15" x14ac:dyDescent="0.25">
      <c r="O473351" s="4"/>
    </row>
    <row r="473352" spans="15:15" x14ac:dyDescent="0.25">
      <c r="O473352" s="4"/>
    </row>
    <row r="473353" spans="15:15" x14ac:dyDescent="0.25">
      <c r="O473353" s="4"/>
    </row>
    <row r="473354" spans="15:15" x14ac:dyDescent="0.25">
      <c r="O473354" s="4"/>
    </row>
    <row r="473355" spans="15:15" x14ac:dyDescent="0.25">
      <c r="O473355" s="4"/>
    </row>
    <row r="473356" spans="15:15" x14ac:dyDescent="0.25">
      <c r="O473356" s="4"/>
    </row>
    <row r="473357" spans="15:15" x14ac:dyDescent="0.25">
      <c r="O473357" s="4"/>
    </row>
    <row r="473358" spans="15:15" x14ac:dyDescent="0.25">
      <c r="O473358" s="4"/>
    </row>
    <row r="473359" spans="15:15" x14ac:dyDescent="0.25">
      <c r="O473359" s="4"/>
    </row>
    <row r="473360" spans="15:15" x14ac:dyDescent="0.25">
      <c r="O473360" s="4"/>
    </row>
    <row r="473361" spans="15:15" x14ac:dyDescent="0.25">
      <c r="O473361" s="4"/>
    </row>
    <row r="473362" spans="15:15" x14ac:dyDescent="0.25">
      <c r="O473362" s="4"/>
    </row>
    <row r="473363" spans="15:15" x14ac:dyDescent="0.25">
      <c r="O473363" s="4"/>
    </row>
    <row r="473364" spans="15:15" x14ac:dyDescent="0.25">
      <c r="O473364" s="4"/>
    </row>
    <row r="473365" spans="15:15" x14ac:dyDescent="0.25">
      <c r="O473365" s="4"/>
    </row>
    <row r="473366" spans="15:15" x14ac:dyDescent="0.25">
      <c r="O473366" s="4"/>
    </row>
    <row r="473367" spans="15:15" x14ac:dyDescent="0.25">
      <c r="O473367" s="4"/>
    </row>
    <row r="473368" spans="15:15" x14ac:dyDescent="0.25">
      <c r="O473368" s="4"/>
    </row>
    <row r="473369" spans="15:15" x14ac:dyDescent="0.25">
      <c r="O473369" s="4"/>
    </row>
    <row r="473370" spans="15:15" x14ac:dyDescent="0.25">
      <c r="O473370" s="4"/>
    </row>
    <row r="473371" spans="15:15" x14ac:dyDescent="0.25">
      <c r="O473371" s="4"/>
    </row>
    <row r="473372" spans="15:15" x14ac:dyDescent="0.25">
      <c r="O473372" s="4"/>
    </row>
    <row r="473373" spans="15:15" x14ac:dyDescent="0.25">
      <c r="O473373" s="4"/>
    </row>
    <row r="473374" spans="15:15" x14ac:dyDescent="0.25">
      <c r="O473374" s="4"/>
    </row>
    <row r="473375" spans="15:15" x14ac:dyDescent="0.25">
      <c r="O473375" s="4"/>
    </row>
    <row r="473376" spans="15:15" x14ac:dyDescent="0.25">
      <c r="O473376" s="4"/>
    </row>
    <row r="473377" spans="15:15" x14ac:dyDescent="0.25">
      <c r="O473377" s="4"/>
    </row>
    <row r="473378" spans="15:15" x14ac:dyDescent="0.25">
      <c r="O473378" s="4"/>
    </row>
    <row r="473379" spans="15:15" x14ac:dyDescent="0.25">
      <c r="O473379" s="4"/>
    </row>
    <row r="473380" spans="15:15" x14ac:dyDescent="0.25">
      <c r="O473380" s="4"/>
    </row>
    <row r="473381" spans="15:15" x14ac:dyDescent="0.25">
      <c r="O473381" s="4"/>
    </row>
    <row r="473382" spans="15:15" x14ac:dyDescent="0.25">
      <c r="O473382" s="4"/>
    </row>
    <row r="473383" spans="15:15" x14ac:dyDescent="0.25">
      <c r="O473383" s="4"/>
    </row>
    <row r="473384" spans="15:15" x14ac:dyDescent="0.25">
      <c r="O473384" s="4"/>
    </row>
    <row r="473385" spans="15:15" x14ac:dyDescent="0.25">
      <c r="O473385" s="4"/>
    </row>
    <row r="473386" spans="15:15" x14ac:dyDescent="0.25">
      <c r="O473386" s="4"/>
    </row>
    <row r="473387" spans="15:15" x14ac:dyDescent="0.25">
      <c r="O473387" s="4"/>
    </row>
    <row r="473388" spans="15:15" x14ac:dyDescent="0.25">
      <c r="O473388" s="4"/>
    </row>
    <row r="473389" spans="15:15" x14ac:dyDescent="0.25">
      <c r="O473389" s="4"/>
    </row>
    <row r="473390" spans="15:15" x14ac:dyDescent="0.25">
      <c r="O473390" s="4"/>
    </row>
    <row r="473391" spans="15:15" x14ac:dyDescent="0.25">
      <c r="O473391" s="4"/>
    </row>
    <row r="473392" spans="15:15" x14ac:dyDescent="0.25">
      <c r="O473392" s="4"/>
    </row>
    <row r="473393" spans="15:15" x14ac:dyDescent="0.25">
      <c r="O473393" s="4"/>
    </row>
    <row r="473394" spans="15:15" x14ac:dyDescent="0.25">
      <c r="O473394" s="4"/>
    </row>
    <row r="473395" spans="15:15" x14ac:dyDescent="0.25">
      <c r="O473395" s="4"/>
    </row>
    <row r="473396" spans="15:15" x14ac:dyDescent="0.25">
      <c r="O473396" s="4"/>
    </row>
    <row r="473397" spans="15:15" x14ac:dyDescent="0.25">
      <c r="O473397" s="4"/>
    </row>
    <row r="473398" spans="15:15" x14ac:dyDescent="0.25">
      <c r="O473398" s="4"/>
    </row>
    <row r="473399" spans="15:15" x14ac:dyDescent="0.25">
      <c r="O473399" s="4"/>
    </row>
    <row r="473400" spans="15:15" x14ac:dyDescent="0.25">
      <c r="O473400" s="4"/>
    </row>
    <row r="473401" spans="15:15" x14ac:dyDescent="0.25">
      <c r="O473401" s="4"/>
    </row>
    <row r="473402" spans="15:15" x14ac:dyDescent="0.25">
      <c r="O473402" s="4"/>
    </row>
    <row r="473403" spans="15:15" x14ac:dyDescent="0.25">
      <c r="O473403" s="4"/>
    </row>
    <row r="473404" spans="15:15" x14ac:dyDescent="0.25">
      <c r="O473404" s="4"/>
    </row>
    <row r="473405" spans="15:15" x14ac:dyDescent="0.25">
      <c r="O473405" s="4"/>
    </row>
    <row r="473406" spans="15:15" x14ac:dyDescent="0.25">
      <c r="O473406" s="4"/>
    </row>
    <row r="473407" spans="15:15" x14ac:dyDescent="0.25">
      <c r="O473407" s="4"/>
    </row>
    <row r="473408" spans="15:15" x14ac:dyDescent="0.25">
      <c r="O473408" s="4"/>
    </row>
    <row r="473409" spans="15:15" x14ac:dyDescent="0.25">
      <c r="O473409" s="4"/>
    </row>
    <row r="473410" spans="15:15" x14ac:dyDescent="0.25">
      <c r="O473410" s="4"/>
    </row>
    <row r="473411" spans="15:15" x14ac:dyDescent="0.25">
      <c r="O473411" s="4"/>
    </row>
    <row r="473412" spans="15:15" x14ac:dyDescent="0.25">
      <c r="O473412" s="4"/>
    </row>
    <row r="473413" spans="15:15" x14ac:dyDescent="0.25">
      <c r="O473413" s="4"/>
    </row>
    <row r="473414" spans="15:15" x14ac:dyDescent="0.25">
      <c r="O473414" s="4"/>
    </row>
    <row r="473415" spans="15:15" x14ac:dyDescent="0.25">
      <c r="O473415" s="4"/>
    </row>
    <row r="473416" spans="15:15" x14ac:dyDescent="0.25">
      <c r="O473416" s="4"/>
    </row>
    <row r="473417" spans="15:15" x14ac:dyDescent="0.25">
      <c r="O473417" s="4"/>
    </row>
    <row r="473418" spans="15:15" x14ac:dyDescent="0.25">
      <c r="O473418" s="4"/>
    </row>
    <row r="473419" spans="15:15" x14ac:dyDescent="0.25">
      <c r="O473419" s="4"/>
    </row>
    <row r="473420" spans="15:15" x14ac:dyDescent="0.25">
      <c r="O473420" s="4"/>
    </row>
    <row r="473421" spans="15:15" x14ac:dyDescent="0.25">
      <c r="O473421" s="4"/>
    </row>
    <row r="473422" spans="15:15" x14ac:dyDescent="0.25">
      <c r="O473422" s="4"/>
    </row>
    <row r="473423" spans="15:15" x14ac:dyDescent="0.25">
      <c r="O473423" s="4"/>
    </row>
    <row r="473424" spans="15:15" x14ac:dyDescent="0.25">
      <c r="O473424" s="4"/>
    </row>
    <row r="473425" spans="15:15" x14ac:dyDescent="0.25">
      <c r="O473425" s="4"/>
    </row>
    <row r="473426" spans="15:15" x14ac:dyDescent="0.25">
      <c r="O473426" s="4"/>
    </row>
    <row r="473427" spans="15:15" x14ac:dyDescent="0.25">
      <c r="O473427" s="4"/>
    </row>
    <row r="473428" spans="15:15" x14ac:dyDescent="0.25">
      <c r="O473428" s="4"/>
    </row>
    <row r="473429" spans="15:15" x14ac:dyDescent="0.25">
      <c r="O473429" s="4"/>
    </row>
    <row r="473430" spans="15:15" x14ac:dyDescent="0.25">
      <c r="O473430" s="4"/>
    </row>
    <row r="473431" spans="15:15" x14ac:dyDescent="0.25">
      <c r="O473431" s="4"/>
    </row>
    <row r="473432" spans="15:15" x14ac:dyDescent="0.25">
      <c r="O473432" s="4"/>
    </row>
    <row r="473433" spans="15:15" x14ac:dyDescent="0.25">
      <c r="O473433" s="4"/>
    </row>
    <row r="473434" spans="15:15" x14ac:dyDescent="0.25">
      <c r="O473434" s="4"/>
    </row>
    <row r="473435" spans="15:15" x14ac:dyDescent="0.25">
      <c r="O473435" s="4"/>
    </row>
    <row r="473436" spans="15:15" x14ac:dyDescent="0.25">
      <c r="O473436" s="4"/>
    </row>
    <row r="473437" spans="15:15" x14ac:dyDescent="0.25">
      <c r="O473437" s="4"/>
    </row>
    <row r="473438" spans="15:15" x14ac:dyDescent="0.25">
      <c r="O473438" s="4"/>
    </row>
    <row r="473439" spans="15:15" x14ac:dyDescent="0.25">
      <c r="O473439" s="4"/>
    </row>
    <row r="473440" spans="15:15" x14ac:dyDescent="0.25">
      <c r="O473440" s="4"/>
    </row>
    <row r="473441" spans="15:15" x14ac:dyDescent="0.25">
      <c r="O473441" s="4"/>
    </row>
    <row r="473442" spans="15:15" x14ac:dyDescent="0.25">
      <c r="O473442" s="4"/>
    </row>
    <row r="473443" spans="15:15" x14ac:dyDescent="0.25">
      <c r="O473443" s="4"/>
    </row>
    <row r="473444" spans="15:15" x14ac:dyDescent="0.25">
      <c r="O473444" s="4"/>
    </row>
    <row r="473445" spans="15:15" x14ac:dyDescent="0.25">
      <c r="O473445" s="4"/>
    </row>
    <row r="473446" spans="15:15" x14ac:dyDescent="0.25">
      <c r="O473446" s="4"/>
    </row>
    <row r="473447" spans="15:15" x14ac:dyDescent="0.25">
      <c r="O473447" s="4"/>
    </row>
    <row r="473448" spans="15:15" x14ac:dyDescent="0.25">
      <c r="O473448" s="4"/>
    </row>
    <row r="473449" spans="15:15" x14ac:dyDescent="0.25">
      <c r="O473449" s="4"/>
    </row>
    <row r="473450" spans="15:15" x14ac:dyDescent="0.25">
      <c r="O473450" s="4"/>
    </row>
    <row r="473451" spans="15:15" x14ac:dyDescent="0.25">
      <c r="O473451" s="4"/>
    </row>
    <row r="473452" spans="15:15" x14ac:dyDescent="0.25">
      <c r="O473452" s="4"/>
    </row>
    <row r="473453" spans="15:15" x14ac:dyDescent="0.25">
      <c r="O473453" s="4"/>
    </row>
    <row r="473454" spans="15:15" x14ac:dyDescent="0.25">
      <c r="O473454" s="4"/>
    </row>
    <row r="473455" spans="15:15" x14ac:dyDescent="0.25">
      <c r="O473455" s="4"/>
    </row>
    <row r="473456" spans="15:15" x14ac:dyDescent="0.25">
      <c r="O473456" s="4"/>
    </row>
    <row r="473457" spans="15:15" x14ac:dyDescent="0.25">
      <c r="O473457" s="4"/>
    </row>
    <row r="473458" spans="15:15" x14ac:dyDescent="0.25">
      <c r="O473458" s="4"/>
    </row>
    <row r="473459" spans="15:15" x14ac:dyDescent="0.25">
      <c r="O473459" s="4"/>
    </row>
    <row r="473460" spans="15:15" x14ac:dyDescent="0.25">
      <c r="O473460" s="4"/>
    </row>
    <row r="473461" spans="15:15" x14ac:dyDescent="0.25">
      <c r="O473461" s="4"/>
    </row>
    <row r="473462" spans="15:15" x14ac:dyDescent="0.25">
      <c r="O473462" s="4"/>
    </row>
    <row r="473463" spans="15:15" x14ac:dyDescent="0.25">
      <c r="O473463" s="4"/>
    </row>
    <row r="473464" spans="15:15" x14ac:dyDescent="0.25">
      <c r="O473464" s="4"/>
    </row>
    <row r="473465" spans="15:15" x14ac:dyDescent="0.25">
      <c r="O473465" s="4"/>
    </row>
    <row r="473466" spans="15:15" x14ac:dyDescent="0.25">
      <c r="O473466" s="4"/>
    </row>
    <row r="473467" spans="15:15" x14ac:dyDescent="0.25">
      <c r="O473467" s="4"/>
    </row>
    <row r="473468" spans="15:15" x14ac:dyDescent="0.25">
      <c r="O473468" s="4"/>
    </row>
    <row r="473469" spans="15:15" x14ac:dyDescent="0.25">
      <c r="O473469" s="4"/>
    </row>
    <row r="473470" spans="15:15" x14ac:dyDescent="0.25">
      <c r="O473470" s="4"/>
    </row>
    <row r="473471" spans="15:15" x14ac:dyDescent="0.25">
      <c r="O473471" s="4"/>
    </row>
    <row r="473472" spans="15:15" x14ac:dyDescent="0.25">
      <c r="O473472" s="4"/>
    </row>
    <row r="473473" spans="15:15" x14ac:dyDescent="0.25">
      <c r="O473473" s="4"/>
    </row>
    <row r="473474" spans="15:15" x14ac:dyDescent="0.25">
      <c r="O473474" s="4"/>
    </row>
    <row r="473475" spans="15:15" x14ac:dyDescent="0.25">
      <c r="O473475" s="4"/>
    </row>
    <row r="473476" spans="15:15" x14ac:dyDescent="0.25">
      <c r="O473476" s="4"/>
    </row>
    <row r="473477" spans="15:15" x14ac:dyDescent="0.25">
      <c r="O473477" s="4"/>
    </row>
    <row r="473478" spans="15:15" x14ac:dyDescent="0.25">
      <c r="O473478" s="4"/>
    </row>
    <row r="473479" spans="15:15" x14ac:dyDescent="0.25">
      <c r="O473479" s="4"/>
    </row>
    <row r="473480" spans="15:15" x14ac:dyDescent="0.25">
      <c r="O473480" s="4"/>
    </row>
    <row r="473481" spans="15:15" x14ac:dyDescent="0.25">
      <c r="O473481" s="4"/>
    </row>
    <row r="473482" spans="15:15" x14ac:dyDescent="0.25">
      <c r="O473482" s="4"/>
    </row>
    <row r="473483" spans="15:15" x14ac:dyDescent="0.25">
      <c r="O473483" s="4"/>
    </row>
    <row r="473484" spans="15:15" x14ac:dyDescent="0.25">
      <c r="O473484" s="4"/>
    </row>
    <row r="473485" spans="15:15" x14ac:dyDescent="0.25">
      <c r="O473485" s="4"/>
    </row>
    <row r="473486" spans="15:15" x14ac:dyDescent="0.25">
      <c r="O473486" s="4"/>
    </row>
    <row r="473487" spans="15:15" x14ac:dyDescent="0.25">
      <c r="O473487" s="4"/>
    </row>
    <row r="473488" spans="15:15" x14ac:dyDescent="0.25">
      <c r="O473488" s="4"/>
    </row>
    <row r="473489" spans="15:15" x14ac:dyDescent="0.25">
      <c r="O473489" s="4"/>
    </row>
    <row r="473490" spans="15:15" x14ac:dyDescent="0.25">
      <c r="O473490" s="4"/>
    </row>
    <row r="473491" spans="15:15" x14ac:dyDescent="0.25">
      <c r="O473491" s="4"/>
    </row>
    <row r="473492" spans="15:15" x14ac:dyDescent="0.25">
      <c r="O473492" s="4"/>
    </row>
    <row r="473493" spans="15:15" x14ac:dyDescent="0.25">
      <c r="O473493" s="4"/>
    </row>
    <row r="473494" spans="15:15" x14ac:dyDescent="0.25">
      <c r="O473494" s="4"/>
    </row>
    <row r="473495" spans="15:15" x14ac:dyDescent="0.25">
      <c r="O473495" s="4"/>
    </row>
    <row r="473496" spans="15:15" x14ac:dyDescent="0.25">
      <c r="O473496" s="4"/>
    </row>
    <row r="473497" spans="15:15" x14ac:dyDescent="0.25">
      <c r="O473497" s="4"/>
    </row>
    <row r="473498" spans="15:15" x14ac:dyDescent="0.25">
      <c r="O473498" s="4"/>
    </row>
    <row r="473499" spans="15:15" x14ac:dyDescent="0.25">
      <c r="O473499" s="4"/>
    </row>
    <row r="473500" spans="15:15" x14ac:dyDescent="0.25">
      <c r="O473500" s="4"/>
    </row>
    <row r="473501" spans="15:15" x14ac:dyDescent="0.25">
      <c r="O473501" s="4"/>
    </row>
    <row r="473502" spans="15:15" x14ac:dyDescent="0.25">
      <c r="O473502" s="4"/>
    </row>
    <row r="473503" spans="15:15" x14ac:dyDescent="0.25">
      <c r="O473503" s="4"/>
    </row>
    <row r="473504" spans="15:15" x14ac:dyDescent="0.25">
      <c r="O473504" s="4"/>
    </row>
    <row r="473505" spans="15:15" x14ac:dyDescent="0.25">
      <c r="O473505" s="4"/>
    </row>
    <row r="473506" spans="15:15" x14ac:dyDescent="0.25">
      <c r="O473506" s="4"/>
    </row>
    <row r="473507" spans="15:15" x14ac:dyDescent="0.25">
      <c r="O473507" s="4"/>
    </row>
    <row r="473508" spans="15:15" x14ac:dyDescent="0.25">
      <c r="O473508" s="4"/>
    </row>
    <row r="473509" spans="15:15" x14ac:dyDescent="0.25">
      <c r="O473509" s="4"/>
    </row>
    <row r="473510" spans="15:15" x14ac:dyDescent="0.25">
      <c r="O473510" s="4"/>
    </row>
    <row r="473511" spans="15:15" x14ac:dyDescent="0.25">
      <c r="O473511" s="4"/>
    </row>
    <row r="473512" spans="15:15" x14ac:dyDescent="0.25">
      <c r="O473512" s="4"/>
    </row>
    <row r="473513" spans="15:15" x14ac:dyDescent="0.25">
      <c r="O473513" s="4"/>
    </row>
    <row r="473514" spans="15:15" x14ac:dyDescent="0.25">
      <c r="O473514" s="4"/>
    </row>
    <row r="473515" spans="15:15" x14ac:dyDescent="0.25">
      <c r="O473515" s="4"/>
    </row>
    <row r="473516" spans="15:15" x14ac:dyDescent="0.25">
      <c r="O473516" s="4"/>
    </row>
    <row r="473517" spans="15:15" x14ac:dyDescent="0.25">
      <c r="O473517" s="4"/>
    </row>
    <row r="473518" spans="15:15" x14ac:dyDescent="0.25">
      <c r="O473518" s="4"/>
    </row>
    <row r="473519" spans="15:15" x14ac:dyDescent="0.25">
      <c r="O473519" s="4"/>
    </row>
    <row r="473520" spans="15:15" x14ac:dyDescent="0.25">
      <c r="O473520" s="4"/>
    </row>
    <row r="473521" spans="15:15" x14ac:dyDescent="0.25">
      <c r="O473521" s="4"/>
    </row>
    <row r="473522" spans="15:15" x14ac:dyDescent="0.25">
      <c r="O473522" s="4"/>
    </row>
    <row r="473523" spans="15:15" x14ac:dyDescent="0.25">
      <c r="O473523" s="4"/>
    </row>
    <row r="473524" spans="15:15" x14ac:dyDescent="0.25">
      <c r="O473524" s="4"/>
    </row>
    <row r="473525" spans="15:15" x14ac:dyDescent="0.25">
      <c r="O473525" s="4"/>
    </row>
    <row r="473526" spans="15:15" x14ac:dyDescent="0.25">
      <c r="O473526" s="4"/>
    </row>
    <row r="473527" spans="15:15" x14ac:dyDescent="0.25">
      <c r="O473527" s="4"/>
    </row>
    <row r="473528" spans="15:15" x14ac:dyDescent="0.25">
      <c r="O473528" s="4"/>
    </row>
    <row r="473529" spans="15:15" x14ac:dyDescent="0.25">
      <c r="O473529" s="4"/>
    </row>
    <row r="473530" spans="15:15" x14ac:dyDescent="0.25">
      <c r="O473530" s="4"/>
    </row>
    <row r="473531" spans="15:15" x14ac:dyDescent="0.25">
      <c r="O473531" s="4"/>
    </row>
    <row r="473532" spans="15:15" x14ac:dyDescent="0.25">
      <c r="O473532" s="4"/>
    </row>
    <row r="473533" spans="15:15" x14ac:dyDescent="0.25">
      <c r="O473533" s="4"/>
    </row>
    <row r="473534" spans="15:15" x14ac:dyDescent="0.25">
      <c r="O473534" s="4"/>
    </row>
    <row r="473535" spans="15:15" x14ac:dyDescent="0.25">
      <c r="O473535" s="4"/>
    </row>
    <row r="473536" spans="15:15" x14ac:dyDescent="0.25">
      <c r="O473536" s="4"/>
    </row>
    <row r="473537" spans="15:15" x14ac:dyDescent="0.25">
      <c r="O473537" s="4"/>
    </row>
    <row r="473538" spans="15:15" x14ac:dyDescent="0.25">
      <c r="O473538" s="4"/>
    </row>
    <row r="473539" spans="15:15" x14ac:dyDescent="0.25">
      <c r="O473539" s="4"/>
    </row>
    <row r="473540" spans="15:15" x14ac:dyDescent="0.25">
      <c r="O473540" s="4"/>
    </row>
    <row r="473541" spans="15:15" x14ac:dyDescent="0.25">
      <c r="O473541" s="4"/>
    </row>
    <row r="473542" spans="15:15" x14ac:dyDescent="0.25">
      <c r="O473542" s="4"/>
    </row>
    <row r="473543" spans="15:15" x14ac:dyDescent="0.25">
      <c r="O473543" s="4"/>
    </row>
    <row r="473544" spans="15:15" x14ac:dyDescent="0.25">
      <c r="O473544" s="4"/>
    </row>
    <row r="473545" spans="15:15" x14ac:dyDescent="0.25">
      <c r="O473545" s="4"/>
    </row>
    <row r="473546" spans="15:15" x14ac:dyDescent="0.25">
      <c r="O473546" s="4"/>
    </row>
    <row r="473547" spans="15:15" x14ac:dyDescent="0.25">
      <c r="O473547" s="4"/>
    </row>
    <row r="473548" spans="15:15" x14ac:dyDescent="0.25">
      <c r="O473548" s="4"/>
    </row>
    <row r="473549" spans="15:15" x14ac:dyDescent="0.25">
      <c r="O473549" s="4"/>
    </row>
    <row r="473550" spans="15:15" x14ac:dyDescent="0.25">
      <c r="O473550" s="4"/>
    </row>
    <row r="473551" spans="15:15" x14ac:dyDescent="0.25">
      <c r="O473551" s="4"/>
    </row>
    <row r="473552" spans="15:15" x14ac:dyDescent="0.25">
      <c r="O473552" s="4"/>
    </row>
    <row r="473553" spans="15:15" x14ac:dyDescent="0.25">
      <c r="O473553" s="4"/>
    </row>
    <row r="473554" spans="15:15" x14ac:dyDescent="0.25">
      <c r="O473554" s="4"/>
    </row>
    <row r="473555" spans="15:15" x14ac:dyDescent="0.25">
      <c r="O473555" s="4"/>
    </row>
    <row r="473556" spans="15:15" x14ac:dyDescent="0.25">
      <c r="O473556" s="4"/>
    </row>
    <row r="473557" spans="15:15" x14ac:dyDescent="0.25">
      <c r="O473557" s="4"/>
    </row>
    <row r="473558" spans="15:15" x14ac:dyDescent="0.25">
      <c r="O473558" s="4"/>
    </row>
    <row r="473559" spans="15:15" x14ac:dyDescent="0.25">
      <c r="O473559" s="4"/>
    </row>
    <row r="473560" spans="15:15" x14ac:dyDescent="0.25">
      <c r="O473560" s="4"/>
    </row>
    <row r="473561" spans="15:15" x14ac:dyDescent="0.25">
      <c r="O473561" s="4"/>
    </row>
    <row r="473562" spans="15:15" x14ac:dyDescent="0.25">
      <c r="O473562" s="4"/>
    </row>
    <row r="473563" spans="15:15" x14ac:dyDescent="0.25">
      <c r="O473563" s="4"/>
    </row>
    <row r="473564" spans="15:15" x14ac:dyDescent="0.25">
      <c r="O473564" s="4"/>
    </row>
    <row r="473565" spans="15:15" x14ac:dyDescent="0.25">
      <c r="O473565" s="4"/>
    </row>
    <row r="473566" spans="15:15" x14ac:dyDescent="0.25">
      <c r="O473566" s="4"/>
    </row>
    <row r="473567" spans="15:15" x14ac:dyDescent="0.25">
      <c r="O473567" s="4"/>
    </row>
    <row r="473568" spans="15:15" x14ac:dyDescent="0.25">
      <c r="O473568" s="4"/>
    </row>
    <row r="473569" spans="15:15" x14ac:dyDescent="0.25">
      <c r="O473569" s="4"/>
    </row>
    <row r="473570" spans="15:15" x14ac:dyDescent="0.25">
      <c r="O473570" s="4"/>
    </row>
    <row r="473571" spans="15:15" x14ac:dyDescent="0.25">
      <c r="O473571" s="4"/>
    </row>
    <row r="473572" spans="15:15" x14ac:dyDescent="0.25">
      <c r="O473572" s="4"/>
    </row>
    <row r="473573" spans="15:15" x14ac:dyDescent="0.25">
      <c r="O473573" s="4"/>
    </row>
    <row r="473574" spans="15:15" x14ac:dyDescent="0.25">
      <c r="O473574" s="4"/>
    </row>
    <row r="473575" spans="15:15" x14ac:dyDescent="0.25">
      <c r="O473575" s="4"/>
    </row>
    <row r="473576" spans="15:15" x14ac:dyDescent="0.25">
      <c r="O473576" s="4"/>
    </row>
    <row r="473577" spans="15:15" x14ac:dyDescent="0.25">
      <c r="O473577" s="4"/>
    </row>
    <row r="473578" spans="15:15" x14ac:dyDescent="0.25">
      <c r="O473578" s="4"/>
    </row>
    <row r="473579" spans="15:15" x14ac:dyDescent="0.25">
      <c r="O473579" s="4"/>
    </row>
    <row r="473580" spans="15:15" x14ac:dyDescent="0.25">
      <c r="O473580" s="4"/>
    </row>
    <row r="473581" spans="15:15" x14ac:dyDescent="0.25">
      <c r="O473581" s="4"/>
    </row>
    <row r="473582" spans="15:15" x14ac:dyDescent="0.25">
      <c r="O473582" s="4"/>
    </row>
    <row r="473583" spans="15:15" x14ac:dyDescent="0.25">
      <c r="O473583" s="4"/>
    </row>
    <row r="473584" spans="15:15" x14ac:dyDescent="0.25">
      <c r="O473584" s="4"/>
    </row>
    <row r="473585" spans="15:15" x14ac:dyDescent="0.25">
      <c r="O473585" s="4"/>
    </row>
    <row r="473586" spans="15:15" x14ac:dyDescent="0.25">
      <c r="O473586" s="4"/>
    </row>
    <row r="473587" spans="15:15" x14ac:dyDescent="0.25">
      <c r="O473587" s="4"/>
    </row>
    <row r="473588" spans="15:15" x14ac:dyDescent="0.25">
      <c r="O473588" s="4"/>
    </row>
    <row r="473589" spans="15:15" x14ac:dyDescent="0.25">
      <c r="O473589" s="4"/>
    </row>
    <row r="473590" spans="15:15" x14ac:dyDescent="0.25">
      <c r="O473590" s="4"/>
    </row>
    <row r="473591" spans="15:15" x14ac:dyDescent="0.25">
      <c r="O473591" s="4"/>
    </row>
    <row r="473592" spans="15:15" x14ac:dyDescent="0.25">
      <c r="O473592" s="4"/>
    </row>
    <row r="473593" spans="15:15" x14ac:dyDescent="0.25">
      <c r="O473593" s="4"/>
    </row>
    <row r="473594" spans="15:15" x14ac:dyDescent="0.25">
      <c r="O473594" s="4"/>
    </row>
    <row r="473595" spans="15:15" x14ac:dyDescent="0.25">
      <c r="O473595" s="4"/>
    </row>
    <row r="473596" spans="15:15" x14ac:dyDescent="0.25">
      <c r="O473596" s="4"/>
    </row>
    <row r="473597" spans="15:15" x14ac:dyDescent="0.25">
      <c r="O473597" s="4"/>
    </row>
    <row r="473598" spans="15:15" x14ac:dyDescent="0.25">
      <c r="O473598" s="4"/>
    </row>
    <row r="473599" spans="15:15" x14ac:dyDescent="0.25">
      <c r="O473599" s="4"/>
    </row>
    <row r="473600" spans="15:15" x14ac:dyDescent="0.25">
      <c r="O473600" s="4"/>
    </row>
    <row r="473601" spans="15:15" x14ac:dyDescent="0.25">
      <c r="O473601" s="4"/>
    </row>
    <row r="473602" spans="15:15" x14ac:dyDescent="0.25">
      <c r="O473602" s="4"/>
    </row>
    <row r="473603" spans="15:15" x14ac:dyDescent="0.25">
      <c r="O473603" s="4"/>
    </row>
    <row r="473604" spans="15:15" x14ac:dyDescent="0.25">
      <c r="O473604" s="4"/>
    </row>
    <row r="473605" spans="15:15" x14ac:dyDescent="0.25">
      <c r="O473605" s="4"/>
    </row>
    <row r="473606" spans="15:15" x14ac:dyDescent="0.25">
      <c r="O473606" s="4"/>
    </row>
    <row r="473607" spans="15:15" x14ac:dyDescent="0.25">
      <c r="O473607" s="4"/>
    </row>
    <row r="473608" spans="15:15" x14ac:dyDescent="0.25">
      <c r="O473608" s="4"/>
    </row>
    <row r="473609" spans="15:15" x14ac:dyDescent="0.25">
      <c r="O473609" s="4"/>
    </row>
    <row r="473610" spans="15:15" x14ac:dyDescent="0.25">
      <c r="O473610" s="4"/>
    </row>
    <row r="473611" spans="15:15" x14ac:dyDescent="0.25">
      <c r="O473611" s="4"/>
    </row>
    <row r="473612" spans="15:15" x14ac:dyDescent="0.25">
      <c r="O473612" s="4"/>
    </row>
    <row r="473613" spans="15:15" x14ac:dyDescent="0.25">
      <c r="O473613" s="4"/>
    </row>
    <row r="473614" spans="15:15" x14ac:dyDescent="0.25">
      <c r="O473614" s="4"/>
    </row>
    <row r="473615" spans="15:15" x14ac:dyDescent="0.25">
      <c r="O473615" s="4"/>
    </row>
    <row r="473616" spans="15:15" x14ac:dyDescent="0.25">
      <c r="O473616" s="4"/>
    </row>
    <row r="473617" spans="15:15" x14ac:dyDescent="0.25">
      <c r="O473617" s="4"/>
    </row>
    <row r="473618" spans="15:15" x14ac:dyDescent="0.25">
      <c r="O473618" s="4"/>
    </row>
    <row r="473619" spans="15:15" x14ac:dyDescent="0.25">
      <c r="O473619" s="4"/>
    </row>
    <row r="473620" spans="15:15" x14ac:dyDescent="0.25">
      <c r="O473620" s="4"/>
    </row>
    <row r="473621" spans="15:15" x14ac:dyDescent="0.25">
      <c r="O473621" s="4"/>
    </row>
    <row r="473622" spans="15:15" x14ac:dyDescent="0.25">
      <c r="O473622" s="4"/>
    </row>
    <row r="473623" spans="15:15" x14ac:dyDescent="0.25">
      <c r="O473623" s="4"/>
    </row>
    <row r="473624" spans="15:15" x14ac:dyDescent="0.25">
      <c r="O473624" s="4"/>
    </row>
    <row r="473625" spans="15:15" x14ac:dyDescent="0.25">
      <c r="O473625" s="4"/>
    </row>
    <row r="473626" spans="15:15" x14ac:dyDescent="0.25">
      <c r="O473626" s="4"/>
    </row>
    <row r="473627" spans="15:15" x14ac:dyDescent="0.25">
      <c r="O473627" s="4"/>
    </row>
    <row r="473628" spans="15:15" x14ac:dyDescent="0.25">
      <c r="O473628" s="4"/>
    </row>
    <row r="473629" spans="15:15" x14ac:dyDescent="0.25">
      <c r="O473629" s="4"/>
    </row>
    <row r="473630" spans="15:15" x14ac:dyDescent="0.25">
      <c r="O473630" s="4"/>
    </row>
    <row r="473631" spans="15:15" x14ac:dyDescent="0.25">
      <c r="O473631" s="4"/>
    </row>
    <row r="473632" spans="15:15" x14ac:dyDescent="0.25">
      <c r="O473632" s="4"/>
    </row>
    <row r="473633" spans="15:15" x14ac:dyDescent="0.25">
      <c r="O473633" s="4"/>
    </row>
    <row r="473634" spans="15:15" x14ac:dyDescent="0.25">
      <c r="O473634" s="4"/>
    </row>
    <row r="473635" spans="15:15" x14ac:dyDescent="0.25">
      <c r="O473635" s="4"/>
    </row>
    <row r="473636" spans="15:15" x14ac:dyDescent="0.25">
      <c r="O473636" s="4"/>
    </row>
    <row r="473637" spans="15:15" x14ac:dyDescent="0.25">
      <c r="O473637" s="4"/>
    </row>
    <row r="473638" spans="15:15" x14ac:dyDescent="0.25">
      <c r="O473638" s="4"/>
    </row>
    <row r="473639" spans="15:15" x14ac:dyDescent="0.25">
      <c r="O473639" s="4"/>
    </row>
    <row r="473640" spans="15:15" x14ac:dyDescent="0.25">
      <c r="O473640" s="4"/>
    </row>
    <row r="473641" spans="15:15" x14ac:dyDescent="0.25">
      <c r="O473641" s="4"/>
    </row>
    <row r="473642" spans="15:15" x14ac:dyDescent="0.25">
      <c r="O473642" s="4"/>
    </row>
    <row r="473643" spans="15:15" x14ac:dyDescent="0.25">
      <c r="O473643" s="4"/>
    </row>
    <row r="473644" spans="15:15" x14ac:dyDescent="0.25">
      <c r="O473644" s="4"/>
    </row>
    <row r="473645" spans="15:15" x14ac:dyDescent="0.25">
      <c r="O473645" s="4"/>
    </row>
    <row r="473646" spans="15:15" x14ac:dyDescent="0.25">
      <c r="O473646" s="4"/>
    </row>
    <row r="473647" spans="15:15" x14ac:dyDescent="0.25">
      <c r="O473647" s="4"/>
    </row>
    <row r="473648" spans="15:15" x14ac:dyDescent="0.25">
      <c r="O473648" s="4"/>
    </row>
    <row r="473649" spans="15:15" x14ac:dyDescent="0.25">
      <c r="O473649" s="4"/>
    </row>
    <row r="473650" spans="15:15" x14ac:dyDescent="0.25">
      <c r="O473650" s="4"/>
    </row>
    <row r="473651" spans="15:15" x14ac:dyDescent="0.25">
      <c r="O473651" s="4"/>
    </row>
    <row r="473652" spans="15:15" x14ac:dyDescent="0.25">
      <c r="O473652" s="4"/>
    </row>
    <row r="473653" spans="15:15" x14ac:dyDescent="0.25">
      <c r="O473653" s="4"/>
    </row>
    <row r="473654" spans="15:15" x14ac:dyDescent="0.25">
      <c r="O473654" s="4"/>
    </row>
    <row r="473655" spans="15:15" x14ac:dyDescent="0.25">
      <c r="O473655" s="4"/>
    </row>
    <row r="473656" spans="15:15" x14ac:dyDescent="0.25">
      <c r="O473656" s="4"/>
    </row>
    <row r="473657" spans="15:15" x14ac:dyDescent="0.25">
      <c r="O473657" s="4"/>
    </row>
    <row r="473658" spans="15:15" x14ac:dyDescent="0.25">
      <c r="O473658" s="4"/>
    </row>
    <row r="473659" spans="15:15" x14ac:dyDescent="0.25">
      <c r="O473659" s="4"/>
    </row>
    <row r="473660" spans="15:15" x14ac:dyDescent="0.25">
      <c r="O473660" s="4"/>
    </row>
    <row r="473661" spans="15:15" x14ac:dyDescent="0.25">
      <c r="O473661" s="4"/>
    </row>
    <row r="473662" spans="15:15" x14ac:dyDescent="0.25">
      <c r="O473662" s="4"/>
    </row>
    <row r="473663" spans="15:15" x14ac:dyDescent="0.25">
      <c r="O473663" s="4"/>
    </row>
    <row r="473664" spans="15:15" x14ac:dyDescent="0.25">
      <c r="O473664" s="4"/>
    </row>
    <row r="473665" spans="15:15" x14ac:dyDescent="0.25">
      <c r="O473665" s="4"/>
    </row>
    <row r="473666" spans="15:15" x14ac:dyDescent="0.25">
      <c r="O473666" s="4"/>
    </row>
    <row r="473667" spans="15:15" x14ac:dyDescent="0.25">
      <c r="O473667" s="4"/>
    </row>
    <row r="473668" spans="15:15" x14ac:dyDescent="0.25">
      <c r="O473668" s="4"/>
    </row>
    <row r="473669" spans="15:15" x14ac:dyDescent="0.25">
      <c r="O473669" s="4"/>
    </row>
    <row r="473670" spans="15:15" x14ac:dyDescent="0.25">
      <c r="O473670" s="4"/>
    </row>
    <row r="473671" spans="15:15" x14ac:dyDescent="0.25">
      <c r="O473671" s="4"/>
    </row>
    <row r="473672" spans="15:15" x14ac:dyDescent="0.25">
      <c r="O473672" s="4"/>
    </row>
    <row r="473673" spans="15:15" x14ac:dyDescent="0.25">
      <c r="O473673" s="4"/>
    </row>
    <row r="473674" spans="15:15" x14ac:dyDescent="0.25">
      <c r="O473674" s="4"/>
    </row>
    <row r="473675" spans="15:15" x14ac:dyDescent="0.25">
      <c r="O473675" s="4"/>
    </row>
    <row r="473676" spans="15:15" x14ac:dyDescent="0.25">
      <c r="O473676" s="4"/>
    </row>
    <row r="473677" spans="15:15" x14ac:dyDescent="0.25">
      <c r="O473677" s="4"/>
    </row>
    <row r="473678" spans="15:15" x14ac:dyDescent="0.25">
      <c r="O473678" s="4"/>
    </row>
    <row r="473679" spans="15:15" x14ac:dyDescent="0.25">
      <c r="O473679" s="4"/>
    </row>
    <row r="473680" spans="15:15" x14ac:dyDescent="0.25">
      <c r="O473680" s="4"/>
    </row>
    <row r="473681" spans="15:15" x14ac:dyDescent="0.25">
      <c r="O473681" s="4"/>
    </row>
    <row r="473682" spans="15:15" x14ac:dyDescent="0.25">
      <c r="O473682" s="4"/>
    </row>
    <row r="473683" spans="15:15" x14ac:dyDescent="0.25">
      <c r="O473683" s="4"/>
    </row>
    <row r="473684" spans="15:15" x14ac:dyDescent="0.25">
      <c r="O473684" s="4"/>
    </row>
    <row r="473685" spans="15:15" x14ac:dyDescent="0.25">
      <c r="O473685" s="4"/>
    </row>
    <row r="473686" spans="15:15" x14ac:dyDescent="0.25">
      <c r="O473686" s="4"/>
    </row>
    <row r="473687" spans="15:15" x14ac:dyDescent="0.25">
      <c r="O473687" s="4"/>
    </row>
    <row r="473688" spans="15:15" x14ac:dyDescent="0.25">
      <c r="O473688" s="4"/>
    </row>
    <row r="473689" spans="15:15" x14ac:dyDescent="0.25">
      <c r="O473689" s="4"/>
    </row>
    <row r="473690" spans="15:15" x14ac:dyDescent="0.25">
      <c r="O473690" s="4"/>
    </row>
    <row r="473691" spans="15:15" x14ac:dyDescent="0.25">
      <c r="O473691" s="4"/>
    </row>
    <row r="473692" spans="15:15" x14ac:dyDescent="0.25">
      <c r="O473692" s="4"/>
    </row>
    <row r="473693" spans="15:15" x14ac:dyDescent="0.25">
      <c r="O473693" s="4"/>
    </row>
    <row r="473694" spans="15:15" x14ac:dyDescent="0.25">
      <c r="O473694" s="4"/>
    </row>
    <row r="473695" spans="15:15" x14ac:dyDescent="0.25">
      <c r="O473695" s="4"/>
    </row>
    <row r="473696" spans="15:15" x14ac:dyDescent="0.25">
      <c r="O473696" s="4"/>
    </row>
    <row r="473697" spans="15:15" x14ac:dyDescent="0.25">
      <c r="O473697" s="4"/>
    </row>
    <row r="473698" spans="15:15" x14ac:dyDescent="0.25">
      <c r="O473698" s="4"/>
    </row>
    <row r="473699" spans="15:15" x14ac:dyDescent="0.25">
      <c r="O473699" s="4"/>
    </row>
    <row r="473700" spans="15:15" x14ac:dyDescent="0.25">
      <c r="O473700" s="4"/>
    </row>
    <row r="473701" spans="15:15" x14ac:dyDescent="0.25">
      <c r="O473701" s="4"/>
    </row>
    <row r="473702" spans="15:15" x14ac:dyDescent="0.25">
      <c r="O473702" s="4"/>
    </row>
    <row r="473703" spans="15:15" x14ac:dyDescent="0.25">
      <c r="O473703" s="4"/>
    </row>
    <row r="473704" spans="15:15" x14ac:dyDescent="0.25">
      <c r="O473704" s="4"/>
    </row>
    <row r="473705" spans="15:15" x14ac:dyDescent="0.25">
      <c r="O473705" s="4"/>
    </row>
    <row r="473706" spans="15:15" x14ac:dyDescent="0.25">
      <c r="O473706" s="4"/>
    </row>
    <row r="473707" spans="15:15" x14ac:dyDescent="0.25">
      <c r="O473707" s="4"/>
    </row>
    <row r="473708" spans="15:15" x14ac:dyDescent="0.25">
      <c r="O473708" s="4"/>
    </row>
    <row r="473709" spans="15:15" x14ac:dyDescent="0.25">
      <c r="O473709" s="4"/>
    </row>
    <row r="473710" spans="15:15" x14ac:dyDescent="0.25">
      <c r="O473710" s="4"/>
    </row>
    <row r="473711" spans="15:15" x14ac:dyDescent="0.25">
      <c r="O473711" s="4"/>
    </row>
    <row r="473712" spans="15:15" x14ac:dyDescent="0.25">
      <c r="O473712" s="4"/>
    </row>
    <row r="473713" spans="15:15" x14ac:dyDescent="0.25">
      <c r="O473713" s="4"/>
    </row>
    <row r="473714" spans="15:15" x14ac:dyDescent="0.25">
      <c r="O473714" s="4"/>
    </row>
    <row r="473715" spans="15:15" x14ac:dyDescent="0.25">
      <c r="O473715" s="4"/>
    </row>
    <row r="473716" spans="15:15" x14ac:dyDescent="0.25">
      <c r="O473716" s="4"/>
    </row>
    <row r="473717" spans="15:15" x14ac:dyDescent="0.25">
      <c r="O473717" s="4"/>
    </row>
    <row r="473718" spans="15:15" x14ac:dyDescent="0.25">
      <c r="O473718" s="4"/>
    </row>
    <row r="473719" spans="15:15" x14ac:dyDescent="0.25">
      <c r="O473719" s="4"/>
    </row>
    <row r="473720" spans="15:15" x14ac:dyDescent="0.25">
      <c r="O473720" s="4"/>
    </row>
    <row r="473721" spans="15:15" x14ac:dyDescent="0.25">
      <c r="O473721" s="4"/>
    </row>
    <row r="473722" spans="15:15" x14ac:dyDescent="0.25">
      <c r="O473722" s="4"/>
    </row>
    <row r="473723" spans="15:15" x14ac:dyDescent="0.25">
      <c r="O473723" s="4"/>
    </row>
    <row r="473724" spans="15:15" x14ac:dyDescent="0.25">
      <c r="O473724" s="4"/>
    </row>
    <row r="473725" spans="15:15" x14ac:dyDescent="0.25">
      <c r="O473725" s="4"/>
    </row>
    <row r="473726" spans="15:15" x14ac:dyDescent="0.25">
      <c r="O473726" s="4"/>
    </row>
    <row r="473727" spans="15:15" x14ac:dyDescent="0.25">
      <c r="O473727" s="4"/>
    </row>
    <row r="473728" spans="15:15" x14ac:dyDescent="0.25">
      <c r="O473728" s="4"/>
    </row>
    <row r="473729" spans="15:15" x14ac:dyDescent="0.25">
      <c r="O473729" s="4"/>
    </row>
    <row r="473730" spans="15:15" x14ac:dyDescent="0.25">
      <c r="O473730" s="4"/>
    </row>
    <row r="473731" spans="15:15" x14ac:dyDescent="0.25">
      <c r="O473731" s="4"/>
    </row>
    <row r="473732" spans="15:15" x14ac:dyDescent="0.25">
      <c r="O473732" s="4"/>
    </row>
    <row r="473733" spans="15:15" x14ac:dyDescent="0.25">
      <c r="O473733" s="4"/>
    </row>
    <row r="473734" spans="15:15" x14ac:dyDescent="0.25">
      <c r="O473734" s="4"/>
    </row>
    <row r="473735" spans="15:15" x14ac:dyDescent="0.25">
      <c r="O473735" s="4"/>
    </row>
    <row r="473736" spans="15:15" x14ac:dyDescent="0.25">
      <c r="O473736" s="4"/>
    </row>
    <row r="473737" spans="15:15" x14ac:dyDescent="0.25">
      <c r="O473737" s="4"/>
    </row>
    <row r="473738" spans="15:15" x14ac:dyDescent="0.25">
      <c r="O473738" s="4"/>
    </row>
    <row r="473739" spans="15:15" x14ac:dyDescent="0.25">
      <c r="O473739" s="4"/>
    </row>
    <row r="473740" spans="15:15" x14ac:dyDescent="0.25">
      <c r="O473740" s="4"/>
    </row>
    <row r="473741" spans="15:15" x14ac:dyDescent="0.25">
      <c r="O473741" s="4"/>
    </row>
    <row r="473742" spans="15:15" x14ac:dyDescent="0.25">
      <c r="O473742" s="4"/>
    </row>
    <row r="473743" spans="15:15" x14ac:dyDescent="0.25">
      <c r="O473743" s="4"/>
    </row>
    <row r="473744" spans="15:15" x14ac:dyDescent="0.25">
      <c r="O473744" s="4"/>
    </row>
    <row r="473745" spans="15:15" x14ac:dyDescent="0.25">
      <c r="O473745" s="4"/>
    </row>
    <row r="473746" spans="15:15" x14ac:dyDescent="0.25">
      <c r="O473746" s="4"/>
    </row>
    <row r="473747" spans="15:15" x14ac:dyDescent="0.25">
      <c r="O473747" s="4"/>
    </row>
    <row r="473748" spans="15:15" x14ac:dyDescent="0.25">
      <c r="O473748" s="4"/>
    </row>
    <row r="473749" spans="15:15" x14ac:dyDescent="0.25">
      <c r="O473749" s="4"/>
    </row>
    <row r="473750" spans="15:15" x14ac:dyDescent="0.25">
      <c r="O473750" s="4"/>
    </row>
    <row r="473751" spans="15:15" x14ac:dyDescent="0.25">
      <c r="O473751" s="4"/>
    </row>
    <row r="473752" spans="15:15" x14ac:dyDescent="0.25">
      <c r="O473752" s="4"/>
    </row>
    <row r="473753" spans="15:15" x14ac:dyDescent="0.25">
      <c r="O473753" s="4"/>
    </row>
    <row r="473754" spans="15:15" x14ac:dyDescent="0.25">
      <c r="O473754" s="4"/>
    </row>
    <row r="473755" spans="15:15" x14ac:dyDescent="0.25">
      <c r="O473755" s="4"/>
    </row>
    <row r="473756" spans="15:15" x14ac:dyDescent="0.25">
      <c r="O473756" s="4"/>
    </row>
    <row r="473757" spans="15:15" x14ac:dyDescent="0.25">
      <c r="O473757" s="4"/>
    </row>
    <row r="473758" spans="15:15" x14ac:dyDescent="0.25">
      <c r="O473758" s="4"/>
    </row>
    <row r="473759" spans="15:15" x14ac:dyDescent="0.25">
      <c r="O473759" s="4"/>
    </row>
    <row r="473760" spans="15:15" x14ac:dyDescent="0.25">
      <c r="O473760" s="4"/>
    </row>
    <row r="473761" spans="15:15" x14ac:dyDescent="0.25">
      <c r="O473761" s="4"/>
    </row>
    <row r="473762" spans="15:15" x14ac:dyDescent="0.25">
      <c r="O473762" s="4"/>
    </row>
    <row r="473763" spans="15:15" x14ac:dyDescent="0.25">
      <c r="O473763" s="4"/>
    </row>
    <row r="473764" spans="15:15" x14ac:dyDescent="0.25">
      <c r="O473764" s="4"/>
    </row>
    <row r="473765" spans="15:15" x14ac:dyDescent="0.25">
      <c r="O473765" s="4"/>
    </row>
    <row r="473766" spans="15:15" x14ac:dyDescent="0.25">
      <c r="O473766" s="4"/>
    </row>
    <row r="473767" spans="15:15" x14ac:dyDescent="0.25">
      <c r="O473767" s="4"/>
    </row>
    <row r="473768" spans="15:15" x14ac:dyDescent="0.25">
      <c r="O473768" s="4"/>
    </row>
    <row r="473769" spans="15:15" x14ac:dyDescent="0.25">
      <c r="O473769" s="4"/>
    </row>
    <row r="473770" spans="15:15" x14ac:dyDescent="0.25">
      <c r="O473770" s="4"/>
    </row>
    <row r="473771" spans="15:15" x14ac:dyDescent="0.25">
      <c r="O473771" s="4"/>
    </row>
    <row r="473772" spans="15:15" x14ac:dyDescent="0.25">
      <c r="O473772" s="4"/>
    </row>
    <row r="473773" spans="15:15" x14ac:dyDescent="0.25">
      <c r="O473773" s="4"/>
    </row>
    <row r="473774" spans="15:15" x14ac:dyDescent="0.25">
      <c r="O473774" s="4"/>
    </row>
    <row r="473775" spans="15:15" x14ac:dyDescent="0.25">
      <c r="O473775" s="4"/>
    </row>
    <row r="473776" spans="15:15" x14ac:dyDescent="0.25">
      <c r="O473776" s="4"/>
    </row>
    <row r="473777" spans="15:15" x14ac:dyDescent="0.25">
      <c r="O473777" s="4"/>
    </row>
    <row r="473778" spans="15:15" x14ac:dyDescent="0.25">
      <c r="O473778" s="4"/>
    </row>
    <row r="473779" spans="15:15" x14ac:dyDescent="0.25">
      <c r="O473779" s="4"/>
    </row>
    <row r="473780" spans="15:15" x14ac:dyDescent="0.25">
      <c r="O473780" s="4"/>
    </row>
    <row r="473781" spans="15:15" x14ac:dyDescent="0.25">
      <c r="O473781" s="4"/>
    </row>
    <row r="473782" spans="15:15" x14ac:dyDescent="0.25">
      <c r="O473782" s="4"/>
    </row>
    <row r="473783" spans="15:15" x14ac:dyDescent="0.25">
      <c r="O473783" s="4"/>
    </row>
    <row r="473784" spans="15:15" x14ac:dyDescent="0.25">
      <c r="O473784" s="4"/>
    </row>
    <row r="473785" spans="15:15" x14ac:dyDescent="0.25">
      <c r="O473785" s="4"/>
    </row>
    <row r="473786" spans="15:15" x14ac:dyDescent="0.25">
      <c r="O473786" s="4"/>
    </row>
    <row r="473787" spans="15:15" x14ac:dyDescent="0.25">
      <c r="O473787" s="4"/>
    </row>
    <row r="473788" spans="15:15" x14ac:dyDescent="0.25">
      <c r="O473788" s="4"/>
    </row>
    <row r="473789" spans="15:15" x14ac:dyDescent="0.25">
      <c r="O473789" s="4"/>
    </row>
    <row r="473790" spans="15:15" x14ac:dyDescent="0.25">
      <c r="O473790" s="4"/>
    </row>
    <row r="473791" spans="15:15" x14ac:dyDescent="0.25">
      <c r="O473791" s="4"/>
    </row>
    <row r="473792" spans="15:15" x14ac:dyDescent="0.25">
      <c r="O473792" s="4"/>
    </row>
    <row r="473793" spans="15:15" x14ac:dyDescent="0.25">
      <c r="O473793" s="4"/>
    </row>
    <row r="473794" spans="15:15" x14ac:dyDescent="0.25">
      <c r="O473794" s="4"/>
    </row>
    <row r="473795" spans="15:15" x14ac:dyDescent="0.25">
      <c r="O473795" s="4"/>
    </row>
    <row r="473796" spans="15:15" x14ac:dyDescent="0.25">
      <c r="O473796" s="4"/>
    </row>
    <row r="473797" spans="15:15" x14ac:dyDescent="0.25">
      <c r="O473797" s="4"/>
    </row>
    <row r="473798" spans="15:15" x14ac:dyDescent="0.25">
      <c r="O473798" s="4"/>
    </row>
    <row r="473799" spans="15:15" x14ac:dyDescent="0.25">
      <c r="O473799" s="4"/>
    </row>
    <row r="473800" spans="15:15" x14ac:dyDescent="0.25">
      <c r="O473800" s="4"/>
    </row>
    <row r="473801" spans="15:15" x14ac:dyDescent="0.25">
      <c r="O473801" s="4"/>
    </row>
    <row r="473802" spans="15:15" x14ac:dyDescent="0.25">
      <c r="O473802" s="4"/>
    </row>
    <row r="473803" spans="15:15" x14ac:dyDescent="0.25">
      <c r="O473803" s="4"/>
    </row>
    <row r="473804" spans="15:15" x14ac:dyDescent="0.25">
      <c r="O473804" s="4"/>
    </row>
    <row r="473805" spans="15:15" x14ac:dyDescent="0.25">
      <c r="O473805" s="4"/>
    </row>
    <row r="473806" spans="15:15" x14ac:dyDescent="0.25">
      <c r="O473806" s="4"/>
    </row>
    <row r="473807" spans="15:15" x14ac:dyDescent="0.25">
      <c r="O473807" s="4"/>
    </row>
    <row r="473808" spans="15:15" x14ac:dyDescent="0.25">
      <c r="O473808" s="4"/>
    </row>
    <row r="473809" spans="15:15" x14ac:dyDescent="0.25">
      <c r="O473809" s="4"/>
    </row>
    <row r="473810" spans="15:15" x14ac:dyDescent="0.25">
      <c r="O473810" s="4"/>
    </row>
    <row r="473811" spans="15:15" x14ac:dyDescent="0.25">
      <c r="O473811" s="4"/>
    </row>
    <row r="473812" spans="15:15" x14ac:dyDescent="0.25">
      <c r="O473812" s="4"/>
    </row>
    <row r="473813" spans="15:15" x14ac:dyDescent="0.25">
      <c r="O473813" s="4"/>
    </row>
    <row r="473814" spans="15:15" x14ac:dyDescent="0.25">
      <c r="O473814" s="4"/>
    </row>
    <row r="473815" spans="15:15" x14ac:dyDescent="0.25">
      <c r="O473815" s="4"/>
    </row>
    <row r="473816" spans="15:15" x14ac:dyDescent="0.25">
      <c r="O473816" s="4"/>
    </row>
    <row r="473817" spans="15:15" x14ac:dyDescent="0.25">
      <c r="O473817" s="4"/>
    </row>
    <row r="473818" spans="15:15" x14ac:dyDescent="0.25">
      <c r="O473818" s="4"/>
    </row>
    <row r="473819" spans="15:15" x14ac:dyDescent="0.25">
      <c r="O473819" s="4"/>
    </row>
    <row r="473820" spans="15:15" x14ac:dyDescent="0.25">
      <c r="O473820" s="4"/>
    </row>
    <row r="473821" spans="15:15" x14ac:dyDescent="0.25">
      <c r="O473821" s="4"/>
    </row>
    <row r="473822" spans="15:15" x14ac:dyDescent="0.25">
      <c r="O473822" s="4"/>
    </row>
    <row r="473823" spans="15:15" x14ac:dyDescent="0.25">
      <c r="O473823" s="4"/>
    </row>
    <row r="473824" spans="15:15" x14ac:dyDescent="0.25">
      <c r="O473824" s="4"/>
    </row>
    <row r="473825" spans="15:15" x14ac:dyDescent="0.25">
      <c r="O473825" s="4"/>
    </row>
    <row r="473826" spans="15:15" x14ac:dyDescent="0.25">
      <c r="O473826" s="4"/>
    </row>
    <row r="473827" spans="15:15" x14ac:dyDescent="0.25">
      <c r="O473827" s="4"/>
    </row>
    <row r="473828" spans="15:15" x14ac:dyDescent="0.25">
      <c r="O473828" s="4"/>
    </row>
    <row r="473829" spans="15:15" x14ac:dyDescent="0.25">
      <c r="O473829" s="4"/>
    </row>
    <row r="473830" spans="15:15" x14ac:dyDescent="0.25">
      <c r="O473830" s="4"/>
    </row>
    <row r="473831" spans="15:15" x14ac:dyDescent="0.25">
      <c r="O473831" s="4"/>
    </row>
    <row r="473832" spans="15:15" x14ac:dyDescent="0.25">
      <c r="O473832" s="4"/>
    </row>
    <row r="473833" spans="15:15" x14ac:dyDescent="0.25">
      <c r="O473833" s="4"/>
    </row>
    <row r="473834" spans="15:15" x14ac:dyDescent="0.25">
      <c r="O473834" s="4"/>
    </row>
    <row r="473835" spans="15:15" x14ac:dyDescent="0.25">
      <c r="O473835" s="4"/>
    </row>
    <row r="473836" spans="15:15" x14ac:dyDescent="0.25">
      <c r="O473836" s="4"/>
    </row>
    <row r="473837" spans="15:15" x14ac:dyDescent="0.25">
      <c r="O473837" s="4"/>
    </row>
    <row r="473838" spans="15:15" x14ac:dyDescent="0.25">
      <c r="O473838" s="4"/>
    </row>
    <row r="473839" spans="15:15" x14ac:dyDescent="0.25">
      <c r="O473839" s="4"/>
    </row>
    <row r="473840" spans="15:15" x14ac:dyDescent="0.25">
      <c r="O473840" s="4"/>
    </row>
    <row r="473841" spans="15:15" x14ac:dyDescent="0.25">
      <c r="O473841" s="4"/>
    </row>
    <row r="473842" spans="15:15" x14ac:dyDescent="0.25">
      <c r="O473842" s="4"/>
    </row>
    <row r="473843" spans="15:15" x14ac:dyDescent="0.25">
      <c r="O473843" s="4"/>
    </row>
    <row r="473844" spans="15:15" x14ac:dyDescent="0.25">
      <c r="O473844" s="4"/>
    </row>
    <row r="473845" spans="15:15" x14ac:dyDescent="0.25">
      <c r="O473845" s="4"/>
    </row>
    <row r="473846" spans="15:15" x14ac:dyDescent="0.25">
      <c r="O473846" s="4"/>
    </row>
    <row r="473847" spans="15:15" x14ac:dyDescent="0.25">
      <c r="O473847" s="4"/>
    </row>
    <row r="473848" spans="15:15" x14ac:dyDescent="0.25">
      <c r="O473848" s="4"/>
    </row>
    <row r="473849" spans="15:15" x14ac:dyDescent="0.25">
      <c r="O473849" s="4"/>
    </row>
    <row r="473850" spans="15:15" x14ac:dyDescent="0.25">
      <c r="O473850" s="4"/>
    </row>
    <row r="473851" spans="15:15" x14ac:dyDescent="0.25">
      <c r="O473851" s="4"/>
    </row>
    <row r="473852" spans="15:15" x14ac:dyDescent="0.25">
      <c r="O473852" s="4"/>
    </row>
    <row r="473853" spans="15:15" x14ac:dyDescent="0.25">
      <c r="O473853" s="4"/>
    </row>
    <row r="473854" spans="15:15" x14ac:dyDescent="0.25">
      <c r="O473854" s="4"/>
    </row>
    <row r="473855" spans="15:15" x14ac:dyDescent="0.25">
      <c r="O473855" s="4"/>
    </row>
    <row r="473856" spans="15:15" x14ac:dyDescent="0.25">
      <c r="O473856" s="4"/>
    </row>
    <row r="473857" spans="15:15" x14ac:dyDescent="0.25">
      <c r="O473857" s="4"/>
    </row>
    <row r="473858" spans="15:15" x14ac:dyDescent="0.25">
      <c r="O473858" s="4"/>
    </row>
    <row r="473859" spans="15:15" x14ac:dyDescent="0.25">
      <c r="O473859" s="4"/>
    </row>
    <row r="473860" spans="15:15" x14ac:dyDescent="0.25">
      <c r="O473860" s="4"/>
    </row>
    <row r="473861" spans="15:15" x14ac:dyDescent="0.25">
      <c r="O473861" s="4"/>
    </row>
    <row r="473862" spans="15:15" x14ac:dyDescent="0.25">
      <c r="O473862" s="4"/>
    </row>
    <row r="473863" spans="15:15" x14ac:dyDescent="0.25">
      <c r="O473863" s="4"/>
    </row>
    <row r="473864" spans="15:15" x14ac:dyDescent="0.25">
      <c r="O473864" s="4"/>
    </row>
    <row r="473865" spans="15:15" x14ac:dyDescent="0.25">
      <c r="O473865" s="4"/>
    </row>
    <row r="473866" spans="15:15" x14ac:dyDescent="0.25">
      <c r="O473866" s="4"/>
    </row>
    <row r="473867" spans="15:15" x14ac:dyDescent="0.25">
      <c r="O473867" s="4"/>
    </row>
    <row r="473868" spans="15:15" x14ac:dyDescent="0.25">
      <c r="O473868" s="4"/>
    </row>
    <row r="473869" spans="15:15" x14ac:dyDescent="0.25">
      <c r="O473869" s="4"/>
    </row>
    <row r="473870" spans="15:15" x14ac:dyDescent="0.25">
      <c r="O473870" s="4"/>
    </row>
    <row r="473871" spans="15:15" x14ac:dyDescent="0.25">
      <c r="O473871" s="4"/>
    </row>
    <row r="473872" spans="15:15" x14ac:dyDescent="0.25">
      <c r="O473872" s="4"/>
    </row>
    <row r="473873" spans="15:15" x14ac:dyDescent="0.25">
      <c r="O473873" s="4"/>
    </row>
    <row r="473874" spans="15:15" x14ac:dyDescent="0.25">
      <c r="O473874" s="4"/>
    </row>
    <row r="473875" spans="15:15" x14ac:dyDescent="0.25">
      <c r="O473875" s="4"/>
    </row>
    <row r="473876" spans="15:15" x14ac:dyDescent="0.25">
      <c r="O473876" s="4"/>
    </row>
    <row r="473877" spans="15:15" x14ac:dyDescent="0.25">
      <c r="O473877" s="4"/>
    </row>
    <row r="473878" spans="15:15" x14ac:dyDescent="0.25">
      <c r="O473878" s="4"/>
    </row>
    <row r="473879" spans="15:15" x14ac:dyDescent="0.25">
      <c r="O473879" s="4"/>
    </row>
    <row r="473880" spans="15:15" x14ac:dyDescent="0.25">
      <c r="O473880" s="4"/>
    </row>
    <row r="473881" spans="15:15" x14ac:dyDescent="0.25">
      <c r="O473881" s="4"/>
    </row>
    <row r="473882" spans="15:15" x14ac:dyDescent="0.25">
      <c r="O473882" s="4"/>
    </row>
    <row r="473883" spans="15:15" x14ac:dyDescent="0.25">
      <c r="O473883" s="4"/>
    </row>
    <row r="473884" spans="15:15" x14ac:dyDescent="0.25">
      <c r="O473884" s="4"/>
    </row>
    <row r="473885" spans="15:15" x14ac:dyDescent="0.25">
      <c r="O473885" s="4"/>
    </row>
    <row r="473886" spans="15:15" x14ac:dyDescent="0.25">
      <c r="O473886" s="4"/>
    </row>
    <row r="473887" spans="15:15" x14ac:dyDescent="0.25">
      <c r="O473887" s="4"/>
    </row>
    <row r="473888" spans="15:15" x14ac:dyDescent="0.25">
      <c r="O473888" s="4"/>
    </row>
    <row r="473889" spans="15:15" x14ac:dyDescent="0.25">
      <c r="O473889" s="4"/>
    </row>
    <row r="473890" spans="15:15" x14ac:dyDescent="0.25">
      <c r="O473890" s="4"/>
    </row>
    <row r="473891" spans="15:15" x14ac:dyDescent="0.25">
      <c r="O473891" s="4"/>
    </row>
    <row r="473892" spans="15:15" x14ac:dyDescent="0.25">
      <c r="O473892" s="4"/>
    </row>
    <row r="473893" spans="15:15" x14ac:dyDescent="0.25">
      <c r="O473893" s="4"/>
    </row>
    <row r="473894" spans="15:15" x14ac:dyDescent="0.25">
      <c r="O473894" s="4"/>
    </row>
    <row r="473895" spans="15:15" x14ac:dyDescent="0.25">
      <c r="O473895" s="4"/>
    </row>
    <row r="473896" spans="15:15" x14ac:dyDescent="0.25">
      <c r="O473896" s="4"/>
    </row>
    <row r="473897" spans="15:15" x14ac:dyDescent="0.25">
      <c r="O473897" s="4"/>
    </row>
    <row r="473898" spans="15:15" x14ac:dyDescent="0.25">
      <c r="O473898" s="4"/>
    </row>
    <row r="473899" spans="15:15" x14ac:dyDescent="0.25">
      <c r="O473899" s="4"/>
    </row>
    <row r="473900" spans="15:15" x14ac:dyDescent="0.25">
      <c r="O473900" s="4"/>
    </row>
    <row r="473901" spans="15:15" x14ac:dyDescent="0.25">
      <c r="O473901" s="4"/>
    </row>
    <row r="473902" spans="15:15" x14ac:dyDescent="0.25">
      <c r="O473902" s="4"/>
    </row>
    <row r="473903" spans="15:15" x14ac:dyDescent="0.25">
      <c r="O473903" s="4"/>
    </row>
    <row r="473904" spans="15:15" x14ac:dyDescent="0.25">
      <c r="O473904" s="4"/>
    </row>
    <row r="473905" spans="15:15" x14ac:dyDescent="0.25">
      <c r="O473905" s="4"/>
    </row>
    <row r="473906" spans="15:15" x14ac:dyDescent="0.25">
      <c r="O473906" s="4"/>
    </row>
    <row r="473907" spans="15:15" x14ac:dyDescent="0.25">
      <c r="O473907" s="4"/>
    </row>
    <row r="473908" spans="15:15" x14ac:dyDescent="0.25">
      <c r="O473908" s="4"/>
    </row>
    <row r="473909" spans="15:15" x14ac:dyDescent="0.25">
      <c r="O473909" s="4"/>
    </row>
    <row r="473910" spans="15:15" x14ac:dyDescent="0.25">
      <c r="O473910" s="4"/>
    </row>
    <row r="473911" spans="15:15" x14ac:dyDescent="0.25">
      <c r="O473911" s="4"/>
    </row>
    <row r="473912" spans="15:15" x14ac:dyDescent="0.25">
      <c r="O473912" s="4"/>
    </row>
    <row r="473913" spans="15:15" x14ac:dyDescent="0.25">
      <c r="O473913" s="4"/>
    </row>
    <row r="473914" spans="15:15" x14ac:dyDescent="0.25">
      <c r="O473914" s="4"/>
    </row>
    <row r="473915" spans="15:15" x14ac:dyDescent="0.25">
      <c r="O473915" s="4"/>
    </row>
    <row r="473916" spans="15:15" x14ac:dyDescent="0.25">
      <c r="O473916" s="4"/>
    </row>
    <row r="473917" spans="15:15" x14ac:dyDescent="0.25">
      <c r="O473917" s="4"/>
    </row>
    <row r="473918" spans="15:15" x14ac:dyDescent="0.25">
      <c r="O473918" s="4"/>
    </row>
    <row r="473919" spans="15:15" x14ac:dyDescent="0.25">
      <c r="O473919" s="4"/>
    </row>
    <row r="473920" spans="15:15" x14ac:dyDescent="0.25">
      <c r="O473920" s="4"/>
    </row>
    <row r="473921" spans="15:15" x14ac:dyDescent="0.25">
      <c r="O473921" s="4"/>
    </row>
    <row r="473922" spans="15:15" x14ac:dyDescent="0.25">
      <c r="O473922" s="4"/>
    </row>
    <row r="473923" spans="15:15" x14ac:dyDescent="0.25">
      <c r="O473923" s="4"/>
    </row>
    <row r="473924" spans="15:15" x14ac:dyDescent="0.25">
      <c r="O473924" s="4"/>
    </row>
    <row r="473925" spans="15:15" x14ac:dyDescent="0.25">
      <c r="O473925" s="4"/>
    </row>
    <row r="473926" spans="15:15" x14ac:dyDescent="0.25">
      <c r="O473926" s="4"/>
    </row>
    <row r="473927" spans="15:15" x14ac:dyDescent="0.25">
      <c r="O473927" s="4"/>
    </row>
    <row r="473928" spans="15:15" x14ac:dyDescent="0.25">
      <c r="O473928" s="4"/>
    </row>
    <row r="473929" spans="15:15" x14ac:dyDescent="0.25">
      <c r="O473929" s="4"/>
    </row>
    <row r="473930" spans="15:15" x14ac:dyDescent="0.25">
      <c r="O473930" s="4"/>
    </row>
    <row r="473931" spans="15:15" x14ac:dyDescent="0.25">
      <c r="O473931" s="4"/>
    </row>
    <row r="473932" spans="15:15" x14ac:dyDescent="0.25">
      <c r="O473932" s="4"/>
    </row>
    <row r="473933" spans="15:15" x14ac:dyDescent="0.25">
      <c r="O473933" s="4"/>
    </row>
    <row r="473934" spans="15:15" x14ac:dyDescent="0.25">
      <c r="O473934" s="4"/>
    </row>
    <row r="473935" spans="15:15" x14ac:dyDescent="0.25">
      <c r="O473935" s="4"/>
    </row>
    <row r="473936" spans="15:15" x14ac:dyDescent="0.25">
      <c r="O473936" s="4"/>
    </row>
    <row r="473937" spans="15:15" x14ac:dyDescent="0.25">
      <c r="O473937" s="4"/>
    </row>
    <row r="473938" spans="15:15" x14ac:dyDescent="0.25">
      <c r="O473938" s="4"/>
    </row>
    <row r="473939" spans="15:15" x14ac:dyDescent="0.25">
      <c r="O473939" s="4"/>
    </row>
    <row r="473940" spans="15:15" x14ac:dyDescent="0.25">
      <c r="O473940" s="4"/>
    </row>
    <row r="473941" spans="15:15" x14ac:dyDescent="0.25">
      <c r="O473941" s="4"/>
    </row>
    <row r="473942" spans="15:15" x14ac:dyDescent="0.25">
      <c r="O473942" s="4"/>
    </row>
    <row r="473943" spans="15:15" x14ac:dyDescent="0.25">
      <c r="O473943" s="4"/>
    </row>
    <row r="473944" spans="15:15" x14ac:dyDescent="0.25">
      <c r="O473944" s="4"/>
    </row>
    <row r="473945" spans="15:15" x14ac:dyDescent="0.25">
      <c r="O473945" s="4"/>
    </row>
    <row r="473946" spans="15:15" x14ac:dyDescent="0.25">
      <c r="O473946" s="4"/>
    </row>
    <row r="473947" spans="15:15" x14ac:dyDescent="0.25">
      <c r="O473947" s="4"/>
    </row>
    <row r="473948" spans="15:15" x14ac:dyDescent="0.25">
      <c r="O473948" s="4"/>
    </row>
    <row r="473949" spans="15:15" x14ac:dyDescent="0.25">
      <c r="O473949" s="4"/>
    </row>
    <row r="473950" spans="15:15" x14ac:dyDescent="0.25">
      <c r="O473950" s="4"/>
    </row>
    <row r="473951" spans="15:15" x14ac:dyDescent="0.25">
      <c r="O473951" s="4"/>
    </row>
    <row r="473952" spans="15:15" x14ac:dyDescent="0.25">
      <c r="O473952" s="4"/>
    </row>
    <row r="473953" spans="15:15" x14ac:dyDescent="0.25">
      <c r="O473953" s="4"/>
    </row>
    <row r="473954" spans="15:15" x14ac:dyDescent="0.25">
      <c r="O473954" s="4"/>
    </row>
    <row r="473955" spans="15:15" x14ac:dyDescent="0.25">
      <c r="O473955" s="4"/>
    </row>
    <row r="473956" spans="15:15" x14ac:dyDescent="0.25">
      <c r="O473956" s="4"/>
    </row>
    <row r="473957" spans="15:15" x14ac:dyDescent="0.25">
      <c r="O473957" s="4"/>
    </row>
    <row r="473958" spans="15:15" x14ac:dyDescent="0.25">
      <c r="O473958" s="4"/>
    </row>
    <row r="473959" spans="15:15" x14ac:dyDescent="0.25">
      <c r="O473959" s="4"/>
    </row>
    <row r="473960" spans="15:15" x14ac:dyDescent="0.25">
      <c r="O473960" s="4"/>
    </row>
    <row r="473961" spans="15:15" x14ac:dyDescent="0.25">
      <c r="O473961" s="4"/>
    </row>
    <row r="473962" spans="15:15" x14ac:dyDescent="0.25">
      <c r="O473962" s="4"/>
    </row>
    <row r="473963" spans="15:15" x14ac:dyDescent="0.25">
      <c r="O473963" s="4"/>
    </row>
    <row r="473964" spans="15:15" x14ac:dyDescent="0.25">
      <c r="O473964" s="4"/>
    </row>
    <row r="473965" spans="15:15" x14ac:dyDescent="0.25">
      <c r="O473965" s="4"/>
    </row>
    <row r="473966" spans="15:15" x14ac:dyDescent="0.25">
      <c r="O473966" s="4"/>
    </row>
    <row r="473967" spans="15:15" x14ac:dyDescent="0.25">
      <c r="O473967" s="4"/>
    </row>
    <row r="473968" spans="15:15" x14ac:dyDescent="0.25">
      <c r="O473968" s="4"/>
    </row>
    <row r="473969" spans="15:15" x14ac:dyDescent="0.25">
      <c r="O473969" s="4"/>
    </row>
    <row r="473970" spans="15:15" x14ac:dyDescent="0.25">
      <c r="O473970" s="4"/>
    </row>
    <row r="473971" spans="15:15" x14ac:dyDescent="0.25">
      <c r="O473971" s="4"/>
    </row>
    <row r="473972" spans="15:15" x14ac:dyDescent="0.25">
      <c r="O473972" s="4"/>
    </row>
    <row r="473973" spans="15:15" x14ac:dyDescent="0.25">
      <c r="O473973" s="4"/>
    </row>
    <row r="473974" spans="15:15" x14ac:dyDescent="0.25">
      <c r="O473974" s="4"/>
    </row>
    <row r="473975" spans="15:15" x14ac:dyDescent="0.25">
      <c r="O473975" s="4"/>
    </row>
    <row r="473976" spans="15:15" x14ac:dyDescent="0.25">
      <c r="O473976" s="4"/>
    </row>
    <row r="473977" spans="15:15" x14ac:dyDescent="0.25">
      <c r="O473977" s="4"/>
    </row>
    <row r="473978" spans="15:15" x14ac:dyDescent="0.25">
      <c r="O473978" s="4"/>
    </row>
    <row r="473979" spans="15:15" x14ac:dyDescent="0.25">
      <c r="O473979" s="4"/>
    </row>
    <row r="473980" spans="15:15" x14ac:dyDescent="0.25">
      <c r="O473980" s="4"/>
    </row>
    <row r="473981" spans="15:15" x14ac:dyDescent="0.25">
      <c r="O473981" s="4"/>
    </row>
    <row r="473982" spans="15:15" x14ac:dyDescent="0.25">
      <c r="O473982" s="4"/>
    </row>
    <row r="473983" spans="15:15" x14ac:dyDescent="0.25">
      <c r="O473983" s="4"/>
    </row>
    <row r="473984" spans="15:15" x14ac:dyDescent="0.25">
      <c r="O473984" s="4"/>
    </row>
    <row r="473985" spans="15:15" x14ac:dyDescent="0.25">
      <c r="O473985" s="4"/>
    </row>
    <row r="473986" spans="15:15" x14ac:dyDescent="0.25">
      <c r="O473986" s="4"/>
    </row>
    <row r="473987" spans="15:15" x14ac:dyDescent="0.25">
      <c r="O473987" s="4"/>
    </row>
    <row r="473988" spans="15:15" x14ac:dyDescent="0.25">
      <c r="O473988" s="4"/>
    </row>
    <row r="473989" spans="15:15" x14ac:dyDescent="0.25">
      <c r="O473989" s="4"/>
    </row>
    <row r="473990" spans="15:15" x14ac:dyDescent="0.25">
      <c r="O473990" s="4"/>
    </row>
    <row r="473991" spans="15:15" x14ac:dyDescent="0.25">
      <c r="O473991" s="4"/>
    </row>
    <row r="473992" spans="15:15" x14ac:dyDescent="0.25">
      <c r="O473992" s="4"/>
    </row>
    <row r="473993" spans="15:15" x14ac:dyDescent="0.25">
      <c r="O473993" s="4"/>
    </row>
    <row r="473994" spans="15:15" x14ac:dyDescent="0.25">
      <c r="O473994" s="4"/>
    </row>
    <row r="473995" spans="15:15" x14ac:dyDescent="0.25">
      <c r="O473995" s="4"/>
    </row>
    <row r="473996" spans="15:15" x14ac:dyDescent="0.25">
      <c r="O473996" s="4"/>
    </row>
    <row r="473997" spans="15:15" x14ac:dyDescent="0.25">
      <c r="O473997" s="4"/>
    </row>
    <row r="473998" spans="15:15" x14ac:dyDescent="0.25">
      <c r="O473998" s="4"/>
    </row>
    <row r="473999" spans="15:15" x14ac:dyDescent="0.25">
      <c r="O473999" s="4"/>
    </row>
    <row r="474000" spans="15:15" x14ac:dyDescent="0.25">
      <c r="O474000" s="4"/>
    </row>
    <row r="474001" spans="15:15" x14ac:dyDescent="0.25">
      <c r="O474001" s="4"/>
    </row>
    <row r="474002" spans="15:15" x14ac:dyDescent="0.25">
      <c r="O474002" s="4"/>
    </row>
    <row r="474003" spans="15:15" x14ac:dyDescent="0.25">
      <c r="O474003" s="4"/>
    </row>
    <row r="474004" spans="15:15" x14ac:dyDescent="0.25">
      <c r="O474004" s="4"/>
    </row>
    <row r="474005" spans="15:15" x14ac:dyDescent="0.25">
      <c r="O474005" s="4"/>
    </row>
    <row r="474006" spans="15:15" x14ac:dyDescent="0.25">
      <c r="O474006" s="4"/>
    </row>
    <row r="474007" spans="15:15" x14ac:dyDescent="0.25">
      <c r="O474007" s="4"/>
    </row>
    <row r="474008" spans="15:15" x14ac:dyDescent="0.25">
      <c r="O474008" s="4"/>
    </row>
    <row r="474009" spans="15:15" x14ac:dyDescent="0.25">
      <c r="O474009" s="4"/>
    </row>
    <row r="474010" spans="15:15" x14ac:dyDescent="0.25">
      <c r="O474010" s="4"/>
    </row>
    <row r="474011" spans="15:15" x14ac:dyDescent="0.25">
      <c r="O474011" s="4"/>
    </row>
    <row r="474012" spans="15:15" x14ac:dyDescent="0.25">
      <c r="O474012" s="4"/>
    </row>
    <row r="474013" spans="15:15" x14ac:dyDescent="0.25">
      <c r="O474013" s="4"/>
    </row>
    <row r="474014" spans="15:15" x14ac:dyDescent="0.25">
      <c r="O474014" s="4"/>
    </row>
    <row r="474015" spans="15:15" x14ac:dyDescent="0.25">
      <c r="O474015" s="4"/>
    </row>
    <row r="474016" spans="15:15" x14ac:dyDescent="0.25">
      <c r="O474016" s="4"/>
    </row>
    <row r="474017" spans="15:15" x14ac:dyDescent="0.25">
      <c r="O474017" s="4"/>
    </row>
    <row r="474018" spans="15:15" x14ac:dyDescent="0.25">
      <c r="O474018" s="4"/>
    </row>
    <row r="474019" spans="15:15" x14ac:dyDescent="0.25">
      <c r="O474019" s="4"/>
    </row>
    <row r="474020" spans="15:15" x14ac:dyDescent="0.25">
      <c r="O474020" s="4"/>
    </row>
    <row r="474021" spans="15:15" x14ac:dyDescent="0.25">
      <c r="O474021" s="4"/>
    </row>
    <row r="474022" spans="15:15" x14ac:dyDescent="0.25">
      <c r="O474022" s="4"/>
    </row>
    <row r="474023" spans="15:15" x14ac:dyDescent="0.25">
      <c r="O474023" s="4"/>
    </row>
    <row r="474024" spans="15:15" x14ac:dyDescent="0.25">
      <c r="O474024" s="4"/>
    </row>
    <row r="474025" spans="15:15" x14ac:dyDescent="0.25">
      <c r="O474025" s="4"/>
    </row>
    <row r="474026" spans="15:15" x14ac:dyDescent="0.25">
      <c r="O474026" s="4"/>
    </row>
    <row r="474027" spans="15:15" x14ac:dyDescent="0.25">
      <c r="O474027" s="4"/>
    </row>
    <row r="474028" spans="15:15" x14ac:dyDescent="0.25">
      <c r="O474028" s="4"/>
    </row>
    <row r="474029" spans="15:15" x14ac:dyDescent="0.25">
      <c r="O474029" s="4"/>
    </row>
    <row r="474030" spans="15:15" x14ac:dyDescent="0.25">
      <c r="O474030" s="4"/>
    </row>
    <row r="474031" spans="15:15" x14ac:dyDescent="0.25">
      <c r="O474031" s="4"/>
    </row>
    <row r="474032" spans="15:15" x14ac:dyDescent="0.25">
      <c r="O474032" s="4"/>
    </row>
    <row r="474033" spans="15:15" x14ac:dyDescent="0.25">
      <c r="O474033" s="4"/>
    </row>
    <row r="474034" spans="15:15" x14ac:dyDescent="0.25">
      <c r="O474034" s="4"/>
    </row>
    <row r="474035" spans="15:15" x14ac:dyDescent="0.25">
      <c r="O474035" s="4"/>
    </row>
    <row r="474036" spans="15:15" x14ac:dyDescent="0.25">
      <c r="O474036" s="4"/>
    </row>
    <row r="474037" spans="15:15" x14ac:dyDescent="0.25">
      <c r="O474037" s="4"/>
    </row>
    <row r="474038" spans="15:15" x14ac:dyDescent="0.25">
      <c r="O474038" s="4"/>
    </row>
    <row r="474039" spans="15:15" x14ac:dyDescent="0.25">
      <c r="O474039" s="4"/>
    </row>
    <row r="474040" spans="15:15" x14ac:dyDescent="0.25">
      <c r="O474040" s="4"/>
    </row>
    <row r="474041" spans="15:15" x14ac:dyDescent="0.25">
      <c r="O474041" s="4"/>
    </row>
    <row r="474042" spans="15:15" x14ac:dyDescent="0.25">
      <c r="O474042" s="4"/>
    </row>
    <row r="474043" spans="15:15" x14ac:dyDescent="0.25">
      <c r="O474043" s="4"/>
    </row>
    <row r="474044" spans="15:15" x14ac:dyDescent="0.25">
      <c r="O474044" s="4"/>
    </row>
    <row r="474045" spans="15:15" x14ac:dyDescent="0.25">
      <c r="O474045" s="4"/>
    </row>
    <row r="474046" spans="15:15" x14ac:dyDescent="0.25">
      <c r="O474046" s="4"/>
    </row>
    <row r="474047" spans="15:15" x14ac:dyDescent="0.25">
      <c r="O474047" s="4"/>
    </row>
    <row r="474048" spans="15:15" x14ac:dyDescent="0.25">
      <c r="O474048" s="4"/>
    </row>
    <row r="474049" spans="15:15" x14ac:dyDescent="0.25">
      <c r="O474049" s="4"/>
    </row>
    <row r="474050" spans="15:15" x14ac:dyDescent="0.25">
      <c r="O474050" s="4"/>
    </row>
    <row r="474051" spans="15:15" x14ac:dyDescent="0.25">
      <c r="O474051" s="4"/>
    </row>
    <row r="474052" spans="15:15" x14ac:dyDescent="0.25">
      <c r="O474052" s="4"/>
    </row>
    <row r="474053" spans="15:15" x14ac:dyDescent="0.25">
      <c r="O474053" s="4"/>
    </row>
    <row r="474054" spans="15:15" x14ac:dyDescent="0.25">
      <c r="O474054" s="4"/>
    </row>
    <row r="474055" spans="15:15" x14ac:dyDescent="0.25">
      <c r="O474055" s="4"/>
    </row>
    <row r="474056" spans="15:15" x14ac:dyDescent="0.25">
      <c r="O474056" s="4"/>
    </row>
    <row r="474057" spans="15:15" x14ac:dyDescent="0.25">
      <c r="O474057" s="4"/>
    </row>
    <row r="474058" spans="15:15" x14ac:dyDescent="0.25">
      <c r="O474058" s="4"/>
    </row>
    <row r="474059" spans="15:15" x14ac:dyDescent="0.25">
      <c r="O474059" s="4"/>
    </row>
    <row r="474060" spans="15:15" x14ac:dyDescent="0.25">
      <c r="O474060" s="4"/>
    </row>
    <row r="474061" spans="15:15" x14ac:dyDescent="0.25">
      <c r="O474061" s="4"/>
    </row>
    <row r="474062" spans="15:15" x14ac:dyDescent="0.25">
      <c r="O474062" s="4"/>
    </row>
    <row r="474063" spans="15:15" x14ac:dyDescent="0.25">
      <c r="O474063" s="4"/>
    </row>
    <row r="474064" spans="15:15" x14ac:dyDescent="0.25">
      <c r="O474064" s="4"/>
    </row>
    <row r="474065" spans="15:15" x14ac:dyDescent="0.25">
      <c r="O474065" s="4"/>
    </row>
    <row r="474066" spans="15:15" x14ac:dyDescent="0.25">
      <c r="O474066" s="4"/>
    </row>
    <row r="474067" spans="15:15" x14ac:dyDescent="0.25">
      <c r="O474067" s="4"/>
    </row>
    <row r="474068" spans="15:15" x14ac:dyDescent="0.25">
      <c r="O474068" s="4"/>
    </row>
    <row r="474069" spans="15:15" x14ac:dyDescent="0.25">
      <c r="O474069" s="4"/>
    </row>
    <row r="474070" spans="15:15" x14ac:dyDescent="0.25">
      <c r="O474070" s="4"/>
    </row>
    <row r="474071" spans="15:15" x14ac:dyDescent="0.25">
      <c r="O474071" s="4"/>
    </row>
    <row r="474072" spans="15:15" x14ac:dyDescent="0.25">
      <c r="O474072" s="4"/>
    </row>
    <row r="474073" spans="15:15" x14ac:dyDescent="0.25">
      <c r="O474073" s="4"/>
    </row>
    <row r="474074" spans="15:15" x14ac:dyDescent="0.25">
      <c r="O474074" s="4"/>
    </row>
    <row r="474075" spans="15:15" x14ac:dyDescent="0.25">
      <c r="O474075" s="4"/>
    </row>
    <row r="474076" spans="15:15" x14ac:dyDescent="0.25">
      <c r="O474076" s="4"/>
    </row>
    <row r="474077" spans="15:15" x14ac:dyDescent="0.25">
      <c r="O474077" s="4"/>
    </row>
    <row r="474078" spans="15:15" x14ac:dyDescent="0.25">
      <c r="O474078" s="4"/>
    </row>
    <row r="474079" spans="15:15" x14ac:dyDescent="0.25">
      <c r="O474079" s="4"/>
    </row>
    <row r="474080" spans="15:15" x14ac:dyDescent="0.25">
      <c r="O474080" s="4"/>
    </row>
    <row r="474081" spans="15:15" x14ac:dyDescent="0.25">
      <c r="O474081" s="4"/>
    </row>
    <row r="474082" spans="15:15" x14ac:dyDescent="0.25">
      <c r="O474082" s="4"/>
    </row>
    <row r="474083" spans="15:15" x14ac:dyDescent="0.25">
      <c r="O474083" s="4"/>
    </row>
    <row r="474084" spans="15:15" x14ac:dyDescent="0.25">
      <c r="O474084" s="4"/>
    </row>
    <row r="474085" spans="15:15" x14ac:dyDescent="0.25">
      <c r="O474085" s="4"/>
    </row>
    <row r="474086" spans="15:15" x14ac:dyDescent="0.25">
      <c r="O474086" s="4"/>
    </row>
    <row r="474087" spans="15:15" x14ac:dyDescent="0.25">
      <c r="O474087" s="4"/>
    </row>
    <row r="474088" spans="15:15" x14ac:dyDescent="0.25">
      <c r="O474088" s="4"/>
    </row>
    <row r="474089" spans="15:15" x14ac:dyDescent="0.25">
      <c r="O474089" s="4"/>
    </row>
    <row r="474090" spans="15:15" x14ac:dyDescent="0.25">
      <c r="O474090" s="4"/>
    </row>
    <row r="474091" spans="15:15" x14ac:dyDescent="0.25">
      <c r="O474091" s="4"/>
    </row>
    <row r="474092" spans="15:15" x14ac:dyDescent="0.25">
      <c r="O474092" s="4"/>
    </row>
    <row r="474093" spans="15:15" x14ac:dyDescent="0.25">
      <c r="O474093" s="4"/>
    </row>
    <row r="474094" spans="15:15" x14ac:dyDescent="0.25">
      <c r="O474094" s="4"/>
    </row>
    <row r="474095" spans="15:15" x14ac:dyDescent="0.25">
      <c r="O474095" s="4"/>
    </row>
    <row r="474096" spans="15:15" x14ac:dyDescent="0.25">
      <c r="O474096" s="4"/>
    </row>
    <row r="474097" spans="15:15" x14ac:dyDescent="0.25">
      <c r="O474097" s="4"/>
    </row>
    <row r="474098" spans="15:15" x14ac:dyDescent="0.25">
      <c r="O474098" s="4"/>
    </row>
    <row r="474099" spans="15:15" x14ac:dyDescent="0.25">
      <c r="O474099" s="4"/>
    </row>
    <row r="474100" spans="15:15" x14ac:dyDescent="0.25">
      <c r="O474100" s="4"/>
    </row>
    <row r="474101" spans="15:15" x14ac:dyDescent="0.25">
      <c r="O474101" s="4"/>
    </row>
    <row r="474102" spans="15:15" x14ac:dyDescent="0.25">
      <c r="O474102" s="4"/>
    </row>
    <row r="474103" spans="15:15" x14ac:dyDescent="0.25">
      <c r="O474103" s="4"/>
    </row>
    <row r="474104" spans="15:15" x14ac:dyDescent="0.25">
      <c r="O474104" s="4"/>
    </row>
    <row r="474105" spans="15:15" x14ac:dyDescent="0.25">
      <c r="O474105" s="4"/>
    </row>
    <row r="474106" spans="15:15" x14ac:dyDescent="0.25">
      <c r="O474106" s="4"/>
    </row>
    <row r="474107" spans="15:15" x14ac:dyDescent="0.25">
      <c r="O474107" s="4"/>
    </row>
    <row r="474108" spans="15:15" x14ac:dyDescent="0.25">
      <c r="O474108" s="4"/>
    </row>
    <row r="474109" spans="15:15" x14ac:dyDescent="0.25">
      <c r="O474109" s="4"/>
    </row>
    <row r="474110" spans="15:15" x14ac:dyDescent="0.25">
      <c r="O474110" s="4"/>
    </row>
    <row r="474111" spans="15:15" x14ac:dyDescent="0.25">
      <c r="O474111" s="4"/>
    </row>
    <row r="474112" spans="15:15" x14ac:dyDescent="0.25">
      <c r="O474112" s="4"/>
    </row>
    <row r="474113" spans="15:15" x14ac:dyDescent="0.25">
      <c r="O474113" s="4"/>
    </row>
    <row r="474114" spans="15:15" x14ac:dyDescent="0.25">
      <c r="O474114" s="4"/>
    </row>
    <row r="474115" spans="15:15" x14ac:dyDescent="0.25">
      <c r="O474115" s="4"/>
    </row>
    <row r="474116" spans="15:15" x14ac:dyDescent="0.25">
      <c r="O474116" s="4"/>
    </row>
    <row r="474117" spans="15:15" x14ac:dyDescent="0.25">
      <c r="O474117" s="4"/>
    </row>
    <row r="474118" spans="15:15" x14ac:dyDescent="0.25">
      <c r="O474118" s="4"/>
    </row>
    <row r="474119" spans="15:15" x14ac:dyDescent="0.25">
      <c r="O474119" s="4"/>
    </row>
    <row r="474120" spans="15:15" x14ac:dyDescent="0.25">
      <c r="O474120" s="4"/>
    </row>
    <row r="474121" spans="15:15" x14ac:dyDescent="0.25">
      <c r="O474121" s="4"/>
    </row>
    <row r="474122" spans="15:15" x14ac:dyDescent="0.25">
      <c r="O474122" s="4"/>
    </row>
    <row r="474123" spans="15:15" x14ac:dyDescent="0.25">
      <c r="O474123" s="4"/>
    </row>
    <row r="474124" spans="15:15" x14ac:dyDescent="0.25">
      <c r="O474124" s="4"/>
    </row>
    <row r="474125" spans="15:15" x14ac:dyDescent="0.25">
      <c r="O474125" s="4"/>
    </row>
    <row r="474126" spans="15:15" x14ac:dyDescent="0.25">
      <c r="O474126" s="4"/>
    </row>
    <row r="474127" spans="15:15" x14ac:dyDescent="0.25">
      <c r="O474127" s="4"/>
    </row>
    <row r="474128" spans="15:15" x14ac:dyDescent="0.25">
      <c r="O474128" s="4"/>
    </row>
    <row r="474129" spans="15:15" x14ac:dyDescent="0.25">
      <c r="O474129" s="4"/>
    </row>
    <row r="474130" spans="15:15" x14ac:dyDescent="0.25">
      <c r="O474130" s="4"/>
    </row>
    <row r="474131" spans="15:15" x14ac:dyDescent="0.25">
      <c r="O474131" s="4"/>
    </row>
    <row r="474132" spans="15:15" x14ac:dyDescent="0.25">
      <c r="O474132" s="4"/>
    </row>
    <row r="474133" spans="15:15" x14ac:dyDescent="0.25">
      <c r="O474133" s="4"/>
    </row>
    <row r="474134" spans="15:15" x14ac:dyDescent="0.25">
      <c r="O474134" s="4"/>
    </row>
    <row r="474135" spans="15:15" x14ac:dyDescent="0.25">
      <c r="O474135" s="4"/>
    </row>
    <row r="474136" spans="15:15" x14ac:dyDescent="0.25">
      <c r="O474136" s="4"/>
    </row>
    <row r="474137" spans="15:15" x14ac:dyDescent="0.25">
      <c r="O474137" s="4"/>
    </row>
    <row r="474138" spans="15:15" x14ac:dyDescent="0.25">
      <c r="O474138" s="4"/>
    </row>
    <row r="474139" spans="15:15" x14ac:dyDescent="0.25">
      <c r="O474139" s="4"/>
    </row>
    <row r="474140" spans="15:15" x14ac:dyDescent="0.25">
      <c r="O474140" s="4"/>
    </row>
    <row r="474141" spans="15:15" x14ac:dyDescent="0.25">
      <c r="O474141" s="4"/>
    </row>
    <row r="474142" spans="15:15" x14ac:dyDescent="0.25">
      <c r="O474142" s="4"/>
    </row>
    <row r="474143" spans="15:15" x14ac:dyDescent="0.25">
      <c r="O474143" s="4"/>
    </row>
    <row r="474144" spans="15:15" x14ac:dyDescent="0.25">
      <c r="O474144" s="4"/>
    </row>
    <row r="474145" spans="15:15" x14ac:dyDescent="0.25">
      <c r="O474145" s="4"/>
    </row>
    <row r="474146" spans="15:15" x14ac:dyDescent="0.25">
      <c r="O474146" s="4"/>
    </row>
    <row r="474147" spans="15:15" x14ac:dyDescent="0.25">
      <c r="O474147" s="4"/>
    </row>
    <row r="474148" spans="15:15" x14ac:dyDescent="0.25">
      <c r="O474148" s="4"/>
    </row>
    <row r="474149" spans="15:15" x14ac:dyDescent="0.25">
      <c r="O474149" s="4"/>
    </row>
    <row r="474150" spans="15:15" x14ac:dyDescent="0.25">
      <c r="O474150" s="4"/>
    </row>
    <row r="474151" spans="15:15" x14ac:dyDescent="0.25">
      <c r="O474151" s="4"/>
    </row>
    <row r="474152" spans="15:15" x14ac:dyDescent="0.25">
      <c r="O474152" s="4"/>
    </row>
    <row r="474153" spans="15:15" x14ac:dyDescent="0.25">
      <c r="O474153" s="4"/>
    </row>
    <row r="474154" spans="15:15" x14ac:dyDescent="0.25">
      <c r="O474154" s="4"/>
    </row>
    <row r="474155" spans="15:15" x14ac:dyDescent="0.25">
      <c r="O474155" s="4"/>
    </row>
    <row r="474156" spans="15:15" x14ac:dyDescent="0.25">
      <c r="O474156" s="4"/>
    </row>
    <row r="474157" spans="15:15" x14ac:dyDescent="0.25">
      <c r="O474157" s="4"/>
    </row>
    <row r="474158" spans="15:15" x14ac:dyDescent="0.25">
      <c r="O474158" s="4"/>
    </row>
    <row r="474159" spans="15:15" x14ac:dyDescent="0.25">
      <c r="O474159" s="4"/>
    </row>
    <row r="474160" spans="15:15" x14ac:dyDescent="0.25">
      <c r="O474160" s="4"/>
    </row>
    <row r="474161" spans="15:15" x14ac:dyDescent="0.25">
      <c r="O474161" s="4"/>
    </row>
    <row r="474162" spans="15:15" x14ac:dyDescent="0.25">
      <c r="O474162" s="4"/>
    </row>
    <row r="474163" spans="15:15" x14ac:dyDescent="0.25">
      <c r="O474163" s="4"/>
    </row>
    <row r="474164" spans="15:15" x14ac:dyDescent="0.25">
      <c r="O474164" s="4"/>
    </row>
    <row r="474165" spans="15:15" x14ac:dyDescent="0.25">
      <c r="O474165" s="4"/>
    </row>
    <row r="474166" spans="15:15" x14ac:dyDescent="0.25">
      <c r="O474166" s="4"/>
    </row>
    <row r="474167" spans="15:15" x14ac:dyDescent="0.25">
      <c r="O474167" s="4"/>
    </row>
    <row r="474168" spans="15:15" x14ac:dyDescent="0.25">
      <c r="O474168" s="4"/>
    </row>
    <row r="474169" spans="15:15" x14ac:dyDescent="0.25">
      <c r="O474169" s="4"/>
    </row>
    <row r="474170" spans="15:15" x14ac:dyDescent="0.25">
      <c r="O474170" s="4"/>
    </row>
    <row r="474171" spans="15:15" x14ac:dyDescent="0.25">
      <c r="O474171" s="4"/>
    </row>
    <row r="474172" spans="15:15" x14ac:dyDescent="0.25">
      <c r="O474172" s="4"/>
    </row>
    <row r="474173" spans="15:15" x14ac:dyDescent="0.25">
      <c r="O474173" s="4"/>
    </row>
    <row r="474174" spans="15:15" x14ac:dyDescent="0.25">
      <c r="O474174" s="4"/>
    </row>
    <row r="474175" spans="15:15" x14ac:dyDescent="0.25">
      <c r="O474175" s="4"/>
    </row>
    <row r="474176" spans="15:15" x14ac:dyDescent="0.25">
      <c r="O474176" s="4"/>
    </row>
    <row r="474177" spans="15:15" x14ac:dyDescent="0.25">
      <c r="O474177" s="4"/>
    </row>
    <row r="474178" spans="15:15" x14ac:dyDescent="0.25">
      <c r="O474178" s="4"/>
    </row>
    <row r="474179" spans="15:15" x14ac:dyDescent="0.25">
      <c r="O474179" s="4"/>
    </row>
    <row r="474180" spans="15:15" x14ac:dyDescent="0.25">
      <c r="O474180" s="4"/>
    </row>
    <row r="474181" spans="15:15" x14ac:dyDescent="0.25">
      <c r="O474181" s="4"/>
    </row>
    <row r="474182" spans="15:15" x14ac:dyDescent="0.25">
      <c r="O474182" s="4"/>
    </row>
    <row r="474183" spans="15:15" x14ac:dyDescent="0.25">
      <c r="O474183" s="4"/>
    </row>
    <row r="474184" spans="15:15" x14ac:dyDescent="0.25">
      <c r="O474184" s="4"/>
    </row>
    <row r="474185" spans="15:15" x14ac:dyDescent="0.25">
      <c r="O474185" s="4"/>
    </row>
    <row r="474186" spans="15:15" x14ac:dyDescent="0.25">
      <c r="O474186" s="4"/>
    </row>
    <row r="474187" spans="15:15" x14ac:dyDescent="0.25">
      <c r="O474187" s="4"/>
    </row>
    <row r="474188" spans="15:15" x14ac:dyDescent="0.25">
      <c r="O474188" s="4"/>
    </row>
    <row r="474189" spans="15:15" x14ac:dyDescent="0.25">
      <c r="O474189" s="4"/>
    </row>
    <row r="474190" spans="15:15" x14ac:dyDescent="0.25">
      <c r="O474190" s="4"/>
    </row>
    <row r="474191" spans="15:15" x14ac:dyDescent="0.25">
      <c r="O474191" s="4"/>
    </row>
    <row r="474192" spans="15:15" x14ac:dyDescent="0.25">
      <c r="O474192" s="4"/>
    </row>
    <row r="474193" spans="15:15" x14ac:dyDescent="0.25">
      <c r="O474193" s="4"/>
    </row>
    <row r="474194" spans="15:15" x14ac:dyDescent="0.25">
      <c r="O474194" s="4"/>
    </row>
    <row r="474195" spans="15:15" x14ac:dyDescent="0.25">
      <c r="O474195" s="4"/>
    </row>
    <row r="474196" spans="15:15" x14ac:dyDescent="0.25">
      <c r="O474196" s="4"/>
    </row>
    <row r="474197" spans="15:15" x14ac:dyDescent="0.25">
      <c r="O474197" s="4"/>
    </row>
    <row r="474198" spans="15:15" x14ac:dyDescent="0.25">
      <c r="O474198" s="4"/>
    </row>
    <row r="474199" spans="15:15" x14ac:dyDescent="0.25">
      <c r="O474199" s="4"/>
    </row>
    <row r="474200" spans="15:15" x14ac:dyDescent="0.25">
      <c r="O474200" s="4"/>
    </row>
    <row r="474201" spans="15:15" x14ac:dyDescent="0.25">
      <c r="O474201" s="4"/>
    </row>
    <row r="474202" spans="15:15" x14ac:dyDescent="0.25">
      <c r="O474202" s="4"/>
    </row>
    <row r="474203" spans="15:15" x14ac:dyDescent="0.25">
      <c r="O474203" s="4"/>
    </row>
    <row r="474204" spans="15:15" x14ac:dyDescent="0.25">
      <c r="O474204" s="4"/>
    </row>
    <row r="474205" spans="15:15" x14ac:dyDescent="0.25">
      <c r="O474205" s="4"/>
    </row>
    <row r="474206" spans="15:15" x14ac:dyDescent="0.25">
      <c r="O474206" s="4"/>
    </row>
    <row r="474207" spans="15:15" x14ac:dyDescent="0.25">
      <c r="O474207" s="4"/>
    </row>
    <row r="474208" spans="15:15" x14ac:dyDescent="0.25">
      <c r="O474208" s="4"/>
    </row>
    <row r="474209" spans="15:15" x14ac:dyDescent="0.25">
      <c r="O474209" s="4"/>
    </row>
    <row r="474210" spans="15:15" x14ac:dyDescent="0.25">
      <c r="O474210" s="4"/>
    </row>
    <row r="474211" spans="15:15" x14ac:dyDescent="0.25">
      <c r="O474211" s="4"/>
    </row>
    <row r="474212" spans="15:15" x14ac:dyDescent="0.25">
      <c r="O474212" s="4"/>
    </row>
    <row r="474213" spans="15:15" x14ac:dyDescent="0.25">
      <c r="O474213" s="4"/>
    </row>
    <row r="474214" spans="15:15" x14ac:dyDescent="0.25">
      <c r="O474214" s="4"/>
    </row>
    <row r="474215" spans="15:15" x14ac:dyDescent="0.25">
      <c r="O474215" s="4"/>
    </row>
    <row r="474216" spans="15:15" x14ac:dyDescent="0.25">
      <c r="O474216" s="4"/>
    </row>
    <row r="474217" spans="15:15" x14ac:dyDescent="0.25">
      <c r="O474217" s="4"/>
    </row>
    <row r="474218" spans="15:15" x14ac:dyDescent="0.25">
      <c r="O474218" s="4"/>
    </row>
    <row r="474219" spans="15:15" x14ac:dyDescent="0.25">
      <c r="O474219" s="4"/>
    </row>
    <row r="474220" spans="15:15" x14ac:dyDescent="0.25">
      <c r="O474220" s="4"/>
    </row>
    <row r="474221" spans="15:15" x14ac:dyDescent="0.25">
      <c r="O474221" s="4"/>
    </row>
    <row r="474222" spans="15:15" x14ac:dyDescent="0.25">
      <c r="O474222" s="4"/>
    </row>
    <row r="474223" spans="15:15" x14ac:dyDescent="0.25">
      <c r="O474223" s="4"/>
    </row>
    <row r="474224" spans="15:15" x14ac:dyDescent="0.25">
      <c r="O474224" s="4"/>
    </row>
    <row r="474225" spans="15:15" x14ac:dyDescent="0.25">
      <c r="O474225" s="4"/>
    </row>
    <row r="474226" spans="15:15" x14ac:dyDescent="0.25">
      <c r="O474226" s="4"/>
    </row>
    <row r="474227" spans="15:15" x14ac:dyDescent="0.25">
      <c r="O474227" s="4"/>
    </row>
    <row r="474228" spans="15:15" x14ac:dyDescent="0.25">
      <c r="O474228" s="4"/>
    </row>
    <row r="474229" spans="15:15" x14ac:dyDescent="0.25">
      <c r="O474229" s="4"/>
    </row>
    <row r="474230" spans="15:15" x14ac:dyDescent="0.25">
      <c r="O474230" s="4"/>
    </row>
    <row r="474231" spans="15:15" x14ac:dyDescent="0.25">
      <c r="O474231" s="4"/>
    </row>
    <row r="474232" spans="15:15" x14ac:dyDescent="0.25">
      <c r="O474232" s="4"/>
    </row>
    <row r="474233" spans="15:15" x14ac:dyDescent="0.25">
      <c r="O474233" s="4"/>
    </row>
    <row r="474234" spans="15:15" x14ac:dyDescent="0.25">
      <c r="O474234" s="4"/>
    </row>
    <row r="474235" spans="15:15" x14ac:dyDescent="0.25">
      <c r="O474235" s="4"/>
    </row>
    <row r="474236" spans="15:15" x14ac:dyDescent="0.25">
      <c r="O474236" s="4"/>
    </row>
    <row r="474237" spans="15:15" x14ac:dyDescent="0.25">
      <c r="O474237" s="4"/>
    </row>
    <row r="474238" spans="15:15" x14ac:dyDescent="0.25">
      <c r="O474238" s="4"/>
    </row>
    <row r="474239" spans="15:15" x14ac:dyDescent="0.25">
      <c r="O474239" s="4"/>
    </row>
    <row r="474240" spans="15:15" x14ac:dyDescent="0.25">
      <c r="O474240" s="4"/>
    </row>
    <row r="474241" spans="15:15" x14ac:dyDescent="0.25">
      <c r="O474241" s="4"/>
    </row>
    <row r="474242" spans="15:15" x14ac:dyDescent="0.25">
      <c r="O474242" s="4"/>
    </row>
    <row r="474243" spans="15:15" x14ac:dyDescent="0.25">
      <c r="O474243" s="4"/>
    </row>
    <row r="474244" spans="15:15" x14ac:dyDescent="0.25">
      <c r="O474244" s="4"/>
    </row>
    <row r="474245" spans="15:15" x14ac:dyDescent="0.25">
      <c r="O474245" s="4"/>
    </row>
    <row r="474246" spans="15:15" x14ac:dyDescent="0.25">
      <c r="O474246" s="4"/>
    </row>
    <row r="474247" spans="15:15" x14ac:dyDescent="0.25">
      <c r="O474247" s="4"/>
    </row>
    <row r="474248" spans="15:15" x14ac:dyDescent="0.25">
      <c r="O474248" s="4"/>
    </row>
    <row r="474249" spans="15:15" x14ac:dyDescent="0.25">
      <c r="O474249" s="4"/>
    </row>
    <row r="474250" spans="15:15" x14ac:dyDescent="0.25">
      <c r="O474250" s="4"/>
    </row>
    <row r="474251" spans="15:15" x14ac:dyDescent="0.25">
      <c r="O474251" s="4"/>
    </row>
    <row r="474252" spans="15:15" x14ac:dyDescent="0.25">
      <c r="O474252" s="4"/>
    </row>
    <row r="474253" spans="15:15" x14ac:dyDescent="0.25">
      <c r="O474253" s="4"/>
    </row>
    <row r="474254" spans="15:15" x14ac:dyDescent="0.25">
      <c r="O474254" s="4"/>
    </row>
    <row r="474255" spans="15:15" x14ac:dyDescent="0.25">
      <c r="O474255" s="4"/>
    </row>
    <row r="474256" spans="15:15" x14ac:dyDescent="0.25">
      <c r="O474256" s="4"/>
    </row>
    <row r="474257" spans="15:15" x14ac:dyDescent="0.25">
      <c r="O474257" s="4"/>
    </row>
    <row r="474258" spans="15:15" x14ac:dyDescent="0.25">
      <c r="O474258" s="4"/>
    </row>
    <row r="474259" spans="15:15" x14ac:dyDescent="0.25">
      <c r="O474259" s="4"/>
    </row>
    <row r="474260" spans="15:15" x14ac:dyDescent="0.25">
      <c r="O474260" s="4"/>
    </row>
    <row r="474261" spans="15:15" x14ac:dyDescent="0.25">
      <c r="O474261" s="4"/>
    </row>
    <row r="474262" spans="15:15" x14ac:dyDescent="0.25">
      <c r="O474262" s="4"/>
    </row>
    <row r="474263" spans="15:15" x14ac:dyDescent="0.25">
      <c r="O474263" s="4"/>
    </row>
    <row r="474264" spans="15:15" x14ac:dyDescent="0.25">
      <c r="O474264" s="4"/>
    </row>
    <row r="474265" spans="15:15" x14ac:dyDescent="0.25">
      <c r="O474265" s="4"/>
    </row>
    <row r="474266" spans="15:15" x14ac:dyDescent="0.25">
      <c r="O474266" s="4"/>
    </row>
    <row r="474267" spans="15:15" x14ac:dyDescent="0.25">
      <c r="O474267" s="4"/>
    </row>
    <row r="474268" spans="15:15" x14ac:dyDescent="0.25">
      <c r="O474268" s="4"/>
    </row>
    <row r="474269" spans="15:15" x14ac:dyDescent="0.25">
      <c r="O474269" s="4"/>
    </row>
    <row r="474270" spans="15:15" x14ac:dyDescent="0.25">
      <c r="O474270" s="4"/>
    </row>
    <row r="474271" spans="15:15" x14ac:dyDescent="0.25">
      <c r="O474271" s="4"/>
    </row>
    <row r="474272" spans="15:15" x14ac:dyDescent="0.25">
      <c r="O474272" s="4"/>
    </row>
    <row r="474273" spans="15:15" x14ac:dyDescent="0.25">
      <c r="O474273" s="4"/>
    </row>
    <row r="474274" spans="15:15" x14ac:dyDescent="0.25">
      <c r="O474274" s="4"/>
    </row>
    <row r="474275" spans="15:15" x14ac:dyDescent="0.25">
      <c r="O474275" s="4"/>
    </row>
    <row r="474276" spans="15:15" x14ac:dyDescent="0.25">
      <c r="O474276" s="4"/>
    </row>
    <row r="474277" spans="15:15" x14ac:dyDescent="0.25">
      <c r="O474277" s="4"/>
    </row>
    <row r="474278" spans="15:15" x14ac:dyDescent="0.25">
      <c r="O474278" s="4"/>
    </row>
    <row r="474279" spans="15:15" x14ac:dyDescent="0.25">
      <c r="O474279" s="4"/>
    </row>
    <row r="474280" spans="15:15" x14ac:dyDescent="0.25">
      <c r="O474280" s="4"/>
    </row>
    <row r="474281" spans="15:15" x14ac:dyDescent="0.25">
      <c r="O474281" s="4"/>
    </row>
    <row r="474282" spans="15:15" x14ac:dyDescent="0.25">
      <c r="O474282" s="4"/>
    </row>
    <row r="474283" spans="15:15" x14ac:dyDescent="0.25">
      <c r="O474283" s="4"/>
    </row>
    <row r="474284" spans="15:15" x14ac:dyDescent="0.25">
      <c r="O474284" s="4"/>
    </row>
    <row r="474285" spans="15:15" x14ac:dyDescent="0.25">
      <c r="O474285" s="4"/>
    </row>
    <row r="474286" spans="15:15" x14ac:dyDescent="0.25">
      <c r="O474286" s="4"/>
    </row>
    <row r="474287" spans="15:15" x14ac:dyDescent="0.25">
      <c r="O474287" s="4"/>
    </row>
    <row r="474288" spans="15:15" x14ac:dyDescent="0.25">
      <c r="O474288" s="4"/>
    </row>
    <row r="474289" spans="15:15" x14ac:dyDescent="0.25">
      <c r="O474289" s="4"/>
    </row>
    <row r="474290" spans="15:15" x14ac:dyDescent="0.25">
      <c r="O474290" s="4"/>
    </row>
    <row r="474291" spans="15:15" x14ac:dyDescent="0.25">
      <c r="O474291" s="4"/>
    </row>
    <row r="474292" spans="15:15" x14ac:dyDescent="0.25">
      <c r="O474292" s="4"/>
    </row>
    <row r="474293" spans="15:15" x14ac:dyDescent="0.25">
      <c r="O474293" s="4"/>
    </row>
    <row r="474294" spans="15:15" x14ac:dyDescent="0.25">
      <c r="O474294" s="4"/>
    </row>
    <row r="474295" spans="15:15" x14ac:dyDescent="0.25">
      <c r="O474295" s="4"/>
    </row>
    <row r="474296" spans="15:15" x14ac:dyDescent="0.25">
      <c r="O474296" s="4"/>
    </row>
    <row r="474297" spans="15:15" x14ac:dyDescent="0.25">
      <c r="O474297" s="4"/>
    </row>
    <row r="474298" spans="15:15" x14ac:dyDescent="0.25">
      <c r="O474298" s="4"/>
    </row>
    <row r="474299" spans="15:15" x14ac:dyDescent="0.25">
      <c r="O474299" s="4"/>
    </row>
    <row r="474300" spans="15:15" x14ac:dyDescent="0.25">
      <c r="O474300" s="4"/>
    </row>
    <row r="474301" spans="15:15" x14ac:dyDescent="0.25">
      <c r="O474301" s="4"/>
    </row>
    <row r="474302" spans="15:15" x14ac:dyDescent="0.25">
      <c r="O474302" s="4"/>
    </row>
    <row r="474303" spans="15:15" x14ac:dyDescent="0.25">
      <c r="O474303" s="4"/>
    </row>
    <row r="474304" spans="15:15" x14ac:dyDescent="0.25">
      <c r="O474304" s="4"/>
    </row>
    <row r="474305" spans="15:15" x14ac:dyDescent="0.25">
      <c r="O474305" s="4"/>
    </row>
    <row r="474306" spans="15:15" x14ac:dyDescent="0.25">
      <c r="O474306" s="4"/>
    </row>
    <row r="474307" spans="15:15" x14ac:dyDescent="0.25">
      <c r="O474307" s="4"/>
    </row>
    <row r="474308" spans="15:15" x14ac:dyDescent="0.25">
      <c r="O474308" s="4"/>
    </row>
    <row r="474309" spans="15:15" x14ac:dyDescent="0.25">
      <c r="O474309" s="4"/>
    </row>
    <row r="474310" spans="15:15" x14ac:dyDescent="0.25">
      <c r="O474310" s="4"/>
    </row>
    <row r="474311" spans="15:15" x14ac:dyDescent="0.25">
      <c r="O474311" s="4"/>
    </row>
    <row r="474312" spans="15:15" x14ac:dyDescent="0.25">
      <c r="O474312" s="4"/>
    </row>
    <row r="474313" spans="15:15" x14ac:dyDescent="0.25">
      <c r="O474313" s="4"/>
    </row>
    <row r="474314" spans="15:15" x14ac:dyDescent="0.25">
      <c r="O474314" s="4"/>
    </row>
    <row r="474315" spans="15:15" x14ac:dyDescent="0.25">
      <c r="O474315" s="4"/>
    </row>
    <row r="474316" spans="15:15" x14ac:dyDescent="0.25">
      <c r="O474316" s="4"/>
    </row>
    <row r="474317" spans="15:15" x14ac:dyDescent="0.25">
      <c r="O474317" s="4"/>
    </row>
    <row r="474318" spans="15:15" x14ac:dyDescent="0.25">
      <c r="O474318" s="4"/>
    </row>
    <row r="474319" spans="15:15" x14ac:dyDescent="0.25">
      <c r="O474319" s="4"/>
    </row>
    <row r="474320" spans="15:15" x14ac:dyDescent="0.25">
      <c r="O474320" s="4"/>
    </row>
    <row r="474321" spans="15:15" x14ac:dyDescent="0.25">
      <c r="O474321" s="4"/>
    </row>
    <row r="474322" spans="15:15" x14ac:dyDescent="0.25">
      <c r="O474322" s="4"/>
    </row>
    <row r="474323" spans="15:15" x14ac:dyDescent="0.25">
      <c r="O474323" s="4"/>
    </row>
    <row r="474324" spans="15:15" x14ac:dyDescent="0.25">
      <c r="O474324" s="4"/>
    </row>
    <row r="474325" spans="15:15" x14ac:dyDescent="0.25">
      <c r="O474325" s="4"/>
    </row>
    <row r="474326" spans="15:15" x14ac:dyDescent="0.25">
      <c r="O474326" s="4"/>
    </row>
    <row r="474327" spans="15:15" x14ac:dyDescent="0.25">
      <c r="O474327" s="4"/>
    </row>
    <row r="474328" spans="15:15" x14ac:dyDescent="0.25">
      <c r="O474328" s="4"/>
    </row>
    <row r="474329" spans="15:15" x14ac:dyDescent="0.25">
      <c r="O474329" s="4"/>
    </row>
    <row r="474330" spans="15:15" x14ac:dyDescent="0.25">
      <c r="O474330" s="4"/>
    </row>
    <row r="474331" spans="15:15" x14ac:dyDescent="0.25">
      <c r="O474331" s="4"/>
    </row>
    <row r="474332" spans="15:15" x14ac:dyDescent="0.25">
      <c r="O474332" s="4"/>
    </row>
    <row r="474333" spans="15:15" x14ac:dyDescent="0.25">
      <c r="O474333" s="4"/>
    </row>
    <row r="474334" spans="15:15" x14ac:dyDescent="0.25">
      <c r="O474334" s="4"/>
    </row>
    <row r="474335" spans="15:15" x14ac:dyDescent="0.25">
      <c r="O474335" s="4"/>
    </row>
    <row r="474336" spans="15:15" x14ac:dyDescent="0.25">
      <c r="O474336" s="4"/>
    </row>
    <row r="474337" spans="15:15" x14ac:dyDescent="0.25">
      <c r="O474337" s="4"/>
    </row>
    <row r="474338" spans="15:15" x14ac:dyDescent="0.25">
      <c r="O474338" s="4"/>
    </row>
    <row r="474339" spans="15:15" x14ac:dyDescent="0.25">
      <c r="O474339" s="4"/>
    </row>
    <row r="474340" spans="15:15" x14ac:dyDescent="0.25">
      <c r="O474340" s="4"/>
    </row>
    <row r="474341" spans="15:15" x14ac:dyDescent="0.25">
      <c r="O474341" s="4"/>
    </row>
    <row r="474342" spans="15:15" x14ac:dyDescent="0.25">
      <c r="O474342" s="4"/>
    </row>
    <row r="474343" spans="15:15" x14ac:dyDescent="0.25">
      <c r="O474343" s="4"/>
    </row>
    <row r="474344" spans="15:15" x14ac:dyDescent="0.25">
      <c r="O474344" s="4"/>
    </row>
    <row r="474345" spans="15:15" x14ac:dyDescent="0.25">
      <c r="O474345" s="4"/>
    </row>
    <row r="474346" spans="15:15" x14ac:dyDescent="0.25">
      <c r="O474346" s="4"/>
    </row>
    <row r="474347" spans="15:15" x14ac:dyDescent="0.25">
      <c r="O474347" s="4"/>
    </row>
    <row r="474348" spans="15:15" x14ac:dyDescent="0.25">
      <c r="O474348" s="4"/>
    </row>
    <row r="474349" spans="15:15" x14ac:dyDescent="0.25">
      <c r="O474349" s="4"/>
    </row>
    <row r="474350" spans="15:15" x14ac:dyDescent="0.25">
      <c r="O474350" s="4"/>
    </row>
    <row r="474351" spans="15:15" x14ac:dyDescent="0.25">
      <c r="O474351" s="4"/>
    </row>
    <row r="474352" spans="15:15" x14ac:dyDescent="0.25">
      <c r="O474352" s="4"/>
    </row>
    <row r="474353" spans="15:15" x14ac:dyDescent="0.25">
      <c r="O474353" s="4"/>
    </row>
    <row r="474354" spans="15:15" x14ac:dyDescent="0.25">
      <c r="O474354" s="4"/>
    </row>
    <row r="474355" spans="15:15" x14ac:dyDescent="0.25">
      <c r="O474355" s="4"/>
    </row>
    <row r="474356" spans="15:15" x14ac:dyDescent="0.25">
      <c r="O474356" s="4"/>
    </row>
    <row r="474357" spans="15:15" x14ac:dyDescent="0.25">
      <c r="O474357" s="4"/>
    </row>
    <row r="474358" spans="15:15" x14ac:dyDescent="0.25">
      <c r="O474358" s="4"/>
    </row>
    <row r="474359" spans="15:15" x14ac:dyDescent="0.25">
      <c r="O474359" s="4"/>
    </row>
    <row r="474360" spans="15:15" x14ac:dyDescent="0.25">
      <c r="O474360" s="4"/>
    </row>
    <row r="474361" spans="15:15" x14ac:dyDescent="0.25">
      <c r="O474361" s="4"/>
    </row>
    <row r="474362" spans="15:15" x14ac:dyDescent="0.25">
      <c r="O474362" s="4"/>
    </row>
    <row r="474363" spans="15:15" x14ac:dyDescent="0.25">
      <c r="O474363" s="4"/>
    </row>
    <row r="474364" spans="15:15" x14ac:dyDescent="0.25">
      <c r="O474364" s="4"/>
    </row>
    <row r="474365" spans="15:15" x14ac:dyDescent="0.25">
      <c r="O474365" s="4"/>
    </row>
    <row r="474366" spans="15:15" x14ac:dyDescent="0.25">
      <c r="O474366" s="4"/>
    </row>
    <row r="474367" spans="15:15" x14ac:dyDescent="0.25">
      <c r="O474367" s="4"/>
    </row>
    <row r="474368" spans="15:15" x14ac:dyDescent="0.25">
      <c r="O474368" s="4"/>
    </row>
    <row r="474369" spans="15:15" x14ac:dyDescent="0.25">
      <c r="O474369" s="4"/>
    </row>
    <row r="474370" spans="15:15" x14ac:dyDescent="0.25">
      <c r="O474370" s="4"/>
    </row>
    <row r="474371" spans="15:15" x14ac:dyDescent="0.25">
      <c r="O474371" s="4"/>
    </row>
    <row r="474372" spans="15:15" x14ac:dyDescent="0.25">
      <c r="O474372" s="4"/>
    </row>
    <row r="474373" spans="15:15" x14ac:dyDescent="0.25">
      <c r="O474373" s="4"/>
    </row>
    <row r="474374" spans="15:15" x14ac:dyDescent="0.25">
      <c r="O474374" s="4"/>
    </row>
    <row r="474375" spans="15:15" x14ac:dyDescent="0.25">
      <c r="O474375" s="4"/>
    </row>
    <row r="474376" spans="15:15" x14ac:dyDescent="0.25">
      <c r="O474376" s="4"/>
    </row>
    <row r="474377" spans="15:15" x14ac:dyDescent="0.25">
      <c r="O474377" s="4"/>
    </row>
    <row r="474378" spans="15:15" x14ac:dyDescent="0.25">
      <c r="O474378" s="4"/>
    </row>
    <row r="474379" spans="15:15" x14ac:dyDescent="0.25">
      <c r="O474379" s="4"/>
    </row>
    <row r="474380" spans="15:15" x14ac:dyDescent="0.25">
      <c r="O474380" s="4"/>
    </row>
    <row r="474381" spans="15:15" x14ac:dyDescent="0.25">
      <c r="O474381" s="4"/>
    </row>
    <row r="474382" spans="15:15" x14ac:dyDescent="0.25">
      <c r="O474382" s="4"/>
    </row>
    <row r="474383" spans="15:15" x14ac:dyDescent="0.25">
      <c r="O474383" s="4"/>
    </row>
    <row r="474384" spans="15:15" x14ac:dyDescent="0.25">
      <c r="O474384" s="4"/>
    </row>
    <row r="474385" spans="15:15" x14ac:dyDescent="0.25">
      <c r="O474385" s="4"/>
    </row>
    <row r="474386" spans="15:15" x14ac:dyDescent="0.25">
      <c r="O474386" s="4"/>
    </row>
    <row r="474387" spans="15:15" x14ac:dyDescent="0.25">
      <c r="O474387" s="4"/>
    </row>
    <row r="474388" spans="15:15" x14ac:dyDescent="0.25">
      <c r="O474388" s="4"/>
    </row>
    <row r="474389" spans="15:15" x14ac:dyDescent="0.25">
      <c r="O474389" s="4"/>
    </row>
    <row r="474390" spans="15:15" x14ac:dyDescent="0.25">
      <c r="O474390" s="4"/>
    </row>
    <row r="474391" spans="15:15" x14ac:dyDescent="0.25">
      <c r="O474391" s="4"/>
    </row>
    <row r="474392" spans="15:15" x14ac:dyDescent="0.25">
      <c r="O474392" s="4"/>
    </row>
    <row r="474393" spans="15:15" x14ac:dyDescent="0.25">
      <c r="O474393" s="4"/>
    </row>
    <row r="474394" spans="15:15" x14ac:dyDescent="0.25">
      <c r="O474394" s="4"/>
    </row>
    <row r="474395" spans="15:15" x14ac:dyDescent="0.25">
      <c r="O474395" s="4"/>
    </row>
    <row r="474396" spans="15:15" x14ac:dyDescent="0.25">
      <c r="O474396" s="4"/>
    </row>
    <row r="474397" spans="15:15" x14ac:dyDescent="0.25">
      <c r="O474397" s="4"/>
    </row>
    <row r="474398" spans="15:15" x14ac:dyDescent="0.25">
      <c r="O474398" s="4"/>
    </row>
    <row r="474399" spans="15:15" x14ac:dyDescent="0.25">
      <c r="O474399" s="4"/>
    </row>
    <row r="474400" spans="15:15" x14ac:dyDescent="0.25">
      <c r="O474400" s="4"/>
    </row>
    <row r="474401" spans="15:15" x14ac:dyDescent="0.25">
      <c r="O474401" s="4"/>
    </row>
    <row r="474402" spans="15:15" x14ac:dyDescent="0.25">
      <c r="O474402" s="4"/>
    </row>
    <row r="474403" spans="15:15" x14ac:dyDescent="0.25">
      <c r="O474403" s="4"/>
    </row>
    <row r="474404" spans="15:15" x14ac:dyDescent="0.25">
      <c r="O474404" s="4"/>
    </row>
    <row r="474405" spans="15:15" x14ac:dyDescent="0.25">
      <c r="O474405" s="4"/>
    </row>
    <row r="474406" spans="15:15" x14ac:dyDescent="0.25">
      <c r="O474406" s="4"/>
    </row>
    <row r="474407" spans="15:15" x14ac:dyDescent="0.25">
      <c r="O474407" s="4"/>
    </row>
    <row r="474408" spans="15:15" x14ac:dyDescent="0.25">
      <c r="O474408" s="4"/>
    </row>
    <row r="474409" spans="15:15" x14ac:dyDescent="0.25">
      <c r="O474409" s="4"/>
    </row>
    <row r="474410" spans="15:15" x14ac:dyDescent="0.25">
      <c r="O474410" s="4"/>
    </row>
    <row r="474411" spans="15:15" x14ac:dyDescent="0.25">
      <c r="O474411" s="4"/>
    </row>
    <row r="474412" spans="15:15" x14ac:dyDescent="0.25">
      <c r="O474412" s="4"/>
    </row>
    <row r="474413" spans="15:15" x14ac:dyDescent="0.25">
      <c r="O474413" s="4"/>
    </row>
    <row r="474414" spans="15:15" x14ac:dyDescent="0.25">
      <c r="O474414" s="4"/>
    </row>
    <row r="474415" spans="15:15" x14ac:dyDescent="0.25">
      <c r="O474415" s="4"/>
    </row>
    <row r="474416" spans="15:15" x14ac:dyDescent="0.25">
      <c r="O474416" s="4"/>
    </row>
    <row r="474417" spans="15:15" x14ac:dyDescent="0.25">
      <c r="O474417" s="4"/>
    </row>
    <row r="474418" spans="15:15" x14ac:dyDescent="0.25">
      <c r="O474418" s="4"/>
    </row>
    <row r="474419" spans="15:15" x14ac:dyDescent="0.25">
      <c r="O474419" s="4"/>
    </row>
    <row r="474420" spans="15:15" x14ac:dyDescent="0.25">
      <c r="O474420" s="4"/>
    </row>
    <row r="474421" spans="15:15" x14ac:dyDescent="0.25">
      <c r="O474421" s="4"/>
    </row>
    <row r="474422" spans="15:15" x14ac:dyDescent="0.25">
      <c r="O474422" s="4"/>
    </row>
    <row r="474423" spans="15:15" x14ac:dyDescent="0.25">
      <c r="O474423" s="4"/>
    </row>
    <row r="474424" spans="15:15" x14ac:dyDescent="0.25">
      <c r="O474424" s="4"/>
    </row>
    <row r="474425" spans="15:15" x14ac:dyDescent="0.25">
      <c r="O474425" s="4"/>
    </row>
    <row r="474426" spans="15:15" x14ac:dyDescent="0.25">
      <c r="O474426" s="4"/>
    </row>
    <row r="474427" spans="15:15" x14ac:dyDescent="0.25">
      <c r="O474427" s="4"/>
    </row>
    <row r="474428" spans="15:15" x14ac:dyDescent="0.25">
      <c r="O474428" s="4"/>
    </row>
    <row r="474429" spans="15:15" x14ac:dyDescent="0.25">
      <c r="O474429" s="4"/>
    </row>
    <row r="474430" spans="15:15" x14ac:dyDescent="0.25">
      <c r="O474430" s="4"/>
    </row>
    <row r="474431" spans="15:15" x14ac:dyDescent="0.25">
      <c r="O474431" s="4"/>
    </row>
    <row r="474432" spans="15:15" x14ac:dyDescent="0.25">
      <c r="O474432" s="4"/>
    </row>
    <row r="474433" spans="15:15" x14ac:dyDescent="0.25">
      <c r="O474433" s="4"/>
    </row>
    <row r="474434" spans="15:15" x14ac:dyDescent="0.25">
      <c r="O474434" s="4"/>
    </row>
    <row r="474435" spans="15:15" x14ac:dyDescent="0.25">
      <c r="O474435" s="4"/>
    </row>
    <row r="474436" spans="15:15" x14ac:dyDescent="0.25">
      <c r="O474436" s="4"/>
    </row>
    <row r="474437" spans="15:15" x14ac:dyDescent="0.25">
      <c r="O474437" s="4"/>
    </row>
    <row r="474438" spans="15:15" x14ac:dyDescent="0.25">
      <c r="O474438" s="4"/>
    </row>
    <row r="474439" spans="15:15" x14ac:dyDescent="0.25">
      <c r="O474439" s="4"/>
    </row>
    <row r="474440" spans="15:15" x14ac:dyDescent="0.25">
      <c r="O474440" s="4"/>
    </row>
    <row r="474441" spans="15:15" x14ac:dyDescent="0.25">
      <c r="O474441" s="4"/>
    </row>
    <row r="474442" spans="15:15" x14ac:dyDescent="0.25">
      <c r="O474442" s="4"/>
    </row>
    <row r="474443" spans="15:15" x14ac:dyDescent="0.25">
      <c r="O474443" s="4"/>
    </row>
    <row r="474444" spans="15:15" x14ac:dyDescent="0.25">
      <c r="O474444" s="4"/>
    </row>
    <row r="474445" spans="15:15" x14ac:dyDescent="0.25">
      <c r="O474445" s="4"/>
    </row>
    <row r="474446" spans="15:15" x14ac:dyDescent="0.25">
      <c r="O474446" s="4"/>
    </row>
    <row r="474447" spans="15:15" x14ac:dyDescent="0.25">
      <c r="O474447" s="4"/>
    </row>
    <row r="474448" spans="15:15" x14ac:dyDescent="0.25">
      <c r="O474448" s="4"/>
    </row>
    <row r="474449" spans="15:15" x14ac:dyDescent="0.25">
      <c r="O474449" s="4"/>
    </row>
    <row r="474450" spans="15:15" x14ac:dyDescent="0.25">
      <c r="O474450" s="4"/>
    </row>
    <row r="474451" spans="15:15" x14ac:dyDescent="0.25">
      <c r="O474451" s="4"/>
    </row>
    <row r="474452" spans="15:15" x14ac:dyDescent="0.25">
      <c r="O474452" s="4"/>
    </row>
    <row r="474453" spans="15:15" x14ac:dyDescent="0.25">
      <c r="O474453" s="4"/>
    </row>
    <row r="474454" spans="15:15" x14ac:dyDescent="0.25">
      <c r="O474454" s="4"/>
    </row>
    <row r="474455" spans="15:15" x14ac:dyDescent="0.25">
      <c r="O474455" s="4"/>
    </row>
    <row r="474456" spans="15:15" x14ac:dyDescent="0.25">
      <c r="O474456" s="4"/>
    </row>
    <row r="474457" spans="15:15" x14ac:dyDescent="0.25">
      <c r="O474457" s="4"/>
    </row>
    <row r="474458" spans="15:15" x14ac:dyDescent="0.25">
      <c r="O474458" s="4"/>
    </row>
    <row r="474459" spans="15:15" x14ac:dyDescent="0.25">
      <c r="O474459" s="4"/>
    </row>
    <row r="474460" spans="15:15" x14ac:dyDescent="0.25">
      <c r="O474460" s="4"/>
    </row>
    <row r="474461" spans="15:15" x14ac:dyDescent="0.25">
      <c r="O474461" s="4"/>
    </row>
    <row r="474462" spans="15:15" x14ac:dyDescent="0.25">
      <c r="O474462" s="4"/>
    </row>
    <row r="474463" spans="15:15" x14ac:dyDescent="0.25">
      <c r="O474463" s="4"/>
    </row>
    <row r="474464" spans="15:15" x14ac:dyDescent="0.25">
      <c r="O474464" s="4"/>
    </row>
    <row r="474465" spans="15:15" x14ac:dyDescent="0.25">
      <c r="O474465" s="4"/>
    </row>
    <row r="474466" spans="15:15" x14ac:dyDescent="0.25">
      <c r="O474466" s="4"/>
    </row>
    <row r="474467" spans="15:15" x14ac:dyDescent="0.25">
      <c r="O474467" s="4"/>
    </row>
    <row r="474468" spans="15:15" x14ac:dyDescent="0.25">
      <c r="O474468" s="4"/>
    </row>
    <row r="474469" spans="15:15" x14ac:dyDescent="0.25">
      <c r="O474469" s="4"/>
    </row>
    <row r="474470" spans="15:15" x14ac:dyDescent="0.25">
      <c r="O474470" s="4"/>
    </row>
    <row r="474471" spans="15:15" x14ac:dyDescent="0.25">
      <c r="O474471" s="4"/>
    </row>
    <row r="474472" spans="15:15" x14ac:dyDescent="0.25">
      <c r="O474472" s="4"/>
    </row>
    <row r="474473" spans="15:15" x14ac:dyDescent="0.25">
      <c r="O474473" s="4"/>
    </row>
    <row r="474474" spans="15:15" x14ac:dyDescent="0.25">
      <c r="O474474" s="4"/>
    </row>
    <row r="474475" spans="15:15" x14ac:dyDescent="0.25">
      <c r="O474475" s="4"/>
    </row>
    <row r="474476" spans="15:15" x14ac:dyDescent="0.25">
      <c r="O474476" s="4"/>
    </row>
    <row r="474477" spans="15:15" x14ac:dyDescent="0.25">
      <c r="O474477" s="4"/>
    </row>
    <row r="474478" spans="15:15" x14ac:dyDescent="0.25">
      <c r="O474478" s="4"/>
    </row>
    <row r="474479" spans="15:15" x14ac:dyDescent="0.25">
      <c r="O474479" s="4"/>
    </row>
    <row r="474480" spans="15:15" x14ac:dyDescent="0.25">
      <c r="O474480" s="4"/>
    </row>
    <row r="474481" spans="15:15" x14ac:dyDescent="0.25">
      <c r="O474481" s="4"/>
    </row>
    <row r="474482" spans="15:15" x14ac:dyDescent="0.25">
      <c r="O474482" s="4"/>
    </row>
    <row r="474483" spans="15:15" x14ac:dyDescent="0.25">
      <c r="O474483" s="4"/>
    </row>
    <row r="474484" spans="15:15" x14ac:dyDescent="0.25">
      <c r="O474484" s="4"/>
    </row>
    <row r="474485" spans="15:15" x14ac:dyDescent="0.25">
      <c r="O474485" s="4"/>
    </row>
    <row r="474486" spans="15:15" x14ac:dyDescent="0.25">
      <c r="O474486" s="4"/>
    </row>
    <row r="474487" spans="15:15" x14ac:dyDescent="0.25">
      <c r="O474487" s="4"/>
    </row>
    <row r="474488" spans="15:15" x14ac:dyDescent="0.25">
      <c r="O474488" s="4"/>
    </row>
    <row r="474489" spans="15:15" x14ac:dyDescent="0.25">
      <c r="O474489" s="4"/>
    </row>
    <row r="474490" spans="15:15" x14ac:dyDescent="0.25">
      <c r="O474490" s="4"/>
    </row>
    <row r="474491" spans="15:15" x14ac:dyDescent="0.25">
      <c r="O474491" s="4"/>
    </row>
    <row r="474492" spans="15:15" x14ac:dyDescent="0.25">
      <c r="O474492" s="4"/>
    </row>
    <row r="474493" spans="15:15" x14ac:dyDescent="0.25">
      <c r="O474493" s="4"/>
    </row>
    <row r="474494" spans="15:15" x14ac:dyDescent="0.25">
      <c r="O474494" s="4"/>
    </row>
    <row r="474495" spans="15:15" x14ac:dyDescent="0.25">
      <c r="O474495" s="4"/>
    </row>
    <row r="474496" spans="15:15" x14ac:dyDescent="0.25">
      <c r="O474496" s="4"/>
    </row>
    <row r="474497" spans="15:15" x14ac:dyDescent="0.25">
      <c r="O474497" s="4"/>
    </row>
    <row r="474498" spans="15:15" x14ac:dyDescent="0.25">
      <c r="O474498" s="4"/>
    </row>
    <row r="474499" spans="15:15" x14ac:dyDescent="0.25">
      <c r="O474499" s="4"/>
    </row>
    <row r="474500" spans="15:15" x14ac:dyDescent="0.25">
      <c r="O474500" s="4"/>
    </row>
    <row r="474501" spans="15:15" x14ac:dyDescent="0.25">
      <c r="O474501" s="4"/>
    </row>
    <row r="474502" spans="15:15" x14ac:dyDescent="0.25">
      <c r="O474502" s="4"/>
    </row>
    <row r="474503" spans="15:15" x14ac:dyDescent="0.25">
      <c r="O474503" s="4"/>
    </row>
    <row r="474504" spans="15:15" x14ac:dyDescent="0.25">
      <c r="O474504" s="4"/>
    </row>
    <row r="474505" spans="15:15" x14ac:dyDescent="0.25">
      <c r="O474505" s="4"/>
    </row>
    <row r="474506" spans="15:15" x14ac:dyDescent="0.25">
      <c r="O474506" s="4"/>
    </row>
    <row r="474507" spans="15:15" x14ac:dyDescent="0.25">
      <c r="O474507" s="4"/>
    </row>
    <row r="474508" spans="15:15" x14ac:dyDescent="0.25">
      <c r="O474508" s="4"/>
    </row>
    <row r="474509" spans="15:15" x14ac:dyDescent="0.25">
      <c r="O474509" s="4"/>
    </row>
    <row r="474510" spans="15:15" x14ac:dyDescent="0.25">
      <c r="O474510" s="4"/>
    </row>
    <row r="474511" spans="15:15" x14ac:dyDescent="0.25">
      <c r="O474511" s="4"/>
    </row>
    <row r="474512" spans="15:15" x14ac:dyDescent="0.25">
      <c r="O474512" s="4"/>
    </row>
    <row r="474513" spans="15:15" x14ac:dyDescent="0.25">
      <c r="O474513" s="4"/>
    </row>
    <row r="474514" spans="15:15" x14ac:dyDescent="0.25">
      <c r="O474514" s="4"/>
    </row>
    <row r="474515" spans="15:15" x14ac:dyDescent="0.25">
      <c r="O474515" s="4"/>
    </row>
    <row r="474516" spans="15:15" x14ac:dyDescent="0.25">
      <c r="O474516" s="4"/>
    </row>
    <row r="474517" spans="15:15" x14ac:dyDescent="0.25">
      <c r="O474517" s="4"/>
    </row>
    <row r="474518" spans="15:15" x14ac:dyDescent="0.25">
      <c r="O474518" s="4"/>
    </row>
    <row r="474519" spans="15:15" x14ac:dyDescent="0.25">
      <c r="O474519" s="4"/>
    </row>
    <row r="474520" spans="15:15" x14ac:dyDescent="0.25">
      <c r="O474520" s="4"/>
    </row>
    <row r="474521" spans="15:15" x14ac:dyDescent="0.25">
      <c r="O474521" s="4"/>
    </row>
    <row r="474522" spans="15:15" x14ac:dyDescent="0.25">
      <c r="O474522" s="4"/>
    </row>
    <row r="474523" spans="15:15" x14ac:dyDescent="0.25">
      <c r="O474523" s="4"/>
    </row>
    <row r="474524" spans="15:15" x14ac:dyDescent="0.25">
      <c r="O474524" s="4"/>
    </row>
    <row r="474525" spans="15:15" x14ac:dyDescent="0.25">
      <c r="O474525" s="4"/>
    </row>
    <row r="474526" spans="15:15" x14ac:dyDescent="0.25">
      <c r="O474526" s="4"/>
    </row>
    <row r="474527" spans="15:15" x14ac:dyDescent="0.25">
      <c r="O474527" s="4"/>
    </row>
    <row r="474528" spans="15:15" x14ac:dyDescent="0.25">
      <c r="O474528" s="4"/>
    </row>
    <row r="474529" spans="15:15" x14ac:dyDescent="0.25">
      <c r="O474529" s="4"/>
    </row>
    <row r="474530" spans="15:15" x14ac:dyDescent="0.25">
      <c r="O474530" s="4"/>
    </row>
    <row r="474531" spans="15:15" x14ac:dyDescent="0.25">
      <c r="O474531" s="4"/>
    </row>
    <row r="474532" spans="15:15" x14ac:dyDescent="0.25">
      <c r="O474532" s="4"/>
    </row>
    <row r="474533" spans="15:15" x14ac:dyDescent="0.25">
      <c r="O474533" s="4"/>
    </row>
    <row r="474534" spans="15:15" x14ac:dyDescent="0.25">
      <c r="O474534" s="4"/>
    </row>
    <row r="474535" spans="15:15" x14ac:dyDescent="0.25">
      <c r="O474535" s="4"/>
    </row>
    <row r="474536" spans="15:15" x14ac:dyDescent="0.25">
      <c r="O474536" s="4"/>
    </row>
    <row r="474537" spans="15:15" x14ac:dyDescent="0.25">
      <c r="O474537" s="4"/>
    </row>
    <row r="474538" spans="15:15" x14ac:dyDescent="0.25">
      <c r="O474538" s="4"/>
    </row>
    <row r="474539" spans="15:15" x14ac:dyDescent="0.25">
      <c r="O474539" s="4"/>
    </row>
    <row r="474540" spans="15:15" x14ac:dyDescent="0.25">
      <c r="O474540" s="4"/>
    </row>
    <row r="474541" spans="15:15" x14ac:dyDescent="0.25">
      <c r="O474541" s="4"/>
    </row>
    <row r="474542" spans="15:15" x14ac:dyDescent="0.25">
      <c r="O474542" s="4"/>
    </row>
    <row r="474543" spans="15:15" x14ac:dyDescent="0.25">
      <c r="O474543" s="4"/>
    </row>
    <row r="474544" spans="15:15" x14ac:dyDescent="0.25">
      <c r="O474544" s="4"/>
    </row>
    <row r="474545" spans="15:15" x14ac:dyDescent="0.25">
      <c r="O474545" s="4"/>
    </row>
    <row r="474546" spans="15:15" x14ac:dyDescent="0.25">
      <c r="O474546" s="4"/>
    </row>
    <row r="474547" spans="15:15" x14ac:dyDescent="0.25">
      <c r="O474547" s="4"/>
    </row>
    <row r="474548" spans="15:15" x14ac:dyDescent="0.25">
      <c r="O474548" s="4"/>
    </row>
    <row r="474549" spans="15:15" x14ac:dyDescent="0.25">
      <c r="O474549" s="4"/>
    </row>
    <row r="474550" spans="15:15" x14ac:dyDescent="0.25">
      <c r="O474550" s="4"/>
    </row>
    <row r="474551" spans="15:15" x14ac:dyDescent="0.25">
      <c r="O474551" s="4"/>
    </row>
    <row r="474552" spans="15:15" x14ac:dyDescent="0.25">
      <c r="O474552" s="4"/>
    </row>
    <row r="474553" spans="15:15" x14ac:dyDescent="0.25">
      <c r="O474553" s="4"/>
    </row>
    <row r="474554" spans="15:15" x14ac:dyDescent="0.25">
      <c r="O474554" s="4"/>
    </row>
    <row r="474555" spans="15:15" x14ac:dyDescent="0.25">
      <c r="O474555" s="4"/>
    </row>
    <row r="474556" spans="15:15" x14ac:dyDescent="0.25">
      <c r="O474556" s="4"/>
    </row>
    <row r="474557" spans="15:15" x14ac:dyDescent="0.25">
      <c r="O474557" s="4"/>
    </row>
    <row r="474558" spans="15:15" x14ac:dyDescent="0.25">
      <c r="O474558" s="4"/>
    </row>
    <row r="474559" spans="15:15" x14ac:dyDescent="0.25">
      <c r="O474559" s="4"/>
    </row>
    <row r="474560" spans="15:15" x14ac:dyDescent="0.25">
      <c r="O474560" s="4"/>
    </row>
    <row r="474561" spans="15:15" x14ac:dyDescent="0.25">
      <c r="O474561" s="4"/>
    </row>
    <row r="474562" spans="15:15" x14ac:dyDescent="0.25">
      <c r="O474562" s="4"/>
    </row>
    <row r="474563" spans="15:15" x14ac:dyDescent="0.25">
      <c r="O474563" s="4"/>
    </row>
    <row r="474564" spans="15:15" x14ac:dyDescent="0.25">
      <c r="O474564" s="4"/>
    </row>
    <row r="474565" spans="15:15" x14ac:dyDescent="0.25">
      <c r="O474565" s="4"/>
    </row>
    <row r="474566" spans="15:15" x14ac:dyDescent="0.25">
      <c r="O474566" s="4"/>
    </row>
    <row r="474567" spans="15:15" x14ac:dyDescent="0.25">
      <c r="O474567" s="4"/>
    </row>
    <row r="474568" spans="15:15" x14ac:dyDescent="0.25">
      <c r="O474568" s="4"/>
    </row>
    <row r="474569" spans="15:15" x14ac:dyDescent="0.25">
      <c r="O474569" s="4"/>
    </row>
    <row r="474570" spans="15:15" x14ac:dyDescent="0.25">
      <c r="O474570" s="4"/>
    </row>
    <row r="474571" spans="15:15" x14ac:dyDescent="0.25">
      <c r="O474571" s="4"/>
    </row>
    <row r="474572" spans="15:15" x14ac:dyDescent="0.25">
      <c r="O474572" s="4"/>
    </row>
    <row r="474573" spans="15:15" x14ac:dyDescent="0.25">
      <c r="O474573" s="4"/>
    </row>
    <row r="474574" spans="15:15" x14ac:dyDescent="0.25">
      <c r="O474574" s="4"/>
    </row>
    <row r="474575" spans="15:15" x14ac:dyDescent="0.25">
      <c r="O474575" s="4"/>
    </row>
    <row r="474576" spans="15:15" x14ac:dyDescent="0.25">
      <c r="O474576" s="4"/>
    </row>
    <row r="474577" spans="15:15" x14ac:dyDescent="0.25">
      <c r="O474577" s="4"/>
    </row>
    <row r="474578" spans="15:15" x14ac:dyDescent="0.25">
      <c r="O474578" s="4"/>
    </row>
    <row r="474579" spans="15:15" x14ac:dyDescent="0.25">
      <c r="O474579" s="4"/>
    </row>
    <row r="474580" spans="15:15" x14ac:dyDescent="0.25">
      <c r="O474580" s="4"/>
    </row>
    <row r="474581" spans="15:15" x14ac:dyDescent="0.25">
      <c r="O474581" s="4"/>
    </row>
    <row r="474582" spans="15:15" x14ac:dyDescent="0.25">
      <c r="O474582" s="4"/>
    </row>
    <row r="474583" spans="15:15" x14ac:dyDescent="0.25">
      <c r="O474583" s="4"/>
    </row>
    <row r="474584" spans="15:15" x14ac:dyDescent="0.25">
      <c r="O474584" s="4"/>
    </row>
    <row r="474585" spans="15:15" x14ac:dyDescent="0.25">
      <c r="O474585" s="4"/>
    </row>
    <row r="474586" spans="15:15" x14ac:dyDescent="0.25">
      <c r="O474586" s="4"/>
    </row>
    <row r="474587" spans="15:15" x14ac:dyDescent="0.25">
      <c r="O474587" s="4"/>
    </row>
    <row r="474588" spans="15:15" x14ac:dyDescent="0.25">
      <c r="O474588" s="4"/>
    </row>
    <row r="474589" spans="15:15" x14ac:dyDescent="0.25">
      <c r="O474589" s="4"/>
    </row>
    <row r="474590" spans="15:15" x14ac:dyDescent="0.25">
      <c r="O474590" s="4"/>
    </row>
    <row r="474591" spans="15:15" x14ac:dyDescent="0.25">
      <c r="O474591" s="4"/>
    </row>
    <row r="474592" spans="15:15" x14ac:dyDescent="0.25">
      <c r="O474592" s="4"/>
    </row>
    <row r="474593" spans="15:15" x14ac:dyDescent="0.25">
      <c r="O474593" s="4"/>
    </row>
    <row r="474594" spans="15:15" x14ac:dyDescent="0.25">
      <c r="O474594" s="4"/>
    </row>
    <row r="474595" spans="15:15" x14ac:dyDescent="0.25">
      <c r="O474595" s="4"/>
    </row>
    <row r="474596" spans="15:15" x14ac:dyDescent="0.25">
      <c r="O474596" s="4"/>
    </row>
    <row r="474597" spans="15:15" x14ac:dyDescent="0.25">
      <c r="O474597" s="4"/>
    </row>
    <row r="474598" spans="15:15" x14ac:dyDescent="0.25">
      <c r="O474598" s="4"/>
    </row>
    <row r="474599" spans="15:15" x14ac:dyDescent="0.25">
      <c r="O474599" s="4"/>
    </row>
    <row r="474600" spans="15:15" x14ac:dyDescent="0.25">
      <c r="O474600" s="4"/>
    </row>
    <row r="474601" spans="15:15" x14ac:dyDescent="0.25">
      <c r="O474601" s="4"/>
    </row>
    <row r="474602" spans="15:15" x14ac:dyDescent="0.25">
      <c r="O474602" s="4"/>
    </row>
    <row r="474603" spans="15:15" x14ac:dyDescent="0.25">
      <c r="O474603" s="4"/>
    </row>
    <row r="474604" spans="15:15" x14ac:dyDescent="0.25">
      <c r="O474604" s="4"/>
    </row>
    <row r="474605" spans="15:15" x14ac:dyDescent="0.25">
      <c r="O474605" s="4"/>
    </row>
    <row r="474606" spans="15:15" x14ac:dyDescent="0.25">
      <c r="O474606" s="4"/>
    </row>
    <row r="474607" spans="15:15" x14ac:dyDescent="0.25">
      <c r="O474607" s="4"/>
    </row>
    <row r="474608" spans="15:15" x14ac:dyDescent="0.25">
      <c r="O474608" s="4"/>
    </row>
    <row r="474609" spans="15:15" x14ac:dyDescent="0.25">
      <c r="O474609" s="4"/>
    </row>
    <row r="474610" spans="15:15" x14ac:dyDescent="0.25">
      <c r="O474610" s="4"/>
    </row>
    <row r="474611" spans="15:15" x14ac:dyDescent="0.25">
      <c r="O474611" s="4"/>
    </row>
    <row r="474612" spans="15:15" x14ac:dyDescent="0.25">
      <c r="O474612" s="4"/>
    </row>
    <row r="474613" spans="15:15" x14ac:dyDescent="0.25">
      <c r="O474613" s="4"/>
    </row>
    <row r="474614" spans="15:15" x14ac:dyDescent="0.25">
      <c r="O474614" s="4"/>
    </row>
    <row r="474615" spans="15:15" x14ac:dyDescent="0.25">
      <c r="O474615" s="4"/>
    </row>
    <row r="474616" spans="15:15" x14ac:dyDescent="0.25">
      <c r="O474616" s="4"/>
    </row>
    <row r="474617" spans="15:15" x14ac:dyDescent="0.25">
      <c r="O474617" s="4"/>
    </row>
    <row r="474618" spans="15:15" x14ac:dyDescent="0.25">
      <c r="O474618" s="4"/>
    </row>
    <row r="474619" spans="15:15" x14ac:dyDescent="0.25">
      <c r="O474619" s="4"/>
    </row>
    <row r="474620" spans="15:15" x14ac:dyDescent="0.25">
      <c r="O474620" s="4"/>
    </row>
    <row r="474621" spans="15:15" x14ac:dyDescent="0.25">
      <c r="O474621" s="4"/>
    </row>
    <row r="474622" spans="15:15" x14ac:dyDescent="0.25">
      <c r="O474622" s="4"/>
    </row>
    <row r="474623" spans="15:15" x14ac:dyDescent="0.25">
      <c r="O474623" s="4"/>
    </row>
    <row r="474624" spans="15:15" x14ac:dyDescent="0.25">
      <c r="O474624" s="4"/>
    </row>
    <row r="474625" spans="15:15" x14ac:dyDescent="0.25">
      <c r="O474625" s="4"/>
    </row>
    <row r="474626" spans="15:15" x14ac:dyDescent="0.25">
      <c r="O474626" s="4"/>
    </row>
    <row r="474627" spans="15:15" x14ac:dyDescent="0.25">
      <c r="O474627" s="4"/>
    </row>
    <row r="474628" spans="15:15" x14ac:dyDescent="0.25">
      <c r="O474628" s="4"/>
    </row>
    <row r="474629" spans="15:15" x14ac:dyDescent="0.25">
      <c r="O474629" s="4"/>
    </row>
    <row r="474630" spans="15:15" x14ac:dyDescent="0.25">
      <c r="O474630" s="4"/>
    </row>
    <row r="474631" spans="15:15" x14ac:dyDescent="0.25">
      <c r="O474631" s="4"/>
    </row>
    <row r="474632" spans="15:15" x14ac:dyDescent="0.25">
      <c r="O474632" s="4"/>
    </row>
    <row r="474633" spans="15:15" x14ac:dyDescent="0.25">
      <c r="O474633" s="4"/>
    </row>
    <row r="474634" spans="15:15" x14ac:dyDescent="0.25">
      <c r="O474634" s="4"/>
    </row>
    <row r="474635" spans="15:15" x14ac:dyDescent="0.25">
      <c r="O474635" s="4"/>
    </row>
    <row r="474636" spans="15:15" x14ac:dyDescent="0.25">
      <c r="O474636" s="4"/>
    </row>
    <row r="474637" spans="15:15" x14ac:dyDescent="0.25">
      <c r="O474637" s="4"/>
    </row>
    <row r="474638" spans="15:15" x14ac:dyDescent="0.25">
      <c r="O474638" s="4"/>
    </row>
    <row r="474639" spans="15:15" x14ac:dyDescent="0.25">
      <c r="O474639" s="4"/>
    </row>
    <row r="474640" spans="15:15" x14ac:dyDescent="0.25">
      <c r="O474640" s="4"/>
    </row>
    <row r="474641" spans="15:15" x14ac:dyDescent="0.25">
      <c r="O474641" s="4"/>
    </row>
    <row r="474642" spans="15:15" x14ac:dyDescent="0.25">
      <c r="O474642" s="4"/>
    </row>
    <row r="474643" spans="15:15" x14ac:dyDescent="0.25">
      <c r="O474643" s="4"/>
    </row>
    <row r="474644" spans="15:15" x14ac:dyDescent="0.25">
      <c r="O474644" s="4"/>
    </row>
    <row r="474645" spans="15:15" x14ac:dyDescent="0.25">
      <c r="O474645" s="4"/>
    </row>
    <row r="474646" spans="15:15" x14ac:dyDescent="0.25">
      <c r="O474646" s="4"/>
    </row>
    <row r="474647" spans="15:15" x14ac:dyDescent="0.25">
      <c r="O474647" s="4"/>
    </row>
    <row r="474648" spans="15:15" x14ac:dyDescent="0.25">
      <c r="O474648" s="4"/>
    </row>
    <row r="474649" spans="15:15" x14ac:dyDescent="0.25">
      <c r="O474649" s="4"/>
    </row>
    <row r="474650" spans="15:15" x14ac:dyDescent="0.25">
      <c r="O474650" s="4"/>
    </row>
    <row r="474651" spans="15:15" x14ac:dyDescent="0.25">
      <c r="O474651" s="4"/>
    </row>
    <row r="474652" spans="15:15" x14ac:dyDescent="0.25">
      <c r="O474652" s="4"/>
    </row>
    <row r="474653" spans="15:15" x14ac:dyDescent="0.25">
      <c r="O474653" s="4"/>
    </row>
    <row r="474654" spans="15:15" x14ac:dyDescent="0.25">
      <c r="O474654" s="4"/>
    </row>
    <row r="474655" spans="15:15" x14ac:dyDescent="0.25">
      <c r="O474655" s="4"/>
    </row>
    <row r="474656" spans="15:15" x14ac:dyDescent="0.25">
      <c r="O474656" s="4"/>
    </row>
    <row r="474657" spans="15:15" x14ac:dyDescent="0.25">
      <c r="O474657" s="4"/>
    </row>
    <row r="474658" spans="15:15" x14ac:dyDescent="0.25">
      <c r="O474658" s="4"/>
    </row>
    <row r="474659" spans="15:15" x14ac:dyDescent="0.25">
      <c r="O474659" s="4"/>
    </row>
    <row r="474660" spans="15:15" x14ac:dyDescent="0.25">
      <c r="O474660" s="4"/>
    </row>
    <row r="474661" spans="15:15" x14ac:dyDescent="0.25">
      <c r="O474661" s="4"/>
    </row>
    <row r="474662" spans="15:15" x14ac:dyDescent="0.25">
      <c r="O474662" s="4"/>
    </row>
    <row r="474663" spans="15:15" x14ac:dyDescent="0.25">
      <c r="O474663" s="4"/>
    </row>
    <row r="474664" spans="15:15" x14ac:dyDescent="0.25">
      <c r="O474664" s="4"/>
    </row>
    <row r="474665" spans="15:15" x14ac:dyDescent="0.25">
      <c r="O474665" s="4"/>
    </row>
    <row r="474666" spans="15:15" x14ac:dyDescent="0.25">
      <c r="O474666" s="4"/>
    </row>
    <row r="474667" spans="15:15" x14ac:dyDescent="0.25">
      <c r="O474667" s="4"/>
    </row>
    <row r="474668" spans="15:15" x14ac:dyDescent="0.25">
      <c r="O474668" s="4"/>
    </row>
    <row r="474669" spans="15:15" x14ac:dyDescent="0.25">
      <c r="O474669" s="4"/>
    </row>
    <row r="474670" spans="15:15" x14ac:dyDescent="0.25">
      <c r="O474670" s="4"/>
    </row>
    <row r="474671" spans="15:15" x14ac:dyDescent="0.25">
      <c r="O474671" s="4"/>
    </row>
    <row r="474672" spans="15:15" x14ac:dyDescent="0.25">
      <c r="O474672" s="4"/>
    </row>
    <row r="474673" spans="15:15" x14ac:dyDescent="0.25">
      <c r="O474673" s="4"/>
    </row>
    <row r="474674" spans="15:15" x14ac:dyDescent="0.25">
      <c r="O474674" s="4"/>
    </row>
    <row r="474675" spans="15:15" x14ac:dyDescent="0.25">
      <c r="O474675" s="4"/>
    </row>
    <row r="474676" spans="15:15" x14ac:dyDescent="0.25">
      <c r="O474676" s="4"/>
    </row>
    <row r="474677" spans="15:15" x14ac:dyDescent="0.25">
      <c r="O474677" s="4"/>
    </row>
    <row r="474678" spans="15:15" x14ac:dyDescent="0.25">
      <c r="O474678" s="4"/>
    </row>
    <row r="474679" spans="15:15" x14ac:dyDescent="0.25">
      <c r="O474679" s="4"/>
    </row>
    <row r="474680" spans="15:15" x14ac:dyDescent="0.25">
      <c r="O474680" s="4"/>
    </row>
    <row r="474681" spans="15:15" x14ac:dyDescent="0.25">
      <c r="O474681" s="4"/>
    </row>
    <row r="474682" spans="15:15" x14ac:dyDescent="0.25">
      <c r="O474682" s="4"/>
    </row>
    <row r="474683" spans="15:15" x14ac:dyDescent="0.25">
      <c r="O474683" s="4"/>
    </row>
    <row r="474684" spans="15:15" x14ac:dyDescent="0.25">
      <c r="O474684" s="4"/>
    </row>
    <row r="474685" spans="15:15" x14ac:dyDescent="0.25">
      <c r="O474685" s="4"/>
    </row>
    <row r="474686" spans="15:15" x14ac:dyDescent="0.25">
      <c r="O474686" s="4"/>
    </row>
    <row r="474687" spans="15:15" x14ac:dyDescent="0.25">
      <c r="O474687" s="4"/>
    </row>
    <row r="474688" spans="15:15" x14ac:dyDescent="0.25">
      <c r="O474688" s="4"/>
    </row>
    <row r="474689" spans="15:15" x14ac:dyDescent="0.25">
      <c r="O474689" s="4"/>
    </row>
    <row r="474690" spans="15:15" x14ac:dyDescent="0.25">
      <c r="O474690" s="4"/>
    </row>
    <row r="474691" spans="15:15" x14ac:dyDescent="0.25">
      <c r="O474691" s="4"/>
    </row>
    <row r="474692" spans="15:15" x14ac:dyDescent="0.25">
      <c r="O474692" s="4"/>
    </row>
    <row r="474693" spans="15:15" x14ac:dyDescent="0.25">
      <c r="O474693" s="4"/>
    </row>
    <row r="474694" spans="15:15" x14ac:dyDescent="0.25">
      <c r="O474694" s="4"/>
    </row>
    <row r="474695" spans="15:15" x14ac:dyDescent="0.25">
      <c r="O474695" s="4"/>
    </row>
    <row r="474696" spans="15:15" x14ac:dyDescent="0.25">
      <c r="O474696" s="4"/>
    </row>
    <row r="474697" spans="15:15" x14ac:dyDescent="0.25">
      <c r="O474697" s="4"/>
    </row>
    <row r="474698" spans="15:15" x14ac:dyDescent="0.25">
      <c r="O474698" s="4"/>
    </row>
    <row r="474699" spans="15:15" x14ac:dyDescent="0.25">
      <c r="O474699" s="4"/>
    </row>
    <row r="474700" spans="15:15" x14ac:dyDescent="0.25">
      <c r="O474700" s="4"/>
    </row>
    <row r="474701" spans="15:15" x14ac:dyDescent="0.25">
      <c r="O474701" s="4"/>
    </row>
    <row r="474702" spans="15:15" x14ac:dyDescent="0.25">
      <c r="O474702" s="4"/>
    </row>
    <row r="474703" spans="15:15" x14ac:dyDescent="0.25">
      <c r="O474703" s="4"/>
    </row>
    <row r="474704" spans="15:15" x14ac:dyDescent="0.25">
      <c r="O474704" s="4"/>
    </row>
    <row r="474705" spans="15:15" x14ac:dyDescent="0.25">
      <c r="O474705" s="4"/>
    </row>
    <row r="474706" spans="15:15" x14ac:dyDescent="0.25">
      <c r="O474706" s="4"/>
    </row>
    <row r="474707" spans="15:15" x14ac:dyDescent="0.25">
      <c r="O474707" s="4"/>
    </row>
    <row r="474708" spans="15:15" x14ac:dyDescent="0.25">
      <c r="O474708" s="4"/>
    </row>
    <row r="474709" spans="15:15" x14ac:dyDescent="0.25">
      <c r="O474709" s="4"/>
    </row>
    <row r="474710" spans="15:15" x14ac:dyDescent="0.25">
      <c r="O474710" s="4"/>
    </row>
    <row r="474711" spans="15:15" x14ac:dyDescent="0.25">
      <c r="O474711" s="4"/>
    </row>
    <row r="474712" spans="15:15" x14ac:dyDescent="0.25">
      <c r="O474712" s="4"/>
    </row>
    <row r="474713" spans="15:15" x14ac:dyDescent="0.25">
      <c r="O474713" s="4"/>
    </row>
    <row r="474714" spans="15:15" x14ac:dyDescent="0.25">
      <c r="O474714" s="4"/>
    </row>
    <row r="474715" spans="15:15" x14ac:dyDescent="0.25">
      <c r="O474715" s="4"/>
    </row>
    <row r="474716" spans="15:15" x14ac:dyDescent="0.25">
      <c r="O474716" s="4"/>
    </row>
    <row r="474717" spans="15:15" x14ac:dyDescent="0.25">
      <c r="O474717" s="4"/>
    </row>
    <row r="474718" spans="15:15" x14ac:dyDescent="0.25">
      <c r="O474718" s="4"/>
    </row>
    <row r="474719" spans="15:15" x14ac:dyDescent="0.25">
      <c r="O474719" s="4"/>
    </row>
    <row r="474720" spans="15:15" x14ac:dyDescent="0.25">
      <c r="O474720" s="4"/>
    </row>
    <row r="474721" spans="15:15" x14ac:dyDescent="0.25">
      <c r="O474721" s="4"/>
    </row>
    <row r="474722" spans="15:15" x14ac:dyDescent="0.25">
      <c r="O474722" s="4"/>
    </row>
    <row r="474723" spans="15:15" x14ac:dyDescent="0.25">
      <c r="O474723" s="4"/>
    </row>
    <row r="474724" spans="15:15" x14ac:dyDescent="0.25">
      <c r="O474724" s="4"/>
    </row>
    <row r="474725" spans="15:15" x14ac:dyDescent="0.25">
      <c r="O474725" s="4"/>
    </row>
    <row r="474726" spans="15:15" x14ac:dyDescent="0.25">
      <c r="O474726" s="4"/>
    </row>
    <row r="474727" spans="15:15" x14ac:dyDescent="0.25">
      <c r="O474727" s="4"/>
    </row>
    <row r="474728" spans="15:15" x14ac:dyDescent="0.25">
      <c r="O474728" s="4"/>
    </row>
    <row r="474729" spans="15:15" x14ac:dyDescent="0.25">
      <c r="O474729" s="4"/>
    </row>
    <row r="474730" spans="15:15" x14ac:dyDescent="0.25">
      <c r="O474730" s="4"/>
    </row>
    <row r="474731" spans="15:15" x14ac:dyDescent="0.25">
      <c r="O474731" s="4"/>
    </row>
    <row r="474732" spans="15:15" x14ac:dyDescent="0.25">
      <c r="O474732" s="4"/>
    </row>
    <row r="474733" spans="15:15" x14ac:dyDescent="0.25">
      <c r="O474733" s="4"/>
    </row>
    <row r="474734" spans="15:15" x14ac:dyDescent="0.25">
      <c r="O474734" s="4"/>
    </row>
    <row r="474735" spans="15:15" x14ac:dyDescent="0.25">
      <c r="O474735" s="4"/>
    </row>
    <row r="474736" spans="15:15" x14ac:dyDescent="0.25">
      <c r="O474736" s="4"/>
    </row>
    <row r="474737" spans="15:15" x14ac:dyDescent="0.25">
      <c r="O474737" s="4"/>
    </row>
    <row r="474738" spans="15:15" x14ac:dyDescent="0.25">
      <c r="O474738" s="4"/>
    </row>
    <row r="474739" spans="15:15" x14ac:dyDescent="0.25">
      <c r="O474739" s="4"/>
    </row>
    <row r="474740" spans="15:15" x14ac:dyDescent="0.25">
      <c r="O474740" s="4"/>
    </row>
    <row r="474741" spans="15:15" x14ac:dyDescent="0.25">
      <c r="O474741" s="4"/>
    </row>
    <row r="474742" spans="15:15" x14ac:dyDescent="0.25">
      <c r="O474742" s="4"/>
    </row>
    <row r="474743" spans="15:15" x14ac:dyDescent="0.25">
      <c r="O474743" s="4"/>
    </row>
    <row r="474744" spans="15:15" x14ac:dyDescent="0.25">
      <c r="O474744" s="4"/>
    </row>
    <row r="474745" spans="15:15" x14ac:dyDescent="0.25">
      <c r="O474745" s="4"/>
    </row>
    <row r="474746" spans="15:15" x14ac:dyDescent="0.25">
      <c r="O474746" s="4"/>
    </row>
    <row r="474747" spans="15:15" x14ac:dyDescent="0.25">
      <c r="O474747" s="4"/>
    </row>
    <row r="474748" spans="15:15" x14ac:dyDescent="0.25">
      <c r="O474748" s="4"/>
    </row>
    <row r="474749" spans="15:15" x14ac:dyDescent="0.25">
      <c r="O474749" s="4"/>
    </row>
    <row r="474750" spans="15:15" x14ac:dyDescent="0.25">
      <c r="O474750" s="4"/>
    </row>
    <row r="474751" spans="15:15" x14ac:dyDescent="0.25">
      <c r="O474751" s="4"/>
    </row>
    <row r="474752" spans="15:15" x14ac:dyDescent="0.25">
      <c r="O474752" s="4"/>
    </row>
    <row r="474753" spans="15:15" x14ac:dyDescent="0.25">
      <c r="O474753" s="4"/>
    </row>
    <row r="474754" spans="15:15" x14ac:dyDescent="0.25">
      <c r="O474754" s="4"/>
    </row>
    <row r="474755" spans="15:15" x14ac:dyDescent="0.25">
      <c r="O474755" s="4"/>
    </row>
    <row r="474756" spans="15:15" x14ac:dyDescent="0.25">
      <c r="O474756" s="4"/>
    </row>
    <row r="474757" spans="15:15" x14ac:dyDescent="0.25">
      <c r="O474757" s="4"/>
    </row>
    <row r="474758" spans="15:15" x14ac:dyDescent="0.25">
      <c r="O474758" s="4"/>
    </row>
    <row r="474759" spans="15:15" x14ac:dyDescent="0.25">
      <c r="O474759" s="4"/>
    </row>
    <row r="474760" spans="15:15" x14ac:dyDescent="0.25">
      <c r="O474760" s="4"/>
    </row>
    <row r="474761" spans="15:15" x14ac:dyDescent="0.25">
      <c r="O474761" s="4"/>
    </row>
    <row r="474762" spans="15:15" x14ac:dyDescent="0.25">
      <c r="O474762" s="4"/>
    </row>
    <row r="474763" spans="15:15" x14ac:dyDescent="0.25">
      <c r="O474763" s="4"/>
    </row>
    <row r="474764" spans="15:15" x14ac:dyDescent="0.25">
      <c r="O474764" s="4"/>
    </row>
    <row r="474765" spans="15:15" x14ac:dyDescent="0.25">
      <c r="O474765" s="4"/>
    </row>
    <row r="474766" spans="15:15" x14ac:dyDescent="0.25">
      <c r="O474766" s="4"/>
    </row>
    <row r="474767" spans="15:15" x14ac:dyDescent="0.25">
      <c r="O474767" s="4"/>
    </row>
    <row r="474768" spans="15:15" x14ac:dyDescent="0.25">
      <c r="O474768" s="4"/>
    </row>
    <row r="474769" spans="15:15" x14ac:dyDescent="0.25">
      <c r="O474769" s="4"/>
    </row>
    <row r="474770" spans="15:15" x14ac:dyDescent="0.25">
      <c r="O474770" s="4"/>
    </row>
    <row r="474771" spans="15:15" x14ac:dyDescent="0.25">
      <c r="O474771" s="4"/>
    </row>
    <row r="474772" spans="15:15" x14ac:dyDescent="0.25">
      <c r="O474772" s="4"/>
    </row>
    <row r="474773" spans="15:15" x14ac:dyDescent="0.25">
      <c r="O474773" s="4"/>
    </row>
    <row r="474774" spans="15:15" x14ac:dyDescent="0.25">
      <c r="O474774" s="4"/>
    </row>
    <row r="474775" spans="15:15" x14ac:dyDescent="0.25">
      <c r="O474775" s="4"/>
    </row>
    <row r="474776" spans="15:15" x14ac:dyDescent="0.25">
      <c r="O474776" s="4"/>
    </row>
    <row r="474777" spans="15:15" x14ac:dyDescent="0.25">
      <c r="O474777" s="4"/>
    </row>
    <row r="474778" spans="15:15" x14ac:dyDescent="0.25">
      <c r="O474778" s="4"/>
    </row>
    <row r="474779" spans="15:15" x14ac:dyDescent="0.25">
      <c r="O474779" s="4"/>
    </row>
    <row r="474780" spans="15:15" x14ac:dyDescent="0.25">
      <c r="O474780" s="4"/>
    </row>
    <row r="474781" spans="15:15" x14ac:dyDescent="0.25">
      <c r="O474781" s="4"/>
    </row>
    <row r="474782" spans="15:15" x14ac:dyDescent="0.25">
      <c r="O474782" s="4"/>
    </row>
    <row r="474783" spans="15:15" x14ac:dyDescent="0.25">
      <c r="O474783" s="4"/>
    </row>
    <row r="474784" spans="15:15" x14ac:dyDescent="0.25">
      <c r="O474784" s="4"/>
    </row>
    <row r="474785" spans="15:15" x14ac:dyDescent="0.25">
      <c r="O474785" s="4"/>
    </row>
    <row r="474786" spans="15:15" x14ac:dyDescent="0.25">
      <c r="O474786" s="4"/>
    </row>
    <row r="474787" spans="15:15" x14ac:dyDescent="0.25">
      <c r="O474787" s="4"/>
    </row>
    <row r="474788" spans="15:15" x14ac:dyDescent="0.25">
      <c r="O474788" s="4"/>
    </row>
    <row r="474789" spans="15:15" x14ac:dyDescent="0.25">
      <c r="O474789" s="4"/>
    </row>
    <row r="474790" spans="15:15" x14ac:dyDescent="0.25">
      <c r="O474790" s="4"/>
    </row>
    <row r="474791" spans="15:15" x14ac:dyDescent="0.25">
      <c r="O474791" s="4"/>
    </row>
    <row r="474792" spans="15:15" x14ac:dyDescent="0.25">
      <c r="O474792" s="4"/>
    </row>
    <row r="474793" spans="15:15" x14ac:dyDescent="0.25">
      <c r="O474793" s="4"/>
    </row>
    <row r="474794" spans="15:15" x14ac:dyDescent="0.25">
      <c r="O474794" s="4"/>
    </row>
    <row r="474795" spans="15:15" x14ac:dyDescent="0.25">
      <c r="O474795" s="4"/>
    </row>
    <row r="474796" spans="15:15" x14ac:dyDescent="0.25">
      <c r="O474796" s="4"/>
    </row>
    <row r="474797" spans="15:15" x14ac:dyDescent="0.25">
      <c r="O474797" s="4"/>
    </row>
    <row r="474798" spans="15:15" x14ac:dyDescent="0.25">
      <c r="O474798" s="4"/>
    </row>
    <row r="474799" spans="15:15" x14ac:dyDescent="0.25">
      <c r="O474799" s="4"/>
    </row>
    <row r="474800" spans="15:15" x14ac:dyDescent="0.25">
      <c r="O474800" s="4"/>
    </row>
    <row r="474801" spans="15:15" x14ac:dyDescent="0.25">
      <c r="O474801" s="4"/>
    </row>
    <row r="474802" spans="15:15" x14ac:dyDescent="0.25">
      <c r="O474802" s="4"/>
    </row>
    <row r="474803" spans="15:15" x14ac:dyDescent="0.25">
      <c r="O474803" s="4"/>
    </row>
    <row r="474804" spans="15:15" x14ac:dyDescent="0.25">
      <c r="O474804" s="4"/>
    </row>
    <row r="474805" spans="15:15" x14ac:dyDescent="0.25">
      <c r="O474805" s="4"/>
    </row>
    <row r="474806" spans="15:15" x14ac:dyDescent="0.25">
      <c r="O474806" s="4"/>
    </row>
    <row r="474807" spans="15:15" x14ac:dyDescent="0.25">
      <c r="O474807" s="4"/>
    </row>
    <row r="474808" spans="15:15" x14ac:dyDescent="0.25">
      <c r="O474808" s="4"/>
    </row>
    <row r="474809" spans="15:15" x14ac:dyDescent="0.25">
      <c r="O474809" s="4"/>
    </row>
    <row r="474810" spans="15:15" x14ac:dyDescent="0.25">
      <c r="O474810" s="4"/>
    </row>
    <row r="474811" spans="15:15" x14ac:dyDescent="0.25">
      <c r="O474811" s="4"/>
    </row>
    <row r="474812" spans="15:15" x14ac:dyDescent="0.25">
      <c r="O474812" s="4"/>
    </row>
    <row r="474813" spans="15:15" x14ac:dyDescent="0.25">
      <c r="O474813" s="4"/>
    </row>
    <row r="474814" spans="15:15" x14ac:dyDescent="0.25">
      <c r="O474814" s="4"/>
    </row>
    <row r="474815" spans="15:15" x14ac:dyDescent="0.25">
      <c r="O474815" s="4"/>
    </row>
    <row r="474816" spans="15:15" x14ac:dyDescent="0.25">
      <c r="O474816" s="4"/>
    </row>
    <row r="474817" spans="15:15" x14ac:dyDescent="0.25">
      <c r="O474817" s="4"/>
    </row>
    <row r="474818" spans="15:15" x14ac:dyDescent="0.25">
      <c r="O474818" s="4"/>
    </row>
    <row r="474819" spans="15:15" x14ac:dyDescent="0.25">
      <c r="O474819" s="4"/>
    </row>
    <row r="474820" spans="15:15" x14ac:dyDescent="0.25">
      <c r="O474820" s="4"/>
    </row>
    <row r="474821" spans="15:15" x14ac:dyDescent="0.25">
      <c r="O474821" s="4"/>
    </row>
    <row r="474822" spans="15:15" x14ac:dyDescent="0.25">
      <c r="O474822" s="4"/>
    </row>
    <row r="474823" spans="15:15" x14ac:dyDescent="0.25">
      <c r="O474823" s="4"/>
    </row>
    <row r="474824" spans="15:15" x14ac:dyDescent="0.25">
      <c r="O474824" s="4"/>
    </row>
    <row r="474825" spans="15:15" x14ac:dyDescent="0.25">
      <c r="O474825" s="4"/>
    </row>
    <row r="474826" spans="15:15" x14ac:dyDescent="0.25">
      <c r="O474826" s="4"/>
    </row>
    <row r="474827" spans="15:15" x14ac:dyDescent="0.25">
      <c r="O474827" s="4"/>
    </row>
    <row r="474828" spans="15:15" x14ac:dyDescent="0.25">
      <c r="O474828" s="4"/>
    </row>
    <row r="474829" spans="15:15" x14ac:dyDescent="0.25">
      <c r="O474829" s="4"/>
    </row>
    <row r="474830" spans="15:15" x14ac:dyDescent="0.25">
      <c r="O474830" s="4"/>
    </row>
    <row r="474831" spans="15:15" x14ac:dyDescent="0.25">
      <c r="O474831" s="4"/>
    </row>
    <row r="474832" spans="15:15" x14ac:dyDescent="0.25">
      <c r="O474832" s="4"/>
    </row>
    <row r="474833" spans="15:15" x14ac:dyDescent="0.25">
      <c r="O474833" s="4"/>
    </row>
    <row r="474834" spans="15:15" x14ac:dyDescent="0.25">
      <c r="O474834" s="4"/>
    </row>
    <row r="474835" spans="15:15" x14ac:dyDescent="0.25">
      <c r="O474835" s="4"/>
    </row>
    <row r="474836" spans="15:15" x14ac:dyDescent="0.25">
      <c r="O474836" s="4"/>
    </row>
    <row r="474837" spans="15:15" x14ac:dyDescent="0.25">
      <c r="O474837" s="4"/>
    </row>
    <row r="474838" spans="15:15" x14ac:dyDescent="0.25">
      <c r="O474838" s="4"/>
    </row>
    <row r="474839" spans="15:15" x14ac:dyDescent="0.25">
      <c r="O474839" s="4"/>
    </row>
    <row r="474840" spans="15:15" x14ac:dyDescent="0.25">
      <c r="O474840" s="4"/>
    </row>
    <row r="474841" spans="15:15" x14ac:dyDescent="0.25">
      <c r="O474841" s="4"/>
    </row>
    <row r="474842" spans="15:15" x14ac:dyDescent="0.25">
      <c r="O474842" s="4"/>
    </row>
    <row r="474843" spans="15:15" x14ac:dyDescent="0.25">
      <c r="O474843" s="4"/>
    </row>
    <row r="474844" spans="15:15" x14ac:dyDescent="0.25">
      <c r="O474844" s="4"/>
    </row>
    <row r="474845" spans="15:15" x14ac:dyDescent="0.25">
      <c r="O474845" s="4"/>
    </row>
    <row r="474846" spans="15:15" x14ac:dyDescent="0.25">
      <c r="O474846" s="4"/>
    </row>
    <row r="474847" spans="15:15" x14ac:dyDescent="0.25">
      <c r="O474847" s="4"/>
    </row>
    <row r="474848" spans="15:15" x14ac:dyDescent="0.25">
      <c r="O474848" s="4"/>
    </row>
    <row r="474849" spans="15:15" x14ac:dyDescent="0.25">
      <c r="O474849" s="4"/>
    </row>
    <row r="474850" spans="15:15" x14ac:dyDescent="0.25">
      <c r="O474850" s="4"/>
    </row>
    <row r="474851" spans="15:15" x14ac:dyDescent="0.25">
      <c r="O474851" s="4"/>
    </row>
    <row r="474852" spans="15:15" x14ac:dyDescent="0.25">
      <c r="O474852" s="4"/>
    </row>
    <row r="474853" spans="15:15" x14ac:dyDescent="0.25">
      <c r="O474853" s="4"/>
    </row>
    <row r="474854" spans="15:15" x14ac:dyDescent="0.25">
      <c r="O474854" s="4"/>
    </row>
    <row r="474855" spans="15:15" x14ac:dyDescent="0.25">
      <c r="O474855" s="4"/>
    </row>
    <row r="474856" spans="15:15" x14ac:dyDescent="0.25">
      <c r="O474856" s="4"/>
    </row>
    <row r="474857" spans="15:15" x14ac:dyDescent="0.25">
      <c r="O474857" s="4"/>
    </row>
    <row r="474858" spans="15:15" x14ac:dyDescent="0.25">
      <c r="O474858" s="4"/>
    </row>
    <row r="474859" spans="15:15" x14ac:dyDescent="0.25">
      <c r="O474859" s="4"/>
    </row>
    <row r="474860" spans="15:15" x14ac:dyDescent="0.25">
      <c r="O474860" s="4"/>
    </row>
    <row r="474861" spans="15:15" x14ac:dyDescent="0.25">
      <c r="O474861" s="4"/>
    </row>
    <row r="474862" spans="15:15" x14ac:dyDescent="0.25">
      <c r="O474862" s="4"/>
    </row>
    <row r="474863" spans="15:15" x14ac:dyDescent="0.25">
      <c r="O474863" s="4"/>
    </row>
    <row r="474864" spans="15:15" x14ac:dyDescent="0.25">
      <c r="O474864" s="4"/>
    </row>
    <row r="474865" spans="15:15" x14ac:dyDescent="0.25">
      <c r="O474865" s="4"/>
    </row>
    <row r="474866" spans="15:15" x14ac:dyDescent="0.25">
      <c r="O474866" s="4"/>
    </row>
    <row r="474867" spans="15:15" x14ac:dyDescent="0.25">
      <c r="O474867" s="4"/>
    </row>
    <row r="474868" spans="15:15" x14ac:dyDescent="0.25">
      <c r="O474868" s="4"/>
    </row>
    <row r="474869" spans="15:15" x14ac:dyDescent="0.25">
      <c r="O474869" s="4"/>
    </row>
    <row r="474870" spans="15:15" x14ac:dyDescent="0.25">
      <c r="O474870" s="4"/>
    </row>
    <row r="474871" spans="15:15" x14ac:dyDescent="0.25">
      <c r="O474871" s="4"/>
    </row>
    <row r="474872" spans="15:15" x14ac:dyDescent="0.25">
      <c r="O474872" s="4"/>
    </row>
    <row r="474873" spans="15:15" x14ac:dyDescent="0.25">
      <c r="O474873" s="4"/>
    </row>
    <row r="474874" spans="15:15" x14ac:dyDescent="0.25">
      <c r="O474874" s="4"/>
    </row>
    <row r="474875" spans="15:15" x14ac:dyDescent="0.25">
      <c r="O474875" s="4"/>
    </row>
    <row r="474876" spans="15:15" x14ac:dyDescent="0.25">
      <c r="O474876" s="4"/>
    </row>
    <row r="474877" spans="15:15" x14ac:dyDescent="0.25">
      <c r="O474877" s="4"/>
    </row>
    <row r="474878" spans="15:15" x14ac:dyDescent="0.25">
      <c r="O474878" s="4"/>
    </row>
    <row r="474879" spans="15:15" x14ac:dyDescent="0.25">
      <c r="O474879" s="4"/>
    </row>
    <row r="474880" spans="15:15" x14ac:dyDescent="0.25">
      <c r="O474880" s="4"/>
    </row>
    <row r="474881" spans="15:15" x14ac:dyDescent="0.25">
      <c r="O474881" s="4"/>
    </row>
    <row r="474882" spans="15:15" x14ac:dyDescent="0.25">
      <c r="O474882" s="4"/>
    </row>
    <row r="474883" spans="15:15" x14ac:dyDescent="0.25">
      <c r="O474883" s="4"/>
    </row>
    <row r="474884" spans="15:15" x14ac:dyDescent="0.25">
      <c r="O474884" s="4"/>
    </row>
    <row r="474885" spans="15:15" x14ac:dyDescent="0.25">
      <c r="O474885" s="4"/>
    </row>
    <row r="474886" spans="15:15" x14ac:dyDescent="0.25">
      <c r="O474886" s="4"/>
    </row>
    <row r="474887" spans="15:15" x14ac:dyDescent="0.25">
      <c r="O474887" s="4"/>
    </row>
    <row r="474888" spans="15:15" x14ac:dyDescent="0.25">
      <c r="O474888" s="4"/>
    </row>
    <row r="474889" spans="15:15" x14ac:dyDescent="0.25">
      <c r="O474889" s="4"/>
    </row>
    <row r="474890" spans="15:15" x14ac:dyDescent="0.25">
      <c r="O474890" s="4"/>
    </row>
    <row r="474891" spans="15:15" x14ac:dyDescent="0.25">
      <c r="O474891" s="4"/>
    </row>
    <row r="474892" spans="15:15" x14ac:dyDescent="0.25">
      <c r="O474892" s="4"/>
    </row>
    <row r="474893" spans="15:15" x14ac:dyDescent="0.25">
      <c r="O474893" s="4"/>
    </row>
    <row r="474894" spans="15:15" x14ac:dyDescent="0.25">
      <c r="O474894" s="4"/>
    </row>
    <row r="474895" spans="15:15" x14ac:dyDescent="0.25">
      <c r="O474895" s="4"/>
    </row>
    <row r="474896" spans="15:15" x14ac:dyDescent="0.25">
      <c r="O474896" s="4"/>
    </row>
    <row r="474897" spans="15:15" x14ac:dyDescent="0.25">
      <c r="O474897" s="4"/>
    </row>
    <row r="474898" spans="15:15" x14ac:dyDescent="0.25">
      <c r="O474898" s="4"/>
    </row>
    <row r="474899" spans="15:15" x14ac:dyDescent="0.25">
      <c r="O474899" s="4"/>
    </row>
    <row r="474900" spans="15:15" x14ac:dyDescent="0.25">
      <c r="O474900" s="4"/>
    </row>
    <row r="474901" spans="15:15" x14ac:dyDescent="0.25">
      <c r="O474901" s="4"/>
    </row>
    <row r="474902" spans="15:15" x14ac:dyDescent="0.25">
      <c r="O474902" s="4"/>
    </row>
    <row r="474903" spans="15:15" x14ac:dyDescent="0.25">
      <c r="O474903" s="4"/>
    </row>
    <row r="474904" spans="15:15" x14ac:dyDescent="0.25">
      <c r="O474904" s="4"/>
    </row>
    <row r="474905" spans="15:15" x14ac:dyDescent="0.25">
      <c r="O474905" s="4"/>
    </row>
    <row r="474906" spans="15:15" x14ac:dyDescent="0.25">
      <c r="O474906" s="4"/>
    </row>
    <row r="474907" spans="15:15" x14ac:dyDescent="0.25">
      <c r="O474907" s="4"/>
    </row>
    <row r="474908" spans="15:15" x14ac:dyDescent="0.25">
      <c r="O474908" s="4"/>
    </row>
    <row r="474909" spans="15:15" x14ac:dyDescent="0.25">
      <c r="O474909" s="4"/>
    </row>
    <row r="474910" spans="15:15" x14ac:dyDescent="0.25">
      <c r="O474910" s="4"/>
    </row>
    <row r="474911" spans="15:15" x14ac:dyDescent="0.25">
      <c r="O474911" s="4"/>
    </row>
    <row r="474912" spans="15:15" x14ac:dyDescent="0.25">
      <c r="O474912" s="4"/>
    </row>
    <row r="474913" spans="15:15" x14ac:dyDescent="0.25">
      <c r="O474913" s="4"/>
    </row>
    <row r="474914" spans="15:15" x14ac:dyDescent="0.25">
      <c r="O474914" s="4"/>
    </row>
    <row r="474915" spans="15:15" x14ac:dyDescent="0.25">
      <c r="O474915" s="4"/>
    </row>
    <row r="474916" spans="15:15" x14ac:dyDescent="0.25">
      <c r="O474916" s="4"/>
    </row>
    <row r="474917" spans="15:15" x14ac:dyDescent="0.25">
      <c r="O474917" s="4"/>
    </row>
    <row r="474918" spans="15:15" x14ac:dyDescent="0.25">
      <c r="O474918" s="4"/>
    </row>
    <row r="474919" spans="15:15" x14ac:dyDescent="0.25">
      <c r="O474919" s="4"/>
    </row>
    <row r="474920" spans="15:15" x14ac:dyDescent="0.25">
      <c r="O474920" s="4"/>
    </row>
    <row r="474921" spans="15:15" x14ac:dyDescent="0.25">
      <c r="O474921" s="4"/>
    </row>
    <row r="474922" spans="15:15" x14ac:dyDescent="0.25">
      <c r="O474922" s="4"/>
    </row>
    <row r="474923" spans="15:15" x14ac:dyDescent="0.25">
      <c r="O474923" s="4"/>
    </row>
    <row r="474924" spans="15:15" x14ac:dyDescent="0.25">
      <c r="O474924" s="4"/>
    </row>
    <row r="474925" spans="15:15" x14ac:dyDescent="0.25">
      <c r="O474925" s="4"/>
    </row>
    <row r="474926" spans="15:15" x14ac:dyDescent="0.25">
      <c r="O474926" s="4"/>
    </row>
    <row r="474927" spans="15:15" x14ac:dyDescent="0.25">
      <c r="O474927" s="4"/>
    </row>
    <row r="474928" spans="15:15" x14ac:dyDescent="0.25">
      <c r="O474928" s="4"/>
    </row>
    <row r="474929" spans="15:15" x14ac:dyDescent="0.25">
      <c r="O474929" s="4"/>
    </row>
    <row r="474930" spans="15:15" x14ac:dyDescent="0.25">
      <c r="O474930" s="4"/>
    </row>
    <row r="474931" spans="15:15" x14ac:dyDescent="0.25">
      <c r="O474931" s="4"/>
    </row>
    <row r="474932" spans="15:15" x14ac:dyDescent="0.25">
      <c r="O474932" s="4"/>
    </row>
    <row r="474933" spans="15:15" x14ac:dyDescent="0.25">
      <c r="O474933" s="4"/>
    </row>
    <row r="474934" spans="15:15" x14ac:dyDescent="0.25">
      <c r="O474934" s="4"/>
    </row>
    <row r="474935" spans="15:15" x14ac:dyDescent="0.25">
      <c r="O474935" s="4"/>
    </row>
    <row r="474936" spans="15:15" x14ac:dyDescent="0.25">
      <c r="O474936" s="4"/>
    </row>
    <row r="474937" spans="15:15" x14ac:dyDescent="0.25">
      <c r="O474937" s="4"/>
    </row>
    <row r="474938" spans="15:15" x14ac:dyDescent="0.25">
      <c r="O474938" s="4"/>
    </row>
    <row r="474939" spans="15:15" x14ac:dyDescent="0.25">
      <c r="O474939" s="4"/>
    </row>
    <row r="474940" spans="15:15" x14ac:dyDescent="0.25">
      <c r="O474940" s="4"/>
    </row>
    <row r="474941" spans="15:15" x14ac:dyDescent="0.25">
      <c r="O474941" s="4"/>
    </row>
    <row r="474942" spans="15:15" x14ac:dyDescent="0.25">
      <c r="O474942" s="4"/>
    </row>
    <row r="474943" spans="15:15" x14ac:dyDescent="0.25">
      <c r="O474943" s="4"/>
    </row>
    <row r="474944" spans="15:15" x14ac:dyDescent="0.25">
      <c r="O474944" s="4"/>
    </row>
    <row r="474945" spans="15:15" x14ac:dyDescent="0.25">
      <c r="O474945" s="4"/>
    </row>
    <row r="474946" spans="15:15" x14ac:dyDescent="0.25">
      <c r="O474946" s="4"/>
    </row>
    <row r="474947" spans="15:15" x14ac:dyDescent="0.25">
      <c r="O474947" s="4"/>
    </row>
    <row r="474948" spans="15:15" x14ac:dyDescent="0.25">
      <c r="O474948" s="4"/>
    </row>
    <row r="474949" spans="15:15" x14ac:dyDescent="0.25">
      <c r="O474949" s="4"/>
    </row>
    <row r="474950" spans="15:15" x14ac:dyDescent="0.25">
      <c r="O474950" s="4"/>
    </row>
    <row r="474951" spans="15:15" x14ac:dyDescent="0.25">
      <c r="O474951" s="4"/>
    </row>
    <row r="474952" spans="15:15" x14ac:dyDescent="0.25">
      <c r="O474952" s="4"/>
    </row>
    <row r="474953" spans="15:15" x14ac:dyDescent="0.25">
      <c r="O474953" s="4"/>
    </row>
    <row r="474954" spans="15:15" x14ac:dyDescent="0.25">
      <c r="O474954" s="4"/>
    </row>
    <row r="474955" spans="15:15" x14ac:dyDescent="0.25">
      <c r="O474955" s="4"/>
    </row>
    <row r="474956" spans="15:15" x14ac:dyDescent="0.25">
      <c r="O474956" s="4"/>
    </row>
    <row r="474957" spans="15:15" x14ac:dyDescent="0.25">
      <c r="O474957" s="4"/>
    </row>
    <row r="474958" spans="15:15" x14ac:dyDescent="0.25">
      <c r="O474958" s="4"/>
    </row>
    <row r="474959" spans="15:15" x14ac:dyDescent="0.25">
      <c r="O474959" s="4"/>
    </row>
    <row r="474960" spans="15:15" x14ac:dyDescent="0.25">
      <c r="O474960" s="4"/>
    </row>
    <row r="474961" spans="15:15" x14ac:dyDescent="0.25">
      <c r="O474961" s="4"/>
    </row>
    <row r="474962" spans="15:15" x14ac:dyDescent="0.25">
      <c r="O474962" s="4"/>
    </row>
    <row r="474963" spans="15:15" x14ac:dyDescent="0.25">
      <c r="O474963" s="4"/>
    </row>
    <row r="474964" spans="15:15" x14ac:dyDescent="0.25">
      <c r="O474964" s="4"/>
    </row>
    <row r="474965" spans="15:15" x14ac:dyDescent="0.25">
      <c r="O474965" s="4"/>
    </row>
    <row r="474966" spans="15:15" x14ac:dyDescent="0.25">
      <c r="O474966" s="4"/>
    </row>
    <row r="474967" spans="15:15" x14ac:dyDescent="0.25">
      <c r="O474967" s="4"/>
    </row>
    <row r="474968" spans="15:15" x14ac:dyDescent="0.25">
      <c r="O474968" s="4"/>
    </row>
    <row r="474969" spans="15:15" x14ac:dyDescent="0.25">
      <c r="O474969" s="4"/>
    </row>
    <row r="474970" spans="15:15" x14ac:dyDescent="0.25">
      <c r="O474970" s="4"/>
    </row>
    <row r="474971" spans="15:15" x14ac:dyDescent="0.25">
      <c r="O474971" s="4"/>
    </row>
    <row r="474972" spans="15:15" x14ac:dyDescent="0.25">
      <c r="O474972" s="4"/>
    </row>
    <row r="474973" spans="15:15" x14ac:dyDescent="0.25">
      <c r="O474973" s="4"/>
    </row>
    <row r="474974" spans="15:15" x14ac:dyDescent="0.25">
      <c r="O474974" s="4"/>
    </row>
    <row r="474975" spans="15:15" x14ac:dyDescent="0.25">
      <c r="O474975" s="4"/>
    </row>
    <row r="474976" spans="15:15" x14ac:dyDescent="0.25">
      <c r="O474976" s="4"/>
    </row>
    <row r="474977" spans="15:15" x14ac:dyDescent="0.25">
      <c r="O474977" s="4"/>
    </row>
    <row r="474978" spans="15:15" x14ac:dyDescent="0.25">
      <c r="O474978" s="4"/>
    </row>
    <row r="474979" spans="15:15" x14ac:dyDescent="0.25">
      <c r="O474979" s="4"/>
    </row>
    <row r="474980" spans="15:15" x14ac:dyDescent="0.25">
      <c r="O474980" s="4"/>
    </row>
    <row r="474981" spans="15:15" x14ac:dyDescent="0.25">
      <c r="O474981" s="4"/>
    </row>
    <row r="474982" spans="15:15" x14ac:dyDescent="0.25">
      <c r="O474982" s="4"/>
    </row>
    <row r="474983" spans="15:15" x14ac:dyDescent="0.25">
      <c r="O474983" s="4"/>
    </row>
    <row r="474984" spans="15:15" x14ac:dyDescent="0.25">
      <c r="O474984" s="4"/>
    </row>
    <row r="474985" spans="15:15" x14ac:dyDescent="0.25">
      <c r="O474985" s="4"/>
    </row>
    <row r="474986" spans="15:15" x14ac:dyDescent="0.25">
      <c r="O474986" s="4"/>
    </row>
    <row r="474987" spans="15:15" x14ac:dyDescent="0.25">
      <c r="O474987" s="4"/>
    </row>
    <row r="474988" spans="15:15" x14ac:dyDescent="0.25">
      <c r="O474988" s="4"/>
    </row>
    <row r="474989" spans="15:15" x14ac:dyDescent="0.25">
      <c r="O474989" s="4"/>
    </row>
    <row r="474990" spans="15:15" x14ac:dyDescent="0.25">
      <c r="O474990" s="4"/>
    </row>
    <row r="474991" spans="15:15" x14ac:dyDescent="0.25">
      <c r="O474991" s="4"/>
    </row>
    <row r="474992" spans="15:15" x14ac:dyDescent="0.25">
      <c r="O474992" s="4"/>
    </row>
    <row r="474993" spans="15:15" x14ac:dyDescent="0.25">
      <c r="O474993" s="4"/>
    </row>
    <row r="474994" spans="15:15" x14ac:dyDescent="0.25">
      <c r="O474994" s="4"/>
    </row>
    <row r="474995" spans="15:15" x14ac:dyDescent="0.25">
      <c r="O474995" s="4"/>
    </row>
    <row r="474996" spans="15:15" x14ac:dyDescent="0.25">
      <c r="O474996" s="4"/>
    </row>
    <row r="474997" spans="15:15" x14ac:dyDescent="0.25">
      <c r="O474997" s="4"/>
    </row>
    <row r="474998" spans="15:15" x14ac:dyDescent="0.25">
      <c r="O474998" s="4"/>
    </row>
    <row r="474999" spans="15:15" x14ac:dyDescent="0.25">
      <c r="O474999" s="4"/>
    </row>
    <row r="475000" spans="15:15" x14ac:dyDescent="0.25">
      <c r="O475000" s="4"/>
    </row>
    <row r="475001" spans="15:15" x14ac:dyDescent="0.25">
      <c r="O475001" s="4"/>
    </row>
    <row r="475002" spans="15:15" x14ac:dyDescent="0.25">
      <c r="O475002" s="4"/>
    </row>
    <row r="475003" spans="15:15" x14ac:dyDescent="0.25">
      <c r="O475003" s="4"/>
    </row>
    <row r="475004" spans="15:15" x14ac:dyDescent="0.25">
      <c r="O475004" s="4"/>
    </row>
    <row r="475005" spans="15:15" x14ac:dyDescent="0.25">
      <c r="O475005" s="4"/>
    </row>
    <row r="475006" spans="15:15" x14ac:dyDescent="0.25">
      <c r="O475006" s="4"/>
    </row>
    <row r="475007" spans="15:15" x14ac:dyDescent="0.25">
      <c r="O475007" s="4"/>
    </row>
    <row r="475008" spans="15:15" x14ac:dyDescent="0.25">
      <c r="O475008" s="4"/>
    </row>
    <row r="475009" spans="15:15" x14ac:dyDescent="0.25">
      <c r="O475009" s="4"/>
    </row>
    <row r="475010" spans="15:15" x14ac:dyDescent="0.25">
      <c r="O475010" s="4"/>
    </row>
    <row r="475011" spans="15:15" x14ac:dyDescent="0.25">
      <c r="O475011" s="4"/>
    </row>
    <row r="475012" spans="15:15" x14ac:dyDescent="0.25">
      <c r="O475012" s="4"/>
    </row>
    <row r="475013" spans="15:15" x14ac:dyDescent="0.25">
      <c r="O475013" s="4"/>
    </row>
    <row r="475014" spans="15:15" x14ac:dyDescent="0.25">
      <c r="O475014" s="4"/>
    </row>
    <row r="475015" spans="15:15" x14ac:dyDescent="0.25">
      <c r="O475015" s="4"/>
    </row>
    <row r="475016" spans="15:15" x14ac:dyDescent="0.25">
      <c r="O475016" s="4"/>
    </row>
    <row r="475017" spans="15:15" x14ac:dyDescent="0.25">
      <c r="O475017" s="4"/>
    </row>
    <row r="475018" spans="15:15" x14ac:dyDescent="0.25">
      <c r="O475018" s="4"/>
    </row>
    <row r="475019" spans="15:15" x14ac:dyDescent="0.25">
      <c r="O475019" s="4"/>
    </row>
    <row r="475020" spans="15:15" x14ac:dyDescent="0.25">
      <c r="O475020" s="4"/>
    </row>
    <row r="475021" spans="15:15" x14ac:dyDescent="0.25">
      <c r="O475021" s="4"/>
    </row>
    <row r="475022" spans="15:15" x14ac:dyDescent="0.25">
      <c r="O475022" s="4"/>
    </row>
    <row r="475023" spans="15:15" x14ac:dyDescent="0.25">
      <c r="O475023" s="4"/>
    </row>
    <row r="475024" spans="15:15" x14ac:dyDescent="0.25">
      <c r="O475024" s="4"/>
    </row>
    <row r="475025" spans="15:15" x14ac:dyDescent="0.25">
      <c r="O475025" s="4"/>
    </row>
    <row r="475026" spans="15:15" x14ac:dyDescent="0.25">
      <c r="O475026" s="4"/>
    </row>
    <row r="475027" spans="15:15" x14ac:dyDescent="0.25">
      <c r="O475027" s="4"/>
    </row>
    <row r="475028" spans="15:15" x14ac:dyDescent="0.25">
      <c r="O475028" s="4"/>
    </row>
    <row r="475029" spans="15:15" x14ac:dyDescent="0.25">
      <c r="O475029" s="4"/>
    </row>
    <row r="475030" spans="15:15" x14ac:dyDescent="0.25">
      <c r="O475030" s="4"/>
    </row>
    <row r="475031" spans="15:15" x14ac:dyDescent="0.25">
      <c r="O475031" s="4"/>
    </row>
    <row r="475032" spans="15:15" x14ac:dyDescent="0.25">
      <c r="O475032" s="4"/>
    </row>
    <row r="475033" spans="15:15" x14ac:dyDescent="0.25">
      <c r="O475033" s="4"/>
    </row>
    <row r="475034" spans="15:15" x14ac:dyDescent="0.25">
      <c r="O475034" s="4"/>
    </row>
    <row r="475035" spans="15:15" x14ac:dyDescent="0.25">
      <c r="O475035" s="4"/>
    </row>
    <row r="475036" spans="15:15" x14ac:dyDescent="0.25">
      <c r="O475036" s="4"/>
    </row>
    <row r="475037" spans="15:15" x14ac:dyDescent="0.25">
      <c r="O475037" s="4"/>
    </row>
    <row r="475038" spans="15:15" x14ac:dyDescent="0.25">
      <c r="O475038" s="4"/>
    </row>
    <row r="475039" spans="15:15" x14ac:dyDescent="0.25">
      <c r="O475039" s="4"/>
    </row>
    <row r="475040" spans="15:15" x14ac:dyDescent="0.25">
      <c r="O475040" s="4"/>
    </row>
    <row r="475041" spans="15:15" x14ac:dyDescent="0.25">
      <c r="O475041" s="4"/>
    </row>
    <row r="475042" spans="15:15" x14ac:dyDescent="0.25">
      <c r="O475042" s="4"/>
    </row>
    <row r="475043" spans="15:15" x14ac:dyDescent="0.25">
      <c r="O475043" s="4"/>
    </row>
    <row r="475044" spans="15:15" x14ac:dyDescent="0.25">
      <c r="O475044" s="4"/>
    </row>
    <row r="475045" spans="15:15" x14ac:dyDescent="0.25">
      <c r="O475045" s="4"/>
    </row>
    <row r="475046" spans="15:15" x14ac:dyDescent="0.25">
      <c r="O475046" s="4"/>
    </row>
    <row r="475047" spans="15:15" x14ac:dyDescent="0.25">
      <c r="O475047" s="4"/>
    </row>
    <row r="475048" spans="15:15" x14ac:dyDescent="0.25">
      <c r="O475048" s="4"/>
    </row>
    <row r="475049" spans="15:15" x14ac:dyDescent="0.25">
      <c r="O475049" s="4"/>
    </row>
    <row r="475050" spans="15:15" x14ac:dyDescent="0.25">
      <c r="O475050" s="4"/>
    </row>
    <row r="475051" spans="15:15" x14ac:dyDescent="0.25">
      <c r="O475051" s="4"/>
    </row>
    <row r="475052" spans="15:15" x14ac:dyDescent="0.25">
      <c r="O475052" s="4"/>
    </row>
    <row r="475053" spans="15:15" x14ac:dyDescent="0.25">
      <c r="O475053" s="4"/>
    </row>
    <row r="475054" spans="15:15" x14ac:dyDescent="0.25">
      <c r="O475054" s="4"/>
    </row>
    <row r="475055" spans="15:15" x14ac:dyDescent="0.25">
      <c r="O475055" s="4"/>
    </row>
    <row r="475056" spans="15:15" x14ac:dyDescent="0.25">
      <c r="O475056" s="4"/>
    </row>
    <row r="475057" spans="15:15" x14ac:dyDescent="0.25">
      <c r="O475057" s="4"/>
    </row>
    <row r="475058" spans="15:15" x14ac:dyDescent="0.25">
      <c r="O475058" s="4"/>
    </row>
    <row r="475059" spans="15:15" x14ac:dyDescent="0.25">
      <c r="O475059" s="4"/>
    </row>
    <row r="475060" spans="15:15" x14ac:dyDescent="0.25">
      <c r="O475060" s="4"/>
    </row>
    <row r="475061" spans="15:15" x14ac:dyDescent="0.25">
      <c r="O475061" s="4"/>
    </row>
    <row r="475062" spans="15:15" x14ac:dyDescent="0.25">
      <c r="O475062" s="4"/>
    </row>
    <row r="475063" spans="15:15" x14ac:dyDescent="0.25">
      <c r="O475063" s="4"/>
    </row>
    <row r="475064" spans="15:15" x14ac:dyDescent="0.25">
      <c r="O475064" s="4"/>
    </row>
    <row r="475065" spans="15:15" x14ac:dyDescent="0.25">
      <c r="O475065" s="4"/>
    </row>
    <row r="475066" spans="15:15" x14ac:dyDescent="0.25">
      <c r="O475066" s="4"/>
    </row>
    <row r="475067" spans="15:15" x14ac:dyDescent="0.25">
      <c r="O475067" s="4"/>
    </row>
    <row r="475068" spans="15:15" x14ac:dyDescent="0.25">
      <c r="O475068" s="4"/>
    </row>
    <row r="475069" spans="15:15" x14ac:dyDescent="0.25">
      <c r="O475069" s="4"/>
    </row>
    <row r="475070" spans="15:15" x14ac:dyDescent="0.25">
      <c r="O475070" s="4"/>
    </row>
    <row r="475071" spans="15:15" x14ac:dyDescent="0.25">
      <c r="O475071" s="4"/>
    </row>
    <row r="475072" spans="15:15" x14ac:dyDescent="0.25">
      <c r="O475072" s="4"/>
    </row>
    <row r="475073" spans="15:15" x14ac:dyDescent="0.25">
      <c r="O475073" s="4"/>
    </row>
    <row r="475074" spans="15:15" x14ac:dyDescent="0.25">
      <c r="O475074" s="4"/>
    </row>
    <row r="475075" spans="15:15" x14ac:dyDescent="0.25">
      <c r="O475075" s="4"/>
    </row>
    <row r="475076" spans="15:15" x14ac:dyDescent="0.25">
      <c r="O475076" s="4"/>
    </row>
    <row r="475077" spans="15:15" x14ac:dyDescent="0.25">
      <c r="O475077" s="4"/>
    </row>
    <row r="475078" spans="15:15" x14ac:dyDescent="0.25">
      <c r="O475078" s="4"/>
    </row>
    <row r="475079" spans="15:15" x14ac:dyDescent="0.25">
      <c r="O475079" s="4"/>
    </row>
    <row r="475080" spans="15:15" x14ac:dyDescent="0.25">
      <c r="O475080" s="4"/>
    </row>
    <row r="475081" spans="15:15" x14ac:dyDescent="0.25">
      <c r="O475081" s="4"/>
    </row>
    <row r="475082" spans="15:15" x14ac:dyDescent="0.25">
      <c r="O475082" s="4"/>
    </row>
    <row r="475083" spans="15:15" x14ac:dyDescent="0.25">
      <c r="O475083" s="4"/>
    </row>
    <row r="475084" spans="15:15" x14ac:dyDescent="0.25">
      <c r="O475084" s="4"/>
    </row>
    <row r="475085" spans="15:15" x14ac:dyDescent="0.25">
      <c r="O475085" s="4"/>
    </row>
    <row r="475086" spans="15:15" x14ac:dyDescent="0.25">
      <c r="O475086" s="4"/>
    </row>
    <row r="475087" spans="15:15" x14ac:dyDescent="0.25">
      <c r="O475087" s="4"/>
    </row>
    <row r="475088" spans="15:15" x14ac:dyDescent="0.25">
      <c r="O475088" s="4"/>
    </row>
    <row r="475089" spans="15:15" x14ac:dyDescent="0.25">
      <c r="O475089" s="4"/>
    </row>
    <row r="475090" spans="15:15" x14ac:dyDescent="0.25">
      <c r="O475090" s="4"/>
    </row>
    <row r="475091" spans="15:15" x14ac:dyDescent="0.25">
      <c r="O475091" s="4"/>
    </row>
    <row r="475092" spans="15:15" x14ac:dyDescent="0.25">
      <c r="O475092" s="4"/>
    </row>
    <row r="475093" spans="15:15" x14ac:dyDescent="0.25">
      <c r="O475093" s="4"/>
    </row>
    <row r="475094" spans="15:15" x14ac:dyDescent="0.25">
      <c r="O475094" s="4"/>
    </row>
    <row r="475095" spans="15:15" x14ac:dyDescent="0.25">
      <c r="O475095" s="4"/>
    </row>
    <row r="475096" spans="15:15" x14ac:dyDescent="0.25">
      <c r="O475096" s="4"/>
    </row>
    <row r="475097" spans="15:15" x14ac:dyDescent="0.25">
      <c r="O475097" s="4"/>
    </row>
    <row r="475098" spans="15:15" x14ac:dyDescent="0.25">
      <c r="O475098" s="4"/>
    </row>
    <row r="475099" spans="15:15" x14ac:dyDescent="0.25">
      <c r="O475099" s="4"/>
    </row>
    <row r="475100" spans="15:15" x14ac:dyDescent="0.25">
      <c r="O475100" s="4"/>
    </row>
    <row r="475101" spans="15:15" x14ac:dyDescent="0.25">
      <c r="O475101" s="4"/>
    </row>
    <row r="475102" spans="15:15" x14ac:dyDescent="0.25">
      <c r="O475102" s="4"/>
    </row>
    <row r="475103" spans="15:15" x14ac:dyDescent="0.25">
      <c r="O475103" s="4"/>
    </row>
    <row r="475104" spans="15:15" x14ac:dyDescent="0.25">
      <c r="O475104" s="4"/>
    </row>
    <row r="475105" spans="15:15" x14ac:dyDescent="0.25">
      <c r="O475105" s="4"/>
    </row>
    <row r="475106" spans="15:15" x14ac:dyDescent="0.25">
      <c r="O475106" s="4"/>
    </row>
    <row r="475107" spans="15:15" x14ac:dyDescent="0.25">
      <c r="O475107" s="4"/>
    </row>
    <row r="475108" spans="15:15" x14ac:dyDescent="0.25">
      <c r="O475108" s="4"/>
    </row>
    <row r="475109" spans="15:15" x14ac:dyDescent="0.25">
      <c r="O475109" s="4"/>
    </row>
    <row r="475110" spans="15:15" x14ac:dyDescent="0.25">
      <c r="O475110" s="4"/>
    </row>
    <row r="475111" spans="15:15" x14ac:dyDescent="0.25">
      <c r="O475111" s="4"/>
    </row>
    <row r="475112" spans="15:15" x14ac:dyDescent="0.25">
      <c r="O475112" s="4"/>
    </row>
    <row r="475113" spans="15:15" x14ac:dyDescent="0.25">
      <c r="O475113" s="4"/>
    </row>
    <row r="475114" spans="15:15" x14ac:dyDescent="0.25">
      <c r="O475114" s="4"/>
    </row>
    <row r="475115" spans="15:15" x14ac:dyDescent="0.25">
      <c r="O475115" s="4"/>
    </row>
    <row r="475116" spans="15:15" x14ac:dyDescent="0.25">
      <c r="O475116" s="4"/>
    </row>
    <row r="475117" spans="15:15" x14ac:dyDescent="0.25">
      <c r="O475117" s="4"/>
    </row>
    <row r="475118" spans="15:15" x14ac:dyDescent="0.25">
      <c r="O475118" s="4"/>
    </row>
    <row r="475119" spans="15:15" x14ac:dyDescent="0.25">
      <c r="O475119" s="4"/>
    </row>
    <row r="475120" spans="15:15" x14ac:dyDescent="0.25">
      <c r="O475120" s="4"/>
    </row>
    <row r="475121" spans="15:15" x14ac:dyDescent="0.25">
      <c r="O475121" s="4"/>
    </row>
    <row r="475122" spans="15:15" x14ac:dyDescent="0.25">
      <c r="O475122" s="4"/>
    </row>
    <row r="475123" spans="15:15" x14ac:dyDescent="0.25">
      <c r="O475123" s="4"/>
    </row>
    <row r="475124" spans="15:15" x14ac:dyDescent="0.25">
      <c r="O475124" s="4"/>
    </row>
    <row r="475125" spans="15:15" x14ac:dyDescent="0.25">
      <c r="O475125" s="4"/>
    </row>
    <row r="475126" spans="15:15" x14ac:dyDescent="0.25">
      <c r="O475126" s="4"/>
    </row>
    <row r="475127" spans="15:15" x14ac:dyDescent="0.25">
      <c r="O475127" s="4"/>
    </row>
    <row r="475128" spans="15:15" x14ac:dyDescent="0.25">
      <c r="O475128" s="4"/>
    </row>
    <row r="475129" spans="15:15" x14ac:dyDescent="0.25">
      <c r="O475129" s="4"/>
    </row>
    <row r="475130" spans="15:15" x14ac:dyDescent="0.25">
      <c r="O475130" s="4"/>
    </row>
    <row r="475131" spans="15:15" x14ac:dyDescent="0.25">
      <c r="O475131" s="4"/>
    </row>
    <row r="475132" spans="15:15" x14ac:dyDescent="0.25">
      <c r="O475132" s="4"/>
    </row>
    <row r="475133" spans="15:15" x14ac:dyDescent="0.25">
      <c r="O475133" s="4"/>
    </row>
    <row r="475134" spans="15:15" x14ac:dyDescent="0.25">
      <c r="O475134" s="4"/>
    </row>
    <row r="475135" spans="15:15" x14ac:dyDescent="0.25">
      <c r="O475135" s="4"/>
    </row>
    <row r="475136" spans="15:15" x14ac:dyDescent="0.25">
      <c r="O475136" s="4"/>
    </row>
    <row r="475137" spans="15:15" x14ac:dyDescent="0.25">
      <c r="O475137" s="4"/>
    </row>
    <row r="475138" spans="15:15" x14ac:dyDescent="0.25">
      <c r="O475138" s="4"/>
    </row>
    <row r="475139" spans="15:15" x14ac:dyDescent="0.25">
      <c r="O475139" s="4"/>
    </row>
    <row r="475140" spans="15:15" x14ac:dyDescent="0.25">
      <c r="O475140" s="4"/>
    </row>
    <row r="475141" spans="15:15" x14ac:dyDescent="0.25">
      <c r="O475141" s="4"/>
    </row>
    <row r="475142" spans="15:15" x14ac:dyDescent="0.25">
      <c r="O475142" s="4"/>
    </row>
    <row r="475143" spans="15:15" x14ac:dyDescent="0.25">
      <c r="O475143" s="4"/>
    </row>
    <row r="475144" spans="15:15" x14ac:dyDescent="0.25">
      <c r="O475144" s="4"/>
    </row>
    <row r="475145" spans="15:15" x14ac:dyDescent="0.25">
      <c r="O475145" s="4"/>
    </row>
    <row r="475146" spans="15:15" x14ac:dyDescent="0.25">
      <c r="O475146" s="4"/>
    </row>
    <row r="475147" spans="15:15" x14ac:dyDescent="0.25">
      <c r="O475147" s="4"/>
    </row>
    <row r="475148" spans="15:15" x14ac:dyDescent="0.25">
      <c r="O475148" s="4"/>
    </row>
    <row r="475149" spans="15:15" x14ac:dyDescent="0.25">
      <c r="O475149" s="4"/>
    </row>
    <row r="475150" spans="15:15" x14ac:dyDescent="0.25">
      <c r="O475150" s="4"/>
    </row>
    <row r="475151" spans="15:15" x14ac:dyDescent="0.25">
      <c r="O475151" s="4"/>
    </row>
    <row r="475152" spans="15:15" x14ac:dyDescent="0.25">
      <c r="O475152" s="4"/>
    </row>
    <row r="475153" spans="15:15" x14ac:dyDescent="0.25">
      <c r="O475153" s="4"/>
    </row>
    <row r="475154" spans="15:15" x14ac:dyDescent="0.25">
      <c r="O475154" s="4"/>
    </row>
    <row r="475155" spans="15:15" x14ac:dyDescent="0.25">
      <c r="O475155" s="4"/>
    </row>
    <row r="475156" spans="15:15" x14ac:dyDescent="0.25">
      <c r="O475156" s="4"/>
    </row>
    <row r="475157" spans="15:15" x14ac:dyDescent="0.25">
      <c r="O475157" s="4"/>
    </row>
    <row r="475158" spans="15:15" x14ac:dyDescent="0.25">
      <c r="O475158" s="4"/>
    </row>
    <row r="475159" spans="15:15" x14ac:dyDescent="0.25">
      <c r="O475159" s="4"/>
    </row>
    <row r="475160" spans="15:15" x14ac:dyDescent="0.25">
      <c r="O475160" s="4"/>
    </row>
    <row r="475161" spans="15:15" x14ac:dyDescent="0.25">
      <c r="O475161" s="4"/>
    </row>
    <row r="475162" spans="15:15" x14ac:dyDescent="0.25">
      <c r="O475162" s="4"/>
    </row>
    <row r="475163" spans="15:15" x14ac:dyDescent="0.25">
      <c r="O475163" s="4"/>
    </row>
    <row r="475164" spans="15:15" x14ac:dyDescent="0.25">
      <c r="O475164" s="4"/>
    </row>
    <row r="475165" spans="15:15" x14ac:dyDescent="0.25">
      <c r="O475165" s="4"/>
    </row>
    <row r="475166" spans="15:15" x14ac:dyDescent="0.25">
      <c r="O475166" s="4"/>
    </row>
    <row r="475167" spans="15:15" x14ac:dyDescent="0.25">
      <c r="O475167" s="4"/>
    </row>
    <row r="475168" spans="15:15" x14ac:dyDescent="0.25">
      <c r="O475168" s="4"/>
    </row>
    <row r="475169" spans="15:15" x14ac:dyDescent="0.25">
      <c r="O475169" s="4"/>
    </row>
    <row r="475170" spans="15:15" x14ac:dyDescent="0.25">
      <c r="O475170" s="4"/>
    </row>
    <row r="475171" spans="15:15" x14ac:dyDescent="0.25">
      <c r="O475171" s="4"/>
    </row>
    <row r="475172" spans="15:15" x14ac:dyDescent="0.25">
      <c r="O475172" s="4"/>
    </row>
    <row r="475173" spans="15:15" x14ac:dyDescent="0.25">
      <c r="O475173" s="4"/>
    </row>
    <row r="475174" spans="15:15" x14ac:dyDescent="0.25">
      <c r="O475174" s="4"/>
    </row>
    <row r="475175" spans="15:15" x14ac:dyDescent="0.25">
      <c r="O475175" s="4"/>
    </row>
    <row r="475176" spans="15:15" x14ac:dyDescent="0.25">
      <c r="O475176" s="4"/>
    </row>
    <row r="475177" spans="15:15" x14ac:dyDescent="0.25">
      <c r="O475177" s="4"/>
    </row>
    <row r="475178" spans="15:15" x14ac:dyDescent="0.25">
      <c r="O475178" s="4"/>
    </row>
    <row r="475179" spans="15:15" x14ac:dyDescent="0.25">
      <c r="O475179" s="4"/>
    </row>
    <row r="475180" spans="15:15" x14ac:dyDescent="0.25">
      <c r="O475180" s="4"/>
    </row>
    <row r="475181" spans="15:15" x14ac:dyDescent="0.25">
      <c r="O475181" s="4"/>
    </row>
    <row r="475182" spans="15:15" x14ac:dyDescent="0.25">
      <c r="O475182" s="4"/>
    </row>
    <row r="475183" spans="15:15" x14ac:dyDescent="0.25">
      <c r="O475183" s="4"/>
    </row>
    <row r="475184" spans="15:15" x14ac:dyDescent="0.25">
      <c r="O475184" s="4"/>
    </row>
    <row r="475185" spans="15:15" x14ac:dyDescent="0.25">
      <c r="O475185" s="4"/>
    </row>
    <row r="475186" spans="15:15" x14ac:dyDescent="0.25">
      <c r="O475186" s="4"/>
    </row>
    <row r="475187" spans="15:15" x14ac:dyDescent="0.25">
      <c r="O475187" s="4"/>
    </row>
    <row r="475188" spans="15:15" x14ac:dyDescent="0.25">
      <c r="O475188" s="4"/>
    </row>
    <row r="475189" spans="15:15" x14ac:dyDescent="0.25">
      <c r="O475189" s="4"/>
    </row>
    <row r="475190" spans="15:15" x14ac:dyDescent="0.25">
      <c r="O475190" s="4"/>
    </row>
    <row r="475191" spans="15:15" x14ac:dyDescent="0.25">
      <c r="O475191" s="4"/>
    </row>
    <row r="475192" spans="15:15" x14ac:dyDescent="0.25">
      <c r="O475192" s="4"/>
    </row>
    <row r="475193" spans="15:15" x14ac:dyDescent="0.25">
      <c r="O475193" s="4"/>
    </row>
    <row r="475194" spans="15:15" x14ac:dyDescent="0.25">
      <c r="O475194" s="4"/>
    </row>
    <row r="475195" spans="15:15" x14ac:dyDescent="0.25">
      <c r="O475195" s="4"/>
    </row>
    <row r="475196" spans="15:15" x14ac:dyDescent="0.25">
      <c r="O475196" s="4"/>
    </row>
    <row r="475197" spans="15:15" x14ac:dyDescent="0.25">
      <c r="O475197" s="4"/>
    </row>
    <row r="475198" spans="15:15" x14ac:dyDescent="0.25">
      <c r="O475198" s="4"/>
    </row>
    <row r="475199" spans="15:15" x14ac:dyDescent="0.25">
      <c r="O475199" s="4"/>
    </row>
    <row r="475200" spans="15:15" x14ac:dyDescent="0.25">
      <c r="O475200" s="4"/>
    </row>
    <row r="475201" spans="15:15" x14ac:dyDescent="0.25">
      <c r="O475201" s="4"/>
    </row>
    <row r="475202" spans="15:15" x14ac:dyDescent="0.25">
      <c r="O475202" s="4"/>
    </row>
    <row r="475203" spans="15:15" x14ac:dyDescent="0.25">
      <c r="O475203" s="4"/>
    </row>
    <row r="475204" spans="15:15" x14ac:dyDescent="0.25">
      <c r="O475204" s="4"/>
    </row>
    <row r="475205" spans="15:15" x14ac:dyDescent="0.25">
      <c r="O475205" s="4"/>
    </row>
    <row r="475206" spans="15:15" x14ac:dyDescent="0.25">
      <c r="O475206" s="4"/>
    </row>
    <row r="475207" spans="15:15" x14ac:dyDescent="0.25">
      <c r="O475207" s="4"/>
    </row>
    <row r="475208" spans="15:15" x14ac:dyDescent="0.25">
      <c r="O475208" s="4"/>
    </row>
    <row r="475209" spans="15:15" x14ac:dyDescent="0.25">
      <c r="O475209" s="4"/>
    </row>
    <row r="475210" spans="15:15" x14ac:dyDescent="0.25">
      <c r="O475210" s="4"/>
    </row>
    <row r="475211" spans="15:15" x14ac:dyDescent="0.25">
      <c r="O475211" s="4"/>
    </row>
    <row r="475212" spans="15:15" x14ac:dyDescent="0.25">
      <c r="O475212" s="4"/>
    </row>
    <row r="475213" spans="15:15" x14ac:dyDescent="0.25">
      <c r="O475213" s="4"/>
    </row>
    <row r="475214" spans="15:15" x14ac:dyDescent="0.25">
      <c r="O475214" s="4"/>
    </row>
    <row r="475215" spans="15:15" x14ac:dyDescent="0.25">
      <c r="O475215" s="4"/>
    </row>
    <row r="475216" spans="15:15" x14ac:dyDescent="0.25">
      <c r="O475216" s="4"/>
    </row>
    <row r="475217" spans="15:15" x14ac:dyDescent="0.25">
      <c r="O475217" s="4"/>
    </row>
    <row r="475218" spans="15:15" x14ac:dyDescent="0.25">
      <c r="O475218" s="4"/>
    </row>
    <row r="475219" spans="15:15" x14ac:dyDescent="0.25">
      <c r="O475219" s="4"/>
    </row>
    <row r="475220" spans="15:15" x14ac:dyDescent="0.25">
      <c r="O475220" s="4"/>
    </row>
    <row r="475221" spans="15:15" x14ac:dyDescent="0.25">
      <c r="O475221" s="4"/>
    </row>
    <row r="475222" spans="15:15" x14ac:dyDescent="0.25">
      <c r="O475222" s="4"/>
    </row>
    <row r="475223" spans="15:15" x14ac:dyDescent="0.25">
      <c r="O475223" s="4"/>
    </row>
    <row r="475224" spans="15:15" x14ac:dyDescent="0.25">
      <c r="O475224" s="4"/>
    </row>
    <row r="475225" spans="15:15" x14ac:dyDescent="0.25">
      <c r="O475225" s="4"/>
    </row>
    <row r="475226" spans="15:15" x14ac:dyDescent="0.25">
      <c r="O475226" s="4"/>
    </row>
    <row r="475227" spans="15:15" x14ac:dyDescent="0.25">
      <c r="O475227" s="4"/>
    </row>
    <row r="475228" spans="15:15" x14ac:dyDescent="0.25">
      <c r="O475228" s="4"/>
    </row>
    <row r="475229" spans="15:15" x14ac:dyDescent="0.25">
      <c r="O475229" s="4"/>
    </row>
    <row r="475230" spans="15:15" x14ac:dyDescent="0.25">
      <c r="O475230" s="4"/>
    </row>
    <row r="475231" spans="15:15" x14ac:dyDescent="0.25">
      <c r="O475231" s="4"/>
    </row>
    <row r="475232" spans="15:15" x14ac:dyDescent="0.25">
      <c r="O475232" s="4"/>
    </row>
    <row r="475233" spans="15:15" x14ac:dyDescent="0.25">
      <c r="O475233" s="4"/>
    </row>
    <row r="475234" spans="15:15" x14ac:dyDescent="0.25">
      <c r="O475234" s="4"/>
    </row>
    <row r="475235" spans="15:15" x14ac:dyDescent="0.25">
      <c r="O475235" s="4"/>
    </row>
    <row r="475236" spans="15:15" x14ac:dyDescent="0.25">
      <c r="O475236" s="4"/>
    </row>
    <row r="475237" spans="15:15" x14ac:dyDescent="0.25">
      <c r="O475237" s="4"/>
    </row>
    <row r="475238" spans="15:15" x14ac:dyDescent="0.25">
      <c r="O475238" s="4"/>
    </row>
    <row r="475239" spans="15:15" x14ac:dyDescent="0.25">
      <c r="O475239" s="4"/>
    </row>
    <row r="475240" spans="15:15" x14ac:dyDescent="0.25">
      <c r="O475240" s="4"/>
    </row>
    <row r="475241" spans="15:15" x14ac:dyDescent="0.25">
      <c r="O475241" s="4"/>
    </row>
    <row r="475242" spans="15:15" x14ac:dyDescent="0.25">
      <c r="O475242" s="4"/>
    </row>
    <row r="475243" spans="15:15" x14ac:dyDescent="0.25">
      <c r="O475243" s="4"/>
    </row>
    <row r="475244" spans="15:15" x14ac:dyDescent="0.25">
      <c r="O475244" s="4"/>
    </row>
    <row r="475245" spans="15:15" x14ac:dyDescent="0.25">
      <c r="O475245" s="4"/>
    </row>
    <row r="475246" spans="15:15" x14ac:dyDescent="0.25">
      <c r="O475246" s="4"/>
    </row>
    <row r="475247" spans="15:15" x14ac:dyDescent="0.25">
      <c r="O475247" s="4"/>
    </row>
    <row r="475248" spans="15:15" x14ac:dyDescent="0.25">
      <c r="O475248" s="4"/>
    </row>
    <row r="475249" spans="15:15" x14ac:dyDescent="0.25">
      <c r="O475249" s="4"/>
    </row>
    <row r="475250" spans="15:15" x14ac:dyDescent="0.25">
      <c r="O475250" s="4"/>
    </row>
    <row r="475251" spans="15:15" x14ac:dyDescent="0.25">
      <c r="O475251" s="4"/>
    </row>
    <row r="475252" spans="15:15" x14ac:dyDescent="0.25">
      <c r="O475252" s="4"/>
    </row>
    <row r="475253" spans="15:15" x14ac:dyDescent="0.25">
      <c r="O475253" s="4"/>
    </row>
    <row r="475254" spans="15:15" x14ac:dyDescent="0.25">
      <c r="O475254" s="4"/>
    </row>
    <row r="475255" spans="15:15" x14ac:dyDescent="0.25">
      <c r="O475255" s="4"/>
    </row>
    <row r="475256" spans="15:15" x14ac:dyDescent="0.25">
      <c r="O475256" s="4"/>
    </row>
    <row r="475257" spans="15:15" x14ac:dyDescent="0.25">
      <c r="O475257" s="4"/>
    </row>
    <row r="475258" spans="15:15" x14ac:dyDescent="0.25">
      <c r="O475258" s="4"/>
    </row>
    <row r="475259" spans="15:15" x14ac:dyDescent="0.25">
      <c r="O475259" s="4"/>
    </row>
    <row r="475260" spans="15:15" x14ac:dyDescent="0.25">
      <c r="O475260" s="4"/>
    </row>
    <row r="475261" spans="15:15" x14ac:dyDescent="0.25">
      <c r="O475261" s="4"/>
    </row>
    <row r="475262" spans="15:15" x14ac:dyDescent="0.25">
      <c r="O475262" s="4"/>
    </row>
    <row r="475263" spans="15:15" x14ac:dyDescent="0.25">
      <c r="O475263" s="4"/>
    </row>
    <row r="475264" spans="15:15" x14ac:dyDescent="0.25">
      <c r="O475264" s="4"/>
    </row>
    <row r="475265" spans="15:15" x14ac:dyDescent="0.25">
      <c r="O475265" s="4"/>
    </row>
    <row r="475266" spans="15:15" x14ac:dyDescent="0.25">
      <c r="O475266" s="4"/>
    </row>
    <row r="475267" spans="15:15" x14ac:dyDescent="0.25">
      <c r="O475267" s="4"/>
    </row>
    <row r="475268" spans="15:15" x14ac:dyDescent="0.25">
      <c r="O475268" s="4"/>
    </row>
    <row r="475269" spans="15:15" x14ac:dyDescent="0.25">
      <c r="O475269" s="4"/>
    </row>
    <row r="475270" spans="15:15" x14ac:dyDescent="0.25">
      <c r="O475270" s="4"/>
    </row>
    <row r="475271" spans="15:15" x14ac:dyDescent="0.25">
      <c r="O475271" s="4"/>
    </row>
    <row r="475272" spans="15:15" x14ac:dyDescent="0.25">
      <c r="O475272" s="4"/>
    </row>
    <row r="475273" spans="15:15" x14ac:dyDescent="0.25">
      <c r="O475273" s="4"/>
    </row>
    <row r="475274" spans="15:15" x14ac:dyDescent="0.25">
      <c r="O475274" s="4"/>
    </row>
    <row r="475275" spans="15:15" x14ac:dyDescent="0.25">
      <c r="O475275" s="4"/>
    </row>
    <row r="475276" spans="15:15" x14ac:dyDescent="0.25">
      <c r="O475276" s="4"/>
    </row>
    <row r="475277" spans="15:15" x14ac:dyDescent="0.25">
      <c r="O475277" s="4"/>
    </row>
    <row r="475278" spans="15:15" x14ac:dyDescent="0.25">
      <c r="O475278" s="4"/>
    </row>
    <row r="475279" spans="15:15" x14ac:dyDescent="0.25">
      <c r="O475279" s="4"/>
    </row>
    <row r="475280" spans="15:15" x14ac:dyDescent="0.25">
      <c r="O475280" s="4"/>
    </row>
    <row r="475281" spans="15:15" x14ac:dyDescent="0.25">
      <c r="O475281" s="4"/>
    </row>
    <row r="475282" spans="15:15" x14ac:dyDescent="0.25">
      <c r="O475282" s="4"/>
    </row>
    <row r="475283" spans="15:15" x14ac:dyDescent="0.25">
      <c r="O475283" s="4"/>
    </row>
    <row r="475284" spans="15:15" x14ac:dyDescent="0.25">
      <c r="O475284" s="4"/>
    </row>
    <row r="475285" spans="15:15" x14ac:dyDescent="0.25">
      <c r="O475285" s="4"/>
    </row>
    <row r="475286" spans="15:15" x14ac:dyDescent="0.25">
      <c r="O475286" s="4"/>
    </row>
    <row r="475287" spans="15:15" x14ac:dyDescent="0.25">
      <c r="O475287" s="4"/>
    </row>
    <row r="475288" spans="15:15" x14ac:dyDescent="0.25">
      <c r="O475288" s="4"/>
    </row>
    <row r="475289" spans="15:15" x14ac:dyDescent="0.25">
      <c r="O475289" s="4"/>
    </row>
    <row r="475290" spans="15:15" x14ac:dyDescent="0.25">
      <c r="O475290" s="4"/>
    </row>
    <row r="475291" spans="15:15" x14ac:dyDescent="0.25">
      <c r="O475291" s="4"/>
    </row>
    <row r="475292" spans="15:15" x14ac:dyDescent="0.25">
      <c r="O475292" s="4"/>
    </row>
    <row r="475293" spans="15:15" x14ac:dyDescent="0.25">
      <c r="O475293" s="4"/>
    </row>
    <row r="475294" spans="15:15" x14ac:dyDescent="0.25">
      <c r="O475294" s="4"/>
    </row>
    <row r="475295" spans="15:15" x14ac:dyDescent="0.25">
      <c r="O475295" s="4"/>
    </row>
    <row r="475296" spans="15:15" x14ac:dyDescent="0.25">
      <c r="O475296" s="4"/>
    </row>
    <row r="475297" spans="15:15" x14ac:dyDescent="0.25">
      <c r="O475297" s="4"/>
    </row>
    <row r="475298" spans="15:15" x14ac:dyDescent="0.25">
      <c r="O475298" s="4"/>
    </row>
    <row r="475299" spans="15:15" x14ac:dyDescent="0.25">
      <c r="O475299" s="4"/>
    </row>
    <row r="475300" spans="15:15" x14ac:dyDescent="0.25">
      <c r="O475300" s="4"/>
    </row>
    <row r="475301" spans="15:15" x14ac:dyDescent="0.25">
      <c r="O475301" s="4"/>
    </row>
    <row r="475302" spans="15:15" x14ac:dyDescent="0.25">
      <c r="O475302" s="4"/>
    </row>
    <row r="475303" spans="15:15" x14ac:dyDescent="0.25">
      <c r="O475303" s="4"/>
    </row>
    <row r="475304" spans="15:15" x14ac:dyDescent="0.25">
      <c r="O475304" s="4"/>
    </row>
    <row r="475305" spans="15:15" x14ac:dyDescent="0.25">
      <c r="O475305" s="4"/>
    </row>
    <row r="475306" spans="15:15" x14ac:dyDescent="0.25">
      <c r="O475306" s="4"/>
    </row>
    <row r="475307" spans="15:15" x14ac:dyDescent="0.25">
      <c r="O475307" s="4"/>
    </row>
    <row r="475308" spans="15:15" x14ac:dyDescent="0.25">
      <c r="O475308" s="4"/>
    </row>
    <row r="475309" spans="15:15" x14ac:dyDescent="0.25">
      <c r="O475309" s="4"/>
    </row>
    <row r="475310" spans="15:15" x14ac:dyDescent="0.25">
      <c r="O475310" s="4"/>
    </row>
    <row r="475311" spans="15:15" x14ac:dyDescent="0.25">
      <c r="O475311" s="4"/>
    </row>
    <row r="475312" spans="15:15" x14ac:dyDescent="0.25">
      <c r="O475312" s="4"/>
    </row>
    <row r="475313" spans="15:15" x14ac:dyDescent="0.25">
      <c r="O475313" s="4"/>
    </row>
    <row r="475314" spans="15:15" x14ac:dyDescent="0.25">
      <c r="O475314" s="4"/>
    </row>
    <row r="475315" spans="15:15" x14ac:dyDescent="0.25">
      <c r="O475315" s="4"/>
    </row>
    <row r="475316" spans="15:15" x14ac:dyDescent="0.25">
      <c r="O475316" s="4"/>
    </row>
    <row r="475317" spans="15:15" x14ac:dyDescent="0.25">
      <c r="O475317" s="4"/>
    </row>
    <row r="475318" spans="15:15" x14ac:dyDescent="0.25">
      <c r="O475318" s="4"/>
    </row>
    <row r="475319" spans="15:15" x14ac:dyDescent="0.25">
      <c r="O475319" s="4"/>
    </row>
    <row r="475320" spans="15:15" x14ac:dyDescent="0.25">
      <c r="O475320" s="4"/>
    </row>
    <row r="475321" spans="15:15" x14ac:dyDescent="0.25">
      <c r="O475321" s="4"/>
    </row>
    <row r="475322" spans="15:15" x14ac:dyDescent="0.25">
      <c r="O475322" s="4"/>
    </row>
    <row r="475323" spans="15:15" x14ac:dyDescent="0.25">
      <c r="O475323" s="4"/>
    </row>
    <row r="475324" spans="15:15" x14ac:dyDescent="0.25">
      <c r="O475324" s="4"/>
    </row>
    <row r="475325" spans="15:15" x14ac:dyDescent="0.25">
      <c r="O475325" s="4"/>
    </row>
    <row r="475326" spans="15:15" x14ac:dyDescent="0.25">
      <c r="O475326" s="4"/>
    </row>
    <row r="475327" spans="15:15" x14ac:dyDescent="0.25">
      <c r="O475327" s="4"/>
    </row>
    <row r="475328" spans="15:15" x14ac:dyDescent="0.25">
      <c r="O475328" s="4"/>
    </row>
    <row r="475329" spans="15:15" x14ac:dyDescent="0.25">
      <c r="O475329" s="4"/>
    </row>
    <row r="475330" spans="15:15" x14ac:dyDescent="0.25">
      <c r="O475330" s="4"/>
    </row>
    <row r="475331" spans="15:15" x14ac:dyDescent="0.25">
      <c r="O475331" s="4"/>
    </row>
    <row r="475332" spans="15:15" x14ac:dyDescent="0.25">
      <c r="O475332" s="4"/>
    </row>
    <row r="475333" spans="15:15" x14ac:dyDescent="0.25">
      <c r="O475333" s="4"/>
    </row>
    <row r="475334" spans="15:15" x14ac:dyDescent="0.25">
      <c r="O475334" s="4"/>
    </row>
    <row r="475335" spans="15:15" x14ac:dyDescent="0.25">
      <c r="O475335" s="4"/>
    </row>
    <row r="475336" spans="15:15" x14ac:dyDescent="0.25">
      <c r="O475336" s="4"/>
    </row>
    <row r="475337" spans="15:15" x14ac:dyDescent="0.25">
      <c r="O475337" s="4"/>
    </row>
    <row r="475338" spans="15:15" x14ac:dyDescent="0.25">
      <c r="O475338" s="4"/>
    </row>
    <row r="475339" spans="15:15" x14ac:dyDescent="0.25">
      <c r="O475339" s="4"/>
    </row>
    <row r="475340" spans="15:15" x14ac:dyDescent="0.25">
      <c r="O475340" s="4"/>
    </row>
    <row r="475341" spans="15:15" x14ac:dyDescent="0.25">
      <c r="O475341" s="4"/>
    </row>
    <row r="475342" spans="15:15" x14ac:dyDescent="0.25">
      <c r="O475342" s="4"/>
    </row>
    <row r="475343" spans="15:15" x14ac:dyDescent="0.25">
      <c r="O475343" s="4"/>
    </row>
    <row r="475344" spans="15:15" x14ac:dyDescent="0.25">
      <c r="O475344" s="4"/>
    </row>
    <row r="475345" spans="15:15" x14ac:dyDescent="0.25">
      <c r="O475345" s="4"/>
    </row>
    <row r="475346" spans="15:15" x14ac:dyDescent="0.25">
      <c r="O475346" s="4"/>
    </row>
    <row r="475347" spans="15:15" x14ac:dyDescent="0.25">
      <c r="O475347" s="4"/>
    </row>
    <row r="475348" spans="15:15" x14ac:dyDescent="0.25">
      <c r="O475348" s="4"/>
    </row>
    <row r="475349" spans="15:15" x14ac:dyDescent="0.25">
      <c r="O475349" s="4"/>
    </row>
    <row r="475350" spans="15:15" x14ac:dyDescent="0.25">
      <c r="O475350" s="4"/>
    </row>
    <row r="475351" spans="15:15" x14ac:dyDescent="0.25">
      <c r="O475351" s="4"/>
    </row>
    <row r="475352" spans="15:15" x14ac:dyDescent="0.25">
      <c r="O475352" s="4"/>
    </row>
    <row r="475353" spans="15:15" x14ac:dyDescent="0.25">
      <c r="O475353" s="4"/>
    </row>
    <row r="475354" spans="15:15" x14ac:dyDescent="0.25">
      <c r="O475354" s="4"/>
    </row>
    <row r="475355" spans="15:15" x14ac:dyDescent="0.25">
      <c r="O475355" s="4"/>
    </row>
    <row r="475356" spans="15:15" x14ac:dyDescent="0.25">
      <c r="O475356" s="4"/>
    </row>
    <row r="475357" spans="15:15" x14ac:dyDescent="0.25">
      <c r="O475357" s="4"/>
    </row>
    <row r="475358" spans="15:15" x14ac:dyDescent="0.25">
      <c r="O475358" s="4"/>
    </row>
    <row r="475359" spans="15:15" x14ac:dyDescent="0.25">
      <c r="O475359" s="4"/>
    </row>
    <row r="475360" spans="15:15" x14ac:dyDescent="0.25">
      <c r="O475360" s="4"/>
    </row>
    <row r="475361" spans="15:15" x14ac:dyDescent="0.25">
      <c r="O475361" s="4"/>
    </row>
    <row r="475362" spans="15:15" x14ac:dyDescent="0.25">
      <c r="O475362" s="4"/>
    </row>
    <row r="475363" spans="15:15" x14ac:dyDescent="0.25">
      <c r="O475363" s="4"/>
    </row>
    <row r="475364" spans="15:15" x14ac:dyDescent="0.25">
      <c r="O475364" s="4"/>
    </row>
    <row r="475365" spans="15:15" x14ac:dyDescent="0.25">
      <c r="O475365" s="4"/>
    </row>
    <row r="475366" spans="15:15" x14ac:dyDescent="0.25">
      <c r="O475366" s="4"/>
    </row>
    <row r="475367" spans="15:15" x14ac:dyDescent="0.25">
      <c r="O475367" s="4"/>
    </row>
    <row r="475368" spans="15:15" x14ac:dyDescent="0.25">
      <c r="O475368" s="4"/>
    </row>
    <row r="475369" spans="15:15" x14ac:dyDescent="0.25">
      <c r="O475369" s="4"/>
    </row>
    <row r="475370" spans="15:15" x14ac:dyDescent="0.25">
      <c r="O475370" s="4"/>
    </row>
    <row r="475371" spans="15:15" x14ac:dyDescent="0.25">
      <c r="O475371" s="4"/>
    </row>
    <row r="475372" spans="15:15" x14ac:dyDescent="0.25">
      <c r="O475372" s="4"/>
    </row>
    <row r="475373" spans="15:15" x14ac:dyDescent="0.25">
      <c r="O475373" s="4"/>
    </row>
    <row r="475374" spans="15:15" x14ac:dyDescent="0.25">
      <c r="O475374" s="4"/>
    </row>
    <row r="475375" spans="15:15" x14ac:dyDescent="0.25">
      <c r="O475375" s="4"/>
    </row>
    <row r="475376" spans="15:15" x14ac:dyDescent="0.25">
      <c r="O475376" s="4"/>
    </row>
    <row r="475377" spans="15:15" x14ac:dyDescent="0.25">
      <c r="O475377" s="4"/>
    </row>
    <row r="475378" spans="15:15" x14ac:dyDescent="0.25">
      <c r="O475378" s="4"/>
    </row>
    <row r="475379" spans="15:15" x14ac:dyDescent="0.25">
      <c r="O475379" s="4"/>
    </row>
    <row r="475380" spans="15:15" x14ac:dyDescent="0.25">
      <c r="O475380" s="4"/>
    </row>
    <row r="475381" spans="15:15" x14ac:dyDescent="0.25">
      <c r="O475381" s="4"/>
    </row>
    <row r="475382" spans="15:15" x14ac:dyDescent="0.25">
      <c r="O475382" s="4"/>
    </row>
    <row r="475383" spans="15:15" x14ac:dyDescent="0.25">
      <c r="O475383" s="4"/>
    </row>
    <row r="475384" spans="15:15" x14ac:dyDescent="0.25">
      <c r="O475384" s="4"/>
    </row>
    <row r="475385" spans="15:15" x14ac:dyDescent="0.25">
      <c r="O475385" s="4"/>
    </row>
    <row r="475386" spans="15:15" x14ac:dyDescent="0.25">
      <c r="O475386" s="4"/>
    </row>
    <row r="475387" spans="15:15" x14ac:dyDescent="0.25">
      <c r="O475387" s="4"/>
    </row>
    <row r="475388" spans="15:15" x14ac:dyDescent="0.25">
      <c r="O475388" s="4"/>
    </row>
    <row r="475389" spans="15:15" x14ac:dyDescent="0.25">
      <c r="O475389" s="4"/>
    </row>
    <row r="475390" spans="15:15" x14ac:dyDescent="0.25">
      <c r="O475390" s="4"/>
    </row>
    <row r="475391" spans="15:15" x14ac:dyDescent="0.25">
      <c r="O475391" s="4"/>
    </row>
    <row r="475392" spans="15:15" x14ac:dyDescent="0.25">
      <c r="O475392" s="4"/>
    </row>
    <row r="475393" spans="15:15" x14ac:dyDescent="0.25">
      <c r="O475393" s="4"/>
    </row>
    <row r="475394" spans="15:15" x14ac:dyDescent="0.25">
      <c r="O475394" s="4"/>
    </row>
    <row r="475395" spans="15:15" x14ac:dyDescent="0.25">
      <c r="O475395" s="4"/>
    </row>
    <row r="475396" spans="15:15" x14ac:dyDescent="0.25">
      <c r="O475396" s="4"/>
    </row>
    <row r="475397" spans="15:15" x14ac:dyDescent="0.25">
      <c r="O475397" s="4"/>
    </row>
    <row r="475398" spans="15:15" x14ac:dyDescent="0.25">
      <c r="O475398" s="4"/>
    </row>
    <row r="475399" spans="15:15" x14ac:dyDescent="0.25">
      <c r="O475399" s="4"/>
    </row>
    <row r="475400" spans="15:15" x14ac:dyDescent="0.25">
      <c r="O475400" s="4"/>
    </row>
    <row r="475401" spans="15:15" x14ac:dyDescent="0.25">
      <c r="O475401" s="4"/>
    </row>
    <row r="475402" spans="15:15" x14ac:dyDescent="0.25">
      <c r="O475402" s="4"/>
    </row>
    <row r="475403" spans="15:15" x14ac:dyDescent="0.25">
      <c r="O475403" s="4"/>
    </row>
    <row r="475404" spans="15:15" x14ac:dyDescent="0.25">
      <c r="O475404" s="4"/>
    </row>
    <row r="475405" spans="15:15" x14ac:dyDescent="0.25">
      <c r="O475405" s="4"/>
    </row>
    <row r="475406" spans="15:15" x14ac:dyDescent="0.25">
      <c r="O475406" s="4"/>
    </row>
    <row r="475407" spans="15:15" x14ac:dyDescent="0.25">
      <c r="O475407" s="4"/>
    </row>
    <row r="475408" spans="15:15" x14ac:dyDescent="0.25">
      <c r="O475408" s="4"/>
    </row>
    <row r="475409" spans="15:15" x14ac:dyDescent="0.25">
      <c r="O475409" s="4"/>
    </row>
    <row r="475410" spans="15:15" x14ac:dyDescent="0.25">
      <c r="O475410" s="4"/>
    </row>
    <row r="475411" spans="15:15" x14ac:dyDescent="0.25">
      <c r="O475411" s="4"/>
    </row>
    <row r="475412" spans="15:15" x14ac:dyDescent="0.25">
      <c r="O475412" s="4"/>
    </row>
    <row r="475413" spans="15:15" x14ac:dyDescent="0.25">
      <c r="O475413" s="4"/>
    </row>
    <row r="475414" spans="15:15" x14ac:dyDescent="0.25">
      <c r="O475414" s="4"/>
    </row>
    <row r="475415" spans="15:15" x14ac:dyDescent="0.25">
      <c r="O475415" s="4"/>
    </row>
    <row r="475416" spans="15:15" x14ac:dyDescent="0.25">
      <c r="O475416" s="4"/>
    </row>
    <row r="475417" spans="15:15" x14ac:dyDescent="0.25">
      <c r="O475417" s="4"/>
    </row>
    <row r="475418" spans="15:15" x14ac:dyDescent="0.25">
      <c r="O475418" s="4"/>
    </row>
    <row r="475419" spans="15:15" x14ac:dyDescent="0.25">
      <c r="O475419" s="4"/>
    </row>
    <row r="475420" spans="15:15" x14ac:dyDescent="0.25">
      <c r="O475420" s="4"/>
    </row>
    <row r="475421" spans="15:15" x14ac:dyDescent="0.25">
      <c r="O475421" s="4"/>
    </row>
    <row r="475422" spans="15:15" x14ac:dyDescent="0.25">
      <c r="O475422" s="4"/>
    </row>
    <row r="475423" spans="15:15" x14ac:dyDescent="0.25">
      <c r="O475423" s="4"/>
    </row>
    <row r="475424" spans="15:15" x14ac:dyDescent="0.25">
      <c r="O475424" s="4"/>
    </row>
    <row r="475425" spans="15:15" x14ac:dyDescent="0.25">
      <c r="O475425" s="4"/>
    </row>
    <row r="475426" spans="15:15" x14ac:dyDescent="0.25">
      <c r="O475426" s="4"/>
    </row>
    <row r="475427" spans="15:15" x14ac:dyDescent="0.25">
      <c r="O475427" s="4"/>
    </row>
    <row r="475428" spans="15:15" x14ac:dyDescent="0.25">
      <c r="O475428" s="4"/>
    </row>
    <row r="475429" spans="15:15" x14ac:dyDescent="0.25">
      <c r="O475429" s="4"/>
    </row>
    <row r="475430" spans="15:15" x14ac:dyDescent="0.25">
      <c r="O475430" s="4"/>
    </row>
    <row r="475431" spans="15:15" x14ac:dyDescent="0.25">
      <c r="O475431" s="4"/>
    </row>
    <row r="475432" spans="15:15" x14ac:dyDescent="0.25">
      <c r="O475432" s="4"/>
    </row>
    <row r="475433" spans="15:15" x14ac:dyDescent="0.25">
      <c r="O475433" s="4"/>
    </row>
    <row r="475434" spans="15:15" x14ac:dyDescent="0.25">
      <c r="O475434" s="4"/>
    </row>
    <row r="475435" spans="15:15" x14ac:dyDescent="0.25">
      <c r="O475435" s="4"/>
    </row>
    <row r="475436" spans="15:15" x14ac:dyDescent="0.25">
      <c r="O475436" s="4"/>
    </row>
    <row r="475437" spans="15:15" x14ac:dyDescent="0.25">
      <c r="O475437" s="4"/>
    </row>
    <row r="475438" spans="15:15" x14ac:dyDescent="0.25">
      <c r="O475438" s="4"/>
    </row>
    <row r="475439" spans="15:15" x14ac:dyDescent="0.25">
      <c r="O475439" s="4"/>
    </row>
    <row r="475440" spans="15:15" x14ac:dyDescent="0.25">
      <c r="O475440" s="4"/>
    </row>
    <row r="475441" spans="15:15" x14ac:dyDescent="0.25">
      <c r="O475441" s="4"/>
    </row>
    <row r="475442" spans="15:15" x14ac:dyDescent="0.25">
      <c r="O475442" s="4"/>
    </row>
    <row r="475443" spans="15:15" x14ac:dyDescent="0.25">
      <c r="O475443" s="4"/>
    </row>
    <row r="475444" spans="15:15" x14ac:dyDescent="0.25">
      <c r="O475444" s="4"/>
    </row>
    <row r="475445" spans="15:15" x14ac:dyDescent="0.25">
      <c r="O475445" s="4"/>
    </row>
    <row r="475446" spans="15:15" x14ac:dyDescent="0.25">
      <c r="O475446" s="4"/>
    </row>
    <row r="475447" spans="15:15" x14ac:dyDescent="0.25">
      <c r="O475447" s="4"/>
    </row>
    <row r="475448" spans="15:15" x14ac:dyDescent="0.25">
      <c r="O475448" s="4"/>
    </row>
    <row r="475449" spans="15:15" x14ac:dyDescent="0.25">
      <c r="O475449" s="4"/>
    </row>
    <row r="475450" spans="15:15" x14ac:dyDescent="0.25">
      <c r="O475450" s="4"/>
    </row>
    <row r="475451" spans="15:15" x14ac:dyDescent="0.25">
      <c r="O475451" s="4"/>
    </row>
    <row r="475452" spans="15:15" x14ac:dyDescent="0.25">
      <c r="O475452" s="4"/>
    </row>
    <row r="475453" spans="15:15" x14ac:dyDescent="0.25">
      <c r="O475453" s="4"/>
    </row>
    <row r="475454" spans="15:15" x14ac:dyDescent="0.25">
      <c r="O475454" s="4"/>
    </row>
    <row r="475455" spans="15:15" x14ac:dyDescent="0.25">
      <c r="O475455" s="4"/>
    </row>
    <row r="475456" spans="15:15" x14ac:dyDescent="0.25">
      <c r="O475456" s="4"/>
    </row>
    <row r="475457" spans="15:15" x14ac:dyDescent="0.25">
      <c r="O475457" s="4"/>
    </row>
    <row r="475458" spans="15:15" x14ac:dyDescent="0.25">
      <c r="O475458" s="4"/>
    </row>
    <row r="475459" spans="15:15" x14ac:dyDescent="0.25">
      <c r="O475459" s="4"/>
    </row>
    <row r="475460" spans="15:15" x14ac:dyDescent="0.25">
      <c r="O475460" s="4"/>
    </row>
    <row r="475461" spans="15:15" x14ac:dyDescent="0.25">
      <c r="O475461" s="4"/>
    </row>
    <row r="475462" spans="15:15" x14ac:dyDescent="0.25">
      <c r="O475462" s="4"/>
    </row>
    <row r="475463" spans="15:15" x14ac:dyDescent="0.25">
      <c r="O475463" s="4"/>
    </row>
    <row r="475464" spans="15:15" x14ac:dyDescent="0.25">
      <c r="O475464" s="4"/>
    </row>
    <row r="475465" spans="15:15" x14ac:dyDescent="0.25">
      <c r="O475465" s="4"/>
    </row>
    <row r="475466" spans="15:15" x14ac:dyDescent="0.25">
      <c r="O475466" s="4"/>
    </row>
    <row r="475467" spans="15:15" x14ac:dyDescent="0.25">
      <c r="O475467" s="4"/>
    </row>
    <row r="475468" spans="15:15" x14ac:dyDescent="0.25">
      <c r="O475468" s="4"/>
    </row>
    <row r="475469" spans="15:15" x14ac:dyDescent="0.25">
      <c r="O475469" s="4"/>
    </row>
    <row r="475470" spans="15:15" x14ac:dyDescent="0.25">
      <c r="O475470" s="4"/>
    </row>
    <row r="475471" spans="15:15" x14ac:dyDescent="0.25">
      <c r="O475471" s="4"/>
    </row>
    <row r="475472" spans="15:15" x14ac:dyDescent="0.25">
      <c r="O475472" s="4"/>
    </row>
    <row r="475473" spans="15:15" x14ac:dyDescent="0.25">
      <c r="O475473" s="4"/>
    </row>
    <row r="475474" spans="15:15" x14ac:dyDescent="0.25">
      <c r="O475474" s="4"/>
    </row>
    <row r="475475" spans="15:15" x14ac:dyDescent="0.25">
      <c r="O475475" s="4"/>
    </row>
    <row r="475476" spans="15:15" x14ac:dyDescent="0.25">
      <c r="O475476" s="4"/>
    </row>
    <row r="475477" spans="15:15" x14ac:dyDescent="0.25">
      <c r="O475477" s="4"/>
    </row>
    <row r="475478" spans="15:15" x14ac:dyDescent="0.25">
      <c r="O475478" s="4"/>
    </row>
    <row r="475479" spans="15:15" x14ac:dyDescent="0.25">
      <c r="O475479" s="4"/>
    </row>
    <row r="475480" spans="15:15" x14ac:dyDescent="0.25">
      <c r="O475480" s="4"/>
    </row>
    <row r="475481" spans="15:15" x14ac:dyDescent="0.25">
      <c r="O475481" s="4"/>
    </row>
    <row r="475482" spans="15:15" x14ac:dyDescent="0.25">
      <c r="O475482" s="4"/>
    </row>
    <row r="475483" spans="15:15" x14ac:dyDescent="0.25">
      <c r="O475483" s="4"/>
    </row>
    <row r="475484" spans="15:15" x14ac:dyDescent="0.25">
      <c r="O475484" s="4"/>
    </row>
    <row r="475485" spans="15:15" x14ac:dyDescent="0.25">
      <c r="O475485" s="4"/>
    </row>
    <row r="475486" spans="15:15" x14ac:dyDescent="0.25">
      <c r="O475486" s="4"/>
    </row>
    <row r="475487" spans="15:15" x14ac:dyDescent="0.25">
      <c r="O475487" s="4"/>
    </row>
    <row r="475488" spans="15:15" x14ac:dyDescent="0.25">
      <c r="O475488" s="4"/>
    </row>
    <row r="475489" spans="15:15" x14ac:dyDescent="0.25">
      <c r="O475489" s="4"/>
    </row>
    <row r="475490" spans="15:15" x14ac:dyDescent="0.25">
      <c r="O475490" s="4"/>
    </row>
    <row r="475491" spans="15:15" x14ac:dyDescent="0.25">
      <c r="O475491" s="4"/>
    </row>
    <row r="475492" spans="15:15" x14ac:dyDescent="0.25">
      <c r="O475492" s="4"/>
    </row>
    <row r="475493" spans="15:15" x14ac:dyDescent="0.25">
      <c r="O475493" s="4"/>
    </row>
    <row r="475494" spans="15:15" x14ac:dyDescent="0.25">
      <c r="O475494" s="4"/>
    </row>
    <row r="475495" spans="15:15" x14ac:dyDescent="0.25">
      <c r="O475495" s="4"/>
    </row>
    <row r="475496" spans="15:15" x14ac:dyDescent="0.25">
      <c r="O475496" s="4"/>
    </row>
    <row r="475497" spans="15:15" x14ac:dyDescent="0.25">
      <c r="O475497" s="4"/>
    </row>
    <row r="475498" spans="15:15" x14ac:dyDescent="0.25">
      <c r="O475498" s="4"/>
    </row>
    <row r="475499" spans="15:15" x14ac:dyDescent="0.25">
      <c r="O475499" s="4"/>
    </row>
    <row r="475500" spans="15:15" x14ac:dyDescent="0.25">
      <c r="O475500" s="4"/>
    </row>
    <row r="475501" spans="15:15" x14ac:dyDescent="0.25">
      <c r="O475501" s="4"/>
    </row>
    <row r="475502" spans="15:15" x14ac:dyDescent="0.25">
      <c r="O475502" s="4"/>
    </row>
    <row r="475503" spans="15:15" x14ac:dyDescent="0.25">
      <c r="O475503" s="4"/>
    </row>
    <row r="475504" spans="15:15" x14ac:dyDescent="0.25">
      <c r="O475504" s="4"/>
    </row>
    <row r="475505" spans="15:15" x14ac:dyDescent="0.25">
      <c r="O475505" s="4"/>
    </row>
    <row r="475506" spans="15:15" x14ac:dyDescent="0.25">
      <c r="O475506" s="4"/>
    </row>
    <row r="475507" spans="15:15" x14ac:dyDescent="0.25">
      <c r="O475507" s="4"/>
    </row>
    <row r="475508" spans="15:15" x14ac:dyDescent="0.25">
      <c r="O475508" s="4"/>
    </row>
    <row r="475509" spans="15:15" x14ac:dyDescent="0.25">
      <c r="O475509" s="4"/>
    </row>
    <row r="475510" spans="15:15" x14ac:dyDescent="0.25">
      <c r="O475510" s="4"/>
    </row>
    <row r="475511" spans="15:15" x14ac:dyDescent="0.25">
      <c r="O475511" s="4"/>
    </row>
    <row r="475512" spans="15:15" x14ac:dyDescent="0.25">
      <c r="O475512" s="4"/>
    </row>
    <row r="475513" spans="15:15" x14ac:dyDescent="0.25">
      <c r="O475513" s="4"/>
    </row>
    <row r="475514" spans="15:15" x14ac:dyDescent="0.25">
      <c r="O475514" s="4"/>
    </row>
    <row r="475515" spans="15:15" x14ac:dyDescent="0.25">
      <c r="O475515" s="4"/>
    </row>
    <row r="475516" spans="15:15" x14ac:dyDescent="0.25">
      <c r="O475516" s="4"/>
    </row>
    <row r="475517" spans="15:15" x14ac:dyDescent="0.25">
      <c r="O475517" s="4"/>
    </row>
    <row r="475518" spans="15:15" x14ac:dyDescent="0.25">
      <c r="O475518" s="4"/>
    </row>
    <row r="475519" spans="15:15" x14ac:dyDescent="0.25">
      <c r="O475519" s="4"/>
    </row>
    <row r="475520" spans="15:15" x14ac:dyDescent="0.25">
      <c r="O475520" s="4"/>
    </row>
    <row r="475521" spans="15:15" x14ac:dyDescent="0.25">
      <c r="O475521" s="4"/>
    </row>
    <row r="475522" spans="15:15" x14ac:dyDescent="0.25">
      <c r="O475522" s="4"/>
    </row>
    <row r="475523" spans="15:15" x14ac:dyDescent="0.25">
      <c r="O475523" s="4"/>
    </row>
    <row r="475524" spans="15:15" x14ac:dyDescent="0.25">
      <c r="O475524" s="4"/>
    </row>
    <row r="475525" spans="15:15" x14ac:dyDescent="0.25">
      <c r="O475525" s="4"/>
    </row>
    <row r="475526" spans="15:15" x14ac:dyDescent="0.25">
      <c r="O475526" s="4"/>
    </row>
    <row r="475527" spans="15:15" x14ac:dyDescent="0.25">
      <c r="O475527" s="4"/>
    </row>
    <row r="475528" spans="15:15" x14ac:dyDescent="0.25">
      <c r="O475528" s="4"/>
    </row>
    <row r="475529" spans="15:15" x14ac:dyDescent="0.25">
      <c r="O475529" s="4"/>
    </row>
    <row r="475530" spans="15:15" x14ac:dyDescent="0.25">
      <c r="O475530" s="4"/>
    </row>
    <row r="475531" spans="15:15" x14ac:dyDescent="0.25">
      <c r="O475531" s="4"/>
    </row>
    <row r="475532" spans="15:15" x14ac:dyDescent="0.25">
      <c r="O475532" s="4"/>
    </row>
    <row r="475533" spans="15:15" x14ac:dyDescent="0.25">
      <c r="O475533" s="4"/>
    </row>
    <row r="475534" spans="15:15" x14ac:dyDescent="0.25">
      <c r="O475534" s="4"/>
    </row>
    <row r="475535" spans="15:15" x14ac:dyDescent="0.25">
      <c r="O475535" s="4"/>
    </row>
    <row r="475536" spans="15:15" x14ac:dyDescent="0.25">
      <c r="O475536" s="4"/>
    </row>
    <row r="475537" spans="15:15" x14ac:dyDescent="0.25">
      <c r="O475537" s="4"/>
    </row>
    <row r="475538" spans="15:15" x14ac:dyDescent="0.25">
      <c r="O475538" s="4"/>
    </row>
    <row r="475539" spans="15:15" x14ac:dyDescent="0.25">
      <c r="O475539" s="4"/>
    </row>
    <row r="475540" spans="15:15" x14ac:dyDescent="0.25">
      <c r="O475540" s="4"/>
    </row>
    <row r="475541" spans="15:15" x14ac:dyDescent="0.25">
      <c r="O475541" s="4"/>
    </row>
    <row r="475542" spans="15:15" x14ac:dyDescent="0.25">
      <c r="O475542" s="4"/>
    </row>
    <row r="475543" spans="15:15" x14ac:dyDescent="0.25">
      <c r="O475543" s="4"/>
    </row>
    <row r="475544" spans="15:15" x14ac:dyDescent="0.25">
      <c r="O475544" s="4"/>
    </row>
    <row r="475545" spans="15:15" x14ac:dyDescent="0.25">
      <c r="O475545" s="4"/>
    </row>
    <row r="475546" spans="15:15" x14ac:dyDescent="0.25">
      <c r="O475546" s="4"/>
    </row>
    <row r="475547" spans="15:15" x14ac:dyDescent="0.25">
      <c r="O475547" s="4"/>
    </row>
    <row r="475548" spans="15:15" x14ac:dyDescent="0.25">
      <c r="O475548" s="4"/>
    </row>
    <row r="475549" spans="15:15" x14ac:dyDescent="0.25">
      <c r="O475549" s="4"/>
    </row>
    <row r="475550" spans="15:15" x14ac:dyDescent="0.25">
      <c r="O475550" s="4"/>
    </row>
    <row r="475551" spans="15:15" x14ac:dyDescent="0.25">
      <c r="O475551" s="4"/>
    </row>
    <row r="475552" spans="15:15" x14ac:dyDescent="0.25">
      <c r="O475552" s="4"/>
    </row>
    <row r="475553" spans="15:15" x14ac:dyDescent="0.25">
      <c r="O475553" s="4"/>
    </row>
    <row r="475554" spans="15:15" x14ac:dyDescent="0.25">
      <c r="O475554" s="4"/>
    </row>
    <row r="475555" spans="15:15" x14ac:dyDescent="0.25">
      <c r="O475555" s="4"/>
    </row>
    <row r="475556" spans="15:15" x14ac:dyDescent="0.25">
      <c r="O475556" s="4"/>
    </row>
    <row r="475557" spans="15:15" x14ac:dyDescent="0.25">
      <c r="O475557" s="4"/>
    </row>
    <row r="475558" spans="15:15" x14ac:dyDescent="0.25">
      <c r="O475558" s="4"/>
    </row>
    <row r="475559" spans="15:15" x14ac:dyDescent="0.25">
      <c r="O475559" s="4"/>
    </row>
    <row r="475560" spans="15:15" x14ac:dyDescent="0.25">
      <c r="O475560" s="4"/>
    </row>
    <row r="475561" spans="15:15" x14ac:dyDescent="0.25">
      <c r="O475561" s="4"/>
    </row>
    <row r="475562" spans="15:15" x14ac:dyDescent="0.25">
      <c r="O475562" s="4"/>
    </row>
    <row r="475563" spans="15:15" x14ac:dyDescent="0.25">
      <c r="O475563" s="4"/>
    </row>
    <row r="475564" spans="15:15" x14ac:dyDescent="0.25">
      <c r="O475564" s="4"/>
    </row>
    <row r="475565" spans="15:15" x14ac:dyDescent="0.25">
      <c r="O475565" s="4"/>
    </row>
    <row r="475566" spans="15:15" x14ac:dyDescent="0.25">
      <c r="O475566" s="4"/>
    </row>
    <row r="475567" spans="15:15" x14ac:dyDescent="0.25">
      <c r="O475567" s="4"/>
    </row>
    <row r="475568" spans="15:15" x14ac:dyDescent="0.25">
      <c r="O475568" s="4"/>
    </row>
    <row r="475569" spans="15:15" x14ac:dyDescent="0.25">
      <c r="O475569" s="4"/>
    </row>
    <row r="475570" spans="15:15" x14ac:dyDescent="0.25">
      <c r="O475570" s="4"/>
    </row>
    <row r="475571" spans="15:15" x14ac:dyDescent="0.25">
      <c r="O475571" s="4"/>
    </row>
    <row r="475572" spans="15:15" x14ac:dyDescent="0.25">
      <c r="O475572" s="4"/>
    </row>
    <row r="475573" spans="15:15" x14ac:dyDescent="0.25">
      <c r="O475573" s="4"/>
    </row>
    <row r="475574" spans="15:15" x14ac:dyDescent="0.25">
      <c r="O475574" s="4"/>
    </row>
    <row r="475575" spans="15:15" x14ac:dyDescent="0.25">
      <c r="O475575" s="4"/>
    </row>
    <row r="475576" spans="15:15" x14ac:dyDescent="0.25">
      <c r="O475576" s="4"/>
    </row>
    <row r="475577" spans="15:15" x14ac:dyDescent="0.25">
      <c r="O475577" s="4"/>
    </row>
    <row r="475578" spans="15:15" x14ac:dyDescent="0.25">
      <c r="O475578" s="4"/>
    </row>
    <row r="475579" spans="15:15" x14ac:dyDescent="0.25">
      <c r="O475579" s="4"/>
    </row>
    <row r="475580" spans="15:15" x14ac:dyDescent="0.25">
      <c r="O475580" s="4"/>
    </row>
    <row r="475581" spans="15:15" x14ac:dyDescent="0.25">
      <c r="O475581" s="4"/>
    </row>
    <row r="475582" spans="15:15" x14ac:dyDescent="0.25">
      <c r="O475582" s="4"/>
    </row>
    <row r="475583" spans="15:15" x14ac:dyDescent="0.25">
      <c r="O475583" s="4"/>
    </row>
    <row r="475584" spans="15:15" x14ac:dyDescent="0.25">
      <c r="O475584" s="4"/>
    </row>
    <row r="475585" spans="15:15" x14ac:dyDescent="0.25">
      <c r="O475585" s="4"/>
    </row>
    <row r="475586" spans="15:15" x14ac:dyDescent="0.25">
      <c r="O475586" s="4"/>
    </row>
    <row r="475587" spans="15:15" x14ac:dyDescent="0.25">
      <c r="O475587" s="4"/>
    </row>
    <row r="475588" spans="15:15" x14ac:dyDescent="0.25">
      <c r="O475588" s="4"/>
    </row>
    <row r="475589" spans="15:15" x14ac:dyDescent="0.25">
      <c r="O475589" s="4"/>
    </row>
    <row r="475590" spans="15:15" x14ac:dyDescent="0.25">
      <c r="O475590" s="4"/>
    </row>
    <row r="475591" spans="15:15" x14ac:dyDescent="0.25">
      <c r="O475591" s="4"/>
    </row>
    <row r="475592" spans="15:15" x14ac:dyDescent="0.25">
      <c r="O475592" s="4"/>
    </row>
    <row r="475593" spans="15:15" x14ac:dyDescent="0.25">
      <c r="O475593" s="4"/>
    </row>
    <row r="475594" spans="15:15" x14ac:dyDescent="0.25">
      <c r="O475594" s="4"/>
    </row>
    <row r="475595" spans="15:15" x14ac:dyDescent="0.25">
      <c r="O475595" s="4"/>
    </row>
    <row r="475596" spans="15:15" x14ac:dyDescent="0.25">
      <c r="O475596" s="4"/>
    </row>
    <row r="475597" spans="15:15" x14ac:dyDescent="0.25">
      <c r="O475597" s="4"/>
    </row>
    <row r="475598" spans="15:15" x14ac:dyDescent="0.25">
      <c r="O475598" s="4"/>
    </row>
    <row r="475599" spans="15:15" x14ac:dyDescent="0.25">
      <c r="O475599" s="4"/>
    </row>
    <row r="475600" spans="15:15" x14ac:dyDescent="0.25">
      <c r="O475600" s="4"/>
    </row>
    <row r="475601" spans="15:15" x14ac:dyDescent="0.25">
      <c r="O475601" s="4"/>
    </row>
    <row r="475602" spans="15:15" x14ac:dyDescent="0.25">
      <c r="O475602" s="4"/>
    </row>
    <row r="475603" spans="15:15" x14ac:dyDescent="0.25">
      <c r="O475603" s="4"/>
    </row>
    <row r="475604" spans="15:15" x14ac:dyDescent="0.25">
      <c r="O475604" s="4"/>
    </row>
    <row r="475605" spans="15:15" x14ac:dyDescent="0.25">
      <c r="O475605" s="4"/>
    </row>
    <row r="475606" spans="15:15" x14ac:dyDescent="0.25">
      <c r="O475606" s="4"/>
    </row>
    <row r="475607" spans="15:15" x14ac:dyDescent="0.25">
      <c r="O475607" s="4"/>
    </row>
    <row r="475608" spans="15:15" x14ac:dyDescent="0.25">
      <c r="O475608" s="4"/>
    </row>
    <row r="475609" spans="15:15" x14ac:dyDescent="0.25">
      <c r="O475609" s="4"/>
    </row>
    <row r="475610" spans="15:15" x14ac:dyDescent="0.25">
      <c r="O475610" s="4"/>
    </row>
    <row r="475611" spans="15:15" x14ac:dyDescent="0.25">
      <c r="O475611" s="4"/>
    </row>
    <row r="475612" spans="15:15" x14ac:dyDescent="0.25">
      <c r="O475612" s="4"/>
    </row>
    <row r="475613" spans="15:15" x14ac:dyDescent="0.25">
      <c r="O475613" s="4"/>
    </row>
    <row r="475614" spans="15:15" x14ac:dyDescent="0.25">
      <c r="O475614" s="4"/>
    </row>
    <row r="475615" spans="15:15" x14ac:dyDescent="0.25">
      <c r="O475615" s="4"/>
    </row>
    <row r="475616" spans="15:15" x14ac:dyDescent="0.25">
      <c r="O475616" s="4"/>
    </row>
    <row r="475617" spans="15:15" x14ac:dyDescent="0.25">
      <c r="O475617" s="4"/>
    </row>
    <row r="475618" spans="15:15" x14ac:dyDescent="0.25">
      <c r="O475618" s="4"/>
    </row>
    <row r="475619" spans="15:15" x14ac:dyDescent="0.25">
      <c r="O475619" s="4"/>
    </row>
    <row r="475620" spans="15:15" x14ac:dyDescent="0.25">
      <c r="O475620" s="4"/>
    </row>
    <row r="475621" spans="15:15" x14ac:dyDescent="0.25">
      <c r="O475621" s="4"/>
    </row>
    <row r="475622" spans="15:15" x14ac:dyDescent="0.25">
      <c r="O475622" s="4"/>
    </row>
    <row r="475623" spans="15:15" x14ac:dyDescent="0.25">
      <c r="O475623" s="4"/>
    </row>
    <row r="475624" spans="15:15" x14ac:dyDescent="0.25">
      <c r="O475624" s="4"/>
    </row>
    <row r="475625" spans="15:15" x14ac:dyDescent="0.25">
      <c r="O475625" s="4"/>
    </row>
    <row r="475626" spans="15:15" x14ac:dyDescent="0.25">
      <c r="O475626" s="4"/>
    </row>
    <row r="475627" spans="15:15" x14ac:dyDescent="0.25">
      <c r="O475627" s="4"/>
    </row>
    <row r="475628" spans="15:15" x14ac:dyDescent="0.25">
      <c r="O475628" s="4"/>
    </row>
    <row r="475629" spans="15:15" x14ac:dyDescent="0.25">
      <c r="O475629" s="4"/>
    </row>
    <row r="475630" spans="15:15" x14ac:dyDescent="0.25">
      <c r="O475630" s="4"/>
    </row>
    <row r="475631" spans="15:15" x14ac:dyDescent="0.25">
      <c r="O475631" s="4"/>
    </row>
    <row r="475632" spans="15:15" x14ac:dyDescent="0.25">
      <c r="O475632" s="4"/>
    </row>
    <row r="475633" spans="15:15" x14ac:dyDescent="0.25">
      <c r="O475633" s="4"/>
    </row>
    <row r="475634" spans="15:15" x14ac:dyDescent="0.25">
      <c r="O475634" s="4"/>
    </row>
    <row r="475635" spans="15:15" x14ac:dyDescent="0.25">
      <c r="O475635" s="4"/>
    </row>
    <row r="475636" spans="15:15" x14ac:dyDescent="0.25">
      <c r="O475636" s="4"/>
    </row>
    <row r="475637" spans="15:15" x14ac:dyDescent="0.25">
      <c r="O475637" s="4"/>
    </row>
    <row r="475638" spans="15:15" x14ac:dyDescent="0.25">
      <c r="O475638" s="4"/>
    </row>
    <row r="475639" spans="15:15" x14ac:dyDescent="0.25">
      <c r="O475639" s="4"/>
    </row>
    <row r="475640" spans="15:15" x14ac:dyDescent="0.25">
      <c r="O475640" s="4"/>
    </row>
    <row r="475641" spans="15:15" x14ac:dyDescent="0.25">
      <c r="O475641" s="4"/>
    </row>
    <row r="475642" spans="15:15" x14ac:dyDescent="0.25">
      <c r="O475642" s="4"/>
    </row>
    <row r="475643" spans="15:15" x14ac:dyDescent="0.25">
      <c r="O475643" s="4"/>
    </row>
    <row r="475644" spans="15:15" x14ac:dyDescent="0.25">
      <c r="O475644" s="4"/>
    </row>
    <row r="475645" spans="15:15" x14ac:dyDescent="0.25">
      <c r="O475645" s="4"/>
    </row>
    <row r="475646" spans="15:15" x14ac:dyDescent="0.25">
      <c r="O475646" s="4"/>
    </row>
    <row r="475647" spans="15:15" x14ac:dyDescent="0.25">
      <c r="O475647" s="4"/>
    </row>
    <row r="475648" spans="15:15" x14ac:dyDescent="0.25">
      <c r="O475648" s="4"/>
    </row>
    <row r="475649" spans="15:15" x14ac:dyDescent="0.25">
      <c r="O475649" s="4"/>
    </row>
    <row r="475650" spans="15:15" x14ac:dyDescent="0.25">
      <c r="O475650" s="4"/>
    </row>
    <row r="475651" spans="15:15" x14ac:dyDescent="0.25">
      <c r="O475651" s="4"/>
    </row>
    <row r="475652" spans="15:15" x14ac:dyDescent="0.25">
      <c r="O475652" s="4"/>
    </row>
    <row r="475653" spans="15:15" x14ac:dyDescent="0.25">
      <c r="O475653" s="4"/>
    </row>
    <row r="475654" spans="15:15" x14ac:dyDescent="0.25">
      <c r="O475654" s="4"/>
    </row>
    <row r="475655" spans="15:15" x14ac:dyDescent="0.25">
      <c r="O475655" s="4"/>
    </row>
    <row r="475656" spans="15:15" x14ac:dyDescent="0.25">
      <c r="O475656" s="4"/>
    </row>
    <row r="475657" spans="15:15" x14ac:dyDescent="0.25">
      <c r="O475657" s="4"/>
    </row>
    <row r="475658" spans="15:15" x14ac:dyDescent="0.25">
      <c r="O475658" s="4"/>
    </row>
    <row r="475659" spans="15:15" x14ac:dyDescent="0.25">
      <c r="O475659" s="4"/>
    </row>
    <row r="475660" spans="15:15" x14ac:dyDescent="0.25">
      <c r="O475660" s="4"/>
    </row>
    <row r="475661" spans="15:15" x14ac:dyDescent="0.25">
      <c r="O475661" s="4"/>
    </row>
    <row r="475662" spans="15:15" x14ac:dyDescent="0.25">
      <c r="O475662" s="4"/>
    </row>
    <row r="475663" spans="15:15" x14ac:dyDescent="0.25">
      <c r="O475663" s="4"/>
    </row>
    <row r="475664" spans="15:15" x14ac:dyDescent="0.25">
      <c r="O475664" s="4"/>
    </row>
    <row r="475665" spans="15:15" x14ac:dyDescent="0.25">
      <c r="O475665" s="4"/>
    </row>
    <row r="475666" spans="15:15" x14ac:dyDescent="0.25">
      <c r="O475666" s="4"/>
    </row>
    <row r="475667" spans="15:15" x14ac:dyDescent="0.25">
      <c r="O475667" s="4"/>
    </row>
    <row r="475668" spans="15:15" x14ac:dyDescent="0.25">
      <c r="O475668" s="4"/>
    </row>
    <row r="475669" spans="15:15" x14ac:dyDescent="0.25">
      <c r="O475669" s="4"/>
    </row>
    <row r="475670" spans="15:15" x14ac:dyDescent="0.25">
      <c r="O475670" s="4"/>
    </row>
    <row r="475671" spans="15:15" x14ac:dyDescent="0.25">
      <c r="O475671" s="4"/>
    </row>
    <row r="475672" spans="15:15" x14ac:dyDescent="0.25">
      <c r="O475672" s="4"/>
    </row>
    <row r="475673" spans="15:15" x14ac:dyDescent="0.25">
      <c r="O475673" s="4"/>
    </row>
    <row r="475674" spans="15:15" x14ac:dyDescent="0.25">
      <c r="O475674" s="4"/>
    </row>
    <row r="475675" spans="15:15" x14ac:dyDescent="0.25">
      <c r="O475675" s="4"/>
    </row>
    <row r="475676" spans="15:15" x14ac:dyDescent="0.25">
      <c r="O475676" s="4"/>
    </row>
    <row r="475677" spans="15:15" x14ac:dyDescent="0.25">
      <c r="O475677" s="4"/>
    </row>
    <row r="475678" spans="15:15" x14ac:dyDescent="0.25">
      <c r="O475678" s="4"/>
    </row>
    <row r="475679" spans="15:15" x14ac:dyDescent="0.25">
      <c r="O475679" s="4"/>
    </row>
    <row r="475680" spans="15:15" x14ac:dyDescent="0.25">
      <c r="O475680" s="4"/>
    </row>
    <row r="475681" spans="15:15" x14ac:dyDescent="0.25">
      <c r="O475681" s="4"/>
    </row>
    <row r="475682" spans="15:15" x14ac:dyDescent="0.25">
      <c r="O475682" s="4"/>
    </row>
    <row r="475683" spans="15:15" x14ac:dyDescent="0.25">
      <c r="O475683" s="4"/>
    </row>
    <row r="475684" spans="15:15" x14ac:dyDescent="0.25">
      <c r="O475684" s="4"/>
    </row>
    <row r="475685" spans="15:15" x14ac:dyDescent="0.25">
      <c r="O475685" s="4"/>
    </row>
    <row r="475686" spans="15:15" x14ac:dyDescent="0.25">
      <c r="O475686" s="4"/>
    </row>
    <row r="475687" spans="15:15" x14ac:dyDescent="0.25">
      <c r="O475687" s="4"/>
    </row>
    <row r="475688" spans="15:15" x14ac:dyDescent="0.25">
      <c r="O475688" s="4"/>
    </row>
    <row r="475689" spans="15:15" x14ac:dyDescent="0.25">
      <c r="O475689" s="4"/>
    </row>
    <row r="475690" spans="15:15" x14ac:dyDescent="0.25">
      <c r="O475690" s="4"/>
    </row>
    <row r="475691" spans="15:15" x14ac:dyDescent="0.25">
      <c r="O475691" s="4"/>
    </row>
    <row r="475692" spans="15:15" x14ac:dyDescent="0.25">
      <c r="O475692" s="4"/>
    </row>
    <row r="475693" spans="15:15" x14ac:dyDescent="0.25">
      <c r="O475693" s="4"/>
    </row>
    <row r="475694" spans="15:15" x14ac:dyDescent="0.25">
      <c r="O475694" s="4"/>
    </row>
    <row r="475695" spans="15:15" x14ac:dyDescent="0.25">
      <c r="O475695" s="4"/>
    </row>
    <row r="475696" spans="15:15" x14ac:dyDescent="0.25">
      <c r="O475696" s="4"/>
    </row>
    <row r="475697" spans="15:15" x14ac:dyDescent="0.25">
      <c r="O475697" s="4"/>
    </row>
    <row r="475698" spans="15:15" x14ac:dyDescent="0.25">
      <c r="O475698" s="4"/>
    </row>
    <row r="475699" spans="15:15" x14ac:dyDescent="0.25">
      <c r="O475699" s="4"/>
    </row>
    <row r="475700" spans="15:15" x14ac:dyDescent="0.25">
      <c r="O475700" s="4"/>
    </row>
    <row r="475701" spans="15:15" x14ac:dyDescent="0.25">
      <c r="O475701" s="4"/>
    </row>
    <row r="475702" spans="15:15" x14ac:dyDescent="0.25">
      <c r="O475702" s="4"/>
    </row>
    <row r="475703" spans="15:15" x14ac:dyDescent="0.25">
      <c r="O475703" s="4"/>
    </row>
    <row r="475704" spans="15:15" x14ac:dyDescent="0.25">
      <c r="O475704" s="4"/>
    </row>
    <row r="475705" spans="15:15" x14ac:dyDescent="0.25">
      <c r="O475705" s="4"/>
    </row>
    <row r="475706" spans="15:15" x14ac:dyDescent="0.25">
      <c r="O475706" s="4"/>
    </row>
    <row r="475707" spans="15:15" x14ac:dyDescent="0.25">
      <c r="O475707" s="4"/>
    </row>
    <row r="475708" spans="15:15" x14ac:dyDescent="0.25">
      <c r="O475708" s="4"/>
    </row>
    <row r="475709" spans="15:15" x14ac:dyDescent="0.25">
      <c r="O475709" s="4"/>
    </row>
    <row r="475710" spans="15:15" x14ac:dyDescent="0.25">
      <c r="O475710" s="4"/>
    </row>
    <row r="475711" spans="15:15" x14ac:dyDescent="0.25">
      <c r="O475711" s="4"/>
    </row>
    <row r="475712" spans="15:15" x14ac:dyDescent="0.25">
      <c r="O475712" s="4"/>
    </row>
    <row r="475713" spans="15:15" x14ac:dyDescent="0.25">
      <c r="O475713" s="4"/>
    </row>
    <row r="475714" spans="15:15" x14ac:dyDescent="0.25">
      <c r="O475714" s="4"/>
    </row>
    <row r="475715" spans="15:15" x14ac:dyDescent="0.25">
      <c r="O475715" s="4"/>
    </row>
    <row r="475716" spans="15:15" x14ac:dyDescent="0.25">
      <c r="O475716" s="4"/>
    </row>
    <row r="475717" spans="15:15" x14ac:dyDescent="0.25">
      <c r="O475717" s="4"/>
    </row>
    <row r="475718" spans="15:15" x14ac:dyDescent="0.25">
      <c r="O475718" s="4"/>
    </row>
    <row r="475719" spans="15:15" x14ac:dyDescent="0.25">
      <c r="O475719" s="4"/>
    </row>
    <row r="475720" spans="15:15" x14ac:dyDescent="0.25">
      <c r="O475720" s="4"/>
    </row>
    <row r="475721" spans="15:15" x14ac:dyDescent="0.25">
      <c r="O475721" s="4"/>
    </row>
    <row r="475722" spans="15:15" x14ac:dyDescent="0.25">
      <c r="O475722" s="4"/>
    </row>
    <row r="475723" spans="15:15" x14ac:dyDescent="0.25">
      <c r="O475723" s="4"/>
    </row>
    <row r="475724" spans="15:15" x14ac:dyDescent="0.25">
      <c r="O475724" s="4"/>
    </row>
    <row r="475725" spans="15:15" x14ac:dyDescent="0.25">
      <c r="O475725" s="4"/>
    </row>
    <row r="475726" spans="15:15" x14ac:dyDescent="0.25">
      <c r="O475726" s="4"/>
    </row>
    <row r="475727" spans="15:15" x14ac:dyDescent="0.25">
      <c r="O475727" s="4"/>
    </row>
    <row r="475728" spans="15:15" x14ac:dyDescent="0.25">
      <c r="O475728" s="4"/>
    </row>
    <row r="475729" spans="15:15" x14ac:dyDescent="0.25">
      <c r="O475729" s="4"/>
    </row>
    <row r="475730" spans="15:15" x14ac:dyDescent="0.25">
      <c r="O475730" s="4"/>
    </row>
    <row r="475731" spans="15:15" x14ac:dyDescent="0.25">
      <c r="O475731" s="4"/>
    </row>
    <row r="475732" spans="15:15" x14ac:dyDescent="0.25">
      <c r="O475732" s="4"/>
    </row>
    <row r="475733" spans="15:15" x14ac:dyDescent="0.25">
      <c r="O475733" s="4"/>
    </row>
    <row r="475734" spans="15:15" x14ac:dyDescent="0.25">
      <c r="O475734" s="4"/>
    </row>
    <row r="475735" spans="15:15" x14ac:dyDescent="0.25">
      <c r="O475735" s="4"/>
    </row>
    <row r="475736" spans="15:15" x14ac:dyDescent="0.25">
      <c r="O475736" s="4"/>
    </row>
    <row r="475737" spans="15:15" x14ac:dyDescent="0.25">
      <c r="O475737" s="4"/>
    </row>
    <row r="475738" spans="15:15" x14ac:dyDescent="0.25">
      <c r="O475738" s="4"/>
    </row>
    <row r="475739" spans="15:15" x14ac:dyDescent="0.25">
      <c r="O475739" s="4"/>
    </row>
    <row r="475740" spans="15:15" x14ac:dyDescent="0.25">
      <c r="O475740" s="4"/>
    </row>
    <row r="475741" spans="15:15" x14ac:dyDescent="0.25">
      <c r="O475741" s="4"/>
    </row>
    <row r="475742" spans="15:15" x14ac:dyDescent="0.25">
      <c r="O475742" s="4"/>
    </row>
    <row r="475743" spans="15:15" x14ac:dyDescent="0.25">
      <c r="O475743" s="4"/>
    </row>
    <row r="475744" spans="15:15" x14ac:dyDescent="0.25">
      <c r="O475744" s="4"/>
    </row>
    <row r="475745" spans="15:15" x14ac:dyDescent="0.25">
      <c r="O475745" s="4"/>
    </row>
    <row r="475746" spans="15:15" x14ac:dyDescent="0.25">
      <c r="O475746" s="4"/>
    </row>
    <row r="475747" spans="15:15" x14ac:dyDescent="0.25">
      <c r="O475747" s="4"/>
    </row>
    <row r="475748" spans="15:15" x14ac:dyDescent="0.25">
      <c r="O475748" s="4"/>
    </row>
    <row r="475749" spans="15:15" x14ac:dyDescent="0.25">
      <c r="O475749" s="4"/>
    </row>
    <row r="475750" spans="15:15" x14ac:dyDescent="0.25">
      <c r="O475750" s="4"/>
    </row>
    <row r="475751" spans="15:15" x14ac:dyDescent="0.25">
      <c r="O475751" s="4"/>
    </row>
    <row r="475752" spans="15:15" x14ac:dyDescent="0.25">
      <c r="O475752" s="4"/>
    </row>
    <row r="475753" spans="15:15" x14ac:dyDescent="0.25">
      <c r="O475753" s="4"/>
    </row>
    <row r="475754" spans="15:15" x14ac:dyDescent="0.25">
      <c r="O475754" s="4"/>
    </row>
    <row r="475755" spans="15:15" x14ac:dyDescent="0.25">
      <c r="O475755" s="4"/>
    </row>
    <row r="475756" spans="15:15" x14ac:dyDescent="0.25">
      <c r="O475756" s="4"/>
    </row>
    <row r="475757" spans="15:15" x14ac:dyDescent="0.25">
      <c r="O475757" s="4"/>
    </row>
    <row r="475758" spans="15:15" x14ac:dyDescent="0.25">
      <c r="O475758" s="4"/>
    </row>
    <row r="475759" spans="15:15" x14ac:dyDescent="0.25">
      <c r="O475759" s="4"/>
    </row>
    <row r="475760" spans="15:15" x14ac:dyDescent="0.25">
      <c r="O475760" s="4"/>
    </row>
    <row r="475761" spans="15:15" x14ac:dyDescent="0.25">
      <c r="O475761" s="4"/>
    </row>
    <row r="475762" spans="15:15" x14ac:dyDescent="0.25">
      <c r="O475762" s="4"/>
    </row>
    <row r="475763" spans="15:15" x14ac:dyDescent="0.25">
      <c r="O475763" s="4"/>
    </row>
    <row r="475764" spans="15:15" x14ac:dyDescent="0.25">
      <c r="O475764" s="4"/>
    </row>
    <row r="475765" spans="15:15" x14ac:dyDescent="0.25">
      <c r="O475765" s="4"/>
    </row>
    <row r="475766" spans="15:15" x14ac:dyDescent="0.25">
      <c r="O475766" s="4"/>
    </row>
    <row r="475767" spans="15:15" x14ac:dyDescent="0.25">
      <c r="O475767" s="4"/>
    </row>
    <row r="475768" spans="15:15" x14ac:dyDescent="0.25">
      <c r="O475768" s="4"/>
    </row>
    <row r="475769" spans="15:15" x14ac:dyDescent="0.25">
      <c r="O475769" s="4"/>
    </row>
    <row r="475770" spans="15:15" x14ac:dyDescent="0.25">
      <c r="O475770" s="4"/>
    </row>
    <row r="475771" spans="15:15" x14ac:dyDescent="0.25">
      <c r="O475771" s="4"/>
    </row>
    <row r="475772" spans="15:15" x14ac:dyDescent="0.25">
      <c r="O475772" s="4"/>
    </row>
    <row r="475773" spans="15:15" x14ac:dyDescent="0.25">
      <c r="O475773" s="4"/>
    </row>
    <row r="475774" spans="15:15" x14ac:dyDescent="0.25">
      <c r="O475774" s="4"/>
    </row>
    <row r="475775" spans="15:15" x14ac:dyDescent="0.25">
      <c r="O475775" s="4"/>
    </row>
    <row r="475776" spans="15:15" x14ac:dyDescent="0.25">
      <c r="O475776" s="4"/>
    </row>
    <row r="475777" spans="15:15" x14ac:dyDescent="0.25">
      <c r="O475777" s="4"/>
    </row>
    <row r="475778" spans="15:15" x14ac:dyDescent="0.25">
      <c r="O475778" s="4"/>
    </row>
    <row r="475779" spans="15:15" x14ac:dyDescent="0.25">
      <c r="O475779" s="4"/>
    </row>
    <row r="475780" spans="15:15" x14ac:dyDescent="0.25">
      <c r="O475780" s="4"/>
    </row>
    <row r="475781" spans="15:15" x14ac:dyDescent="0.25">
      <c r="O475781" s="4"/>
    </row>
    <row r="475782" spans="15:15" x14ac:dyDescent="0.25">
      <c r="O475782" s="4"/>
    </row>
    <row r="475783" spans="15:15" x14ac:dyDescent="0.25">
      <c r="O475783" s="4"/>
    </row>
    <row r="475784" spans="15:15" x14ac:dyDescent="0.25">
      <c r="O475784" s="4"/>
    </row>
    <row r="475785" spans="15:15" x14ac:dyDescent="0.25">
      <c r="O475785" s="4"/>
    </row>
    <row r="475786" spans="15:15" x14ac:dyDescent="0.25">
      <c r="O475786" s="4"/>
    </row>
    <row r="475787" spans="15:15" x14ac:dyDescent="0.25">
      <c r="O475787" s="4"/>
    </row>
    <row r="475788" spans="15:15" x14ac:dyDescent="0.25">
      <c r="O475788" s="4"/>
    </row>
    <row r="475789" spans="15:15" x14ac:dyDescent="0.25">
      <c r="O475789" s="4"/>
    </row>
    <row r="475790" spans="15:15" x14ac:dyDescent="0.25">
      <c r="O475790" s="4"/>
    </row>
    <row r="475791" spans="15:15" x14ac:dyDescent="0.25">
      <c r="O475791" s="4"/>
    </row>
    <row r="475792" spans="15:15" x14ac:dyDescent="0.25">
      <c r="O475792" s="4"/>
    </row>
    <row r="475793" spans="15:15" x14ac:dyDescent="0.25">
      <c r="O475793" s="4"/>
    </row>
    <row r="475794" spans="15:15" x14ac:dyDescent="0.25">
      <c r="O475794" s="4"/>
    </row>
    <row r="475795" spans="15:15" x14ac:dyDescent="0.25">
      <c r="O475795" s="4"/>
    </row>
    <row r="475796" spans="15:15" x14ac:dyDescent="0.25">
      <c r="O475796" s="4"/>
    </row>
    <row r="475797" spans="15:15" x14ac:dyDescent="0.25">
      <c r="O475797" s="4"/>
    </row>
    <row r="475798" spans="15:15" x14ac:dyDescent="0.25">
      <c r="O475798" s="4"/>
    </row>
    <row r="475799" spans="15:15" x14ac:dyDescent="0.25">
      <c r="O475799" s="4"/>
    </row>
    <row r="475800" spans="15:15" x14ac:dyDescent="0.25">
      <c r="O475800" s="4"/>
    </row>
    <row r="475801" spans="15:15" x14ac:dyDescent="0.25">
      <c r="O475801" s="4"/>
    </row>
    <row r="475802" spans="15:15" x14ac:dyDescent="0.25">
      <c r="O475802" s="4"/>
    </row>
    <row r="475803" spans="15:15" x14ac:dyDescent="0.25">
      <c r="O475803" s="4"/>
    </row>
    <row r="475804" spans="15:15" x14ac:dyDescent="0.25">
      <c r="O475804" s="4"/>
    </row>
    <row r="475805" spans="15:15" x14ac:dyDescent="0.25">
      <c r="O475805" s="4"/>
    </row>
    <row r="475806" spans="15:15" x14ac:dyDescent="0.25">
      <c r="O475806" s="4"/>
    </row>
    <row r="475807" spans="15:15" x14ac:dyDescent="0.25">
      <c r="O475807" s="4"/>
    </row>
    <row r="475808" spans="15:15" x14ac:dyDescent="0.25">
      <c r="O475808" s="4"/>
    </row>
    <row r="475809" spans="15:15" x14ac:dyDescent="0.25">
      <c r="O475809" s="4"/>
    </row>
    <row r="475810" spans="15:15" x14ac:dyDescent="0.25">
      <c r="O475810" s="4"/>
    </row>
    <row r="475811" spans="15:15" x14ac:dyDescent="0.25">
      <c r="O475811" s="4"/>
    </row>
    <row r="475812" spans="15:15" x14ac:dyDescent="0.25">
      <c r="O475812" s="4"/>
    </row>
    <row r="475813" spans="15:15" x14ac:dyDescent="0.25">
      <c r="O475813" s="4"/>
    </row>
    <row r="475814" spans="15:15" x14ac:dyDescent="0.25">
      <c r="O475814" s="4"/>
    </row>
    <row r="475815" spans="15:15" x14ac:dyDescent="0.25">
      <c r="O475815" s="4"/>
    </row>
    <row r="475816" spans="15:15" x14ac:dyDescent="0.25">
      <c r="O475816" s="4"/>
    </row>
    <row r="475817" spans="15:15" x14ac:dyDescent="0.25">
      <c r="O475817" s="4"/>
    </row>
    <row r="475818" spans="15:15" x14ac:dyDescent="0.25">
      <c r="O475818" s="4"/>
    </row>
    <row r="475819" spans="15:15" x14ac:dyDescent="0.25">
      <c r="O475819" s="4"/>
    </row>
    <row r="475820" spans="15:15" x14ac:dyDescent="0.25">
      <c r="O475820" s="4"/>
    </row>
    <row r="475821" spans="15:15" x14ac:dyDescent="0.25">
      <c r="O475821" s="4"/>
    </row>
    <row r="475822" spans="15:15" x14ac:dyDescent="0.25">
      <c r="O475822" s="4"/>
    </row>
    <row r="475823" spans="15:15" x14ac:dyDescent="0.25">
      <c r="O475823" s="4"/>
    </row>
    <row r="475824" spans="15:15" x14ac:dyDescent="0.25">
      <c r="O475824" s="4"/>
    </row>
    <row r="475825" spans="15:15" x14ac:dyDescent="0.25">
      <c r="O475825" s="4"/>
    </row>
    <row r="475826" spans="15:15" x14ac:dyDescent="0.25">
      <c r="O475826" s="4"/>
    </row>
    <row r="475827" spans="15:15" x14ac:dyDescent="0.25">
      <c r="O475827" s="4"/>
    </row>
    <row r="475828" spans="15:15" x14ac:dyDescent="0.25">
      <c r="O475828" s="4"/>
    </row>
    <row r="475829" spans="15:15" x14ac:dyDescent="0.25">
      <c r="O475829" s="4"/>
    </row>
    <row r="475830" spans="15:15" x14ac:dyDescent="0.25">
      <c r="O475830" s="4"/>
    </row>
    <row r="475831" spans="15:15" x14ac:dyDescent="0.25">
      <c r="O475831" s="4"/>
    </row>
    <row r="475832" spans="15:15" x14ac:dyDescent="0.25">
      <c r="O475832" s="4"/>
    </row>
    <row r="475833" spans="15:15" x14ac:dyDescent="0.25">
      <c r="O475833" s="4"/>
    </row>
    <row r="475834" spans="15:15" x14ac:dyDescent="0.25">
      <c r="O475834" s="4"/>
    </row>
    <row r="475835" spans="15:15" x14ac:dyDescent="0.25">
      <c r="O475835" s="4"/>
    </row>
    <row r="475836" spans="15:15" x14ac:dyDescent="0.25">
      <c r="O475836" s="4"/>
    </row>
    <row r="475837" spans="15:15" x14ac:dyDescent="0.25">
      <c r="O475837" s="4"/>
    </row>
    <row r="475838" spans="15:15" x14ac:dyDescent="0.25">
      <c r="O475838" s="4"/>
    </row>
    <row r="475839" spans="15:15" x14ac:dyDescent="0.25">
      <c r="O475839" s="4"/>
    </row>
    <row r="475840" spans="15:15" x14ac:dyDescent="0.25">
      <c r="O475840" s="4"/>
    </row>
    <row r="475841" spans="15:15" x14ac:dyDescent="0.25">
      <c r="O475841" s="4"/>
    </row>
    <row r="475842" spans="15:15" x14ac:dyDescent="0.25">
      <c r="O475842" s="4"/>
    </row>
    <row r="475843" spans="15:15" x14ac:dyDescent="0.25">
      <c r="O475843" s="4"/>
    </row>
    <row r="475844" spans="15:15" x14ac:dyDescent="0.25">
      <c r="O475844" s="4"/>
    </row>
    <row r="475845" spans="15:15" x14ac:dyDescent="0.25">
      <c r="O475845" s="4"/>
    </row>
    <row r="475846" spans="15:15" x14ac:dyDescent="0.25">
      <c r="O475846" s="4"/>
    </row>
    <row r="475847" spans="15:15" x14ac:dyDescent="0.25">
      <c r="O475847" s="4"/>
    </row>
    <row r="475848" spans="15:15" x14ac:dyDescent="0.25">
      <c r="O475848" s="4"/>
    </row>
    <row r="475849" spans="15:15" x14ac:dyDescent="0.25">
      <c r="O475849" s="4"/>
    </row>
    <row r="475850" spans="15:15" x14ac:dyDescent="0.25">
      <c r="O475850" s="4"/>
    </row>
    <row r="475851" spans="15:15" x14ac:dyDescent="0.25">
      <c r="O475851" s="4"/>
    </row>
    <row r="475852" spans="15:15" x14ac:dyDescent="0.25">
      <c r="O475852" s="4"/>
    </row>
    <row r="475853" spans="15:15" x14ac:dyDescent="0.25">
      <c r="O475853" s="4"/>
    </row>
    <row r="475854" spans="15:15" x14ac:dyDescent="0.25">
      <c r="O475854" s="4"/>
    </row>
    <row r="475855" spans="15:15" x14ac:dyDescent="0.25">
      <c r="O475855" s="4"/>
    </row>
    <row r="475856" spans="15:15" x14ac:dyDescent="0.25">
      <c r="O475856" s="4"/>
    </row>
    <row r="475857" spans="15:15" x14ac:dyDescent="0.25">
      <c r="O475857" s="4"/>
    </row>
    <row r="475858" spans="15:15" x14ac:dyDescent="0.25">
      <c r="O475858" s="4"/>
    </row>
    <row r="475859" spans="15:15" x14ac:dyDescent="0.25">
      <c r="O475859" s="4"/>
    </row>
    <row r="475860" spans="15:15" x14ac:dyDescent="0.25">
      <c r="O475860" s="4"/>
    </row>
    <row r="475861" spans="15:15" x14ac:dyDescent="0.25">
      <c r="O475861" s="4"/>
    </row>
    <row r="475862" spans="15:15" x14ac:dyDescent="0.25">
      <c r="O475862" s="4"/>
    </row>
    <row r="475863" spans="15:15" x14ac:dyDescent="0.25">
      <c r="O475863" s="4"/>
    </row>
    <row r="475864" spans="15:15" x14ac:dyDescent="0.25">
      <c r="O475864" s="4"/>
    </row>
    <row r="475865" spans="15:15" x14ac:dyDescent="0.25">
      <c r="O475865" s="4"/>
    </row>
    <row r="475866" spans="15:15" x14ac:dyDescent="0.25">
      <c r="O475866" s="4"/>
    </row>
    <row r="475867" spans="15:15" x14ac:dyDescent="0.25">
      <c r="O475867" s="4"/>
    </row>
    <row r="475868" spans="15:15" x14ac:dyDescent="0.25">
      <c r="O475868" s="4"/>
    </row>
    <row r="475869" spans="15:15" x14ac:dyDescent="0.25">
      <c r="O475869" s="4"/>
    </row>
    <row r="475870" spans="15:15" x14ac:dyDescent="0.25">
      <c r="O475870" s="4"/>
    </row>
    <row r="475871" spans="15:15" x14ac:dyDescent="0.25">
      <c r="O475871" s="4"/>
    </row>
    <row r="475872" spans="15:15" x14ac:dyDescent="0.25">
      <c r="O475872" s="4"/>
    </row>
    <row r="475873" spans="15:15" x14ac:dyDescent="0.25">
      <c r="O475873" s="4"/>
    </row>
    <row r="475874" spans="15:15" x14ac:dyDescent="0.25">
      <c r="O475874" s="4"/>
    </row>
    <row r="475875" spans="15:15" x14ac:dyDescent="0.25">
      <c r="O475875" s="4"/>
    </row>
    <row r="475876" spans="15:15" x14ac:dyDescent="0.25">
      <c r="O475876" s="4"/>
    </row>
    <row r="475877" spans="15:15" x14ac:dyDescent="0.25">
      <c r="O475877" s="4"/>
    </row>
    <row r="475878" spans="15:15" x14ac:dyDescent="0.25">
      <c r="O475878" s="4"/>
    </row>
    <row r="475879" spans="15:15" x14ac:dyDescent="0.25">
      <c r="O475879" s="4"/>
    </row>
    <row r="475880" spans="15:15" x14ac:dyDescent="0.25">
      <c r="O475880" s="4"/>
    </row>
    <row r="475881" spans="15:15" x14ac:dyDescent="0.25">
      <c r="O475881" s="4"/>
    </row>
    <row r="475882" spans="15:15" x14ac:dyDescent="0.25">
      <c r="O475882" s="4"/>
    </row>
    <row r="475883" spans="15:15" x14ac:dyDescent="0.25">
      <c r="O475883" s="4"/>
    </row>
    <row r="475884" spans="15:15" x14ac:dyDescent="0.25">
      <c r="O475884" s="4"/>
    </row>
    <row r="475885" spans="15:15" x14ac:dyDescent="0.25">
      <c r="O475885" s="4"/>
    </row>
    <row r="475886" spans="15:15" x14ac:dyDescent="0.25">
      <c r="O475886" s="4"/>
    </row>
    <row r="475887" spans="15:15" x14ac:dyDescent="0.25">
      <c r="O475887" s="4"/>
    </row>
    <row r="475888" spans="15:15" x14ac:dyDescent="0.25">
      <c r="O475888" s="4"/>
    </row>
    <row r="475889" spans="15:15" x14ac:dyDescent="0.25">
      <c r="O475889" s="4"/>
    </row>
    <row r="475890" spans="15:15" x14ac:dyDescent="0.25">
      <c r="O475890" s="4"/>
    </row>
    <row r="475891" spans="15:15" x14ac:dyDescent="0.25">
      <c r="O475891" s="4"/>
    </row>
    <row r="475892" spans="15:15" x14ac:dyDescent="0.25">
      <c r="O475892" s="4"/>
    </row>
    <row r="475893" spans="15:15" x14ac:dyDescent="0.25">
      <c r="O475893" s="4"/>
    </row>
    <row r="475894" spans="15:15" x14ac:dyDescent="0.25">
      <c r="O475894" s="4"/>
    </row>
    <row r="475895" spans="15:15" x14ac:dyDescent="0.25">
      <c r="O475895" s="4"/>
    </row>
    <row r="475896" spans="15:15" x14ac:dyDescent="0.25">
      <c r="O475896" s="4"/>
    </row>
    <row r="475897" spans="15:15" x14ac:dyDescent="0.25">
      <c r="O475897" s="4"/>
    </row>
    <row r="475898" spans="15:15" x14ac:dyDescent="0.25">
      <c r="O475898" s="4"/>
    </row>
    <row r="475899" spans="15:15" x14ac:dyDescent="0.25">
      <c r="O475899" s="4"/>
    </row>
    <row r="475900" spans="15:15" x14ac:dyDescent="0.25">
      <c r="O475900" s="4"/>
    </row>
    <row r="475901" spans="15:15" x14ac:dyDescent="0.25">
      <c r="O475901" s="4"/>
    </row>
    <row r="475902" spans="15:15" x14ac:dyDescent="0.25">
      <c r="O475902" s="4"/>
    </row>
    <row r="475903" spans="15:15" x14ac:dyDescent="0.25">
      <c r="O475903" s="4"/>
    </row>
    <row r="475904" spans="15:15" x14ac:dyDescent="0.25">
      <c r="O475904" s="4"/>
    </row>
    <row r="475905" spans="15:15" x14ac:dyDescent="0.25">
      <c r="O475905" s="4"/>
    </row>
    <row r="475906" spans="15:15" x14ac:dyDescent="0.25">
      <c r="O475906" s="4"/>
    </row>
    <row r="475907" spans="15:15" x14ac:dyDescent="0.25">
      <c r="O475907" s="4"/>
    </row>
    <row r="475908" spans="15:15" x14ac:dyDescent="0.25">
      <c r="O475908" s="4"/>
    </row>
    <row r="475909" spans="15:15" x14ac:dyDescent="0.25">
      <c r="O475909" s="4"/>
    </row>
    <row r="475910" spans="15:15" x14ac:dyDescent="0.25">
      <c r="O475910" s="4"/>
    </row>
    <row r="475911" spans="15:15" x14ac:dyDescent="0.25">
      <c r="O475911" s="4"/>
    </row>
    <row r="475912" spans="15:15" x14ac:dyDescent="0.25">
      <c r="O475912" s="4"/>
    </row>
    <row r="475913" spans="15:15" x14ac:dyDescent="0.25">
      <c r="O475913" s="4"/>
    </row>
    <row r="475914" spans="15:15" x14ac:dyDescent="0.25">
      <c r="O475914" s="4"/>
    </row>
    <row r="475915" spans="15:15" x14ac:dyDescent="0.25">
      <c r="O475915" s="4"/>
    </row>
    <row r="475916" spans="15:15" x14ac:dyDescent="0.25">
      <c r="O475916" s="4"/>
    </row>
    <row r="475917" spans="15:15" x14ac:dyDescent="0.25">
      <c r="O475917" s="4"/>
    </row>
    <row r="475918" spans="15:15" x14ac:dyDescent="0.25">
      <c r="O475918" s="4"/>
    </row>
    <row r="475919" spans="15:15" x14ac:dyDescent="0.25">
      <c r="O475919" s="4"/>
    </row>
    <row r="475920" spans="15:15" x14ac:dyDescent="0.25">
      <c r="O475920" s="4"/>
    </row>
    <row r="475921" spans="15:15" x14ac:dyDescent="0.25">
      <c r="O475921" s="4"/>
    </row>
    <row r="475922" spans="15:15" x14ac:dyDescent="0.25">
      <c r="O475922" s="4"/>
    </row>
    <row r="475923" spans="15:15" x14ac:dyDescent="0.25">
      <c r="O475923" s="4"/>
    </row>
    <row r="475924" spans="15:15" x14ac:dyDescent="0.25">
      <c r="O475924" s="4"/>
    </row>
    <row r="475925" spans="15:15" x14ac:dyDescent="0.25">
      <c r="O475925" s="4"/>
    </row>
    <row r="475926" spans="15:15" x14ac:dyDescent="0.25">
      <c r="O475926" s="4"/>
    </row>
    <row r="475927" spans="15:15" x14ac:dyDescent="0.25">
      <c r="O475927" s="4"/>
    </row>
    <row r="475928" spans="15:15" x14ac:dyDescent="0.25">
      <c r="O475928" s="4"/>
    </row>
    <row r="475929" spans="15:15" x14ac:dyDescent="0.25">
      <c r="O475929" s="4"/>
    </row>
    <row r="475930" spans="15:15" x14ac:dyDescent="0.25">
      <c r="O475930" s="4"/>
    </row>
    <row r="475931" spans="15:15" x14ac:dyDescent="0.25">
      <c r="O475931" s="4"/>
    </row>
    <row r="475932" spans="15:15" x14ac:dyDescent="0.25">
      <c r="O475932" s="4"/>
    </row>
    <row r="475933" spans="15:15" x14ac:dyDescent="0.25">
      <c r="O475933" s="4"/>
    </row>
    <row r="475934" spans="15:15" x14ac:dyDescent="0.25">
      <c r="O475934" s="4"/>
    </row>
    <row r="475935" spans="15:15" x14ac:dyDescent="0.25">
      <c r="O475935" s="4"/>
    </row>
    <row r="475936" spans="15:15" x14ac:dyDescent="0.25">
      <c r="O475936" s="4"/>
    </row>
    <row r="475937" spans="15:15" x14ac:dyDescent="0.25">
      <c r="O475937" s="4"/>
    </row>
    <row r="475938" spans="15:15" x14ac:dyDescent="0.25">
      <c r="O475938" s="4"/>
    </row>
    <row r="475939" spans="15:15" x14ac:dyDescent="0.25">
      <c r="O475939" s="4"/>
    </row>
    <row r="475940" spans="15:15" x14ac:dyDescent="0.25">
      <c r="O475940" s="4"/>
    </row>
    <row r="475941" spans="15:15" x14ac:dyDescent="0.25">
      <c r="O475941" s="4"/>
    </row>
    <row r="475942" spans="15:15" x14ac:dyDescent="0.25">
      <c r="O475942" s="4"/>
    </row>
    <row r="475943" spans="15:15" x14ac:dyDescent="0.25">
      <c r="O475943" s="4"/>
    </row>
    <row r="475944" spans="15:15" x14ac:dyDescent="0.25">
      <c r="O475944" s="4"/>
    </row>
    <row r="475945" spans="15:15" x14ac:dyDescent="0.25">
      <c r="O475945" s="4"/>
    </row>
    <row r="475946" spans="15:15" x14ac:dyDescent="0.25">
      <c r="O475946" s="4"/>
    </row>
    <row r="475947" spans="15:15" x14ac:dyDescent="0.25">
      <c r="O475947" s="4"/>
    </row>
    <row r="475948" spans="15:15" x14ac:dyDescent="0.25">
      <c r="O475948" s="4"/>
    </row>
    <row r="475949" spans="15:15" x14ac:dyDescent="0.25">
      <c r="O475949" s="4"/>
    </row>
    <row r="475950" spans="15:15" x14ac:dyDescent="0.25">
      <c r="O475950" s="4"/>
    </row>
    <row r="475951" spans="15:15" x14ac:dyDescent="0.25">
      <c r="O475951" s="4"/>
    </row>
    <row r="475952" spans="15:15" x14ac:dyDescent="0.25">
      <c r="O475952" s="4"/>
    </row>
    <row r="475953" spans="15:15" x14ac:dyDescent="0.25">
      <c r="O475953" s="4"/>
    </row>
    <row r="475954" spans="15:15" x14ac:dyDescent="0.25">
      <c r="O475954" s="4"/>
    </row>
    <row r="475955" spans="15:15" x14ac:dyDescent="0.25">
      <c r="O475955" s="4"/>
    </row>
    <row r="475956" spans="15:15" x14ac:dyDescent="0.25">
      <c r="O475956" s="4"/>
    </row>
    <row r="475957" spans="15:15" x14ac:dyDescent="0.25">
      <c r="O475957" s="4"/>
    </row>
    <row r="475958" spans="15:15" x14ac:dyDescent="0.25">
      <c r="O475958" s="4"/>
    </row>
    <row r="475959" spans="15:15" x14ac:dyDescent="0.25">
      <c r="O475959" s="4"/>
    </row>
    <row r="475960" spans="15:15" x14ac:dyDescent="0.25">
      <c r="O475960" s="4"/>
    </row>
    <row r="475961" spans="15:15" x14ac:dyDescent="0.25">
      <c r="O475961" s="4"/>
    </row>
    <row r="475962" spans="15:15" x14ac:dyDescent="0.25">
      <c r="O475962" s="4"/>
    </row>
    <row r="475963" spans="15:15" x14ac:dyDescent="0.25">
      <c r="O475963" s="4"/>
    </row>
    <row r="475964" spans="15:15" x14ac:dyDescent="0.25">
      <c r="O475964" s="4"/>
    </row>
    <row r="475965" spans="15:15" x14ac:dyDescent="0.25">
      <c r="O475965" s="4"/>
    </row>
    <row r="475966" spans="15:15" x14ac:dyDescent="0.25">
      <c r="O475966" s="4"/>
    </row>
    <row r="475967" spans="15:15" x14ac:dyDescent="0.25">
      <c r="O475967" s="4"/>
    </row>
    <row r="475968" spans="15:15" x14ac:dyDescent="0.25">
      <c r="O475968" s="4"/>
    </row>
    <row r="475969" spans="15:15" x14ac:dyDescent="0.25">
      <c r="O475969" s="4"/>
    </row>
    <row r="475970" spans="15:15" x14ac:dyDescent="0.25">
      <c r="O475970" s="4"/>
    </row>
    <row r="475971" spans="15:15" x14ac:dyDescent="0.25">
      <c r="O475971" s="4"/>
    </row>
    <row r="475972" spans="15:15" x14ac:dyDescent="0.25">
      <c r="O475972" s="4"/>
    </row>
    <row r="475973" spans="15:15" x14ac:dyDescent="0.25">
      <c r="O475973" s="4"/>
    </row>
    <row r="475974" spans="15:15" x14ac:dyDescent="0.25">
      <c r="O475974" s="4"/>
    </row>
    <row r="475975" spans="15:15" x14ac:dyDescent="0.25">
      <c r="O475975" s="4"/>
    </row>
    <row r="475976" spans="15:15" x14ac:dyDescent="0.25">
      <c r="O475976" s="4"/>
    </row>
    <row r="475977" spans="15:15" x14ac:dyDescent="0.25">
      <c r="O475977" s="4"/>
    </row>
    <row r="475978" spans="15:15" x14ac:dyDescent="0.25">
      <c r="O475978" s="4"/>
    </row>
    <row r="475979" spans="15:15" x14ac:dyDescent="0.25">
      <c r="O475979" s="4"/>
    </row>
    <row r="475980" spans="15:15" x14ac:dyDescent="0.25">
      <c r="O475980" s="4"/>
    </row>
    <row r="475981" spans="15:15" x14ac:dyDescent="0.25">
      <c r="O475981" s="4"/>
    </row>
    <row r="475982" spans="15:15" x14ac:dyDescent="0.25">
      <c r="O475982" s="4"/>
    </row>
    <row r="475983" spans="15:15" x14ac:dyDescent="0.25">
      <c r="O475983" s="4"/>
    </row>
    <row r="475984" spans="15:15" x14ac:dyDescent="0.25">
      <c r="O475984" s="4"/>
    </row>
    <row r="475985" spans="15:15" x14ac:dyDescent="0.25">
      <c r="O475985" s="4"/>
    </row>
    <row r="475986" spans="15:15" x14ac:dyDescent="0.25">
      <c r="O475986" s="4"/>
    </row>
    <row r="475987" spans="15:15" x14ac:dyDescent="0.25">
      <c r="O475987" s="4"/>
    </row>
    <row r="475988" spans="15:15" x14ac:dyDescent="0.25">
      <c r="O475988" s="4"/>
    </row>
    <row r="475989" spans="15:15" x14ac:dyDescent="0.25">
      <c r="O475989" s="4"/>
    </row>
    <row r="475990" spans="15:15" x14ac:dyDescent="0.25">
      <c r="O475990" s="4"/>
    </row>
    <row r="475991" spans="15:15" x14ac:dyDescent="0.25">
      <c r="O475991" s="4"/>
    </row>
    <row r="475992" spans="15:15" x14ac:dyDescent="0.25">
      <c r="O475992" s="4"/>
    </row>
    <row r="475993" spans="15:15" x14ac:dyDescent="0.25">
      <c r="O475993" s="4"/>
    </row>
    <row r="475994" spans="15:15" x14ac:dyDescent="0.25">
      <c r="O475994" s="4"/>
    </row>
    <row r="475995" spans="15:15" x14ac:dyDescent="0.25">
      <c r="O475995" s="4"/>
    </row>
    <row r="475996" spans="15:15" x14ac:dyDescent="0.25">
      <c r="O475996" s="4"/>
    </row>
    <row r="475997" spans="15:15" x14ac:dyDescent="0.25">
      <c r="O475997" s="4"/>
    </row>
    <row r="475998" spans="15:15" x14ac:dyDescent="0.25">
      <c r="O475998" s="4"/>
    </row>
    <row r="475999" spans="15:15" x14ac:dyDescent="0.25">
      <c r="O475999" s="4"/>
    </row>
    <row r="476000" spans="15:15" x14ac:dyDescent="0.25">
      <c r="O476000" s="4"/>
    </row>
    <row r="476001" spans="15:15" x14ac:dyDescent="0.25">
      <c r="O476001" s="4"/>
    </row>
    <row r="476002" spans="15:15" x14ac:dyDescent="0.25">
      <c r="O476002" s="4"/>
    </row>
    <row r="476003" spans="15:15" x14ac:dyDescent="0.25">
      <c r="O476003" s="4"/>
    </row>
    <row r="476004" spans="15:15" x14ac:dyDescent="0.25">
      <c r="O476004" s="4"/>
    </row>
    <row r="476005" spans="15:15" x14ac:dyDescent="0.25">
      <c r="O476005" s="4"/>
    </row>
    <row r="476006" spans="15:15" x14ac:dyDescent="0.25">
      <c r="O476006" s="4"/>
    </row>
    <row r="476007" spans="15:15" x14ac:dyDescent="0.25">
      <c r="O476007" s="4"/>
    </row>
    <row r="476008" spans="15:15" x14ac:dyDescent="0.25">
      <c r="O476008" s="4"/>
    </row>
    <row r="476009" spans="15:15" x14ac:dyDescent="0.25">
      <c r="O476009" s="4"/>
    </row>
    <row r="476010" spans="15:15" x14ac:dyDescent="0.25">
      <c r="O476010" s="4"/>
    </row>
    <row r="476011" spans="15:15" x14ac:dyDescent="0.25">
      <c r="O476011" s="4"/>
    </row>
    <row r="476012" spans="15:15" x14ac:dyDescent="0.25">
      <c r="O476012" s="4"/>
    </row>
    <row r="476013" spans="15:15" x14ac:dyDescent="0.25">
      <c r="O476013" s="4"/>
    </row>
    <row r="476014" spans="15:15" x14ac:dyDescent="0.25">
      <c r="O476014" s="4"/>
    </row>
    <row r="476015" spans="15:15" x14ac:dyDescent="0.25">
      <c r="O476015" s="4"/>
    </row>
    <row r="476016" spans="15:15" x14ac:dyDescent="0.25">
      <c r="O476016" s="4"/>
    </row>
    <row r="476017" spans="15:15" x14ac:dyDescent="0.25">
      <c r="O476017" s="4"/>
    </row>
    <row r="476018" spans="15:15" x14ac:dyDescent="0.25">
      <c r="O476018" s="4"/>
    </row>
    <row r="476019" spans="15:15" x14ac:dyDescent="0.25">
      <c r="O476019" s="4"/>
    </row>
    <row r="476020" spans="15:15" x14ac:dyDescent="0.25">
      <c r="O476020" s="4"/>
    </row>
    <row r="476021" spans="15:15" x14ac:dyDescent="0.25">
      <c r="O476021" s="4"/>
    </row>
    <row r="476022" spans="15:15" x14ac:dyDescent="0.25">
      <c r="O476022" s="4"/>
    </row>
    <row r="476023" spans="15:15" x14ac:dyDescent="0.25">
      <c r="O476023" s="4"/>
    </row>
    <row r="476024" spans="15:15" x14ac:dyDescent="0.25">
      <c r="O476024" s="4"/>
    </row>
    <row r="476025" spans="15:15" x14ac:dyDescent="0.25">
      <c r="O476025" s="4"/>
    </row>
    <row r="476026" spans="15:15" x14ac:dyDescent="0.25">
      <c r="O476026" s="4"/>
    </row>
    <row r="476027" spans="15:15" x14ac:dyDescent="0.25">
      <c r="O476027" s="4"/>
    </row>
    <row r="476028" spans="15:15" x14ac:dyDescent="0.25">
      <c r="O476028" s="4"/>
    </row>
    <row r="476029" spans="15:15" x14ac:dyDescent="0.25">
      <c r="O476029" s="4"/>
    </row>
    <row r="476030" spans="15:15" x14ac:dyDescent="0.25">
      <c r="O476030" s="4"/>
    </row>
    <row r="476031" spans="15:15" x14ac:dyDescent="0.25">
      <c r="O476031" s="4"/>
    </row>
    <row r="476032" spans="15:15" x14ac:dyDescent="0.25">
      <c r="O476032" s="4"/>
    </row>
    <row r="476033" spans="15:15" x14ac:dyDescent="0.25">
      <c r="O476033" s="4"/>
    </row>
    <row r="476034" spans="15:15" x14ac:dyDescent="0.25">
      <c r="O476034" s="4"/>
    </row>
    <row r="476035" spans="15:15" x14ac:dyDescent="0.25">
      <c r="O476035" s="4"/>
    </row>
    <row r="476036" spans="15:15" x14ac:dyDescent="0.25">
      <c r="O476036" s="4"/>
    </row>
    <row r="476037" spans="15:15" x14ac:dyDescent="0.25">
      <c r="O476037" s="4"/>
    </row>
    <row r="476038" spans="15:15" x14ac:dyDescent="0.25">
      <c r="O476038" s="4"/>
    </row>
    <row r="476039" spans="15:15" x14ac:dyDescent="0.25">
      <c r="O476039" s="4"/>
    </row>
    <row r="476040" spans="15:15" x14ac:dyDescent="0.25">
      <c r="O476040" s="4"/>
    </row>
    <row r="476041" spans="15:15" x14ac:dyDescent="0.25">
      <c r="O476041" s="4"/>
    </row>
    <row r="476042" spans="15:15" x14ac:dyDescent="0.25">
      <c r="O476042" s="4"/>
    </row>
    <row r="476043" spans="15:15" x14ac:dyDescent="0.25">
      <c r="O476043" s="4"/>
    </row>
    <row r="476044" spans="15:15" x14ac:dyDescent="0.25">
      <c r="O476044" s="4"/>
    </row>
    <row r="476045" spans="15:15" x14ac:dyDescent="0.25">
      <c r="O476045" s="4"/>
    </row>
    <row r="476046" spans="15:15" x14ac:dyDescent="0.25">
      <c r="O476046" s="4"/>
    </row>
    <row r="476047" spans="15:15" x14ac:dyDescent="0.25">
      <c r="O476047" s="4"/>
    </row>
    <row r="476048" spans="15:15" x14ac:dyDescent="0.25">
      <c r="O476048" s="4"/>
    </row>
    <row r="476049" spans="15:15" x14ac:dyDescent="0.25">
      <c r="O476049" s="4"/>
    </row>
    <row r="476050" spans="15:15" x14ac:dyDescent="0.25">
      <c r="O476050" s="4"/>
    </row>
    <row r="476051" spans="15:15" x14ac:dyDescent="0.25">
      <c r="O476051" s="4"/>
    </row>
    <row r="476052" spans="15:15" x14ac:dyDescent="0.25">
      <c r="O476052" s="4"/>
    </row>
    <row r="476053" spans="15:15" x14ac:dyDescent="0.25">
      <c r="O476053" s="4"/>
    </row>
    <row r="476054" spans="15:15" x14ac:dyDescent="0.25">
      <c r="O476054" s="4"/>
    </row>
    <row r="476055" spans="15:15" x14ac:dyDescent="0.25">
      <c r="O476055" s="4"/>
    </row>
    <row r="476056" spans="15:15" x14ac:dyDescent="0.25">
      <c r="O476056" s="4"/>
    </row>
    <row r="476057" spans="15:15" x14ac:dyDescent="0.25">
      <c r="O476057" s="4"/>
    </row>
    <row r="476058" spans="15:15" x14ac:dyDescent="0.25">
      <c r="O476058" s="4"/>
    </row>
    <row r="476059" spans="15:15" x14ac:dyDescent="0.25">
      <c r="O476059" s="4"/>
    </row>
    <row r="476060" spans="15:15" x14ac:dyDescent="0.25">
      <c r="O476060" s="4"/>
    </row>
    <row r="476061" spans="15:15" x14ac:dyDescent="0.25">
      <c r="O476061" s="4"/>
    </row>
    <row r="476062" spans="15:15" x14ac:dyDescent="0.25">
      <c r="O476062" s="4"/>
    </row>
    <row r="476063" spans="15:15" x14ac:dyDescent="0.25">
      <c r="O476063" s="4"/>
    </row>
    <row r="476064" spans="15:15" x14ac:dyDescent="0.25">
      <c r="O476064" s="4"/>
    </row>
    <row r="476065" spans="15:15" x14ac:dyDescent="0.25">
      <c r="O476065" s="4"/>
    </row>
    <row r="476066" spans="15:15" x14ac:dyDescent="0.25">
      <c r="O476066" s="4"/>
    </row>
    <row r="476067" spans="15:15" x14ac:dyDescent="0.25">
      <c r="O476067" s="4"/>
    </row>
    <row r="476068" spans="15:15" x14ac:dyDescent="0.25">
      <c r="O476068" s="4"/>
    </row>
    <row r="476069" spans="15:15" x14ac:dyDescent="0.25">
      <c r="O476069" s="4"/>
    </row>
    <row r="476070" spans="15:15" x14ac:dyDescent="0.25">
      <c r="O476070" s="4"/>
    </row>
    <row r="476071" spans="15:15" x14ac:dyDescent="0.25">
      <c r="O476071" s="4"/>
    </row>
    <row r="476072" spans="15:15" x14ac:dyDescent="0.25">
      <c r="O476072" s="4"/>
    </row>
    <row r="476073" spans="15:15" x14ac:dyDescent="0.25">
      <c r="O476073" s="4"/>
    </row>
    <row r="476074" spans="15:15" x14ac:dyDescent="0.25">
      <c r="O476074" s="4"/>
    </row>
    <row r="476075" spans="15:15" x14ac:dyDescent="0.25">
      <c r="O476075" s="4"/>
    </row>
    <row r="476076" spans="15:15" x14ac:dyDescent="0.25">
      <c r="O476076" s="4"/>
    </row>
    <row r="476077" spans="15:15" x14ac:dyDescent="0.25">
      <c r="O476077" s="4"/>
    </row>
    <row r="476078" spans="15:15" x14ac:dyDescent="0.25">
      <c r="O476078" s="4"/>
    </row>
    <row r="476079" spans="15:15" x14ac:dyDescent="0.25">
      <c r="O476079" s="4"/>
    </row>
    <row r="476080" spans="15:15" x14ac:dyDescent="0.25">
      <c r="O476080" s="4"/>
    </row>
    <row r="476081" spans="15:15" x14ac:dyDescent="0.25">
      <c r="O476081" s="4"/>
    </row>
    <row r="476082" spans="15:15" x14ac:dyDescent="0.25">
      <c r="O476082" s="4"/>
    </row>
    <row r="476083" spans="15:15" x14ac:dyDescent="0.25">
      <c r="O476083" s="4"/>
    </row>
    <row r="476084" spans="15:15" x14ac:dyDescent="0.25">
      <c r="O476084" s="4"/>
    </row>
    <row r="476085" spans="15:15" x14ac:dyDescent="0.25">
      <c r="O476085" s="4"/>
    </row>
    <row r="476086" spans="15:15" x14ac:dyDescent="0.25">
      <c r="O476086" s="4"/>
    </row>
    <row r="476087" spans="15:15" x14ac:dyDescent="0.25">
      <c r="O476087" s="4"/>
    </row>
    <row r="476088" spans="15:15" x14ac:dyDescent="0.25">
      <c r="O476088" s="4"/>
    </row>
    <row r="476089" spans="15:15" x14ac:dyDescent="0.25">
      <c r="O476089" s="4"/>
    </row>
    <row r="476090" spans="15:15" x14ac:dyDescent="0.25">
      <c r="O476090" s="4"/>
    </row>
    <row r="476091" spans="15:15" x14ac:dyDescent="0.25">
      <c r="O476091" s="4"/>
    </row>
    <row r="476092" spans="15:15" x14ac:dyDescent="0.25">
      <c r="O476092" s="4"/>
    </row>
    <row r="476093" spans="15:15" x14ac:dyDescent="0.25">
      <c r="O476093" s="4"/>
    </row>
    <row r="476094" spans="15:15" x14ac:dyDescent="0.25">
      <c r="O476094" s="4"/>
    </row>
    <row r="476095" spans="15:15" x14ac:dyDescent="0.25">
      <c r="O476095" s="4"/>
    </row>
    <row r="476096" spans="15:15" x14ac:dyDescent="0.25">
      <c r="O476096" s="4"/>
    </row>
    <row r="476097" spans="15:15" x14ac:dyDescent="0.25">
      <c r="O476097" s="4"/>
    </row>
    <row r="476098" spans="15:15" x14ac:dyDescent="0.25">
      <c r="O476098" s="4"/>
    </row>
    <row r="476099" spans="15:15" x14ac:dyDescent="0.25">
      <c r="O476099" s="4"/>
    </row>
    <row r="476100" spans="15:15" x14ac:dyDescent="0.25">
      <c r="O476100" s="4"/>
    </row>
    <row r="476101" spans="15:15" x14ac:dyDescent="0.25">
      <c r="O476101" s="4"/>
    </row>
    <row r="476102" spans="15:15" x14ac:dyDescent="0.25">
      <c r="O476102" s="4"/>
    </row>
    <row r="476103" spans="15:15" x14ac:dyDescent="0.25">
      <c r="O476103" s="4"/>
    </row>
    <row r="476104" spans="15:15" x14ac:dyDescent="0.25">
      <c r="O476104" s="4"/>
    </row>
    <row r="476105" spans="15:15" x14ac:dyDescent="0.25">
      <c r="O476105" s="4"/>
    </row>
    <row r="476106" spans="15:15" x14ac:dyDescent="0.25">
      <c r="O476106" s="4"/>
    </row>
    <row r="476107" spans="15:15" x14ac:dyDescent="0.25">
      <c r="O476107" s="4"/>
    </row>
    <row r="476108" spans="15:15" x14ac:dyDescent="0.25">
      <c r="O476108" s="4"/>
    </row>
    <row r="476109" spans="15:15" x14ac:dyDescent="0.25">
      <c r="O476109" s="4"/>
    </row>
    <row r="476110" spans="15:15" x14ac:dyDescent="0.25">
      <c r="O476110" s="4"/>
    </row>
    <row r="476111" spans="15:15" x14ac:dyDescent="0.25">
      <c r="O476111" s="4"/>
    </row>
    <row r="476112" spans="15:15" x14ac:dyDescent="0.25">
      <c r="O476112" s="4"/>
    </row>
    <row r="476113" spans="15:15" x14ac:dyDescent="0.25">
      <c r="O476113" s="4"/>
    </row>
    <row r="476114" spans="15:15" x14ac:dyDescent="0.25">
      <c r="O476114" s="4"/>
    </row>
    <row r="476115" spans="15:15" x14ac:dyDescent="0.25">
      <c r="O476115" s="4"/>
    </row>
    <row r="476116" spans="15:15" x14ac:dyDescent="0.25">
      <c r="O476116" s="4"/>
    </row>
    <row r="476117" spans="15:15" x14ac:dyDescent="0.25">
      <c r="O476117" s="4"/>
    </row>
    <row r="476118" spans="15:15" x14ac:dyDescent="0.25">
      <c r="O476118" s="4"/>
    </row>
    <row r="476119" spans="15:15" x14ac:dyDescent="0.25">
      <c r="O476119" s="4"/>
    </row>
    <row r="476120" spans="15:15" x14ac:dyDescent="0.25">
      <c r="O476120" s="4"/>
    </row>
    <row r="476121" spans="15:15" x14ac:dyDescent="0.25">
      <c r="O476121" s="4"/>
    </row>
    <row r="476122" spans="15:15" x14ac:dyDescent="0.25">
      <c r="O476122" s="4"/>
    </row>
    <row r="476123" spans="15:15" x14ac:dyDescent="0.25">
      <c r="O476123" s="4"/>
    </row>
    <row r="476124" spans="15:15" x14ac:dyDescent="0.25">
      <c r="O476124" s="4"/>
    </row>
    <row r="476125" spans="15:15" x14ac:dyDescent="0.25">
      <c r="O476125" s="4"/>
    </row>
    <row r="476126" spans="15:15" x14ac:dyDescent="0.25">
      <c r="O476126" s="4"/>
    </row>
    <row r="476127" spans="15:15" x14ac:dyDescent="0.25">
      <c r="O476127" s="4"/>
    </row>
    <row r="476128" spans="15:15" x14ac:dyDescent="0.25">
      <c r="O476128" s="4"/>
    </row>
    <row r="476129" spans="15:15" x14ac:dyDescent="0.25">
      <c r="O476129" s="4"/>
    </row>
    <row r="476130" spans="15:15" x14ac:dyDescent="0.25">
      <c r="O476130" s="4"/>
    </row>
    <row r="476131" spans="15:15" x14ac:dyDescent="0.25">
      <c r="O476131" s="4"/>
    </row>
    <row r="476132" spans="15:15" x14ac:dyDescent="0.25">
      <c r="O476132" s="4"/>
    </row>
    <row r="476133" spans="15:15" x14ac:dyDescent="0.25">
      <c r="O476133" s="4"/>
    </row>
    <row r="476134" spans="15:15" x14ac:dyDescent="0.25">
      <c r="O476134" s="4"/>
    </row>
    <row r="476135" spans="15:15" x14ac:dyDescent="0.25">
      <c r="O476135" s="4"/>
    </row>
    <row r="476136" spans="15:15" x14ac:dyDescent="0.25">
      <c r="O476136" s="4"/>
    </row>
    <row r="476137" spans="15:15" x14ac:dyDescent="0.25">
      <c r="O476137" s="4"/>
    </row>
    <row r="476138" spans="15:15" x14ac:dyDescent="0.25">
      <c r="O476138" s="4"/>
    </row>
    <row r="476139" spans="15:15" x14ac:dyDescent="0.25">
      <c r="O476139" s="4"/>
    </row>
    <row r="476140" spans="15:15" x14ac:dyDescent="0.25">
      <c r="O476140" s="4"/>
    </row>
    <row r="476141" spans="15:15" x14ac:dyDescent="0.25">
      <c r="O476141" s="4"/>
    </row>
    <row r="476142" spans="15:15" x14ac:dyDescent="0.25">
      <c r="O476142" s="4"/>
    </row>
    <row r="476143" spans="15:15" x14ac:dyDescent="0.25">
      <c r="O476143" s="4"/>
    </row>
    <row r="476144" spans="15:15" x14ac:dyDescent="0.25">
      <c r="O476144" s="4"/>
    </row>
    <row r="476145" spans="15:15" x14ac:dyDescent="0.25">
      <c r="O476145" s="4"/>
    </row>
    <row r="476146" spans="15:15" x14ac:dyDescent="0.25">
      <c r="O476146" s="4"/>
    </row>
    <row r="476147" spans="15:15" x14ac:dyDescent="0.25">
      <c r="O476147" s="4"/>
    </row>
    <row r="476148" spans="15:15" x14ac:dyDescent="0.25">
      <c r="O476148" s="4"/>
    </row>
    <row r="476149" spans="15:15" x14ac:dyDescent="0.25">
      <c r="O476149" s="4"/>
    </row>
    <row r="476150" spans="15:15" x14ac:dyDescent="0.25">
      <c r="O476150" s="4"/>
    </row>
    <row r="476151" spans="15:15" x14ac:dyDescent="0.25">
      <c r="O476151" s="4"/>
    </row>
    <row r="476152" spans="15:15" x14ac:dyDescent="0.25">
      <c r="O476152" s="4"/>
    </row>
    <row r="476153" spans="15:15" x14ac:dyDescent="0.25">
      <c r="O476153" s="4"/>
    </row>
    <row r="476154" spans="15:15" x14ac:dyDescent="0.25">
      <c r="O476154" s="4"/>
    </row>
    <row r="476155" spans="15:15" x14ac:dyDescent="0.25">
      <c r="O476155" s="4"/>
    </row>
    <row r="476156" spans="15:15" x14ac:dyDescent="0.25">
      <c r="O476156" s="4"/>
    </row>
    <row r="476157" spans="15:15" x14ac:dyDescent="0.25">
      <c r="O476157" s="4"/>
    </row>
    <row r="476158" spans="15:15" x14ac:dyDescent="0.25">
      <c r="O476158" s="4"/>
    </row>
    <row r="476159" spans="15:15" x14ac:dyDescent="0.25">
      <c r="O476159" s="4"/>
    </row>
    <row r="476160" spans="15:15" x14ac:dyDescent="0.25">
      <c r="O476160" s="4"/>
    </row>
    <row r="476161" spans="15:15" x14ac:dyDescent="0.25">
      <c r="O476161" s="4"/>
    </row>
    <row r="476162" spans="15:15" x14ac:dyDescent="0.25">
      <c r="O476162" s="4"/>
    </row>
    <row r="476163" spans="15:15" x14ac:dyDescent="0.25">
      <c r="O476163" s="4"/>
    </row>
    <row r="476164" spans="15:15" x14ac:dyDescent="0.25">
      <c r="O476164" s="4"/>
    </row>
    <row r="476165" spans="15:15" x14ac:dyDescent="0.25">
      <c r="O476165" s="4"/>
    </row>
    <row r="476166" spans="15:15" x14ac:dyDescent="0.25">
      <c r="O476166" s="4"/>
    </row>
    <row r="476167" spans="15:15" x14ac:dyDescent="0.25">
      <c r="O476167" s="4"/>
    </row>
    <row r="476168" spans="15:15" x14ac:dyDescent="0.25">
      <c r="O476168" s="4"/>
    </row>
    <row r="476169" spans="15:15" x14ac:dyDescent="0.25">
      <c r="O476169" s="4"/>
    </row>
    <row r="476170" spans="15:15" x14ac:dyDescent="0.25">
      <c r="O476170" s="4"/>
    </row>
    <row r="476171" spans="15:15" x14ac:dyDescent="0.25">
      <c r="O476171" s="4"/>
    </row>
    <row r="476172" spans="15:15" x14ac:dyDescent="0.25">
      <c r="O476172" s="4"/>
    </row>
    <row r="476173" spans="15:15" x14ac:dyDescent="0.25">
      <c r="O476173" s="4"/>
    </row>
    <row r="476174" spans="15:15" x14ac:dyDescent="0.25">
      <c r="O476174" s="4"/>
    </row>
    <row r="476175" spans="15:15" x14ac:dyDescent="0.25">
      <c r="O476175" s="4"/>
    </row>
    <row r="476176" spans="15:15" x14ac:dyDescent="0.25">
      <c r="O476176" s="4"/>
    </row>
    <row r="476177" spans="15:15" x14ac:dyDescent="0.25">
      <c r="O476177" s="4"/>
    </row>
    <row r="476178" spans="15:15" x14ac:dyDescent="0.25">
      <c r="O476178" s="4"/>
    </row>
    <row r="476179" spans="15:15" x14ac:dyDescent="0.25">
      <c r="O476179" s="4"/>
    </row>
    <row r="476180" spans="15:15" x14ac:dyDescent="0.25">
      <c r="O476180" s="4"/>
    </row>
    <row r="476181" spans="15:15" x14ac:dyDescent="0.25">
      <c r="O476181" s="4"/>
    </row>
    <row r="476182" spans="15:15" x14ac:dyDescent="0.25">
      <c r="O476182" s="4"/>
    </row>
    <row r="476183" spans="15:15" x14ac:dyDescent="0.25">
      <c r="O476183" s="4"/>
    </row>
    <row r="476184" spans="15:15" x14ac:dyDescent="0.25">
      <c r="O476184" s="4"/>
    </row>
    <row r="476185" spans="15:15" x14ac:dyDescent="0.25">
      <c r="O476185" s="4"/>
    </row>
    <row r="476186" spans="15:15" x14ac:dyDescent="0.25">
      <c r="O476186" s="4"/>
    </row>
    <row r="476187" spans="15:15" x14ac:dyDescent="0.25">
      <c r="O476187" s="4"/>
    </row>
    <row r="476188" spans="15:15" x14ac:dyDescent="0.25">
      <c r="O476188" s="4"/>
    </row>
    <row r="476189" spans="15:15" x14ac:dyDescent="0.25">
      <c r="O476189" s="4"/>
    </row>
    <row r="476190" spans="15:15" x14ac:dyDescent="0.25">
      <c r="O476190" s="4"/>
    </row>
    <row r="476191" spans="15:15" x14ac:dyDescent="0.25">
      <c r="O476191" s="4"/>
    </row>
    <row r="476192" spans="15:15" x14ac:dyDescent="0.25">
      <c r="O476192" s="4"/>
    </row>
    <row r="476193" spans="15:15" x14ac:dyDescent="0.25">
      <c r="O476193" s="4"/>
    </row>
    <row r="476194" spans="15:15" x14ac:dyDescent="0.25">
      <c r="O476194" s="4"/>
    </row>
    <row r="476195" spans="15:15" x14ac:dyDescent="0.25">
      <c r="O476195" s="4"/>
    </row>
    <row r="476196" spans="15:15" x14ac:dyDescent="0.25">
      <c r="O476196" s="4"/>
    </row>
    <row r="476197" spans="15:15" x14ac:dyDescent="0.25">
      <c r="O476197" s="4"/>
    </row>
    <row r="476198" spans="15:15" x14ac:dyDescent="0.25">
      <c r="O476198" s="4"/>
    </row>
    <row r="476199" spans="15:15" x14ac:dyDescent="0.25">
      <c r="O476199" s="4"/>
    </row>
    <row r="476200" spans="15:15" x14ac:dyDescent="0.25">
      <c r="O476200" s="4"/>
    </row>
    <row r="476201" spans="15:15" x14ac:dyDescent="0.25">
      <c r="O476201" s="4"/>
    </row>
    <row r="476202" spans="15:15" x14ac:dyDescent="0.25">
      <c r="O476202" s="4"/>
    </row>
    <row r="476203" spans="15:15" x14ac:dyDescent="0.25">
      <c r="O476203" s="4"/>
    </row>
    <row r="476204" spans="15:15" x14ac:dyDescent="0.25">
      <c r="O476204" s="4"/>
    </row>
    <row r="476205" spans="15:15" x14ac:dyDescent="0.25">
      <c r="O476205" s="4"/>
    </row>
    <row r="476206" spans="15:15" x14ac:dyDescent="0.25">
      <c r="O476206" s="4"/>
    </row>
    <row r="476207" spans="15:15" x14ac:dyDescent="0.25">
      <c r="O476207" s="4"/>
    </row>
    <row r="476208" spans="15:15" x14ac:dyDescent="0.25">
      <c r="O476208" s="4"/>
    </row>
    <row r="476209" spans="15:15" x14ac:dyDescent="0.25">
      <c r="O476209" s="4"/>
    </row>
    <row r="476210" spans="15:15" x14ac:dyDescent="0.25">
      <c r="O476210" s="4"/>
    </row>
    <row r="476211" spans="15:15" x14ac:dyDescent="0.25">
      <c r="O476211" s="4"/>
    </row>
    <row r="476212" spans="15:15" x14ac:dyDescent="0.25">
      <c r="O476212" s="4"/>
    </row>
    <row r="476213" spans="15:15" x14ac:dyDescent="0.25">
      <c r="O476213" s="4"/>
    </row>
    <row r="476214" spans="15:15" x14ac:dyDescent="0.25">
      <c r="O476214" s="4"/>
    </row>
    <row r="476215" spans="15:15" x14ac:dyDescent="0.25">
      <c r="O476215" s="4"/>
    </row>
    <row r="476216" spans="15:15" x14ac:dyDescent="0.25">
      <c r="O476216" s="4"/>
    </row>
    <row r="476217" spans="15:15" x14ac:dyDescent="0.25">
      <c r="O476217" s="4"/>
    </row>
    <row r="476218" spans="15:15" x14ac:dyDescent="0.25">
      <c r="O476218" s="4"/>
    </row>
    <row r="476219" spans="15:15" x14ac:dyDescent="0.25">
      <c r="O476219" s="4"/>
    </row>
    <row r="476220" spans="15:15" x14ac:dyDescent="0.25">
      <c r="O476220" s="4"/>
    </row>
    <row r="476221" spans="15:15" x14ac:dyDescent="0.25">
      <c r="O476221" s="4"/>
    </row>
    <row r="476222" spans="15:15" x14ac:dyDescent="0.25">
      <c r="O476222" s="4"/>
    </row>
    <row r="476223" spans="15:15" x14ac:dyDescent="0.25">
      <c r="O476223" s="4"/>
    </row>
    <row r="476224" spans="15:15" x14ac:dyDescent="0.25">
      <c r="O476224" s="4"/>
    </row>
    <row r="476225" spans="15:15" x14ac:dyDescent="0.25">
      <c r="O476225" s="4"/>
    </row>
    <row r="476226" spans="15:15" x14ac:dyDescent="0.25">
      <c r="O476226" s="4"/>
    </row>
    <row r="476227" spans="15:15" x14ac:dyDescent="0.25">
      <c r="O476227" s="4"/>
    </row>
    <row r="476228" spans="15:15" x14ac:dyDescent="0.25">
      <c r="O476228" s="4"/>
    </row>
    <row r="476229" spans="15:15" x14ac:dyDescent="0.25">
      <c r="O476229" s="4"/>
    </row>
    <row r="476230" spans="15:15" x14ac:dyDescent="0.25">
      <c r="O476230" s="4"/>
    </row>
    <row r="476231" spans="15:15" x14ac:dyDescent="0.25">
      <c r="O476231" s="4"/>
    </row>
    <row r="476232" spans="15:15" x14ac:dyDescent="0.25">
      <c r="O476232" s="4"/>
    </row>
    <row r="476233" spans="15:15" x14ac:dyDescent="0.25">
      <c r="O476233" s="4"/>
    </row>
    <row r="476234" spans="15:15" x14ac:dyDescent="0.25">
      <c r="O476234" s="4"/>
    </row>
    <row r="476235" spans="15:15" x14ac:dyDescent="0.25">
      <c r="O476235" s="4"/>
    </row>
    <row r="476236" spans="15:15" x14ac:dyDescent="0.25">
      <c r="O476236" s="4"/>
    </row>
    <row r="476237" spans="15:15" x14ac:dyDescent="0.25">
      <c r="O476237" s="4"/>
    </row>
    <row r="476238" spans="15:15" x14ac:dyDescent="0.25">
      <c r="O476238" s="4"/>
    </row>
    <row r="476239" spans="15:15" x14ac:dyDescent="0.25">
      <c r="O476239" s="4"/>
    </row>
    <row r="476240" spans="15:15" x14ac:dyDescent="0.25">
      <c r="O476240" s="4"/>
    </row>
    <row r="476241" spans="15:15" x14ac:dyDescent="0.25">
      <c r="O476241" s="4"/>
    </row>
    <row r="476242" spans="15:15" x14ac:dyDescent="0.25">
      <c r="O476242" s="4"/>
    </row>
    <row r="476243" spans="15:15" x14ac:dyDescent="0.25">
      <c r="O476243" s="4"/>
    </row>
    <row r="476244" spans="15:15" x14ac:dyDescent="0.25">
      <c r="O476244" s="4"/>
    </row>
    <row r="476245" spans="15:15" x14ac:dyDescent="0.25">
      <c r="O476245" s="4"/>
    </row>
    <row r="476246" spans="15:15" x14ac:dyDescent="0.25">
      <c r="O476246" s="4"/>
    </row>
    <row r="476247" spans="15:15" x14ac:dyDescent="0.25">
      <c r="O476247" s="4"/>
    </row>
    <row r="476248" spans="15:15" x14ac:dyDescent="0.25">
      <c r="O476248" s="4"/>
    </row>
    <row r="476249" spans="15:15" x14ac:dyDescent="0.25">
      <c r="O476249" s="4"/>
    </row>
    <row r="476250" spans="15:15" x14ac:dyDescent="0.25">
      <c r="O476250" s="4"/>
    </row>
    <row r="476251" spans="15:15" x14ac:dyDescent="0.25">
      <c r="O476251" s="4"/>
    </row>
    <row r="476252" spans="15:15" x14ac:dyDescent="0.25">
      <c r="O476252" s="4"/>
    </row>
    <row r="476253" spans="15:15" x14ac:dyDescent="0.25">
      <c r="O476253" s="4"/>
    </row>
    <row r="476254" spans="15:15" x14ac:dyDescent="0.25">
      <c r="O476254" s="4"/>
    </row>
    <row r="476255" spans="15:15" x14ac:dyDescent="0.25">
      <c r="O476255" s="4"/>
    </row>
    <row r="476256" spans="15:15" x14ac:dyDescent="0.25">
      <c r="O476256" s="4"/>
    </row>
    <row r="476257" spans="15:15" x14ac:dyDescent="0.25">
      <c r="O476257" s="4"/>
    </row>
    <row r="476258" spans="15:15" x14ac:dyDescent="0.25">
      <c r="O476258" s="4"/>
    </row>
    <row r="476259" spans="15:15" x14ac:dyDescent="0.25">
      <c r="O476259" s="4"/>
    </row>
    <row r="476260" spans="15:15" x14ac:dyDescent="0.25">
      <c r="O476260" s="4"/>
    </row>
    <row r="476261" spans="15:15" x14ac:dyDescent="0.25">
      <c r="O476261" s="4"/>
    </row>
    <row r="476262" spans="15:15" x14ac:dyDescent="0.25">
      <c r="O476262" s="4"/>
    </row>
    <row r="476263" spans="15:15" x14ac:dyDescent="0.25">
      <c r="O476263" s="4"/>
    </row>
    <row r="476264" spans="15:15" x14ac:dyDescent="0.25">
      <c r="O476264" s="4"/>
    </row>
    <row r="476265" spans="15:15" x14ac:dyDescent="0.25">
      <c r="O476265" s="4"/>
    </row>
    <row r="476266" spans="15:15" x14ac:dyDescent="0.25">
      <c r="O476266" s="4"/>
    </row>
    <row r="476267" spans="15:15" x14ac:dyDescent="0.25">
      <c r="O476267" s="4"/>
    </row>
    <row r="476268" spans="15:15" x14ac:dyDescent="0.25">
      <c r="O476268" s="4"/>
    </row>
    <row r="476269" spans="15:15" x14ac:dyDescent="0.25">
      <c r="O476269" s="4"/>
    </row>
    <row r="476270" spans="15:15" x14ac:dyDescent="0.25">
      <c r="O476270" s="4"/>
    </row>
    <row r="476271" spans="15:15" x14ac:dyDescent="0.25">
      <c r="O476271" s="4"/>
    </row>
    <row r="476272" spans="15:15" x14ac:dyDescent="0.25">
      <c r="O476272" s="4"/>
    </row>
    <row r="476273" spans="15:15" x14ac:dyDescent="0.25">
      <c r="O476273" s="4"/>
    </row>
    <row r="476274" spans="15:15" x14ac:dyDescent="0.25">
      <c r="O476274" s="4"/>
    </row>
    <row r="476275" spans="15:15" x14ac:dyDescent="0.25">
      <c r="O476275" s="4"/>
    </row>
    <row r="476276" spans="15:15" x14ac:dyDescent="0.25">
      <c r="O476276" s="4"/>
    </row>
    <row r="476277" spans="15:15" x14ac:dyDescent="0.25">
      <c r="O476277" s="4"/>
    </row>
    <row r="476278" spans="15:15" x14ac:dyDescent="0.25">
      <c r="O476278" s="4"/>
    </row>
    <row r="476279" spans="15:15" x14ac:dyDescent="0.25">
      <c r="O476279" s="4"/>
    </row>
    <row r="476280" spans="15:15" x14ac:dyDescent="0.25">
      <c r="O476280" s="4"/>
    </row>
    <row r="476281" spans="15:15" x14ac:dyDescent="0.25">
      <c r="O476281" s="4"/>
    </row>
    <row r="476282" spans="15:15" x14ac:dyDescent="0.25">
      <c r="O476282" s="4"/>
    </row>
    <row r="476283" spans="15:15" x14ac:dyDescent="0.25">
      <c r="O476283" s="4"/>
    </row>
    <row r="476284" spans="15:15" x14ac:dyDescent="0.25">
      <c r="O476284" s="4"/>
    </row>
    <row r="476285" spans="15:15" x14ac:dyDescent="0.25">
      <c r="O476285" s="4"/>
    </row>
    <row r="476286" spans="15:15" x14ac:dyDescent="0.25">
      <c r="O476286" s="4"/>
    </row>
    <row r="476287" spans="15:15" x14ac:dyDescent="0.25">
      <c r="O476287" s="4"/>
    </row>
    <row r="476288" spans="15:15" x14ac:dyDescent="0.25">
      <c r="O476288" s="4"/>
    </row>
    <row r="476289" spans="15:15" x14ac:dyDescent="0.25">
      <c r="O476289" s="4"/>
    </row>
    <row r="476290" spans="15:15" x14ac:dyDescent="0.25">
      <c r="O476290" s="4"/>
    </row>
    <row r="476291" spans="15:15" x14ac:dyDescent="0.25">
      <c r="O476291" s="4"/>
    </row>
    <row r="476292" spans="15:15" x14ac:dyDescent="0.25">
      <c r="O476292" s="4"/>
    </row>
    <row r="476293" spans="15:15" x14ac:dyDescent="0.25">
      <c r="O476293" s="4"/>
    </row>
    <row r="476294" spans="15:15" x14ac:dyDescent="0.25">
      <c r="O476294" s="4"/>
    </row>
    <row r="476295" spans="15:15" x14ac:dyDescent="0.25">
      <c r="O476295" s="4"/>
    </row>
    <row r="476296" spans="15:15" x14ac:dyDescent="0.25">
      <c r="O476296" s="4"/>
    </row>
    <row r="476297" spans="15:15" x14ac:dyDescent="0.25">
      <c r="O476297" s="4"/>
    </row>
    <row r="476298" spans="15:15" x14ac:dyDescent="0.25">
      <c r="O476298" s="4"/>
    </row>
    <row r="476299" spans="15:15" x14ac:dyDescent="0.25">
      <c r="O476299" s="4"/>
    </row>
    <row r="476300" spans="15:15" x14ac:dyDescent="0.25">
      <c r="O476300" s="4"/>
    </row>
    <row r="476301" spans="15:15" x14ac:dyDescent="0.25">
      <c r="O476301" s="4"/>
    </row>
    <row r="476302" spans="15:15" x14ac:dyDescent="0.25">
      <c r="O476302" s="4"/>
    </row>
    <row r="476303" spans="15:15" x14ac:dyDescent="0.25">
      <c r="O476303" s="4"/>
    </row>
    <row r="476304" spans="15:15" x14ac:dyDescent="0.25">
      <c r="O476304" s="4"/>
    </row>
    <row r="476305" spans="15:15" x14ac:dyDescent="0.25">
      <c r="O476305" s="4"/>
    </row>
    <row r="476306" spans="15:15" x14ac:dyDescent="0.25">
      <c r="O476306" s="4"/>
    </row>
    <row r="476307" spans="15:15" x14ac:dyDescent="0.25">
      <c r="O476307" s="4"/>
    </row>
    <row r="476308" spans="15:15" x14ac:dyDescent="0.25">
      <c r="O476308" s="4"/>
    </row>
    <row r="476309" spans="15:15" x14ac:dyDescent="0.25">
      <c r="O476309" s="4"/>
    </row>
    <row r="476310" spans="15:15" x14ac:dyDescent="0.25">
      <c r="O476310" s="4"/>
    </row>
    <row r="476311" spans="15:15" x14ac:dyDescent="0.25">
      <c r="O476311" s="4"/>
    </row>
    <row r="476312" spans="15:15" x14ac:dyDescent="0.25">
      <c r="O476312" s="4"/>
    </row>
    <row r="476313" spans="15:15" x14ac:dyDescent="0.25">
      <c r="O476313" s="4"/>
    </row>
    <row r="476314" spans="15:15" x14ac:dyDescent="0.25">
      <c r="O476314" s="4"/>
    </row>
    <row r="476315" spans="15:15" x14ac:dyDescent="0.25">
      <c r="O476315" s="4"/>
    </row>
    <row r="476316" spans="15:15" x14ac:dyDescent="0.25">
      <c r="O476316" s="4"/>
    </row>
    <row r="476317" spans="15:15" x14ac:dyDescent="0.25">
      <c r="O476317" s="4"/>
    </row>
    <row r="476318" spans="15:15" x14ac:dyDescent="0.25">
      <c r="O476318" s="4"/>
    </row>
    <row r="476319" spans="15:15" x14ac:dyDescent="0.25">
      <c r="O476319" s="4"/>
    </row>
    <row r="476320" spans="15:15" x14ac:dyDescent="0.25">
      <c r="O476320" s="4"/>
    </row>
    <row r="476321" spans="15:15" x14ac:dyDescent="0.25">
      <c r="O476321" s="4"/>
    </row>
    <row r="476322" spans="15:15" x14ac:dyDescent="0.25">
      <c r="O476322" s="4"/>
    </row>
    <row r="476323" spans="15:15" x14ac:dyDescent="0.25">
      <c r="O476323" s="4"/>
    </row>
    <row r="476324" spans="15:15" x14ac:dyDescent="0.25">
      <c r="O476324" s="4"/>
    </row>
    <row r="476325" spans="15:15" x14ac:dyDescent="0.25">
      <c r="O476325" s="4"/>
    </row>
    <row r="476326" spans="15:15" x14ac:dyDescent="0.25">
      <c r="O476326" s="4"/>
    </row>
    <row r="476327" spans="15:15" x14ac:dyDescent="0.25">
      <c r="O476327" s="4"/>
    </row>
    <row r="476328" spans="15:15" x14ac:dyDescent="0.25">
      <c r="O476328" s="4"/>
    </row>
    <row r="476329" spans="15:15" x14ac:dyDescent="0.25">
      <c r="O476329" s="4"/>
    </row>
    <row r="476330" spans="15:15" x14ac:dyDescent="0.25">
      <c r="O476330" s="4"/>
    </row>
    <row r="476331" spans="15:15" x14ac:dyDescent="0.25">
      <c r="O476331" s="4"/>
    </row>
    <row r="476332" spans="15:15" x14ac:dyDescent="0.25">
      <c r="O476332" s="4"/>
    </row>
    <row r="476333" spans="15:15" x14ac:dyDescent="0.25">
      <c r="O476333" s="4"/>
    </row>
    <row r="476334" spans="15:15" x14ac:dyDescent="0.25">
      <c r="O476334" s="4"/>
    </row>
    <row r="476335" spans="15:15" x14ac:dyDescent="0.25">
      <c r="O476335" s="4"/>
    </row>
    <row r="476336" spans="15:15" x14ac:dyDescent="0.25">
      <c r="O476336" s="4"/>
    </row>
    <row r="476337" spans="15:15" x14ac:dyDescent="0.25">
      <c r="O476337" s="4"/>
    </row>
    <row r="476338" spans="15:15" x14ac:dyDescent="0.25">
      <c r="O476338" s="4"/>
    </row>
    <row r="476339" spans="15:15" x14ac:dyDescent="0.25">
      <c r="O476339" s="4"/>
    </row>
    <row r="476340" spans="15:15" x14ac:dyDescent="0.25">
      <c r="O476340" s="4"/>
    </row>
    <row r="476341" spans="15:15" x14ac:dyDescent="0.25">
      <c r="O476341" s="4"/>
    </row>
    <row r="476342" spans="15:15" x14ac:dyDescent="0.25">
      <c r="O476342" s="4"/>
    </row>
    <row r="476343" spans="15:15" x14ac:dyDescent="0.25">
      <c r="O476343" s="4"/>
    </row>
    <row r="476344" spans="15:15" x14ac:dyDescent="0.25">
      <c r="O476344" s="4"/>
    </row>
    <row r="476345" spans="15:15" x14ac:dyDescent="0.25">
      <c r="O476345" s="4"/>
    </row>
    <row r="476346" spans="15:15" x14ac:dyDescent="0.25">
      <c r="O476346" s="4"/>
    </row>
    <row r="476347" spans="15:15" x14ac:dyDescent="0.25">
      <c r="O476347" s="4"/>
    </row>
    <row r="476348" spans="15:15" x14ac:dyDescent="0.25">
      <c r="O476348" s="4"/>
    </row>
    <row r="476349" spans="15:15" x14ac:dyDescent="0.25">
      <c r="O476349" s="4"/>
    </row>
    <row r="476350" spans="15:15" x14ac:dyDescent="0.25">
      <c r="O476350" s="4"/>
    </row>
    <row r="476351" spans="15:15" x14ac:dyDescent="0.25">
      <c r="O476351" s="4"/>
    </row>
    <row r="476352" spans="15:15" x14ac:dyDescent="0.25">
      <c r="O476352" s="4"/>
    </row>
    <row r="476353" spans="15:15" x14ac:dyDescent="0.25">
      <c r="O476353" s="4"/>
    </row>
    <row r="476354" spans="15:15" x14ac:dyDescent="0.25">
      <c r="O476354" s="4"/>
    </row>
    <row r="476355" spans="15:15" x14ac:dyDescent="0.25">
      <c r="O476355" s="4"/>
    </row>
    <row r="476356" spans="15:15" x14ac:dyDescent="0.25">
      <c r="O476356" s="4"/>
    </row>
    <row r="476357" spans="15:15" x14ac:dyDescent="0.25">
      <c r="O476357" s="4"/>
    </row>
    <row r="476358" spans="15:15" x14ac:dyDescent="0.25">
      <c r="O476358" s="4"/>
    </row>
    <row r="476359" spans="15:15" x14ac:dyDescent="0.25">
      <c r="O476359" s="4"/>
    </row>
    <row r="476360" spans="15:15" x14ac:dyDescent="0.25">
      <c r="O476360" s="4"/>
    </row>
    <row r="476361" spans="15:15" x14ac:dyDescent="0.25">
      <c r="O476361" s="4"/>
    </row>
    <row r="476362" spans="15:15" x14ac:dyDescent="0.25">
      <c r="O476362" s="4"/>
    </row>
    <row r="476363" spans="15:15" x14ac:dyDescent="0.25">
      <c r="O476363" s="4"/>
    </row>
    <row r="476364" spans="15:15" x14ac:dyDescent="0.25">
      <c r="O476364" s="4"/>
    </row>
    <row r="476365" spans="15:15" x14ac:dyDescent="0.25">
      <c r="O476365" s="4"/>
    </row>
    <row r="476366" spans="15:15" x14ac:dyDescent="0.25">
      <c r="O476366" s="4"/>
    </row>
    <row r="476367" spans="15:15" x14ac:dyDescent="0.25">
      <c r="O476367" s="4"/>
    </row>
    <row r="476368" spans="15:15" x14ac:dyDescent="0.25">
      <c r="O476368" s="4"/>
    </row>
    <row r="476369" spans="15:15" x14ac:dyDescent="0.25">
      <c r="O476369" s="4"/>
    </row>
    <row r="476370" spans="15:15" x14ac:dyDescent="0.25">
      <c r="O476370" s="4"/>
    </row>
    <row r="476371" spans="15:15" x14ac:dyDescent="0.25">
      <c r="O476371" s="4"/>
    </row>
    <row r="476372" spans="15:15" x14ac:dyDescent="0.25">
      <c r="O476372" s="4"/>
    </row>
    <row r="476373" spans="15:15" x14ac:dyDescent="0.25">
      <c r="O476373" s="4"/>
    </row>
    <row r="476374" spans="15:15" x14ac:dyDescent="0.25">
      <c r="O476374" s="4"/>
    </row>
    <row r="476375" spans="15:15" x14ac:dyDescent="0.25">
      <c r="O476375" s="4"/>
    </row>
    <row r="476376" spans="15:15" x14ac:dyDescent="0.25">
      <c r="O476376" s="4"/>
    </row>
    <row r="476377" spans="15:15" x14ac:dyDescent="0.25">
      <c r="O476377" s="4"/>
    </row>
    <row r="476378" spans="15:15" x14ac:dyDescent="0.25">
      <c r="O476378" s="4"/>
    </row>
    <row r="476379" spans="15:15" x14ac:dyDescent="0.25">
      <c r="O476379" s="4"/>
    </row>
    <row r="476380" spans="15:15" x14ac:dyDescent="0.25">
      <c r="O476380" s="4"/>
    </row>
    <row r="476381" spans="15:15" x14ac:dyDescent="0.25">
      <c r="O476381" s="4"/>
    </row>
    <row r="476382" spans="15:15" x14ac:dyDescent="0.25">
      <c r="O476382" s="4"/>
    </row>
    <row r="476383" spans="15:15" x14ac:dyDescent="0.25">
      <c r="O476383" s="4"/>
    </row>
    <row r="476384" spans="15:15" x14ac:dyDescent="0.25">
      <c r="O476384" s="4"/>
    </row>
    <row r="476385" spans="15:15" x14ac:dyDescent="0.25">
      <c r="O476385" s="4"/>
    </row>
    <row r="476386" spans="15:15" x14ac:dyDescent="0.25">
      <c r="O476386" s="4"/>
    </row>
    <row r="476387" spans="15:15" x14ac:dyDescent="0.25">
      <c r="O476387" s="4"/>
    </row>
    <row r="476388" spans="15:15" x14ac:dyDescent="0.25">
      <c r="O476388" s="4"/>
    </row>
    <row r="476389" spans="15:15" x14ac:dyDescent="0.25">
      <c r="O476389" s="4"/>
    </row>
    <row r="476390" spans="15:15" x14ac:dyDescent="0.25">
      <c r="O476390" s="4"/>
    </row>
    <row r="476391" spans="15:15" x14ac:dyDescent="0.25">
      <c r="O476391" s="4"/>
    </row>
    <row r="476392" spans="15:15" x14ac:dyDescent="0.25">
      <c r="O476392" s="4"/>
    </row>
    <row r="476393" spans="15:15" x14ac:dyDescent="0.25">
      <c r="O476393" s="4"/>
    </row>
    <row r="476394" spans="15:15" x14ac:dyDescent="0.25">
      <c r="O476394" s="4"/>
    </row>
    <row r="476395" spans="15:15" x14ac:dyDescent="0.25">
      <c r="O476395" s="4"/>
    </row>
    <row r="476396" spans="15:15" x14ac:dyDescent="0.25">
      <c r="O476396" s="4"/>
    </row>
    <row r="476397" spans="15:15" x14ac:dyDescent="0.25">
      <c r="O476397" s="4"/>
    </row>
    <row r="476398" spans="15:15" x14ac:dyDescent="0.25">
      <c r="O476398" s="4"/>
    </row>
    <row r="476399" spans="15:15" x14ac:dyDescent="0.25">
      <c r="O476399" s="4"/>
    </row>
    <row r="476400" spans="15:15" x14ac:dyDescent="0.25">
      <c r="O476400" s="4"/>
    </row>
    <row r="476401" spans="15:15" x14ac:dyDescent="0.25">
      <c r="O476401" s="4"/>
    </row>
    <row r="476402" spans="15:15" x14ac:dyDescent="0.25">
      <c r="O476402" s="4"/>
    </row>
    <row r="476403" spans="15:15" x14ac:dyDescent="0.25">
      <c r="O476403" s="4"/>
    </row>
    <row r="476404" spans="15:15" x14ac:dyDescent="0.25">
      <c r="O476404" s="4"/>
    </row>
    <row r="476405" spans="15:15" x14ac:dyDescent="0.25">
      <c r="O476405" s="4"/>
    </row>
    <row r="476406" spans="15:15" x14ac:dyDescent="0.25">
      <c r="O476406" s="4"/>
    </row>
    <row r="476407" spans="15:15" x14ac:dyDescent="0.25">
      <c r="O476407" s="4"/>
    </row>
    <row r="476408" spans="15:15" x14ac:dyDescent="0.25">
      <c r="O476408" s="4"/>
    </row>
    <row r="476409" spans="15:15" x14ac:dyDescent="0.25">
      <c r="O476409" s="4"/>
    </row>
    <row r="476410" spans="15:15" x14ac:dyDescent="0.25">
      <c r="O476410" s="4"/>
    </row>
    <row r="476411" spans="15:15" x14ac:dyDescent="0.25">
      <c r="O476411" s="4"/>
    </row>
    <row r="476412" spans="15:15" x14ac:dyDescent="0.25">
      <c r="O476412" s="4"/>
    </row>
    <row r="476413" spans="15:15" x14ac:dyDescent="0.25">
      <c r="O476413" s="4"/>
    </row>
    <row r="476414" spans="15:15" x14ac:dyDescent="0.25">
      <c r="O476414" s="4"/>
    </row>
    <row r="476415" spans="15:15" x14ac:dyDescent="0.25">
      <c r="O476415" s="4"/>
    </row>
    <row r="476416" spans="15:15" x14ac:dyDescent="0.25">
      <c r="O476416" s="4"/>
    </row>
    <row r="476417" spans="15:15" x14ac:dyDescent="0.25">
      <c r="O476417" s="4"/>
    </row>
    <row r="476418" spans="15:15" x14ac:dyDescent="0.25">
      <c r="O476418" s="4"/>
    </row>
    <row r="476419" spans="15:15" x14ac:dyDescent="0.25">
      <c r="O476419" s="4"/>
    </row>
    <row r="476420" spans="15:15" x14ac:dyDescent="0.25">
      <c r="O476420" s="4"/>
    </row>
    <row r="476421" spans="15:15" x14ac:dyDescent="0.25">
      <c r="O476421" s="4"/>
    </row>
    <row r="476422" spans="15:15" x14ac:dyDescent="0.25">
      <c r="O476422" s="4"/>
    </row>
    <row r="476423" spans="15:15" x14ac:dyDescent="0.25">
      <c r="O476423" s="4"/>
    </row>
    <row r="476424" spans="15:15" x14ac:dyDescent="0.25">
      <c r="O476424" s="4"/>
    </row>
    <row r="476425" spans="15:15" x14ac:dyDescent="0.25">
      <c r="O476425" s="4"/>
    </row>
    <row r="476426" spans="15:15" x14ac:dyDescent="0.25">
      <c r="O476426" s="4"/>
    </row>
    <row r="476427" spans="15:15" x14ac:dyDescent="0.25">
      <c r="O476427" s="4"/>
    </row>
    <row r="476428" spans="15:15" x14ac:dyDescent="0.25">
      <c r="O476428" s="4"/>
    </row>
    <row r="476429" spans="15:15" x14ac:dyDescent="0.25">
      <c r="O476429" s="4"/>
    </row>
    <row r="476430" spans="15:15" x14ac:dyDescent="0.25">
      <c r="O476430" s="4"/>
    </row>
    <row r="476431" spans="15:15" x14ac:dyDescent="0.25">
      <c r="O476431" s="4"/>
    </row>
    <row r="476432" spans="15:15" x14ac:dyDescent="0.25">
      <c r="O476432" s="4"/>
    </row>
    <row r="476433" spans="15:15" x14ac:dyDescent="0.25">
      <c r="O476433" s="4"/>
    </row>
    <row r="476434" spans="15:15" x14ac:dyDescent="0.25">
      <c r="O476434" s="4"/>
    </row>
    <row r="476435" spans="15:15" x14ac:dyDescent="0.25">
      <c r="O476435" s="4"/>
    </row>
    <row r="476436" spans="15:15" x14ac:dyDescent="0.25">
      <c r="O476436" s="4"/>
    </row>
    <row r="476437" spans="15:15" x14ac:dyDescent="0.25">
      <c r="O476437" s="4"/>
    </row>
    <row r="476438" spans="15:15" x14ac:dyDescent="0.25">
      <c r="O476438" s="4"/>
    </row>
    <row r="476439" spans="15:15" x14ac:dyDescent="0.25">
      <c r="O476439" s="4"/>
    </row>
    <row r="476440" spans="15:15" x14ac:dyDescent="0.25">
      <c r="O476440" s="4"/>
    </row>
    <row r="476441" spans="15:15" x14ac:dyDescent="0.25">
      <c r="O476441" s="4"/>
    </row>
    <row r="476442" spans="15:15" x14ac:dyDescent="0.25">
      <c r="O476442" s="4"/>
    </row>
    <row r="476443" spans="15:15" x14ac:dyDescent="0.25">
      <c r="O476443" s="4"/>
    </row>
    <row r="476444" spans="15:15" x14ac:dyDescent="0.25">
      <c r="O476444" s="4"/>
    </row>
    <row r="476445" spans="15:15" x14ac:dyDescent="0.25">
      <c r="O476445" s="4"/>
    </row>
    <row r="476446" spans="15:15" x14ac:dyDescent="0.25">
      <c r="O476446" s="4"/>
    </row>
    <row r="476447" spans="15:15" x14ac:dyDescent="0.25">
      <c r="O476447" s="4"/>
    </row>
    <row r="476448" spans="15:15" x14ac:dyDescent="0.25">
      <c r="O476448" s="4"/>
    </row>
    <row r="476449" spans="15:15" x14ac:dyDescent="0.25">
      <c r="O476449" s="4"/>
    </row>
    <row r="476450" spans="15:15" x14ac:dyDescent="0.25">
      <c r="O476450" s="4"/>
    </row>
    <row r="476451" spans="15:15" x14ac:dyDescent="0.25">
      <c r="O476451" s="4"/>
    </row>
    <row r="476452" spans="15:15" x14ac:dyDescent="0.25">
      <c r="O476452" s="4"/>
    </row>
    <row r="476453" spans="15:15" x14ac:dyDescent="0.25">
      <c r="O476453" s="4"/>
    </row>
    <row r="476454" spans="15:15" x14ac:dyDescent="0.25">
      <c r="O476454" s="4"/>
    </row>
    <row r="476455" spans="15:15" x14ac:dyDescent="0.25">
      <c r="O476455" s="4"/>
    </row>
    <row r="476456" spans="15:15" x14ac:dyDescent="0.25">
      <c r="O476456" s="4"/>
    </row>
    <row r="476457" spans="15:15" x14ac:dyDescent="0.25">
      <c r="O476457" s="4"/>
    </row>
    <row r="476458" spans="15:15" x14ac:dyDescent="0.25">
      <c r="O476458" s="4"/>
    </row>
    <row r="476459" spans="15:15" x14ac:dyDescent="0.25">
      <c r="O476459" s="4"/>
    </row>
    <row r="476460" spans="15:15" x14ac:dyDescent="0.25">
      <c r="O476460" s="4"/>
    </row>
    <row r="476461" spans="15:15" x14ac:dyDescent="0.25">
      <c r="O476461" s="4"/>
    </row>
    <row r="476462" spans="15:15" x14ac:dyDescent="0.25">
      <c r="O476462" s="4"/>
    </row>
    <row r="476463" spans="15:15" x14ac:dyDescent="0.25">
      <c r="O476463" s="4"/>
    </row>
    <row r="476464" spans="15:15" x14ac:dyDescent="0.25">
      <c r="O476464" s="4"/>
    </row>
    <row r="476465" spans="15:15" x14ac:dyDescent="0.25">
      <c r="O476465" s="4"/>
    </row>
    <row r="476466" spans="15:15" x14ac:dyDescent="0.25">
      <c r="O476466" s="4"/>
    </row>
    <row r="476467" spans="15:15" x14ac:dyDescent="0.25">
      <c r="O476467" s="4"/>
    </row>
    <row r="476468" spans="15:15" x14ac:dyDescent="0.25">
      <c r="O476468" s="4"/>
    </row>
    <row r="476469" spans="15:15" x14ac:dyDescent="0.25">
      <c r="O476469" s="4"/>
    </row>
    <row r="476470" spans="15:15" x14ac:dyDescent="0.25">
      <c r="O476470" s="4"/>
    </row>
    <row r="476471" spans="15:15" x14ac:dyDescent="0.25">
      <c r="O476471" s="4"/>
    </row>
    <row r="476472" spans="15:15" x14ac:dyDescent="0.25">
      <c r="O476472" s="4"/>
    </row>
    <row r="476473" spans="15:15" x14ac:dyDescent="0.25">
      <c r="O476473" s="4"/>
    </row>
    <row r="476474" spans="15:15" x14ac:dyDescent="0.25">
      <c r="O476474" s="4"/>
    </row>
    <row r="476475" spans="15:15" x14ac:dyDescent="0.25">
      <c r="O476475" s="4"/>
    </row>
    <row r="476476" spans="15:15" x14ac:dyDescent="0.25">
      <c r="O476476" s="4"/>
    </row>
    <row r="476477" spans="15:15" x14ac:dyDescent="0.25">
      <c r="O476477" s="4"/>
    </row>
    <row r="476478" spans="15:15" x14ac:dyDescent="0.25">
      <c r="O476478" s="4"/>
    </row>
    <row r="476479" spans="15:15" x14ac:dyDescent="0.25">
      <c r="O476479" s="4"/>
    </row>
    <row r="476480" spans="15:15" x14ac:dyDescent="0.25">
      <c r="O476480" s="4"/>
    </row>
    <row r="476481" spans="15:15" x14ac:dyDescent="0.25">
      <c r="O476481" s="4"/>
    </row>
    <row r="476482" spans="15:15" x14ac:dyDescent="0.25">
      <c r="O476482" s="4"/>
    </row>
    <row r="476483" spans="15:15" x14ac:dyDescent="0.25">
      <c r="O476483" s="4"/>
    </row>
    <row r="476484" spans="15:15" x14ac:dyDescent="0.25">
      <c r="O476484" s="4"/>
    </row>
    <row r="476485" spans="15:15" x14ac:dyDescent="0.25">
      <c r="O476485" s="4"/>
    </row>
    <row r="476486" spans="15:15" x14ac:dyDescent="0.25">
      <c r="O476486" s="4"/>
    </row>
    <row r="476487" spans="15:15" x14ac:dyDescent="0.25">
      <c r="O476487" s="4"/>
    </row>
    <row r="476488" spans="15:15" x14ac:dyDescent="0.25">
      <c r="O476488" s="4"/>
    </row>
    <row r="476489" spans="15:15" x14ac:dyDescent="0.25">
      <c r="O476489" s="4"/>
    </row>
    <row r="476490" spans="15:15" x14ac:dyDescent="0.25">
      <c r="O476490" s="4"/>
    </row>
    <row r="476491" spans="15:15" x14ac:dyDescent="0.25">
      <c r="O476491" s="4"/>
    </row>
    <row r="476492" spans="15:15" x14ac:dyDescent="0.25">
      <c r="O476492" s="4"/>
    </row>
    <row r="476493" spans="15:15" x14ac:dyDescent="0.25">
      <c r="O476493" s="4"/>
    </row>
    <row r="476494" spans="15:15" x14ac:dyDescent="0.25">
      <c r="O476494" s="4"/>
    </row>
    <row r="476495" spans="15:15" x14ac:dyDescent="0.25">
      <c r="O476495" s="4"/>
    </row>
    <row r="476496" spans="15:15" x14ac:dyDescent="0.25">
      <c r="O476496" s="4"/>
    </row>
    <row r="476497" spans="15:15" x14ac:dyDescent="0.25">
      <c r="O476497" s="4"/>
    </row>
    <row r="476498" spans="15:15" x14ac:dyDescent="0.25">
      <c r="O476498" s="4"/>
    </row>
    <row r="476499" spans="15:15" x14ac:dyDescent="0.25">
      <c r="O476499" s="4"/>
    </row>
    <row r="476500" spans="15:15" x14ac:dyDescent="0.25">
      <c r="O476500" s="4"/>
    </row>
    <row r="476501" spans="15:15" x14ac:dyDescent="0.25">
      <c r="O476501" s="4"/>
    </row>
    <row r="476502" spans="15:15" x14ac:dyDescent="0.25">
      <c r="O476502" s="4"/>
    </row>
    <row r="476503" spans="15:15" x14ac:dyDescent="0.25">
      <c r="O476503" s="4"/>
    </row>
    <row r="476504" spans="15:15" x14ac:dyDescent="0.25">
      <c r="O476504" s="4"/>
    </row>
    <row r="476505" spans="15:15" x14ac:dyDescent="0.25">
      <c r="O476505" s="4"/>
    </row>
    <row r="476506" spans="15:15" x14ac:dyDescent="0.25">
      <c r="O476506" s="4"/>
    </row>
    <row r="476507" spans="15:15" x14ac:dyDescent="0.25">
      <c r="O476507" s="4"/>
    </row>
    <row r="476508" spans="15:15" x14ac:dyDescent="0.25">
      <c r="O476508" s="4"/>
    </row>
    <row r="476509" spans="15:15" x14ac:dyDescent="0.25">
      <c r="O476509" s="4"/>
    </row>
    <row r="476510" spans="15:15" x14ac:dyDescent="0.25">
      <c r="O476510" s="4"/>
    </row>
    <row r="476511" spans="15:15" x14ac:dyDescent="0.25">
      <c r="O476511" s="4"/>
    </row>
    <row r="476512" spans="15:15" x14ac:dyDescent="0.25">
      <c r="O476512" s="4"/>
    </row>
    <row r="476513" spans="15:15" x14ac:dyDescent="0.25">
      <c r="O476513" s="4"/>
    </row>
    <row r="476514" spans="15:15" x14ac:dyDescent="0.25">
      <c r="O476514" s="4"/>
    </row>
    <row r="476515" spans="15:15" x14ac:dyDescent="0.25">
      <c r="O476515" s="4"/>
    </row>
    <row r="476516" spans="15:15" x14ac:dyDescent="0.25">
      <c r="O476516" s="4"/>
    </row>
    <row r="476517" spans="15:15" x14ac:dyDescent="0.25">
      <c r="O476517" s="4"/>
    </row>
    <row r="476518" spans="15:15" x14ac:dyDescent="0.25">
      <c r="O476518" s="4"/>
    </row>
    <row r="476519" spans="15:15" x14ac:dyDescent="0.25">
      <c r="O476519" s="4"/>
    </row>
    <row r="476520" spans="15:15" x14ac:dyDescent="0.25">
      <c r="O476520" s="4"/>
    </row>
    <row r="476521" spans="15:15" x14ac:dyDescent="0.25">
      <c r="O476521" s="4"/>
    </row>
    <row r="476522" spans="15:15" x14ac:dyDescent="0.25">
      <c r="O476522" s="4"/>
    </row>
    <row r="476523" spans="15:15" x14ac:dyDescent="0.25">
      <c r="O476523" s="4"/>
    </row>
    <row r="476524" spans="15:15" x14ac:dyDescent="0.25">
      <c r="O476524" s="4"/>
    </row>
    <row r="476525" spans="15:15" x14ac:dyDescent="0.25">
      <c r="O476525" s="4"/>
    </row>
    <row r="476526" spans="15:15" x14ac:dyDescent="0.25">
      <c r="O476526" s="4"/>
    </row>
    <row r="476527" spans="15:15" x14ac:dyDescent="0.25">
      <c r="O476527" s="4"/>
    </row>
    <row r="476528" spans="15:15" x14ac:dyDescent="0.25">
      <c r="O476528" s="4"/>
    </row>
    <row r="476529" spans="15:15" x14ac:dyDescent="0.25">
      <c r="O476529" s="4"/>
    </row>
    <row r="476530" spans="15:15" x14ac:dyDescent="0.25">
      <c r="O476530" s="4"/>
    </row>
    <row r="476531" spans="15:15" x14ac:dyDescent="0.25">
      <c r="O476531" s="4"/>
    </row>
    <row r="476532" spans="15:15" x14ac:dyDescent="0.25">
      <c r="O476532" s="4"/>
    </row>
    <row r="476533" spans="15:15" x14ac:dyDescent="0.25">
      <c r="O476533" s="4"/>
    </row>
    <row r="476534" spans="15:15" x14ac:dyDescent="0.25">
      <c r="O476534" s="4"/>
    </row>
    <row r="476535" spans="15:15" x14ac:dyDescent="0.25">
      <c r="O476535" s="4"/>
    </row>
    <row r="476536" spans="15:15" x14ac:dyDescent="0.25">
      <c r="O476536" s="4"/>
    </row>
    <row r="476537" spans="15:15" x14ac:dyDescent="0.25">
      <c r="O476537" s="4"/>
    </row>
    <row r="476538" spans="15:15" x14ac:dyDescent="0.25">
      <c r="O476538" s="4"/>
    </row>
    <row r="476539" spans="15:15" x14ac:dyDescent="0.25">
      <c r="O476539" s="4"/>
    </row>
    <row r="476540" spans="15:15" x14ac:dyDescent="0.25">
      <c r="O476540" s="4"/>
    </row>
    <row r="476541" spans="15:15" x14ac:dyDescent="0.25">
      <c r="O476541" s="4"/>
    </row>
    <row r="476542" spans="15:15" x14ac:dyDescent="0.25">
      <c r="O476542" s="4"/>
    </row>
    <row r="476543" spans="15:15" x14ac:dyDescent="0.25">
      <c r="O476543" s="4"/>
    </row>
    <row r="476544" spans="15:15" x14ac:dyDescent="0.25">
      <c r="O476544" s="4"/>
    </row>
    <row r="476545" spans="15:15" x14ac:dyDescent="0.25">
      <c r="O476545" s="4"/>
    </row>
    <row r="476546" spans="15:15" x14ac:dyDescent="0.25">
      <c r="O476546" s="4"/>
    </row>
    <row r="476547" spans="15:15" x14ac:dyDescent="0.25">
      <c r="O476547" s="4"/>
    </row>
    <row r="476548" spans="15:15" x14ac:dyDescent="0.25">
      <c r="O476548" s="4"/>
    </row>
    <row r="476549" spans="15:15" x14ac:dyDescent="0.25">
      <c r="O476549" s="4"/>
    </row>
    <row r="476550" spans="15:15" x14ac:dyDescent="0.25">
      <c r="O476550" s="4"/>
    </row>
    <row r="476551" spans="15:15" x14ac:dyDescent="0.25">
      <c r="O476551" s="4"/>
    </row>
    <row r="476552" spans="15:15" x14ac:dyDescent="0.25">
      <c r="O476552" s="4"/>
    </row>
    <row r="476553" spans="15:15" x14ac:dyDescent="0.25">
      <c r="O476553" s="4"/>
    </row>
    <row r="476554" spans="15:15" x14ac:dyDescent="0.25">
      <c r="O476554" s="4"/>
    </row>
    <row r="476555" spans="15:15" x14ac:dyDescent="0.25">
      <c r="O476555" s="4"/>
    </row>
    <row r="476556" spans="15:15" x14ac:dyDescent="0.25">
      <c r="O476556" s="4"/>
    </row>
    <row r="476557" spans="15:15" x14ac:dyDescent="0.25">
      <c r="O476557" s="4"/>
    </row>
    <row r="476558" spans="15:15" x14ac:dyDescent="0.25">
      <c r="O476558" s="4"/>
    </row>
    <row r="476559" spans="15:15" x14ac:dyDescent="0.25">
      <c r="O476559" s="4"/>
    </row>
    <row r="476560" spans="15:15" x14ac:dyDescent="0.25">
      <c r="O476560" s="4"/>
    </row>
    <row r="476561" spans="15:15" x14ac:dyDescent="0.25">
      <c r="O476561" s="4"/>
    </row>
    <row r="476562" spans="15:15" x14ac:dyDescent="0.25">
      <c r="O476562" s="4"/>
    </row>
    <row r="476563" spans="15:15" x14ac:dyDescent="0.25">
      <c r="O476563" s="4"/>
    </row>
    <row r="476564" spans="15:15" x14ac:dyDescent="0.25">
      <c r="O476564" s="4"/>
    </row>
    <row r="476565" spans="15:15" x14ac:dyDescent="0.25">
      <c r="O476565" s="4"/>
    </row>
    <row r="476566" spans="15:15" x14ac:dyDescent="0.25">
      <c r="O476566" s="4"/>
    </row>
    <row r="476567" spans="15:15" x14ac:dyDescent="0.25">
      <c r="O476567" s="4"/>
    </row>
    <row r="476568" spans="15:15" x14ac:dyDescent="0.25">
      <c r="O476568" s="4"/>
    </row>
    <row r="476569" spans="15:15" x14ac:dyDescent="0.25">
      <c r="O476569" s="4"/>
    </row>
    <row r="476570" spans="15:15" x14ac:dyDescent="0.25">
      <c r="O476570" s="4"/>
    </row>
    <row r="476571" spans="15:15" x14ac:dyDescent="0.25">
      <c r="O476571" s="4"/>
    </row>
    <row r="476572" spans="15:15" x14ac:dyDescent="0.25">
      <c r="O476572" s="4"/>
    </row>
    <row r="476573" spans="15:15" x14ac:dyDescent="0.25">
      <c r="O476573" s="4"/>
    </row>
    <row r="476574" spans="15:15" x14ac:dyDescent="0.25">
      <c r="O476574" s="4"/>
    </row>
    <row r="476575" spans="15:15" x14ac:dyDescent="0.25">
      <c r="O476575" s="4"/>
    </row>
    <row r="476576" spans="15:15" x14ac:dyDescent="0.25">
      <c r="O476576" s="4"/>
    </row>
    <row r="476577" spans="15:15" x14ac:dyDescent="0.25">
      <c r="O476577" s="4"/>
    </row>
    <row r="476578" spans="15:15" x14ac:dyDescent="0.25">
      <c r="O476578" s="4"/>
    </row>
    <row r="476579" spans="15:15" x14ac:dyDescent="0.25">
      <c r="O476579" s="4"/>
    </row>
    <row r="476580" spans="15:15" x14ac:dyDescent="0.25">
      <c r="O476580" s="4"/>
    </row>
    <row r="476581" spans="15:15" x14ac:dyDescent="0.25">
      <c r="O476581" s="4"/>
    </row>
    <row r="476582" spans="15:15" x14ac:dyDescent="0.25">
      <c r="O476582" s="4"/>
    </row>
    <row r="476583" spans="15:15" x14ac:dyDescent="0.25">
      <c r="O476583" s="4"/>
    </row>
    <row r="476584" spans="15:15" x14ac:dyDescent="0.25">
      <c r="O476584" s="4"/>
    </row>
    <row r="476585" spans="15:15" x14ac:dyDescent="0.25">
      <c r="O476585" s="4"/>
    </row>
    <row r="476586" spans="15:15" x14ac:dyDescent="0.25">
      <c r="O476586" s="4"/>
    </row>
    <row r="476587" spans="15:15" x14ac:dyDescent="0.25">
      <c r="O476587" s="4"/>
    </row>
    <row r="476588" spans="15:15" x14ac:dyDescent="0.25">
      <c r="O476588" s="4"/>
    </row>
    <row r="476589" spans="15:15" x14ac:dyDescent="0.25">
      <c r="O476589" s="4"/>
    </row>
    <row r="476590" spans="15:15" x14ac:dyDescent="0.25">
      <c r="O476590" s="4"/>
    </row>
    <row r="476591" spans="15:15" x14ac:dyDescent="0.25">
      <c r="O476591" s="4"/>
    </row>
    <row r="476592" spans="15:15" x14ac:dyDescent="0.25">
      <c r="O476592" s="4"/>
    </row>
    <row r="476593" spans="15:15" x14ac:dyDescent="0.25">
      <c r="O476593" s="4"/>
    </row>
    <row r="476594" spans="15:15" x14ac:dyDescent="0.25">
      <c r="O476594" s="4"/>
    </row>
    <row r="476595" spans="15:15" x14ac:dyDescent="0.25">
      <c r="O476595" s="4"/>
    </row>
    <row r="476596" spans="15:15" x14ac:dyDescent="0.25">
      <c r="O476596" s="4"/>
    </row>
    <row r="476597" spans="15:15" x14ac:dyDescent="0.25">
      <c r="O476597" s="4"/>
    </row>
    <row r="476598" spans="15:15" x14ac:dyDescent="0.25">
      <c r="O476598" s="4"/>
    </row>
    <row r="476599" spans="15:15" x14ac:dyDescent="0.25">
      <c r="O476599" s="4"/>
    </row>
    <row r="476600" spans="15:15" x14ac:dyDescent="0.25">
      <c r="O476600" s="4"/>
    </row>
    <row r="476601" spans="15:15" x14ac:dyDescent="0.25">
      <c r="O476601" s="4"/>
    </row>
    <row r="476602" spans="15:15" x14ac:dyDescent="0.25">
      <c r="O476602" s="4"/>
    </row>
    <row r="476603" spans="15:15" x14ac:dyDescent="0.25">
      <c r="O476603" s="4"/>
    </row>
    <row r="476604" spans="15:15" x14ac:dyDescent="0.25">
      <c r="O476604" s="4"/>
    </row>
    <row r="476605" spans="15:15" x14ac:dyDescent="0.25">
      <c r="O476605" s="4"/>
    </row>
    <row r="476606" spans="15:15" x14ac:dyDescent="0.25">
      <c r="O476606" s="4"/>
    </row>
    <row r="476607" spans="15:15" x14ac:dyDescent="0.25">
      <c r="O476607" s="4"/>
    </row>
    <row r="476608" spans="15:15" x14ac:dyDescent="0.25">
      <c r="O476608" s="4"/>
    </row>
    <row r="476609" spans="15:15" x14ac:dyDescent="0.25">
      <c r="O476609" s="4"/>
    </row>
    <row r="476610" spans="15:15" x14ac:dyDescent="0.25">
      <c r="O476610" s="4"/>
    </row>
    <row r="476611" spans="15:15" x14ac:dyDescent="0.25">
      <c r="O476611" s="4"/>
    </row>
    <row r="476612" spans="15:15" x14ac:dyDescent="0.25">
      <c r="O476612" s="4"/>
    </row>
    <row r="476613" spans="15:15" x14ac:dyDescent="0.25">
      <c r="O476613" s="4"/>
    </row>
    <row r="476614" spans="15:15" x14ac:dyDescent="0.25">
      <c r="O476614" s="4"/>
    </row>
    <row r="476615" spans="15:15" x14ac:dyDescent="0.25">
      <c r="O476615" s="4"/>
    </row>
    <row r="476616" spans="15:15" x14ac:dyDescent="0.25">
      <c r="O476616" s="4"/>
    </row>
    <row r="476617" spans="15:15" x14ac:dyDescent="0.25">
      <c r="O476617" s="4"/>
    </row>
    <row r="476618" spans="15:15" x14ac:dyDescent="0.25">
      <c r="O476618" s="4"/>
    </row>
    <row r="476619" spans="15:15" x14ac:dyDescent="0.25">
      <c r="O476619" s="4"/>
    </row>
    <row r="476620" spans="15:15" x14ac:dyDescent="0.25">
      <c r="O476620" s="4"/>
    </row>
    <row r="476621" spans="15:15" x14ac:dyDescent="0.25">
      <c r="O476621" s="4"/>
    </row>
    <row r="476622" spans="15:15" x14ac:dyDescent="0.25">
      <c r="O476622" s="4"/>
    </row>
    <row r="476623" spans="15:15" x14ac:dyDescent="0.25">
      <c r="O476623" s="4"/>
    </row>
    <row r="476624" spans="15:15" x14ac:dyDescent="0.25">
      <c r="O476624" s="4"/>
    </row>
    <row r="476625" spans="15:15" x14ac:dyDescent="0.25">
      <c r="O476625" s="4"/>
    </row>
    <row r="476626" spans="15:15" x14ac:dyDescent="0.25">
      <c r="O476626" s="4"/>
    </row>
    <row r="476627" spans="15:15" x14ac:dyDescent="0.25">
      <c r="O476627" s="4"/>
    </row>
    <row r="476628" spans="15:15" x14ac:dyDescent="0.25">
      <c r="O476628" s="4"/>
    </row>
    <row r="476629" spans="15:15" x14ac:dyDescent="0.25">
      <c r="O476629" s="4"/>
    </row>
    <row r="476630" spans="15:15" x14ac:dyDescent="0.25">
      <c r="O476630" s="4"/>
    </row>
    <row r="476631" spans="15:15" x14ac:dyDescent="0.25">
      <c r="O476631" s="4"/>
    </row>
    <row r="476632" spans="15:15" x14ac:dyDescent="0.25">
      <c r="O476632" s="4"/>
    </row>
    <row r="476633" spans="15:15" x14ac:dyDescent="0.25">
      <c r="O476633" s="4"/>
    </row>
    <row r="476634" spans="15:15" x14ac:dyDescent="0.25">
      <c r="O476634" s="4"/>
    </row>
    <row r="476635" spans="15:15" x14ac:dyDescent="0.25">
      <c r="O476635" s="4"/>
    </row>
    <row r="476636" spans="15:15" x14ac:dyDescent="0.25">
      <c r="O476636" s="4"/>
    </row>
    <row r="476637" spans="15:15" x14ac:dyDescent="0.25">
      <c r="O476637" s="4"/>
    </row>
    <row r="476638" spans="15:15" x14ac:dyDescent="0.25">
      <c r="O476638" s="4"/>
    </row>
    <row r="476639" spans="15:15" x14ac:dyDescent="0.25">
      <c r="O476639" s="4"/>
    </row>
    <row r="476640" spans="15:15" x14ac:dyDescent="0.25">
      <c r="O476640" s="4"/>
    </row>
    <row r="476641" spans="15:15" x14ac:dyDescent="0.25">
      <c r="O476641" s="4"/>
    </row>
    <row r="476642" spans="15:15" x14ac:dyDescent="0.25">
      <c r="O476642" s="4"/>
    </row>
    <row r="476643" spans="15:15" x14ac:dyDescent="0.25">
      <c r="O476643" s="4"/>
    </row>
    <row r="476644" spans="15:15" x14ac:dyDescent="0.25">
      <c r="O476644" s="4"/>
    </row>
    <row r="476645" spans="15:15" x14ac:dyDescent="0.25">
      <c r="O476645" s="4"/>
    </row>
    <row r="476646" spans="15:15" x14ac:dyDescent="0.25">
      <c r="O476646" s="4"/>
    </row>
    <row r="476647" spans="15:15" x14ac:dyDescent="0.25">
      <c r="O476647" s="4"/>
    </row>
    <row r="476648" spans="15:15" x14ac:dyDescent="0.25">
      <c r="O476648" s="4"/>
    </row>
    <row r="476649" spans="15:15" x14ac:dyDescent="0.25">
      <c r="O476649" s="4"/>
    </row>
    <row r="476650" spans="15:15" x14ac:dyDescent="0.25">
      <c r="O476650" s="4"/>
    </row>
    <row r="476651" spans="15:15" x14ac:dyDescent="0.25">
      <c r="O476651" s="4"/>
    </row>
    <row r="476652" spans="15:15" x14ac:dyDescent="0.25">
      <c r="O476652" s="4"/>
    </row>
    <row r="476653" spans="15:15" x14ac:dyDescent="0.25">
      <c r="O476653" s="4"/>
    </row>
    <row r="476654" spans="15:15" x14ac:dyDescent="0.25">
      <c r="O476654" s="4"/>
    </row>
    <row r="476655" spans="15:15" x14ac:dyDescent="0.25">
      <c r="O476655" s="4"/>
    </row>
    <row r="476656" spans="15:15" x14ac:dyDescent="0.25">
      <c r="O476656" s="4"/>
    </row>
    <row r="476657" spans="15:15" x14ac:dyDescent="0.25">
      <c r="O476657" s="4"/>
    </row>
    <row r="476658" spans="15:15" x14ac:dyDescent="0.25">
      <c r="O476658" s="4"/>
    </row>
    <row r="476659" spans="15:15" x14ac:dyDescent="0.25">
      <c r="O476659" s="4"/>
    </row>
    <row r="476660" spans="15:15" x14ac:dyDescent="0.25">
      <c r="O476660" s="4"/>
    </row>
    <row r="476661" spans="15:15" x14ac:dyDescent="0.25">
      <c r="O476661" s="4"/>
    </row>
    <row r="476662" spans="15:15" x14ac:dyDescent="0.25">
      <c r="O476662" s="4"/>
    </row>
    <row r="476663" spans="15:15" x14ac:dyDescent="0.25">
      <c r="O476663" s="4"/>
    </row>
    <row r="476664" spans="15:15" x14ac:dyDescent="0.25">
      <c r="O476664" s="4"/>
    </row>
    <row r="476665" spans="15:15" x14ac:dyDescent="0.25">
      <c r="O476665" s="4"/>
    </row>
    <row r="476666" spans="15:15" x14ac:dyDescent="0.25">
      <c r="O476666" s="4"/>
    </row>
    <row r="476667" spans="15:15" x14ac:dyDescent="0.25">
      <c r="O476667" s="4"/>
    </row>
    <row r="476668" spans="15:15" x14ac:dyDescent="0.25">
      <c r="O476668" s="4"/>
    </row>
    <row r="476669" spans="15:15" x14ac:dyDescent="0.25">
      <c r="O476669" s="4"/>
    </row>
    <row r="476670" spans="15:15" x14ac:dyDescent="0.25">
      <c r="O476670" s="4"/>
    </row>
    <row r="476671" spans="15:15" x14ac:dyDescent="0.25">
      <c r="O476671" s="4"/>
    </row>
    <row r="476672" spans="15:15" x14ac:dyDescent="0.25">
      <c r="O476672" s="4"/>
    </row>
    <row r="476673" spans="15:15" x14ac:dyDescent="0.25">
      <c r="O476673" s="4"/>
    </row>
    <row r="476674" spans="15:15" x14ac:dyDescent="0.25">
      <c r="O476674" s="4"/>
    </row>
    <row r="476675" spans="15:15" x14ac:dyDescent="0.25">
      <c r="O476675" s="4"/>
    </row>
    <row r="476676" spans="15:15" x14ac:dyDescent="0.25">
      <c r="O476676" s="4"/>
    </row>
    <row r="476677" spans="15:15" x14ac:dyDescent="0.25">
      <c r="O476677" s="4"/>
    </row>
    <row r="476678" spans="15:15" x14ac:dyDescent="0.25">
      <c r="O476678" s="4"/>
    </row>
    <row r="476679" spans="15:15" x14ac:dyDescent="0.25">
      <c r="O476679" s="4"/>
    </row>
    <row r="476680" spans="15:15" x14ac:dyDescent="0.25">
      <c r="O476680" s="4"/>
    </row>
    <row r="476681" spans="15:15" x14ac:dyDescent="0.25">
      <c r="O476681" s="4"/>
    </row>
    <row r="476682" spans="15:15" x14ac:dyDescent="0.25">
      <c r="O476682" s="4"/>
    </row>
    <row r="476683" spans="15:15" x14ac:dyDescent="0.25">
      <c r="O476683" s="4"/>
    </row>
    <row r="476684" spans="15:15" x14ac:dyDescent="0.25">
      <c r="O476684" s="4"/>
    </row>
    <row r="476685" spans="15:15" x14ac:dyDescent="0.25">
      <c r="O476685" s="4"/>
    </row>
    <row r="476686" spans="15:15" x14ac:dyDescent="0.25">
      <c r="O476686" s="4"/>
    </row>
    <row r="476687" spans="15:15" x14ac:dyDescent="0.25">
      <c r="O476687" s="4"/>
    </row>
    <row r="476688" spans="15:15" x14ac:dyDescent="0.25">
      <c r="O476688" s="4"/>
    </row>
    <row r="476689" spans="15:15" x14ac:dyDescent="0.25">
      <c r="O476689" s="4"/>
    </row>
    <row r="476690" spans="15:15" x14ac:dyDescent="0.25">
      <c r="O476690" s="4"/>
    </row>
    <row r="476691" spans="15:15" x14ac:dyDescent="0.25">
      <c r="O476691" s="4"/>
    </row>
    <row r="476692" spans="15:15" x14ac:dyDescent="0.25">
      <c r="O476692" s="4"/>
    </row>
    <row r="476693" spans="15:15" x14ac:dyDescent="0.25">
      <c r="O476693" s="4"/>
    </row>
    <row r="476694" spans="15:15" x14ac:dyDescent="0.25">
      <c r="O476694" s="4"/>
    </row>
    <row r="476695" spans="15:15" x14ac:dyDescent="0.25">
      <c r="O476695" s="4"/>
    </row>
    <row r="476696" spans="15:15" x14ac:dyDescent="0.25">
      <c r="O476696" s="4"/>
    </row>
    <row r="476697" spans="15:15" x14ac:dyDescent="0.25">
      <c r="O476697" s="4"/>
    </row>
    <row r="476698" spans="15:15" x14ac:dyDescent="0.25">
      <c r="O476698" s="4"/>
    </row>
    <row r="476699" spans="15:15" x14ac:dyDescent="0.25">
      <c r="O476699" s="4"/>
    </row>
    <row r="476700" spans="15:15" x14ac:dyDescent="0.25">
      <c r="O476700" s="4"/>
    </row>
    <row r="476701" spans="15:15" x14ac:dyDescent="0.25">
      <c r="O476701" s="4"/>
    </row>
    <row r="476702" spans="15:15" x14ac:dyDescent="0.25">
      <c r="O476702" s="4"/>
    </row>
    <row r="476703" spans="15:15" x14ac:dyDescent="0.25">
      <c r="O476703" s="4"/>
    </row>
    <row r="476704" spans="15:15" x14ac:dyDescent="0.25">
      <c r="O476704" s="4"/>
    </row>
    <row r="476705" spans="15:15" x14ac:dyDescent="0.25">
      <c r="O476705" s="4"/>
    </row>
    <row r="476706" spans="15:15" x14ac:dyDescent="0.25">
      <c r="O476706" s="4"/>
    </row>
    <row r="476707" spans="15:15" x14ac:dyDescent="0.25">
      <c r="O476707" s="4"/>
    </row>
    <row r="476708" spans="15:15" x14ac:dyDescent="0.25">
      <c r="O476708" s="4"/>
    </row>
    <row r="476709" spans="15:15" x14ac:dyDescent="0.25">
      <c r="O476709" s="4"/>
    </row>
    <row r="476710" spans="15:15" x14ac:dyDescent="0.25">
      <c r="O476710" s="4"/>
    </row>
    <row r="476711" spans="15:15" x14ac:dyDescent="0.25">
      <c r="O476711" s="4"/>
    </row>
    <row r="476712" spans="15:15" x14ac:dyDescent="0.25">
      <c r="O476712" s="4"/>
    </row>
    <row r="476713" spans="15:15" x14ac:dyDescent="0.25">
      <c r="O476713" s="4"/>
    </row>
    <row r="476714" spans="15:15" x14ac:dyDescent="0.25">
      <c r="O476714" s="4"/>
    </row>
    <row r="476715" spans="15:15" x14ac:dyDescent="0.25">
      <c r="O476715" s="4"/>
    </row>
    <row r="476716" spans="15:15" x14ac:dyDescent="0.25">
      <c r="O476716" s="4"/>
    </row>
    <row r="476717" spans="15:15" x14ac:dyDescent="0.25">
      <c r="O476717" s="4"/>
    </row>
    <row r="476718" spans="15:15" x14ac:dyDescent="0.25">
      <c r="O476718" s="4"/>
    </row>
    <row r="476719" spans="15:15" x14ac:dyDescent="0.25">
      <c r="O476719" s="4"/>
    </row>
    <row r="476720" spans="15:15" x14ac:dyDescent="0.25">
      <c r="O476720" s="4"/>
    </row>
    <row r="476721" spans="15:15" x14ac:dyDescent="0.25">
      <c r="O476721" s="4"/>
    </row>
    <row r="476722" spans="15:15" x14ac:dyDescent="0.25">
      <c r="O476722" s="4"/>
    </row>
    <row r="476723" spans="15:15" x14ac:dyDescent="0.25">
      <c r="O476723" s="4"/>
    </row>
    <row r="476724" spans="15:15" x14ac:dyDescent="0.25">
      <c r="O476724" s="4"/>
    </row>
    <row r="476725" spans="15:15" x14ac:dyDescent="0.25">
      <c r="O476725" s="4"/>
    </row>
    <row r="476726" spans="15:15" x14ac:dyDescent="0.25">
      <c r="O476726" s="4"/>
    </row>
    <row r="476727" spans="15:15" x14ac:dyDescent="0.25">
      <c r="O476727" s="4"/>
    </row>
    <row r="476728" spans="15:15" x14ac:dyDescent="0.25">
      <c r="O476728" s="4"/>
    </row>
    <row r="476729" spans="15:15" x14ac:dyDescent="0.25">
      <c r="O476729" s="4"/>
    </row>
    <row r="476730" spans="15:15" x14ac:dyDescent="0.25">
      <c r="O476730" s="4"/>
    </row>
    <row r="476731" spans="15:15" x14ac:dyDescent="0.25">
      <c r="O476731" s="4"/>
    </row>
    <row r="476732" spans="15:15" x14ac:dyDescent="0.25">
      <c r="O476732" s="4"/>
    </row>
    <row r="476733" spans="15:15" x14ac:dyDescent="0.25">
      <c r="O476733" s="4"/>
    </row>
    <row r="476734" spans="15:15" x14ac:dyDescent="0.25">
      <c r="O476734" s="4"/>
    </row>
    <row r="476735" spans="15:15" x14ac:dyDescent="0.25">
      <c r="O476735" s="4"/>
    </row>
    <row r="476736" spans="15:15" x14ac:dyDescent="0.25">
      <c r="O476736" s="4"/>
    </row>
    <row r="476737" spans="15:15" x14ac:dyDescent="0.25">
      <c r="O476737" s="4"/>
    </row>
    <row r="476738" spans="15:15" x14ac:dyDescent="0.25">
      <c r="O476738" s="4"/>
    </row>
    <row r="476739" spans="15:15" x14ac:dyDescent="0.25">
      <c r="O476739" s="4"/>
    </row>
    <row r="476740" spans="15:15" x14ac:dyDescent="0.25">
      <c r="O476740" s="4"/>
    </row>
    <row r="476741" spans="15:15" x14ac:dyDescent="0.25">
      <c r="O476741" s="4"/>
    </row>
    <row r="476742" spans="15:15" x14ac:dyDescent="0.25">
      <c r="O476742" s="4"/>
    </row>
    <row r="476743" spans="15:15" x14ac:dyDescent="0.25">
      <c r="O476743" s="4"/>
    </row>
    <row r="476744" spans="15:15" x14ac:dyDescent="0.25">
      <c r="O476744" s="4"/>
    </row>
    <row r="476745" spans="15:15" x14ac:dyDescent="0.25">
      <c r="O476745" s="4"/>
    </row>
    <row r="476746" spans="15:15" x14ac:dyDescent="0.25">
      <c r="O476746" s="4"/>
    </row>
    <row r="476747" spans="15:15" x14ac:dyDescent="0.25">
      <c r="O476747" s="4"/>
    </row>
    <row r="476748" spans="15:15" x14ac:dyDescent="0.25">
      <c r="O476748" s="4"/>
    </row>
    <row r="476749" spans="15:15" x14ac:dyDescent="0.25">
      <c r="O476749" s="4"/>
    </row>
    <row r="476750" spans="15:15" x14ac:dyDescent="0.25">
      <c r="O476750" s="4"/>
    </row>
    <row r="476751" spans="15:15" x14ac:dyDescent="0.25">
      <c r="O476751" s="4"/>
    </row>
    <row r="476752" spans="15:15" x14ac:dyDescent="0.25">
      <c r="O476752" s="4"/>
    </row>
    <row r="476753" spans="15:15" x14ac:dyDescent="0.25">
      <c r="O476753" s="4"/>
    </row>
    <row r="476754" spans="15:15" x14ac:dyDescent="0.25">
      <c r="O476754" s="4"/>
    </row>
    <row r="476755" spans="15:15" x14ac:dyDescent="0.25">
      <c r="O476755" s="4"/>
    </row>
    <row r="476756" spans="15:15" x14ac:dyDescent="0.25">
      <c r="O476756" s="4"/>
    </row>
    <row r="476757" spans="15:15" x14ac:dyDescent="0.25">
      <c r="O476757" s="4"/>
    </row>
    <row r="476758" spans="15:15" x14ac:dyDescent="0.25">
      <c r="O476758" s="4"/>
    </row>
    <row r="476759" spans="15:15" x14ac:dyDescent="0.25">
      <c r="O476759" s="4"/>
    </row>
    <row r="476760" spans="15:15" x14ac:dyDescent="0.25">
      <c r="O476760" s="4"/>
    </row>
    <row r="476761" spans="15:15" x14ac:dyDescent="0.25">
      <c r="O476761" s="4"/>
    </row>
    <row r="476762" spans="15:15" x14ac:dyDescent="0.25">
      <c r="O476762" s="4"/>
    </row>
    <row r="476763" spans="15:15" x14ac:dyDescent="0.25">
      <c r="O476763" s="4"/>
    </row>
    <row r="476764" spans="15:15" x14ac:dyDescent="0.25">
      <c r="O476764" s="4"/>
    </row>
    <row r="476765" spans="15:15" x14ac:dyDescent="0.25">
      <c r="O476765" s="4"/>
    </row>
    <row r="476766" spans="15:15" x14ac:dyDescent="0.25">
      <c r="O476766" s="4"/>
    </row>
    <row r="476767" spans="15:15" x14ac:dyDescent="0.25">
      <c r="O476767" s="4"/>
    </row>
    <row r="476768" spans="15:15" x14ac:dyDescent="0.25">
      <c r="O476768" s="4"/>
    </row>
    <row r="476769" spans="15:15" x14ac:dyDescent="0.25">
      <c r="O476769" s="4"/>
    </row>
    <row r="476770" spans="15:15" x14ac:dyDescent="0.25">
      <c r="O476770" s="4"/>
    </row>
    <row r="476771" spans="15:15" x14ac:dyDescent="0.25">
      <c r="O476771" s="4"/>
    </row>
    <row r="476772" spans="15:15" x14ac:dyDescent="0.25">
      <c r="O476772" s="4"/>
    </row>
    <row r="476773" spans="15:15" x14ac:dyDescent="0.25">
      <c r="O476773" s="4"/>
    </row>
    <row r="476774" spans="15:15" x14ac:dyDescent="0.25">
      <c r="O476774" s="4"/>
    </row>
    <row r="476775" spans="15:15" x14ac:dyDescent="0.25">
      <c r="O476775" s="4"/>
    </row>
    <row r="476776" spans="15:15" x14ac:dyDescent="0.25">
      <c r="O476776" s="4"/>
    </row>
    <row r="476777" spans="15:15" x14ac:dyDescent="0.25">
      <c r="O476777" s="4"/>
    </row>
    <row r="476778" spans="15:15" x14ac:dyDescent="0.25">
      <c r="O476778" s="4"/>
    </row>
    <row r="476779" spans="15:15" x14ac:dyDescent="0.25">
      <c r="O476779" s="4"/>
    </row>
    <row r="476780" spans="15:15" x14ac:dyDescent="0.25">
      <c r="O476780" s="4"/>
    </row>
    <row r="476781" spans="15:15" x14ac:dyDescent="0.25">
      <c r="O476781" s="4"/>
    </row>
    <row r="476782" spans="15:15" x14ac:dyDescent="0.25">
      <c r="O476782" s="4"/>
    </row>
    <row r="476783" spans="15:15" x14ac:dyDescent="0.25">
      <c r="O476783" s="4"/>
    </row>
    <row r="476784" spans="15:15" x14ac:dyDescent="0.25">
      <c r="O476784" s="4"/>
    </row>
    <row r="476785" spans="15:15" x14ac:dyDescent="0.25">
      <c r="O476785" s="4"/>
    </row>
    <row r="476786" spans="15:15" x14ac:dyDescent="0.25">
      <c r="O476786" s="4"/>
    </row>
    <row r="476787" spans="15:15" x14ac:dyDescent="0.25">
      <c r="O476787" s="4"/>
    </row>
    <row r="476788" spans="15:15" x14ac:dyDescent="0.25">
      <c r="O476788" s="4"/>
    </row>
    <row r="476789" spans="15:15" x14ac:dyDescent="0.25">
      <c r="O476789" s="4"/>
    </row>
    <row r="476790" spans="15:15" x14ac:dyDescent="0.25">
      <c r="O476790" s="4"/>
    </row>
    <row r="476791" spans="15:15" x14ac:dyDescent="0.25">
      <c r="O476791" s="4"/>
    </row>
    <row r="476792" spans="15:15" x14ac:dyDescent="0.25">
      <c r="O476792" s="4"/>
    </row>
    <row r="476793" spans="15:15" x14ac:dyDescent="0.25">
      <c r="O476793" s="4"/>
    </row>
    <row r="476794" spans="15:15" x14ac:dyDescent="0.25">
      <c r="O476794" s="4"/>
    </row>
    <row r="476795" spans="15:15" x14ac:dyDescent="0.25">
      <c r="O476795" s="4"/>
    </row>
    <row r="476796" spans="15:15" x14ac:dyDescent="0.25">
      <c r="O476796" s="4"/>
    </row>
    <row r="476797" spans="15:15" x14ac:dyDescent="0.25">
      <c r="O476797" s="4"/>
    </row>
    <row r="476798" spans="15:15" x14ac:dyDescent="0.25">
      <c r="O476798" s="4"/>
    </row>
    <row r="476799" spans="15:15" x14ac:dyDescent="0.25">
      <c r="O476799" s="4"/>
    </row>
    <row r="476800" spans="15:15" x14ac:dyDescent="0.25">
      <c r="O476800" s="4"/>
    </row>
    <row r="476801" spans="15:15" x14ac:dyDescent="0.25">
      <c r="O476801" s="4"/>
    </row>
    <row r="476802" spans="15:15" x14ac:dyDescent="0.25">
      <c r="O476802" s="4"/>
    </row>
    <row r="476803" spans="15:15" x14ac:dyDescent="0.25">
      <c r="O476803" s="4"/>
    </row>
    <row r="476804" spans="15:15" x14ac:dyDescent="0.25">
      <c r="O476804" s="4"/>
    </row>
    <row r="476805" spans="15:15" x14ac:dyDescent="0.25">
      <c r="O476805" s="4"/>
    </row>
    <row r="476806" spans="15:15" x14ac:dyDescent="0.25">
      <c r="O476806" s="4"/>
    </row>
    <row r="476807" spans="15:15" x14ac:dyDescent="0.25">
      <c r="O476807" s="4"/>
    </row>
    <row r="476808" spans="15:15" x14ac:dyDescent="0.25">
      <c r="O476808" s="4"/>
    </row>
    <row r="476809" spans="15:15" x14ac:dyDescent="0.25">
      <c r="O476809" s="4"/>
    </row>
    <row r="476810" spans="15:15" x14ac:dyDescent="0.25">
      <c r="O476810" s="4"/>
    </row>
    <row r="476811" spans="15:15" x14ac:dyDescent="0.25">
      <c r="O476811" s="4"/>
    </row>
    <row r="476812" spans="15:15" x14ac:dyDescent="0.25">
      <c r="O476812" s="4"/>
    </row>
    <row r="476813" spans="15:15" x14ac:dyDescent="0.25">
      <c r="O476813" s="4"/>
    </row>
    <row r="476814" spans="15:15" x14ac:dyDescent="0.25">
      <c r="O476814" s="4"/>
    </row>
    <row r="476815" spans="15:15" x14ac:dyDescent="0.25">
      <c r="O476815" s="4"/>
    </row>
    <row r="476816" spans="15:15" x14ac:dyDescent="0.25">
      <c r="O476816" s="4"/>
    </row>
    <row r="476817" spans="15:15" x14ac:dyDescent="0.25">
      <c r="O476817" s="4"/>
    </row>
    <row r="476818" spans="15:15" x14ac:dyDescent="0.25">
      <c r="O476818" s="4"/>
    </row>
    <row r="476819" spans="15:15" x14ac:dyDescent="0.25">
      <c r="O476819" s="4"/>
    </row>
    <row r="476820" spans="15:15" x14ac:dyDescent="0.25">
      <c r="O476820" s="4"/>
    </row>
    <row r="476821" spans="15:15" x14ac:dyDescent="0.25">
      <c r="O476821" s="4"/>
    </row>
    <row r="476822" spans="15:15" x14ac:dyDescent="0.25">
      <c r="O476822" s="4"/>
    </row>
    <row r="476823" spans="15:15" x14ac:dyDescent="0.25">
      <c r="O476823" s="4"/>
    </row>
    <row r="476824" spans="15:15" x14ac:dyDescent="0.25">
      <c r="O476824" s="4"/>
    </row>
    <row r="476825" spans="15:15" x14ac:dyDescent="0.25">
      <c r="O476825" s="4"/>
    </row>
    <row r="476826" spans="15:15" x14ac:dyDescent="0.25">
      <c r="O476826" s="4"/>
    </row>
    <row r="476827" spans="15:15" x14ac:dyDescent="0.25">
      <c r="O476827" s="4"/>
    </row>
    <row r="476828" spans="15:15" x14ac:dyDescent="0.25">
      <c r="O476828" s="4"/>
    </row>
    <row r="476829" spans="15:15" x14ac:dyDescent="0.25">
      <c r="O476829" s="4"/>
    </row>
    <row r="476830" spans="15:15" x14ac:dyDescent="0.25">
      <c r="O476830" s="4"/>
    </row>
    <row r="476831" spans="15:15" x14ac:dyDescent="0.25">
      <c r="O476831" s="4"/>
    </row>
    <row r="476832" spans="15:15" x14ac:dyDescent="0.25">
      <c r="O476832" s="4"/>
    </row>
    <row r="476833" spans="15:15" x14ac:dyDescent="0.25">
      <c r="O476833" s="4"/>
    </row>
    <row r="476834" spans="15:15" x14ac:dyDescent="0.25">
      <c r="O476834" s="4"/>
    </row>
    <row r="476835" spans="15:15" x14ac:dyDescent="0.25">
      <c r="O476835" s="4"/>
    </row>
    <row r="476836" spans="15:15" x14ac:dyDescent="0.25">
      <c r="O476836" s="4"/>
    </row>
    <row r="476837" spans="15:15" x14ac:dyDescent="0.25">
      <c r="O476837" s="4"/>
    </row>
    <row r="476838" spans="15:15" x14ac:dyDescent="0.25">
      <c r="O476838" s="4"/>
    </row>
    <row r="476839" spans="15:15" x14ac:dyDescent="0.25">
      <c r="O476839" s="4"/>
    </row>
    <row r="476840" spans="15:15" x14ac:dyDescent="0.25">
      <c r="O476840" s="4"/>
    </row>
    <row r="476841" spans="15:15" x14ac:dyDescent="0.25">
      <c r="O476841" s="4"/>
    </row>
    <row r="476842" spans="15:15" x14ac:dyDescent="0.25">
      <c r="O476842" s="4"/>
    </row>
    <row r="476843" spans="15:15" x14ac:dyDescent="0.25">
      <c r="O476843" s="4"/>
    </row>
    <row r="476844" spans="15:15" x14ac:dyDescent="0.25">
      <c r="O476844" s="4"/>
    </row>
    <row r="476845" spans="15:15" x14ac:dyDescent="0.25">
      <c r="O476845" s="4"/>
    </row>
    <row r="476846" spans="15:15" x14ac:dyDescent="0.25">
      <c r="O476846" s="4"/>
    </row>
    <row r="476847" spans="15:15" x14ac:dyDescent="0.25">
      <c r="O476847" s="4"/>
    </row>
    <row r="476848" spans="15:15" x14ac:dyDescent="0.25">
      <c r="O476848" s="4"/>
    </row>
    <row r="476849" spans="15:15" x14ac:dyDescent="0.25">
      <c r="O476849" s="4"/>
    </row>
    <row r="476850" spans="15:15" x14ac:dyDescent="0.25">
      <c r="O476850" s="4"/>
    </row>
    <row r="476851" spans="15:15" x14ac:dyDescent="0.25">
      <c r="O476851" s="4"/>
    </row>
    <row r="476852" spans="15:15" x14ac:dyDescent="0.25">
      <c r="O476852" s="4"/>
    </row>
    <row r="476853" spans="15:15" x14ac:dyDescent="0.25">
      <c r="O476853" s="4"/>
    </row>
    <row r="476854" spans="15:15" x14ac:dyDescent="0.25">
      <c r="O476854" s="4"/>
    </row>
    <row r="476855" spans="15:15" x14ac:dyDescent="0.25">
      <c r="O476855" s="4"/>
    </row>
    <row r="476856" spans="15:15" x14ac:dyDescent="0.25">
      <c r="O476856" s="4"/>
    </row>
    <row r="476857" spans="15:15" x14ac:dyDescent="0.25">
      <c r="O476857" s="4"/>
    </row>
    <row r="476858" spans="15:15" x14ac:dyDescent="0.25">
      <c r="O476858" s="4"/>
    </row>
    <row r="476859" spans="15:15" x14ac:dyDescent="0.25">
      <c r="O476859" s="4"/>
    </row>
    <row r="476860" spans="15:15" x14ac:dyDescent="0.25">
      <c r="O476860" s="4"/>
    </row>
    <row r="476861" spans="15:15" x14ac:dyDescent="0.25">
      <c r="O476861" s="4"/>
    </row>
    <row r="476862" spans="15:15" x14ac:dyDescent="0.25">
      <c r="O476862" s="4"/>
    </row>
    <row r="476863" spans="15:15" x14ac:dyDescent="0.25">
      <c r="O476863" s="4"/>
    </row>
    <row r="476864" spans="15:15" x14ac:dyDescent="0.25">
      <c r="O476864" s="4"/>
    </row>
    <row r="476865" spans="15:15" x14ac:dyDescent="0.25">
      <c r="O476865" s="4"/>
    </row>
    <row r="476866" spans="15:15" x14ac:dyDescent="0.25">
      <c r="O476866" s="4"/>
    </row>
    <row r="476867" spans="15:15" x14ac:dyDescent="0.25">
      <c r="O476867" s="4"/>
    </row>
    <row r="476868" spans="15:15" x14ac:dyDescent="0.25">
      <c r="O476868" s="4"/>
    </row>
    <row r="476869" spans="15:15" x14ac:dyDescent="0.25">
      <c r="O476869" s="4"/>
    </row>
    <row r="476870" spans="15:15" x14ac:dyDescent="0.25">
      <c r="O476870" s="4"/>
    </row>
    <row r="476871" spans="15:15" x14ac:dyDescent="0.25">
      <c r="O476871" s="4"/>
    </row>
    <row r="476872" spans="15:15" x14ac:dyDescent="0.25">
      <c r="O476872" s="4"/>
    </row>
    <row r="476873" spans="15:15" x14ac:dyDescent="0.25">
      <c r="O476873" s="4"/>
    </row>
    <row r="476874" spans="15:15" x14ac:dyDescent="0.25">
      <c r="O476874" s="4"/>
    </row>
    <row r="476875" spans="15:15" x14ac:dyDescent="0.25">
      <c r="O476875" s="4"/>
    </row>
    <row r="476876" spans="15:15" x14ac:dyDescent="0.25">
      <c r="O476876" s="4"/>
    </row>
    <row r="476877" spans="15:15" x14ac:dyDescent="0.25">
      <c r="O476877" s="4"/>
    </row>
    <row r="476878" spans="15:15" x14ac:dyDescent="0.25">
      <c r="O476878" s="4"/>
    </row>
    <row r="476879" spans="15:15" x14ac:dyDescent="0.25">
      <c r="O476879" s="4"/>
    </row>
    <row r="476880" spans="15:15" x14ac:dyDescent="0.25">
      <c r="O476880" s="4"/>
    </row>
    <row r="476881" spans="15:15" x14ac:dyDescent="0.25">
      <c r="O476881" s="4"/>
    </row>
    <row r="476882" spans="15:15" x14ac:dyDescent="0.25">
      <c r="O476882" s="4"/>
    </row>
    <row r="476883" spans="15:15" x14ac:dyDescent="0.25">
      <c r="O476883" s="4"/>
    </row>
    <row r="476884" spans="15:15" x14ac:dyDescent="0.25">
      <c r="O476884" s="4"/>
    </row>
    <row r="476885" spans="15:15" x14ac:dyDescent="0.25">
      <c r="O476885" s="4"/>
    </row>
    <row r="476886" spans="15:15" x14ac:dyDescent="0.25">
      <c r="O476886" s="4"/>
    </row>
    <row r="476887" spans="15:15" x14ac:dyDescent="0.25">
      <c r="O476887" s="4"/>
    </row>
    <row r="476888" spans="15:15" x14ac:dyDescent="0.25">
      <c r="O476888" s="4"/>
    </row>
    <row r="476889" spans="15:15" x14ac:dyDescent="0.25">
      <c r="O476889" s="4"/>
    </row>
    <row r="476890" spans="15:15" x14ac:dyDescent="0.25">
      <c r="O476890" s="4"/>
    </row>
    <row r="476891" spans="15:15" x14ac:dyDescent="0.25">
      <c r="O476891" s="4"/>
    </row>
    <row r="476892" spans="15:15" x14ac:dyDescent="0.25">
      <c r="O476892" s="4"/>
    </row>
    <row r="476893" spans="15:15" x14ac:dyDescent="0.25">
      <c r="O476893" s="4"/>
    </row>
    <row r="476894" spans="15:15" x14ac:dyDescent="0.25">
      <c r="O476894" s="4"/>
    </row>
    <row r="476895" spans="15:15" x14ac:dyDescent="0.25">
      <c r="O476895" s="4"/>
    </row>
    <row r="476896" spans="15:15" x14ac:dyDescent="0.25">
      <c r="O476896" s="4"/>
    </row>
    <row r="476897" spans="15:15" x14ac:dyDescent="0.25">
      <c r="O476897" s="4"/>
    </row>
    <row r="476898" spans="15:15" x14ac:dyDescent="0.25">
      <c r="O476898" s="4"/>
    </row>
    <row r="476899" spans="15:15" x14ac:dyDescent="0.25">
      <c r="O476899" s="4"/>
    </row>
    <row r="476900" spans="15:15" x14ac:dyDescent="0.25">
      <c r="O476900" s="4"/>
    </row>
    <row r="476901" spans="15:15" x14ac:dyDescent="0.25">
      <c r="O476901" s="4"/>
    </row>
    <row r="476902" spans="15:15" x14ac:dyDescent="0.25">
      <c r="O476902" s="4"/>
    </row>
    <row r="476903" spans="15:15" x14ac:dyDescent="0.25">
      <c r="O476903" s="4"/>
    </row>
    <row r="476904" spans="15:15" x14ac:dyDescent="0.25">
      <c r="O476904" s="4"/>
    </row>
    <row r="476905" spans="15:15" x14ac:dyDescent="0.25">
      <c r="O476905" s="4"/>
    </row>
    <row r="476906" spans="15:15" x14ac:dyDescent="0.25">
      <c r="O476906" s="4"/>
    </row>
    <row r="476907" spans="15:15" x14ac:dyDescent="0.25">
      <c r="O476907" s="4"/>
    </row>
    <row r="476908" spans="15:15" x14ac:dyDescent="0.25">
      <c r="O476908" s="4"/>
    </row>
    <row r="476909" spans="15:15" x14ac:dyDescent="0.25">
      <c r="O476909" s="4"/>
    </row>
    <row r="476910" spans="15:15" x14ac:dyDescent="0.25">
      <c r="O476910" s="4"/>
    </row>
    <row r="476911" spans="15:15" x14ac:dyDescent="0.25">
      <c r="O476911" s="4"/>
    </row>
    <row r="476912" spans="15:15" x14ac:dyDescent="0.25">
      <c r="O476912" s="4"/>
    </row>
    <row r="476913" spans="15:15" x14ac:dyDescent="0.25">
      <c r="O476913" s="4"/>
    </row>
    <row r="476914" spans="15:15" x14ac:dyDescent="0.25">
      <c r="O476914" s="4"/>
    </row>
    <row r="476915" spans="15:15" x14ac:dyDescent="0.25">
      <c r="O476915" s="4"/>
    </row>
    <row r="476916" spans="15:15" x14ac:dyDescent="0.25">
      <c r="O476916" s="4"/>
    </row>
    <row r="476917" spans="15:15" x14ac:dyDescent="0.25">
      <c r="O476917" s="4"/>
    </row>
    <row r="476918" spans="15:15" x14ac:dyDescent="0.25">
      <c r="O476918" s="4"/>
    </row>
    <row r="476919" spans="15:15" x14ac:dyDescent="0.25">
      <c r="O476919" s="4"/>
    </row>
    <row r="476920" spans="15:15" x14ac:dyDescent="0.25">
      <c r="O476920" s="4"/>
    </row>
    <row r="476921" spans="15:15" x14ac:dyDescent="0.25">
      <c r="O476921" s="4"/>
    </row>
    <row r="476922" spans="15:15" x14ac:dyDescent="0.25">
      <c r="O476922" s="4"/>
    </row>
    <row r="476923" spans="15:15" x14ac:dyDescent="0.25">
      <c r="O476923" s="4"/>
    </row>
    <row r="476924" spans="15:15" x14ac:dyDescent="0.25">
      <c r="O476924" s="4"/>
    </row>
    <row r="476925" spans="15:15" x14ac:dyDescent="0.25">
      <c r="O476925" s="4"/>
    </row>
    <row r="476926" spans="15:15" x14ac:dyDescent="0.25">
      <c r="O476926" s="4"/>
    </row>
    <row r="476927" spans="15:15" x14ac:dyDescent="0.25">
      <c r="O476927" s="4"/>
    </row>
    <row r="476928" spans="15:15" x14ac:dyDescent="0.25">
      <c r="O476928" s="4"/>
    </row>
    <row r="476929" spans="15:15" x14ac:dyDescent="0.25">
      <c r="O476929" s="4"/>
    </row>
    <row r="476930" spans="15:15" x14ac:dyDescent="0.25">
      <c r="O476930" s="4"/>
    </row>
    <row r="476931" spans="15:15" x14ac:dyDescent="0.25">
      <c r="O476931" s="4"/>
    </row>
    <row r="476932" spans="15:15" x14ac:dyDescent="0.25">
      <c r="O476932" s="4"/>
    </row>
    <row r="476933" spans="15:15" x14ac:dyDescent="0.25">
      <c r="O476933" s="4"/>
    </row>
    <row r="476934" spans="15:15" x14ac:dyDescent="0.25">
      <c r="O476934" s="4"/>
    </row>
    <row r="476935" spans="15:15" x14ac:dyDescent="0.25">
      <c r="O476935" s="4"/>
    </row>
    <row r="476936" spans="15:15" x14ac:dyDescent="0.25">
      <c r="O476936" s="4"/>
    </row>
    <row r="476937" spans="15:15" x14ac:dyDescent="0.25">
      <c r="O476937" s="4"/>
    </row>
    <row r="476938" spans="15:15" x14ac:dyDescent="0.25">
      <c r="O476938" s="4"/>
    </row>
    <row r="476939" spans="15:15" x14ac:dyDescent="0.25">
      <c r="O476939" s="4"/>
    </row>
    <row r="476940" spans="15:15" x14ac:dyDescent="0.25">
      <c r="O476940" s="4"/>
    </row>
    <row r="476941" spans="15:15" x14ac:dyDescent="0.25">
      <c r="O476941" s="4"/>
    </row>
    <row r="476942" spans="15:15" x14ac:dyDescent="0.25">
      <c r="O476942" s="4"/>
    </row>
    <row r="476943" spans="15:15" x14ac:dyDescent="0.25">
      <c r="O476943" s="4"/>
    </row>
    <row r="476944" spans="15:15" x14ac:dyDescent="0.25">
      <c r="O476944" s="4"/>
    </row>
    <row r="476945" spans="15:15" x14ac:dyDescent="0.25">
      <c r="O476945" s="4"/>
    </row>
    <row r="476946" spans="15:15" x14ac:dyDescent="0.25">
      <c r="O476946" s="4"/>
    </row>
    <row r="476947" spans="15:15" x14ac:dyDescent="0.25">
      <c r="O476947" s="4"/>
    </row>
    <row r="476948" spans="15:15" x14ac:dyDescent="0.25">
      <c r="O476948" s="4"/>
    </row>
    <row r="476949" spans="15:15" x14ac:dyDescent="0.25">
      <c r="O476949" s="4"/>
    </row>
    <row r="476950" spans="15:15" x14ac:dyDescent="0.25">
      <c r="O476950" s="4"/>
    </row>
    <row r="476951" spans="15:15" x14ac:dyDescent="0.25">
      <c r="O476951" s="4"/>
    </row>
    <row r="476952" spans="15:15" x14ac:dyDescent="0.25">
      <c r="O476952" s="4"/>
    </row>
    <row r="476953" spans="15:15" x14ac:dyDescent="0.25">
      <c r="O476953" s="4"/>
    </row>
    <row r="476954" spans="15:15" x14ac:dyDescent="0.25">
      <c r="O476954" s="4"/>
    </row>
    <row r="476955" spans="15:15" x14ac:dyDescent="0.25">
      <c r="O476955" s="4"/>
    </row>
    <row r="476956" spans="15:15" x14ac:dyDescent="0.25">
      <c r="O476956" s="4"/>
    </row>
    <row r="476957" spans="15:15" x14ac:dyDescent="0.25">
      <c r="O476957" s="4"/>
    </row>
    <row r="476958" spans="15:15" x14ac:dyDescent="0.25">
      <c r="O476958" s="4"/>
    </row>
    <row r="476959" spans="15:15" x14ac:dyDescent="0.25">
      <c r="O476959" s="4"/>
    </row>
    <row r="476960" spans="15:15" x14ac:dyDescent="0.25">
      <c r="O476960" s="4"/>
    </row>
    <row r="476961" spans="15:15" x14ac:dyDescent="0.25">
      <c r="O476961" s="4"/>
    </row>
    <row r="476962" spans="15:15" x14ac:dyDescent="0.25">
      <c r="O476962" s="4"/>
    </row>
    <row r="476963" spans="15:15" x14ac:dyDescent="0.25">
      <c r="O476963" s="4"/>
    </row>
    <row r="476964" spans="15:15" x14ac:dyDescent="0.25">
      <c r="O476964" s="4"/>
    </row>
    <row r="476965" spans="15:15" x14ac:dyDescent="0.25">
      <c r="O476965" s="4"/>
    </row>
    <row r="476966" spans="15:15" x14ac:dyDescent="0.25">
      <c r="O476966" s="4"/>
    </row>
    <row r="476967" spans="15:15" x14ac:dyDescent="0.25">
      <c r="O476967" s="4"/>
    </row>
    <row r="476968" spans="15:15" x14ac:dyDescent="0.25">
      <c r="O476968" s="4"/>
    </row>
    <row r="476969" spans="15:15" x14ac:dyDescent="0.25">
      <c r="O476969" s="4"/>
    </row>
    <row r="476970" spans="15:15" x14ac:dyDescent="0.25">
      <c r="O476970" s="4"/>
    </row>
    <row r="476971" spans="15:15" x14ac:dyDescent="0.25">
      <c r="O476971" s="4"/>
    </row>
    <row r="476972" spans="15:15" x14ac:dyDescent="0.25">
      <c r="O476972" s="4"/>
    </row>
    <row r="476973" spans="15:15" x14ac:dyDescent="0.25">
      <c r="O476973" s="4"/>
    </row>
    <row r="476974" spans="15:15" x14ac:dyDescent="0.25">
      <c r="O476974" s="4"/>
    </row>
    <row r="476975" spans="15:15" x14ac:dyDescent="0.25">
      <c r="O476975" s="4"/>
    </row>
    <row r="476976" spans="15:15" x14ac:dyDescent="0.25">
      <c r="O476976" s="4"/>
    </row>
    <row r="476977" spans="15:15" x14ac:dyDescent="0.25">
      <c r="O476977" s="4"/>
    </row>
    <row r="476978" spans="15:15" x14ac:dyDescent="0.25">
      <c r="O476978" s="4"/>
    </row>
    <row r="476979" spans="15:15" x14ac:dyDescent="0.25">
      <c r="O476979" s="4"/>
    </row>
    <row r="476980" spans="15:15" x14ac:dyDescent="0.25">
      <c r="O476980" s="4"/>
    </row>
    <row r="476981" spans="15:15" x14ac:dyDescent="0.25">
      <c r="O476981" s="4"/>
    </row>
    <row r="476982" spans="15:15" x14ac:dyDescent="0.25">
      <c r="O476982" s="4"/>
    </row>
    <row r="476983" spans="15:15" x14ac:dyDescent="0.25">
      <c r="O476983" s="4"/>
    </row>
    <row r="476984" spans="15:15" x14ac:dyDescent="0.25">
      <c r="O476984" s="4"/>
    </row>
    <row r="476985" spans="15:15" x14ac:dyDescent="0.25">
      <c r="O476985" s="4"/>
    </row>
    <row r="476986" spans="15:15" x14ac:dyDescent="0.25">
      <c r="O476986" s="4"/>
    </row>
    <row r="476987" spans="15:15" x14ac:dyDescent="0.25">
      <c r="O476987" s="4"/>
    </row>
    <row r="476988" spans="15:15" x14ac:dyDescent="0.25">
      <c r="O476988" s="4"/>
    </row>
    <row r="476989" spans="15:15" x14ac:dyDescent="0.25">
      <c r="O476989" s="4"/>
    </row>
    <row r="476990" spans="15:15" x14ac:dyDescent="0.25">
      <c r="O476990" s="4"/>
    </row>
    <row r="476991" spans="15:15" x14ac:dyDescent="0.25">
      <c r="O476991" s="4"/>
    </row>
    <row r="476992" spans="15:15" x14ac:dyDescent="0.25">
      <c r="O476992" s="4"/>
    </row>
    <row r="476993" spans="15:15" x14ac:dyDescent="0.25">
      <c r="O476993" s="4"/>
    </row>
    <row r="476994" spans="15:15" x14ac:dyDescent="0.25">
      <c r="O476994" s="4"/>
    </row>
    <row r="476995" spans="15:15" x14ac:dyDescent="0.25">
      <c r="O476995" s="4"/>
    </row>
    <row r="476996" spans="15:15" x14ac:dyDescent="0.25">
      <c r="O476996" s="4"/>
    </row>
    <row r="476997" spans="15:15" x14ac:dyDescent="0.25">
      <c r="O476997" s="4"/>
    </row>
    <row r="476998" spans="15:15" x14ac:dyDescent="0.25">
      <c r="O476998" s="4"/>
    </row>
    <row r="476999" spans="15:15" x14ac:dyDescent="0.25">
      <c r="O476999" s="4"/>
    </row>
    <row r="477000" spans="15:15" x14ac:dyDescent="0.25">
      <c r="O477000" s="4"/>
    </row>
    <row r="477001" spans="15:15" x14ac:dyDescent="0.25">
      <c r="O477001" s="4"/>
    </row>
    <row r="477002" spans="15:15" x14ac:dyDescent="0.25">
      <c r="O477002" s="4"/>
    </row>
    <row r="477003" spans="15:15" x14ac:dyDescent="0.25">
      <c r="O477003" s="4"/>
    </row>
    <row r="477004" spans="15:15" x14ac:dyDescent="0.25">
      <c r="O477004" s="4"/>
    </row>
    <row r="477005" spans="15:15" x14ac:dyDescent="0.25">
      <c r="O477005" s="4"/>
    </row>
    <row r="477006" spans="15:15" x14ac:dyDescent="0.25">
      <c r="O477006" s="4"/>
    </row>
    <row r="477007" spans="15:15" x14ac:dyDescent="0.25">
      <c r="O477007" s="4"/>
    </row>
    <row r="477008" spans="15:15" x14ac:dyDescent="0.25">
      <c r="O477008" s="4"/>
    </row>
    <row r="477009" spans="15:15" x14ac:dyDescent="0.25">
      <c r="O477009" s="4"/>
    </row>
    <row r="477010" spans="15:15" x14ac:dyDescent="0.25">
      <c r="O477010" s="4"/>
    </row>
    <row r="477011" spans="15:15" x14ac:dyDescent="0.25">
      <c r="O477011" s="4"/>
    </row>
    <row r="477012" spans="15:15" x14ac:dyDescent="0.25">
      <c r="O477012" s="4"/>
    </row>
    <row r="477013" spans="15:15" x14ac:dyDescent="0.25">
      <c r="O477013" s="4"/>
    </row>
    <row r="477014" spans="15:15" x14ac:dyDescent="0.25">
      <c r="O477014" s="4"/>
    </row>
    <row r="477015" spans="15:15" x14ac:dyDescent="0.25">
      <c r="O477015" s="4"/>
    </row>
    <row r="477016" spans="15:15" x14ac:dyDescent="0.25">
      <c r="O477016" s="4"/>
    </row>
    <row r="477017" spans="15:15" x14ac:dyDescent="0.25">
      <c r="O477017" s="4"/>
    </row>
    <row r="477018" spans="15:15" x14ac:dyDescent="0.25">
      <c r="O477018" s="4"/>
    </row>
    <row r="477019" spans="15:15" x14ac:dyDescent="0.25">
      <c r="O477019" s="4"/>
    </row>
    <row r="477020" spans="15:15" x14ac:dyDescent="0.25">
      <c r="O477020" s="4"/>
    </row>
    <row r="477021" spans="15:15" x14ac:dyDescent="0.25">
      <c r="O477021" s="4"/>
    </row>
    <row r="477022" spans="15:15" x14ac:dyDescent="0.25">
      <c r="O477022" s="4"/>
    </row>
    <row r="477023" spans="15:15" x14ac:dyDescent="0.25">
      <c r="O477023" s="4"/>
    </row>
    <row r="477024" spans="15:15" x14ac:dyDescent="0.25">
      <c r="O477024" s="4"/>
    </row>
    <row r="477025" spans="15:15" x14ac:dyDescent="0.25">
      <c r="O477025" s="4"/>
    </row>
    <row r="477026" spans="15:15" x14ac:dyDescent="0.25">
      <c r="O477026" s="4"/>
    </row>
    <row r="477027" spans="15:15" x14ac:dyDescent="0.25">
      <c r="O477027" s="4"/>
    </row>
    <row r="477028" spans="15:15" x14ac:dyDescent="0.25">
      <c r="O477028" s="4"/>
    </row>
    <row r="477029" spans="15:15" x14ac:dyDescent="0.25">
      <c r="O477029" s="4"/>
    </row>
    <row r="477030" spans="15:15" x14ac:dyDescent="0.25">
      <c r="O477030" s="4"/>
    </row>
    <row r="477031" spans="15:15" x14ac:dyDescent="0.25">
      <c r="O477031" s="4"/>
    </row>
    <row r="477032" spans="15:15" x14ac:dyDescent="0.25">
      <c r="O477032" s="4"/>
    </row>
    <row r="477033" spans="15:15" x14ac:dyDescent="0.25">
      <c r="O477033" s="4"/>
    </row>
    <row r="477034" spans="15:15" x14ac:dyDescent="0.25">
      <c r="O477034" s="4"/>
    </row>
    <row r="477035" spans="15:15" x14ac:dyDescent="0.25">
      <c r="O477035" s="4"/>
    </row>
    <row r="477036" spans="15:15" x14ac:dyDescent="0.25">
      <c r="O477036" s="4"/>
    </row>
    <row r="477037" spans="15:15" x14ac:dyDescent="0.25">
      <c r="O477037" s="4"/>
    </row>
    <row r="477038" spans="15:15" x14ac:dyDescent="0.25">
      <c r="O477038" s="4"/>
    </row>
    <row r="477039" spans="15:15" x14ac:dyDescent="0.25">
      <c r="O477039" s="4"/>
    </row>
    <row r="477040" spans="15:15" x14ac:dyDescent="0.25">
      <c r="O477040" s="4"/>
    </row>
    <row r="477041" spans="15:15" x14ac:dyDescent="0.25">
      <c r="O477041" s="4"/>
    </row>
    <row r="477042" spans="15:15" x14ac:dyDescent="0.25">
      <c r="O477042" s="4"/>
    </row>
    <row r="477043" spans="15:15" x14ac:dyDescent="0.25">
      <c r="O477043" s="4"/>
    </row>
    <row r="477044" spans="15:15" x14ac:dyDescent="0.25">
      <c r="O477044" s="4"/>
    </row>
    <row r="477045" spans="15:15" x14ac:dyDescent="0.25">
      <c r="O477045" s="4"/>
    </row>
    <row r="477046" spans="15:15" x14ac:dyDescent="0.25">
      <c r="O477046" s="4"/>
    </row>
    <row r="477047" spans="15:15" x14ac:dyDescent="0.25">
      <c r="O477047" s="4"/>
    </row>
    <row r="477048" spans="15:15" x14ac:dyDescent="0.25">
      <c r="O477048" s="4"/>
    </row>
    <row r="477049" spans="15:15" x14ac:dyDescent="0.25">
      <c r="O477049" s="4"/>
    </row>
    <row r="477050" spans="15:15" x14ac:dyDescent="0.25">
      <c r="O477050" s="4"/>
    </row>
    <row r="477051" spans="15:15" x14ac:dyDescent="0.25">
      <c r="O477051" s="4"/>
    </row>
    <row r="477052" spans="15:15" x14ac:dyDescent="0.25">
      <c r="O477052" s="4"/>
    </row>
    <row r="477053" spans="15:15" x14ac:dyDescent="0.25">
      <c r="O477053" s="4"/>
    </row>
    <row r="477054" spans="15:15" x14ac:dyDescent="0.25">
      <c r="O477054" s="4"/>
    </row>
    <row r="477055" spans="15:15" x14ac:dyDescent="0.25">
      <c r="O477055" s="4"/>
    </row>
    <row r="477056" spans="15:15" x14ac:dyDescent="0.25">
      <c r="O477056" s="4"/>
    </row>
    <row r="477057" spans="15:15" x14ac:dyDescent="0.25">
      <c r="O477057" s="4"/>
    </row>
    <row r="477058" spans="15:15" x14ac:dyDescent="0.25">
      <c r="O477058" s="4"/>
    </row>
    <row r="477059" spans="15:15" x14ac:dyDescent="0.25">
      <c r="O477059" s="4"/>
    </row>
    <row r="477060" spans="15:15" x14ac:dyDescent="0.25">
      <c r="O477060" s="4"/>
    </row>
    <row r="477061" spans="15:15" x14ac:dyDescent="0.25">
      <c r="O477061" s="4"/>
    </row>
    <row r="477062" spans="15:15" x14ac:dyDescent="0.25">
      <c r="O477062" s="4"/>
    </row>
    <row r="477063" spans="15:15" x14ac:dyDescent="0.25">
      <c r="O477063" s="4"/>
    </row>
    <row r="477064" spans="15:15" x14ac:dyDescent="0.25">
      <c r="O477064" s="4"/>
    </row>
    <row r="477065" spans="15:15" x14ac:dyDescent="0.25">
      <c r="O477065" s="4"/>
    </row>
    <row r="477066" spans="15:15" x14ac:dyDescent="0.25">
      <c r="O477066" s="4"/>
    </row>
    <row r="477067" spans="15:15" x14ac:dyDescent="0.25">
      <c r="O477067" s="4"/>
    </row>
    <row r="477068" spans="15:15" x14ac:dyDescent="0.25">
      <c r="O477068" s="4"/>
    </row>
    <row r="477069" spans="15:15" x14ac:dyDescent="0.25">
      <c r="O477069" s="4"/>
    </row>
    <row r="477070" spans="15:15" x14ac:dyDescent="0.25">
      <c r="O477070" s="4"/>
    </row>
    <row r="477071" spans="15:15" x14ac:dyDescent="0.25">
      <c r="O477071" s="4"/>
    </row>
    <row r="477072" spans="15:15" x14ac:dyDescent="0.25">
      <c r="O477072" s="4"/>
    </row>
    <row r="477073" spans="15:15" x14ac:dyDescent="0.25">
      <c r="O477073" s="4"/>
    </row>
    <row r="477074" spans="15:15" x14ac:dyDescent="0.25">
      <c r="O477074" s="4"/>
    </row>
    <row r="477075" spans="15:15" x14ac:dyDescent="0.25">
      <c r="O477075" s="4"/>
    </row>
    <row r="477076" spans="15:15" x14ac:dyDescent="0.25">
      <c r="O477076" s="4"/>
    </row>
    <row r="477077" spans="15:15" x14ac:dyDescent="0.25">
      <c r="O477077" s="4"/>
    </row>
    <row r="477078" spans="15:15" x14ac:dyDescent="0.25">
      <c r="O477078" s="4"/>
    </row>
    <row r="477079" spans="15:15" x14ac:dyDescent="0.25">
      <c r="O477079" s="4"/>
    </row>
    <row r="477080" spans="15:15" x14ac:dyDescent="0.25">
      <c r="O477080" s="4"/>
    </row>
    <row r="477081" spans="15:15" x14ac:dyDescent="0.25">
      <c r="O477081" s="4"/>
    </row>
    <row r="477082" spans="15:15" x14ac:dyDescent="0.25">
      <c r="O477082" s="4"/>
    </row>
    <row r="477083" spans="15:15" x14ac:dyDescent="0.25">
      <c r="O477083" s="4"/>
    </row>
    <row r="477084" spans="15:15" x14ac:dyDescent="0.25">
      <c r="O477084" s="4"/>
    </row>
    <row r="477085" spans="15:15" x14ac:dyDescent="0.25">
      <c r="O477085" s="4"/>
    </row>
    <row r="477086" spans="15:15" x14ac:dyDescent="0.25">
      <c r="O477086" s="4"/>
    </row>
    <row r="477087" spans="15:15" x14ac:dyDescent="0.25">
      <c r="O477087" s="4"/>
    </row>
    <row r="477088" spans="15:15" x14ac:dyDescent="0.25">
      <c r="O477088" s="4"/>
    </row>
    <row r="477089" spans="15:15" x14ac:dyDescent="0.25">
      <c r="O477089" s="4"/>
    </row>
    <row r="477090" spans="15:15" x14ac:dyDescent="0.25">
      <c r="O477090" s="4"/>
    </row>
    <row r="477091" spans="15:15" x14ac:dyDescent="0.25">
      <c r="O477091" s="4"/>
    </row>
    <row r="477092" spans="15:15" x14ac:dyDescent="0.25">
      <c r="O477092" s="4"/>
    </row>
    <row r="477093" spans="15:15" x14ac:dyDescent="0.25">
      <c r="O477093" s="4"/>
    </row>
    <row r="477094" spans="15:15" x14ac:dyDescent="0.25">
      <c r="O477094" s="4"/>
    </row>
    <row r="477095" spans="15:15" x14ac:dyDescent="0.25">
      <c r="O477095" s="4"/>
    </row>
    <row r="477096" spans="15:15" x14ac:dyDescent="0.25">
      <c r="O477096" s="4"/>
    </row>
    <row r="477097" spans="15:15" x14ac:dyDescent="0.25">
      <c r="O477097" s="4"/>
    </row>
    <row r="477098" spans="15:15" x14ac:dyDescent="0.25">
      <c r="O477098" s="4"/>
    </row>
    <row r="477099" spans="15:15" x14ac:dyDescent="0.25">
      <c r="O477099" s="4"/>
    </row>
    <row r="477100" spans="15:15" x14ac:dyDescent="0.25">
      <c r="O477100" s="4"/>
    </row>
    <row r="477101" spans="15:15" x14ac:dyDescent="0.25">
      <c r="O477101" s="4"/>
    </row>
    <row r="477102" spans="15:15" x14ac:dyDescent="0.25">
      <c r="O477102" s="4"/>
    </row>
    <row r="477103" spans="15:15" x14ac:dyDescent="0.25">
      <c r="O477103" s="4"/>
    </row>
    <row r="477104" spans="15:15" x14ac:dyDescent="0.25">
      <c r="O477104" s="4"/>
    </row>
    <row r="477105" spans="15:15" x14ac:dyDescent="0.25">
      <c r="O477105" s="4"/>
    </row>
    <row r="477106" spans="15:15" x14ac:dyDescent="0.25">
      <c r="O477106" s="4"/>
    </row>
    <row r="477107" spans="15:15" x14ac:dyDescent="0.25">
      <c r="O477107" s="4"/>
    </row>
    <row r="477108" spans="15:15" x14ac:dyDescent="0.25">
      <c r="O477108" s="4"/>
    </row>
    <row r="477109" spans="15:15" x14ac:dyDescent="0.25">
      <c r="O477109" s="4"/>
    </row>
    <row r="477110" spans="15:15" x14ac:dyDescent="0.25">
      <c r="O477110" s="4"/>
    </row>
    <row r="477111" spans="15:15" x14ac:dyDescent="0.25">
      <c r="O477111" s="4"/>
    </row>
    <row r="477112" spans="15:15" x14ac:dyDescent="0.25">
      <c r="O477112" s="4"/>
    </row>
    <row r="477113" spans="15:15" x14ac:dyDescent="0.25">
      <c r="O477113" s="4"/>
    </row>
    <row r="477114" spans="15:15" x14ac:dyDescent="0.25">
      <c r="O477114" s="4"/>
    </row>
    <row r="477115" spans="15:15" x14ac:dyDescent="0.25">
      <c r="O477115" s="4"/>
    </row>
    <row r="477116" spans="15:15" x14ac:dyDescent="0.25">
      <c r="O477116" s="4"/>
    </row>
    <row r="477117" spans="15:15" x14ac:dyDescent="0.25">
      <c r="O477117" s="4"/>
    </row>
    <row r="477118" spans="15:15" x14ac:dyDescent="0.25">
      <c r="O477118" s="4"/>
    </row>
    <row r="477119" spans="15:15" x14ac:dyDescent="0.25">
      <c r="O477119" s="4"/>
    </row>
    <row r="477120" spans="15:15" x14ac:dyDescent="0.25">
      <c r="O477120" s="4"/>
    </row>
    <row r="477121" spans="15:15" x14ac:dyDescent="0.25">
      <c r="O477121" s="4"/>
    </row>
    <row r="477122" spans="15:15" x14ac:dyDescent="0.25">
      <c r="O477122" s="4"/>
    </row>
    <row r="477123" spans="15:15" x14ac:dyDescent="0.25">
      <c r="O477123" s="4"/>
    </row>
    <row r="477124" spans="15:15" x14ac:dyDescent="0.25">
      <c r="O477124" s="4"/>
    </row>
    <row r="477125" spans="15:15" x14ac:dyDescent="0.25">
      <c r="O477125" s="4"/>
    </row>
    <row r="477126" spans="15:15" x14ac:dyDescent="0.25">
      <c r="O477126" s="4"/>
    </row>
    <row r="477127" spans="15:15" x14ac:dyDescent="0.25">
      <c r="O477127" s="4"/>
    </row>
    <row r="477128" spans="15:15" x14ac:dyDescent="0.25">
      <c r="O477128" s="4"/>
    </row>
    <row r="477129" spans="15:15" x14ac:dyDescent="0.25">
      <c r="O477129" s="4"/>
    </row>
    <row r="477130" spans="15:15" x14ac:dyDescent="0.25">
      <c r="O477130" s="4"/>
    </row>
    <row r="477131" spans="15:15" x14ac:dyDescent="0.25">
      <c r="O477131" s="4"/>
    </row>
    <row r="477132" spans="15:15" x14ac:dyDescent="0.25">
      <c r="O477132" s="4"/>
    </row>
    <row r="477133" spans="15:15" x14ac:dyDescent="0.25">
      <c r="O477133" s="4"/>
    </row>
    <row r="477134" spans="15:15" x14ac:dyDescent="0.25">
      <c r="O477134" s="4"/>
    </row>
    <row r="477135" spans="15:15" x14ac:dyDescent="0.25">
      <c r="O477135" s="4"/>
    </row>
    <row r="477136" spans="15:15" x14ac:dyDescent="0.25">
      <c r="O477136" s="4"/>
    </row>
    <row r="477137" spans="15:15" x14ac:dyDescent="0.25">
      <c r="O477137" s="4"/>
    </row>
    <row r="477138" spans="15:15" x14ac:dyDescent="0.25">
      <c r="O477138" s="4"/>
    </row>
    <row r="477139" spans="15:15" x14ac:dyDescent="0.25">
      <c r="O477139" s="4"/>
    </row>
    <row r="477140" spans="15:15" x14ac:dyDescent="0.25">
      <c r="O477140" s="4"/>
    </row>
    <row r="477141" spans="15:15" x14ac:dyDescent="0.25">
      <c r="O477141" s="4"/>
    </row>
    <row r="477142" spans="15:15" x14ac:dyDescent="0.25">
      <c r="O477142" s="4"/>
    </row>
    <row r="477143" spans="15:15" x14ac:dyDescent="0.25">
      <c r="O477143" s="4"/>
    </row>
    <row r="477144" spans="15:15" x14ac:dyDescent="0.25">
      <c r="O477144" s="4"/>
    </row>
    <row r="477145" spans="15:15" x14ac:dyDescent="0.25">
      <c r="O477145" s="4"/>
    </row>
    <row r="477146" spans="15:15" x14ac:dyDescent="0.25">
      <c r="O477146" s="4"/>
    </row>
    <row r="477147" spans="15:15" x14ac:dyDescent="0.25">
      <c r="O477147" s="4"/>
    </row>
    <row r="477148" spans="15:15" x14ac:dyDescent="0.25">
      <c r="O477148" s="4"/>
    </row>
    <row r="477149" spans="15:15" x14ac:dyDescent="0.25">
      <c r="O477149" s="4"/>
    </row>
    <row r="477150" spans="15:15" x14ac:dyDescent="0.25">
      <c r="O477150" s="4"/>
    </row>
    <row r="477151" spans="15:15" x14ac:dyDescent="0.25">
      <c r="O477151" s="4"/>
    </row>
    <row r="477152" spans="15:15" x14ac:dyDescent="0.25">
      <c r="O477152" s="4"/>
    </row>
    <row r="477153" spans="15:15" x14ac:dyDescent="0.25">
      <c r="O477153" s="4"/>
    </row>
    <row r="477154" spans="15:15" x14ac:dyDescent="0.25">
      <c r="O477154" s="4"/>
    </row>
    <row r="477155" spans="15:15" x14ac:dyDescent="0.25">
      <c r="O477155" s="4"/>
    </row>
    <row r="477156" spans="15:15" x14ac:dyDescent="0.25">
      <c r="O477156" s="4"/>
    </row>
    <row r="477157" spans="15:15" x14ac:dyDescent="0.25">
      <c r="O477157" s="4"/>
    </row>
    <row r="477158" spans="15:15" x14ac:dyDescent="0.25">
      <c r="O477158" s="4"/>
    </row>
    <row r="477159" spans="15:15" x14ac:dyDescent="0.25">
      <c r="O477159" s="4"/>
    </row>
    <row r="477160" spans="15:15" x14ac:dyDescent="0.25">
      <c r="O477160" s="4"/>
    </row>
    <row r="477161" spans="15:15" x14ac:dyDescent="0.25">
      <c r="O477161" s="4"/>
    </row>
    <row r="477162" spans="15:15" x14ac:dyDescent="0.25">
      <c r="O477162" s="4"/>
    </row>
    <row r="477163" spans="15:15" x14ac:dyDescent="0.25">
      <c r="O477163" s="4"/>
    </row>
    <row r="477164" spans="15:15" x14ac:dyDescent="0.25">
      <c r="O477164" s="4"/>
    </row>
    <row r="477165" spans="15:15" x14ac:dyDescent="0.25">
      <c r="O477165" s="4"/>
    </row>
    <row r="477166" spans="15:15" x14ac:dyDescent="0.25">
      <c r="O477166" s="4"/>
    </row>
    <row r="477167" spans="15:15" x14ac:dyDescent="0.25">
      <c r="O477167" s="4"/>
    </row>
    <row r="477168" spans="15:15" x14ac:dyDescent="0.25">
      <c r="O477168" s="4"/>
    </row>
    <row r="477169" spans="15:15" x14ac:dyDescent="0.25">
      <c r="O477169" s="4"/>
    </row>
    <row r="477170" spans="15:15" x14ac:dyDescent="0.25">
      <c r="O477170" s="4"/>
    </row>
    <row r="477171" spans="15:15" x14ac:dyDescent="0.25">
      <c r="O477171" s="4"/>
    </row>
    <row r="477172" spans="15:15" x14ac:dyDescent="0.25">
      <c r="O477172" s="4"/>
    </row>
    <row r="477173" spans="15:15" x14ac:dyDescent="0.25">
      <c r="O477173" s="4"/>
    </row>
    <row r="477174" spans="15:15" x14ac:dyDescent="0.25">
      <c r="O477174" s="4"/>
    </row>
    <row r="477175" spans="15:15" x14ac:dyDescent="0.25">
      <c r="O477175" s="4"/>
    </row>
    <row r="477176" spans="15:15" x14ac:dyDescent="0.25">
      <c r="O477176" s="4"/>
    </row>
    <row r="477177" spans="15:15" x14ac:dyDescent="0.25">
      <c r="O477177" s="4"/>
    </row>
    <row r="477178" spans="15:15" x14ac:dyDescent="0.25">
      <c r="O477178" s="4"/>
    </row>
    <row r="477179" spans="15:15" x14ac:dyDescent="0.25">
      <c r="O477179" s="4"/>
    </row>
    <row r="477180" spans="15:15" x14ac:dyDescent="0.25">
      <c r="O477180" s="4"/>
    </row>
    <row r="477181" spans="15:15" x14ac:dyDescent="0.25">
      <c r="O477181" s="4"/>
    </row>
    <row r="477182" spans="15:15" x14ac:dyDescent="0.25">
      <c r="O477182" s="4"/>
    </row>
    <row r="477183" spans="15:15" x14ac:dyDescent="0.25">
      <c r="O477183" s="4"/>
    </row>
    <row r="477184" spans="15:15" x14ac:dyDescent="0.25">
      <c r="O477184" s="4"/>
    </row>
    <row r="477185" spans="15:15" x14ac:dyDescent="0.25">
      <c r="O477185" s="4"/>
    </row>
    <row r="477186" spans="15:15" x14ac:dyDescent="0.25">
      <c r="O477186" s="4"/>
    </row>
    <row r="477187" spans="15:15" x14ac:dyDescent="0.25">
      <c r="O477187" s="4"/>
    </row>
    <row r="477188" spans="15:15" x14ac:dyDescent="0.25">
      <c r="O477188" s="4"/>
    </row>
    <row r="477189" spans="15:15" x14ac:dyDescent="0.25">
      <c r="O477189" s="4"/>
    </row>
    <row r="477190" spans="15:15" x14ac:dyDescent="0.25">
      <c r="O477190" s="4"/>
    </row>
    <row r="477191" spans="15:15" x14ac:dyDescent="0.25">
      <c r="O477191" s="4"/>
    </row>
    <row r="477192" spans="15:15" x14ac:dyDescent="0.25">
      <c r="O477192" s="4"/>
    </row>
    <row r="477193" spans="15:15" x14ac:dyDescent="0.25">
      <c r="O477193" s="4"/>
    </row>
    <row r="477194" spans="15:15" x14ac:dyDescent="0.25">
      <c r="O477194" s="4"/>
    </row>
    <row r="477195" spans="15:15" x14ac:dyDescent="0.25">
      <c r="O477195" s="4"/>
    </row>
    <row r="477196" spans="15:15" x14ac:dyDescent="0.25">
      <c r="O477196" s="4"/>
    </row>
    <row r="477197" spans="15:15" x14ac:dyDescent="0.25">
      <c r="O477197" s="4"/>
    </row>
    <row r="477198" spans="15:15" x14ac:dyDescent="0.25">
      <c r="O477198" s="4"/>
    </row>
    <row r="477199" spans="15:15" x14ac:dyDescent="0.25">
      <c r="O477199" s="4"/>
    </row>
    <row r="477200" spans="15:15" x14ac:dyDescent="0.25">
      <c r="O477200" s="4"/>
    </row>
    <row r="477201" spans="15:15" x14ac:dyDescent="0.25">
      <c r="O477201" s="4"/>
    </row>
    <row r="477202" spans="15:15" x14ac:dyDescent="0.25">
      <c r="O477202" s="4"/>
    </row>
    <row r="477203" spans="15:15" x14ac:dyDescent="0.25">
      <c r="O477203" s="4"/>
    </row>
    <row r="477204" spans="15:15" x14ac:dyDescent="0.25">
      <c r="O477204" s="4"/>
    </row>
    <row r="477205" spans="15:15" x14ac:dyDescent="0.25">
      <c r="O477205" s="4"/>
    </row>
    <row r="477206" spans="15:15" x14ac:dyDescent="0.25">
      <c r="O477206" s="4"/>
    </row>
    <row r="477207" spans="15:15" x14ac:dyDescent="0.25">
      <c r="O477207" s="4"/>
    </row>
    <row r="477208" spans="15:15" x14ac:dyDescent="0.25">
      <c r="O477208" s="4"/>
    </row>
    <row r="477209" spans="15:15" x14ac:dyDescent="0.25">
      <c r="O477209" s="4"/>
    </row>
    <row r="477210" spans="15:15" x14ac:dyDescent="0.25">
      <c r="O477210" s="4"/>
    </row>
    <row r="477211" spans="15:15" x14ac:dyDescent="0.25">
      <c r="O477211" s="4"/>
    </row>
    <row r="477212" spans="15:15" x14ac:dyDescent="0.25">
      <c r="O477212" s="4"/>
    </row>
    <row r="477213" spans="15:15" x14ac:dyDescent="0.25">
      <c r="O477213" s="4"/>
    </row>
    <row r="477214" spans="15:15" x14ac:dyDescent="0.25">
      <c r="O477214" s="4"/>
    </row>
    <row r="477215" spans="15:15" x14ac:dyDescent="0.25">
      <c r="O477215" s="4"/>
    </row>
    <row r="477216" spans="15:15" x14ac:dyDescent="0.25">
      <c r="O477216" s="4"/>
    </row>
    <row r="477217" spans="15:15" x14ac:dyDescent="0.25">
      <c r="O477217" s="4"/>
    </row>
    <row r="477218" spans="15:15" x14ac:dyDescent="0.25">
      <c r="O477218" s="4"/>
    </row>
    <row r="477219" spans="15:15" x14ac:dyDescent="0.25">
      <c r="O477219" s="4"/>
    </row>
    <row r="477220" spans="15:15" x14ac:dyDescent="0.25">
      <c r="O477220" s="4"/>
    </row>
    <row r="477221" spans="15:15" x14ac:dyDescent="0.25">
      <c r="O477221" s="4"/>
    </row>
    <row r="477222" spans="15:15" x14ac:dyDescent="0.25">
      <c r="O477222" s="4"/>
    </row>
    <row r="477223" spans="15:15" x14ac:dyDescent="0.25">
      <c r="O477223" s="4"/>
    </row>
    <row r="477224" spans="15:15" x14ac:dyDescent="0.25">
      <c r="O477224" s="4"/>
    </row>
    <row r="477225" spans="15:15" x14ac:dyDescent="0.25">
      <c r="O477225" s="4"/>
    </row>
    <row r="477226" spans="15:15" x14ac:dyDescent="0.25">
      <c r="O477226" s="4"/>
    </row>
    <row r="477227" spans="15:15" x14ac:dyDescent="0.25">
      <c r="O477227" s="4"/>
    </row>
    <row r="477228" spans="15:15" x14ac:dyDescent="0.25">
      <c r="O477228" s="4"/>
    </row>
    <row r="477229" spans="15:15" x14ac:dyDescent="0.25">
      <c r="O477229" s="4"/>
    </row>
    <row r="477230" spans="15:15" x14ac:dyDescent="0.25">
      <c r="O477230" s="4"/>
    </row>
    <row r="477231" spans="15:15" x14ac:dyDescent="0.25">
      <c r="O477231" s="4"/>
    </row>
    <row r="477232" spans="15:15" x14ac:dyDescent="0.25">
      <c r="O477232" s="4"/>
    </row>
    <row r="477233" spans="15:15" x14ac:dyDescent="0.25">
      <c r="O477233" s="4"/>
    </row>
    <row r="477234" spans="15:15" x14ac:dyDescent="0.25">
      <c r="O477234" s="4"/>
    </row>
    <row r="477235" spans="15:15" x14ac:dyDescent="0.25">
      <c r="O477235" s="4"/>
    </row>
    <row r="477236" spans="15:15" x14ac:dyDescent="0.25">
      <c r="O477236" s="4"/>
    </row>
    <row r="477237" spans="15:15" x14ac:dyDescent="0.25">
      <c r="O477237" s="4"/>
    </row>
    <row r="477238" spans="15:15" x14ac:dyDescent="0.25">
      <c r="O477238" s="4"/>
    </row>
    <row r="477239" spans="15:15" x14ac:dyDescent="0.25">
      <c r="O477239" s="4"/>
    </row>
    <row r="477240" spans="15:15" x14ac:dyDescent="0.25">
      <c r="O477240" s="4"/>
    </row>
    <row r="477241" spans="15:15" x14ac:dyDescent="0.25">
      <c r="O477241" s="4"/>
    </row>
    <row r="477242" spans="15:15" x14ac:dyDescent="0.25">
      <c r="O477242" s="4"/>
    </row>
    <row r="477243" spans="15:15" x14ac:dyDescent="0.25">
      <c r="O477243" s="4"/>
    </row>
    <row r="477244" spans="15:15" x14ac:dyDescent="0.25">
      <c r="O477244" s="4"/>
    </row>
    <row r="477245" spans="15:15" x14ac:dyDescent="0.25">
      <c r="O477245" s="4"/>
    </row>
    <row r="477246" spans="15:15" x14ac:dyDescent="0.25">
      <c r="O477246" s="4"/>
    </row>
    <row r="477247" spans="15:15" x14ac:dyDescent="0.25">
      <c r="O477247" s="4"/>
    </row>
    <row r="477248" spans="15:15" x14ac:dyDescent="0.25">
      <c r="O477248" s="4"/>
    </row>
    <row r="477249" spans="15:15" x14ac:dyDescent="0.25">
      <c r="O477249" s="4"/>
    </row>
    <row r="477250" spans="15:15" x14ac:dyDescent="0.25">
      <c r="O477250" s="4"/>
    </row>
    <row r="477251" spans="15:15" x14ac:dyDescent="0.25">
      <c r="O477251" s="4"/>
    </row>
    <row r="477252" spans="15:15" x14ac:dyDescent="0.25">
      <c r="O477252" s="4"/>
    </row>
    <row r="477253" spans="15:15" x14ac:dyDescent="0.25">
      <c r="O477253" s="4"/>
    </row>
    <row r="477254" spans="15:15" x14ac:dyDescent="0.25">
      <c r="O477254" s="4"/>
    </row>
    <row r="477255" spans="15:15" x14ac:dyDescent="0.25">
      <c r="O477255" s="4"/>
    </row>
    <row r="477256" spans="15:15" x14ac:dyDescent="0.25">
      <c r="O477256" s="4"/>
    </row>
    <row r="477257" spans="15:15" x14ac:dyDescent="0.25">
      <c r="O477257" s="4"/>
    </row>
    <row r="477258" spans="15:15" x14ac:dyDescent="0.25">
      <c r="O477258" s="4"/>
    </row>
    <row r="477259" spans="15:15" x14ac:dyDescent="0.25">
      <c r="O477259" s="4"/>
    </row>
    <row r="477260" spans="15:15" x14ac:dyDescent="0.25">
      <c r="O477260" s="4"/>
    </row>
    <row r="477261" spans="15:15" x14ac:dyDescent="0.25">
      <c r="O477261" s="4"/>
    </row>
    <row r="477262" spans="15:15" x14ac:dyDescent="0.25">
      <c r="O477262" s="4"/>
    </row>
    <row r="477263" spans="15:15" x14ac:dyDescent="0.25">
      <c r="O477263" s="4"/>
    </row>
    <row r="477264" spans="15:15" x14ac:dyDescent="0.25">
      <c r="O477264" s="4"/>
    </row>
    <row r="477265" spans="15:15" x14ac:dyDescent="0.25">
      <c r="O477265" s="4"/>
    </row>
    <row r="477266" spans="15:15" x14ac:dyDescent="0.25">
      <c r="O477266" s="4"/>
    </row>
    <row r="477267" spans="15:15" x14ac:dyDescent="0.25">
      <c r="O477267" s="4"/>
    </row>
    <row r="477268" spans="15:15" x14ac:dyDescent="0.25">
      <c r="O477268" s="4"/>
    </row>
    <row r="477269" spans="15:15" x14ac:dyDescent="0.25">
      <c r="O477269" s="4"/>
    </row>
    <row r="477270" spans="15:15" x14ac:dyDescent="0.25">
      <c r="O477270" s="4"/>
    </row>
    <row r="477271" spans="15:15" x14ac:dyDescent="0.25">
      <c r="O477271" s="4"/>
    </row>
    <row r="477272" spans="15:15" x14ac:dyDescent="0.25">
      <c r="O477272" s="4"/>
    </row>
    <row r="477273" spans="15:15" x14ac:dyDescent="0.25">
      <c r="O477273" s="4"/>
    </row>
    <row r="477274" spans="15:15" x14ac:dyDescent="0.25">
      <c r="O477274" s="4"/>
    </row>
    <row r="477275" spans="15:15" x14ac:dyDescent="0.25">
      <c r="O477275" s="4"/>
    </row>
    <row r="477276" spans="15:15" x14ac:dyDescent="0.25">
      <c r="O477276" s="4"/>
    </row>
    <row r="477277" spans="15:15" x14ac:dyDescent="0.25">
      <c r="O477277" s="4"/>
    </row>
    <row r="477278" spans="15:15" x14ac:dyDescent="0.25">
      <c r="O477278" s="4"/>
    </row>
    <row r="477279" spans="15:15" x14ac:dyDescent="0.25">
      <c r="O477279" s="4"/>
    </row>
    <row r="477280" spans="15:15" x14ac:dyDescent="0.25">
      <c r="O477280" s="4"/>
    </row>
    <row r="477281" spans="15:15" x14ac:dyDescent="0.25">
      <c r="O477281" s="4"/>
    </row>
    <row r="477282" spans="15:15" x14ac:dyDescent="0.25">
      <c r="O477282" s="4"/>
    </row>
    <row r="477283" spans="15:15" x14ac:dyDescent="0.25">
      <c r="O477283" s="4"/>
    </row>
    <row r="477284" spans="15:15" x14ac:dyDescent="0.25">
      <c r="O477284" s="4"/>
    </row>
    <row r="477285" spans="15:15" x14ac:dyDescent="0.25">
      <c r="O477285" s="4"/>
    </row>
    <row r="477286" spans="15:15" x14ac:dyDescent="0.25">
      <c r="O477286" s="4"/>
    </row>
    <row r="477287" spans="15:15" x14ac:dyDescent="0.25">
      <c r="O477287" s="4"/>
    </row>
    <row r="477288" spans="15:15" x14ac:dyDescent="0.25">
      <c r="O477288" s="4"/>
    </row>
    <row r="477289" spans="15:15" x14ac:dyDescent="0.25">
      <c r="O477289" s="4"/>
    </row>
    <row r="477290" spans="15:15" x14ac:dyDescent="0.25">
      <c r="O477290" s="4"/>
    </row>
    <row r="477291" spans="15:15" x14ac:dyDescent="0.25">
      <c r="O477291" s="4"/>
    </row>
    <row r="477292" spans="15:15" x14ac:dyDescent="0.25">
      <c r="O477292" s="4"/>
    </row>
    <row r="477293" spans="15:15" x14ac:dyDescent="0.25">
      <c r="O477293" s="4"/>
    </row>
    <row r="477294" spans="15:15" x14ac:dyDescent="0.25">
      <c r="O477294" s="4"/>
    </row>
    <row r="477295" spans="15:15" x14ac:dyDescent="0.25">
      <c r="O477295" s="4"/>
    </row>
    <row r="477296" spans="15:15" x14ac:dyDescent="0.25">
      <c r="O477296" s="4"/>
    </row>
    <row r="477297" spans="15:15" x14ac:dyDescent="0.25">
      <c r="O477297" s="4"/>
    </row>
    <row r="477298" spans="15:15" x14ac:dyDescent="0.25">
      <c r="O477298" s="4"/>
    </row>
    <row r="477299" spans="15:15" x14ac:dyDescent="0.25">
      <c r="O477299" s="4"/>
    </row>
    <row r="477300" spans="15:15" x14ac:dyDescent="0.25">
      <c r="O477300" s="4"/>
    </row>
    <row r="477301" spans="15:15" x14ac:dyDescent="0.25">
      <c r="O477301" s="4"/>
    </row>
    <row r="477302" spans="15:15" x14ac:dyDescent="0.25">
      <c r="O477302" s="4"/>
    </row>
    <row r="477303" spans="15:15" x14ac:dyDescent="0.25">
      <c r="O477303" s="4"/>
    </row>
    <row r="477304" spans="15:15" x14ac:dyDescent="0.25">
      <c r="O477304" s="4"/>
    </row>
    <row r="477305" spans="15:15" x14ac:dyDescent="0.25">
      <c r="O477305" s="4"/>
    </row>
    <row r="477306" spans="15:15" x14ac:dyDescent="0.25">
      <c r="O477306" s="4"/>
    </row>
    <row r="477307" spans="15:15" x14ac:dyDescent="0.25">
      <c r="O477307" s="4"/>
    </row>
    <row r="477308" spans="15:15" x14ac:dyDescent="0.25">
      <c r="O477308" s="4"/>
    </row>
    <row r="477309" spans="15:15" x14ac:dyDescent="0.25">
      <c r="O477309" s="4"/>
    </row>
    <row r="477310" spans="15:15" x14ac:dyDescent="0.25">
      <c r="O477310" s="4"/>
    </row>
    <row r="477311" spans="15:15" x14ac:dyDescent="0.25">
      <c r="O477311" s="4"/>
    </row>
    <row r="477312" spans="15:15" x14ac:dyDescent="0.25">
      <c r="O477312" s="4"/>
    </row>
    <row r="477313" spans="15:15" x14ac:dyDescent="0.25">
      <c r="O477313" s="4"/>
    </row>
    <row r="477314" spans="15:15" x14ac:dyDescent="0.25">
      <c r="O477314" s="4"/>
    </row>
    <row r="477315" spans="15:15" x14ac:dyDescent="0.25">
      <c r="O477315" s="4"/>
    </row>
    <row r="477316" spans="15:15" x14ac:dyDescent="0.25">
      <c r="O477316" s="4"/>
    </row>
    <row r="477317" spans="15:15" x14ac:dyDescent="0.25">
      <c r="O477317" s="4"/>
    </row>
    <row r="477318" spans="15:15" x14ac:dyDescent="0.25">
      <c r="O477318" s="4"/>
    </row>
    <row r="477319" spans="15:15" x14ac:dyDescent="0.25">
      <c r="O477319" s="4"/>
    </row>
    <row r="477320" spans="15:15" x14ac:dyDescent="0.25">
      <c r="O477320" s="4"/>
    </row>
    <row r="477321" spans="15:15" x14ac:dyDescent="0.25">
      <c r="O477321" s="4"/>
    </row>
    <row r="477322" spans="15:15" x14ac:dyDescent="0.25">
      <c r="O477322" s="4"/>
    </row>
    <row r="477323" spans="15:15" x14ac:dyDescent="0.25">
      <c r="O477323" s="4"/>
    </row>
    <row r="477324" spans="15:15" x14ac:dyDescent="0.25">
      <c r="O477324" s="4"/>
    </row>
    <row r="477325" spans="15:15" x14ac:dyDescent="0.25">
      <c r="O477325" s="4"/>
    </row>
    <row r="477326" spans="15:15" x14ac:dyDescent="0.25">
      <c r="O477326" s="4"/>
    </row>
    <row r="477327" spans="15:15" x14ac:dyDescent="0.25">
      <c r="O477327" s="4"/>
    </row>
    <row r="477328" spans="15:15" x14ac:dyDescent="0.25">
      <c r="O477328" s="4"/>
    </row>
    <row r="477329" spans="15:15" x14ac:dyDescent="0.25">
      <c r="O477329" s="4"/>
    </row>
    <row r="477330" spans="15:15" x14ac:dyDescent="0.25">
      <c r="O477330" s="4"/>
    </row>
    <row r="477331" spans="15:15" x14ac:dyDescent="0.25">
      <c r="O477331" s="4"/>
    </row>
    <row r="477332" spans="15:15" x14ac:dyDescent="0.25">
      <c r="O477332" s="4"/>
    </row>
    <row r="477333" spans="15:15" x14ac:dyDescent="0.25">
      <c r="O477333" s="4"/>
    </row>
    <row r="477334" spans="15:15" x14ac:dyDescent="0.25">
      <c r="O477334" s="4"/>
    </row>
    <row r="477335" spans="15:15" x14ac:dyDescent="0.25">
      <c r="O477335" s="4"/>
    </row>
    <row r="477336" spans="15:15" x14ac:dyDescent="0.25">
      <c r="O477336" s="4"/>
    </row>
    <row r="477337" spans="15:15" x14ac:dyDescent="0.25">
      <c r="O477337" s="4"/>
    </row>
    <row r="477338" spans="15:15" x14ac:dyDescent="0.25">
      <c r="O477338" s="4"/>
    </row>
    <row r="477339" spans="15:15" x14ac:dyDescent="0.25">
      <c r="O477339" s="4"/>
    </row>
    <row r="477340" spans="15:15" x14ac:dyDescent="0.25">
      <c r="O477340" s="4"/>
    </row>
    <row r="477341" spans="15:15" x14ac:dyDescent="0.25">
      <c r="O477341" s="4"/>
    </row>
    <row r="477342" spans="15:15" x14ac:dyDescent="0.25">
      <c r="O477342" s="4"/>
    </row>
    <row r="477343" spans="15:15" x14ac:dyDescent="0.25">
      <c r="O477343" s="4"/>
    </row>
    <row r="477344" spans="15:15" x14ac:dyDescent="0.25">
      <c r="O477344" s="4"/>
    </row>
    <row r="477345" spans="15:15" x14ac:dyDescent="0.25">
      <c r="O477345" s="4"/>
    </row>
    <row r="477346" spans="15:15" x14ac:dyDescent="0.25">
      <c r="O477346" s="4"/>
    </row>
    <row r="477347" spans="15:15" x14ac:dyDescent="0.25">
      <c r="O477347" s="4"/>
    </row>
    <row r="477348" spans="15:15" x14ac:dyDescent="0.25">
      <c r="O477348" s="4"/>
    </row>
    <row r="477349" spans="15:15" x14ac:dyDescent="0.25">
      <c r="O477349" s="4"/>
    </row>
    <row r="477350" spans="15:15" x14ac:dyDescent="0.25">
      <c r="O477350" s="4"/>
    </row>
    <row r="477351" spans="15:15" x14ac:dyDescent="0.25">
      <c r="O477351" s="4"/>
    </row>
    <row r="477352" spans="15:15" x14ac:dyDescent="0.25">
      <c r="O477352" s="4"/>
    </row>
    <row r="477353" spans="15:15" x14ac:dyDescent="0.25">
      <c r="O477353" s="4"/>
    </row>
    <row r="477354" spans="15:15" x14ac:dyDescent="0.25">
      <c r="O477354" s="4"/>
    </row>
    <row r="477355" spans="15:15" x14ac:dyDescent="0.25">
      <c r="O477355" s="4"/>
    </row>
    <row r="477356" spans="15:15" x14ac:dyDescent="0.25">
      <c r="O477356" s="4"/>
    </row>
    <row r="477357" spans="15:15" x14ac:dyDescent="0.25">
      <c r="O477357" s="4"/>
    </row>
    <row r="477358" spans="15:15" x14ac:dyDescent="0.25">
      <c r="O477358" s="4"/>
    </row>
    <row r="477359" spans="15:15" x14ac:dyDescent="0.25">
      <c r="O477359" s="4"/>
    </row>
    <row r="477360" spans="15:15" x14ac:dyDescent="0.25">
      <c r="O477360" s="4"/>
    </row>
    <row r="477361" spans="15:15" x14ac:dyDescent="0.25">
      <c r="O477361" s="4"/>
    </row>
    <row r="477362" spans="15:15" x14ac:dyDescent="0.25">
      <c r="O477362" s="4"/>
    </row>
    <row r="477363" spans="15:15" x14ac:dyDescent="0.25">
      <c r="O477363" s="4"/>
    </row>
    <row r="477364" spans="15:15" x14ac:dyDescent="0.25">
      <c r="O477364" s="4"/>
    </row>
    <row r="477365" spans="15:15" x14ac:dyDescent="0.25">
      <c r="O477365" s="4"/>
    </row>
    <row r="477366" spans="15:15" x14ac:dyDescent="0.25">
      <c r="O477366" s="4"/>
    </row>
    <row r="477367" spans="15:15" x14ac:dyDescent="0.25">
      <c r="O477367" s="4"/>
    </row>
    <row r="477368" spans="15:15" x14ac:dyDescent="0.25">
      <c r="O477368" s="4"/>
    </row>
    <row r="477369" spans="15:15" x14ac:dyDescent="0.25">
      <c r="O477369" s="4"/>
    </row>
    <row r="477370" spans="15:15" x14ac:dyDescent="0.25">
      <c r="O477370" s="4"/>
    </row>
    <row r="477371" spans="15:15" x14ac:dyDescent="0.25">
      <c r="O477371" s="4"/>
    </row>
    <row r="477372" spans="15:15" x14ac:dyDescent="0.25">
      <c r="O477372" s="4"/>
    </row>
    <row r="477373" spans="15:15" x14ac:dyDescent="0.25">
      <c r="O477373" s="4"/>
    </row>
    <row r="477374" spans="15:15" x14ac:dyDescent="0.25">
      <c r="O477374" s="4"/>
    </row>
    <row r="477375" spans="15:15" x14ac:dyDescent="0.25">
      <c r="O477375" s="4"/>
    </row>
    <row r="477376" spans="15:15" x14ac:dyDescent="0.25">
      <c r="O477376" s="4"/>
    </row>
    <row r="477377" spans="15:15" x14ac:dyDescent="0.25">
      <c r="O477377" s="4"/>
    </row>
    <row r="477378" spans="15:15" x14ac:dyDescent="0.25">
      <c r="O477378" s="4"/>
    </row>
    <row r="477379" spans="15:15" x14ac:dyDescent="0.25">
      <c r="O477379" s="4"/>
    </row>
    <row r="477380" spans="15:15" x14ac:dyDescent="0.25">
      <c r="O477380" s="4"/>
    </row>
    <row r="477381" spans="15:15" x14ac:dyDescent="0.25">
      <c r="O477381" s="4"/>
    </row>
    <row r="477382" spans="15:15" x14ac:dyDescent="0.25">
      <c r="O477382" s="4"/>
    </row>
    <row r="477383" spans="15:15" x14ac:dyDescent="0.25">
      <c r="O477383" s="4"/>
    </row>
    <row r="477384" spans="15:15" x14ac:dyDescent="0.25">
      <c r="O477384" s="4"/>
    </row>
    <row r="477385" spans="15:15" x14ac:dyDescent="0.25">
      <c r="O477385" s="4"/>
    </row>
    <row r="477386" spans="15:15" x14ac:dyDescent="0.25">
      <c r="O477386" s="4"/>
    </row>
    <row r="477387" spans="15:15" x14ac:dyDescent="0.25">
      <c r="O477387" s="4"/>
    </row>
    <row r="477388" spans="15:15" x14ac:dyDescent="0.25">
      <c r="O477388" s="4"/>
    </row>
    <row r="477389" spans="15:15" x14ac:dyDescent="0.25">
      <c r="O477389" s="4"/>
    </row>
    <row r="477390" spans="15:15" x14ac:dyDescent="0.25">
      <c r="O477390" s="4"/>
    </row>
    <row r="477391" spans="15:15" x14ac:dyDescent="0.25">
      <c r="O477391" s="4"/>
    </row>
    <row r="477392" spans="15:15" x14ac:dyDescent="0.25">
      <c r="O477392" s="4"/>
    </row>
    <row r="477393" spans="15:15" x14ac:dyDescent="0.25">
      <c r="O477393" s="4"/>
    </row>
    <row r="477394" spans="15:15" x14ac:dyDescent="0.25">
      <c r="O477394" s="4"/>
    </row>
    <row r="477395" spans="15:15" x14ac:dyDescent="0.25">
      <c r="O477395" s="4"/>
    </row>
    <row r="477396" spans="15:15" x14ac:dyDescent="0.25">
      <c r="O477396" s="4"/>
    </row>
    <row r="477397" spans="15:15" x14ac:dyDescent="0.25">
      <c r="O477397" s="4"/>
    </row>
    <row r="477398" spans="15:15" x14ac:dyDescent="0.25">
      <c r="O477398" s="4"/>
    </row>
    <row r="477399" spans="15:15" x14ac:dyDescent="0.25">
      <c r="O477399" s="4"/>
    </row>
    <row r="477400" spans="15:15" x14ac:dyDescent="0.25">
      <c r="O477400" s="4"/>
    </row>
    <row r="477401" spans="15:15" x14ac:dyDescent="0.25">
      <c r="O477401" s="4"/>
    </row>
    <row r="477402" spans="15:15" x14ac:dyDescent="0.25">
      <c r="O477402" s="4"/>
    </row>
    <row r="477403" spans="15:15" x14ac:dyDescent="0.25">
      <c r="O477403" s="4"/>
    </row>
    <row r="477404" spans="15:15" x14ac:dyDescent="0.25">
      <c r="O477404" s="4"/>
    </row>
    <row r="477405" spans="15:15" x14ac:dyDescent="0.25">
      <c r="O477405" s="4"/>
    </row>
    <row r="477406" spans="15:15" x14ac:dyDescent="0.25">
      <c r="O477406" s="4"/>
    </row>
    <row r="477407" spans="15:15" x14ac:dyDescent="0.25">
      <c r="O477407" s="4"/>
    </row>
    <row r="477408" spans="15:15" x14ac:dyDescent="0.25">
      <c r="O477408" s="4"/>
    </row>
    <row r="477409" spans="15:15" x14ac:dyDescent="0.25">
      <c r="O477409" s="4"/>
    </row>
    <row r="477410" spans="15:15" x14ac:dyDescent="0.25">
      <c r="O477410" s="4"/>
    </row>
    <row r="477411" spans="15:15" x14ac:dyDescent="0.25">
      <c r="O477411" s="4"/>
    </row>
    <row r="477412" spans="15:15" x14ac:dyDescent="0.25">
      <c r="O477412" s="4"/>
    </row>
    <row r="477413" spans="15:15" x14ac:dyDescent="0.25">
      <c r="O477413" s="4"/>
    </row>
    <row r="477414" spans="15:15" x14ac:dyDescent="0.25">
      <c r="O477414" s="4"/>
    </row>
    <row r="477415" spans="15:15" x14ac:dyDescent="0.25">
      <c r="O477415" s="4"/>
    </row>
    <row r="477416" spans="15:15" x14ac:dyDescent="0.25">
      <c r="O477416" s="4"/>
    </row>
    <row r="477417" spans="15:15" x14ac:dyDescent="0.25">
      <c r="O477417" s="4"/>
    </row>
    <row r="477418" spans="15:15" x14ac:dyDescent="0.25">
      <c r="O477418" s="4"/>
    </row>
    <row r="477419" spans="15:15" x14ac:dyDescent="0.25">
      <c r="O477419" s="4"/>
    </row>
    <row r="477420" spans="15:15" x14ac:dyDescent="0.25">
      <c r="O477420" s="4"/>
    </row>
    <row r="477421" spans="15:15" x14ac:dyDescent="0.25">
      <c r="O477421" s="4"/>
    </row>
    <row r="477422" spans="15:15" x14ac:dyDescent="0.25">
      <c r="O477422" s="4"/>
    </row>
    <row r="477423" spans="15:15" x14ac:dyDescent="0.25">
      <c r="O477423" s="4"/>
    </row>
    <row r="477424" spans="15:15" x14ac:dyDescent="0.25">
      <c r="O477424" s="4"/>
    </row>
    <row r="477425" spans="15:15" x14ac:dyDescent="0.25">
      <c r="O477425" s="4"/>
    </row>
    <row r="477426" spans="15:15" x14ac:dyDescent="0.25">
      <c r="O477426" s="4"/>
    </row>
    <row r="477427" spans="15:15" x14ac:dyDescent="0.25">
      <c r="O477427" s="4"/>
    </row>
    <row r="477428" spans="15:15" x14ac:dyDescent="0.25">
      <c r="O477428" s="4"/>
    </row>
    <row r="477429" spans="15:15" x14ac:dyDescent="0.25">
      <c r="O477429" s="4"/>
    </row>
    <row r="477430" spans="15:15" x14ac:dyDescent="0.25">
      <c r="O477430" s="4"/>
    </row>
    <row r="477431" spans="15:15" x14ac:dyDescent="0.25">
      <c r="O477431" s="4"/>
    </row>
    <row r="477432" spans="15:15" x14ac:dyDescent="0.25">
      <c r="O477432" s="4"/>
    </row>
    <row r="477433" spans="15:15" x14ac:dyDescent="0.25">
      <c r="O477433" s="4"/>
    </row>
    <row r="477434" spans="15:15" x14ac:dyDescent="0.25">
      <c r="O477434" s="4"/>
    </row>
    <row r="477435" spans="15:15" x14ac:dyDescent="0.25">
      <c r="O477435" s="4"/>
    </row>
    <row r="477436" spans="15:15" x14ac:dyDescent="0.25">
      <c r="O477436" s="4"/>
    </row>
    <row r="477437" spans="15:15" x14ac:dyDescent="0.25">
      <c r="O477437" s="4"/>
    </row>
    <row r="477438" spans="15:15" x14ac:dyDescent="0.25">
      <c r="O477438" s="4"/>
    </row>
    <row r="477439" spans="15:15" x14ac:dyDescent="0.25">
      <c r="O477439" s="4"/>
    </row>
    <row r="477440" spans="15:15" x14ac:dyDescent="0.25">
      <c r="O477440" s="4"/>
    </row>
    <row r="477441" spans="15:15" x14ac:dyDescent="0.25">
      <c r="O477441" s="4"/>
    </row>
    <row r="477442" spans="15:15" x14ac:dyDescent="0.25">
      <c r="O477442" s="4"/>
    </row>
    <row r="477443" spans="15:15" x14ac:dyDescent="0.25">
      <c r="O477443" s="4"/>
    </row>
    <row r="477444" spans="15:15" x14ac:dyDescent="0.25">
      <c r="O477444" s="4"/>
    </row>
    <row r="477445" spans="15:15" x14ac:dyDescent="0.25">
      <c r="O477445" s="4"/>
    </row>
    <row r="477446" spans="15:15" x14ac:dyDescent="0.25">
      <c r="O477446" s="4"/>
    </row>
    <row r="477447" spans="15:15" x14ac:dyDescent="0.25">
      <c r="O477447" s="4"/>
    </row>
    <row r="477448" spans="15:15" x14ac:dyDescent="0.25">
      <c r="O477448" s="4"/>
    </row>
    <row r="477449" spans="15:15" x14ac:dyDescent="0.25">
      <c r="O477449" s="4"/>
    </row>
    <row r="477450" spans="15:15" x14ac:dyDescent="0.25">
      <c r="O477450" s="4"/>
    </row>
    <row r="477451" spans="15:15" x14ac:dyDescent="0.25">
      <c r="O477451" s="4"/>
    </row>
    <row r="477452" spans="15:15" x14ac:dyDescent="0.25">
      <c r="O477452" s="4"/>
    </row>
    <row r="477453" spans="15:15" x14ac:dyDescent="0.25">
      <c r="O477453" s="4"/>
    </row>
    <row r="477454" spans="15:15" x14ac:dyDescent="0.25">
      <c r="O477454" s="4"/>
    </row>
    <row r="477455" spans="15:15" x14ac:dyDescent="0.25">
      <c r="O477455" s="4"/>
    </row>
    <row r="477456" spans="15:15" x14ac:dyDescent="0.25">
      <c r="O477456" s="4"/>
    </row>
    <row r="477457" spans="15:15" x14ac:dyDescent="0.25">
      <c r="O477457" s="4"/>
    </row>
    <row r="477458" spans="15:15" x14ac:dyDescent="0.25">
      <c r="O477458" s="4"/>
    </row>
    <row r="477459" spans="15:15" x14ac:dyDescent="0.25">
      <c r="O477459" s="4"/>
    </row>
    <row r="477460" spans="15:15" x14ac:dyDescent="0.25">
      <c r="O477460" s="4"/>
    </row>
    <row r="477461" spans="15:15" x14ac:dyDescent="0.25">
      <c r="O477461" s="4"/>
    </row>
    <row r="477462" spans="15:15" x14ac:dyDescent="0.25">
      <c r="O477462" s="4"/>
    </row>
    <row r="477463" spans="15:15" x14ac:dyDescent="0.25">
      <c r="O477463" s="4"/>
    </row>
    <row r="477464" spans="15:15" x14ac:dyDescent="0.25">
      <c r="O477464" s="4"/>
    </row>
    <row r="477465" spans="15:15" x14ac:dyDescent="0.25">
      <c r="O477465" s="4"/>
    </row>
    <row r="477466" spans="15:15" x14ac:dyDescent="0.25">
      <c r="O477466" s="4"/>
    </row>
    <row r="477467" spans="15:15" x14ac:dyDescent="0.25">
      <c r="O477467" s="4"/>
    </row>
    <row r="477468" spans="15:15" x14ac:dyDescent="0.25">
      <c r="O477468" s="4"/>
    </row>
    <row r="477469" spans="15:15" x14ac:dyDescent="0.25">
      <c r="O477469" s="4"/>
    </row>
    <row r="477470" spans="15:15" x14ac:dyDescent="0.25">
      <c r="O477470" s="4"/>
    </row>
    <row r="477471" spans="15:15" x14ac:dyDescent="0.25">
      <c r="O477471" s="4"/>
    </row>
    <row r="477472" spans="15:15" x14ac:dyDescent="0.25">
      <c r="O477472" s="4"/>
    </row>
    <row r="477473" spans="15:15" x14ac:dyDescent="0.25">
      <c r="O477473" s="4"/>
    </row>
    <row r="477474" spans="15:15" x14ac:dyDescent="0.25">
      <c r="O477474" s="4"/>
    </row>
    <row r="477475" spans="15:15" x14ac:dyDescent="0.25">
      <c r="O477475" s="4"/>
    </row>
    <row r="477476" spans="15:15" x14ac:dyDescent="0.25">
      <c r="O477476" s="4"/>
    </row>
    <row r="477477" spans="15:15" x14ac:dyDescent="0.25">
      <c r="O477477" s="4"/>
    </row>
    <row r="477478" spans="15:15" x14ac:dyDescent="0.25">
      <c r="O477478" s="4"/>
    </row>
    <row r="477479" spans="15:15" x14ac:dyDescent="0.25">
      <c r="O477479" s="4"/>
    </row>
    <row r="477480" spans="15:15" x14ac:dyDescent="0.25">
      <c r="O477480" s="4"/>
    </row>
    <row r="477481" spans="15:15" x14ac:dyDescent="0.25">
      <c r="O477481" s="4"/>
    </row>
    <row r="477482" spans="15:15" x14ac:dyDescent="0.25">
      <c r="O477482" s="4"/>
    </row>
    <row r="477483" spans="15:15" x14ac:dyDescent="0.25">
      <c r="O477483" s="4"/>
    </row>
    <row r="477484" spans="15:15" x14ac:dyDescent="0.25">
      <c r="O477484" s="4"/>
    </row>
    <row r="477485" spans="15:15" x14ac:dyDescent="0.25">
      <c r="O477485" s="4"/>
    </row>
    <row r="477486" spans="15:15" x14ac:dyDescent="0.25">
      <c r="O477486" s="4"/>
    </row>
    <row r="477487" spans="15:15" x14ac:dyDescent="0.25">
      <c r="O477487" s="4"/>
    </row>
    <row r="477488" spans="15:15" x14ac:dyDescent="0.25">
      <c r="O477488" s="4"/>
    </row>
    <row r="477489" spans="15:15" x14ac:dyDescent="0.25">
      <c r="O477489" s="4"/>
    </row>
    <row r="477490" spans="15:15" x14ac:dyDescent="0.25">
      <c r="O477490" s="4"/>
    </row>
    <row r="477491" spans="15:15" x14ac:dyDescent="0.25">
      <c r="O477491" s="4"/>
    </row>
    <row r="477492" spans="15:15" x14ac:dyDescent="0.25">
      <c r="O477492" s="4"/>
    </row>
    <row r="477493" spans="15:15" x14ac:dyDescent="0.25">
      <c r="O477493" s="4"/>
    </row>
    <row r="477494" spans="15:15" x14ac:dyDescent="0.25">
      <c r="O477494" s="4"/>
    </row>
    <row r="477495" spans="15:15" x14ac:dyDescent="0.25">
      <c r="O477495" s="4"/>
    </row>
    <row r="477496" spans="15:15" x14ac:dyDescent="0.25">
      <c r="O477496" s="4"/>
    </row>
    <row r="477497" spans="15:15" x14ac:dyDescent="0.25">
      <c r="O477497" s="4"/>
    </row>
    <row r="477498" spans="15:15" x14ac:dyDescent="0.25">
      <c r="O477498" s="4"/>
    </row>
    <row r="477499" spans="15:15" x14ac:dyDescent="0.25">
      <c r="O477499" s="4"/>
    </row>
    <row r="477500" spans="15:15" x14ac:dyDescent="0.25">
      <c r="O477500" s="4"/>
    </row>
    <row r="477501" spans="15:15" x14ac:dyDescent="0.25">
      <c r="O477501" s="4"/>
    </row>
    <row r="477502" spans="15:15" x14ac:dyDescent="0.25">
      <c r="O477502" s="4"/>
    </row>
    <row r="477503" spans="15:15" x14ac:dyDescent="0.25">
      <c r="O477503" s="4"/>
    </row>
    <row r="477504" spans="15:15" x14ac:dyDescent="0.25">
      <c r="O477504" s="4"/>
    </row>
    <row r="477505" spans="15:15" x14ac:dyDescent="0.25">
      <c r="O477505" s="4"/>
    </row>
    <row r="477506" spans="15:15" x14ac:dyDescent="0.25">
      <c r="O477506" s="4"/>
    </row>
    <row r="477507" spans="15:15" x14ac:dyDescent="0.25">
      <c r="O477507" s="4"/>
    </row>
    <row r="477508" spans="15:15" x14ac:dyDescent="0.25">
      <c r="O477508" s="4"/>
    </row>
    <row r="477509" spans="15:15" x14ac:dyDescent="0.25">
      <c r="O477509" s="4"/>
    </row>
    <row r="477510" spans="15:15" x14ac:dyDescent="0.25">
      <c r="O477510" s="4"/>
    </row>
    <row r="477511" spans="15:15" x14ac:dyDescent="0.25">
      <c r="O477511" s="4"/>
    </row>
    <row r="477512" spans="15:15" x14ac:dyDescent="0.25">
      <c r="O477512" s="4"/>
    </row>
    <row r="477513" spans="15:15" x14ac:dyDescent="0.25">
      <c r="O477513" s="4"/>
    </row>
    <row r="477514" spans="15:15" x14ac:dyDescent="0.25">
      <c r="O477514" s="4"/>
    </row>
    <row r="477515" spans="15:15" x14ac:dyDescent="0.25">
      <c r="O477515" s="4"/>
    </row>
    <row r="477516" spans="15:15" x14ac:dyDescent="0.25">
      <c r="O477516" s="4"/>
    </row>
    <row r="477517" spans="15:15" x14ac:dyDescent="0.25">
      <c r="O477517" s="4"/>
    </row>
    <row r="477518" spans="15:15" x14ac:dyDescent="0.25">
      <c r="O477518" s="4"/>
    </row>
    <row r="477519" spans="15:15" x14ac:dyDescent="0.25">
      <c r="O477519" s="4"/>
    </row>
    <row r="477520" spans="15:15" x14ac:dyDescent="0.25">
      <c r="O477520" s="4"/>
    </row>
    <row r="477521" spans="15:15" x14ac:dyDescent="0.25">
      <c r="O477521" s="4"/>
    </row>
    <row r="477522" spans="15:15" x14ac:dyDescent="0.25">
      <c r="O477522" s="4"/>
    </row>
    <row r="477523" spans="15:15" x14ac:dyDescent="0.25">
      <c r="O477523" s="4"/>
    </row>
    <row r="477524" spans="15:15" x14ac:dyDescent="0.25">
      <c r="O477524" s="4"/>
    </row>
    <row r="477525" spans="15:15" x14ac:dyDescent="0.25">
      <c r="O477525" s="4"/>
    </row>
    <row r="477526" spans="15:15" x14ac:dyDescent="0.25">
      <c r="O477526" s="4"/>
    </row>
    <row r="477527" spans="15:15" x14ac:dyDescent="0.25">
      <c r="O477527" s="4"/>
    </row>
    <row r="477528" spans="15:15" x14ac:dyDescent="0.25">
      <c r="O477528" s="4"/>
    </row>
    <row r="477529" spans="15:15" x14ac:dyDescent="0.25">
      <c r="O477529" s="4"/>
    </row>
    <row r="477530" spans="15:15" x14ac:dyDescent="0.25">
      <c r="O477530" s="4"/>
    </row>
    <row r="477531" spans="15:15" x14ac:dyDescent="0.25">
      <c r="O477531" s="4"/>
    </row>
    <row r="477532" spans="15:15" x14ac:dyDescent="0.25">
      <c r="O477532" s="4"/>
    </row>
    <row r="477533" spans="15:15" x14ac:dyDescent="0.25">
      <c r="O477533" s="4"/>
    </row>
    <row r="477534" spans="15:15" x14ac:dyDescent="0.25">
      <c r="O477534" s="4"/>
    </row>
    <row r="477535" spans="15:15" x14ac:dyDescent="0.25">
      <c r="O477535" s="4"/>
    </row>
    <row r="477536" spans="15:15" x14ac:dyDescent="0.25">
      <c r="O477536" s="4"/>
    </row>
    <row r="477537" spans="15:15" x14ac:dyDescent="0.25">
      <c r="O477537" s="4"/>
    </row>
    <row r="477538" spans="15:15" x14ac:dyDescent="0.25">
      <c r="O477538" s="4"/>
    </row>
    <row r="477539" spans="15:15" x14ac:dyDescent="0.25">
      <c r="O477539" s="4"/>
    </row>
    <row r="477540" spans="15:15" x14ac:dyDescent="0.25">
      <c r="O477540" s="4"/>
    </row>
    <row r="477541" spans="15:15" x14ac:dyDescent="0.25">
      <c r="O477541" s="4"/>
    </row>
    <row r="477542" spans="15:15" x14ac:dyDescent="0.25">
      <c r="O477542" s="4"/>
    </row>
    <row r="477543" spans="15:15" x14ac:dyDescent="0.25">
      <c r="O477543" s="4"/>
    </row>
    <row r="477544" spans="15:15" x14ac:dyDescent="0.25">
      <c r="O477544" s="4"/>
    </row>
    <row r="477545" spans="15:15" x14ac:dyDescent="0.25">
      <c r="O477545" s="4"/>
    </row>
    <row r="477546" spans="15:15" x14ac:dyDescent="0.25">
      <c r="O477546" s="4"/>
    </row>
    <row r="477547" spans="15:15" x14ac:dyDescent="0.25">
      <c r="O477547" s="4"/>
    </row>
    <row r="477548" spans="15:15" x14ac:dyDescent="0.25">
      <c r="O477548" s="4"/>
    </row>
    <row r="477549" spans="15:15" x14ac:dyDescent="0.25">
      <c r="O477549" s="4"/>
    </row>
    <row r="477550" spans="15:15" x14ac:dyDescent="0.25">
      <c r="O477550" s="4"/>
    </row>
    <row r="477551" spans="15:15" x14ac:dyDescent="0.25">
      <c r="O477551" s="4"/>
    </row>
    <row r="477552" spans="15:15" x14ac:dyDescent="0.25">
      <c r="O477552" s="4"/>
    </row>
    <row r="477553" spans="15:15" x14ac:dyDescent="0.25">
      <c r="O477553" s="4"/>
    </row>
    <row r="477554" spans="15:15" x14ac:dyDescent="0.25">
      <c r="O477554" s="4"/>
    </row>
    <row r="477555" spans="15:15" x14ac:dyDescent="0.25">
      <c r="O477555" s="4"/>
    </row>
    <row r="477556" spans="15:15" x14ac:dyDescent="0.25">
      <c r="O477556" s="4"/>
    </row>
    <row r="477557" spans="15:15" x14ac:dyDescent="0.25">
      <c r="O477557" s="4"/>
    </row>
    <row r="477558" spans="15:15" x14ac:dyDescent="0.25">
      <c r="O477558" s="4"/>
    </row>
    <row r="477559" spans="15:15" x14ac:dyDescent="0.25">
      <c r="O477559" s="4"/>
    </row>
    <row r="477560" spans="15:15" x14ac:dyDescent="0.25">
      <c r="O477560" s="4"/>
    </row>
    <row r="477561" spans="15:15" x14ac:dyDescent="0.25">
      <c r="O477561" s="4"/>
    </row>
    <row r="477562" spans="15:15" x14ac:dyDescent="0.25">
      <c r="O477562" s="4"/>
    </row>
    <row r="477563" spans="15:15" x14ac:dyDescent="0.25">
      <c r="O477563" s="4"/>
    </row>
    <row r="477564" spans="15:15" x14ac:dyDescent="0.25">
      <c r="O477564" s="4"/>
    </row>
    <row r="477565" spans="15:15" x14ac:dyDescent="0.25">
      <c r="O477565" s="4"/>
    </row>
    <row r="477566" spans="15:15" x14ac:dyDescent="0.25">
      <c r="O477566" s="4"/>
    </row>
    <row r="477567" spans="15:15" x14ac:dyDescent="0.25">
      <c r="O477567" s="4"/>
    </row>
    <row r="477568" spans="15:15" x14ac:dyDescent="0.25">
      <c r="O477568" s="4"/>
    </row>
    <row r="477569" spans="15:15" x14ac:dyDescent="0.25">
      <c r="O477569" s="4"/>
    </row>
    <row r="477570" spans="15:15" x14ac:dyDescent="0.25">
      <c r="O477570" s="4"/>
    </row>
    <row r="477571" spans="15:15" x14ac:dyDescent="0.25">
      <c r="O477571" s="4"/>
    </row>
    <row r="477572" spans="15:15" x14ac:dyDescent="0.25">
      <c r="O477572" s="4"/>
    </row>
    <row r="477573" spans="15:15" x14ac:dyDescent="0.25">
      <c r="O477573" s="4"/>
    </row>
    <row r="477574" spans="15:15" x14ac:dyDescent="0.25">
      <c r="O477574" s="4"/>
    </row>
    <row r="477575" spans="15:15" x14ac:dyDescent="0.25">
      <c r="O477575" s="4"/>
    </row>
    <row r="477576" spans="15:15" x14ac:dyDescent="0.25">
      <c r="O477576" s="4"/>
    </row>
    <row r="477577" spans="15:15" x14ac:dyDescent="0.25">
      <c r="O477577" s="4"/>
    </row>
    <row r="477578" spans="15:15" x14ac:dyDescent="0.25">
      <c r="O477578" s="4"/>
    </row>
    <row r="477579" spans="15:15" x14ac:dyDescent="0.25">
      <c r="O477579" s="4"/>
    </row>
    <row r="477580" spans="15:15" x14ac:dyDescent="0.25">
      <c r="O477580" s="4"/>
    </row>
    <row r="477581" spans="15:15" x14ac:dyDescent="0.25">
      <c r="O477581" s="4"/>
    </row>
    <row r="477582" spans="15:15" x14ac:dyDescent="0.25">
      <c r="O477582" s="4"/>
    </row>
    <row r="477583" spans="15:15" x14ac:dyDescent="0.25">
      <c r="O477583" s="4"/>
    </row>
    <row r="477584" spans="15:15" x14ac:dyDescent="0.25">
      <c r="O477584" s="4"/>
    </row>
    <row r="477585" spans="15:15" x14ac:dyDescent="0.25">
      <c r="O477585" s="4"/>
    </row>
    <row r="477586" spans="15:15" x14ac:dyDescent="0.25">
      <c r="O477586" s="4"/>
    </row>
    <row r="477587" spans="15:15" x14ac:dyDescent="0.25">
      <c r="O477587" s="4"/>
    </row>
    <row r="477588" spans="15:15" x14ac:dyDescent="0.25">
      <c r="O477588" s="4"/>
    </row>
    <row r="477589" spans="15:15" x14ac:dyDescent="0.25">
      <c r="O477589" s="4"/>
    </row>
    <row r="477590" spans="15:15" x14ac:dyDescent="0.25">
      <c r="O477590" s="4"/>
    </row>
    <row r="477591" spans="15:15" x14ac:dyDescent="0.25">
      <c r="O477591" s="4"/>
    </row>
    <row r="477592" spans="15:15" x14ac:dyDescent="0.25">
      <c r="O477592" s="4"/>
    </row>
    <row r="477593" spans="15:15" x14ac:dyDescent="0.25">
      <c r="O477593" s="4"/>
    </row>
    <row r="477594" spans="15:15" x14ac:dyDescent="0.25">
      <c r="O477594" s="4"/>
    </row>
    <row r="477595" spans="15:15" x14ac:dyDescent="0.25">
      <c r="O477595" s="4"/>
    </row>
    <row r="477596" spans="15:15" x14ac:dyDescent="0.25">
      <c r="O477596" s="4"/>
    </row>
    <row r="477597" spans="15:15" x14ac:dyDescent="0.25">
      <c r="O477597" s="4"/>
    </row>
    <row r="477598" spans="15:15" x14ac:dyDescent="0.25">
      <c r="O477598" s="4"/>
    </row>
    <row r="477599" spans="15:15" x14ac:dyDescent="0.25">
      <c r="O477599" s="4"/>
    </row>
    <row r="477600" spans="15:15" x14ac:dyDescent="0.25">
      <c r="O477600" s="4"/>
    </row>
    <row r="477601" spans="15:15" x14ac:dyDescent="0.25">
      <c r="O477601" s="4"/>
    </row>
    <row r="477602" spans="15:15" x14ac:dyDescent="0.25">
      <c r="O477602" s="4"/>
    </row>
    <row r="477603" spans="15:15" x14ac:dyDescent="0.25">
      <c r="O477603" s="4"/>
    </row>
    <row r="477604" spans="15:15" x14ac:dyDescent="0.25">
      <c r="O477604" s="4"/>
    </row>
    <row r="477605" spans="15:15" x14ac:dyDescent="0.25">
      <c r="O477605" s="4"/>
    </row>
    <row r="477606" spans="15:15" x14ac:dyDescent="0.25">
      <c r="O477606" s="4"/>
    </row>
    <row r="477607" spans="15:15" x14ac:dyDescent="0.25">
      <c r="O477607" s="4"/>
    </row>
    <row r="477608" spans="15:15" x14ac:dyDescent="0.25">
      <c r="O477608" s="4"/>
    </row>
    <row r="477609" spans="15:15" x14ac:dyDescent="0.25">
      <c r="O477609" s="4"/>
    </row>
    <row r="477610" spans="15:15" x14ac:dyDescent="0.25">
      <c r="O477610" s="4"/>
    </row>
    <row r="477611" spans="15:15" x14ac:dyDescent="0.25">
      <c r="O477611" s="4"/>
    </row>
    <row r="477612" spans="15:15" x14ac:dyDescent="0.25">
      <c r="O477612" s="4"/>
    </row>
    <row r="477613" spans="15:15" x14ac:dyDescent="0.25">
      <c r="O477613" s="4"/>
    </row>
    <row r="477614" spans="15:15" x14ac:dyDescent="0.25">
      <c r="O477614" s="4"/>
    </row>
    <row r="477615" spans="15:15" x14ac:dyDescent="0.25">
      <c r="O477615" s="4"/>
    </row>
    <row r="477616" spans="15:15" x14ac:dyDescent="0.25">
      <c r="O477616" s="4"/>
    </row>
    <row r="477617" spans="15:15" x14ac:dyDescent="0.25">
      <c r="O477617" s="4"/>
    </row>
    <row r="477618" spans="15:15" x14ac:dyDescent="0.25">
      <c r="O477618" s="4"/>
    </row>
    <row r="477619" spans="15:15" x14ac:dyDescent="0.25">
      <c r="O477619" s="4"/>
    </row>
    <row r="477620" spans="15:15" x14ac:dyDescent="0.25">
      <c r="O477620" s="4"/>
    </row>
    <row r="477621" spans="15:15" x14ac:dyDescent="0.25">
      <c r="O477621" s="4"/>
    </row>
    <row r="477622" spans="15:15" x14ac:dyDescent="0.25">
      <c r="O477622" s="4"/>
    </row>
    <row r="477623" spans="15:15" x14ac:dyDescent="0.25">
      <c r="O477623" s="4"/>
    </row>
    <row r="477624" spans="15:15" x14ac:dyDescent="0.25">
      <c r="O477624" s="4"/>
    </row>
    <row r="477625" spans="15:15" x14ac:dyDescent="0.25">
      <c r="O477625" s="4"/>
    </row>
    <row r="477626" spans="15:15" x14ac:dyDescent="0.25">
      <c r="O477626" s="4"/>
    </row>
    <row r="477627" spans="15:15" x14ac:dyDescent="0.25">
      <c r="O477627" s="4"/>
    </row>
    <row r="477628" spans="15:15" x14ac:dyDescent="0.25">
      <c r="O477628" s="4"/>
    </row>
    <row r="477629" spans="15:15" x14ac:dyDescent="0.25">
      <c r="O477629" s="4"/>
    </row>
    <row r="477630" spans="15:15" x14ac:dyDescent="0.25">
      <c r="O477630" s="4"/>
    </row>
    <row r="477631" spans="15:15" x14ac:dyDescent="0.25">
      <c r="O477631" s="4"/>
    </row>
    <row r="477632" spans="15:15" x14ac:dyDescent="0.25">
      <c r="O477632" s="4"/>
    </row>
    <row r="477633" spans="15:15" x14ac:dyDescent="0.25">
      <c r="O477633" s="4"/>
    </row>
    <row r="477634" spans="15:15" x14ac:dyDescent="0.25">
      <c r="O477634" s="4"/>
    </row>
    <row r="477635" spans="15:15" x14ac:dyDescent="0.25">
      <c r="O477635" s="4"/>
    </row>
    <row r="477636" spans="15:15" x14ac:dyDescent="0.25">
      <c r="O477636" s="4"/>
    </row>
    <row r="477637" spans="15:15" x14ac:dyDescent="0.25">
      <c r="O477637" s="4"/>
    </row>
    <row r="477638" spans="15:15" x14ac:dyDescent="0.25">
      <c r="O477638" s="4"/>
    </row>
    <row r="477639" spans="15:15" x14ac:dyDescent="0.25">
      <c r="O477639" s="4"/>
    </row>
    <row r="477640" spans="15:15" x14ac:dyDescent="0.25">
      <c r="O477640" s="4"/>
    </row>
    <row r="477641" spans="15:15" x14ac:dyDescent="0.25">
      <c r="O477641" s="4"/>
    </row>
    <row r="477642" spans="15:15" x14ac:dyDescent="0.25">
      <c r="O477642" s="4"/>
    </row>
    <row r="477643" spans="15:15" x14ac:dyDescent="0.25">
      <c r="O477643" s="4"/>
    </row>
    <row r="477644" spans="15:15" x14ac:dyDescent="0.25">
      <c r="O477644" s="4"/>
    </row>
    <row r="477645" spans="15:15" x14ac:dyDescent="0.25">
      <c r="O477645" s="4"/>
    </row>
    <row r="477646" spans="15:15" x14ac:dyDescent="0.25">
      <c r="O477646" s="4"/>
    </row>
    <row r="477647" spans="15:15" x14ac:dyDescent="0.25">
      <c r="O477647" s="4"/>
    </row>
    <row r="477648" spans="15:15" x14ac:dyDescent="0.25">
      <c r="O477648" s="4"/>
    </row>
    <row r="477649" spans="15:15" x14ac:dyDescent="0.25">
      <c r="O477649" s="4"/>
    </row>
    <row r="477650" spans="15:15" x14ac:dyDescent="0.25">
      <c r="O477650" s="4"/>
    </row>
    <row r="477651" spans="15:15" x14ac:dyDescent="0.25">
      <c r="O477651" s="4"/>
    </row>
    <row r="477652" spans="15:15" x14ac:dyDescent="0.25">
      <c r="O477652" s="4"/>
    </row>
    <row r="477653" spans="15:15" x14ac:dyDescent="0.25">
      <c r="O477653" s="4"/>
    </row>
    <row r="477654" spans="15:15" x14ac:dyDescent="0.25">
      <c r="O477654" s="4"/>
    </row>
    <row r="477655" spans="15:15" x14ac:dyDescent="0.25">
      <c r="O477655" s="4"/>
    </row>
    <row r="477656" spans="15:15" x14ac:dyDescent="0.25">
      <c r="O477656" s="4"/>
    </row>
    <row r="477657" spans="15:15" x14ac:dyDescent="0.25">
      <c r="O477657" s="4"/>
    </row>
    <row r="477658" spans="15:15" x14ac:dyDescent="0.25">
      <c r="O477658" s="4"/>
    </row>
    <row r="477659" spans="15:15" x14ac:dyDescent="0.25">
      <c r="O477659" s="4"/>
    </row>
    <row r="477660" spans="15:15" x14ac:dyDescent="0.25">
      <c r="O477660" s="4"/>
    </row>
    <row r="477661" spans="15:15" x14ac:dyDescent="0.25">
      <c r="O477661" s="4"/>
    </row>
    <row r="477662" spans="15:15" x14ac:dyDescent="0.25">
      <c r="O477662" s="4"/>
    </row>
    <row r="477663" spans="15:15" x14ac:dyDescent="0.25">
      <c r="O477663" s="4"/>
    </row>
    <row r="477664" spans="15:15" x14ac:dyDescent="0.25">
      <c r="O477664" s="4"/>
    </row>
    <row r="477665" spans="15:15" x14ac:dyDescent="0.25">
      <c r="O477665" s="4"/>
    </row>
    <row r="477666" spans="15:15" x14ac:dyDescent="0.25">
      <c r="O477666" s="4"/>
    </row>
    <row r="477667" spans="15:15" x14ac:dyDescent="0.25">
      <c r="O477667" s="4"/>
    </row>
    <row r="477668" spans="15:15" x14ac:dyDescent="0.25">
      <c r="O477668" s="4"/>
    </row>
    <row r="477669" spans="15:15" x14ac:dyDescent="0.25">
      <c r="O477669" s="4"/>
    </row>
    <row r="477670" spans="15:15" x14ac:dyDescent="0.25">
      <c r="O477670" s="4"/>
    </row>
    <row r="477671" spans="15:15" x14ac:dyDescent="0.25">
      <c r="O477671" s="4"/>
    </row>
    <row r="477672" spans="15:15" x14ac:dyDescent="0.25">
      <c r="O477672" s="4"/>
    </row>
    <row r="477673" spans="15:15" x14ac:dyDescent="0.25">
      <c r="O477673" s="4"/>
    </row>
    <row r="477674" spans="15:15" x14ac:dyDescent="0.25">
      <c r="O477674" s="4"/>
    </row>
    <row r="477675" spans="15:15" x14ac:dyDescent="0.25">
      <c r="O477675" s="4"/>
    </row>
    <row r="477676" spans="15:15" x14ac:dyDescent="0.25">
      <c r="O477676" s="4"/>
    </row>
    <row r="477677" spans="15:15" x14ac:dyDescent="0.25">
      <c r="O477677" s="4"/>
    </row>
    <row r="477678" spans="15:15" x14ac:dyDescent="0.25">
      <c r="O477678" s="4"/>
    </row>
    <row r="477679" spans="15:15" x14ac:dyDescent="0.25">
      <c r="O477679" s="4"/>
    </row>
    <row r="477680" spans="15:15" x14ac:dyDescent="0.25">
      <c r="O477680" s="4"/>
    </row>
    <row r="477681" spans="15:15" x14ac:dyDescent="0.25">
      <c r="O477681" s="4"/>
    </row>
    <row r="477682" spans="15:15" x14ac:dyDescent="0.25">
      <c r="O477682" s="4"/>
    </row>
    <row r="477683" spans="15:15" x14ac:dyDescent="0.25">
      <c r="O477683" s="4"/>
    </row>
    <row r="477684" spans="15:15" x14ac:dyDescent="0.25">
      <c r="O477684" s="4"/>
    </row>
    <row r="477685" spans="15:15" x14ac:dyDescent="0.25">
      <c r="O477685" s="4"/>
    </row>
    <row r="477686" spans="15:15" x14ac:dyDescent="0.25">
      <c r="O477686" s="4"/>
    </row>
    <row r="477687" spans="15:15" x14ac:dyDescent="0.25">
      <c r="O477687" s="4"/>
    </row>
    <row r="477688" spans="15:15" x14ac:dyDescent="0.25">
      <c r="O477688" s="4"/>
    </row>
    <row r="477689" spans="15:15" x14ac:dyDescent="0.25">
      <c r="O477689" s="4"/>
    </row>
    <row r="477690" spans="15:15" x14ac:dyDescent="0.25">
      <c r="O477690" s="4"/>
    </row>
    <row r="477691" spans="15:15" x14ac:dyDescent="0.25">
      <c r="O477691" s="4"/>
    </row>
    <row r="477692" spans="15:15" x14ac:dyDescent="0.25">
      <c r="O477692" s="4"/>
    </row>
    <row r="477693" spans="15:15" x14ac:dyDescent="0.25">
      <c r="O477693" s="4"/>
    </row>
    <row r="477694" spans="15:15" x14ac:dyDescent="0.25">
      <c r="O477694" s="4"/>
    </row>
    <row r="477695" spans="15:15" x14ac:dyDescent="0.25">
      <c r="O477695" s="4"/>
    </row>
    <row r="477696" spans="15:15" x14ac:dyDescent="0.25">
      <c r="O477696" s="4"/>
    </row>
    <row r="477697" spans="15:15" x14ac:dyDescent="0.25">
      <c r="O477697" s="4"/>
    </row>
    <row r="477698" spans="15:15" x14ac:dyDescent="0.25">
      <c r="O477698" s="4"/>
    </row>
    <row r="477699" spans="15:15" x14ac:dyDescent="0.25">
      <c r="O477699" s="4"/>
    </row>
    <row r="477700" spans="15:15" x14ac:dyDescent="0.25">
      <c r="O477700" s="4"/>
    </row>
    <row r="477701" spans="15:15" x14ac:dyDescent="0.25">
      <c r="O477701" s="4"/>
    </row>
    <row r="477702" spans="15:15" x14ac:dyDescent="0.25">
      <c r="O477702" s="4"/>
    </row>
    <row r="477703" spans="15:15" x14ac:dyDescent="0.25">
      <c r="O477703" s="4"/>
    </row>
    <row r="477704" spans="15:15" x14ac:dyDescent="0.25">
      <c r="O477704" s="4"/>
    </row>
    <row r="477705" spans="15:15" x14ac:dyDescent="0.25">
      <c r="O477705" s="4"/>
    </row>
    <row r="477706" spans="15:15" x14ac:dyDescent="0.25">
      <c r="O477706" s="4"/>
    </row>
    <row r="477707" spans="15:15" x14ac:dyDescent="0.25">
      <c r="O477707" s="4"/>
    </row>
    <row r="477708" spans="15:15" x14ac:dyDescent="0.25">
      <c r="O477708" s="4"/>
    </row>
    <row r="477709" spans="15:15" x14ac:dyDescent="0.25">
      <c r="O477709" s="4"/>
    </row>
    <row r="477710" spans="15:15" x14ac:dyDescent="0.25">
      <c r="O477710" s="4"/>
    </row>
    <row r="477711" spans="15:15" x14ac:dyDescent="0.25">
      <c r="O477711" s="4"/>
    </row>
    <row r="477712" spans="15:15" x14ac:dyDescent="0.25">
      <c r="O477712" s="4"/>
    </row>
    <row r="477713" spans="15:15" x14ac:dyDescent="0.25">
      <c r="O477713" s="4"/>
    </row>
    <row r="477714" spans="15:15" x14ac:dyDescent="0.25">
      <c r="O477714" s="4"/>
    </row>
    <row r="477715" spans="15:15" x14ac:dyDescent="0.25">
      <c r="O477715" s="4"/>
    </row>
    <row r="477716" spans="15:15" x14ac:dyDescent="0.25">
      <c r="O477716" s="4"/>
    </row>
    <row r="477717" spans="15:15" x14ac:dyDescent="0.25">
      <c r="O477717" s="4"/>
    </row>
    <row r="477718" spans="15:15" x14ac:dyDescent="0.25">
      <c r="O477718" s="4"/>
    </row>
    <row r="477719" spans="15:15" x14ac:dyDescent="0.25">
      <c r="O477719" s="4"/>
    </row>
    <row r="477720" spans="15:15" x14ac:dyDescent="0.25">
      <c r="O477720" s="4"/>
    </row>
    <row r="477721" spans="15:15" x14ac:dyDescent="0.25">
      <c r="O477721" s="4"/>
    </row>
    <row r="477722" spans="15:15" x14ac:dyDescent="0.25">
      <c r="O477722" s="4"/>
    </row>
    <row r="477723" spans="15:15" x14ac:dyDescent="0.25">
      <c r="O477723" s="4"/>
    </row>
    <row r="477724" spans="15:15" x14ac:dyDescent="0.25">
      <c r="O477724" s="4"/>
    </row>
    <row r="477725" spans="15:15" x14ac:dyDescent="0.25">
      <c r="O477725" s="4"/>
    </row>
    <row r="477726" spans="15:15" x14ac:dyDescent="0.25">
      <c r="O477726" s="4"/>
    </row>
    <row r="477727" spans="15:15" x14ac:dyDescent="0.25">
      <c r="O477727" s="4"/>
    </row>
    <row r="477728" spans="15:15" x14ac:dyDescent="0.25">
      <c r="O477728" s="4"/>
    </row>
    <row r="477729" spans="15:15" x14ac:dyDescent="0.25">
      <c r="O477729" s="4"/>
    </row>
    <row r="477730" spans="15:15" x14ac:dyDescent="0.25">
      <c r="O477730" s="4"/>
    </row>
    <row r="477731" spans="15:15" x14ac:dyDescent="0.25">
      <c r="O477731" s="4"/>
    </row>
    <row r="477732" spans="15:15" x14ac:dyDescent="0.25">
      <c r="O477732" s="4"/>
    </row>
    <row r="477733" spans="15:15" x14ac:dyDescent="0.25">
      <c r="O477733" s="4"/>
    </row>
    <row r="477734" spans="15:15" x14ac:dyDescent="0.25">
      <c r="O477734" s="4"/>
    </row>
    <row r="477735" spans="15:15" x14ac:dyDescent="0.25">
      <c r="O477735" s="4"/>
    </row>
    <row r="477736" spans="15:15" x14ac:dyDescent="0.25">
      <c r="O477736" s="4"/>
    </row>
    <row r="477737" spans="15:15" x14ac:dyDescent="0.25">
      <c r="O477737" s="4"/>
    </row>
    <row r="477738" spans="15:15" x14ac:dyDescent="0.25">
      <c r="O477738" s="4"/>
    </row>
    <row r="477739" spans="15:15" x14ac:dyDescent="0.25">
      <c r="O477739" s="4"/>
    </row>
    <row r="477740" spans="15:15" x14ac:dyDescent="0.25">
      <c r="O477740" s="4"/>
    </row>
    <row r="477741" spans="15:15" x14ac:dyDescent="0.25">
      <c r="O477741" s="4"/>
    </row>
    <row r="477742" spans="15:15" x14ac:dyDescent="0.25">
      <c r="O477742" s="4"/>
    </row>
    <row r="477743" spans="15:15" x14ac:dyDescent="0.25">
      <c r="O477743" s="4"/>
    </row>
    <row r="477744" spans="15:15" x14ac:dyDescent="0.25">
      <c r="O477744" s="4"/>
    </row>
    <row r="477745" spans="15:15" x14ac:dyDescent="0.25">
      <c r="O477745" s="4"/>
    </row>
    <row r="477746" spans="15:15" x14ac:dyDescent="0.25">
      <c r="O477746" s="4"/>
    </row>
    <row r="477747" spans="15:15" x14ac:dyDescent="0.25">
      <c r="O477747" s="4"/>
    </row>
    <row r="477748" spans="15:15" x14ac:dyDescent="0.25">
      <c r="O477748" s="4"/>
    </row>
    <row r="477749" spans="15:15" x14ac:dyDescent="0.25">
      <c r="O477749" s="4"/>
    </row>
    <row r="477750" spans="15:15" x14ac:dyDescent="0.25">
      <c r="O477750" s="4"/>
    </row>
    <row r="477751" spans="15:15" x14ac:dyDescent="0.25">
      <c r="O477751" s="4"/>
    </row>
    <row r="477752" spans="15:15" x14ac:dyDescent="0.25">
      <c r="O477752" s="4"/>
    </row>
    <row r="477753" spans="15:15" x14ac:dyDescent="0.25">
      <c r="O477753" s="4"/>
    </row>
    <row r="477754" spans="15:15" x14ac:dyDescent="0.25">
      <c r="O477754" s="4"/>
    </row>
    <row r="477755" spans="15:15" x14ac:dyDescent="0.25">
      <c r="O477755" s="4"/>
    </row>
    <row r="477756" spans="15:15" x14ac:dyDescent="0.25">
      <c r="O477756" s="4"/>
    </row>
    <row r="477757" spans="15:15" x14ac:dyDescent="0.25">
      <c r="O477757" s="4"/>
    </row>
    <row r="477758" spans="15:15" x14ac:dyDescent="0.25">
      <c r="O477758" s="4"/>
    </row>
    <row r="477759" spans="15:15" x14ac:dyDescent="0.25">
      <c r="O477759" s="4"/>
    </row>
    <row r="477760" spans="15:15" x14ac:dyDescent="0.25">
      <c r="O477760" s="4"/>
    </row>
    <row r="477761" spans="15:15" x14ac:dyDescent="0.25">
      <c r="O477761" s="4"/>
    </row>
    <row r="477762" spans="15:15" x14ac:dyDescent="0.25">
      <c r="O477762" s="4"/>
    </row>
    <row r="477763" spans="15:15" x14ac:dyDescent="0.25">
      <c r="O477763" s="4"/>
    </row>
    <row r="477764" spans="15:15" x14ac:dyDescent="0.25">
      <c r="O477764" s="4"/>
    </row>
    <row r="477765" spans="15:15" x14ac:dyDescent="0.25">
      <c r="O477765" s="4"/>
    </row>
    <row r="477766" spans="15:15" x14ac:dyDescent="0.25">
      <c r="O477766" s="4"/>
    </row>
    <row r="477767" spans="15:15" x14ac:dyDescent="0.25">
      <c r="O477767" s="4"/>
    </row>
    <row r="477768" spans="15:15" x14ac:dyDescent="0.25">
      <c r="O477768" s="4"/>
    </row>
    <row r="477769" spans="15:15" x14ac:dyDescent="0.25">
      <c r="O477769" s="4"/>
    </row>
    <row r="477770" spans="15:15" x14ac:dyDescent="0.25">
      <c r="O477770" s="4"/>
    </row>
    <row r="477771" spans="15:15" x14ac:dyDescent="0.25">
      <c r="O477771" s="4"/>
    </row>
    <row r="477772" spans="15:15" x14ac:dyDescent="0.25">
      <c r="O477772" s="4"/>
    </row>
    <row r="477773" spans="15:15" x14ac:dyDescent="0.25">
      <c r="O477773" s="4"/>
    </row>
    <row r="477774" spans="15:15" x14ac:dyDescent="0.25">
      <c r="O477774" s="4"/>
    </row>
    <row r="477775" spans="15:15" x14ac:dyDescent="0.25">
      <c r="O477775" s="4"/>
    </row>
    <row r="477776" spans="15:15" x14ac:dyDescent="0.25">
      <c r="O477776" s="4"/>
    </row>
    <row r="477777" spans="15:15" x14ac:dyDescent="0.25">
      <c r="O477777" s="4"/>
    </row>
    <row r="477778" spans="15:15" x14ac:dyDescent="0.25">
      <c r="O477778" s="4"/>
    </row>
    <row r="477779" spans="15:15" x14ac:dyDescent="0.25">
      <c r="O477779" s="4"/>
    </row>
    <row r="477780" spans="15:15" x14ac:dyDescent="0.25">
      <c r="O477780" s="4"/>
    </row>
    <row r="477781" spans="15:15" x14ac:dyDescent="0.25">
      <c r="O477781" s="4"/>
    </row>
    <row r="477782" spans="15:15" x14ac:dyDescent="0.25">
      <c r="O477782" s="4"/>
    </row>
    <row r="477783" spans="15:15" x14ac:dyDescent="0.25">
      <c r="O477783" s="4"/>
    </row>
    <row r="477784" spans="15:15" x14ac:dyDescent="0.25">
      <c r="O477784" s="4"/>
    </row>
    <row r="477785" spans="15:15" x14ac:dyDescent="0.25">
      <c r="O477785" s="4"/>
    </row>
    <row r="477786" spans="15:15" x14ac:dyDescent="0.25">
      <c r="O477786" s="4"/>
    </row>
    <row r="477787" spans="15:15" x14ac:dyDescent="0.25">
      <c r="O477787" s="4"/>
    </row>
    <row r="477788" spans="15:15" x14ac:dyDescent="0.25">
      <c r="O477788" s="4"/>
    </row>
    <row r="477789" spans="15:15" x14ac:dyDescent="0.25">
      <c r="O477789" s="4"/>
    </row>
    <row r="477790" spans="15:15" x14ac:dyDescent="0.25">
      <c r="O477790" s="4"/>
    </row>
    <row r="477791" spans="15:15" x14ac:dyDescent="0.25">
      <c r="O477791" s="4"/>
    </row>
    <row r="477792" spans="15:15" x14ac:dyDescent="0.25">
      <c r="O477792" s="4"/>
    </row>
    <row r="477793" spans="15:15" x14ac:dyDescent="0.25">
      <c r="O477793" s="4"/>
    </row>
    <row r="477794" spans="15:15" x14ac:dyDescent="0.25">
      <c r="O477794" s="4"/>
    </row>
    <row r="477795" spans="15:15" x14ac:dyDescent="0.25">
      <c r="O477795" s="4"/>
    </row>
    <row r="477796" spans="15:15" x14ac:dyDescent="0.25">
      <c r="O477796" s="4"/>
    </row>
    <row r="477797" spans="15:15" x14ac:dyDescent="0.25">
      <c r="O477797" s="4"/>
    </row>
    <row r="477798" spans="15:15" x14ac:dyDescent="0.25">
      <c r="O477798" s="4"/>
    </row>
    <row r="477799" spans="15:15" x14ac:dyDescent="0.25">
      <c r="O477799" s="4"/>
    </row>
    <row r="477800" spans="15:15" x14ac:dyDescent="0.25">
      <c r="O477800" s="4"/>
    </row>
    <row r="477801" spans="15:15" x14ac:dyDescent="0.25">
      <c r="O477801" s="4"/>
    </row>
    <row r="477802" spans="15:15" x14ac:dyDescent="0.25">
      <c r="O477802" s="4"/>
    </row>
    <row r="477803" spans="15:15" x14ac:dyDescent="0.25">
      <c r="O477803" s="4"/>
    </row>
    <row r="477804" spans="15:15" x14ac:dyDescent="0.25">
      <c r="O477804" s="4"/>
    </row>
    <row r="477805" spans="15:15" x14ac:dyDescent="0.25">
      <c r="O477805" s="4"/>
    </row>
    <row r="477806" spans="15:15" x14ac:dyDescent="0.25">
      <c r="O477806" s="4"/>
    </row>
    <row r="477807" spans="15:15" x14ac:dyDescent="0.25">
      <c r="O477807" s="4"/>
    </row>
    <row r="477808" spans="15:15" x14ac:dyDescent="0.25">
      <c r="O477808" s="4"/>
    </row>
    <row r="477809" spans="15:15" x14ac:dyDescent="0.25">
      <c r="O477809" s="4"/>
    </row>
    <row r="477810" spans="15:15" x14ac:dyDescent="0.25">
      <c r="O477810" s="4"/>
    </row>
    <row r="477811" spans="15:15" x14ac:dyDescent="0.25">
      <c r="O477811" s="4"/>
    </row>
    <row r="477812" spans="15:15" x14ac:dyDescent="0.25">
      <c r="O477812" s="4"/>
    </row>
    <row r="477813" spans="15:15" x14ac:dyDescent="0.25">
      <c r="O477813" s="4"/>
    </row>
    <row r="477814" spans="15:15" x14ac:dyDescent="0.25">
      <c r="O477814" s="4"/>
    </row>
    <row r="477815" spans="15:15" x14ac:dyDescent="0.25">
      <c r="O477815" s="4"/>
    </row>
    <row r="477816" spans="15:15" x14ac:dyDescent="0.25">
      <c r="O477816" s="4"/>
    </row>
    <row r="477817" spans="15:15" x14ac:dyDescent="0.25">
      <c r="O477817" s="4"/>
    </row>
    <row r="477818" spans="15:15" x14ac:dyDescent="0.25">
      <c r="O477818" s="4"/>
    </row>
    <row r="477819" spans="15:15" x14ac:dyDescent="0.25">
      <c r="O477819" s="4"/>
    </row>
    <row r="477820" spans="15:15" x14ac:dyDescent="0.25">
      <c r="O477820" s="4"/>
    </row>
    <row r="477821" spans="15:15" x14ac:dyDescent="0.25">
      <c r="O477821" s="4"/>
    </row>
    <row r="477822" spans="15:15" x14ac:dyDescent="0.25">
      <c r="O477822" s="4"/>
    </row>
    <row r="477823" spans="15:15" x14ac:dyDescent="0.25">
      <c r="O477823" s="4"/>
    </row>
    <row r="477824" spans="15:15" x14ac:dyDescent="0.25">
      <c r="O477824" s="4"/>
    </row>
    <row r="477825" spans="15:15" x14ac:dyDescent="0.25">
      <c r="O477825" s="4"/>
    </row>
    <row r="477826" spans="15:15" x14ac:dyDescent="0.25">
      <c r="O477826" s="4"/>
    </row>
    <row r="477827" spans="15:15" x14ac:dyDescent="0.25">
      <c r="O477827" s="4"/>
    </row>
    <row r="477828" spans="15:15" x14ac:dyDescent="0.25">
      <c r="O477828" s="4"/>
    </row>
    <row r="477829" spans="15:15" x14ac:dyDescent="0.25">
      <c r="O477829" s="4"/>
    </row>
    <row r="477830" spans="15:15" x14ac:dyDescent="0.25">
      <c r="O477830" s="4"/>
    </row>
    <row r="477831" spans="15:15" x14ac:dyDescent="0.25">
      <c r="O477831" s="4"/>
    </row>
    <row r="477832" spans="15:15" x14ac:dyDescent="0.25">
      <c r="O477832" s="4"/>
    </row>
    <row r="477833" spans="15:15" x14ac:dyDescent="0.25">
      <c r="O477833" s="4"/>
    </row>
    <row r="477834" spans="15:15" x14ac:dyDescent="0.25">
      <c r="O477834" s="4"/>
    </row>
    <row r="477835" spans="15:15" x14ac:dyDescent="0.25">
      <c r="O477835" s="4"/>
    </row>
    <row r="477836" spans="15:15" x14ac:dyDescent="0.25">
      <c r="O477836" s="4"/>
    </row>
    <row r="477837" spans="15:15" x14ac:dyDescent="0.25">
      <c r="O477837" s="4"/>
    </row>
    <row r="477838" spans="15:15" x14ac:dyDescent="0.25">
      <c r="O477838" s="4"/>
    </row>
    <row r="477839" spans="15:15" x14ac:dyDescent="0.25">
      <c r="O477839" s="4"/>
    </row>
    <row r="477840" spans="15:15" x14ac:dyDescent="0.25">
      <c r="O477840" s="4"/>
    </row>
    <row r="477841" spans="15:15" x14ac:dyDescent="0.25">
      <c r="O477841" s="4"/>
    </row>
    <row r="477842" spans="15:15" x14ac:dyDescent="0.25">
      <c r="O477842" s="4"/>
    </row>
    <row r="477843" spans="15:15" x14ac:dyDescent="0.25">
      <c r="O477843" s="4"/>
    </row>
    <row r="477844" spans="15:15" x14ac:dyDescent="0.25">
      <c r="O477844" s="4"/>
    </row>
    <row r="477845" spans="15:15" x14ac:dyDescent="0.25">
      <c r="O477845" s="4"/>
    </row>
    <row r="477846" spans="15:15" x14ac:dyDescent="0.25">
      <c r="O477846" s="4"/>
    </row>
    <row r="477847" spans="15:15" x14ac:dyDescent="0.25">
      <c r="O477847" s="4"/>
    </row>
    <row r="477848" spans="15:15" x14ac:dyDescent="0.25">
      <c r="O477848" s="4"/>
    </row>
    <row r="477849" spans="15:15" x14ac:dyDescent="0.25">
      <c r="O477849" s="4"/>
    </row>
    <row r="477850" spans="15:15" x14ac:dyDescent="0.25">
      <c r="O477850" s="4"/>
    </row>
    <row r="477851" spans="15:15" x14ac:dyDescent="0.25">
      <c r="O477851" s="4"/>
    </row>
    <row r="477852" spans="15:15" x14ac:dyDescent="0.25">
      <c r="O477852" s="4"/>
    </row>
    <row r="477853" spans="15:15" x14ac:dyDescent="0.25">
      <c r="O477853" s="4"/>
    </row>
    <row r="477854" spans="15:15" x14ac:dyDescent="0.25">
      <c r="O477854" s="4"/>
    </row>
    <row r="477855" spans="15:15" x14ac:dyDescent="0.25">
      <c r="O477855" s="4"/>
    </row>
    <row r="477856" spans="15:15" x14ac:dyDescent="0.25">
      <c r="O477856" s="4"/>
    </row>
    <row r="477857" spans="15:15" x14ac:dyDescent="0.25">
      <c r="O477857" s="4"/>
    </row>
    <row r="477858" spans="15:15" x14ac:dyDescent="0.25">
      <c r="O477858" s="4"/>
    </row>
    <row r="477859" spans="15:15" x14ac:dyDescent="0.25">
      <c r="O477859" s="4"/>
    </row>
    <row r="477860" spans="15:15" x14ac:dyDescent="0.25">
      <c r="O477860" s="4"/>
    </row>
    <row r="477861" spans="15:15" x14ac:dyDescent="0.25">
      <c r="O477861" s="4"/>
    </row>
    <row r="477862" spans="15:15" x14ac:dyDescent="0.25">
      <c r="O477862" s="4"/>
    </row>
    <row r="477863" spans="15:15" x14ac:dyDescent="0.25">
      <c r="O477863" s="4"/>
    </row>
    <row r="477864" spans="15:15" x14ac:dyDescent="0.25">
      <c r="O477864" s="4"/>
    </row>
    <row r="477865" spans="15:15" x14ac:dyDescent="0.25">
      <c r="O477865" s="4"/>
    </row>
    <row r="477866" spans="15:15" x14ac:dyDescent="0.25">
      <c r="O477866" s="4"/>
    </row>
    <row r="477867" spans="15:15" x14ac:dyDescent="0.25">
      <c r="O477867" s="4"/>
    </row>
    <row r="477868" spans="15:15" x14ac:dyDescent="0.25">
      <c r="O477868" s="4"/>
    </row>
    <row r="477869" spans="15:15" x14ac:dyDescent="0.25">
      <c r="O477869" s="4"/>
    </row>
    <row r="477870" spans="15:15" x14ac:dyDescent="0.25">
      <c r="O477870" s="4"/>
    </row>
    <row r="477871" spans="15:15" x14ac:dyDescent="0.25">
      <c r="O477871" s="4"/>
    </row>
    <row r="477872" spans="15:15" x14ac:dyDescent="0.25">
      <c r="O477872" s="4"/>
    </row>
    <row r="477873" spans="15:15" x14ac:dyDescent="0.25">
      <c r="O477873" s="4"/>
    </row>
    <row r="477874" spans="15:15" x14ac:dyDescent="0.25">
      <c r="O477874" s="4"/>
    </row>
    <row r="477875" spans="15:15" x14ac:dyDescent="0.25">
      <c r="O477875" s="4"/>
    </row>
    <row r="477876" spans="15:15" x14ac:dyDescent="0.25">
      <c r="O477876" s="4"/>
    </row>
    <row r="477877" spans="15:15" x14ac:dyDescent="0.25">
      <c r="O477877" s="4"/>
    </row>
    <row r="477878" spans="15:15" x14ac:dyDescent="0.25">
      <c r="O477878" s="4"/>
    </row>
    <row r="477879" spans="15:15" x14ac:dyDescent="0.25">
      <c r="O477879" s="4"/>
    </row>
    <row r="477880" spans="15:15" x14ac:dyDescent="0.25">
      <c r="O477880" s="4"/>
    </row>
    <row r="477881" spans="15:15" x14ac:dyDescent="0.25">
      <c r="O477881" s="4"/>
    </row>
    <row r="477882" spans="15:15" x14ac:dyDescent="0.25">
      <c r="O477882" s="4"/>
    </row>
    <row r="477883" spans="15:15" x14ac:dyDescent="0.25">
      <c r="O477883" s="4"/>
    </row>
    <row r="477884" spans="15:15" x14ac:dyDescent="0.25">
      <c r="O477884" s="4"/>
    </row>
    <row r="477885" spans="15:15" x14ac:dyDescent="0.25">
      <c r="O477885" s="4"/>
    </row>
    <row r="477886" spans="15:15" x14ac:dyDescent="0.25">
      <c r="O477886" s="4"/>
    </row>
    <row r="477887" spans="15:15" x14ac:dyDescent="0.25">
      <c r="O477887" s="4"/>
    </row>
    <row r="477888" spans="15:15" x14ac:dyDescent="0.25">
      <c r="O477888" s="4"/>
    </row>
    <row r="477889" spans="15:15" x14ac:dyDescent="0.25">
      <c r="O477889" s="4"/>
    </row>
    <row r="477890" spans="15:15" x14ac:dyDescent="0.25">
      <c r="O477890" s="4"/>
    </row>
    <row r="477891" spans="15:15" x14ac:dyDescent="0.25">
      <c r="O477891" s="4"/>
    </row>
    <row r="477892" spans="15:15" x14ac:dyDescent="0.25">
      <c r="O477892" s="4"/>
    </row>
    <row r="477893" spans="15:15" x14ac:dyDescent="0.25">
      <c r="O477893" s="4"/>
    </row>
    <row r="477894" spans="15:15" x14ac:dyDescent="0.25">
      <c r="O477894" s="4"/>
    </row>
    <row r="477895" spans="15:15" x14ac:dyDescent="0.25">
      <c r="O477895" s="4"/>
    </row>
    <row r="477896" spans="15:15" x14ac:dyDescent="0.25">
      <c r="O477896" s="4"/>
    </row>
    <row r="477897" spans="15:15" x14ac:dyDescent="0.25">
      <c r="O477897" s="4"/>
    </row>
    <row r="477898" spans="15:15" x14ac:dyDescent="0.25">
      <c r="O477898" s="4"/>
    </row>
    <row r="477899" spans="15:15" x14ac:dyDescent="0.25">
      <c r="O477899" s="4"/>
    </row>
    <row r="477900" spans="15:15" x14ac:dyDescent="0.25">
      <c r="O477900" s="4"/>
    </row>
    <row r="477901" spans="15:15" x14ac:dyDescent="0.25">
      <c r="O477901" s="4"/>
    </row>
    <row r="477902" spans="15:15" x14ac:dyDescent="0.25">
      <c r="O477902" s="4"/>
    </row>
    <row r="477903" spans="15:15" x14ac:dyDescent="0.25">
      <c r="O477903" s="4"/>
    </row>
    <row r="477904" spans="15:15" x14ac:dyDescent="0.25">
      <c r="O477904" s="4"/>
    </row>
    <row r="477905" spans="15:15" x14ac:dyDescent="0.25">
      <c r="O477905" s="4"/>
    </row>
    <row r="477906" spans="15:15" x14ac:dyDescent="0.25">
      <c r="O477906" s="4"/>
    </row>
    <row r="477907" spans="15:15" x14ac:dyDescent="0.25">
      <c r="O477907" s="4"/>
    </row>
    <row r="477908" spans="15:15" x14ac:dyDescent="0.25">
      <c r="O477908" s="4"/>
    </row>
    <row r="477909" spans="15:15" x14ac:dyDescent="0.25">
      <c r="O477909" s="4"/>
    </row>
    <row r="477910" spans="15:15" x14ac:dyDescent="0.25">
      <c r="O477910" s="4"/>
    </row>
    <row r="477911" spans="15:15" x14ac:dyDescent="0.25">
      <c r="O477911" s="4"/>
    </row>
    <row r="477912" spans="15:15" x14ac:dyDescent="0.25">
      <c r="O477912" s="4"/>
    </row>
    <row r="477913" spans="15:15" x14ac:dyDescent="0.25">
      <c r="O477913" s="4"/>
    </row>
    <row r="477914" spans="15:15" x14ac:dyDescent="0.25">
      <c r="O477914" s="4"/>
    </row>
    <row r="477915" spans="15:15" x14ac:dyDescent="0.25">
      <c r="O477915" s="4"/>
    </row>
    <row r="477916" spans="15:15" x14ac:dyDescent="0.25">
      <c r="O477916" s="4"/>
    </row>
    <row r="477917" spans="15:15" x14ac:dyDescent="0.25">
      <c r="O477917" s="4"/>
    </row>
    <row r="477918" spans="15:15" x14ac:dyDescent="0.25">
      <c r="O477918" s="4"/>
    </row>
    <row r="477919" spans="15:15" x14ac:dyDescent="0.25">
      <c r="O477919" s="4"/>
    </row>
    <row r="477920" spans="15:15" x14ac:dyDescent="0.25">
      <c r="O477920" s="4"/>
    </row>
    <row r="477921" spans="15:15" x14ac:dyDescent="0.25">
      <c r="O477921" s="4"/>
    </row>
    <row r="477922" spans="15:15" x14ac:dyDescent="0.25">
      <c r="O477922" s="4"/>
    </row>
    <row r="477923" spans="15:15" x14ac:dyDescent="0.25">
      <c r="O477923" s="4"/>
    </row>
    <row r="477924" spans="15:15" x14ac:dyDescent="0.25">
      <c r="O477924" s="4"/>
    </row>
    <row r="477925" spans="15:15" x14ac:dyDescent="0.25">
      <c r="O477925" s="4"/>
    </row>
    <row r="477926" spans="15:15" x14ac:dyDescent="0.25">
      <c r="O477926" s="4"/>
    </row>
    <row r="477927" spans="15:15" x14ac:dyDescent="0.25">
      <c r="O477927" s="4"/>
    </row>
    <row r="477928" spans="15:15" x14ac:dyDescent="0.25">
      <c r="O477928" s="4"/>
    </row>
    <row r="477929" spans="15:15" x14ac:dyDescent="0.25">
      <c r="O477929" s="4"/>
    </row>
    <row r="477930" spans="15:15" x14ac:dyDescent="0.25">
      <c r="O477930" s="4"/>
    </row>
    <row r="477931" spans="15:15" x14ac:dyDescent="0.25">
      <c r="O477931" s="4"/>
    </row>
    <row r="477932" spans="15:15" x14ac:dyDescent="0.25">
      <c r="O477932" s="4"/>
    </row>
    <row r="477933" spans="15:15" x14ac:dyDescent="0.25">
      <c r="O477933" s="4"/>
    </row>
    <row r="477934" spans="15:15" x14ac:dyDescent="0.25">
      <c r="O477934" s="4"/>
    </row>
    <row r="477935" spans="15:15" x14ac:dyDescent="0.25">
      <c r="O477935" s="4"/>
    </row>
    <row r="477936" spans="15:15" x14ac:dyDescent="0.25">
      <c r="O477936" s="4"/>
    </row>
    <row r="477937" spans="15:15" x14ac:dyDescent="0.25">
      <c r="O477937" s="4"/>
    </row>
    <row r="477938" spans="15:15" x14ac:dyDescent="0.25">
      <c r="O477938" s="4"/>
    </row>
    <row r="477939" spans="15:15" x14ac:dyDescent="0.25">
      <c r="O477939" s="4"/>
    </row>
    <row r="477940" spans="15:15" x14ac:dyDescent="0.25">
      <c r="O477940" s="4"/>
    </row>
    <row r="477941" spans="15:15" x14ac:dyDescent="0.25">
      <c r="O477941" s="4"/>
    </row>
    <row r="477942" spans="15:15" x14ac:dyDescent="0.25">
      <c r="O477942" s="4"/>
    </row>
    <row r="477943" spans="15:15" x14ac:dyDescent="0.25">
      <c r="O477943" s="4"/>
    </row>
    <row r="477944" spans="15:15" x14ac:dyDescent="0.25">
      <c r="O477944" s="4"/>
    </row>
    <row r="477945" spans="15:15" x14ac:dyDescent="0.25">
      <c r="O477945" s="4"/>
    </row>
    <row r="477946" spans="15:15" x14ac:dyDescent="0.25">
      <c r="O477946" s="4"/>
    </row>
    <row r="477947" spans="15:15" x14ac:dyDescent="0.25">
      <c r="O477947" s="4"/>
    </row>
    <row r="477948" spans="15:15" x14ac:dyDescent="0.25">
      <c r="O477948" s="4"/>
    </row>
    <row r="477949" spans="15:15" x14ac:dyDescent="0.25">
      <c r="O477949" s="4"/>
    </row>
    <row r="477950" spans="15:15" x14ac:dyDescent="0.25">
      <c r="O477950" s="4"/>
    </row>
    <row r="477951" spans="15:15" x14ac:dyDescent="0.25">
      <c r="O477951" s="4"/>
    </row>
    <row r="477952" spans="15:15" x14ac:dyDescent="0.25">
      <c r="O477952" s="4"/>
    </row>
    <row r="477953" spans="15:15" x14ac:dyDescent="0.25">
      <c r="O477953" s="4"/>
    </row>
    <row r="477954" spans="15:15" x14ac:dyDescent="0.25">
      <c r="O477954" s="4"/>
    </row>
    <row r="477955" spans="15:15" x14ac:dyDescent="0.25">
      <c r="O477955" s="4"/>
    </row>
    <row r="477956" spans="15:15" x14ac:dyDescent="0.25">
      <c r="O477956" s="4"/>
    </row>
    <row r="477957" spans="15:15" x14ac:dyDescent="0.25">
      <c r="O477957" s="4"/>
    </row>
    <row r="477958" spans="15:15" x14ac:dyDescent="0.25">
      <c r="O477958" s="4"/>
    </row>
    <row r="477959" spans="15:15" x14ac:dyDescent="0.25">
      <c r="O477959" s="4"/>
    </row>
    <row r="477960" spans="15:15" x14ac:dyDescent="0.25">
      <c r="O477960" s="4"/>
    </row>
    <row r="477961" spans="15:15" x14ac:dyDescent="0.25">
      <c r="O477961" s="4"/>
    </row>
    <row r="477962" spans="15:15" x14ac:dyDescent="0.25">
      <c r="O477962" s="4"/>
    </row>
    <row r="477963" spans="15:15" x14ac:dyDescent="0.25">
      <c r="O477963" s="4"/>
    </row>
    <row r="477964" spans="15:15" x14ac:dyDescent="0.25">
      <c r="O477964" s="4"/>
    </row>
    <row r="477965" spans="15:15" x14ac:dyDescent="0.25">
      <c r="O477965" s="4"/>
    </row>
    <row r="477966" spans="15:15" x14ac:dyDescent="0.25">
      <c r="O477966" s="4"/>
    </row>
    <row r="477967" spans="15:15" x14ac:dyDescent="0.25">
      <c r="O477967" s="4"/>
    </row>
    <row r="477968" spans="15:15" x14ac:dyDescent="0.25">
      <c r="O477968" s="4"/>
    </row>
    <row r="477969" spans="15:15" x14ac:dyDescent="0.25">
      <c r="O477969" s="4"/>
    </row>
    <row r="477970" spans="15:15" x14ac:dyDescent="0.25">
      <c r="O477970" s="4"/>
    </row>
    <row r="477971" spans="15:15" x14ac:dyDescent="0.25">
      <c r="O477971" s="4"/>
    </row>
    <row r="477972" spans="15:15" x14ac:dyDescent="0.25">
      <c r="O477972" s="4"/>
    </row>
    <row r="477973" spans="15:15" x14ac:dyDescent="0.25">
      <c r="O477973" s="4"/>
    </row>
    <row r="477974" spans="15:15" x14ac:dyDescent="0.25">
      <c r="O477974" s="4"/>
    </row>
    <row r="477975" spans="15:15" x14ac:dyDescent="0.25">
      <c r="O477975" s="4"/>
    </row>
    <row r="477976" spans="15:15" x14ac:dyDescent="0.25">
      <c r="O477976" s="4"/>
    </row>
    <row r="477977" spans="15:15" x14ac:dyDescent="0.25">
      <c r="O477977" s="4"/>
    </row>
    <row r="477978" spans="15:15" x14ac:dyDescent="0.25">
      <c r="O477978" s="4"/>
    </row>
    <row r="477979" spans="15:15" x14ac:dyDescent="0.25">
      <c r="O477979" s="4"/>
    </row>
    <row r="477980" spans="15:15" x14ac:dyDescent="0.25">
      <c r="O477980" s="4"/>
    </row>
    <row r="477981" spans="15:15" x14ac:dyDescent="0.25">
      <c r="O477981" s="4"/>
    </row>
    <row r="477982" spans="15:15" x14ac:dyDescent="0.25">
      <c r="O477982" s="4"/>
    </row>
    <row r="477983" spans="15:15" x14ac:dyDescent="0.25">
      <c r="O477983" s="4"/>
    </row>
    <row r="477984" spans="15:15" x14ac:dyDescent="0.25">
      <c r="O477984" s="4"/>
    </row>
    <row r="477985" spans="15:15" x14ac:dyDescent="0.25">
      <c r="O477985" s="4"/>
    </row>
    <row r="477986" spans="15:15" x14ac:dyDescent="0.25">
      <c r="O477986" s="4"/>
    </row>
    <row r="477987" spans="15:15" x14ac:dyDescent="0.25">
      <c r="O477987" s="4"/>
    </row>
    <row r="477988" spans="15:15" x14ac:dyDescent="0.25">
      <c r="O477988" s="4"/>
    </row>
    <row r="477989" spans="15:15" x14ac:dyDescent="0.25">
      <c r="O477989" s="4"/>
    </row>
    <row r="477990" spans="15:15" x14ac:dyDescent="0.25">
      <c r="O477990" s="4"/>
    </row>
    <row r="477991" spans="15:15" x14ac:dyDescent="0.25">
      <c r="O477991" s="4"/>
    </row>
    <row r="477992" spans="15:15" x14ac:dyDescent="0.25">
      <c r="O477992" s="4"/>
    </row>
    <row r="477993" spans="15:15" x14ac:dyDescent="0.25">
      <c r="O477993" s="4"/>
    </row>
    <row r="477994" spans="15:15" x14ac:dyDescent="0.25">
      <c r="O477994" s="4"/>
    </row>
    <row r="477995" spans="15:15" x14ac:dyDescent="0.25">
      <c r="O477995" s="4"/>
    </row>
    <row r="477996" spans="15:15" x14ac:dyDescent="0.25">
      <c r="O477996" s="4"/>
    </row>
    <row r="477997" spans="15:15" x14ac:dyDescent="0.25">
      <c r="O477997" s="4"/>
    </row>
    <row r="477998" spans="15:15" x14ac:dyDescent="0.25">
      <c r="O477998" s="4"/>
    </row>
    <row r="477999" spans="15:15" x14ac:dyDescent="0.25">
      <c r="O477999" s="4"/>
    </row>
    <row r="478000" spans="15:15" x14ac:dyDescent="0.25">
      <c r="O478000" s="4"/>
    </row>
    <row r="478001" spans="15:15" x14ac:dyDescent="0.25">
      <c r="O478001" s="4"/>
    </row>
    <row r="478002" spans="15:15" x14ac:dyDescent="0.25">
      <c r="O478002" s="4"/>
    </row>
    <row r="478003" spans="15:15" x14ac:dyDescent="0.25">
      <c r="O478003" s="4"/>
    </row>
    <row r="478004" spans="15:15" x14ac:dyDescent="0.25">
      <c r="O478004" s="4"/>
    </row>
    <row r="478005" spans="15:15" x14ac:dyDescent="0.25">
      <c r="O478005" s="4"/>
    </row>
    <row r="478006" spans="15:15" x14ac:dyDescent="0.25">
      <c r="O478006" s="4"/>
    </row>
    <row r="478007" spans="15:15" x14ac:dyDescent="0.25">
      <c r="O478007" s="4"/>
    </row>
    <row r="478008" spans="15:15" x14ac:dyDescent="0.25">
      <c r="O478008" s="4"/>
    </row>
    <row r="478009" spans="15:15" x14ac:dyDescent="0.25">
      <c r="O478009" s="4"/>
    </row>
    <row r="478010" spans="15:15" x14ac:dyDescent="0.25">
      <c r="O478010" s="4"/>
    </row>
    <row r="478011" spans="15:15" x14ac:dyDescent="0.25">
      <c r="O478011" s="4"/>
    </row>
    <row r="478012" spans="15:15" x14ac:dyDescent="0.25">
      <c r="O478012" s="4"/>
    </row>
    <row r="478013" spans="15:15" x14ac:dyDescent="0.25">
      <c r="O478013" s="4"/>
    </row>
    <row r="478014" spans="15:15" x14ac:dyDescent="0.25">
      <c r="O478014" s="4"/>
    </row>
    <row r="478015" spans="15:15" x14ac:dyDescent="0.25">
      <c r="O478015" s="4"/>
    </row>
    <row r="478016" spans="15:15" x14ac:dyDescent="0.25">
      <c r="O478016" s="4"/>
    </row>
    <row r="478017" spans="15:15" x14ac:dyDescent="0.25">
      <c r="O478017" s="4"/>
    </row>
    <row r="478018" spans="15:15" x14ac:dyDescent="0.25">
      <c r="O478018" s="4"/>
    </row>
    <row r="478019" spans="15:15" x14ac:dyDescent="0.25">
      <c r="O478019" s="4"/>
    </row>
    <row r="478020" spans="15:15" x14ac:dyDescent="0.25">
      <c r="O478020" s="4"/>
    </row>
    <row r="478021" spans="15:15" x14ac:dyDescent="0.25">
      <c r="O478021" s="4"/>
    </row>
    <row r="478022" spans="15:15" x14ac:dyDescent="0.25">
      <c r="O478022" s="4"/>
    </row>
    <row r="478023" spans="15:15" x14ac:dyDescent="0.25">
      <c r="O478023" s="4"/>
    </row>
    <row r="478024" spans="15:15" x14ac:dyDescent="0.25">
      <c r="O478024" s="4"/>
    </row>
    <row r="478025" spans="15:15" x14ac:dyDescent="0.25">
      <c r="O478025" s="4"/>
    </row>
    <row r="478026" spans="15:15" x14ac:dyDescent="0.25">
      <c r="O478026" s="4"/>
    </row>
    <row r="478027" spans="15:15" x14ac:dyDescent="0.25">
      <c r="O478027" s="4"/>
    </row>
    <row r="478028" spans="15:15" x14ac:dyDescent="0.25">
      <c r="O478028" s="4"/>
    </row>
    <row r="478029" spans="15:15" x14ac:dyDescent="0.25">
      <c r="O478029" s="4"/>
    </row>
    <row r="478030" spans="15:15" x14ac:dyDescent="0.25">
      <c r="O478030" s="4"/>
    </row>
    <row r="478031" spans="15:15" x14ac:dyDescent="0.25">
      <c r="O478031" s="4"/>
    </row>
    <row r="478032" spans="15:15" x14ac:dyDescent="0.25">
      <c r="O478032" s="4"/>
    </row>
    <row r="478033" spans="15:15" x14ac:dyDescent="0.25">
      <c r="O478033" s="4"/>
    </row>
    <row r="478034" spans="15:15" x14ac:dyDescent="0.25">
      <c r="O478034" s="4"/>
    </row>
    <row r="478035" spans="15:15" x14ac:dyDescent="0.25">
      <c r="O478035" s="4"/>
    </row>
    <row r="478036" spans="15:15" x14ac:dyDescent="0.25">
      <c r="O478036" s="4"/>
    </row>
    <row r="478037" spans="15:15" x14ac:dyDescent="0.25">
      <c r="O478037" s="4"/>
    </row>
    <row r="478038" spans="15:15" x14ac:dyDescent="0.25">
      <c r="O478038" s="4"/>
    </row>
    <row r="478039" spans="15:15" x14ac:dyDescent="0.25">
      <c r="O478039" s="4"/>
    </row>
    <row r="478040" spans="15:15" x14ac:dyDescent="0.25">
      <c r="O478040" s="4"/>
    </row>
    <row r="478041" spans="15:15" x14ac:dyDescent="0.25">
      <c r="O478041" s="4"/>
    </row>
    <row r="478042" spans="15:15" x14ac:dyDescent="0.25">
      <c r="O478042" s="4"/>
    </row>
    <row r="478043" spans="15:15" x14ac:dyDescent="0.25">
      <c r="O478043" s="4"/>
    </row>
    <row r="478044" spans="15:15" x14ac:dyDescent="0.25">
      <c r="O478044" s="4"/>
    </row>
    <row r="478045" spans="15:15" x14ac:dyDescent="0.25">
      <c r="O478045" s="4"/>
    </row>
    <row r="478046" spans="15:15" x14ac:dyDescent="0.25">
      <c r="O478046" s="4"/>
    </row>
    <row r="478047" spans="15:15" x14ac:dyDescent="0.25">
      <c r="O478047" s="4"/>
    </row>
    <row r="478048" spans="15:15" x14ac:dyDescent="0.25">
      <c r="O478048" s="4"/>
    </row>
    <row r="478049" spans="15:15" x14ac:dyDescent="0.25">
      <c r="O478049" s="4"/>
    </row>
    <row r="478050" spans="15:15" x14ac:dyDescent="0.25">
      <c r="O478050" s="4"/>
    </row>
    <row r="478051" spans="15:15" x14ac:dyDescent="0.25">
      <c r="O478051" s="4"/>
    </row>
    <row r="478052" spans="15:15" x14ac:dyDescent="0.25">
      <c r="O478052" s="4"/>
    </row>
    <row r="478053" spans="15:15" x14ac:dyDescent="0.25">
      <c r="O478053" s="4"/>
    </row>
    <row r="478054" spans="15:15" x14ac:dyDescent="0.25">
      <c r="O478054" s="4"/>
    </row>
    <row r="478055" spans="15:15" x14ac:dyDescent="0.25">
      <c r="O478055" s="4"/>
    </row>
    <row r="478056" spans="15:15" x14ac:dyDescent="0.25">
      <c r="O478056" s="4"/>
    </row>
    <row r="478057" spans="15:15" x14ac:dyDescent="0.25">
      <c r="O478057" s="4"/>
    </row>
    <row r="478058" spans="15:15" x14ac:dyDescent="0.25">
      <c r="O478058" s="4"/>
    </row>
    <row r="478059" spans="15:15" x14ac:dyDescent="0.25">
      <c r="O478059" s="4"/>
    </row>
    <row r="478060" spans="15:15" x14ac:dyDescent="0.25">
      <c r="O478060" s="4"/>
    </row>
    <row r="478061" spans="15:15" x14ac:dyDescent="0.25">
      <c r="O478061" s="4"/>
    </row>
    <row r="478062" spans="15:15" x14ac:dyDescent="0.25">
      <c r="O478062" s="4"/>
    </row>
    <row r="478063" spans="15:15" x14ac:dyDescent="0.25">
      <c r="O478063" s="4"/>
    </row>
    <row r="478064" spans="15:15" x14ac:dyDescent="0.25">
      <c r="O478064" s="4"/>
    </row>
    <row r="478065" spans="15:15" x14ac:dyDescent="0.25">
      <c r="O478065" s="4"/>
    </row>
    <row r="478066" spans="15:15" x14ac:dyDescent="0.25">
      <c r="O478066" s="4"/>
    </row>
    <row r="478067" spans="15:15" x14ac:dyDescent="0.25">
      <c r="O478067" s="4"/>
    </row>
    <row r="478068" spans="15:15" x14ac:dyDescent="0.25">
      <c r="O478068" s="4"/>
    </row>
    <row r="478069" spans="15:15" x14ac:dyDescent="0.25">
      <c r="O478069" s="4"/>
    </row>
    <row r="478070" spans="15:15" x14ac:dyDescent="0.25">
      <c r="O478070" s="4"/>
    </row>
    <row r="478071" spans="15:15" x14ac:dyDescent="0.25">
      <c r="O478071" s="4"/>
    </row>
    <row r="478072" spans="15:15" x14ac:dyDescent="0.25">
      <c r="O478072" s="4"/>
    </row>
    <row r="478073" spans="15:15" x14ac:dyDescent="0.25">
      <c r="O478073" s="4"/>
    </row>
    <row r="478074" spans="15:15" x14ac:dyDescent="0.25">
      <c r="O478074" s="4"/>
    </row>
    <row r="478075" spans="15:15" x14ac:dyDescent="0.25">
      <c r="O478075" s="4"/>
    </row>
    <row r="478076" spans="15:15" x14ac:dyDescent="0.25">
      <c r="O478076" s="4"/>
    </row>
    <row r="478077" spans="15:15" x14ac:dyDescent="0.25">
      <c r="O478077" s="4"/>
    </row>
    <row r="478078" spans="15:15" x14ac:dyDescent="0.25">
      <c r="O478078" s="4"/>
    </row>
    <row r="478079" spans="15:15" x14ac:dyDescent="0.25">
      <c r="O478079" s="4"/>
    </row>
    <row r="478080" spans="15:15" x14ac:dyDescent="0.25">
      <c r="O478080" s="4"/>
    </row>
    <row r="478081" spans="15:15" x14ac:dyDescent="0.25">
      <c r="O478081" s="4"/>
    </row>
    <row r="478082" spans="15:15" x14ac:dyDescent="0.25">
      <c r="O478082" s="4"/>
    </row>
    <row r="478083" spans="15:15" x14ac:dyDescent="0.25">
      <c r="O478083" s="4"/>
    </row>
    <row r="478084" spans="15:15" x14ac:dyDescent="0.25">
      <c r="O478084" s="4"/>
    </row>
    <row r="478085" spans="15:15" x14ac:dyDescent="0.25">
      <c r="O478085" s="4"/>
    </row>
    <row r="478086" spans="15:15" x14ac:dyDescent="0.25">
      <c r="O478086" s="4"/>
    </row>
    <row r="478087" spans="15:15" x14ac:dyDescent="0.25">
      <c r="O478087" s="4"/>
    </row>
    <row r="478088" spans="15:15" x14ac:dyDescent="0.25">
      <c r="O478088" s="4"/>
    </row>
    <row r="478089" spans="15:15" x14ac:dyDescent="0.25">
      <c r="O478089" s="4"/>
    </row>
    <row r="478090" spans="15:15" x14ac:dyDescent="0.25">
      <c r="O478090" s="4"/>
    </row>
    <row r="478091" spans="15:15" x14ac:dyDescent="0.25">
      <c r="O478091" s="4"/>
    </row>
    <row r="478092" spans="15:15" x14ac:dyDescent="0.25">
      <c r="O478092" s="4"/>
    </row>
    <row r="478093" spans="15:15" x14ac:dyDescent="0.25">
      <c r="O478093" s="4"/>
    </row>
    <row r="478094" spans="15:15" x14ac:dyDescent="0.25">
      <c r="O478094" s="4"/>
    </row>
    <row r="478095" spans="15:15" x14ac:dyDescent="0.25">
      <c r="O478095" s="4"/>
    </row>
    <row r="478096" spans="15:15" x14ac:dyDescent="0.25">
      <c r="O478096" s="4"/>
    </row>
    <row r="478097" spans="15:15" x14ac:dyDescent="0.25">
      <c r="O478097" s="4"/>
    </row>
    <row r="478098" spans="15:15" x14ac:dyDescent="0.25">
      <c r="O478098" s="4"/>
    </row>
    <row r="478099" spans="15:15" x14ac:dyDescent="0.25">
      <c r="O478099" s="4"/>
    </row>
    <row r="478100" spans="15:15" x14ac:dyDescent="0.25">
      <c r="O478100" s="4"/>
    </row>
    <row r="478101" spans="15:15" x14ac:dyDescent="0.25">
      <c r="O478101" s="4"/>
    </row>
    <row r="478102" spans="15:15" x14ac:dyDescent="0.25">
      <c r="O478102" s="4"/>
    </row>
    <row r="478103" spans="15:15" x14ac:dyDescent="0.25">
      <c r="O478103" s="4"/>
    </row>
    <row r="478104" spans="15:15" x14ac:dyDescent="0.25">
      <c r="O478104" s="4"/>
    </row>
    <row r="478105" spans="15:15" x14ac:dyDescent="0.25">
      <c r="O478105" s="4"/>
    </row>
    <row r="478106" spans="15:15" x14ac:dyDescent="0.25">
      <c r="O478106" s="4"/>
    </row>
    <row r="478107" spans="15:15" x14ac:dyDescent="0.25">
      <c r="O478107" s="4"/>
    </row>
    <row r="478108" spans="15:15" x14ac:dyDescent="0.25">
      <c r="O478108" s="4"/>
    </row>
    <row r="478109" spans="15:15" x14ac:dyDescent="0.25">
      <c r="O478109" s="4"/>
    </row>
    <row r="478110" spans="15:15" x14ac:dyDescent="0.25">
      <c r="O478110" s="4"/>
    </row>
    <row r="478111" spans="15:15" x14ac:dyDescent="0.25">
      <c r="O478111" s="4"/>
    </row>
    <row r="478112" spans="15:15" x14ac:dyDescent="0.25">
      <c r="O478112" s="4"/>
    </row>
    <row r="478113" spans="15:15" x14ac:dyDescent="0.25">
      <c r="O478113" s="4"/>
    </row>
    <row r="478114" spans="15:15" x14ac:dyDescent="0.25">
      <c r="O478114" s="4"/>
    </row>
    <row r="478115" spans="15:15" x14ac:dyDescent="0.25">
      <c r="O478115" s="4"/>
    </row>
    <row r="478116" spans="15:15" x14ac:dyDescent="0.25">
      <c r="O478116" s="4"/>
    </row>
    <row r="478117" spans="15:15" x14ac:dyDescent="0.25">
      <c r="O478117" s="4"/>
    </row>
    <row r="478118" spans="15:15" x14ac:dyDescent="0.25">
      <c r="O478118" s="4"/>
    </row>
    <row r="478119" spans="15:15" x14ac:dyDescent="0.25">
      <c r="O478119" s="4"/>
    </row>
    <row r="478120" spans="15:15" x14ac:dyDescent="0.25">
      <c r="O478120" s="4"/>
    </row>
    <row r="478121" spans="15:15" x14ac:dyDescent="0.25">
      <c r="O478121" s="4"/>
    </row>
    <row r="478122" spans="15:15" x14ac:dyDescent="0.25">
      <c r="O478122" s="4"/>
    </row>
    <row r="478123" spans="15:15" x14ac:dyDescent="0.25">
      <c r="O478123" s="4"/>
    </row>
    <row r="478124" spans="15:15" x14ac:dyDescent="0.25">
      <c r="O478124" s="4"/>
    </row>
    <row r="478125" spans="15:15" x14ac:dyDescent="0.25">
      <c r="O478125" s="4"/>
    </row>
    <row r="478126" spans="15:15" x14ac:dyDescent="0.25">
      <c r="O478126" s="4"/>
    </row>
    <row r="478127" spans="15:15" x14ac:dyDescent="0.25">
      <c r="O478127" s="4"/>
    </row>
    <row r="478128" spans="15:15" x14ac:dyDescent="0.25">
      <c r="O478128" s="4"/>
    </row>
    <row r="478129" spans="15:15" x14ac:dyDescent="0.25">
      <c r="O478129" s="4"/>
    </row>
    <row r="478130" spans="15:15" x14ac:dyDescent="0.25">
      <c r="O478130" s="4"/>
    </row>
    <row r="478131" spans="15:15" x14ac:dyDescent="0.25">
      <c r="O478131" s="4"/>
    </row>
    <row r="478132" spans="15:15" x14ac:dyDescent="0.25">
      <c r="O478132" s="4"/>
    </row>
    <row r="478133" spans="15:15" x14ac:dyDescent="0.25">
      <c r="O478133" s="4"/>
    </row>
    <row r="478134" spans="15:15" x14ac:dyDescent="0.25">
      <c r="O478134" s="4"/>
    </row>
    <row r="478135" spans="15:15" x14ac:dyDescent="0.25">
      <c r="O478135" s="4"/>
    </row>
    <row r="478136" spans="15:15" x14ac:dyDescent="0.25">
      <c r="O478136" s="4"/>
    </row>
    <row r="478137" spans="15:15" x14ac:dyDescent="0.25">
      <c r="O478137" s="4"/>
    </row>
    <row r="478138" spans="15:15" x14ac:dyDescent="0.25">
      <c r="O478138" s="4"/>
    </row>
    <row r="478139" spans="15:15" x14ac:dyDescent="0.25">
      <c r="O478139" s="4"/>
    </row>
    <row r="478140" spans="15:15" x14ac:dyDescent="0.25">
      <c r="O478140" s="4"/>
    </row>
    <row r="478141" spans="15:15" x14ac:dyDescent="0.25">
      <c r="O478141" s="4"/>
    </row>
    <row r="478142" spans="15:15" x14ac:dyDescent="0.25">
      <c r="O478142" s="4"/>
    </row>
    <row r="478143" spans="15:15" x14ac:dyDescent="0.25">
      <c r="O478143" s="4"/>
    </row>
    <row r="478144" spans="15:15" x14ac:dyDescent="0.25">
      <c r="O478144" s="4"/>
    </row>
    <row r="478145" spans="15:15" x14ac:dyDescent="0.25">
      <c r="O478145" s="4"/>
    </row>
    <row r="478146" spans="15:15" x14ac:dyDescent="0.25">
      <c r="O478146" s="4"/>
    </row>
    <row r="478147" spans="15:15" x14ac:dyDescent="0.25">
      <c r="O478147" s="4"/>
    </row>
    <row r="478148" spans="15:15" x14ac:dyDescent="0.25">
      <c r="O478148" s="4"/>
    </row>
    <row r="478149" spans="15:15" x14ac:dyDescent="0.25">
      <c r="O478149" s="4"/>
    </row>
    <row r="478150" spans="15:15" x14ac:dyDescent="0.25">
      <c r="O478150" s="4"/>
    </row>
    <row r="478151" spans="15:15" x14ac:dyDescent="0.25">
      <c r="O478151" s="4"/>
    </row>
    <row r="478152" spans="15:15" x14ac:dyDescent="0.25">
      <c r="O478152" s="4"/>
    </row>
    <row r="478153" spans="15:15" x14ac:dyDescent="0.25">
      <c r="O478153" s="4"/>
    </row>
    <row r="478154" spans="15:15" x14ac:dyDescent="0.25">
      <c r="O478154" s="4"/>
    </row>
    <row r="478155" spans="15:15" x14ac:dyDescent="0.25">
      <c r="O478155" s="4"/>
    </row>
    <row r="478156" spans="15:15" x14ac:dyDescent="0.25">
      <c r="O478156" s="4"/>
    </row>
    <row r="478157" spans="15:15" x14ac:dyDescent="0.25">
      <c r="O478157" s="4"/>
    </row>
    <row r="478158" spans="15:15" x14ac:dyDescent="0.25">
      <c r="O478158" s="4"/>
    </row>
    <row r="478159" spans="15:15" x14ac:dyDescent="0.25">
      <c r="O478159" s="4"/>
    </row>
    <row r="478160" spans="15:15" x14ac:dyDescent="0.25">
      <c r="O478160" s="4"/>
    </row>
    <row r="478161" spans="15:15" x14ac:dyDescent="0.25">
      <c r="O478161" s="4"/>
    </row>
    <row r="478162" spans="15:15" x14ac:dyDescent="0.25">
      <c r="O478162" s="4"/>
    </row>
    <row r="478163" spans="15:15" x14ac:dyDescent="0.25">
      <c r="O478163" s="4"/>
    </row>
    <row r="478164" spans="15:15" x14ac:dyDescent="0.25">
      <c r="O478164" s="4"/>
    </row>
    <row r="478165" spans="15:15" x14ac:dyDescent="0.25">
      <c r="O478165" s="4"/>
    </row>
    <row r="478166" spans="15:15" x14ac:dyDescent="0.25">
      <c r="O478166" s="4"/>
    </row>
    <row r="478167" spans="15:15" x14ac:dyDescent="0.25">
      <c r="O478167" s="4"/>
    </row>
    <row r="478168" spans="15:15" x14ac:dyDescent="0.25">
      <c r="O478168" s="4"/>
    </row>
    <row r="478169" spans="15:15" x14ac:dyDescent="0.25">
      <c r="O478169" s="4"/>
    </row>
    <row r="478170" spans="15:15" x14ac:dyDescent="0.25">
      <c r="O478170" s="4"/>
    </row>
    <row r="478171" spans="15:15" x14ac:dyDescent="0.25">
      <c r="O478171" s="4"/>
    </row>
    <row r="478172" spans="15:15" x14ac:dyDescent="0.25">
      <c r="O478172" s="4"/>
    </row>
    <row r="478173" spans="15:15" x14ac:dyDescent="0.25">
      <c r="O478173" s="4"/>
    </row>
    <row r="478174" spans="15:15" x14ac:dyDescent="0.25">
      <c r="O478174" s="4"/>
    </row>
    <row r="478175" spans="15:15" x14ac:dyDescent="0.25">
      <c r="O478175" s="4"/>
    </row>
    <row r="478176" spans="15:15" x14ac:dyDescent="0.25">
      <c r="O478176" s="4"/>
    </row>
    <row r="478177" spans="15:15" x14ac:dyDescent="0.25">
      <c r="O478177" s="4"/>
    </row>
    <row r="478178" spans="15:15" x14ac:dyDescent="0.25">
      <c r="O478178" s="4"/>
    </row>
    <row r="478179" spans="15:15" x14ac:dyDescent="0.25">
      <c r="O478179" s="4"/>
    </row>
    <row r="478180" spans="15:15" x14ac:dyDescent="0.25">
      <c r="O478180" s="4"/>
    </row>
    <row r="478181" spans="15:15" x14ac:dyDescent="0.25">
      <c r="O478181" s="4"/>
    </row>
    <row r="478182" spans="15:15" x14ac:dyDescent="0.25">
      <c r="O478182" s="4"/>
    </row>
    <row r="478183" spans="15:15" x14ac:dyDescent="0.25">
      <c r="O478183" s="4"/>
    </row>
    <row r="478184" spans="15:15" x14ac:dyDescent="0.25">
      <c r="O478184" s="4"/>
    </row>
    <row r="478185" spans="15:15" x14ac:dyDescent="0.25">
      <c r="O478185" s="4"/>
    </row>
    <row r="478186" spans="15:15" x14ac:dyDescent="0.25">
      <c r="O478186" s="4"/>
    </row>
    <row r="478187" spans="15:15" x14ac:dyDescent="0.25">
      <c r="O478187" s="4"/>
    </row>
    <row r="478188" spans="15:15" x14ac:dyDescent="0.25">
      <c r="O478188" s="4"/>
    </row>
    <row r="478189" spans="15:15" x14ac:dyDescent="0.25">
      <c r="O478189" s="4"/>
    </row>
    <row r="478190" spans="15:15" x14ac:dyDescent="0.25">
      <c r="O478190" s="4"/>
    </row>
    <row r="478191" spans="15:15" x14ac:dyDescent="0.25">
      <c r="O478191" s="4"/>
    </row>
    <row r="478192" spans="15:15" x14ac:dyDescent="0.25">
      <c r="O478192" s="4"/>
    </row>
    <row r="478193" spans="15:15" x14ac:dyDescent="0.25">
      <c r="O478193" s="4"/>
    </row>
    <row r="478194" spans="15:15" x14ac:dyDescent="0.25">
      <c r="O478194" s="4"/>
    </row>
    <row r="478195" spans="15:15" x14ac:dyDescent="0.25">
      <c r="O478195" s="4"/>
    </row>
    <row r="478196" spans="15:15" x14ac:dyDescent="0.25">
      <c r="O478196" s="4"/>
    </row>
    <row r="478197" spans="15:15" x14ac:dyDescent="0.25">
      <c r="O478197" s="4"/>
    </row>
    <row r="478198" spans="15:15" x14ac:dyDescent="0.25">
      <c r="O478198" s="4"/>
    </row>
    <row r="478199" spans="15:15" x14ac:dyDescent="0.25">
      <c r="O478199" s="4"/>
    </row>
    <row r="478200" spans="15:15" x14ac:dyDescent="0.25">
      <c r="O478200" s="4"/>
    </row>
    <row r="478201" spans="15:15" x14ac:dyDescent="0.25">
      <c r="O478201" s="4"/>
    </row>
    <row r="478202" spans="15:15" x14ac:dyDescent="0.25">
      <c r="O478202" s="4"/>
    </row>
    <row r="478203" spans="15:15" x14ac:dyDescent="0.25">
      <c r="O478203" s="4"/>
    </row>
    <row r="478204" spans="15:15" x14ac:dyDescent="0.25">
      <c r="O478204" s="4"/>
    </row>
    <row r="478205" spans="15:15" x14ac:dyDescent="0.25">
      <c r="O478205" s="4"/>
    </row>
    <row r="478206" spans="15:15" x14ac:dyDescent="0.25">
      <c r="O478206" s="4"/>
    </row>
    <row r="478207" spans="15:15" x14ac:dyDescent="0.25">
      <c r="O478207" s="4"/>
    </row>
    <row r="478208" spans="15:15" x14ac:dyDescent="0.25">
      <c r="O478208" s="4"/>
    </row>
    <row r="478209" spans="15:15" x14ac:dyDescent="0.25">
      <c r="O478209" s="4"/>
    </row>
    <row r="478210" spans="15:15" x14ac:dyDescent="0.25">
      <c r="O478210" s="4"/>
    </row>
    <row r="478211" spans="15:15" x14ac:dyDescent="0.25">
      <c r="O478211" s="4"/>
    </row>
    <row r="478212" spans="15:15" x14ac:dyDescent="0.25">
      <c r="O478212" s="4"/>
    </row>
    <row r="478213" spans="15:15" x14ac:dyDescent="0.25">
      <c r="O478213" s="4"/>
    </row>
    <row r="478214" spans="15:15" x14ac:dyDescent="0.25">
      <c r="O478214" s="4"/>
    </row>
    <row r="478215" spans="15:15" x14ac:dyDescent="0.25">
      <c r="O478215" s="4"/>
    </row>
    <row r="478216" spans="15:15" x14ac:dyDescent="0.25">
      <c r="O478216" s="4"/>
    </row>
    <row r="478217" spans="15:15" x14ac:dyDescent="0.25">
      <c r="O478217" s="4"/>
    </row>
    <row r="478218" spans="15:15" x14ac:dyDescent="0.25">
      <c r="O478218" s="4"/>
    </row>
    <row r="478219" spans="15:15" x14ac:dyDescent="0.25">
      <c r="O478219" s="4"/>
    </row>
    <row r="478220" spans="15:15" x14ac:dyDescent="0.25">
      <c r="O478220" s="4"/>
    </row>
    <row r="478221" spans="15:15" x14ac:dyDescent="0.25">
      <c r="O478221" s="4"/>
    </row>
    <row r="478222" spans="15:15" x14ac:dyDescent="0.25">
      <c r="O478222" s="4"/>
    </row>
    <row r="478223" spans="15:15" x14ac:dyDescent="0.25">
      <c r="O478223" s="4"/>
    </row>
    <row r="478224" spans="15:15" x14ac:dyDescent="0.25">
      <c r="O478224" s="4"/>
    </row>
    <row r="478225" spans="15:15" x14ac:dyDescent="0.25">
      <c r="O478225" s="4"/>
    </row>
    <row r="478226" spans="15:15" x14ac:dyDescent="0.25">
      <c r="O478226" s="4"/>
    </row>
    <row r="478227" spans="15:15" x14ac:dyDescent="0.25">
      <c r="O478227" s="4"/>
    </row>
    <row r="478228" spans="15:15" x14ac:dyDescent="0.25">
      <c r="O478228" s="4"/>
    </row>
    <row r="478229" spans="15:15" x14ac:dyDescent="0.25">
      <c r="O478229" s="4"/>
    </row>
    <row r="478230" spans="15:15" x14ac:dyDescent="0.25">
      <c r="O478230" s="4"/>
    </row>
    <row r="478231" spans="15:15" x14ac:dyDescent="0.25">
      <c r="O478231" s="4"/>
    </row>
    <row r="478232" spans="15:15" x14ac:dyDescent="0.25">
      <c r="O478232" s="4"/>
    </row>
    <row r="478233" spans="15:15" x14ac:dyDescent="0.25">
      <c r="O478233" s="4"/>
    </row>
    <row r="478234" spans="15:15" x14ac:dyDescent="0.25">
      <c r="O478234" s="4"/>
    </row>
    <row r="478235" spans="15:15" x14ac:dyDescent="0.25">
      <c r="O478235" s="4"/>
    </row>
    <row r="478236" spans="15:15" x14ac:dyDescent="0.25">
      <c r="O478236" s="4"/>
    </row>
    <row r="478237" spans="15:15" x14ac:dyDescent="0.25">
      <c r="O478237" s="4"/>
    </row>
    <row r="478238" spans="15:15" x14ac:dyDescent="0.25">
      <c r="O478238" s="4"/>
    </row>
    <row r="478239" spans="15:15" x14ac:dyDescent="0.25">
      <c r="O478239" s="4"/>
    </row>
    <row r="478240" spans="15:15" x14ac:dyDescent="0.25">
      <c r="O478240" s="4"/>
    </row>
    <row r="478241" spans="15:15" x14ac:dyDescent="0.25">
      <c r="O478241" s="4"/>
    </row>
    <row r="478242" spans="15:15" x14ac:dyDescent="0.25">
      <c r="O478242" s="4"/>
    </row>
    <row r="478243" spans="15:15" x14ac:dyDescent="0.25">
      <c r="O478243" s="4"/>
    </row>
    <row r="478244" spans="15:15" x14ac:dyDescent="0.25">
      <c r="O478244" s="4"/>
    </row>
    <row r="478245" spans="15:15" x14ac:dyDescent="0.25">
      <c r="O478245" s="4"/>
    </row>
    <row r="478246" spans="15:15" x14ac:dyDescent="0.25">
      <c r="O478246" s="4"/>
    </row>
    <row r="478247" spans="15:15" x14ac:dyDescent="0.25">
      <c r="O478247" s="4"/>
    </row>
    <row r="478248" spans="15:15" x14ac:dyDescent="0.25">
      <c r="O478248" s="4"/>
    </row>
    <row r="478249" spans="15:15" x14ac:dyDescent="0.25">
      <c r="O478249" s="4"/>
    </row>
    <row r="478250" spans="15:15" x14ac:dyDescent="0.25">
      <c r="O478250" s="4"/>
    </row>
    <row r="478251" spans="15:15" x14ac:dyDescent="0.25">
      <c r="O478251" s="4"/>
    </row>
    <row r="478252" spans="15:15" x14ac:dyDescent="0.25">
      <c r="O478252" s="4"/>
    </row>
    <row r="478253" spans="15:15" x14ac:dyDescent="0.25">
      <c r="O478253" s="4"/>
    </row>
    <row r="478254" spans="15:15" x14ac:dyDescent="0.25">
      <c r="O478254" s="4"/>
    </row>
    <row r="478255" spans="15:15" x14ac:dyDescent="0.25">
      <c r="O478255" s="4"/>
    </row>
    <row r="478256" spans="15:15" x14ac:dyDescent="0.25">
      <c r="O478256" s="4"/>
    </row>
    <row r="478257" spans="15:15" x14ac:dyDescent="0.25">
      <c r="O478257" s="4"/>
    </row>
    <row r="478258" spans="15:15" x14ac:dyDescent="0.25">
      <c r="O478258" s="4"/>
    </row>
    <row r="478259" spans="15:15" x14ac:dyDescent="0.25">
      <c r="O478259" s="4"/>
    </row>
    <row r="478260" spans="15:15" x14ac:dyDescent="0.25">
      <c r="O478260" s="4"/>
    </row>
    <row r="478261" spans="15:15" x14ac:dyDescent="0.25">
      <c r="O478261" s="4"/>
    </row>
    <row r="478262" spans="15:15" x14ac:dyDescent="0.25">
      <c r="O478262" s="4"/>
    </row>
    <row r="478263" spans="15:15" x14ac:dyDescent="0.25">
      <c r="O478263" s="4"/>
    </row>
    <row r="478264" spans="15:15" x14ac:dyDescent="0.25">
      <c r="O478264" s="4"/>
    </row>
    <row r="478265" spans="15:15" x14ac:dyDescent="0.25">
      <c r="O478265" s="4"/>
    </row>
    <row r="478266" spans="15:15" x14ac:dyDescent="0.25">
      <c r="O478266" s="4"/>
    </row>
    <row r="478267" spans="15:15" x14ac:dyDescent="0.25">
      <c r="O478267" s="4"/>
    </row>
    <row r="478268" spans="15:15" x14ac:dyDescent="0.25">
      <c r="O478268" s="4"/>
    </row>
    <row r="478269" spans="15:15" x14ac:dyDescent="0.25">
      <c r="O478269" s="4"/>
    </row>
    <row r="478270" spans="15:15" x14ac:dyDescent="0.25">
      <c r="O478270" s="4"/>
    </row>
    <row r="478271" spans="15:15" x14ac:dyDescent="0.25">
      <c r="O478271" s="4"/>
    </row>
    <row r="478272" spans="15:15" x14ac:dyDescent="0.25">
      <c r="O478272" s="4"/>
    </row>
    <row r="478273" spans="15:15" x14ac:dyDescent="0.25">
      <c r="O478273" s="4"/>
    </row>
    <row r="478274" spans="15:15" x14ac:dyDescent="0.25">
      <c r="O478274" s="4"/>
    </row>
    <row r="478275" spans="15:15" x14ac:dyDescent="0.25">
      <c r="O478275" s="4"/>
    </row>
    <row r="478276" spans="15:15" x14ac:dyDescent="0.25">
      <c r="O478276" s="4"/>
    </row>
    <row r="478277" spans="15:15" x14ac:dyDescent="0.25">
      <c r="O478277" s="4"/>
    </row>
    <row r="478278" spans="15:15" x14ac:dyDescent="0.25">
      <c r="O478278" s="4"/>
    </row>
    <row r="478279" spans="15:15" x14ac:dyDescent="0.25">
      <c r="O478279" s="4"/>
    </row>
    <row r="478280" spans="15:15" x14ac:dyDescent="0.25">
      <c r="O478280" s="4"/>
    </row>
    <row r="478281" spans="15:15" x14ac:dyDescent="0.25">
      <c r="O478281" s="4"/>
    </row>
    <row r="478282" spans="15:15" x14ac:dyDescent="0.25">
      <c r="O478282" s="4"/>
    </row>
    <row r="478283" spans="15:15" x14ac:dyDescent="0.25">
      <c r="O478283" s="4"/>
    </row>
    <row r="478284" spans="15:15" x14ac:dyDescent="0.25">
      <c r="O478284" s="4"/>
    </row>
    <row r="478285" spans="15:15" x14ac:dyDescent="0.25">
      <c r="O478285" s="4"/>
    </row>
    <row r="478286" spans="15:15" x14ac:dyDescent="0.25">
      <c r="O478286" s="4"/>
    </row>
    <row r="478287" spans="15:15" x14ac:dyDescent="0.25">
      <c r="O478287" s="4"/>
    </row>
    <row r="478288" spans="15:15" x14ac:dyDescent="0.25">
      <c r="O478288" s="4"/>
    </row>
    <row r="478289" spans="15:15" x14ac:dyDescent="0.25">
      <c r="O478289" s="4"/>
    </row>
    <row r="478290" spans="15:15" x14ac:dyDescent="0.25">
      <c r="O478290" s="4"/>
    </row>
    <row r="478291" spans="15:15" x14ac:dyDescent="0.25">
      <c r="O478291" s="4"/>
    </row>
    <row r="478292" spans="15:15" x14ac:dyDescent="0.25">
      <c r="O478292" s="4"/>
    </row>
    <row r="478293" spans="15:15" x14ac:dyDescent="0.25">
      <c r="O478293" s="4"/>
    </row>
    <row r="478294" spans="15:15" x14ac:dyDescent="0.25">
      <c r="O478294" s="4"/>
    </row>
    <row r="478295" spans="15:15" x14ac:dyDescent="0.25">
      <c r="O478295" s="4"/>
    </row>
    <row r="478296" spans="15:15" x14ac:dyDescent="0.25">
      <c r="O478296" s="4"/>
    </row>
    <row r="478297" spans="15:15" x14ac:dyDescent="0.25">
      <c r="O478297" s="4"/>
    </row>
    <row r="478298" spans="15:15" x14ac:dyDescent="0.25">
      <c r="O478298" s="4"/>
    </row>
    <row r="478299" spans="15:15" x14ac:dyDescent="0.25">
      <c r="O478299" s="4"/>
    </row>
    <row r="478300" spans="15:15" x14ac:dyDescent="0.25">
      <c r="O478300" s="4"/>
    </row>
    <row r="478301" spans="15:15" x14ac:dyDescent="0.25">
      <c r="O478301" s="4"/>
    </row>
    <row r="478302" spans="15:15" x14ac:dyDescent="0.25">
      <c r="O478302" s="4"/>
    </row>
    <row r="478303" spans="15:15" x14ac:dyDescent="0.25">
      <c r="O478303" s="4"/>
    </row>
    <row r="478304" spans="15:15" x14ac:dyDescent="0.25">
      <c r="O478304" s="4"/>
    </row>
    <row r="478305" spans="15:15" x14ac:dyDescent="0.25">
      <c r="O478305" s="4"/>
    </row>
    <row r="478306" spans="15:15" x14ac:dyDescent="0.25">
      <c r="O478306" s="4"/>
    </row>
    <row r="478307" spans="15:15" x14ac:dyDescent="0.25">
      <c r="O478307" s="4"/>
    </row>
    <row r="478308" spans="15:15" x14ac:dyDescent="0.25">
      <c r="O478308" s="4"/>
    </row>
    <row r="478309" spans="15:15" x14ac:dyDescent="0.25">
      <c r="O478309" s="4"/>
    </row>
    <row r="478310" spans="15:15" x14ac:dyDescent="0.25">
      <c r="O478310" s="4"/>
    </row>
    <row r="478311" spans="15:15" x14ac:dyDescent="0.25">
      <c r="O478311" s="4"/>
    </row>
    <row r="478312" spans="15:15" x14ac:dyDescent="0.25">
      <c r="O478312" s="4"/>
    </row>
    <row r="478313" spans="15:15" x14ac:dyDescent="0.25">
      <c r="O478313" s="4"/>
    </row>
    <row r="478314" spans="15:15" x14ac:dyDescent="0.25">
      <c r="O478314" s="4"/>
    </row>
    <row r="478315" spans="15:15" x14ac:dyDescent="0.25">
      <c r="O478315" s="4"/>
    </row>
    <row r="478316" spans="15:15" x14ac:dyDescent="0.25">
      <c r="O478316" s="4"/>
    </row>
    <row r="478317" spans="15:15" x14ac:dyDescent="0.25">
      <c r="O478317" s="4"/>
    </row>
    <row r="478318" spans="15:15" x14ac:dyDescent="0.25">
      <c r="O478318" s="4"/>
    </row>
    <row r="478319" spans="15:15" x14ac:dyDescent="0.25">
      <c r="O478319" s="4"/>
    </row>
    <row r="478320" spans="15:15" x14ac:dyDescent="0.25">
      <c r="O478320" s="4"/>
    </row>
    <row r="478321" spans="15:15" x14ac:dyDescent="0.25">
      <c r="O478321" s="4"/>
    </row>
    <row r="478322" spans="15:15" x14ac:dyDescent="0.25">
      <c r="O478322" s="4"/>
    </row>
    <row r="478323" spans="15:15" x14ac:dyDescent="0.25">
      <c r="O478323" s="4"/>
    </row>
    <row r="478324" spans="15:15" x14ac:dyDescent="0.25">
      <c r="O478324" s="4"/>
    </row>
    <row r="478325" spans="15:15" x14ac:dyDescent="0.25">
      <c r="O478325" s="4"/>
    </row>
    <row r="478326" spans="15:15" x14ac:dyDescent="0.25">
      <c r="O478326" s="4"/>
    </row>
    <row r="478327" spans="15:15" x14ac:dyDescent="0.25">
      <c r="O478327" s="4"/>
    </row>
    <row r="478328" spans="15:15" x14ac:dyDescent="0.25">
      <c r="O478328" s="4"/>
    </row>
    <row r="478329" spans="15:15" x14ac:dyDescent="0.25">
      <c r="O478329" s="4"/>
    </row>
    <row r="478330" spans="15:15" x14ac:dyDescent="0.25">
      <c r="O478330" s="4"/>
    </row>
    <row r="478331" spans="15:15" x14ac:dyDescent="0.25">
      <c r="O478331" s="4"/>
    </row>
    <row r="478332" spans="15:15" x14ac:dyDescent="0.25">
      <c r="O478332" s="4"/>
    </row>
    <row r="478333" spans="15:15" x14ac:dyDescent="0.25">
      <c r="O478333" s="4"/>
    </row>
    <row r="478334" spans="15:15" x14ac:dyDescent="0.25">
      <c r="O478334" s="4"/>
    </row>
    <row r="478335" spans="15:15" x14ac:dyDescent="0.25">
      <c r="O478335" s="4"/>
    </row>
    <row r="478336" spans="15:15" x14ac:dyDescent="0.25">
      <c r="O478336" s="4"/>
    </row>
    <row r="478337" spans="15:15" x14ac:dyDescent="0.25">
      <c r="O478337" s="4"/>
    </row>
    <row r="478338" spans="15:15" x14ac:dyDescent="0.25">
      <c r="O478338" s="4"/>
    </row>
    <row r="478339" spans="15:15" x14ac:dyDescent="0.25">
      <c r="O478339" s="4"/>
    </row>
    <row r="478340" spans="15:15" x14ac:dyDescent="0.25">
      <c r="O478340" s="4"/>
    </row>
    <row r="478341" spans="15:15" x14ac:dyDescent="0.25">
      <c r="O478341" s="4"/>
    </row>
    <row r="478342" spans="15:15" x14ac:dyDescent="0.25">
      <c r="O478342" s="4"/>
    </row>
    <row r="478343" spans="15:15" x14ac:dyDescent="0.25">
      <c r="O478343" s="4"/>
    </row>
    <row r="478344" spans="15:15" x14ac:dyDescent="0.25">
      <c r="O478344" s="4"/>
    </row>
    <row r="478345" spans="15:15" x14ac:dyDescent="0.25">
      <c r="O478345" s="4"/>
    </row>
    <row r="478346" spans="15:15" x14ac:dyDescent="0.25">
      <c r="O478346" s="4"/>
    </row>
    <row r="478347" spans="15:15" x14ac:dyDescent="0.25">
      <c r="O478347" s="4"/>
    </row>
    <row r="478348" spans="15:15" x14ac:dyDescent="0.25">
      <c r="O478348" s="4"/>
    </row>
    <row r="478349" spans="15:15" x14ac:dyDescent="0.25">
      <c r="O478349" s="4"/>
    </row>
    <row r="478350" spans="15:15" x14ac:dyDescent="0.25">
      <c r="O478350" s="4"/>
    </row>
    <row r="478351" spans="15:15" x14ac:dyDescent="0.25">
      <c r="O478351" s="4"/>
    </row>
    <row r="478352" spans="15:15" x14ac:dyDescent="0.25">
      <c r="O478352" s="4"/>
    </row>
    <row r="478353" spans="15:15" x14ac:dyDescent="0.25">
      <c r="O478353" s="4"/>
    </row>
    <row r="478354" spans="15:15" x14ac:dyDescent="0.25">
      <c r="O478354" s="4"/>
    </row>
    <row r="478355" spans="15:15" x14ac:dyDescent="0.25">
      <c r="O478355" s="4"/>
    </row>
    <row r="478356" spans="15:15" x14ac:dyDescent="0.25">
      <c r="O478356" s="4"/>
    </row>
    <row r="478357" spans="15:15" x14ac:dyDescent="0.25">
      <c r="O478357" s="4"/>
    </row>
    <row r="478358" spans="15:15" x14ac:dyDescent="0.25">
      <c r="O478358" s="4"/>
    </row>
    <row r="478359" spans="15:15" x14ac:dyDescent="0.25">
      <c r="O478359" s="4"/>
    </row>
    <row r="478360" spans="15:15" x14ac:dyDescent="0.25">
      <c r="O478360" s="4"/>
    </row>
    <row r="478361" spans="15:15" x14ac:dyDescent="0.25">
      <c r="O478361" s="4"/>
    </row>
    <row r="478362" spans="15:15" x14ac:dyDescent="0.25">
      <c r="O478362" s="4"/>
    </row>
    <row r="478363" spans="15:15" x14ac:dyDescent="0.25">
      <c r="O478363" s="4"/>
    </row>
    <row r="478364" spans="15:15" x14ac:dyDescent="0.25">
      <c r="O478364" s="4"/>
    </row>
    <row r="478365" spans="15:15" x14ac:dyDescent="0.25">
      <c r="O478365" s="4"/>
    </row>
    <row r="478366" spans="15:15" x14ac:dyDescent="0.25">
      <c r="O478366" s="4"/>
    </row>
    <row r="478367" spans="15:15" x14ac:dyDescent="0.25">
      <c r="O478367" s="4"/>
    </row>
    <row r="478368" spans="15:15" x14ac:dyDescent="0.25">
      <c r="O478368" s="4"/>
    </row>
    <row r="478369" spans="15:15" x14ac:dyDescent="0.25">
      <c r="O478369" s="4"/>
    </row>
    <row r="478370" spans="15:15" x14ac:dyDescent="0.25">
      <c r="O478370" s="4"/>
    </row>
    <row r="478371" spans="15:15" x14ac:dyDescent="0.25">
      <c r="O478371" s="4"/>
    </row>
    <row r="478372" spans="15:15" x14ac:dyDescent="0.25">
      <c r="O478372" s="4"/>
    </row>
    <row r="478373" spans="15:15" x14ac:dyDescent="0.25">
      <c r="O478373" s="4"/>
    </row>
    <row r="478374" spans="15:15" x14ac:dyDescent="0.25">
      <c r="O478374" s="4"/>
    </row>
    <row r="478375" spans="15:15" x14ac:dyDescent="0.25">
      <c r="O478375" s="4"/>
    </row>
    <row r="478376" spans="15:15" x14ac:dyDescent="0.25">
      <c r="O478376" s="4"/>
    </row>
    <row r="478377" spans="15:15" x14ac:dyDescent="0.25">
      <c r="O478377" s="4"/>
    </row>
    <row r="478378" spans="15:15" x14ac:dyDescent="0.25">
      <c r="O478378" s="4"/>
    </row>
    <row r="478379" spans="15:15" x14ac:dyDescent="0.25">
      <c r="O478379" s="4"/>
    </row>
    <row r="478380" spans="15:15" x14ac:dyDescent="0.25">
      <c r="O478380" s="4"/>
    </row>
    <row r="478381" spans="15:15" x14ac:dyDescent="0.25">
      <c r="O478381" s="4"/>
    </row>
    <row r="478382" spans="15:15" x14ac:dyDescent="0.25">
      <c r="O478382" s="4"/>
    </row>
    <row r="478383" spans="15:15" x14ac:dyDescent="0.25">
      <c r="O478383" s="4"/>
    </row>
    <row r="478384" spans="15:15" x14ac:dyDescent="0.25">
      <c r="O478384" s="4"/>
    </row>
    <row r="478385" spans="15:15" x14ac:dyDescent="0.25">
      <c r="O478385" s="4"/>
    </row>
    <row r="478386" spans="15:15" x14ac:dyDescent="0.25">
      <c r="O478386" s="4"/>
    </row>
    <row r="478387" spans="15:15" x14ac:dyDescent="0.25">
      <c r="O478387" s="4"/>
    </row>
    <row r="478388" spans="15:15" x14ac:dyDescent="0.25">
      <c r="O478388" s="4"/>
    </row>
    <row r="478389" spans="15:15" x14ac:dyDescent="0.25">
      <c r="O478389" s="4"/>
    </row>
    <row r="478390" spans="15:15" x14ac:dyDescent="0.25">
      <c r="O478390" s="4"/>
    </row>
    <row r="478391" spans="15:15" x14ac:dyDescent="0.25">
      <c r="O478391" s="4"/>
    </row>
    <row r="478392" spans="15:15" x14ac:dyDescent="0.25">
      <c r="O478392" s="4"/>
    </row>
    <row r="478393" spans="15:15" x14ac:dyDescent="0.25">
      <c r="O478393" s="4"/>
    </row>
    <row r="478394" spans="15:15" x14ac:dyDescent="0.25">
      <c r="O478394" s="4"/>
    </row>
    <row r="478395" spans="15:15" x14ac:dyDescent="0.25">
      <c r="O478395" s="4"/>
    </row>
    <row r="478396" spans="15:15" x14ac:dyDescent="0.25">
      <c r="O478396" s="4"/>
    </row>
    <row r="478397" spans="15:15" x14ac:dyDescent="0.25">
      <c r="O478397" s="4"/>
    </row>
    <row r="478398" spans="15:15" x14ac:dyDescent="0.25">
      <c r="O478398" s="4"/>
    </row>
    <row r="478399" spans="15:15" x14ac:dyDescent="0.25">
      <c r="O478399" s="4"/>
    </row>
    <row r="478400" spans="15:15" x14ac:dyDescent="0.25">
      <c r="O478400" s="4"/>
    </row>
    <row r="478401" spans="15:15" x14ac:dyDescent="0.25">
      <c r="O478401" s="4"/>
    </row>
    <row r="478402" spans="15:15" x14ac:dyDescent="0.25">
      <c r="O478402" s="4"/>
    </row>
    <row r="478403" spans="15:15" x14ac:dyDescent="0.25">
      <c r="O478403" s="4"/>
    </row>
    <row r="478404" spans="15:15" x14ac:dyDescent="0.25">
      <c r="O478404" s="4"/>
    </row>
    <row r="478405" spans="15:15" x14ac:dyDescent="0.25">
      <c r="O478405" s="4"/>
    </row>
    <row r="478406" spans="15:15" x14ac:dyDescent="0.25">
      <c r="O478406" s="4"/>
    </row>
    <row r="478407" spans="15:15" x14ac:dyDescent="0.25">
      <c r="O478407" s="4"/>
    </row>
    <row r="478408" spans="15:15" x14ac:dyDescent="0.25">
      <c r="O478408" s="4"/>
    </row>
    <row r="478409" spans="15:15" x14ac:dyDescent="0.25">
      <c r="O478409" s="4"/>
    </row>
    <row r="478410" spans="15:15" x14ac:dyDescent="0.25">
      <c r="O478410" s="4"/>
    </row>
    <row r="478411" spans="15:15" x14ac:dyDescent="0.25">
      <c r="O478411" s="4"/>
    </row>
    <row r="478412" spans="15:15" x14ac:dyDescent="0.25">
      <c r="O478412" s="4"/>
    </row>
    <row r="478413" spans="15:15" x14ac:dyDescent="0.25">
      <c r="O478413" s="4"/>
    </row>
    <row r="478414" spans="15:15" x14ac:dyDescent="0.25">
      <c r="O478414" s="4"/>
    </row>
    <row r="478415" spans="15:15" x14ac:dyDescent="0.25">
      <c r="O478415" s="4"/>
    </row>
    <row r="478416" spans="15:15" x14ac:dyDescent="0.25">
      <c r="O478416" s="4"/>
    </row>
    <row r="478417" spans="15:15" x14ac:dyDescent="0.25">
      <c r="O478417" s="4"/>
    </row>
    <row r="478418" spans="15:15" x14ac:dyDescent="0.25">
      <c r="O478418" s="4"/>
    </row>
    <row r="478419" spans="15:15" x14ac:dyDescent="0.25">
      <c r="O478419" s="4"/>
    </row>
    <row r="478420" spans="15:15" x14ac:dyDescent="0.25">
      <c r="O478420" s="4"/>
    </row>
    <row r="478421" spans="15:15" x14ac:dyDescent="0.25">
      <c r="O478421" s="4"/>
    </row>
    <row r="478422" spans="15:15" x14ac:dyDescent="0.25">
      <c r="O478422" s="4"/>
    </row>
    <row r="478423" spans="15:15" x14ac:dyDescent="0.25">
      <c r="O478423" s="4"/>
    </row>
    <row r="478424" spans="15:15" x14ac:dyDescent="0.25">
      <c r="O478424" s="4"/>
    </row>
    <row r="478425" spans="15:15" x14ac:dyDescent="0.25">
      <c r="O478425" s="4"/>
    </row>
    <row r="478426" spans="15:15" x14ac:dyDescent="0.25">
      <c r="O478426" s="4"/>
    </row>
    <row r="478427" spans="15:15" x14ac:dyDescent="0.25">
      <c r="O478427" s="4"/>
    </row>
    <row r="478428" spans="15:15" x14ac:dyDescent="0.25">
      <c r="O478428" s="4"/>
    </row>
    <row r="478429" spans="15:15" x14ac:dyDescent="0.25">
      <c r="O478429" s="4"/>
    </row>
    <row r="478430" spans="15:15" x14ac:dyDescent="0.25">
      <c r="O478430" s="4"/>
    </row>
    <row r="478431" spans="15:15" x14ac:dyDescent="0.25">
      <c r="O478431" s="4"/>
    </row>
    <row r="478432" spans="15:15" x14ac:dyDescent="0.25">
      <c r="O478432" s="4"/>
    </row>
    <row r="478433" spans="15:15" x14ac:dyDescent="0.25">
      <c r="O478433" s="4"/>
    </row>
    <row r="478434" spans="15:15" x14ac:dyDescent="0.25">
      <c r="O478434" s="4"/>
    </row>
    <row r="478435" spans="15:15" x14ac:dyDescent="0.25">
      <c r="O478435" s="4"/>
    </row>
    <row r="478436" spans="15:15" x14ac:dyDescent="0.25">
      <c r="O478436" s="4"/>
    </row>
    <row r="478437" spans="15:15" x14ac:dyDescent="0.25">
      <c r="O478437" s="4"/>
    </row>
    <row r="478438" spans="15:15" x14ac:dyDescent="0.25">
      <c r="O478438" s="4"/>
    </row>
    <row r="478439" spans="15:15" x14ac:dyDescent="0.25">
      <c r="O478439" s="4"/>
    </row>
    <row r="478440" spans="15:15" x14ac:dyDescent="0.25">
      <c r="O478440" s="4"/>
    </row>
    <row r="478441" spans="15:15" x14ac:dyDescent="0.25">
      <c r="O478441" s="4"/>
    </row>
    <row r="478442" spans="15:15" x14ac:dyDescent="0.25">
      <c r="O478442" s="4"/>
    </row>
    <row r="478443" spans="15:15" x14ac:dyDescent="0.25">
      <c r="O478443" s="4"/>
    </row>
    <row r="478444" spans="15:15" x14ac:dyDescent="0.25">
      <c r="O478444" s="4"/>
    </row>
    <row r="478445" spans="15:15" x14ac:dyDescent="0.25">
      <c r="O478445" s="4"/>
    </row>
    <row r="478446" spans="15:15" x14ac:dyDescent="0.25">
      <c r="O478446" s="4"/>
    </row>
    <row r="478447" spans="15:15" x14ac:dyDescent="0.25">
      <c r="O478447" s="4"/>
    </row>
    <row r="478448" spans="15:15" x14ac:dyDescent="0.25">
      <c r="O478448" s="4"/>
    </row>
    <row r="478449" spans="15:15" x14ac:dyDescent="0.25">
      <c r="O478449" s="4"/>
    </row>
    <row r="478450" spans="15:15" x14ac:dyDescent="0.25">
      <c r="O478450" s="4"/>
    </row>
    <row r="478451" spans="15:15" x14ac:dyDescent="0.25">
      <c r="O478451" s="4"/>
    </row>
    <row r="478452" spans="15:15" x14ac:dyDescent="0.25">
      <c r="O478452" s="4"/>
    </row>
    <row r="478453" spans="15:15" x14ac:dyDescent="0.25">
      <c r="O478453" s="4"/>
    </row>
    <row r="478454" spans="15:15" x14ac:dyDescent="0.25">
      <c r="O478454" s="4"/>
    </row>
    <row r="478455" spans="15:15" x14ac:dyDescent="0.25">
      <c r="O478455" s="4"/>
    </row>
    <row r="478456" spans="15:15" x14ac:dyDescent="0.25">
      <c r="O478456" s="4"/>
    </row>
    <row r="478457" spans="15:15" x14ac:dyDescent="0.25">
      <c r="O478457" s="4"/>
    </row>
    <row r="478458" spans="15:15" x14ac:dyDescent="0.25">
      <c r="O478458" s="4"/>
    </row>
    <row r="478459" spans="15:15" x14ac:dyDescent="0.25">
      <c r="O478459" s="4"/>
    </row>
    <row r="478460" spans="15:15" x14ac:dyDescent="0.25">
      <c r="O478460" s="4"/>
    </row>
    <row r="478461" spans="15:15" x14ac:dyDescent="0.25">
      <c r="O478461" s="4"/>
    </row>
    <row r="478462" spans="15:15" x14ac:dyDescent="0.25">
      <c r="O478462" s="4"/>
    </row>
    <row r="478463" spans="15:15" x14ac:dyDescent="0.25">
      <c r="O478463" s="4"/>
    </row>
    <row r="478464" spans="15:15" x14ac:dyDescent="0.25">
      <c r="O478464" s="4"/>
    </row>
    <row r="478465" spans="15:15" x14ac:dyDescent="0.25">
      <c r="O478465" s="4"/>
    </row>
    <row r="478466" spans="15:15" x14ac:dyDescent="0.25">
      <c r="O478466" s="4"/>
    </row>
    <row r="478467" spans="15:15" x14ac:dyDescent="0.25">
      <c r="O478467" s="4"/>
    </row>
    <row r="478468" spans="15:15" x14ac:dyDescent="0.25">
      <c r="O478468" s="4"/>
    </row>
    <row r="478469" spans="15:15" x14ac:dyDescent="0.25">
      <c r="O478469" s="4"/>
    </row>
    <row r="478470" spans="15:15" x14ac:dyDescent="0.25">
      <c r="O478470" s="4"/>
    </row>
    <row r="478471" spans="15:15" x14ac:dyDescent="0.25">
      <c r="O478471" s="4"/>
    </row>
    <row r="478472" spans="15:15" x14ac:dyDescent="0.25">
      <c r="O478472" s="4"/>
    </row>
    <row r="478473" spans="15:15" x14ac:dyDescent="0.25">
      <c r="O478473" s="4"/>
    </row>
    <row r="478474" spans="15:15" x14ac:dyDescent="0.25">
      <c r="O478474" s="4"/>
    </row>
    <row r="478475" spans="15:15" x14ac:dyDescent="0.25">
      <c r="O478475" s="4"/>
    </row>
    <row r="478476" spans="15:15" x14ac:dyDescent="0.25">
      <c r="O478476" s="4"/>
    </row>
    <row r="478477" spans="15:15" x14ac:dyDescent="0.25">
      <c r="O478477" s="4"/>
    </row>
    <row r="478478" spans="15:15" x14ac:dyDescent="0.25">
      <c r="O478478" s="4"/>
    </row>
    <row r="478479" spans="15:15" x14ac:dyDescent="0.25">
      <c r="O478479" s="4"/>
    </row>
    <row r="478480" spans="15:15" x14ac:dyDescent="0.25">
      <c r="O478480" s="4"/>
    </row>
    <row r="478481" spans="15:15" x14ac:dyDescent="0.25">
      <c r="O478481" s="4"/>
    </row>
    <row r="478482" spans="15:15" x14ac:dyDescent="0.25">
      <c r="O478482" s="4"/>
    </row>
    <row r="478483" spans="15:15" x14ac:dyDescent="0.25">
      <c r="O478483" s="4"/>
    </row>
    <row r="478484" spans="15:15" x14ac:dyDescent="0.25">
      <c r="O478484" s="4"/>
    </row>
    <row r="478485" spans="15:15" x14ac:dyDescent="0.25">
      <c r="O478485" s="4"/>
    </row>
    <row r="478486" spans="15:15" x14ac:dyDescent="0.25">
      <c r="O478486" s="4"/>
    </row>
    <row r="478487" spans="15:15" x14ac:dyDescent="0.25">
      <c r="O478487" s="4"/>
    </row>
    <row r="478488" spans="15:15" x14ac:dyDescent="0.25">
      <c r="O478488" s="4"/>
    </row>
    <row r="478489" spans="15:15" x14ac:dyDescent="0.25">
      <c r="O478489" s="4"/>
    </row>
    <row r="478490" spans="15:15" x14ac:dyDescent="0.25">
      <c r="O478490" s="4"/>
    </row>
    <row r="478491" spans="15:15" x14ac:dyDescent="0.25">
      <c r="O478491" s="4"/>
    </row>
    <row r="478492" spans="15:15" x14ac:dyDescent="0.25">
      <c r="O478492" s="4"/>
    </row>
    <row r="478493" spans="15:15" x14ac:dyDescent="0.25">
      <c r="O478493" s="4"/>
    </row>
    <row r="478494" spans="15:15" x14ac:dyDescent="0.25">
      <c r="O478494" s="4"/>
    </row>
    <row r="478495" spans="15:15" x14ac:dyDescent="0.25">
      <c r="O478495" s="4"/>
    </row>
    <row r="478496" spans="15:15" x14ac:dyDescent="0.25">
      <c r="O478496" s="4"/>
    </row>
    <row r="478497" spans="15:15" x14ac:dyDescent="0.25">
      <c r="O478497" s="4"/>
    </row>
    <row r="478498" spans="15:15" x14ac:dyDescent="0.25">
      <c r="O478498" s="4"/>
    </row>
    <row r="478499" spans="15:15" x14ac:dyDescent="0.25">
      <c r="O478499" s="4"/>
    </row>
    <row r="478500" spans="15:15" x14ac:dyDescent="0.25">
      <c r="O478500" s="4"/>
    </row>
    <row r="478501" spans="15:15" x14ac:dyDescent="0.25">
      <c r="O478501" s="4"/>
    </row>
    <row r="478502" spans="15:15" x14ac:dyDescent="0.25">
      <c r="O478502" s="4"/>
    </row>
    <row r="478503" spans="15:15" x14ac:dyDescent="0.25">
      <c r="O478503" s="4"/>
    </row>
    <row r="478504" spans="15:15" x14ac:dyDescent="0.25">
      <c r="O478504" s="4"/>
    </row>
    <row r="478505" spans="15:15" x14ac:dyDescent="0.25">
      <c r="O478505" s="4"/>
    </row>
    <row r="478506" spans="15:15" x14ac:dyDescent="0.25">
      <c r="O478506" s="4"/>
    </row>
    <row r="478507" spans="15:15" x14ac:dyDescent="0.25">
      <c r="O478507" s="4"/>
    </row>
    <row r="478508" spans="15:15" x14ac:dyDescent="0.25">
      <c r="O478508" s="4"/>
    </row>
    <row r="478509" spans="15:15" x14ac:dyDescent="0.25">
      <c r="O478509" s="4"/>
    </row>
    <row r="478510" spans="15:15" x14ac:dyDescent="0.25">
      <c r="O478510" s="4"/>
    </row>
    <row r="478511" spans="15:15" x14ac:dyDescent="0.25">
      <c r="O478511" s="4"/>
    </row>
    <row r="478512" spans="15:15" x14ac:dyDescent="0.25">
      <c r="O478512" s="4"/>
    </row>
    <row r="478513" spans="15:15" x14ac:dyDescent="0.25">
      <c r="O478513" s="4"/>
    </row>
    <row r="478514" spans="15:15" x14ac:dyDescent="0.25">
      <c r="O478514" s="4"/>
    </row>
    <row r="478515" spans="15:15" x14ac:dyDescent="0.25">
      <c r="O478515" s="4"/>
    </row>
    <row r="478516" spans="15:15" x14ac:dyDescent="0.25">
      <c r="O478516" s="4"/>
    </row>
    <row r="478517" spans="15:15" x14ac:dyDescent="0.25">
      <c r="O478517" s="4"/>
    </row>
    <row r="478518" spans="15:15" x14ac:dyDescent="0.25">
      <c r="O478518" s="4"/>
    </row>
    <row r="478519" spans="15:15" x14ac:dyDescent="0.25">
      <c r="O478519" s="4"/>
    </row>
    <row r="478520" spans="15:15" x14ac:dyDescent="0.25">
      <c r="O478520" s="4"/>
    </row>
    <row r="478521" spans="15:15" x14ac:dyDescent="0.25">
      <c r="O478521" s="4"/>
    </row>
    <row r="478522" spans="15:15" x14ac:dyDescent="0.25">
      <c r="O478522" s="4"/>
    </row>
    <row r="478523" spans="15:15" x14ac:dyDescent="0.25">
      <c r="O478523" s="4"/>
    </row>
    <row r="478524" spans="15:15" x14ac:dyDescent="0.25">
      <c r="O478524" s="4"/>
    </row>
    <row r="478525" spans="15:15" x14ac:dyDescent="0.25">
      <c r="O478525" s="4"/>
    </row>
    <row r="478526" spans="15:15" x14ac:dyDescent="0.25">
      <c r="O478526" s="4"/>
    </row>
    <row r="478527" spans="15:15" x14ac:dyDescent="0.25">
      <c r="O478527" s="4"/>
    </row>
    <row r="478528" spans="15:15" x14ac:dyDescent="0.25">
      <c r="O478528" s="4"/>
    </row>
    <row r="478529" spans="15:15" x14ac:dyDescent="0.25">
      <c r="O478529" s="4"/>
    </row>
    <row r="478530" spans="15:15" x14ac:dyDescent="0.25">
      <c r="O478530" s="4"/>
    </row>
    <row r="478531" spans="15:15" x14ac:dyDescent="0.25">
      <c r="O478531" s="4"/>
    </row>
    <row r="478532" spans="15:15" x14ac:dyDescent="0.25">
      <c r="O478532" s="4"/>
    </row>
    <row r="478533" spans="15:15" x14ac:dyDescent="0.25">
      <c r="O478533" s="4"/>
    </row>
    <row r="478534" spans="15:15" x14ac:dyDescent="0.25">
      <c r="O478534" s="4"/>
    </row>
    <row r="478535" spans="15:15" x14ac:dyDescent="0.25">
      <c r="O478535" s="4"/>
    </row>
    <row r="478536" spans="15:15" x14ac:dyDescent="0.25">
      <c r="O478536" s="4"/>
    </row>
    <row r="478537" spans="15:15" x14ac:dyDescent="0.25">
      <c r="O478537" s="4"/>
    </row>
    <row r="478538" spans="15:15" x14ac:dyDescent="0.25">
      <c r="O478538" s="4"/>
    </row>
    <row r="478539" spans="15:15" x14ac:dyDescent="0.25">
      <c r="O478539" s="4"/>
    </row>
    <row r="478540" spans="15:15" x14ac:dyDescent="0.25">
      <c r="O478540" s="4"/>
    </row>
    <row r="478541" spans="15:15" x14ac:dyDescent="0.25">
      <c r="O478541" s="4"/>
    </row>
    <row r="478542" spans="15:15" x14ac:dyDescent="0.25">
      <c r="O478542" s="4"/>
    </row>
    <row r="478543" spans="15:15" x14ac:dyDescent="0.25">
      <c r="O478543" s="4"/>
    </row>
    <row r="478544" spans="15:15" x14ac:dyDescent="0.25">
      <c r="O478544" s="4"/>
    </row>
    <row r="478545" spans="15:15" x14ac:dyDescent="0.25">
      <c r="O478545" s="4"/>
    </row>
    <row r="478546" spans="15:15" x14ac:dyDescent="0.25">
      <c r="O478546" s="4"/>
    </row>
    <row r="478547" spans="15:15" x14ac:dyDescent="0.25">
      <c r="O478547" s="4"/>
    </row>
    <row r="478548" spans="15:15" x14ac:dyDescent="0.25">
      <c r="O478548" s="4"/>
    </row>
    <row r="478549" spans="15:15" x14ac:dyDescent="0.25">
      <c r="O478549" s="4"/>
    </row>
    <row r="478550" spans="15:15" x14ac:dyDescent="0.25">
      <c r="O478550" s="4"/>
    </row>
    <row r="478551" spans="15:15" x14ac:dyDescent="0.25">
      <c r="O478551" s="4"/>
    </row>
    <row r="478552" spans="15:15" x14ac:dyDescent="0.25">
      <c r="O478552" s="4"/>
    </row>
    <row r="478553" spans="15:15" x14ac:dyDescent="0.25">
      <c r="O478553" s="4"/>
    </row>
    <row r="478554" spans="15:15" x14ac:dyDescent="0.25">
      <c r="O478554" s="4"/>
    </row>
    <row r="478555" spans="15:15" x14ac:dyDescent="0.25">
      <c r="O478555" s="4"/>
    </row>
    <row r="478556" spans="15:15" x14ac:dyDescent="0.25">
      <c r="O478556" s="4"/>
    </row>
    <row r="478557" spans="15:15" x14ac:dyDescent="0.25">
      <c r="O478557" s="4"/>
    </row>
    <row r="478558" spans="15:15" x14ac:dyDescent="0.25">
      <c r="O478558" s="4"/>
    </row>
    <row r="478559" spans="15:15" x14ac:dyDescent="0.25">
      <c r="O478559" s="4"/>
    </row>
    <row r="478560" spans="15:15" x14ac:dyDescent="0.25">
      <c r="O478560" s="4"/>
    </row>
    <row r="478561" spans="15:15" x14ac:dyDescent="0.25">
      <c r="O478561" s="4"/>
    </row>
    <row r="478562" spans="15:15" x14ac:dyDescent="0.25">
      <c r="O478562" s="4"/>
    </row>
    <row r="478563" spans="15:15" x14ac:dyDescent="0.25">
      <c r="O478563" s="4"/>
    </row>
    <row r="478564" spans="15:15" x14ac:dyDescent="0.25">
      <c r="O478564" s="4"/>
    </row>
    <row r="478565" spans="15:15" x14ac:dyDescent="0.25">
      <c r="O478565" s="4"/>
    </row>
    <row r="478566" spans="15:15" x14ac:dyDescent="0.25">
      <c r="O478566" s="4"/>
    </row>
    <row r="478567" spans="15:15" x14ac:dyDescent="0.25">
      <c r="O478567" s="4"/>
    </row>
    <row r="478568" spans="15:15" x14ac:dyDescent="0.25">
      <c r="O478568" s="4"/>
    </row>
    <row r="478569" spans="15:15" x14ac:dyDescent="0.25">
      <c r="O478569" s="4"/>
    </row>
    <row r="478570" spans="15:15" x14ac:dyDescent="0.25">
      <c r="O478570" s="4"/>
    </row>
    <row r="478571" spans="15:15" x14ac:dyDescent="0.25">
      <c r="O478571" s="4"/>
    </row>
    <row r="478572" spans="15:15" x14ac:dyDescent="0.25">
      <c r="O478572" s="4"/>
    </row>
    <row r="478573" spans="15:15" x14ac:dyDescent="0.25">
      <c r="O478573" s="4"/>
    </row>
    <row r="478574" spans="15:15" x14ac:dyDescent="0.25">
      <c r="O478574" s="4"/>
    </row>
    <row r="478575" spans="15:15" x14ac:dyDescent="0.25">
      <c r="O478575" s="4"/>
    </row>
    <row r="478576" spans="15:15" x14ac:dyDescent="0.25">
      <c r="O478576" s="4"/>
    </row>
    <row r="478577" spans="15:15" x14ac:dyDescent="0.25">
      <c r="O478577" s="4"/>
    </row>
    <row r="478578" spans="15:15" x14ac:dyDescent="0.25">
      <c r="O478578" s="4"/>
    </row>
    <row r="478579" spans="15:15" x14ac:dyDescent="0.25">
      <c r="O478579" s="4"/>
    </row>
    <row r="478580" spans="15:15" x14ac:dyDescent="0.25">
      <c r="O478580" s="4"/>
    </row>
    <row r="478581" spans="15:15" x14ac:dyDescent="0.25">
      <c r="O478581" s="4"/>
    </row>
    <row r="478582" spans="15:15" x14ac:dyDescent="0.25">
      <c r="O478582" s="4"/>
    </row>
    <row r="478583" spans="15:15" x14ac:dyDescent="0.25">
      <c r="O478583" s="4"/>
    </row>
    <row r="478584" spans="15:15" x14ac:dyDescent="0.25">
      <c r="O478584" s="4"/>
    </row>
    <row r="478585" spans="15:15" x14ac:dyDescent="0.25">
      <c r="O478585" s="4"/>
    </row>
    <row r="478586" spans="15:15" x14ac:dyDescent="0.25">
      <c r="O478586" s="4"/>
    </row>
    <row r="478587" spans="15:15" x14ac:dyDescent="0.25">
      <c r="O478587" s="4"/>
    </row>
    <row r="478588" spans="15:15" x14ac:dyDescent="0.25">
      <c r="O478588" s="4"/>
    </row>
    <row r="478589" spans="15:15" x14ac:dyDescent="0.25">
      <c r="O478589" s="4"/>
    </row>
    <row r="478590" spans="15:15" x14ac:dyDescent="0.25">
      <c r="O478590" s="4"/>
    </row>
    <row r="478591" spans="15:15" x14ac:dyDescent="0.25">
      <c r="O478591" s="4"/>
    </row>
    <row r="478592" spans="15:15" x14ac:dyDescent="0.25">
      <c r="O478592" s="4"/>
    </row>
    <row r="478593" spans="15:15" x14ac:dyDescent="0.25">
      <c r="O478593" s="4"/>
    </row>
    <row r="478594" spans="15:15" x14ac:dyDescent="0.25">
      <c r="O478594" s="4"/>
    </row>
    <row r="478595" spans="15:15" x14ac:dyDescent="0.25">
      <c r="O478595" s="4"/>
    </row>
    <row r="478596" spans="15:15" x14ac:dyDescent="0.25">
      <c r="O478596" s="4"/>
    </row>
    <row r="478597" spans="15:15" x14ac:dyDescent="0.25">
      <c r="O478597" s="4"/>
    </row>
    <row r="478598" spans="15:15" x14ac:dyDescent="0.25">
      <c r="O478598" s="4"/>
    </row>
    <row r="478599" spans="15:15" x14ac:dyDescent="0.25">
      <c r="O478599" s="4"/>
    </row>
    <row r="478600" spans="15:15" x14ac:dyDescent="0.25">
      <c r="O478600" s="4"/>
    </row>
    <row r="478601" spans="15:15" x14ac:dyDescent="0.25">
      <c r="O478601" s="4"/>
    </row>
    <row r="478602" spans="15:15" x14ac:dyDescent="0.25">
      <c r="O478602" s="4"/>
    </row>
    <row r="478603" spans="15:15" x14ac:dyDescent="0.25">
      <c r="O478603" s="4"/>
    </row>
    <row r="478604" spans="15:15" x14ac:dyDescent="0.25">
      <c r="O478604" s="4"/>
    </row>
    <row r="478605" spans="15:15" x14ac:dyDescent="0.25">
      <c r="O478605" s="4"/>
    </row>
    <row r="478606" spans="15:15" x14ac:dyDescent="0.25">
      <c r="O478606" s="4"/>
    </row>
    <row r="478607" spans="15:15" x14ac:dyDescent="0.25">
      <c r="O478607" s="4"/>
    </row>
    <row r="478608" spans="15:15" x14ac:dyDescent="0.25">
      <c r="O478608" s="4"/>
    </row>
    <row r="478609" spans="15:15" x14ac:dyDescent="0.25">
      <c r="O478609" s="4"/>
    </row>
    <row r="478610" spans="15:15" x14ac:dyDescent="0.25">
      <c r="O478610" s="4"/>
    </row>
    <row r="478611" spans="15:15" x14ac:dyDescent="0.25">
      <c r="O478611" s="4"/>
    </row>
    <row r="478612" spans="15:15" x14ac:dyDescent="0.25">
      <c r="O478612" s="4"/>
    </row>
    <row r="478613" spans="15:15" x14ac:dyDescent="0.25">
      <c r="O478613" s="4"/>
    </row>
    <row r="478614" spans="15:15" x14ac:dyDescent="0.25">
      <c r="O478614" s="4"/>
    </row>
    <row r="478615" spans="15:15" x14ac:dyDescent="0.25">
      <c r="O478615" s="4"/>
    </row>
    <row r="478616" spans="15:15" x14ac:dyDescent="0.25">
      <c r="O478616" s="4"/>
    </row>
    <row r="478617" spans="15:15" x14ac:dyDescent="0.25">
      <c r="O478617" s="4"/>
    </row>
    <row r="478618" spans="15:15" x14ac:dyDescent="0.25">
      <c r="O478618" s="4"/>
    </row>
    <row r="478619" spans="15:15" x14ac:dyDescent="0.25">
      <c r="O478619" s="4"/>
    </row>
    <row r="478620" spans="15:15" x14ac:dyDescent="0.25">
      <c r="O478620" s="4"/>
    </row>
    <row r="478621" spans="15:15" x14ac:dyDescent="0.25">
      <c r="O478621" s="4"/>
    </row>
    <row r="478622" spans="15:15" x14ac:dyDescent="0.25">
      <c r="O478622" s="4"/>
    </row>
    <row r="478623" spans="15:15" x14ac:dyDescent="0.25">
      <c r="O478623" s="4"/>
    </row>
    <row r="478624" spans="15:15" x14ac:dyDescent="0.25">
      <c r="O478624" s="4"/>
    </row>
    <row r="478625" spans="15:15" x14ac:dyDescent="0.25">
      <c r="O478625" s="4"/>
    </row>
    <row r="478626" spans="15:15" x14ac:dyDescent="0.25">
      <c r="O478626" s="4"/>
    </row>
    <row r="478627" spans="15:15" x14ac:dyDescent="0.25">
      <c r="O478627" s="4"/>
    </row>
    <row r="478628" spans="15:15" x14ac:dyDescent="0.25">
      <c r="O478628" s="4"/>
    </row>
    <row r="478629" spans="15:15" x14ac:dyDescent="0.25">
      <c r="O478629" s="4"/>
    </row>
    <row r="478630" spans="15:15" x14ac:dyDescent="0.25">
      <c r="O478630" s="4"/>
    </row>
    <row r="478631" spans="15:15" x14ac:dyDescent="0.25">
      <c r="O478631" s="4"/>
    </row>
    <row r="478632" spans="15:15" x14ac:dyDescent="0.25">
      <c r="O478632" s="4"/>
    </row>
    <row r="478633" spans="15:15" x14ac:dyDescent="0.25">
      <c r="O478633" s="4"/>
    </row>
    <row r="478634" spans="15:15" x14ac:dyDescent="0.25">
      <c r="O478634" s="4"/>
    </row>
    <row r="478635" spans="15:15" x14ac:dyDescent="0.25">
      <c r="O478635" s="4"/>
    </row>
    <row r="478636" spans="15:15" x14ac:dyDescent="0.25">
      <c r="O478636" s="4"/>
    </row>
    <row r="478637" spans="15:15" x14ac:dyDescent="0.25">
      <c r="O478637" s="4"/>
    </row>
    <row r="478638" spans="15:15" x14ac:dyDescent="0.25">
      <c r="O478638" s="4"/>
    </row>
    <row r="478639" spans="15:15" x14ac:dyDescent="0.25">
      <c r="O478639" s="4"/>
    </row>
    <row r="478640" spans="15:15" x14ac:dyDescent="0.25">
      <c r="O478640" s="4"/>
    </row>
    <row r="478641" spans="15:15" x14ac:dyDescent="0.25">
      <c r="O478641" s="4"/>
    </row>
    <row r="478642" spans="15:15" x14ac:dyDescent="0.25">
      <c r="O478642" s="4"/>
    </row>
    <row r="478643" spans="15:15" x14ac:dyDescent="0.25">
      <c r="O478643" s="4"/>
    </row>
    <row r="478644" spans="15:15" x14ac:dyDescent="0.25">
      <c r="O478644" s="4"/>
    </row>
    <row r="478645" spans="15:15" x14ac:dyDescent="0.25">
      <c r="O478645" s="4"/>
    </row>
    <row r="478646" spans="15:15" x14ac:dyDescent="0.25">
      <c r="O478646" s="4"/>
    </row>
    <row r="478647" spans="15:15" x14ac:dyDescent="0.25">
      <c r="O478647" s="4"/>
    </row>
    <row r="478648" spans="15:15" x14ac:dyDescent="0.25">
      <c r="O478648" s="4"/>
    </row>
    <row r="478649" spans="15:15" x14ac:dyDescent="0.25">
      <c r="O478649" s="4"/>
    </row>
    <row r="478650" spans="15:15" x14ac:dyDescent="0.25">
      <c r="O478650" s="4"/>
    </row>
    <row r="478651" spans="15:15" x14ac:dyDescent="0.25">
      <c r="O478651" s="4"/>
    </row>
    <row r="478652" spans="15:15" x14ac:dyDescent="0.25">
      <c r="O478652" s="4"/>
    </row>
    <row r="478653" spans="15:15" x14ac:dyDescent="0.25">
      <c r="O478653" s="4"/>
    </row>
    <row r="478654" spans="15:15" x14ac:dyDescent="0.25">
      <c r="O478654" s="4"/>
    </row>
    <row r="478655" spans="15:15" x14ac:dyDescent="0.25">
      <c r="O478655" s="4"/>
    </row>
    <row r="478656" spans="15:15" x14ac:dyDescent="0.25">
      <c r="O478656" s="4"/>
    </row>
    <row r="478657" spans="15:15" x14ac:dyDescent="0.25">
      <c r="O478657" s="4"/>
    </row>
    <row r="478658" spans="15:15" x14ac:dyDescent="0.25">
      <c r="O478658" s="4"/>
    </row>
    <row r="478659" spans="15:15" x14ac:dyDescent="0.25">
      <c r="O478659" s="4"/>
    </row>
    <row r="478660" spans="15:15" x14ac:dyDescent="0.25">
      <c r="O478660" s="4"/>
    </row>
    <row r="478661" spans="15:15" x14ac:dyDescent="0.25">
      <c r="O478661" s="4"/>
    </row>
    <row r="478662" spans="15:15" x14ac:dyDescent="0.25">
      <c r="O478662" s="4"/>
    </row>
    <row r="478663" spans="15:15" x14ac:dyDescent="0.25">
      <c r="O478663" s="4"/>
    </row>
    <row r="478664" spans="15:15" x14ac:dyDescent="0.25">
      <c r="O478664" s="4"/>
    </row>
    <row r="478665" spans="15:15" x14ac:dyDescent="0.25">
      <c r="O478665" s="4"/>
    </row>
    <row r="478666" spans="15:15" x14ac:dyDescent="0.25">
      <c r="O478666" s="4"/>
    </row>
    <row r="478667" spans="15:15" x14ac:dyDescent="0.25">
      <c r="O478667" s="4"/>
    </row>
    <row r="478668" spans="15:15" x14ac:dyDescent="0.25">
      <c r="O478668" s="4"/>
    </row>
    <row r="478669" spans="15:15" x14ac:dyDescent="0.25">
      <c r="O478669" s="4"/>
    </row>
    <row r="478670" spans="15:15" x14ac:dyDescent="0.25">
      <c r="O478670" s="4"/>
    </row>
    <row r="478671" spans="15:15" x14ac:dyDescent="0.25">
      <c r="O478671" s="4"/>
    </row>
    <row r="478672" spans="15:15" x14ac:dyDescent="0.25">
      <c r="O478672" s="4"/>
    </row>
    <row r="478673" spans="15:15" x14ac:dyDescent="0.25">
      <c r="O478673" s="4"/>
    </row>
    <row r="478674" spans="15:15" x14ac:dyDescent="0.25">
      <c r="O478674" s="4"/>
    </row>
    <row r="478675" spans="15:15" x14ac:dyDescent="0.25">
      <c r="O478675" s="4"/>
    </row>
    <row r="478676" spans="15:15" x14ac:dyDescent="0.25">
      <c r="O478676" s="4"/>
    </row>
    <row r="478677" spans="15:15" x14ac:dyDescent="0.25">
      <c r="O478677" s="4"/>
    </row>
    <row r="478678" spans="15:15" x14ac:dyDescent="0.25">
      <c r="O478678" s="4"/>
    </row>
    <row r="478679" spans="15:15" x14ac:dyDescent="0.25">
      <c r="O478679" s="4"/>
    </row>
    <row r="478680" spans="15:15" x14ac:dyDescent="0.25">
      <c r="O478680" s="4"/>
    </row>
    <row r="478681" spans="15:15" x14ac:dyDescent="0.25">
      <c r="O478681" s="4"/>
    </row>
    <row r="478682" spans="15:15" x14ac:dyDescent="0.25">
      <c r="O478682" s="4"/>
    </row>
    <row r="478683" spans="15:15" x14ac:dyDescent="0.25">
      <c r="O478683" s="4"/>
    </row>
    <row r="478684" spans="15:15" x14ac:dyDescent="0.25">
      <c r="O478684" s="4"/>
    </row>
    <row r="478685" spans="15:15" x14ac:dyDescent="0.25">
      <c r="O478685" s="4"/>
    </row>
    <row r="478686" spans="15:15" x14ac:dyDescent="0.25">
      <c r="O478686" s="4"/>
    </row>
    <row r="478687" spans="15:15" x14ac:dyDescent="0.25">
      <c r="O478687" s="4"/>
    </row>
    <row r="478688" spans="15:15" x14ac:dyDescent="0.25">
      <c r="O478688" s="4"/>
    </row>
    <row r="478689" spans="15:15" x14ac:dyDescent="0.25">
      <c r="O478689" s="4"/>
    </row>
    <row r="478690" spans="15:15" x14ac:dyDescent="0.25">
      <c r="O478690" s="4"/>
    </row>
    <row r="478691" spans="15:15" x14ac:dyDescent="0.25">
      <c r="O478691" s="4"/>
    </row>
    <row r="478692" spans="15:15" x14ac:dyDescent="0.25">
      <c r="O478692" s="4"/>
    </row>
    <row r="478693" spans="15:15" x14ac:dyDescent="0.25">
      <c r="O478693" s="4"/>
    </row>
    <row r="478694" spans="15:15" x14ac:dyDescent="0.25">
      <c r="O478694" s="4"/>
    </row>
    <row r="478695" spans="15:15" x14ac:dyDescent="0.25">
      <c r="O478695" s="4"/>
    </row>
    <row r="478696" spans="15:15" x14ac:dyDescent="0.25">
      <c r="O478696" s="4"/>
    </row>
    <row r="478697" spans="15:15" x14ac:dyDescent="0.25">
      <c r="O478697" s="4"/>
    </row>
    <row r="478698" spans="15:15" x14ac:dyDescent="0.25">
      <c r="O478698" s="4"/>
    </row>
    <row r="478699" spans="15:15" x14ac:dyDescent="0.25">
      <c r="O478699" s="4"/>
    </row>
    <row r="478700" spans="15:15" x14ac:dyDescent="0.25">
      <c r="O478700" s="4"/>
    </row>
    <row r="478701" spans="15:15" x14ac:dyDescent="0.25">
      <c r="O478701" s="4"/>
    </row>
    <row r="478702" spans="15:15" x14ac:dyDescent="0.25">
      <c r="O478702" s="4"/>
    </row>
    <row r="478703" spans="15:15" x14ac:dyDescent="0.25">
      <c r="O478703" s="4"/>
    </row>
    <row r="478704" spans="15:15" x14ac:dyDescent="0.25">
      <c r="O478704" s="4"/>
    </row>
    <row r="478705" spans="15:15" x14ac:dyDescent="0.25">
      <c r="O478705" s="4"/>
    </row>
    <row r="478706" spans="15:15" x14ac:dyDescent="0.25">
      <c r="O478706" s="4"/>
    </row>
    <row r="478707" spans="15:15" x14ac:dyDescent="0.25">
      <c r="O478707" s="4"/>
    </row>
    <row r="478708" spans="15:15" x14ac:dyDescent="0.25">
      <c r="O478708" s="4"/>
    </row>
    <row r="478709" spans="15:15" x14ac:dyDescent="0.25">
      <c r="O478709" s="4"/>
    </row>
    <row r="478710" spans="15:15" x14ac:dyDescent="0.25">
      <c r="O478710" s="4"/>
    </row>
    <row r="478711" spans="15:15" x14ac:dyDescent="0.25">
      <c r="O478711" s="4"/>
    </row>
    <row r="478712" spans="15:15" x14ac:dyDescent="0.25">
      <c r="O478712" s="4"/>
    </row>
    <row r="478713" spans="15:15" x14ac:dyDescent="0.25">
      <c r="O478713" s="4"/>
    </row>
    <row r="478714" spans="15:15" x14ac:dyDescent="0.25">
      <c r="O478714" s="4"/>
    </row>
    <row r="478715" spans="15:15" x14ac:dyDescent="0.25">
      <c r="O478715" s="4"/>
    </row>
    <row r="478716" spans="15:15" x14ac:dyDescent="0.25">
      <c r="O478716" s="4"/>
    </row>
    <row r="478717" spans="15:15" x14ac:dyDescent="0.25">
      <c r="O478717" s="4"/>
    </row>
    <row r="478718" spans="15:15" x14ac:dyDescent="0.25">
      <c r="O478718" s="4"/>
    </row>
    <row r="478719" spans="15:15" x14ac:dyDescent="0.25">
      <c r="O478719" s="4"/>
    </row>
    <row r="478720" spans="15:15" x14ac:dyDescent="0.25">
      <c r="O478720" s="4"/>
    </row>
    <row r="478721" spans="15:15" x14ac:dyDescent="0.25">
      <c r="O478721" s="4"/>
    </row>
    <row r="478722" spans="15:15" x14ac:dyDescent="0.25">
      <c r="O478722" s="4"/>
    </row>
    <row r="478723" spans="15:15" x14ac:dyDescent="0.25">
      <c r="O478723" s="4"/>
    </row>
    <row r="478724" spans="15:15" x14ac:dyDescent="0.25">
      <c r="O478724" s="4"/>
    </row>
    <row r="478725" spans="15:15" x14ac:dyDescent="0.25">
      <c r="O478725" s="4"/>
    </row>
    <row r="478726" spans="15:15" x14ac:dyDescent="0.25">
      <c r="O478726" s="4"/>
    </row>
    <row r="478727" spans="15:15" x14ac:dyDescent="0.25">
      <c r="O478727" s="4"/>
    </row>
    <row r="478728" spans="15:15" x14ac:dyDescent="0.25">
      <c r="O478728" s="4"/>
    </row>
    <row r="478729" spans="15:15" x14ac:dyDescent="0.25">
      <c r="O478729" s="4"/>
    </row>
    <row r="478730" spans="15:15" x14ac:dyDescent="0.25">
      <c r="O478730" s="4"/>
    </row>
    <row r="478731" spans="15:15" x14ac:dyDescent="0.25">
      <c r="O478731" s="4"/>
    </row>
    <row r="478732" spans="15:15" x14ac:dyDescent="0.25">
      <c r="O478732" s="4"/>
    </row>
    <row r="478733" spans="15:15" x14ac:dyDescent="0.25">
      <c r="O478733" s="4"/>
    </row>
    <row r="478734" spans="15:15" x14ac:dyDescent="0.25">
      <c r="O478734" s="4"/>
    </row>
    <row r="478735" spans="15:15" x14ac:dyDescent="0.25">
      <c r="O478735" s="4"/>
    </row>
    <row r="478736" spans="15:15" x14ac:dyDescent="0.25">
      <c r="O478736" s="4"/>
    </row>
    <row r="478737" spans="15:15" x14ac:dyDescent="0.25">
      <c r="O478737" s="4"/>
    </row>
    <row r="478738" spans="15:15" x14ac:dyDescent="0.25">
      <c r="O478738" s="4"/>
    </row>
    <row r="478739" spans="15:15" x14ac:dyDescent="0.25">
      <c r="O478739" s="4"/>
    </row>
    <row r="478740" spans="15:15" x14ac:dyDescent="0.25">
      <c r="O478740" s="4"/>
    </row>
    <row r="478741" spans="15:15" x14ac:dyDescent="0.25">
      <c r="O478741" s="4"/>
    </row>
    <row r="478742" spans="15:15" x14ac:dyDescent="0.25">
      <c r="O478742" s="4"/>
    </row>
    <row r="478743" spans="15:15" x14ac:dyDescent="0.25">
      <c r="O478743" s="4"/>
    </row>
    <row r="478744" spans="15:15" x14ac:dyDescent="0.25">
      <c r="O478744" s="4"/>
    </row>
    <row r="478745" spans="15:15" x14ac:dyDescent="0.25">
      <c r="O478745" s="4"/>
    </row>
    <row r="478746" spans="15:15" x14ac:dyDescent="0.25">
      <c r="O478746" s="4"/>
    </row>
    <row r="478747" spans="15:15" x14ac:dyDescent="0.25">
      <c r="O478747" s="4"/>
    </row>
    <row r="478748" spans="15:15" x14ac:dyDescent="0.25">
      <c r="O478748" s="4"/>
    </row>
    <row r="478749" spans="15:15" x14ac:dyDescent="0.25">
      <c r="O478749" s="4"/>
    </row>
    <row r="478750" spans="15:15" x14ac:dyDescent="0.25">
      <c r="O478750" s="4"/>
    </row>
    <row r="478751" spans="15:15" x14ac:dyDescent="0.25">
      <c r="O478751" s="4"/>
    </row>
    <row r="478752" spans="15:15" x14ac:dyDescent="0.25">
      <c r="O478752" s="4"/>
    </row>
    <row r="478753" spans="15:15" x14ac:dyDescent="0.25">
      <c r="O478753" s="4"/>
    </row>
    <row r="478754" spans="15:15" x14ac:dyDescent="0.25">
      <c r="O478754" s="4"/>
    </row>
    <row r="478755" spans="15:15" x14ac:dyDescent="0.25">
      <c r="O478755" s="4"/>
    </row>
    <row r="478756" spans="15:15" x14ac:dyDescent="0.25">
      <c r="O478756" s="4"/>
    </row>
    <row r="478757" spans="15:15" x14ac:dyDescent="0.25">
      <c r="O478757" s="4"/>
    </row>
    <row r="478758" spans="15:15" x14ac:dyDescent="0.25">
      <c r="O478758" s="4"/>
    </row>
    <row r="478759" spans="15:15" x14ac:dyDescent="0.25">
      <c r="O478759" s="4"/>
    </row>
    <row r="478760" spans="15:15" x14ac:dyDescent="0.25">
      <c r="O478760" s="4"/>
    </row>
    <row r="478761" spans="15:15" x14ac:dyDescent="0.25">
      <c r="O478761" s="4"/>
    </row>
    <row r="478762" spans="15:15" x14ac:dyDescent="0.25">
      <c r="O478762" s="4"/>
    </row>
    <row r="478763" spans="15:15" x14ac:dyDescent="0.25">
      <c r="O478763" s="4"/>
    </row>
    <row r="478764" spans="15:15" x14ac:dyDescent="0.25">
      <c r="O478764" s="4"/>
    </row>
    <row r="478765" spans="15:15" x14ac:dyDescent="0.25">
      <c r="O478765" s="4"/>
    </row>
    <row r="478766" spans="15:15" x14ac:dyDescent="0.25">
      <c r="O478766" s="4"/>
    </row>
    <row r="478767" spans="15:15" x14ac:dyDescent="0.25">
      <c r="O478767" s="4"/>
    </row>
    <row r="478768" spans="15:15" x14ac:dyDescent="0.25">
      <c r="O478768" s="4"/>
    </row>
    <row r="478769" spans="15:15" x14ac:dyDescent="0.25">
      <c r="O478769" s="4"/>
    </row>
    <row r="478770" spans="15:15" x14ac:dyDescent="0.25">
      <c r="O478770" s="4"/>
    </row>
    <row r="478771" spans="15:15" x14ac:dyDescent="0.25">
      <c r="O478771" s="4"/>
    </row>
    <row r="478772" spans="15:15" x14ac:dyDescent="0.25">
      <c r="O478772" s="4"/>
    </row>
    <row r="478773" spans="15:15" x14ac:dyDescent="0.25">
      <c r="O478773" s="4"/>
    </row>
    <row r="478774" spans="15:15" x14ac:dyDescent="0.25">
      <c r="O478774" s="4"/>
    </row>
    <row r="478775" spans="15:15" x14ac:dyDescent="0.25">
      <c r="O478775" s="4"/>
    </row>
    <row r="478776" spans="15:15" x14ac:dyDescent="0.25">
      <c r="O478776" s="4"/>
    </row>
    <row r="478777" spans="15:15" x14ac:dyDescent="0.25">
      <c r="O478777" s="4"/>
    </row>
    <row r="478778" spans="15:15" x14ac:dyDescent="0.25">
      <c r="O478778" s="4"/>
    </row>
    <row r="478779" spans="15:15" x14ac:dyDescent="0.25">
      <c r="O478779" s="4"/>
    </row>
    <row r="478780" spans="15:15" x14ac:dyDescent="0.25">
      <c r="O478780" s="4"/>
    </row>
    <row r="478781" spans="15:15" x14ac:dyDescent="0.25">
      <c r="O478781" s="4"/>
    </row>
    <row r="478782" spans="15:15" x14ac:dyDescent="0.25">
      <c r="O478782" s="4"/>
    </row>
    <row r="478783" spans="15:15" x14ac:dyDescent="0.25">
      <c r="O478783" s="4"/>
    </row>
    <row r="478784" spans="15:15" x14ac:dyDescent="0.25">
      <c r="O478784" s="4"/>
    </row>
    <row r="478785" spans="15:15" x14ac:dyDescent="0.25">
      <c r="O478785" s="4"/>
    </row>
    <row r="478786" spans="15:15" x14ac:dyDescent="0.25">
      <c r="O478786" s="4"/>
    </row>
    <row r="478787" spans="15:15" x14ac:dyDescent="0.25">
      <c r="O478787" s="4"/>
    </row>
    <row r="478788" spans="15:15" x14ac:dyDescent="0.25">
      <c r="O478788" s="4"/>
    </row>
    <row r="478789" spans="15:15" x14ac:dyDescent="0.25">
      <c r="O478789" s="4"/>
    </row>
    <row r="478790" spans="15:15" x14ac:dyDescent="0.25">
      <c r="O478790" s="4"/>
    </row>
    <row r="478791" spans="15:15" x14ac:dyDescent="0.25">
      <c r="O478791" s="4"/>
    </row>
    <row r="478792" spans="15:15" x14ac:dyDescent="0.25">
      <c r="O478792" s="4"/>
    </row>
    <row r="478793" spans="15:15" x14ac:dyDescent="0.25">
      <c r="O478793" s="4"/>
    </row>
    <row r="478794" spans="15:15" x14ac:dyDescent="0.25">
      <c r="O478794" s="4"/>
    </row>
    <row r="478795" spans="15:15" x14ac:dyDescent="0.25">
      <c r="O478795" s="4"/>
    </row>
    <row r="478796" spans="15:15" x14ac:dyDescent="0.25">
      <c r="O478796" s="4"/>
    </row>
    <row r="478797" spans="15:15" x14ac:dyDescent="0.25">
      <c r="O478797" s="4"/>
    </row>
    <row r="478798" spans="15:15" x14ac:dyDescent="0.25">
      <c r="O478798" s="4"/>
    </row>
    <row r="478799" spans="15:15" x14ac:dyDescent="0.25">
      <c r="O478799" s="4"/>
    </row>
    <row r="478800" spans="15:15" x14ac:dyDescent="0.25">
      <c r="O478800" s="4"/>
    </row>
    <row r="478801" spans="15:15" x14ac:dyDescent="0.25">
      <c r="O478801" s="4"/>
    </row>
    <row r="478802" spans="15:15" x14ac:dyDescent="0.25">
      <c r="O478802" s="4"/>
    </row>
    <row r="478803" spans="15:15" x14ac:dyDescent="0.25">
      <c r="O478803" s="4"/>
    </row>
    <row r="478804" spans="15:15" x14ac:dyDescent="0.25">
      <c r="O478804" s="4"/>
    </row>
    <row r="478805" spans="15:15" x14ac:dyDescent="0.25">
      <c r="O478805" s="4"/>
    </row>
    <row r="478806" spans="15:15" x14ac:dyDescent="0.25">
      <c r="O478806" s="4"/>
    </row>
    <row r="478807" spans="15:15" x14ac:dyDescent="0.25">
      <c r="O478807" s="4"/>
    </row>
    <row r="478808" spans="15:15" x14ac:dyDescent="0.25">
      <c r="O478808" s="4"/>
    </row>
    <row r="478809" spans="15:15" x14ac:dyDescent="0.25">
      <c r="O478809" s="4"/>
    </row>
    <row r="478810" spans="15:15" x14ac:dyDescent="0.25">
      <c r="O478810" s="4"/>
    </row>
    <row r="478811" spans="15:15" x14ac:dyDescent="0.25">
      <c r="O478811" s="4"/>
    </row>
    <row r="478812" spans="15:15" x14ac:dyDescent="0.25">
      <c r="O478812" s="4"/>
    </row>
    <row r="478813" spans="15:15" x14ac:dyDescent="0.25">
      <c r="O478813" s="4"/>
    </row>
    <row r="478814" spans="15:15" x14ac:dyDescent="0.25">
      <c r="O478814" s="4"/>
    </row>
    <row r="478815" spans="15:15" x14ac:dyDescent="0.25">
      <c r="O478815" s="4"/>
    </row>
    <row r="478816" spans="15:15" x14ac:dyDescent="0.25">
      <c r="O478816" s="4"/>
    </row>
    <row r="478817" spans="15:15" x14ac:dyDescent="0.25">
      <c r="O478817" s="4"/>
    </row>
    <row r="478818" spans="15:15" x14ac:dyDescent="0.25">
      <c r="O478818" s="4"/>
    </row>
    <row r="478819" spans="15:15" x14ac:dyDescent="0.25">
      <c r="O478819" s="4"/>
    </row>
    <row r="478820" spans="15:15" x14ac:dyDescent="0.25">
      <c r="O478820" s="4"/>
    </row>
    <row r="478821" spans="15:15" x14ac:dyDescent="0.25">
      <c r="O478821" s="4"/>
    </row>
    <row r="478822" spans="15:15" x14ac:dyDescent="0.25">
      <c r="O478822" s="4"/>
    </row>
    <row r="478823" spans="15:15" x14ac:dyDescent="0.25">
      <c r="O478823" s="4"/>
    </row>
    <row r="478824" spans="15:15" x14ac:dyDescent="0.25">
      <c r="O478824" s="4"/>
    </row>
    <row r="478825" spans="15:15" x14ac:dyDescent="0.25">
      <c r="O478825" s="4"/>
    </row>
    <row r="478826" spans="15:15" x14ac:dyDescent="0.25">
      <c r="O478826" s="4"/>
    </row>
    <row r="478827" spans="15:15" x14ac:dyDescent="0.25">
      <c r="O478827" s="4"/>
    </row>
    <row r="478828" spans="15:15" x14ac:dyDescent="0.25">
      <c r="O478828" s="4"/>
    </row>
    <row r="478829" spans="15:15" x14ac:dyDescent="0.25">
      <c r="O478829" s="4"/>
    </row>
    <row r="478830" spans="15:15" x14ac:dyDescent="0.25">
      <c r="O478830" s="4"/>
    </row>
    <row r="478831" spans="15:15" x14ac:dyDescent="0.25">
      <c r="O478831" s="4"/>
    </row>
    <row r="478832" spans="15:15" x14ac:dyDescent="0.25">
      <c r="O478832" s="4"/>
    </row>
    <row r="478833" spans="15:15" x14ac:dyDescent="0.25">
      <c r="O478833" s="4"/>
    </row>
    <row r="478834" spans="15:15" x14ac:dyDescent="0.25">
      <c r="O478834" s="4"/>
    </row>
    <row r="478835" spans="15:15" x14ac:dyDescent="0.25">
      <c r="O478835" s="4"/>
    </row>
    <row r="478836" spans="15:15" x14ac:dyDescent="0.25">
      <c r="O478836" s="4"/>
    </row>
    <row r="478837" spans="15:15" x14ac:dyDescent="0.25">
      <c r="O478837" s="4"/>
    </row>
    <row r="478838" spans="15:15" x14ac:dyDescent="0.25">
      <c r="O478838" s="4"/>
    </row>
    <row r="478839" spans="15:15" x14ac:dyDescent="0.25">
      <c r="O478839" s="4"/>
    </row>
    <row r="478840" spans="15:15" x14ac:dyDescent="0.25">
      <c r="O478840" s="4"/>
    </row>
    <row r="478841" spans="15:15" x14ac:dyDescent="0.25">
      <c r="O478841" s="4"/>
    </row>
    <row r="478842" spans="15:15" x14ac:dyDescent="0.25">
      <c r="O478842" s="4"/>
    </row>
    <row r="478843" spans="15:15" x14ac:dyDescent="0.25">
      <c r="O478843" s="4"/>
    </row>
    <row r="478844" spans="15:15" x14ac:dyDescent="0.25">
      <c r="O478844" s="4"/>
    </row>
    <row r="478845" spans="15:15" x14ac:dyDescent="0.25">
      <c r="O478845" s="4"/>
    </row>
    <row r="478846" spans="15:15" x14ac:dyDescent="0.25">
      <c r="O478846" s="4"/>
    </row>
    <row r="478847" spans="15:15" x14ac:dyDescent="0.25">
      <c r="O478847" s="4"/>
    </row>
    <row r="478848" spans="15:15" x14ac:dyDescent="0.25">
      <c r="O478848" s="4"/>
    </row>
    <row r="478849" spans="15:15" x14ac:dyDescent="0.25">
      <c r="O478849" s="4"/>
    </row>
    <row r="478850" spans="15:15" x14ac:dyDescent="0.25">
      <c r="O478850" s="4"/>
    </row>
    <row r="478851" spans="15:15" x14ac:dyDescent="0.25">
      <c r="O478851" s="4"/>
    </row>
    <row r="478852" spans="15:15" x14ac:dyDescent="0.25">
      <c r="O478852" s="4"/>
    </row>
    <row r="478853" spans="15:15" x14ac:dyDescent="0.25">
      <c r="O478853" s="4"/>
    </row>
    <row r="478854" spans="15:15" x14ac:dyDescent="0.25">
      <c r="O478854" s="4"/>
    </row>
    <row r="478855" spans="15:15" x14ac:dyDescent="0.25">
      <c r="O478855" s="4"/>
    </row>
    <row r="478856" spans="15:15" x14ac:dyDescent="0.25">
      <c r="O478856" s="4"/>
    </row>
    <row r="478857" spans="15:15" x14ac:dyDescent="0.25">
      <c r="O478857" s="4"/>
    </row>
    <row r="478858" spans="15:15" x14ac:dyDescent="0.25">
      <c r="O478858" s="4"/>
    </row>
    <row r="478859" spans="15:15" x14ac:dyDescent="0.25">
      <c r="O478859" s="4"/>
    </row>
    <row r="478860" spans="15:15" x14ac:dyDescent="0.25">
      <c r="O478860" s="4"/>
    </row>
    <row r="478861" spans="15:15" x14ac:dyDescent="0.25">
      <c r="O478861" s="4"/>
    </row>
    <row r="478862" spans="15:15" x14ac:dyDescent="0.25">
      <c r="O478862" s="4"/>
    </row>
    <row r="478863" spans="15:15" x14ac:dyDescent="0.25">
      <c r="O478863" s="4"/>
    </row>
    <row r="478864" spans="15:15" x14ac:dyDescent="0.25">
      <c r="O478864" s="4"/>
    </row>
    <row r="478865" spans="15:15" x14ac:dyDescent="0.25">
      <c r="O478865" s="4"/>
    </row>
    <row r="478866" spans="15:15" x14ac:dyDescent="0.25">
      <c r="O478866" s="4"/>
    </row>
    <row r="478867" spans="15:15" x14ac:dyDescent="0.25">
      <c r="O478867" s="4"/>
    </row>
    <row r="478868" spans="15:15" x14ac:dyDescent="0.25">
      <c r="O478868" s="4"/>
    </row>
    <row r="478869" spans="15:15" x14ac:dyDescent="0.25">
      <c r="O478869" s="4"/>
    </row>
    <row r="478870" spans="15:15" x14ac:dyDescent="0.25">
      <c r="O478870" s="4"/>
    </row>
    <row r="478871" spans="15:15" x14ac:dyDescent="0.25">
      <c r="O478871" s="4"/>
    </row>
    <row r="478872" spans="15:15" x14ac:dyDescent="0.25">
      <c r="O478872" s="4"/>
    </row>
    <row r="478873" spans="15:15" x14ac:dyDescent="0.25">
      <c r="O478873" s="4"/>
    </row>
    <row r="478874" spans="15:15" x14ac:dyDescent="0.25">
      <c r="O478874" s="4"/>
    </row>
    <row r="478875" spans="15:15" x14ac:dyDescent="0.25">
      <c r="O478875" s="4"/>
    </row>
    <row r="478876" spans="15:15" x14ac:dyDescent="0.25">
      <c r="O478876" s="4"/>
    </row>
    <row r="478877" spans="15:15" x14ac:dyDescent="0.25">
      <c r="O478877" s="4"/>
    </row>
    <row r="478878" spans="15:15" x14ac:dyDescent="0.25">
      <c r="O478878" s="4"/>
    </row>
    <row r="478879" spans="15:15" x14ac:dyDescent="0.25">
      <c r="O478879" s="4"/>
    </row>
    <row r="478880" spans="15:15" x14ac:dyDescent="0.25">
      <c r="O478880" s="4"/>
    </row>
    <row r="478881" spans="15:15" x14ac:dyDescent="0.25">
      <c r="O478881" s="4"/>
    </row>
    <row r="478882" spans="15:15" x14ac:dyDescent="0.25">
      <c r="O478882" s="4"/>
    </row>
    <row r="478883" spans="15:15" x14ac:dyDescent="0.25">
      <c r="O478883" s="4"/>
    </row>
    <row r="478884" spans="15:15" x14ac:dyDescent="0.25">
      <c r="O478884" s="4"/>
    </row>
    <row r="478885" spans="15:15" x14ac:dyDescent="0.25">
      <c r="O478885" s="4"/>
    </row>
    <row r="478886" spans="15:15" x14ac:dyDescent="0.25">
      <c r="O478886" s="4"/>
    </row>
    <row r="478887" spans="15:15" x14ac:dyDescent="0.25">
      <c r="O478887" s="4"/>
    </row>
    <row r="478888" spans="15:15" x14ac:dyDescent="0.25">
      <c r="O478888" s="4"/>
    </row>
    <row r="478889" spans="15:15" x14ac:dyDescent="0.25">
      <c r="O478889" s="4"/>
    </row>
    <row r="478890" spans="15:15" x14ac:dyDescent="0.25">
      <c r="O478890" s="4"/>
    </row>
    <row r="478891" spans="15:15" x14ac:dyDescent="0.25">
      <c r="O478891" s="4"/>
    </row>
    <row r="478892" spans="15:15" x14ac:dyDescent="0.25">
      <c r="O478892" s="4"/>
    </row>
    <row r="478893" spans="15:15" x14ac:dyDescent="0.25">
      <c r="O478893" s="4"/>
    </row>
    <row r="478894" spans="15:15" x14ac:dyDescent="0.25">
      <c r="O478894" s="4"/>
    </row>
    <row r="478895" spans="15:15" x14ac:dyDescent="0.25">
      <c r="O478895" s="4"/>
    </row>
    <row r="478896" spans="15:15" x14ac:dyDescent="0.25">
      <c r="O478896" s="4"/>
    </row>
    <row r="478897" spans="15:15" x14ac:dyDescent="0.25">
      <c r="O478897" s="4"/>
    </row>
    <row r="478898" spans="15:15" x14ac:dyDescent="0.25">
      <c r="O478898" s="4"/>
    </row>
    <row r="478899" spans="15:15" x14ac:dyDescent="0.25">
      <c r="O478899" s="4"/>
    </row>
    <row r="478900" spans="15:15" x14ac:dyDescent="0.25">
      <c r="O478900" s="4"/>
    </row>
    <row r="478901" spans="15:15" x14ac:dyDescent="0.25">
      <c r="O478901" s="4"/>
    </row>
    <row r="478902" spans="15:15" x14ac:dyDescent="0.25">
      <c r="O478902" s="4"/>
    </row>
    <row r="478903" spans="15:15" x14ac:dyDescent="0.25">
      <c r="O478903" s="4"/>
    </row>
    <row r="478904" spans="15:15" x14ac:dyDescent="0.25">
      <c r="O478904" s="4"/>
    </row>
    <row r="478905" spans="15:15" x14ac:dyDescent="0.25">
      <c r="O478905" s="4"/>
    </row>
    <row r="478906" spans="15:15" x14ac:dyDescent="0.25">
      <c r="O478906" s="4"/>
    </row>
    <row r="478907" spans="15:15" x14ac:dyDescent="0.25">
      <c r="O478907" s="4"/>
    </row>
    <row r="478908" spans="15:15" x14ac:dyDescent="0.25">
      <c r="O478908" s="4"/>
    </row>
    <row r="478909" spans="15:15" x14ac:dyDescent="0.25">
      <c r="O478909" s="4"/>
    </row>
    <row r="478910" spans="15:15" x14ac:dyDescent="0.25">
      <c r="O478910" s="4"/>
    </row>
    <row r="478911" spans="15:15" x14ac:dyDescent="0.25">
      <c r="O478911" s="4"/>
    </row>
    <row r="478912" spans="15:15" x14ac:dyDescent="0.25">
      <c r="O478912" s="4"/>
    </row>
    <row r="478913" spans="15:15" x14ac:dyDescent="0.25">
      <c r="O478913" s="4"/>
    </row>
    <row r="478914" spans="15:15" x14ac:dyDescent="0.25">
      <c r="O478914" s="4"/>
    </row>
    <row r="478915" spans="15:15" x14ac:dyDescent="0.25">
      <c r="O478915" s="4"/>
    </row>
    <row r="478916" spans="15:15" x14ac:dyDescent="0.25">
      <c r="O478916" s="4"/>
    </row>
    <row r="478917" spans="15:15" x14ac:dyDescent="0.25">
      <c r="O478917" s="4"/>
    </row>
    <row r="478918" spans="15:15" x14ac:dyDescent="0.25">
      <c r="O478918" s="4"/>
    </row>
    <row r="478919" spans="15:15" x14ac:dyDescent="0.25">
      <c r="O478919" s="4"/>
    </row>
    <row r="478920" spans="15:15" x14ac:dyDescent="0.25">
      <c r="O478920" s="4"/>
    </row>
    <row r="478921" spans="15:15" x14ac:dyDescent="0.25">
      <c r="O478921" s="4"/>
    </row>
    <row r="478922" spans="15:15" x14ac:dyDescent="0.25">
      <c r="O478922" s="4"/>
    </row>
    <row r="478923" spans="15:15" x14ac:dyDescent="0.25">
      <c r="O478923" s="4"/>
    </row>
    <row r="478924" spans="15:15" x14ac:dyDescent="0.25">
      <c r="O478924" s="4"/>
    </row>
    <row r="478925" spans="15:15" x14ac:dyDescent="0.25">
      <c r="O478925" s="4"/>
    </row>
    <row r="478926" spans="15:15" x14ac:dyDescent="0.25">
      <c r="O478926" s="4"/>
    </row>
    <row r="478927" spans="15:15" x14ac:dyDescent="0.25">
      <c r="O478927" s="4"/>
    </row>
    <row r="478928" spans="15:15" x14ac:dyDescent="0.25">
      <c r="O478928" s="4"/>
    </row>
    <row r="478929" spans="15:15" x14ac:dyDescent="0.25">
      <c r="O478929" s="4"/>
    </row>
    <row r="478930" spans="15:15" x14ac:dyDescent="0.25">
      <c r="O478930" s="4"/>
    </row>
    <row r="478931" spans="15:15" x14ac:dyDescent="0.25">
      <c r="O478931" s="4"/>
    </row>
    <row r="478932" spans="15:15" x14ac:dyDescent="0.25">
      <c r="O478932" s="4"/>
    </row>
    <row r="478933" spans="15:15" x14ac:dyDescent="0.25">
      <c r="O478933" s="4"/>
    </row>
    <row r="478934" spans="15:15" x14ac:dyDescent="0.25">
      <c r="O478934" s="4"/>
    </row>
    <row r="478935" spans="15:15" x14ac:dyDescent="0.25">
      <c r="O478935" s="4"/>
    </row>
    <row r="478936" spans="15:15" x14ac:dyDescent="0.25">
      <c r="O478936" s="4"/>
    </row>
    <row r="478937" spans="15:15" x14ac:dyDescent="0.25">
      <c r="O478937" s="4"/>
    </row>
    <row r="478938" spans="15:15" x14ac:dyDescent="0.25">
      <c r="O478938" s="4"/>
    </row>
    <row r="478939" spans="15:15" x14ac:dyDescent="0.25">
      <c r="O478939" s="4"/>
    </row>
    <row r="478940" spans="15:15" x14ac:dyDescent="0.25">
      <c r="O478940" s="4"/>
    </row>
    <row r="478941" spans="15:15" x14ac:dyDescent="0.25">
      <c r="O478941" s="4"/>
    </row>
    <row r="478942" spans="15:15" x14ac:dyDescent="0.25">
      <c r="O478942" s="4"/>
    </row>
    <row r="478943" spans="15:15" x14ac:dyDescent="0.25">
      <c r="O478943" s="4"/>
    </row>
    <row r="478944" spans="15:15" x14ac:dyDescent="0.25">
      <c r="O478944" s="4"/>
    </row>
    <row r="478945" spans="15:15" x14ac:dyDescent="0.25">
      <c r="O478945" s="4"/>
    </row>
    <row r="478946" spans="15:15" x14ac:dyDescent="0.25">
      <c r="O478946" s="4"/>
    </row>
    <row r="478947" spans="15:15" x14ac:dyDescent="0.25">
      <c r="O478947" s="4"/>
    </row>
    <row r="478948" spans="15:15" x14ac:dyDescent="0.25">
      <c r="O478948" s="4"/>
    </row>
    <row r="478949" spans="15:15" x14ac:dyDescent="0.25">
      <c r="O478949" s="4"/>
    </row>
    <row r="478950" spans="15:15" x14ac:dyDescent="0.25">
      <c r="O478950" s="4"/>
    </row>
    <row r="478951" spans="15:15" x14ac:dyDescent="0.25">
      <c r="O478951" s="4"/>
    </row>
    <row r="478952" spans="15:15" x14ac:dyDescent="0.25">
      <c r="O478952" s="4"/>
    </row>
    <row r="478953" spans="15:15" x14ac:dyDescent="0.25">
      <c r="O478953" s="4"/>
    </row>
    <row r="478954" spans="15:15" x14ac:dyDescent="0.25">
      <c r="O478954" s="4"/>
    </row>
    <row r="478955" spans="15:15" x14ac:dyDescent="0.25">
      <c r="O478955" s="4"/>
    </row>
    <row r="478956" spans="15:15" x14ac:dyDescent="0.25">
      <c r="O478956" s="4"/>
    </row>
    <row r="478957" spans="15:15" x14ac:dyDescent="0.25">
      <c r="O478957" s="4"/>
    </row>
    <row r="478958" spans="15:15" x14ac:dyDescent="0.25">
      <c r="O478958" s="4"/>
    </row>
    <row r="478959" spans="15:15" x14ac:dyDescent="0.25">
      <c r="O478959" s="4"/>
    </row>
    <row r="478960" spans="15:15" x14ac:dyDescent="0.25">
      <c r="O478960" s="4"/>
    </row>
    <row r="478961" spans="15:15" x14ac:dyDescent="0.25">
      <c r="O478961" s="4"/>
    </row>
    <row r="478962" spans="15:15" x14ac:dyDescent="0.25">
      <c r="O478962" s="4"/>
    </row>
    <row r="478963" spans="15:15" x14ac:dyDescent="0.25">
      <c r="O478963" s="4"/>
    </row>
    <row r="478964" spans="15:15" x14ac:dyDescent="0.25">
      <c r="O478964" s="4"/>
    </row>
    <row r="478965" spans="15:15" x14ac:dyDescent="0.25">
      <c r="O478965" s="4"/>
    </row>
    <row r="478966" spans="15:15" x14ac:dyDescent="0.25">
      <c r="O478966" s="4"/>
    </row>
    <row r="478967" spans="15:15" x14ac:dyDescent="0.25">
      <c r="O478967" s="4"/>
    </row>
    <row r="478968" spans="15:15" x14ac:dyDescent="0.25">
      <c r="O478968" s="4"/>
    </row>
    <row r="478969" spans="15:15" x14ac:dyDescent="0.25">
      <c r="O478969" s="4"/>
    </row>
    <row r="478970" spans="15:15" x14ac:dyDescent="0.25">
      <c r="O478970" s="4"/>
    </row>
    <row r="478971" spans="15:15" x14ac:dyDescent="0.25">
      <c r="O478971" s="4"/>
    </row>
    <row r="478972" spans="15:15" x14ac:dyDescent="0.25">
      <c r="O478972" s="4"/>
    </row>
    <row r="478973" spans="15:15" x14ac:dyDescent="0.25">
      <c r="O478973" s="4"/>
    </row>
    <row r="478974" spans="15:15" x14ac:dyDescent="0.25">
      <c r="O478974" s="4"/>
    </row>
    <row r="478975" spans="15:15" x14ac:dyDescent="0.25">
      <c r="O478975" s="4"/>
    </row>
    <row r="478976" spans="15:15" x14ac:dyDescent="0.25">
      <c r="O478976" s="4"/>
    </row>
    <row r="478977" spans="15:15" x14ac:dyDescent="0.25">
      <c r="O478977" s="4"/>
    </row>
    <row r="478978" spans="15:15" x14ac:dyDescent="0.25">
      <c r="O478978" s="4"/>
    </row>
    <row r="478979" spans="15:15" x14ac:dyDescent="0.25">
      <c r="O478979" s="4"/>
    </row>
    <row r="478980" spans="15:15" x14ac:dyDescent="0.25">
      <c r="O478980" s="4"/>
    </row>
    <row r="478981" spans="15:15" x14ac:dyDescent="0.25">
      <c r="O478981" s="4"/>
    </row>
    <row r="478982" spans="15:15" x14ac:dyDescent="0.25">
      <c r="O478982" s="4"/>
    </row>
    <row r="478983" spans="15:15" x14ac:dyDescent="0.25">
      <c r="O478983" s="4"/>
    </row>
    <row r="478984" spans="15:15" x14ac:dyDescent="0.25">
      <c r="O478984" s="4"/>
    </row>
    <row r="478985" spans="15:15" x14ac:dyDescent="0.25">
      <c r="O478985" s="4"/>
    </row>
    <row r="478986" spans="15:15" x14ac:dyDescent="0.25">
      <c r="O478986" s="4"/>
    </row>
    <row r="478987" spans="15:15" x14ac:dyDescent="0.25">
      <c r="O478987" s="4"/>
    </row>
    <row r="478988" spans="15:15" x14ac:dyDescent="0.25">
      <c r="O478988" s="4"/>
    </row>
    <row r="478989" spans="15:15" x14ac:dyDescent="0.25">
      <c r="O478989" s="4"/>
    </row>
    <row r="478990" spans="15:15" x14ac:dyDescent="0.25">
      <c r="O478990" s="4"/>
    </row>
    <row r="478991" spans="15:15" x14ac:dyDescent="0.25">
      <c r="O478991" s="4"/>
    </row>
    <row r="478992" spans="15:15" x14ac:dyDescent="0.25">
      <c r="O478992" s="4"/>
    </row>
    <row r="478993" spans="15:15" x14ac:dyDescent="0.25">
      <c r="O478993" s="4"/>
    </row>
    <row r="478994" spans="15:15" x14ac:dyDescent="0.25">
      <c r="O478994" s="4"/>
    </row>
    <row r="478995" spans="15:15" x14ac:dyDescent="0.25">
      <c r="O478995" s="4"/>
    </row>
    <row r="478996" spans="15:15" x14ac:dyDescent="0.25">
      <c r="O478996" s="4"/>
    </row>
    <row r="478997" spans="15:15" x14ac:dyDescent="0.25">
      <c r="O478997" s="4"/>
    </row>
    <row r="478998" spans="15:15" x14ac:dyDescent="0.25">
      <c r="O478998" s="4"/>
    </row>
    <row r="478999" spans="15:15" x14ac:dyDescent="0.25">
      <c r="O478999" s="4"/>
    </row>
    <row r="479000" spans="15:15" x14ac:dyDescent="0.25">
      <c r="O479000" s="4"/>
    </row>
    <row r="479001" spans="15:15" x14ac:dyDescent="0.25">
      <c r="O479001" s="4"/>
    </row>
    <row r="479002" spans="15:15" x14ac:dyDescent="0.25">
      <c r="O479002" s="4"/>
    </row>
    <row r="479003" spans="15:15" x14ac:dyDescent="0.25">
      <c r="O479003" s="4"/>
    </row>
    <row r="479004" spans="15:15" x14ac:dyDescent="0.25">
      <c r="O479004" s="4"/>
    </row>
    <row r="479005" spans="15:15" x14ac:dyDescent="0.25">
      <c r="O479005" s="4"/>
    </row>
    <row r="479006" spans="15:15" x14ac:dyDescent="0.25">
      <c r="O479006" s="4"/>
    </row>
    <row r="479007" spans="15:15" x14ac:dyDescent="0.25">
      <c r="O479007" s="4"/>
    </row>
    <row r="479008" spans="15:15" x14ac:dyDescent="0.25">
      <c r="O479008" s="4"/>
    </row>
    <row r="479009" spans="15:15" x14ac:dyDescent="0.25">
      <c r="O479009" s="4"/>
    </row>
    <row r="479010" spans="15:15" x14ac:dyDescent="0.25">
      <c r="O479010" s="4"/>
    </row>
    <row r="479011" spans="15:15" x14ac:dyDescent="0.25">
      <c r="O479011" s="4"/>
    </row>
    <row r="479012" spans="15:15" x14ac:dyDescent="0.25">
      <c r="O479012" s="4"/>
    </row>
    <row r="479013" spans="15:15" x14ac:dyDescent="0.25">
      <c r="O479013" s="4"/>
    </row>
    <row r="479014" spans="15:15" x14ac:dyDescent="0.25">
      <c r="O479014" s="4"/>
    </row>
    <row r="479015" spans="15:15" x14ac:dyDescent="0.25">
      <c r="O479015" s="4"/>
    </row>
    <row r="479016" spans="15:15" x14ac:dyDescent="0.25">
      <c r="O479016" s="4"/>
    </row>
    <row r="479017" spans="15:15" x14ac:dyDescent="0.25">
      <c r="O479017" s="4"/>
    </row>
    <row r="479018" spans="15:15" x14ac:dyDescent="0.25">
      <c r="O479018" s="4"/>
    </row>
    <row r="479019" spans="15:15" x14ac:dyDescent="0.25">
      <c r="O479019" s="4"/>
    </row>
    <row r="479020" spans="15:15" x14ac:dyDescent="0.25">
      <c r="O479020" s="4"/>
    </row>
    <row r="479021" spans="15:15" x14ac:dyDescent="0.25">
      <c r="O479021" s="4"/>
    </row>
    <row r="479022" spans="15:15" x14ac:dyDescent="0.25">
      <c r="O479022" s="4"/>
    </row>
    <row r="479023" spans="15:15" x14ac:dyDescent="0.25">
      <c r="O479023" s="4"/>
    </row>
    <row r="479024" spans="15:15" x14ac:dyDescent="0.25">
      <c r="O479024" s="4"/>
    </row>
    <row r="479025" spans="15:15" x14ac:dyDescent="0.25">
      <c r="O479025" s="4"/>
    </row>
    <row r="479026" spans="15:15" x14ac:dyDescent="0.25">
      <c r="O479026" s="4"/>
    </row>
    <row r="479027" spans="15:15" x14ac:dyDescent="0.25">
      <c r="O479027" s="4"/>
    </row>
    <row r="479028" spans="15:15" x14ac:dyDescent="0.25">
      <c r="O479028" s="4"/>
    </row>
    <row r="479029" spans="15:15" x14ac:dyDescent="0.25">
      <c r="O479029" s="4"/>
    </row>
    <row r="479030" spans="15:15" x14ac:dyDescent="0.25">
      <c r="O479030" s="4"/>
    </row>
    <row r="479031" spans="15:15" x14ac:dyDescent="0.25">
      <c r="O479031" s="4"/>
    </row>
    <row r="479032" spans="15:15" x14ac:dyDescent="0.25">
      <c r="O479032" s="4"/>
    </row>
    <row r="479033" spans="15:15" x14ac:dyDescent="0.25">
      <c r="O479033" s="4"/>
    </row>
    <row r="479034" spans="15:15" x14ac:dyDescent="0.25">
      <c r="O479034" s="4"/>
    </row>
    <row r="479035" spans="15:15" x14ac:dyDescent="0.25">
      <c r="O479035" s="4"/>
    </row>
    <row r="479036" spans="15:15" x14ac:dyDescent="0.25">
      <c r="O479036" s="4"/>
    </row>
    <row r="479037" spans="15:15" x14ac:dyDescent="0.25">
      <c r="O479037" s="4"/>
    </row>
    <row r="479038" spans="15:15" x14ac:dyDescent="0.25">
      <c r="O479038" s="4"/>
    </row>
    <row r="479039" spans="15:15" x14ac:dyDescent="0.25">
      <c r="O479039" s="4"/>
    </row>
    <row r="479040" spans="15:15" x14ac:dyDescent="0.25">
      <c r="O479040" s="4"/>
    </row>
    <row r="479041" spans="15:15" x14ac:dyDescent="0.25">
      <c r="O479041" s="4"/>
    </row>
    <row r="479042" spans="15:15" x14ac:dyDescent="0.25">
      <c r="O479042" s="4"/>
    </row>
    <row r="479043" spans="15:15" x14ac:dyDescent="0.25">
      <c r="O479043" s="4"/>
    </row>
    <row r="479044" spans="15:15" x14ac:dyDescent="0.25">
      <c r="O479044" s="4"/>
    </row>
    <row r="479045" spans="15:15" x14ac:dyDescent="0.25">
      <c r="O479045" s="4"/>
    </row>
    <row r="479046" spans="15:15" x14ac:dyDescent="0.25">
      <c r="O479046" s="4"/>
    </row>
    <row r="479047" spans="15:15" x14ac:dyDescent="0.25">
      <c r="O479047" s="4"/>
    </row>
    <row r="479048" spans="15:15" x14ac:dyDescent="0.25">
      <c r="O479048" s="4"/>
    </row>
    <row r="479049" spans="15:15" x14ac:dyDescent="0.25">
      <c r="O479049" s="4"/>
    </row>
    <row r="479050" spans="15:15" x14ac:dyDescent="0.25">
      <c r="O479050" s="4"/>
    </row>
    <row r="479051" spans="15:15" x14ac:dyDescent="0.25">
      <c r="O479051" s="4"/>
    </row>
    <row r="479052" spans="15:15" x14ac:dyDescent="0.25">
      <c r="O479052" s="4"/>
    </row>
    <row r="479053" spans="15:15" x14ac:dyDescent="0.25">
      <c r="O479053" s="4"/>
    </row>
    <row r="479054" spans="15:15" x14ac:dyDescent="0.25">
      <c r="O479054" s="4"/>
    </row>
    <row r="479055" spans="15:15" x14ac:dyDescent="0.25">
      <c r="O479055" s="4"/>
    </row>
    <row r="479056" spans="15:15" x14ac:dyDescent="0.25">
      <c r="O479056" s="4"/>
    </row>
    <row r="479057" spans="15:15" x14ac:dyDescent="0.25">
      <c r="O479057" s="4"/>
    </row>
    <row r="479058" spans="15:15" x14ac:dyDescent="0.25">
      <c r="O479058" s="4"/>
    </row>
    <row r="479059" spans="15:15" x14ac:dyDescent="0.25">
      <c r="O479059" s="4"/>
    </row>
    <row r="479060" spans="15:15" x14ac:dyDescent="0.25">
      <c r="O479060" s="4"/>
    </row>
    <row r="479061" spans="15:15" x14ac:dyDescent="0.25">
      <c r="O479061" s="4"/>
    </row>
    <row r="479062" spans="15:15" x14ac:dyDescent="0.25">
      <c r="O479062" s="4"/>
    </row>
    <row r="479063" spans="15:15" x14ac:dyDescent="0.25">
      <c r="O479063" s="4"/>
    </row>
    <row r="479064" spans="15:15" x14ac:dyDescent="0.25">
      <c r="O479064" s="4"/>
    </row>
    <row r="479065" spans="15:15" x14ac:dyDescent="0.25">
      <c r="O479065" s="4"/>
    </row>
    <row r="479066" spans="15:15" x14ac:dyDescent="0.25">
      <c r="O479066" s="4"/>
    </row>
    <row r="479067" spans="15:15" x14ac:dyDescent="0.25">
      <c r="O479067" s="4"/>
    </row>
    <row r="479068" spans="15:15" x14ac:dyDescent="0.25">
      <c r="O479068" s="4"/>
    </row>
    <row r="479069" spans="15:15" x14ac:dyDescent="0.25">
      <c r="O479069" s="4"/>
    </row>
    <row r="479070" spans="15:15" x14ac:dyDescent="0.25">
      <c r="O479070" s="4"/>
    </row>
    <row r="479071" spans="15:15" x14ac:dyDescent="0.25">
      <c r="O479071" s="4"/>
    </row>
    <row r="479072" spans="15:15" x14ac:dyDescent="0.25">
      <c r="O479072" s="4"/>
    </row>
    <row r="479073" spans="15:15" x14ac:dyDescent="0.25">
      <c r="O479073" s="4"/>
    </row>
    <row r="479074" spans="15:15" x14ac:dyDescent="0.25">
      <c r="O479074" s="4"/>
    </row>
    <row r="479075" spans="15:15" x14ac:dyDescent="0.25">
      <c r="O479075" s="4"/>
    </row>
    <row r="479076" spans="15:15" x14ac:dyDescent="0.25">
      <c r="O479076" s="4"/>
    </row>
    <row r="479077" spans="15:15" x14ac:dyDescent="0.25">
      <c r="O479077" s="4"/>
    </row>
    <row r="479078" spans="15:15" x14ac:dyDescent="0.25">
      <c r="O479078" s="4"/>
    </row>
    <row r="479079" spans="15:15" x14ac:dyDescent="0.25">
      <c r="O479079" s="4"/>
    </row>
    <row r="479080" spans="15:15" x14ac:dyDescent="0.25">
      <c r="O479080" s="4"/>
    </row>
    <row r="479081" spans="15:15" x14ac:dyDescent="0.25">
      <c r="O479081" s="4"/>
    </row>
    <row r="479082" spans="15:15" x14ac:dyDescent="0.25">
      <c r="O479082" s="4"/>
    </row>
    <row r="479083" spans="15:15" x14ac:dyDescent="0.25">
      <c r="O479083" s="4"/>
    </row>
    <row r="479084" spans="15:15" x14ac:dyDescent="0.25">
      <c r="O479084" s="4"/>
    </row>
    <row r="479085" spans="15:15" x14ac:dyDescent="0.25">
      <c r="O479085" s="4"/>
    </row>
    <row r="479086" spans="15:15" x14ac:dyDescent="0.25">
      <c r="O479086" s="4"/>
    </row>
    <row r="479087" spans="15:15" x14ac:dyDescent="0.25">
      <c r="O479087" s="4"/>
    </row>
    <row r="479088" spans="15:15" x14ac:dyDescent="0.25">
      <c r="O479088" s="4"/>
    </row>
    <row r="479089" spans="15:15" x14ac:dyDescent="0.25">
      <c r="O479089" s="4"/>
    </row>
    <row r="479090" spans="15:15" x14ac:dyDescent="0.25">
      <c r="O479090" s="4"/>
    </row>
    <row r="479091" spans="15:15" x14ac:dyDescent="0.25">
      <c r="O479091" s="4"/>
    </row>
    <row r="479092" spans="15:15" x14ac:dyDescent="0.25">
      <c r="O479092" s="4"/>
    </row>
    <row r="479093" spans="15:15" x14ac:dyDescent="0.25">
      <c r="O479093" s="4"/>
    </row>
    <row r="479094" spans="15:15" x14ac:dyDescent="0.25">
      <c r="O479094" s="4"/>
    </row>
    <row r="479095" spans="15:15" x14ac:dyDescent="0.25">
      <c r="O479095" s="4"/>
    </row>
    <row r="479096" spans="15:15" x14ac:dyDescent="0.25">
      <c r="O479096" s="4"/>
    </row>
    <row r="479097" spans="15:15" x14ac:dyDescent="0.25">
      <c r="O479097" s="4"/>
    </row>
    <row r="479098" spans="15:15" x14ac:dyDescent="0.25">
      <c r="O479098" s="4"/>
    </row>
    <row r="479099" spans="15:15" x14ac:dyDescent="0.25">
      <c r="O479099" s="4"/>
    </row>
    <row r="479100" spans="15:15" x14ac:dyDescent="0.25">
      <c r="O479100" s="4"/>
    </row>
    <row r="479101" spans="15:15" x14ac:dyDescent="0.25">
      <c r="O479101" s="4"/>
    </row>
    <row r="479102" spans="15:15" x14ac:dyDescent="0.25">
      <c r="O479102" s="4"/>
    </row>
    <row r="479103" spans="15:15" x14ac:dyDescent="0.25">
      <c r="O479103" s="4"/>
    </row>
    <row r="479104" spans="15:15" x14ac:dyDescent="0.25">
      <c r="O479104" s="4"/>
    </row>
    <row r="479105" spans="15:15" x14ac:dyDescent="0.25">
      <c r="O479105" s="4"/>
    </row>
    <row r="479106" spans="15:15" x14ac:dyDescent="0.25">
      <c r="O479106" s="4"/>
    </row>
    <row r="479107" spans="15:15" x14ac:dyDescent="0.25">
      <c r="O479107" s="4"/>
    </row>
    <row r="479108" spans="15:15" x14ac:dyDescent="0.25">
      <c r="O479108" s="4"/>
    </row>
    <row r="479109" spans="15:15" x14ac:dyDescent="0.25">
      <c r="O479109" s="4"/>
    </row>
    <row r="479110" spans="15:15" x14ac:dyDescent="0.25">
      <c r="O479110" s="4"/>
    </row>
    <row r="479111" spans="15:15" x14ac:dyDescent="0.25">
      <c r="O479111" s="4"/>
    </row>
    <row r="479112" spans="15:15" x14ac:dyDescent="0.25">
      <c r="O479112" s="4"/>
    </row>
    <row r="479113" spans="15:15" x14ac:dyDescent="0.25">
      <c r="O479113" s="4"/>
    </row>
    <row r="479114" spans="15:15" x14ac:dyDescent="0.25">
      <c r="O479114" s="4"/>
    </row>
    <row r="479115" spans="15:15" x14ac:dyDescent="0.25">
      <c r="O479115" s="4"/>
    </row>
    <row r="479116" spans="15:15" x14ac:dyDescent="0.25">
      <c r="O479116" s="4"/>
    </row>
    <row r="479117" spans="15:15" x14ac:dyDescent="0.25">
      <c r="O479117" s="4"/>
    </row>
    <row r="479118" spans="15:15" x14ac:dyDescent="0.25">
      <c r="O479118" s="4"/>
    </row>
    <row r="479119" spans="15:15" x14ac:dyDescent="0.25">
      <c r="O479119" s="4"/>
    </row>
    <row r="479120" spans="15:15" x14ac:dyDescent="0.25">
      <c r="O479120" s="4"/>
    </row>
    <row r="479121" spans="15:15" x14ac:dyDescent="0.25">
      <c r="O479121" s="4"/>
    </row>
    <row r="479122" spans="15:15" x14ac:dyDescent="0.25">
      <c r="O479122" s="4"/>
    </row>
    <row r="479123" spans="15:15" x14ac:dyDescent="0.25">
      <c r="O479123" s="4"/>
    </row>
    <row r="479124" spans="15:15" x14ac:dyDescent="0.25">
      <c r="O479124" s="4"/>
    </row>
    <row r="479125" spans="15:15" x14ac:dyDescent="0.25">
      <c r="O479125" s="4"/>
    </row>
    <row r="479126" spans="15:15" x14ac:dyDescent="0.25">
      <c r="O479126" s="4"/>
    </row>
    <row r="479127" spans="15:15" x14ac:dyDescent="0.25">
      <c r="O479127" s="4"/>
    </row>
    <row r="479128" spans="15:15" x14ac:dyDescent="0.25">
      <c r="O479128" s="4"/>
    </row>
    <row r="479129" spans="15:15" x14ac:dyDescent="0.25">
      <c r="O479129" s="4"/>
    </row>
    <row r="479130" spans="15:15" x14ac:dyDescent="0.25">
      <c r="O479130" s="4"/>
    </row>
    <row r="479131" spans="15:15" x14ac:dyDescent="0.25">
      <c r="O479131" s="4"/>
    </row>
    <row r="479132" spans="15:15" x14ac:dyDescent="0.25">
      <c r="O479132" s="4"/>
    </row>
    <row r="479133" spans="15:15" x14ac:dyDescent="0.25">
      <c r="O479133" s="4"/>
    </row>
    <row r="479134" spans="15:15" x14ac:dyDescent="0.25">
      <c r="O479134" s="4"/>
    </row>
    <row r="479135" spans="15:15" x14ac:dyDescent="0.25">
      <c r="O479135" s="4"/>
    </row>
    <row r="479136" spans="15:15" x14ac:dyDescent="0.25">
      <c r="O479136" s="4"/>
    </row>
    <row r="479137" spans="15:15" x14ac:dyDescent="0.25">
      <c r="O479137" s="4"/>
    </row>
    <row r="479138" spans="15:15" x14ac:dyDescent="0.25">
      <c r="O479138" s="4"/>
    </row>
    <row r="479139" spans="15:15" x14ac:dyDescent="0.25">
      <c r="O479139" s="4"/>
    </row>
    <row r="479140" spans="15:15" x14ac:dyDescent="0.25">
      <c r="O479140" s="4"/>
    </row>
    <row r="479141" spans="15:15" x14ac:dyDescent="0.25">
      <c r="O479141" s="4"/>
    </row>
    <row r="479142" spans="15:15" x14ac:dyDescent="0.25">
      <c r="O479142" s="4"/>
    </row>
    <row r="479143" spans="15:15" x14ac:dyDescent="0.25">
      <c r="O479143" s="4"/>
    </row>
    <row r="479144" spans="15:15" x14ac:dyDescent="0.25">
      <c r="O479144" s="4"/>
    </row>
    <row r="479145" spans="15:15" x14ac:dyDescent="0.25">
      <c r="O479145" s="4"/>
    </row>
    <row r="479146" spans="15:15" x14ac:dyDescent="0.25">
      <c r="O479146" s="4"/>
    </row>
    <row r="479147" spans="15:15" x14ac:dyDescent="0.25">
      <c r="O479147" s="4"/>
    </row>
    <row r="479148" spans="15:15" x14ac:dyDescent="0.25">
      <c r="O479148" s="4"/>
    </row>
    <row r="479149" spans="15:15" x14ac:dyDescent="0.25">
      <c r="O479149" s="4"/>
    </row>
    <row r="479150" spans="15:15" x14ac:dyDescent="0.25">
      <c r="O479150" s="4"/>
    </row>
    <row r="479151" spans="15:15" x14ac:dyDescent="0.25">
      <c r="O479151" s="4"/>
    </row>
    <row r="479152" spans="15:15" x14ac:dyDescent="0.25">
      <c r="O479152" s="4"/>
    </row>
    <row r="479153" spans="15:15" x14ac:dyDescent="0.25">
      <c r="O479153" s="4"/>
    </row>
    <row r="479154" spans="15:15" x14ac:dyDescent="0.25">
      <c r="O479154" s="4"/>
    </row>
    <row r="479155" spans="15:15" x14ac:dyDescent="0.25">
      <c r="O479155" s="4"/>
    </row>
    <row r="479156" spans="15:15" x14ac:dyDescent="0.25">
      <c r="O479156" s="4"/>
    </row>
    <row r="479157" spans="15:15" x14ac:dyDescent="0.25">
      <c r="O479157" s="4"/>
    </row>
    <row r="479158" spans="15:15" x14ac:dyDescent="0.25">
      <c r="O479158" s="4"/>
    </row>
    <row r="479159" spans="15:15" x14ac:dyDescent="0.25">
      <c r="O479159" s="4"/>
    </row>
    <row r="479160" spans="15:15" x14ac:dyDescent="0.25">
      <c r="O479160" s="4"/>
    </row>
    <row r="479161" spans="15:15" x14ac:dyDescent="0.25">
      <c r="O479161" s="4"/>
    </row>
    <row r="479162" spans="15:15" x14ac:dyDescent="0.25">
      <c r="O479162" s="4"/>
    </row>
    <row r="479163" spans="15:15" x14ac:dyDescent="0.25">
      <c r="O479163" s="4"/>
    </row>
    <row r="479164" spans="15:15" x14ac:dyDescent="0.25">
      <c r="O479164" s="4"/>
    </row>
    <row r="479165" spans="15:15" x14ac:dyDescent="0.25">
      <c r="O479165" s="4"/>
    </row>
    <row r="479166" spans="15:15" x14ac:dyDescent="0.25">
      <c r="O479166" s="4"/>
    </row>
    <row r="479167" spans="15:15" x14ac:dyDescent="0.25">
      <c r="O479167" s="4"/>
    </row>
    <row r="479168" spans="15:15" x14ac:dyDescent="0.25">
      <c r="O479168" s="4"/>
    </row>
    <row r="479169" spans="15:15" x14ac:dyDescent="0.25">
      <c r="O479169" s="4"/>
    </row>
    <row r="479170" spans="15:15" x14ac:dyDescent="0.25">
      <c r="O479170" s="4"/>
    </row>
    <row r="479171" spans="15:15" x14ac:dyDescent="0.25">
      <c r="O479171" s="4"/>
    </row>
    <row r="479172" spans="15:15" x14ac:dyDescent="0.25">
      <c r="O479172" s="4"/>
    </row>
    <row r="479173" spans="15:15" x14ac:dyDescent="0.25">
      <c r="O479173" s="4"/>
    </row>
    <row r="479174" spans="15:15" x14ac:dyDescent="0.25">
      <c r="O479174" s="4"/>
    </row>
    <row r="479175" spans="15:15" x14ac:dyDescent="0.25">
      <c r="O479175" s="4"/>
    </row>
    <row r="479176" spans="15:15" x14ac:dyDescent="0.25">
      <c r="O479176" s="4"/>
    </row>
    <row r="479177" spans="15:15" x14ac:dyDescent="0.25">
      <c r="O479177" s="4"/>
    </row>
    <row r="479178" spans="15:15" x14ac:dyDescent="0.25">
      <c r="O479178" s="4"/>
    </row>
    <row r="479179" spans="15:15" x14ac:dyDescent="0.25">
      <c r="O479179" s="4"/>
    </row>
    <row r="479180" spans="15:15" x14ac:dyDescent="0.25">
      <c r="O479180" s="4"/>
    </row>
    <row r="479181" spans="15:15" x14ac:dyDescent="0.25">
      <c r="O479181" s="4"/>
    </row>
    <row r="479182" spans="15:15" x14ac:dyDescent="0.25">
      <c r="O479182" s="4"/>
    </row>
    <row r="479183" spans="15:15" x14ac:dyDescent="0.25">
      <c r="O479183" s="4"/>
    </row>
    <row r="479184" spans="15:15" x14ac:dyDescent="0.25">
      <c r="O479184" s="4"/>
    </row>
    <row r="479185" spans="15:15" x14ac:dyDescent="0.25">
      <c r="O479185" s="4"/>
    </row>
    <row r="479186" spans="15:15" x14ac:dyDescent="0.25">
      <c r="O479186" s="4"/>
    </row>
    <row r="479187" spans="15:15" x14ac:dyDescent="0.25">
      <c r="O479187" s="4"/>
    </row>
    <row r="479188" spans="15:15" x14ac:dyDescent="0.25">
      <c r="O479188" s="4"/>
    </row>
    <row r="479189" spans="15:15" x14ac:dyDescent="0.25">
      <c r="O479189" s="4"/>
    </row>
    <row r="479190" spans="15:15" x14ac:dyDescent="0.25">
      <c r="O479190" s="4"/>
    </row>
    <row r="479191" spans="15:15" x14ac:dyDescent="0.25">
      <c r="O479191" s="4"/>
    </row>
    <row r="479192" spans="15:15" x14ac:dyDescent="0.25">
      <c r="O479192" s="4"/>
    </row>
    <row r="479193" spans="15:15" x14ac:dyDescent="0.25">
      <c r="O479193" s="4"/>
    </row>
    <row r="479194" spans="15:15" x14ac:dyDescent="0.25">
      <c r="O479194" s="4"/>
    </row>
    <row r="479195" spans="15:15" x14ac:dyDescent="0.25">
      <c r="O479195" s="4"/>
    </row>
    <row r="479196" spans="15:15" x14ac:dyDescent="0.25">
      <c r="O479196" s="4"/>
    </row>
    <row r="479197" spans="15:15" x14ac:dyDescent="0.25">
      <c r="O479197" s="4"/>
    </row>
    <row r="479198" spans="15:15" x14ac:dyDescent="0.25">
      <c r="O479198" s="4"/>
    </row>
    <row r="479199" spans="15:15" x14ac:dyDescent="0.25">
      <c r="O479199" s="4"/>
    </row>
    <row r="479200" spans="15:15" x14ac:dyDescent="0.25">
      <c r="O479200" s="4"/>
    </row>
    <row r="479201" spans="15:15" x14ac:dyDescent="0.25">
      <c r="O479201" s="4"/>
    </row>
    <row r="479202" spans="15:15" x14ac:dyDescent="0.25">
      <c r="O479202" s="4"/>
    </row>
    <row r="479203" spans="15:15" x14ac:dyDescent="0.25">
      <c r="O479203" s="4"/>
    </row>
    <row r="479204" spans="15:15" x14ac:dyDescent="0.25">
      <c r="O479204" s="4"/>
    </row>
    <row r="479205" spans="15:15" x14ac:dyDescent="0.25">
      <c r="O479205" s="4"/>
    </row>
    <row r="479206" spans="15:15" x14ac:dyDescent="0.25">
      <c r="O479206" s="4"/>
    </row>
    <row r="479207" spans="15:15" x14ac:dyDescent="0.25">
      <c r="O479207" s="4"/>
    </row>
    <row r="479208" spans="15:15" x14ac:dyDescent="0.25">
      <c r="O479208" s="4"/>
    </row>
    <row r="479209" spans="15:15" x14ac:dyDescent="0.25">
      <c r="O479209" s="4"/>
    </row>
    <row r="479210" spans="15:15" x14ac:dyDescent="0.25">
      <c r="O479210" s="4"/>
    </row>
    <row r="479211" spans="15:15" x14ac:dyDescent="0.25">
      <c r="O479211" s="4"/>
    </row>
    <row r="479212" spans="15:15" x14ac:dyDescent="0.25">
      <c r="O479212" s="4"/>
    </row>
    <row r="479213" spans="15:15" x14ac:dyDescent="0.25">
      <c r="O479213" s="4"/>
    </row>
    <row r="479214" spans="15:15" x14ac:dyDescent="0.25">
      <c r="O479214" s="4"/>
    </row>
    <row r="479215" spans="15:15" x14ac:dyDescent="0.25">
      <c r="O479215" s="4"/>
    </row>
    <row r="479216" spans="15:15" x14ac:dyDescent="0.25">
      <c r="O479216" s="4"/>
    </row>
    <row r="479217" spans="15:15" x14ac:dyDescent="0.25">
      <c r="O479217" s="4"/>
    </row>
    <row r="479218" spans="15:15" x14ac:dyDescent="0.25">
      <c r="O479218" s="4"/>
    </row>
    <row r="479219" spans="15:15" x14ac:dyDescent="0.25">
      <c r="O479219" s="4"/>
    </row>
    <row r="479220" spans="15:15" x14ac:dyDescent="0.25">
      <c r="O479220" s="4"/>
    </row>
    <row r="479221" spans="15:15" x14ac:dyDescent="0.25">
      <c r="O479221" s="4"/>
    </row>
    <row r="479222" spans="15:15" x14ac:dyDescent="0.25">
      <c r="O479222" s="4"/>
    </row>
    <row r="479223" spans="15:15" x14ac:dyDescent="0.25">
      <c r="O479223" s="4"/>
    </row>
    <row r="479224" spans="15:15" x14ac:dyDescent="0.25">
      <c r="O479224" s="4"/>
    </row>
    <row r="479225" spans="15:15" x14ac:dyDescent="0.25">
      <c r="O479225" s="4"/>
    </row>
    <row r="479226" spans="15:15" x14ac:dyDescent="0.25">
      <c r="O479226" s="4"/>
    </row>
    <row r="479227" spans="15:15" x14ac:dyDescent="0.25">
      <c r="O479227" s="4"/>
    </row>
    <row r="479228" spans="15:15" x14ac:dyDescent="0.25">
      <c r="O479228" s="4"/>
    </row>
    <row r="479229" spans="15:15" x14ac:dyDescent="0.25">
      <c r="O479229" s="4"/>
    </row>
    <row r="479230" spans="15:15" x14ac:dyDescent="0.25">
      <c r="O479230" s="4"/>
    </row>
    <row r="479231" spans="15:15" x14ac:dyDescent="0.25">
      <c r="O479231" s="4"/>
    </row>
    <row r="479232" spans="15:15" x14ac:dyDescent="0.25">
      <c r="O479232" s="4"/>
    </row>
    <row r="479233" spans="15:15" x14ac:dyDescent="0.25">
      <c r="O479233" s="4"/>
    </row>
    <row r="479234" spans="15:15" x14ac:dyDescent="0.25">
      <c r="O479234" s="4"/>
    </row>
    <row r="479235" spans="15:15" x14ac:dyDescent="0.25">
      <c r="O479235" s="4"/>
    </row>
    <row r="479236" spans="15:15" x14ac:dyDescent="0.25">
      <c r="O479236" s="4"/>
    </row>
    <row r="479237" spans="15:15" x14ac:dyDescent="0.25">
      <c r="O479237" s="4"/>
    </row>
    <row r="479238" spans="15:15" x14ac:dyDescent="0.25">
      <c r="O479238" s="4"/>
    </row>
    <row r="479239" spans="15:15" x14ac:dyDescent="0.25">
      <c r="O479239" s="4"/>
    </row>
    <row r="479240" spans="15:15" x14ac:dyDescent="0.25">
      <c r="O479240" s="4"/>
    </row>
    <row r="479241" spans="15:15" x14ac:dyDescent="0.25">
      <c r="O479241" s="4"/>
    </row>
    <row r="479242" spans="15:15" x14ac:dyDescent="0.25">
      <c r="O479242" s="4"/>
    </row>
    <row r="479243" spans="15:15" x14ac:dyDescent="0.25">
      <c r="O479243" s="4"/>
    </row>
    <row r="479244" spans="15:15" x14ac:dyDescent="0.25">
      <c r="O479244" s="4"/>
    </row>
    <row r="479245" spans="15:15" x14ac:dyDescent="0.25">
      <c r="O479245" s="4"/>
    </row>
    <row r="479246" spans="15:15" x14ac:dyDescent="0.25">
      <c r="O479246" s="4"/>
    </row>
    <row r="479247" spans="15:15" x14ac:dyDescent="0.25">
      <c r="O479247" s="4"/>
    </row>
    <row r="479248" spans="15:15" x14ac:dyDescent="0.25">
      <c r="O479248" s="4"/>
    </row>
    <row r="479249" spans="15:15" x14ac:dyDescent="0.25">
      <c r="O479249" s="4"/>
    </row>
    <row r="479250" spans="15:15" x14ac:dyDescent="0.25">
      <c r="O479250" s="4"/>
    </row>
    <row r="479251" spans="15:15" x14ac:dyDescent="0.25">
      <c r="O479251" s="4"/>
    </row>
    <row r="479252" spans="15:15" x14ac:dyDescent="0.25">
      <c r="O479252" s="4"/>
    </row>
    <row r="479253" spans="15:15" x14ac:dyDescent="0.25">
      <c r="O479253" s="4"/>
    </row>
    <row r="479254" spans="15:15" x14ac:dyDescent="0.25">
      <c r="O479254" s="4"/>
    </row>
    <row r="479255" spans="15:15" x14ac:dyDescent="0.25">
      <c r="O479255" s="4"/>
    </row>
    <row r="479256" spans="15:15" x14ac:dyDescent="0.25">
      <c r="O479256" s="4"/>
    </row>
    <row r="479257" spans="15:15" x14ac:dyDescent="0.25">
      <c r="O479257" s="4"/>
    </row>
    <row r="479258" spans="15:15" x14ac:dyDescent="0.25">
      <c r="O479258" s="4"/>
    </row>
    <row r="479259" spans="15:15" x14ac:dyDescent="0.25">
      <c r="O479259" s="4"/>
    </row>
    <row r="479260" spans="15:15" x14ac:dyDescent="0.25">
      <c r="O479260" s="4"/>
    </row>
    <row r="479261" spans="15:15" x14ac:dyDescent="0.25">
      <c r="O479261" s="4"/>
    </row>
    <row r="479262" spans="15:15" x14ac:dyDescent="0.25">
      <c r="O479262" s="4"/>
    </row>
    <row r="479263" spans="15:15" x14ac:dyDescent="0.25">
      <c r="O479263" s="4"/>
    </row>
    <row r="479264" spans="15:15" x14ac:dyDescent="0.25">
      <c r="O479264" s="4"/>
    </row>
    <row r="479265" spans="15:15" x14ac:dyDescent="0.25">
      <c r="O479265" s="4"/>
    </row>
    <row r="479266" spans="15:15" x14ac:dyDescent="0.25">
      <c r="O479266" s="4"/>
    </row>
    <row r="479267" spans="15:15" x14ac:dyDescent="0.25">
      <c r="O479267" s="4"/>
    </row>
    <row r="479268" spans="15:15" x14ac:dyDescent="0.25">
      <c r="O479268" s="4"/>
    </row>
    <row r="479269" spans="15:15" x14ac:dyDescent="0.25">
      <c r="O479269" s="4"/>
    </row>
    <row r="479270" spans="15:15" x14ac:dyDescent="0.25">
      <c r="O479270" s="4"/>
    </row>
    <row r="479271" spans="15:15" x14ac:dyDescent="0.25">
      <c r="O479271" s="4"/>
    </row>
    <row r="479272" spans="15:15" x14ac:dyDescent="0.25">
      <c r="O479272" s="4"/>
    </row>
    <row r="479273" spans="15:15" x14ac:dyDescent="0.25">
      <c r="O479273" s="4"/>
    </row>
    <row r="479274" spans="15:15" x14ac:dyDescent="0.25">
      <c r="O479274" s="4"/>
    </row>
    <row r="479275" spans="15:15" x14ac:dyDescent="0.25">
      <c r="O479275" s="4"/>
    </row>
    <row r="479276" spans="15:15" x14ac:dyDescent="0.25">
      <c r="O479276" s="4"/>
    </row>
    <row r="479277" spans="15:15" x14ac:dyDescent="0.25">
      <c r="O479277" s="4"/>
    </row>
    <row r="479278" spans="15:15" x14ac:dyDescent="0.25">
      <c r="O479278" s="4"/>
    </row>
    <row r="479279" spans="15:15" x14ac:dyDescent="0.25">
      <c r="O479279" s="4"/>
    </row>
    <row r="479280" spans="15:15" x14ac:dyDescent="0.25">
      <c r="O479280" s="4"/>
    </row>
    <row r="479281" spans="15:15" x14ac:dyDescent="0.25">
      <c r="O479281" s="4"/>
    </row>
    <row r="479282" spans="15:15" x14ac:dyDescent="0.25">
      <c r="O479282" s="4"/>
    </row>
    <row r="479283" spans="15:15" x14ac:dyDescent="0.25">
      <c r="O479283" s="4"/>
    </row>
    <row r="479284" spans="15:15" x14ac:dyDescent="0.25">
      <c r="O479284" s="4"/>
    </row>
    <row r="479285" spans="15:15" x14ac:dyDescent="0.25">
      <c r="O479285" s="4"/>
    </row>
    <row r="479286" spans="15:15" x14ac:dyDescent="0.25">
      <c r="O479286" s="4"/>
    </row>
    <row r="479287" spans="15:15" x14ac:dyDescent="0.25">
      <c r="O479287" s="4"/>
    </row>
    <row r="479288" spans="15:15" x14ac:dyDescent="0.25">
      <c r="O479288" s="4"/>
    </row>
    <row r="479289" spans="15:15" x14ac:dyDescent="0.25">
      <c r="O479289" s="4"/>
    </row>
    <row r="479290" spans="15:15" x14ac:dyDescent="0.25">
      <c r="O479290" s="4"/>
    </row>
    <row r="479291" spans="15:15" x14ac:dyDescent="0.25">
      <c r="O479291" s="4"/>
    </row>
    <row r="479292" spans="15:15" x14ac:dyDescent="0.25">
      <c r="O479292" s="4"/>
    </row>
    <row r="479293" spans="15:15" x14ac:dyDescent="0.25">
      <c r="O479293" s="4"/>
    </row>
    <row r="479294" spans="15:15" x14ac:dyDescent="0.25">
      <c r="O479294" s="4"/>
    </row>
    <row r="479295" spans="15:15" x14ac:dyDescent="0.25">
      <c r="O479295" s="4"/>
    </row>
    <row r="479296" spans="15:15" x14ac:dyDescent="0.25">
      <c r="O479296" s="4"/>
    </row>
    <row r="479297" spans="15:15" x14ac:dyDescent="0.25">
      <c r="O479297" s="4"/>
    </row>
    <row r="479298" spans="15:15" x14ac:dyDescent="0.25">
      <c r="O479298" s="4"/>
    </row>
    <row r="479299" spans="15:15" x14ac:dyDescent="0.25">
      <c r="O479299" s="4"/>
    </row>
    <row r="479300" spans="15:15" x14ac:dyDescent="0.25">
      <c r="O479300" s="4"/>
    </row>
    <row r="479301" spans="15:15" x14ac:dyDescent="0.25">
      <c r="O479301" s="4"/>
    </row>
    <row r="479302" spans="15:15" x14ac:dyDescent="0.25">
      <c r="O479302" s="4"/>
    </row>
    <row r="479303" spans="15:15" x14ac:dyDescent="0.25">
      <c r="O479303" s="4"/>
    </row>
    <row r="479304" spans="15:15" x14ac:dyDescent="0.25">
      <c r="O479304" s="4"/>
    </row>
    <row r="479305" spans="15:15" x14ac:dyDescent="0.25">
      <c r="O479305" s="4"/>
    </row>
    <row r="479306" spans="15:15" x14ac:dyDescent="0.25">
      <c r="O479306" s="4"/>
    </row>
    <row r="479307" spans="15:15" x14ac:dyDescent="0.25">
      <c r="O479307" s="4"/>
    </row>
    <row r="479308" spans="15:15" x14ac:dyDescent="0.25">
      <c r="O479308" s="4"/>
    </row>
    <row r="479309" spans="15:15" x14ac:dyDescent="0.25">
      <c r="O479309" s="4"/>
    </row>
    <row r="479310" spans="15:15" x14ac:dyDescent="0.25">
      <c r="O479310" s="4"/>
    </row>
    <row r="479311" spans="15:15" x14ac:dyDescent="0.25">
      <c r="O479311" s="4"/>
    </row>
    <row r="479312" spans="15:15" x14ac:dyDescent="0.25">
      <c r="O479312" s="4"/>
    </row>
    <row r="479313" spans="15:15" x14ac:dyDescent="0.25">
      <c r="O479313" s="4"/>
    </row>
    <row r="479314" spans="15:15" x14ac:dyDescent="0.25">
      <c r="O479314" s="4"/>
    </row>
    <row r="479315" spans="15:15" x14ac:dyDescent="0.25">
      <c r="O479315" s="4"/>
    </row>
    <row r="479316" spans="15:15" x14ac:dyDescent="0.25">
      <c r="O479316" s="4"/>
    </row>
    <row r="479317" spans="15:15" x14ac:dyDescent="0.25">
      <c r="O479317" s="4"/>
    </row>
    <row r="479318" spans="15:15" x14ac:dyDescent="0.25">
      <c r="O479318" s="4"/>
    </row>
    <row r="479319" spans="15:15" x14ac:dyDescent="0.25">
      <c r="O479319" s="4"/>
    </row>
    <row r="479320" spans="15:15" x14ac:dyDescent="0.25">
      <c r="O479320" s="4"/>
    </row>
    <row r="479321" spans="15:15" x14ac:dyDescent="0.25">
      <c r="O479321" s="4"/>
    </row>
    <row r="479322" spans="15:15" x14ac:dyDescent="0.25">
      <c r="O479322" s="4"/>
    </row>
    <row r="479323" spans="15:15" x14ac:dyDescent="0.25">
      <c r="O479323" s="4"/>
    </row>
    <row r="479324" spans="15:15" x14ac:dyDescent="0.25">
      <c r="O479324" s="4"/>
    </row>
    <row r="479325" spans="15:15" x14ac:dyDescent="0.25">
      <c r="O479325" s="4"/>
    </row>
    <row r="479326" spans="15:15" x14ac:dyDescent="0.25">
      <c r="O479326" s="4"/>
    </row>
    <row r="479327" spans="15:15" x14ac:dyDescent="0.25">
      <c r="O479327" s="4"/>
    </row>
    <row r="479328" spans="15:15" x14ac:dyDescent="0.25">
      <c r="O479328" s="4"/>
    </row>
    <row r="479329" spans="15:15" x14ac:dyDescent="0.25">
      <c r="O479329" s="4"/>
    </row>
    <row r="479330" spans="15:15" x14ac:dyDescent="0.25">
      <c r="O479330" s="4"/>
    </row>
    <row r="479331" spans="15:15" x14ac:dyDescent="0.25">
      <c r="O479331" s="4"/>
    </row>
    <row r="479332" spans="15:15" x14ac:dyDescent="0.25">
      <c r="O479332" s="4"/>
    </row>
    <row r="479333" spans="15:15" x14ac:dyDescent="0.25">
      <c r="O479333" s="4"/>
    </row>
    <row r="479334" spans="15:15" x14ac:dyDescent="0.25">
      <c r="O479334" s="4"/>
    </row>
    <row r="479335" spans="15:15" x14ac:dyDescent="0.25">
      <c r="O479335" s="4"/>
    </row>
    <row r="479336" spans="15:15" x14ac:dyDescent="0.25">
      <c r="O479336" s="4"/>
    </row>
    <row r="479337" spans="15:15" x14ac:dyDescent="0.25">
      <c r="O479337" s="4"/>
    </row>
    <row r="479338" spans="15:15" x14ac:dyDescent="0.25">
      <c r="O479338" s="4"/>
    </row>
    <row r="479339" spans="15:15" x14ac:dyDescent="0.25">
      <c r="O479339" s="4"/>
    </row>
    <row r="479340" spans="15:15" x14ac:dyDescent="0.25">
      <c r="O479340" s="4"/>
    </row>
    <row r="479341" spans="15:15" x14ac:dyDescent="0.25">
      <c r="O479341" s="4"/>
    </row>
    <row r="479342" spans="15:15" x14ac:dyDescent="0.25">
      <c r="O479342" s="4"/>
    </row>
    <row r="479343" spans="15:15" x14ac:dyDescent="0.25">
      <c r="O479343" s="4"/>
    </row>
    <row r="479344" spans="15:15" x14ac:dyDescent="0.25">
      <c r="O479344" s="4"/>
    </row>
    <row r="479345" spans="15:15" x14ac:dyDescent="0.25">
      <c r="O479345" s="4"/>
    </row>
    <row r="479346" spans="15:15" x14ac:dyDescent="0.25">
      <c r="O479346" s="4"/>
    </row>
    <row r="479347" spans="15:15" x14ac:dyDescent="0.25">
      <c r="O479347" s="4"/>
    </row>
    <row r="479348" spans="15:15" x14ac:dyDescent="0.25">
      <c r="O479348" s="4"/>
    </row>
    <row r="479349" spans="15:15" x14ac:dyDescent="0.25">
      <c r="O479349" s="4"/>
    </row>
    <row r="479350" spans="15:15" x14ac:dyDescent="0.25">
      <c r="O479350" s="4"/>
    </row>
    <row r="479351" spans="15:15" x14ac:dyDescent="0.25">
      <c r="O479351" s="4"/>
    </row>
    <row r="479352" spans="15:15" x14ac:dyDescent="0.25">
      <c r="O479352" s="4"/>
    </row>
    <row r="479353" spans="15:15" x14ac:dyDescent="0.25">
      <c r="O479353" s="4"/>
    </row>
    <row r="479354" spans="15:15" x14ac:dyDescent="0.25">
      <c r="O479354" s="4"/>
    </row>
    <row r="479355" spans="15:15" x14ac:dyDescent="0.25">
      <c r="O479355" s="4"/>
    </row>
    <row r="479356" spans="15:15" x14ac:dyDescent="0.25">
      <c r="O479356" s="4"/>
    </row>
    <row r="479357" spans="15:15" x14ac:dyDescent="0.25">
      <c r="O479357" s="4"/>
    </row>
    <row r="479358" spans="15:15" x14ac:dyDescent="0.25">
      <c r="O479358" s="4"/>
    </row>
    <row r="479359" spans="15:15" x14ac:dyDescent="0.25">
      <c r="O479359" s="4"/>
    </row>
    <row r="479360" spans="15:15" x14ac:dyDescent="0.25">
      <c r="O479360" s="4"/>
    </row>
    <row r="479361" spans="15:15" x14ac:dyDescent="0.25">
      <c r="O479361" s="4"/>
    </row>
    <row r="479362" spans="15:15" x14ac:dyDescent="0.25">
      <c r="O479362" s="4"/>
    </row>
    <row r="479363" spans="15:15" x14ac:dyDescent="0.25">
      <c r="O479363" s="4"/>
    </row>
    <row r="479364" spans="15:15" x14ac:dyDescent="0.25">
      <c r="O479364" s="4"/>
    </row>
    <row r="479365" spans="15:15" x14ac:dyDescent="0.25">
      <c r="O479365" s="4"/>
    </row>
    <row r="479366" spans="15:15" x14ac:dyDescent="0.25">
      <c r="O479366" s="4"/>
    </row>
    <row r="479367" spans="15:15" x14ac:dyDescent="0.25">
      <c r="O479367" s="4"/>
    </row>
    <row r="479368" spans="15:15" x14ac:dyDescent="0.25">
      <c r="O479368" s="4"/>
    </row>
    <row r="479369" spans="15:15" x14ac:dyDescent="0.25">
      <c r="O479369" s="4"/>
    </row>
    <row r="479370" spans="15:15" x14ac:dyDescent="0.25">
      <c r="O479370" s="4"/>
    </row>
    <row r="479371" spans="15:15" x14ac:dyDescent="0.25">
      <c r="O479371" s="4"/>
    </row>
    <row r="479372" spans="15:15" x14ac:dyDescent="0.25">
      <c r="O479372" s="4"/>
    </row>
    <row r="479373" spans="15:15" x14ac:dyDescent="0.25">
      <c r="O479373" s="4"/>
    </row>
    <row r="479374" spans="15:15" x14ac:dyDescent="0.25">
      <c r="O479374" s="4"/>
    </row>
    <row r="479375" spans="15:15" x14ac:dyDescent="0.25">
      <c r="O479375" s="4"/>
    </row>
    <row r="479376" spans="15:15" x14ac:dyDescent="0.25">
      <c r="O479376" s="4"/>
    </row>
    <row r="479377" spans="15:15" x14ac:dyDescent="0.25">
      <c r="O479377" s="4"/>
    </row>
    <row r="479378" spans="15:15" x14ac:dyDescent="0.25">
      <c r="O479378" s="4"/>
    </row>
    <row r="479379" spans="15:15" x14ac:dyDescent="0.25">
      <c r="O479379" s="4"/>
    </row>
    <row r="479380" spans="15:15" x14ac:dyDescent="0.25">
      <c r="O479380" s="4"/>
    </row>
    <row r="479381" spans="15:15" x14ac:dyDescent="0.25">
      <c r="O479381" s="4"/>
    </row>
    <row r="479382" spans="15:15" x14ac:dyDescent="0.25">
      <c r="O479382" s="4"/>
    </row>
    <row r="479383" spans="15:15" x14ac:dyDescent="0.25">
      <c r="O479383" s="4"/>
    </row>
    <row r="479384" spans="15:15" x14ac:dyDescent="0.25">
      <c r="O479384" s="4"/>
    </row>
    <row r="479385" spans="15:15" x14ac:dyDescent="0.25">
      <c r="O479385" s="4"/>
    </row>
    <row r="479386" spans="15:15" x14ac:dyDescent="0.25">
      <c r="O479386" s="4"/>
    </row>
    <row r="479387" spans="15:15" x14ac:dyDescent="0.25">
      <c r="O479387" s="4"/>
    </row>
    <row r="479388" spans="15:15" x14ac:dyDescent="0.25">
      <c r="O479388" s="4"/>
    </row>
    <row r="479389" spans="15:15" x14ac:dyDescent="0.25">
      <c r="O479389" s="4"/>
    </row>
    <row r="479390" spans="15:15" x14ac:dyDescent="0.25">
      <c r="O479390" s="4"/>
    </row>
    <row r="479391" spans="15:15" x14ac:dyDescent="0.25">
      <c r="O479391" s="4"/>
    </row>
    <row r="479392" spans="15:15" x14ac:dyDescent="0.25">
      <c r="O479392" s="4"/>
    </row>
    <row r="479393" spans="15:15" x14ac:dyDescent="0.25">
      <c r="O479393" s="4"/>
    </row>
    <row r="479394" spans="15:15" x14ac:dyDescent="0.25">
      <c r="O479394" s="4"/>
    </row>
    <row r="479395" spans="15:15" x14ac:dyDescent="0.25">
      <c r="O479395" s="4"/>
    </row>
    <row r="479396" spans="15:15" x14ac:dyDescent="0.25">
      <c r="O479396" s="4"/>
    </row>
    <row r="479397" spans="15:15" x14ac:dyDescent="0.25">
      <c r="O479397" s="4"/>
    </row>
    <row r="479398" spans="15:15" x14ac:dyDescent="0.25">
      <c r="O479398" s="4"/>
    </row>
    <row r="479399" spans="15:15" x14ac:dyDescent="0.25">
      <c r="O479399" s="4"/>
    </row>
    <row r="479400" spans="15:15" x14ac:dyDescent="0.25">
      <c r="O479400" s="4"/>
    </row>
    <row r="479401" spans="15:15" x14ac:dyDescent="0.25">
      <c r="O479401" s="4"/>
    </row>
    <row r="479402" spans="15:15" x14ac:dyDescent="0.25">
      <c r="O479402" s="4"/>
    </row>
    <row r="479403" spans="15:15" x14ac:dyDescent="0.25">
      <c r="O479403" s="4"/>
    </row>
    <row r="479404" spans="15:15" x14ac:dyDescent="0.25">
      <c r="O479404" s="4"/>
    </row>
    <row r="479405" spans="15:15" x14ac:dyDescent="0.25">
      <c r="O479405" s="4"/>
    </row>
    <row r="479406" spans="15:15" x14ac:dyDescent="0.25">
      <c r="O479406" s="4"/>
    </row>
    <row r="479407" spans="15:15" x14ac:dyDescent="0.25">
      <c r="O479407" s="4"/>
    </row>
    <row r="479408" spans="15:15" x14ac:dyDescent="0.25">
      <c r="O479408" s="4"/>
    </row>
    <row r="479409" spans="15:15" x14ac:dyDescent="0.25">
      <c r="O479409" s="4"/>
    </row>
    <row r="479410" spans="15:15" x14ac:dyDescent="0.25">
      <c r="O479410" s="4"/>
    </row>
    <row r="479411" spans="15:15" x14ac:dyDescent="0.25">
      <c r="O479411" s="4"/>
    </row>
    <row r="479412" spans="15:15" x14ac:dyDescent="0.25">
      <c r="O479412" s="4"/>
    </row>
    <row r="479413" spans="15:15" x14ac:dyDescent="0.25">
      <c r="O479413" s="4"/>
    </row>
    <row r="479414" spans="15:15" x14ac:dyDescent="0.25">
      <c r="O479414" s="4"/>
    </row>
    <row r="479415" spans="15:15" x14ac:dyDescent="0.25">
      <c r="O479415" s="4"/>
    </row>
    <row r="479416" spans="15:15" x14ac:dyDescent="0.25">
      <c r="O479416" s="4"/>
    </row>
    <row r="479417" spans="15:15" x14ac:dyDescent="0.25">
      <c r="O479417" s="4"/>
    </row>
    <row r="479418" spans="15:15" x14ac:dyDescent="0.25">
      <c r="O479418" s="4"/>
    </row>
    <row r="479419" spans="15:15" x14ac:dyDescent="0.25">
      <c r="O479419" s="4"/>
    </row>
    <row r="479420" spans="15:15" x14ac:dyDescent="0.25">
      <c r="O479420" s="4"/>
    </row>
    <row r="479421" spans="15:15" x14ac:dyDescent="0.25">
      <c r="O479421" s="4"/>
    </row>
    <row r="479422" spans="15:15" x14ac:dyDescent="0.25">
      <c r="O479422" s="4"/>
    </row>
    <row r="479423" spans="15:15" x14ac:dyDescent="0.25">
      <c r="O479423" s="4"/>
    </row>
    <row r="479424" spans="15:15" x14ac:dyDescent="0.25">
      <c r="O479424" s="4"/>
    </row>
    <row r="479425" spans="15:15" x14ac:dyDescent="0.25">
      <c r="O479425" s="4"/>
    </row>
    <row r="479426" spans="15:15" x14ac:dyDescent="0.25">
      <c r="O479426" s="4"/>
    </row>
    <row r="479427" spans="15:15" x14ac:dyDescent="0.25">
      <c r="O479427" s="4"/>
    </row>
    <row r="479428" spans="15:15" x14ac:dyDescent="0.25">
      <c r="O479428" s="4"/>
    </row>
    <row r="479429" spans="15:15" x14ac:dyDescent="0.25">
      <c r="O479429" s="4"/>
    </row>
    <row r="479430" spans="15:15" x14ac:dyDescent="0.25">
      <c r="O479430" s="4"/>
    </row>
    <row r="479431" spans="15:15" x14ac:dyDescent="0.25">
      <c r="O479431" s="4"/>
    </row>
    <row r="479432" spans="15:15" x14ac:dyDescent="0.25">
      <c r="O479432" s="4"/>
    </row>
    <row r="479433" spans="15:15" x14ac:dyDescent="0.25">
      <c r="O479433" s="4"/>
    </row>
    <row r="479434" spans="15:15" x14ac:dyDescent="0.25">
      <c r="O479434" s="4"/>
    </row>
    <row r="479435" spans="15:15" x14ac:dyDescent="0.25">
      <c r="O479435" s="4"/>
    </row>
    <row r="479436" spans="15:15" x14ac:dyDescent="0.25">
      <c r="O479436" s="4"/>
    </row>
    <row r="479437" spans="15:15" x14ac:dyDescent="0.25">
      <c r="O479437" s="4"/>
    </row>
    <row r="479438" spans="15:15" x14ac:dyDescent="0.25">
      <c r="O479438" s="4"/>
    </row>
    <row r="479439" spans="15:15" x14ac:dyDescent="0.25">
      <c r="O479439" s="4"/>
    </row>
    <row r="479440" spans="15:15" x14ac:dyDescent="0.25">
      <c r="O479440" s="4"/>
    </row>
    <row r="479441" spans="15:15" x14ac:dyDescent="0.25">
      <c r="O479441" s="4"/>
    </row>
    <row r="479442" spans="15:15" x14ac:dyDescent="0.25">
      <c r="O479442" s="4"/>
    </row>
    <row r="479443" spans="15:15" x14ac:dyDescent="0.25">
      <c r="O479443" s="4"/>
    </row>
    <row r="479444" spans="15:15" x14ac:dyDescent="0.25">
      <c r="O479444" s="4"/>
    </row>
    <row r="479445" spans="15:15" x14ac:dyDescent="0.25">
      <c r="O479445" s="4"/>
    </row>
    <row r="479446" spans="15:15" x14ac:dyDescent="0.25">
      <c r="O479446" s="4"/>
    </row>
    <row r="479447" spans="15:15" x14ac:dyDescent="0.25">
      <c r="O479447" s="4"/>
    </row>
    <row r="479448" spans="15:15" x14ac:dyDescent="0.25">
      <c r="O479448" s="4"/>
    </row>
    <row r="479449" spans="15:15" x14ac:dyDescent="0.25">
      <c r="O479449" s="4"/>
    </row>
    <row r="479450" spans="15:15" x14ac:dyDescent="0.25">
      <c r="O479450" s="4"/>
    </row>
    <row r="479451" spans="15:15" x14ac:dyDescent="0.25">
      <c r="O479451" s="4"/>
    </row>
    <row r="479452" spans="15:15" x14ac:dyDescent="0.25">
      <c r="O479452" s="4"/>
    </row>
    <row r="479453" spans="15:15" x14ac:dyDescent="0.25">
      <c r="O479453" s="4"/>
    </row>
    <row r="479454" spans="15:15" x14ac:dyDescent="0.25">
      <c r="O479454" s="4"/>
    </row>
    <row r="479455" spans="15:15" x14ac:dyDescent="0.25">
      <c r="O479455" s="4"/>
    </row>
    <row r="479456" spans="15:15" x14ac:dyDescent="0.25">
      <c r="O479456" s="4"/>
    </row>
    <row r="479457" spans="15:15" x14ac:dyDescent="0.25">
      <c r="O479457" s="4"/>
    </row>
    <row r="479458" spans="15:15" x14ac:dyDescent="0.25">
      <c r="O479458" s="4"/>
    </row>
    <row r="479459" spans="15:15" x14ac:dyDescent="0.25">
      <c r="O479459" s="4"/>
    </row>
    <row r="479460" spans="15:15" x14ac:dyDescent="0.25">
      <c r="O479460" s="4"/>
    </row>
    <row r="479461" spans="15:15" x14ac:dyDescent="0.25">
      <c r="O479461" s="4"/>
    </row>
    <row r="479462" spans="15:15" x14ac:dyDescent="0.25">
      <c r="O479462" s="4"/>
    </row>
    <row r="479463" spans="15:15" x14ac:dyDescent="0.25">
      <c r="O479463" s="4"/>
    </row>
    <row r="479464" spans="15:15" x14ac:dyDescent="0.25">
      <c r="O479464" s="4"/>
    </row>
    <row r="479465" spans="15:15" x14ac:dyDescent="0.25">
      <c r="O479465" s="4"/>
    </row>
    <row r="479466" spans="15:15" x14ac:dyDescent="0.25">
      <c r="O479466" s="4"/>
    </row>
    <row r="479467" spans="15:15" x14ac:dyDescent="0.25">
      <c r="O479467" s="4"/>
    </row>
    <row r="479468" spans="15:15" x14ac:dyDescent="0.25">
      <c r="O479468" s="4"/>
    </row>
    <row r="479469" spans="15:15" x14ac:dyDescent="0.25">
      <c r="O479469" s="4"/>
    </row>
    <row r="479470" spans="15:15" x14ac:dyDescent="0.25">
      <c r="O479470" s="4"/>
    </row>
    <row r="479471" spans="15:15" x14ac:dyDescent="0.25">
      <c r="O479471" s="4"/>
    </row>
    <row r="479472" spans="15:15" x14ac:dyDescent="0.25">
      <c r="O479472" s="4"/>
    </row>
    <row r="479473" spans="15:15" x14ac:dyDescent="0.25">
      <c r="O479473" s="4"/>
    </row>
    <row r="479474" spans="15:15" x14ac:dyDescent="0.25">
      <c r="O479474" s="4"/>
    </row>
    <row r="479475" spans="15:15" x14ac:dyDescent="0.25">
      <c r="O479475" s="4"/>
    </row>
    <row r="479476" spans="15:15" x14ac:dyDescent="0.25">
      <c r="O479476" s="4"/>
    </row>
    <row r="479477" spans="15:15" x14ac:dyDescent="0.25">
      <c r="O479477" s="4"/>
    </row>
    <row r="479478" spans="15:15" x14ac:dyDescent="0.25">
      <c r="O479478" s="4"/>
    </row>
    <row r="479479" spans="15:15" x14ac:dyDescent="0.25">
      <c r="O479479" s="4"/>
    </row>
    <row r="479480" spans="15:15" x14ac:dyDescent="0.25">
      <c r="O479480" s="4"/>
    </row>
    <row r="479481" spans="15:15" x14ac:dyDescent="0.25">
      <c r="O479481" s="4"/>
    </row>
    <row r="479482" spans="15:15" x14ac:dyDescent="0.25">
      <c r="O479482" s="4"/>
    </row>
    <row r="479483" spans="15:15" x14ac:dyDescent="0.25">
      <c r="O479483" s="4"/>
    </row>
    <row r="479484" spans="15:15" x14ac:dyDescent="0.25">
      <c r="O479484" s="4"/>
    </row>
    <row r="479485" spans="15:15" x14ac:dyDescent="0.25">
      <c r="O479485" s="4"/>
    </row>
    <row r="479486" spans="15:15" x14ac:dyDescent="0.25">
      <c r="O479486" s="4"/>
    </row>
    <row r="479487" spans="15:15" x14ac:dyDescent="0.25">
      <c r="O479487" s="4"/>
    </row>
    <row r="479488" spans="15:15" x14ac:dyDescent="0.25">
      <c r="O479488" s="4"/>
    </row>
    <row r="479489" spans="15:15" x14ac:dyDescent="0.25">
      <c r="O479489" s="4"/>
    </row>
    <row r="479490" spans="15:15" x14ac:dyDescent="0.25">
      <c r="O479490" s="4"/>
    </row>
    <row r="479491" spans="15:15" x14ac:dyDescent="0.25">
      <c r="O479491" s="4"/>
    </row>
    <row r="479492" spans="15:15" x14ac:dyDescent="0.25">
      <c r="O479492" s="4"/>
    </row>
    <row r="479493" spans="15:15" x14ac:dyDescent="0.25">
      <c r="O479493" s="4"/>
    </row>
    <row r="479494" spans="15:15" x14ac:dyDescent="0.25">
      <c r="O479494" s="4"/>
    </row>
    <row r="479495" spans="15:15" x14ac:dyDescent="0.25">
      <c r="O479495" s="4"/>
    </row>
    <row r="479496" spans="15:15" x14ac:dyDescent="0.25">
      <c r="O479496" s="4"/>
    </row>
    <row r="479497" spans="15:15" x14ac:dyDescent="0.25">
      <c r="O479497" s="4"/>
    </row>
    <row r="479498" spans="15:15" x14ac:dyDescent="0.25">
      <c r="O479498" s="4"/>
    </row>
    <row r="479499" spans="15:15" x14ac:dyDescent="0.25">
      <c r="O479499" s="4"/>
    </row>
    <row r="479500" spans="15:15" x14ac:dyDescent="0.25">
      <c r="O479500" s="4"/>
    </row>
    <row r="479501" spans="15:15" x14ac:dyDescent="0.25">
      <c r="O479501" s="4"/>
    </row>
    <row r="479502" spans="15:15" x14ac:dyDescent="0.25">
      <c r="O479502" s="4"/>
    </row>
    <row r="479503" spans="15:15" x14ac:dyDescent="0.25">
      <c r="O479503" s="4"/>
    </row>
    <row r="479504" spans="15:15" x14ac:dyDescent="0.25">
      <c r="O479504" s="4"/>
    </row>
    <row r="479505" spans="15:15" x14ac:dyDescent="0.25">
      <c r="O479505" s="4"/>
    </row>
    <row r="479506" spans="15:15" x14ac:dyDescent="0.25">
      <c r="O479506" s="4"/>
    </row>
    <row r="479507" spans="15:15" x14ac:dyDescent="0.25">
      <c r="O479507" s="4"/>
    </row>
    <row r="479508" spans="15:15" x14ac:dyDescent="0.25">
      <c r="O479508" s="4"/>
    </row>
    <row r="479509" spans="15:15" x14ac:dyDescent="0.25">
      <c r="O479509" s="4"/>
    </row>
    <row r="479510" spans="15:15" x14ac:dyDescent="0.25">
      <c r="O479510" s="4"/>
    </row>
    <row r="479511" spans="15:15" x14ac:dyDescent="0.25">
      <c r="O479511" s="4"/>
    </row>
    <row r="479512" spans="15:15" x14ac:dyDescent="0.25">
      <c r="O479512" s="4"/>
    </row>
    <row r="479513" spans="15:15" x14ac:dyDescent="0.25">
      <c r="O479513" s="4"/>
    </row>
    <row r="479514" spans="15:15" x14ac:dyDescent="0.25">
      <c r="O479514" s="4"/>
    </row>
    <row r="479515" spans="15:15" x14ac:dyDescent="0.25">
      <c r="O479515" s="4"/>
    </row>
    <row r="479516" spans="15:15" x14ac:dyDescent="0.25">
      <c r="O479516" s="4"/>
    </row>
    <row r="479517" spans="15:15" x14ac:dyDescent="0.25">
      <c r="O479517" s="4"/>
    </row>
    <row r="479518" spans="15:15" x14ac:dyDescent="0.25">
      <c r="O479518" s="4"/>
    </row>
    <row r="479519" spans="15:15" x14ac:dyDescent="0.25">
      <c r="O479519" s="4"/>
    </row>
    <row r="479520" spans="15:15" x14ac:dyDescent="0.25">
      <c r="O479520" s="4"/>
    </row>
    <row r="479521" spans="15:15" x14ac:dyDescent="0.25">
      <c r="O479521" s="4"/>
    </row>
    <row r="479522" spans="15:15" x14ac:dyDescent="0.25">
      <c r="O479522" s="4"/>
    </row>
    <row r="479523" spans="15:15" x14ac:dyDescent="0.25">
      <c r="O479523" s="4"/>
    </row>
    <row r="479524" spans="15:15" x14ac:dyDescent="0.25">
      <c r="O479524" s="4"/>
    </row>
    <row r="479525" spans="15:15" x14ac:dyDescent="0.25">
      <c r="O479525" s="4"/>
    </row>
    <row r="479526" spans="15:15" x14ac:dyDescent="0.25">
      <c r="O479526" s="4"/>
    </row>
    <row r="479527" spans="15:15" x14ac:dyDescent="0.25">
      <c r="O479527" s="4"/>
    </row>
    <row r="479528" spans="15:15" x14ac:dyDescent="0.25">
      <c r="O479528" s="4"/>
    </row>
    <row r="479529" spans="15:15" x14ac:dyDescent="0.25">
      <c r="O479529" s="4"/>
    </row>
    <row r="479530" spans="15:15" x14ac:dyDescent="0.25">
      <c r="O479530" s="4"/>
    </row>
    <row r="479531" spans="15:15" x14ac:dyDescent="0.25">
      <c r="O479531" s="4"/>
    </row>
    <row r="479532" spans="15:15" x14ac:dyDescent="0.25">
      <c r="O479532" s="4"/>
    </row>
    <row r="479533" spans="15:15" x14ac:dyDescent="0.25">
      <c r="O479533" s="4"/>
    </row>
    <row r="479534" spans="15:15" x14ac:dyDescent="0.25">
      <c r="O479534" s="4"/>
    </row>
    <row r="479535" spans="15:15" x14ac:dyDescent="0.25">
      <c r="O479535" s="4"/>
    </row>
    <row r="479536" spans="15:15" x14ac:dyDescent="0.25">
      <c r="O479536" s="4"/>
    </row>
    <row r="479537" spans="15:15" x14ac:dyDescent="0.25">
      <c r="O479537" s="4"/>
    </row>
    <row r="479538" spans="15:15" x14ac:dyDescent="0.25">
      <c r="O479538" s="4"/>
    </row>
    <row r="479539" spans="15:15" x14ac:dyDescent="0.25">
      <c r="O479539" s="4"/>
    </row>
    <row r="479540" spans="15:15" x14ac:dyDescent="0.25">
      <c r="O479540" s="4"/>
    </row>
    <row r="479541" spans="15:15" x14ac:dyDescent="0.25">
      <c r="O479541" s="4"/>
    </row>
    <row r="479542" spans="15:15" x14ac:dyDescent="0.25">
      <c r="O479542" s="4"/>
    </row>
    <row r="479543" spans="15:15" x14ac:dyDescent="0.25">
      <c r="O479543" s="4"/>
    </row>
    <row r="479544" spans="15:15" x14ac:dyDescent="0.25">
      <c r="O479544" s="4"/>
    </row>
    <row r="479545" spans="15:15" x14ac:dyDescent="0.25">
      <c r="O479545" s="4"/>
    </row>
    <row r="479546" spans="15:15" x14ac:dyDescent="0.25">
      <c r="O479546" s="4"/>
    </row>
    <row r="479547" spans="15:15" x14ac:dyDescent="0.25">
      <c r="O479547" s="4"/>
    </row>
    <row r="479548" spans="15:15" x14ac:dyDescent="0.25">
      <c r="O479548" s="4"/>
    </row>
    <row r="479549" spans="15:15" x14ac:dyDescent="0.25">
      <c r="O479549" s="4"/>
    </row>
    <row r="479550" spans="15:15" x14ac:dyDescent="0.25">
      <c r="O479550" s="4"/>
    </row>
    <row r="479551" spans="15:15" x14ac:dyDescent="0.25">
      <c r="O479551" s="4"/>
    </row>
    <row r="479552" spans="15:15" x14ac:dyDescent="0.25">
      <c r="O479552" s="4"/>
    </row>
    <row r="479553" spans="15:15" x14ac:dyDescent="0.25">
      <c r="O479553" s="4"/>
    </row>
    <row r="479554" spans="15:15" x14ac:dyDescent="0.25">
      <c r="O479554" s="4"/>
    </row>
    <row r="479555" spans="15:15" x14ac:dyDescent="0.25">
      <c r="O479555" s="4"/>
    </row>
    <row r="479556" spans="15:15" x14ac:dyDescent="0.25">
      <c r="O479556" s="4"/>
    </row>
    <row r="479557" spans="15:15" x14ac:dyDescent="0.25">
      <c r="O479557" s="4"/>
    </row>
    <row r="479558" spans="15:15" x14ac:dyDescent="0.25">
      <c r="O479558" s="4"/>
    </row>
    <row r="479559" spans="15:15" x14ac:dyDescent="0.25">
      <c r="O479559" s="4"/>
    </row>
    <row r="479560" spans="15:15" x14ac:dyDescent="0.25">
      <c r="O479560" s="4"/>
    </row>
    <row r="479561" spans="15:15" x14ac:dyDescent="0.25">
      <c r="O479561" s="4"/>
    </row>
    <row r="479562" spans="15:15" x14ac:dyDescent="0.25">
      <c r="O479562" s="4"/>
    </row>
    <row r="479563" spans="15:15" x14ac:dyDescent="0.25">
      <c r="O479563" s="4"/>
    </row>
    <row r="479564" spans="15:15" x14ac:dyDescent="0.25">
      <c r="O479564" s="4"/>
    </row>
    <row r="479565" spans="15:15" x14ac:dyDescent="0.25">
      <c r="O479565" s="4"/>
    </row>
    <row r="479566" spans="15:15" x14ac:dyDescent="0.25">
      <c r="O479566" s="4"/>
    </row>
    <row r="479567" spans="15:15" x14ac:dyDescent="0.25">
      <c r="O479567" s="4"/>
    </row>
    <row r="479568" spans="15:15" x14ac:dyDescent="0.25">
      <c r="O479568" s="4"/>
    </row>
    <row r="479569" spans="15:15" x14ac:dyDescent="0.25">
      <c r="O479569" s="4"/>
    </row>
    <row r="479570" spans="15:15" x14ac:dyDescent="0.25">
      <c r="O479570" s="4"/>
    </row>
    <row r="479571" spans="15:15" x14ac:dyDescent="0.25">
      <c r="O479571" s="4"/>
    </row>
    <row r="479572" spans="15:15" x14ac:dyDescent="0.25">
      <c r="O479572" s="4"/>
    </row>
    <row r="479573" spans="15:15" x14ac:dyDescent="0.25">
      <c r="O479573" s="4"/>
    </row>
    <row r="479574" spans="15:15" x14ac:dyDescent="0.25">
      <c r="O479574" s="4"/>
    </row>
    <row r="479575" spans="15:15" x14ac:dyDescent="0.25">
      <c r="O479575" s="4"/>
    </row>
    <row r="479576" spans="15:15" x14ac:dyDescent="0.25">
      <c r="O479576" s="4"/>
    </row>
    <row r="479577" spans="15:15" x14ac:dyDescent="0.25">
      <c r="O479577" s="4"/>
    </row>
    <row r="479578" spans="15:15" x14ac:dyDescent="0.25">
      <c r="O479578" s="4"/>
    </row>
    <row r="479579" spans="15:15" x14ac:dyDescent="0.25">
      <c r="O479579" s="4"/>
    </row>
    <row r="479580" spans="15:15" x14ac:dyDescent="0.25">
      <c r="O479580" s="4"/>
    </row>
    <row r="479581" spans="15:15" x14ac:dyDescent="0.25">
      <c r="O479581" s="4"/>
    </row>
    <row r="479582" spans="15:15" x14ac:dyDescent="0.25">
      <c r="O479582" s="4"/>
    </row>
    <row r="479583" spans="15:15" x14ac:dyDescent="0.25">
      <c r="O479583" s="4"/>
    </row>
    <row r="479584" spans="15:15" x14ac:dyDescent="0.25">
      <c r="O479584" s="4"/>
    </row>
    <row r="479585" spans="15:15" x14ac:dyDescent="0.25">
      <c r="O479585" s="4"/>
    </row>
    <row r="479586" spans="15:15" x14ac:dyDescent="0.25">
      <c r="O479586" s="4"/>
    </row>
    <row r="479587" spans="15:15" x14ac:dyDescent="0.25">
      <c r="O479587" s="4"/>
    </row>
    <row r="479588" spans="15:15" x14ac:dyDescent="0.25">
      <c r="O479588" s="4"/>
    </row>
    <row r="479589" spans="15:15" x14ac:dyDescent="0.25">
      <c r="O479589" s="4"/>
    </row>
    <row r="479590" spans="15:15" x14ac:dyDescent="0.25">
      <c r="O479590" s="4"/>
    </row>
    <row r="479591" spans="15:15" x14ac:dyDescent="0.25">
      <c r="O479591" s="4"/>
    </row>
    <row r="479592" spans="15:15" x14ac:dyDescent="0.25">
      <c r="O479592" s="4"/>
    </row>
    <row r="479593" spans="15:15" x14ac:dyDescent="0.25">
      <c r="O479593" s="4"/>
    </row>
    <row r="479594" spans="15:15" x14ac:dyDescent="0.25">
      <c r="O479594" s="4"/>
    </row>
    <row r="479595" spans="15:15" x14ac:dyDescent="0.25">
      <c r="O479595" s="4"/>
    </row>
    <row r="479596" spans="15:15" x14ac:dyDescent="0.25">
      <c r="O479596" s="4"/>
    </row>
    <row r="479597" spans="15:15" x14ac:dyDescent="0.25">
      <c r="O479597" s="4"/>
    </row>
    <row r="479598" spans="15:15" x14ac:dyDescent="0.25">
      <c r="O479598" s="4"/>
    </row>
    <row r="479599" spans="15:15" x14ac:dyDescent="0.25">
      <c r="O479599" s="4"/>
    </row>
    <row r="479600" spans="15:15" x14ac:dyDescent="0.25">
      <c r="O479600" s="4"/>
    </row>
    <row r="479601" spans="15:15" x14ac:dyDescent="0.25">
      <c r="O479601" s="4"/>
    </row>
    <row r="479602" spans="15:15" x14ac:dyDescent="0.25">
      <c r="O479602" s="4"/>
    </row>
    <row r="479603" spans="15:15" x14ac:dyDescent="0.25">
      <c r="O479603" s="4"/>
    </row>
    <row r="479604" spans="15:15" x14ac:dyDescent="0.25">
      <c r="O479604" s="4"/>
    </row>
    <row r="479605" spans="15:15" x14ac:dyDescent="0.25">
      <c r="O479605" s="4"/>
    </row>
    <row r="479606" spans="15:15" x14ac:dyDescent="0.25">
      <c r="O479606" s="4"/>
    </row>
    <row r="479607" spans="15:15" x14ac:dyDescent="0.25">
      <c r="O479607" s="4"/>
    </row>
    <row r="479608" spans="15:15" x14ac:dyDescent="0.25">
      <c r="O479608" s="4"/>
    </row>
    <row r="479609" spans="15:15" x14ac:dyDescent="0.25">
      <c r="O479609" s="4"/>
    </row>
    <row r="479610" spans="15:15" x14ac:dyDescent="0.25">
      <c r="O479610" s="4"/>
    </row>
    <row r="479611" spans="15:15" x14ac:dyDescent="0.25">
      <c r="O479611" s="4"/>
    </row>
    <row r="479612" spans="15:15" x14ac:dyDescent="0.25">
      <c r="O479612" s="4"/>
    </row>
    <row r="479613" spans="15:15" x14ac:dyDescent="0.25">
      <c r="O479613" s="4"/>
    </row>
    <row r="479614" spans="15:15" x14ac:dyDescent="0.25">
      <c r="O479614" s="4"/>
    </row>
    <row r="479615" spans="15:15" x14ac:dyDescent="0.25">
      <c r="O479615" s="4"/>
    </row>
    <row r="479616" spans="15:15" x14ac:dyDescent="0.25">
      <c r="O479616" s="4"/>
    </row>
    <row r="479617" spans="15:15" x14ac:dyDescent="0.25">
      <c r="O479617" s="4"/>
    </row>
    <row r="479618" spans="15:15" x14ac:dyDescent="0.25">
      <c r="O479618" s="4"/>
    </row>
    <row r="479619" spans="15:15" x14ac:dyDescent="0.25">
      <c r="O479619" s="4"/>
    </row>
    <row r="479620" spans="15:15" x14ac:dyDescent="0.25">
      <c r="O479620" s="4"/>
    </row>
    <row r="479621" spans="15:15" x14ac:dyDescent="0.25">
      <c r="O479621" s="4"/>
    </row>
    <row r="479622" spans="15:15" x14ac:dyDescent="0.25">
      <c r="O479622" s="4"/>
    </row>
    <row r="479623" spans="15:15" x14ac:dyDescent="0.25">
      <c r="O479623" s="4"/>
    </row>
    <row r="479624" spans="15:15" x14ac:dyDescent="0.25">
      <c r="O479624" s="4"/>
    </row>
    <row r="479625" spans="15:15" x14ac:dyDescent="0.25">
      <c r="O479625" s="4"/>
    </row>
    <row r="479626" spans="15:15" x14ac:dyDescent="0.25">
      <c r="O479626" s="4"/>
    </row>
    <row r="479627" spans="15:15" x14ac:dyDescent="0.25">
      <c r="O479627" s="4"/>
    </row>
    <row r="479628" spans="15:15" x14ac:dyDescent="0.25">
      <c r="O479628" s="4"/>
    </row>
    <row r="479629" spans="15:15" x14ac:dyDescent="0.25">
      <c r="O479629" s="4"/>
    </row>
    <row r="479630" spans="15:15" x14ac:dyDescent="0.25">
      <c r="O479630" s="4"/>
    </row>
    <row r="479631" spans="15:15" x14ac:dyDescent="0.25">
      <c r="O479631" s="4"/>
    </row>
    <row r="479632" spans="15:15" x14ac:dyDescent="0.25">
      <c r="O479632" s="4"/>
    </row>
    <row r="479633" spans="15:15" x14ac:dyDescent="0.25">
      <c r="O479633" s="4"/>
    </row>
    <row r="479634" spans="15:15" x14ac:dyDescent="0.25">
      <c r="O479634" s="4"/>
    </row>
    <row r="479635" spans="15:15" x14ac:dyDescent="0.25">
      <c r="O479635" s="4"/>
    </row>
    <row r="479636" spans="15:15" x14ac:dyDescent="0.25">
      <c r="O479636" s="4"/>
    </row>
    <row r="479637" spans="15:15" x14ac:dyDescent="0.25">
      <c r="O479637" s="4"/>
    </row>
    <row r="479638" spans="15:15" x14ac:dyDescent="0.25">
      <c r="O479638" s="4"/>
    </row>
    <row r="479639" spans="15:15" x14ac:dyDescent="0.25">
      <c r="O479639" s="4"/>
    </row>
    <row r="479640" spans="15:15" x14ac:dyDescent="0.25">
      <c r="O479640" s="4"/>
    </row>
    <row r="479641" spans="15:15" x14ac:dyDescent="0.25">
      <c r="O479641" s="4"/>
    </row>
    <row r="479642" spans="15:15" x14ac:dyDescent="0.25">
      <c r="O479642" s="4"/>
    </row>
    <row r="479643" spans="15:15" x14ac:dyDescent="0.25">
      <c r="O479643" s="4"/>
    </row>
    <row r="479644" spans="15:15" x14ac:dyDescent="0.25">
      <c r="O479644" s="4"/>
    </row>
    <row r="479645" spans="15:15" x14ac:dyDescent="0.25">
      <c r="O479645" s="4"/>
    </row>
    <row r="479646" spans="15:15" x14ac:dyDescent="0.25">
      <c r="O479646" s="4"/>
    </row>
    <row r="479647" spans="15:15" x14ac:dyDescent="0.25">
      <c r="O479647" s="4"/>
    </row>
    <row r="479648" spans="15:15" x14ac:dyDescent="0.25">
      <c r="O479648" s="4"/>
    </row>
    <row r="479649" spans="15:15" x14ac:dyDescent="0.25">
      <c r="O479649" s="4"/>
    </row>
    <row r="479650" spans="15:15" x14ac:dyDescent="0.25">
      <c r="O479650" s="4"/>
    </row>
    <row r="479651" spans="15:15" x14ac:dyDescent="0.25">
      <c r="O479651" s="4"/>
    </row>
    <row r="479652" spans="15:15" x14ac:dyDescent="0.25">
      <c r="O479652" s="4"/>
    </row>
    <row r="479653" spans="15:15" x14ac:dyDescent="0.25">
      <c r="O479653" s="4"/>
    </row>
    <row r="479654" spans="15:15" x14ac:dyDescent="0.25">
      <c r="O479654" s="4"/>
    </row>
    <row r="479655" spans="15:15" x14ac:dyDescent="0.25">
      <c r="O479655" s="4"/>
    </row>
    <row r="479656" spans="15:15" x14ac:dyDescent="0.25">
      <c r="O479656" s="4"/>
    </row>
    <row r="479657" spans="15:15" x14ac:dyDescent="0.25">
      <c r="O479657" s="4"/>
    </row>
    <row r="479658" spans="15:15" x14ac:dyDescent="0.25">
      <c r="O479658" s="4"/>
    </row>
    <row r="479659" spans="15:15" x14ac:dyDescent="0.25">
      <c r="O479659" s="4"/>
    </row>
    <row r="479660" spans="15:15" x14ac:dyDescent="0.25">
      <c r="O479660" s="4"/>
    </row>
    <row r="479661" spans="15:15" x14ac:dyDescent="0.25">
      <c r="O479661" s="4"/>
    </row>
    <row r="479662" spans="15:15" x14ac:dyDescent="0.25">
      <c r="O479662" s="4"/>
    </row>
    <row r="479663" spans="15:15" x14ac:dyDescent="0.25">
      <c r="O479663" s="4"/>
    </row>
    <row r="479664" spans="15:15" x14ac:dyDescent="0.25">
      <c r="O479664" s="4"/>
    </row>
    <row r="479665" spans="15:15" x14ac:dyDescent="0.25">
      <c r="O479665" s="4"/>
    </row>
    <row r="479666" spans="15:15" x14ac:dyDescent="0.25">
      <c r="O479666" s="4"/>
    </row>
    <row r="479667" spans="15:15" x14ac:dyDescent="0.25">
      <c r="O479667" s="4"/>
    </row>
    <row r="479668" spans="15:15" x14ac:dyDescent="0.25">
      <c r="O479668" s="4"/>
    </row>
    <row r="479669" spans="15:15" x14ac:dyDescent="0.25">
      <c r="O479669" s="4"/>
    </row>
    <row r="479670" spans="15:15" x14ac:dyDescent="0.25">
      <c r="O479670" s="4"/>
    </row>
    <row r="479671" spans="15:15" x14ac:dyDescent="0.25">
      <c r="O479671" s="4"/>
    </row>
    <row r="479672" spans="15:15" x14ac:dyDescent="0.25">
      <c r="O479672" s="4"/>
    </row>
    <row r="479673" spans="15:15" x14ac:dyDescent="0.25">
      <c r="O479673" s="4"/>
    </row>
    <row r="479674" spans="15:15" x14ac:dyDescent="0.25">
      <c r="O479674" s="4"/>
    </row>
    <row r="479675" spans="15:15" x14ac:dyDescent="0.25">
      <c r="O479675" s="4"/>
    </row>
    <row r="479676" spans="15:15" x14ac:dyDescent="0.25">
      <c r="O479676" s="4"/>
    </row>
    <row r="479677" spans="15:15" x14ac:dyDescent="0.25">
      <c r="O479677" s="4"/>
    </row>
    <row r="479678" spans="15:15" x14ac:dyDescent="0.25">
      <c r="O479678" s="4"/>
    </row>
    <row r="479679" spans="15:15" x14ac:dyDescent="0.25">
      <c r="O479679" s="4"/>
    </row>
    <row r="479680" spans="15:15" x14ac:dyDescent="0.25">
      <c r="O479680" s="4"/>
    </row>
    <row r="479681" spans="15:15" x14ac:dyDescent="0.25">
      <c r="O479681" s="4"/>
    </row>
    <row r="479682" spans="15:15" x14ac:dyDescent="0.25">
      <c r="O479682" s="4"/>
    </row>
    <row r="479683" spans="15:15" x14ac:dyDescent="0.25">
      <c r="O479683" s="4"/>
    </row>
    <row r="479684" spans="15:15" x14ac:dyDescent="0.25">
      <c r="O479684" s="4"/>
    </row>
    <row r="479685" spans="15:15" x14ac:dyDescent="0.25">
      <c r="O479685" s="4"/>
    </row>
    <row r="479686" spans="15:15" x14ac:dyDescent="0.25">
      <c r="O479686" s="4"/>
    </row>
    <row r="479687" spans="15:15" x14ac:dyDescent="0.25">
      <c r="O479687" s="4"/>
    </row>
    <row r="479688" spans="15:15" x14ac:dyDescent="0.25">
      <c r="O479688" s="4"/>
    </row>
    <row r="479689" spans="15:15" x14ac:dyDescent="0.25">
      <c r="O479689" s="4"/>
    </row>
    <row r="479690" spans="15:15" x14ac:dyDescent="0.25">
      <c r="O479690" s="4"/>
    </row>
    <row r="479691" spans="15:15" x14ac:dyDescent="0.25">
      <c r="O479691" s="4"/>
    </row>
    <row r="479692" spans="15:15" x14ac:dyDescent="0.25">
      <c r="O479692" s="4"/>
    </row>
    <row r="479693" spans="15:15" x14ac:dyDescent="0.25">
      <c r="O479693" s="4"/>
    </row>
    <row r="479694" spans="15:15" x14ac:dyDescent="0.25">
      <c r="O479694" s="4"/>
    </row>
    <row r="479695" spans="15:15" x14ac:dyDescent="0.25">
      <c r="O479695" s="4"/>
    </row>
    <row r="479696" spans="15:15" x14ac:dyDescent="0.25">
      <c r="O479696" s="4"/>
    </row>
    <row r="479697" spans="15:15" x14ac:dyDescent="0.25">
      <c r="O479697" s="4"/>
    </row>
    <row r="479698" spans="15:15" x14ac:dyDescent="0.25">
      <c r="O479698" s="4"/>
    </row>
    <row r="479699" spans="15:15" x14ac:dyDescent="0.25">
      <c r="O479699" s="4"/>
    </row>
    <row r="479700" spans="15:15" x14ac:dyDescent="0.25">
      <c r="O479700" s="4"/>
    </row>
    <row r="479701" spans="15:15" x14ac:dyDescent="0.25">
      <c r="O479701" s="4"/>
    </row>
    <row r="479702" spans="15:15" x14ac:dyDescent="0.25">
      <c r="O479702" s="4"/>
    </row>
    <row r="479703" spans="15:15" x14ac:dyDescent="0.25">
      <c r="O479703" s="4"/>
    </row>
    <row r="479704" spans="15:15" x14ac:dyDescent="0.25">
      <c r="O479704" s="4"/>
    </row>
    <row r="479705" spans="15:15" x14ac:dyDescent="0.25">
      <c r="O479705" s="4"/>
    </row>
    <row r="479706" spans="15:15" x14ac:dyDescent="0.25">
      <c r="O479706" s="4"/>
    </row>
    <row r="479707" spans="15:15" x14ac:dyDescent="0.25">
      <c r="O479707" s="4"/>
    </row>
    <row r="479708" spans="15:15" x14ac:dyDescent="0.25">
      <c r="O479708" s="4"/>
    </row>
    <row r="479709" spans="15:15" x14ac:dyDescent="0.25">
      <c r="O479709" s="4"/>
    </row>
    <row r="479710" spans="15:15" x14ac:dyDescent="0.25">
      <c r="O479710" s="4"/>
    </row>
    <row r="479711" spans="15:15" x14ac:dyDescent="0.25">
      <c r="O479711" s="4"/>
    </row>
    <row r="479712" spans="15:15" x14ac:dyDescent="0.25">
      <c r="O479712" s="4"/>
    </row>
    <row r="479713" spans="15:15" x14ac:dyDescent="0.25">
      <c r="O479713" s="4"/>
    </row>
    <row r="479714" spans="15:15" x14ac:dyDescent="0.25">
      <c r="O479714" s="4"/>
    </row>
    <row r="479715" spans="15:15" x14ac:dyDescent="0.25">
      <c r="O479715" s="4"/>
    </row>
    <row r="479716" spans="15:15" x14ac:dyDescent="0.25">
      <c r="O479716" s="4"/>
    </row>
    <row r="479717" spans="15:15" x14ac:dyDescent="0.25">
      <c r="O479717" s="4"/>
    </row>
    <row r="479718" spans="15:15" x14ac:dyDescent="0.25">
      <c r="O479718" s="4"/>
    </row>
    <row r="479719" spans="15:15" x14ac:dyDescent="0.25">
      <c r="O479719" s="4"/>
    </row>
    <row r="479720" spans="15:15" x14ac:dyDescent="0.25">
      <c r="O479720" s="4"/>
    </row>
    <row r="479721" spans="15:15" x14ac:dyDescent="0.25">
      <c r="O479721" s="4"/>
    </row>
    <row r="479722" spans="15:15" x14ac:dyDescent="0.25">
      <c r="O479722" s="4"/>
    </row>
    <row r="479723" spans="15:15" x14ac:dyDescent="0.25">
      <c r="O479723" s="4"/>
    </row>
    <row r="479724" spans="15:15" x14ac:dyDescent="0.25">
      <c r="O479724" s="4"/>
    </row>
    <row r="479725" spans="15:15" x14ac:dyDescent="0.25">
      <c r="O479725" s="4"/>
    </row>
    <row r="479726" spans="15:15" x14ac:dyDescent="0.25">
      <c r="O479726" s="4"/>
    </row>
    <row r="479727" spans="15:15" x14ac:dyDescent="0.25">
      <c r="O479727" s="4"/>
    </row>
    <row r="479728" spans="15:15" x14ac:dyDescent="0.25">
      <c r="O479728" s="4"/>
    </row>
    <row r="479729" spans="15:15" x14ac:dyDescent="0.25">
      <c r="O479729" s="4"/>
    </row>
    <row r="479730" spans="15:15" x14ac:dyDescent="0.25">
      <c r="O479730" s="4"/>
    </row>
    <row r="479731" spans="15:15" x14ac:dyDescent="0.25">
      <c r="O479731" s="4"/>
    </row>
    <row r="479732" spans="15:15" x14ac:dyDescent="0.25">
      <c r="O479732" s="4"/>
    </row>
    <row r="479733" spans="15:15" x14ac:dyDescent="0.25">
      <c r="O479733" s="4"/>
    </row>
    <row r="479734" spans="15:15" x14ac:dyDescent="0.25">
      <c r="O479734" s="4"/>
    </row>
    <row r="479735" spans="15:15" x14ac:dyDescent="0.25">
      <c r="O479735" s="4"/>
    </row>
    <row r="479736" spans="15:15" x14ac:dyDescent="0.25">
      <c r="O479736" s="4"/>
    </row>
    <row r="479737" spans="15:15" x14ac:dyDescent="0.25">
      <c r="O479737" s="4"/>
    </row>
    <row r="479738" spans="15:15" x14ac:dyDescent="0.25">
      <c r="O479738" s="4"/>
    </row>
    <row r="479739" spans="15:15" x14ac:dyDescent="0.25">
      <c r="O479739" s="4"/>
    </row>
    <row r="479740" spans="15:15" x14ac:dyDescent="0.25">
      <c r="O479740" s="4"/>
    </row>
    <row r="479741" spans="15:15" x14ac:dyDescent="0.25">
      <c r="O479741" s="4"/>
    </row>
    <row r="479742" spans="15:15" x14ac:dyDescent="0.25">
      <c r="O479742" s="4"/>
    </row>
    <row r="479743" spans="15:15" x14ac:dyDescent="0.25">
      <c r="O479743" s="4"/>
    </row>
    <row r="479744" spans="15:15" x14ac:dyDescent="0.25">
      <c r="O479744" s="4"/>
    </row>
    <row r="479745" spans="15:15" x14ac:dyDescent="0.25">
      <c r="O479745" s="4"/>
    </row>
    <row r="479746" spans="15:15" x14ac:dyDescent="0.25">
      <c r="O479746" s="4"/>
    </row>
    <row r="479747" spans="15:15" x14ac:dyDescent="0.25">
      <c r="O479747" s="4"/>
    </row>
    <row r="479748" spans="15:15" x14ac:dyDescent="0.25">
      <c r="O479748" s="4"/>
    </row>
    <row r="479749" spans="15:15" x14ac:dyDescent="0.25">
      <c r="O479749" s="4"/>
    </row>
    <row r="479750" spans="15:15" x14ac:dyDescent="0.25">
      <c r="O479750" s="4"/>
    </row>
    <row r="479751" spans="15:15" x14ac:dyDescent="0.25">
      <c r="O479751" s="4"/>
    </row>
    <row r="479752" spans="15:15" x14ac:dyDescent="0.25">
      <c r="O479752" s="4"/>
    </row>
    <row r="479753" spans="15:15" x14ac:dyDescent="0.25">
      <c r="O479753" s="4"/>
    </row>
    <row r="479754" spans="15:15" x14ac:dyDescent="0.25">
      <c r="O479754" s="4"/>
    </row>
    <row r="479755" spans="15:15" x14ac:dyDescent="0.25">
      <c r="O479755" s="4"/>
    </row>
    <row r="479756" spans="15:15" x14ac:dyDescent="0.25">
      <c r="O479756" s="4"/>
    </row>
    <row r="479757" spans="15:15" x14ac:dyDescent="0.25">
      <c r="O479757" s="4"/>
    </row>
    <row r="479758" spans="15:15" x14ac:dyDescent="0.25">
      <c r="O479758" s="4"/>
    </row>
    <row r="479759" spans="15:15" x14ac:dyDescent="0.25">
      <c r="O479759" s="4"/>
    </row>
    <row r="479760" spans="15:15" x14ac:dyDescent="0.25">
      <c r="O479760" s="4"/>
    </row>
    <row r="479761" spans="15:15" x14ac:dyDescent="0.25">
      <c r="O479761" s="4"/>
    </row>
    <row r="479762" spans="15:15" x14ac:dyDescent="0.25">
      <c r="O479762" s="4"/>
    </row>
    <row r="479763" spans="15:15" x14ac:dyDescent="0.25">
      <c r="O479763" s="4"/>
    </row>
    <row r="479764" spans="15:15" x14ac:dyDescent="0.25">
      <c r="O479764" s="4"/>
    </row>
    <row r="479765" spans="15:15" x14ac:dyDescent="0.25">
      <c r="O479765" s="4"/>
    </row>
    <row r="479766" spans="15:15" x14ac:dyDescent="0.25">
      <c r="O479766" s="4"/>
    </row>
    <row r="479767" spans="15:15" x14ac:dyDescent="0.25">
      <c r="O479767" s="4"/>
    </row>
    <row r="479768" spans="15:15" x14ac:dyDescent="0.25">
      <c r="O479768" s="4"/>
    </row>
    <row r="479769" spans="15:15" x14ac:dyDescent="0.25">
      <c r="O479769" s="4"/>
    </row>
    <row r="479770" spans="15:15" x14ac:dyDescent="0.25">
      <c r="O479770" s="4"/>
    </row>
    <row r="479771" spans="15:15" x14ac:dyDescent="0.25">
      <c r="O479771" s="4"/>
    </row>
    <row r="479772" spans="15:15" x14ac:dyDescent="0.25">
      <c r="O479772" s="4"/>
    </row>
    <row r="479773" spans="15:15" x14ac:dyDescent="0.25">
      <c r="O479773" s="4"/>
    </row>
    <row r="479774" spans="15:15" x14ac:dyDescent="0.25">
      <c r="O479774" s="4"/>
    </row>
    <row r="479775" spans="15:15" x14ac:dyDescent="0.25">
      <c r="O479775" s="4"/>
    </row>
    <row r="479776" spans="15:15" x14ac:dyDescent="0.25">
      <c r="O479776" s="4"/>
    </row>
    <row r="479777" spans="15:15" x14ac:dyDescent="0.25">
      <c r="O479777" s="4"/>
    </row>
    <row r="479778" spans="15:15" x14ac:dyDescent="0.25">
      <c r="O479778" s="4"/>
    </row>
    <row r="479779" spans="15:15" x14ac:dyDescent="0.25">
      <c r="O479779" s="4"/>
    </row>
    <row r="479780" spans="15:15" x14ac:dyDescent="0.25">
      <c r="O479780" s="4"/>
    </row>
    <row r="479781" spans="15:15" x14ac:dyDescent="0.25">
      <c r="O479781" s="4"/>
    </row>
    <row r="479782" spans="15:15" x14ac:dyDescent="0.25">
      <c r="O479782" s="4"/>
    </row>
    <row r="479783" spans="15:15" x14ac:dyDescent="0.25">
      <c r="O479783" s="4"/>
    </row>
    <row r="479784" spans="15:15" x14ac:dyDescent="0.25">
      <c r="O479784" s="4"/>
    </row>
    <row r="479785" spans="15:15" x14ac:dyDescent="0.25">
      <c r="O479785" s="4"/>
    </row>
    <row r="479786" spans="15:15" x14ac:dyDescent="0.25">
      <c r="O479786" s="4"/>
    </row>
    <row r="479787" spans="15:15" x14ac:dyDescent="0.25">
      <c r="O479787" s="4"/>
    </row>
    <row r="479788" spans="15:15" x14ac:dyDescent="0.25">
      <c r="O479788" s="4"/>
    </row>
    <row r="479789" spans="15:15" x14ac:dyDescent="0.25">
      <c r="O479789" s="4"/>
    </row>
    <row r="479790" spans="15:15" x14ac:dyDescent="0.25">
      <c r="O479790" s="4"/>
    </row>
    <row r="479791" spans="15:15" x14ac:dyDescent="0.25">
      <c r="O479791" s="4"/>
    </row>
    <row r="479792" spans="15:15" x14ac:dyDescent="0.25">
      <c r="O479792" s="4"/>
    </row>
    <row r="479793" spans="15:15" x14ac:dyDescent="0.25">
      <c r="O479793" s="4"/>
    </row>
    <row r="479794" spans="15:15" x14ac:dyDescent="0.25">
      <c r="O479794" s="4"/>
    </row>
    <row r="479795" spans="15:15" x14ac:dyDescent="0.25">
      <c r="O479795" s="4"/>
    </row>
    <row r="479796" spans="15:15" x14ac:dyDescent="0.25">
      <c r="O479796" s="4"/>
    </row>
    <row r="479797" spans="15:15" x14ac:dyDescent="0.25">
      <c r="O479797" s="4"/>
    </row>
    <row r="479798" spans="15:15" x14ac:dyDescent="0.25">
      <c r="O479798" s="4"/>
    </row>
    <row r="479799" spans="15:15" x14ac:dyDescent="0.25">
      <c r="O479799" s="4"/>
    </row>
    <row r="479800" spans="15:15" x14ac:dyDescent="0.25">
      <c r="O479800" s="4"/>
    </row>
    <row r="479801" spans="15:15" x14ac:dyDescent="0.25">
      <c r="O479801" s="4"/>
    </row>
    <row r="479802" spans="15:15" x14ac:dyDescent="0.25">
      <c r="O479802" s="4"/>
    </row>
    <row r="479803" spans="15:15" x14ac:dyDescent="0.25">
      <c r="O479803" s="4"/>
    </row>
    <row r="479804" spans="15:15" x14ac:dyDescent="0.25">
      <c r="O479804" s="4"/>
    </row>
    <row r="479805" spans="15:15" x14ac:dyDescent="0.25">
      <c r="O479805" s="4"/>
    </row>
    <row r="479806" spans="15:15" x14ac:dyDescent="0.25">
      <c r="O479806" s="4"/>
    </row>
    <row r="479807" spans="15:15" x14ac:dyDescent="0.25">
      <c r="O479807" s="4"/>
    </row>
    <row r="479808" spans="15:15" x14ac:dyDescent="0.25">
      <c r="O479808" s="4"/>
    </row>
    <row r="479809" spans="15:15" x14ac:dyDescent="0.25">
      <c r="O479809" s="4"/>
    </row>
    <row r="479810" spans="15:15" x14ac:dyDescent="0.25">
      <c r="O479810" s="4"/>
    </row>
    <row r="479811" spans="15:15" x14ac:dyDescent="0.25">
      <c r="O479811" s="4"/>
    </row>
    <row r="479812" spans="15:15" x14ac:dyDescent="0.25">
      <c r="O479812" s="4"/>
    </row>
    <row r="479813" spans="15:15" x14ac:dyDescent="0.25">
      <c r="O479813" s="4"/>
    </row>
    <row r="479814" spans="15:15" x14ac:dyDescent="0.25">
      <c r="O479814" s="4"/>
    </row>
    <row r="479815" spans="15:15" x14ac:dyDescent="0.25">
      <c r="O479815" s="4"/>
    </row>
    <row r="479816" spans="15:15" x14ac:dyDescent="0.25">
      <c r="O479816" s="4"/>
    </row>
    <row r="479817" spans="15:15" x14ac:dyDescent="0.25">
      <c r="O479817" s="4"/>
    </row>
    <row r="479818" spans="15:15" x14ac:dyDescent="0.25">
      <c r="O479818" s="4"/>
    </row>
    <row r="479819" spans="15:15" x14ac:dyDescent="0.25">
      <c r="O479819" s="4"/>
    </row>
    <row r="479820" spans="15:15" x14ac:dyDescent="0.25">
      <c r="O479820" s="4"/>
    </row>
    <row r="479821" spans="15:15" x14ac:dyDescent="0.25">
      <c r="O479821" s="4"/>
    </row>
    <row r="479822" spans="15:15" x14ac:dyDescent="0.25">
      <c r="O479822" s="4"/>
    </row>
    <row r="479823" spans="15:15" x14ac:dyDescent="0.25">
      <c r="O479823" s="4"/>
    </row>
    <row r="479824" spans="15:15" x14ac:dyDescent="0.25">
      <c r="O479824" s="4"/>
    </row>
    <row r="479825" spans="15:15" x14ac:dyDescent="0.25">
      <c r="O479825" s="4"/>
    </row>
    <row r="479826" spans="15:15" x14ac:dyDescent="0.25">
      <c r="O479826" s="4"/>
    </row>
    <row r="479827" spans="15:15" x14ac:dyDescent="0.25">
      <c r="O479827" s="4"/>
    </row>
    <row r="479828" spans="15:15" x14ac:dyDescent="0.25">
      <c r="O479828" s="4"/>
    </row>
    <row r="479829" spans="15:15" x14ac:dyDescent="0.25">
      <c r="O479829" s="4"/>
    </row>
    <row r="479830" spans="15:15" x14ac:dyDescent="0.25">
      <c r="O479830" s="4"/>
    </row>
    <row r="479831" spans="15:15" x14ac:dyDescent="0.25">
      <c r="O479831" s="4"/>
    </row>
    <row r="479832" spans="15:15" x14ac:dyDescent="0.25">
      <c r="O479832" s="4"/>
    </row>
    <row r="479833" spans="15:15" x14ac:dyDescent="0.25">
      <c r="O479833" s="4"/>
    </row>
    <row r="479834" spans="15:15" x14ac:dyDescent="0.25">
      <c r="O479834" s="4"/>
    </row>
    <row r="479835" spans="15:15" x14ac:dyDescent="0.25">
      <c r="O479835" s="4"/>
    </row>
    <row r="479836" spans="15:15" x14ac:dyDescent="0.25">
      <c r="O479836" s="4"/>
    </row>
    <row r="479837" spans="15:15" x14ac:dyDescent="0.25">
      <c r="O479837" s="4"/>
    </row>
    <row r="479838" spans="15:15" x14ac:dyDescent="0.25">
      <c r="O479838" s="4"/>
    </row>
    <row r="479839" spans="15:15" x14ac:dyDescent="0.25">
      <c r="O479839" s="4"/>
    </row>
    <row r="479840" spans="15:15" x14ac:dyDescent="0.25">
      <c r="O479840" s="4"/>
    </row>
    <row r="479841" spans="15:15" x14ac:dyDescent="0.25">
      <c r="O479841" s="4"/>
    </row>
    <row r="479842" spans="15:15" x14ac:dyDescent="0.25">
      <c r="O479842" s="4"/>
    </row>
    <row r="479843" spans="15:15" x14ac:dyDescent="0.25">
      <c r="O479843" s="4"/>
    </row>
    <row r="479844" spans="15:15" x14ac:dyDescent="0.25">
      <c r="O479844" s="4"/>
    </row>
    <row r="479845" spans="15:15" x14ac:dyDescent="0.25">
      <c r="O479845" s="4"/>
    </row>
    <row r="479846" spans="15:15" x14ac:dyDescent="0.25">
      <c r="O479846" s="4"/>
    </row>
    <row r="479847" spans="15:15" x14ac:dyDescent="0.25">
      <c r="O479847" s="4"/>
    </row>
    <row r="479848" spans="15:15" x14ac:dyDescent="0.25">
      <c r="O479848" s="4"/>
    </row>
    <row r="479849" spans="15:15" x14ac:dyDescent="0.25">
      <c r="O479849" s="4"/>
    </row>
    <row r="479850" spans="15:15" x14ac:dyDescent="0.25">
      <c r="O479850" s="4"/>
    </row>
    <row r="479851" spans="15:15" x14ac:dyDescent="0.25">
      <c r="O479851" s="4"/>
    </row>
    <row r="479852" spans="15:15" x14ac:dyDescent="0.25">
      <c r="O479852" s="4"/>
    </row>
    <row r="479853" spans="15:15" x14ac:dyDescent="0.25">
      <c r="O479853" s="4"/>
    </row>
    <row r="479854" spans="15:15" x14ac:dyDescent="0.25">
      <c r="O479854" s="4"/>
    </row>
    <row r="479855" spans="15:15" x14ac:dyDescent="0.25">
      <c r="O479855" s="4"/>
    </row>
    <row r="479856" spans="15:15" x14ac:dyDescent="0.25">
      <c r="O479856" s="4"/>
    </row>
    <row r="479857" spans="15:15" x14ac:dyDescent="0.25">
      <c r="O479857" s="4"/>
    </row>
    <row r="479858" spans="15:15" x14ac:dyDescent="0.25">
      <c r="O479858" s="4"/>
    </row>
    <row r="479859" spans="15:15" x14ac:dyDescent="0.25">
      <c r="O479859" s="4"/>
    </row>
    <row r="479860" spans="15:15" x14ac:dyDescent="0.25">
      <c r="O479860" s="4"/>
    </row>
    <row r="479861" spans="15:15" x14ac:dyDescent="0.25">
      <c r="O479861" s="4"/>
    </row>
    <row r="479862" spans="15:15" x14ac:dyDescent="0.25">
      <c r="O479862" s="4"/>
    </row>
    <row r="479863" spans="15:15" x14ac:dyDescent="0.25">
      <c r="O479863" s="4"/>
    </row>
    <row r="479864" spans="15:15" x14ac:dyDescent="0.25">
      <c r="O479864" s="4"/>
    </row>
    <row r="479865" spans="15:15" x14ac:dyDescent="0.25">
      <c r="O479865" s="4"/>
    </row>
    <row r="479866" spans="15:15" x14ac:dyDescent="0.25">
      <c r="O479866" s="4"/>
    </row>
    <row r="479867" spans="15:15" x14ac:dyDescent="0.25">
      <c r="O479867" s="4"/>
    </row>
    <row r="479868" spans="15:15" x14ac:dyDescent="0.25">
      <c r="O479868" s="4"/>
    </row>
    <row r="479869" spans="15:15" x14ac:dyDescent="0.25">
      <c r="O479869" s="4"/>
    </row>
    <row r="479870" spans="15:15" x14ac:dyDescent="0.25">
      <c r="O479870" s="4"/>
    </row>
    <row r="479871" spans="15:15" x14ac:dyDescent="0.25">
      <c r="O479871" s="4"/>
    </row>
    <row r="479872" spans="15:15" x14ac:dyDescent="0.25">
      <c r="O479872" s="4"/>
    </row>
    <row r="479873" spans="15:15" x14ac:dyDescent="0.25">
      <c r="O479873" s="4"/>
    </row>
    <row r="479874" spans="15:15" x14ac:dyDescent="0.25">
      <c r="O479874" s="4"/>
    </row>
    <row r="479875" spans="15:15" x14ac:dyDescent="0.25">
      <c r="O479875" s="4"/>
    </row>
    <row r="479876" spans="15:15" x14ac:dyDescent="0.25">
      <c r="O479876" s="4"/>
    </row>
    <row r="479877" spans="15:15" x14ac:dyDescent="0.25">
      <c r="O479877" s="4"/>
    </row>
    <row r="479878" spans="15:15" x14ac:dyDescent="0.25">
      <c r="O479878" s="4"/>
    </row>
    <row r="479879" spans="15:15" x14ac:dyDescent="0.25">
      <c r="O479879" s="4"/>
    </row>
    <row r="479880" spans="15:15" x14ac:dyDescent="0.25">
      <c r="O479880" s="4"/>
    </row>
    <row r="479881" spans="15:15" x14ac:dyDescent="0.25">
      <c r="O479881" s="4"/>
    </row>
    <row r="479882" spans="15:15" x14ac:dyDescent="0.25">
      <c r="O479882" s="4"/>
    </row>
    <row r="479883" spans="15:15" x14ac:dyDescent="0.25">
      <c r="O479883" s="4"/>
    </row>
    <row r="479884" spans="15:15" x14ac:dyDescent="0.25">
      <c r="O479884" s="4"/>
    </row>
    <row r="479885" spans="15:15" x14ac:dyDescent="0.25">
      <c r="O479885" s="4"/>
    </row>
    <row r="479886" spans="15:15" x14ac:dyDescent="0.25">
      <c r="O479886" s="4"/>
    </row>
    <row r="479887" spans="15:15" x14ac:dyDescent="0.25">
      <c r="O479887" s="4"/>
    </row>
    <row r="479888" spans="15:15" x14ac:dyDescent="0.25">
      <c r="O479888" s="4"/>
    </row>
    <row r="479889" spans="15:15" x14ac:dyDescent="0.25">
      <c r="O479889" s="4"/>
    </row>
    <row r="479890" spans="15:15" x14ac:dyDescent="0.25">
      <c r="O479890" s="4"/>
    </row>
    <row r="479891" spans="15:15" x14ac:dyDescent="0.25">
      <c r="O479891" s="4"/>
    </row>
    <row r="479892" spans="15:15" x14ac:dyDescent="0.25">
      <c r="O479892" s="4"/>
    </row>
    <row r="479893" spans="15:15" x14ac:dyDescent="0.25">
      <c r="O479893" s="4"/>
    </row>
    <row r="479894" spans="15:15" x14ac:dyDescent="0.25">
      <c r="O479894" s="4"/>
    </row>
    <row r="479895" spans="15:15" x14ac:dyDescent="0.25">
      <c r="O479895" s="4"/>
    </row>
    <row r="479896" spans="15:15" x14ac:dyDescent="0.25">
      <c r="O479896" s="4"/>
    </row>
    <row r="479897" spans="15:15" x14ac:dyDescent="0.25">
      <c r="O479897" s="4"/>
    </row>
    <row r="479898" spans="15:15" x14ac:dyDescent="0.25">
      <c r="O479898" s="4"/>
    </row>
    <row r="479899" spans="15:15" x14ac:dyDescent="0.25">
      <c r="O479899" s="4"/>
    </row>
    <row r="479900" spans="15:15" x14ac:dyDescent="0.25">
      <c r="O479900" s="4"/>
    </row>
    <row r="479901" spans="15:15" x14ac:dyDescent="0.25">
      <c r="O479901" s="4"/>
    </row>
    <row r="479902" spans="15:15" x14ac:dyDescent="0.25">
      <c r="O479902" s="4"/>
    </row>
    <row r="479903" spans="15:15" x14ac:dyDescent="0.25">
      <c r="O479903" s="4"/>
    </row>
    <row r="479904" spans="15:15" x14ac:dyDescent="0.25">
      <c r="O479904" s="4"/>
    </row>
    <row r="479905" spans="15:15" x14ac:dyDescent="0.25">
      <c r="O479905" s="4"/>
    </row>
    <row r="479906" spans="15:15" x14ac:dyDescent="0.25">
      <c r="O479906" s="4"/>
    </row>
    <row r="479907" spans="15:15" x14ac:dyDescent="0.25">
      <c r="O479907" s="4"/>
    </row>
    <row r="479908" spans="15:15" x14ac:dyDescent="0.25">
      <c r="O479908" s="4"/>
    </row>
    <row r="479909" spans="15:15" x14ac:dyDescent="0.25">
      <c r="O479909" s="4"/>
    </row>
    <row r="479910" spans="15:15" x14ac:dyDescent="0.25">
      <c r="O479910" s="4"/>
    </row>
    <row r="479911" spans="15:15" x14ac:dyDescent="0.25">
      <c r="O479911" s="4"/>
    </row>
    <row r="479912" spans="15:15" x14ac:dyDescent="0.25">
      <c r="O479912" s="4"/>
    </row>
    <row r="479913" spans="15:15" x14ac:dyDescent="0.25">
      <c r="O479913" s="4"/>
    </row>
    <row r="479914" spans="15:15" x14ac:dyDescent="0.25">
      <c r="O479914" s="4"/>
    </row>
    <row r="479915" spans="15:15" x14ac:dyDescent="0.25">
      <c r="O479915" s="4"/>
    </row>
    <row r="479916" spans="15:15" x14ac:dyDescent="0.25">
      <c r="O479916" s="4"/>
    </row>
    <row r="479917" spans="15:15" x14ac:dyDescent="0.25">
      <c r="O479917" s="4"/>
    </row>
    <row r="479918" spans="15:15" x14ac:dyDescent="0.25">
      <c r="O479918" s="4"/>
    </row>
    <row r="479919" spans="15:15" x14ac:dyDescent="0.25">
      <c r="O479919" s="4"/>
    </row>
    <row r="479920" spans="15:15" x14ac:dyDescent="0.25">
      <c r="O479920" s="4"/>
    </row>
    <row r="479921" spans="15:15" x14ac:dyDescent="0.25">
      <c r="O479921" s="4"/>
    </row>
    <row r="479922" spans="15:15" x14ac:dyDescent="0.25">
      <c r="O479922" s="4"/>
    </row>
    <row r="479923" spans="15:15" x14ac:dyDescent="0.25">
      <c r="O479923" s="4"/>
    </row>
    <row r="479924" spans="15:15" x14ac:dyDescent="0.25">
      <c r="O479924" s="4"/>
    </row>
    <row r="479925" spans="15:15" x14ac:dyDescent="0.25">
      <c r="O479925" s="4"/>
    </row>
    <row r="479926" spans="15:15" x14ac:dyDescent="0.25">
      <c r="O479926" s="4"/>
    </row>
    <row r="479927" spans="15:15" x14ac:dyDescent="0.25">
      <c r="O479927" s="4"/>
    </row>
    <row r="479928" spans="15:15" x14ac:dyDescent="0.25">
      <c r="O479928" s="4"/>
    </row>
    <row r="479929" spans="15:15" x14ac:dyDescent="0.25">
      <c r="O479929" s="4"/>
    </row>
    <row r="479930" spans="15:15" x14ac:dyDescent="0.25">
      <c r="O479930" s="4"/>
    </row>
    <row r="479931" spans="15:15" x14ac:dyDescent="0.25">
      <c r="O479931" s="4"/>
    </row>
    <row r="479932" spans="15:15" x14ac:dyDescent="0.25">
      <c r="O479932" s="4"/>
    </row>
    <row r="479933" spans="15:15" x14ac:dyDescent="0.25">
      <c r="O479933" s="4"/>
    </row>
    <row r="479934" spans="15:15" x14ac:dyDescent="0.25">
      <c r="O479934" s="4"/>
    </row>
    <row r="479935" spans="15:15" x14ac:dyDescent="0.25">
      <c r="O479935" s="4"/>
    </row>
    <row r="479936" spans="15:15" x14ac:dyDescent="0.25">
      <c r="O479936" s="4"/>
    </row>
    <row r="479937" spans="15:15" x14ac:dyDescent="0.25">
      <c r="O479937" s="4"/>
    </row>
    <row r="479938" spans="15:15" x14ac:dyDescent="0.25">
      <c r="O479938" s="4"/>
    </row>
    <row r="479939" spans="15:15" x14ac:dyDescent="0.25">
      <c r="O479939" s="4"/>
    </row>
    <row r="479940" spans="15:15" x14ac:dyDescent="0.25">
      <c r="O479940" s="4"/>
    </row>
    <row r="479941" spans="15:15" x14ac:dyDescent="0.25">
      <c r="O479941" s="4"/>
    </row>
    <row r="479942" spans="15:15" x14ac:dyDescent="0.25">
      <c r="O479942" s="4"/>
    </row>
    <row r="479943" spans="15:15" x14ac:dyDescent="0.25">
      <c r="O479943" s="4"/>
    </row>
    <row r="479944" spans="15:15" x14ac:dyDescent="0.25">
      <c r="O479944" s="4"/>
    </row>
    <row r="479945" spans="15:15" x14ac:dyDescent="0.25">
      <c r="O479945" s="4"/>
    </row>
    <row r="479946" spans="15:15" x14ac:dyDescent="0.25">
      <c r="O479946" s="4"/>
    </row>
    <row r="479947" spans="15:15" x14ac:dyDescent="0.25">
      <c r="O479947" s="4"/>
    </row>
    <row r="479948" spans="15:15" x14ac:dyDescent="0.25">
      <c r="O479948" s="4"/>
    </row>
    <row r="479949" spans="15:15" x14ac:dyDescent="0.25">
      <c r="O479949" s="4"/>
    </row>
    <row r="479950" spans="15:15" x14ac:dyDescent="0.25">
      <c r="O479950" s="4"/>
    </row>
    <row r="479951" spans="15:15" x14ac:dyDescent="0.25">
      <c r="O479951" s="4"/>
    </row>
    <row r="479952" spans="15:15" x14ac:dyDescent="0.25">
      <c r="O479952" s="4"/>
    </row>
    <row r="479953" spans="15:15" x14ac:dyDescent="0.25">
      <c r="O479953" s="4"/>
    </row>
    <row r="479954" spans="15:15" x14ac:dyDescent="0.25">
      <c r="O479954" s="4"/>
    </row>
    <row r="479955" spans="15:15" x14ac:dyDescent="0.25">
      <c r="O479955" s="4"/>
    </row>
    <row r="479956" spans="15:15" x14ac:dyDescent="0.25">
      <c r="O479956" s="4"/>
    </row>
    <row r="479957" spans="15:15" x14ac:dyDescent="0.25">
      <c r="O479957" s="4"/>
    </row>
    <row r="479958" spans="15:15" x14ac:dyDescent="0.25">
      <c r="O479958" s="4"/>
    </row>
    <row r="479959" spans="15:15" x14ac:dyDescent="0.25">
      <c r="O479959" s="4"/>
    </row>
    <row r="479960" spans="15:15" x14ac:dyDescent="0.25">
      <c r="O479960" s="4"/>
    </row>
    <row r="479961" spans="15:15" x14ac:dyDescent="0.25">
      <c r="O479961" s="4"/>
    </row>
    <row r="479962" spans="15:15" x14ac:dyDescent="0.25">
      <c r="O479962" s="4"/>
    </row>
    <row r="479963" spans="15:15" x14ac:dyDescent="0.25">
      <c r="O479963" s="4"/>
    </row>
    <row r="479964" spans="15:15" x14ac:dyDescent="0.25">
      <c r="O479964" s="4"/>
    </row>
    <row r="479965" spans="15:15" x14ac:dyDescent="0.25">
      <c r="O479965" s="4"/>
    </row>
    <row r="479966" spans="15:15" x14ac:dyDescent="0.25">
      <c r="O479966" s="4"/>
    </row>
    <row r="479967" spans="15:15" x14ac:dyDescent="0.25">
      <c r="O479967" s="4"/>
    </row>
    <row r="479968" spans="15:15" x14ac:dyDescent="0.25">
      <c r="O479968" s="4"/>
    </row>
    <row r="479969" spans="15:15" x14ac:dyDescent="0.25">
      <c r="O479969" s="4"/>
    </row>
    <row r="479970" spans="15:15" x14ac:dyDescent="0.25">
      <c r="O479970" s="4"/>
    </row>
    <row r="479971" spans="15:15" x14ac:dyDescent="0.25">
      <c r="O479971" s="4"/>
    </row>
    <row r="479972" spans="15:15" x14ac:dyDescent="0.25">
      <c r="O479972" s="4"/>
    </row>
    <row r="479973" spans="15:15" x14ac:dyDescent="0.25">
      <c r="O479973" s="4"/>
    </row>
    <row r="479974" spans="15:15" x14ac:dyDescent="0.25">
      <c r="O479974" s="4"/>
    </row>
    <row r="479975" spans="15:15" x14ac:dyDescent="0.25">
      <c r="O479975" s="4"/>
    </row>
    <row r="479976" spans="15:15" x14ac:dyDescent="0.25">
      <c r="O479976" s="4"/>
    </row>
    <row r="479977" spans="15:15" x14ac:dyDescent="0.25">
      <c r="O479977" s="4"/>
    </row>
    <row r="479978" spans="15:15" x14ac:dyDescent="0.25">
      <c r="O479978" s="4"/>
    </row>
    <row r="479979" spans="15:15" x14ac:dyDescent="0.25">
      <c r="O479979" s="4"/>
    </row>
    <row r="479980" spans="15:15" x14ac:dyDescent="0.25">
      <c r="O479980" s="4"/>
    </row>
    <row r="479981" spans="15:15" x14ac:dyDescent="0.25">
      <c r="O479981" s="4"/>
    </row>
    <row r="479982" spans="15:15" x14ac:dyDescent="0.25">
      <c r="O479982" s="4"/>
    </row>
    <row r="479983" spans="15:15" x14ac:dyDescent="0.25">
      <c r="O479983" s="4"/>
    </row>
    <row r="479984" spans="15:15" x14ac:dyDescent="0.25">
      <c r="O479984" s="4"/>
    </row>
    <row r="479985" spans="15:15" x14ac:dyDescent="0.25">
      <c r="O479985" s="4"/>
    </row>
    <row r="479986" spans="15:15" x14ac:dyDescent="0.25">
      <c r="O479986" s="4"/>
    </row>
    <row r="479987" spans="15:15" x14ac:dyDescent="0.25">
      <c r="O479987" s="4"/>
    </row>
    <row r="479988" spans="15:15" x14ac:dyDescent="0.25">
      <c r="O479988" s="4"/>
    </row>
    <row r="479989" spans="15:15" x14ac:dyDescent="0.25">
      <c r="O479989" s="4"/>
    </row>
    <row r="479990" spans="15:15" x14ac:dyDescent="0.25">
      <c r="O479990" s="4"/>
    </row>
    <row r="479991" spans="15:15" x14ac:dyDescent="0.25">
      <c r="O479991" s="4"/>
    </row>
    <row r="479992" spans="15:15" x14ac:dyDescent="0.25">
      <c r="O479992" s="4"/>
    </row>
    <row r="479993" spans="15:15" x14ac:dyDescent="0.25">
      <c r="O479993" s="4"/>
    </row>
    <row r="479994" spans="15:15" x14ac:dyDescent="0.25">
      <c r="O479994" s="4"/>
    </row>
    <row r="479995" spans="15:15" x14ac:dyDescent="0.25">
      <c r="O479995" s="4"/>
    </row>
    <row r="479996" spans="15:15" x14ac:dyDescent="0.25">
      <c r="O479996" s="4"/>
    </row>
    <row r="479997" spans="15:15" x14ac:dyDescent="0.25">
      <c r="O479997" s="4"/>
    </row>
    <row r="479998" spans="15:15" x14ac:dyDescent="0.25">
      <c r="O479998" s="4"/>
    </row>
    <row r="479999" spans="15:15" x14ac:dyDescent="0.25">
      <c r="O479999" s="4"/>
    </row>
    <row r="480000" spans="15:15" x14ac:dyDescent="0.25">
      <c r="O480000" s="4"/>
    </row>
    <row r="480001" spans="15:15" x14ac:dyDescent="0.25">
      <c r="O480001" s="4"/>
    </row>
    <row r="480002" spans="15:15" x14ac:dyDescent="0.25">
      <c r="O480002" s="4"/>
    </row>
    <row r="480003" spans="15:15" x14ac:dyDescent="0.25">
      <c r="O480003" s="4"/>
    </row>
    <row r="480004" spans="15:15" x14ac:dyDescent="0.25">
      <c r="O480004" s="4"/>
    </row>
    <row r="480005" spans="15:15" x14ac:dyDescent="0.25">
      <c r="O480005" s="4"/>
    </row>
    <row r="480006" spans="15:15" x14ac:dyDescent="0.25">
      <c r="O480006" s="4"/>
    </row>
    <row r="480007" spans="15:15" x14ac:dyDescent="0.25">
      <c r="O480007" s="4"/>
    </row>
    <row r="480008" spans="15:15" x14ac:dyDescent="0.25">
      <c r="O480008" s="4"/>
    </row>
    <row r="480009" spans="15:15" x14ac:dyDescent="0.25">
      <c r="O480009" s="4"/>
    </row>
    <row r="480010" spans="15:15" x14ac:dyDescent="0.25">
      <c r="O480010" s="4"/>
    </row>
    <row r="480011" spans="15:15" x14ac:dyDescent="0.25">
      <c r="O480011" s="4"/>
    </row>
    <row r="480012" spans="15:15" x14ac:dyDescent="0.25">
      <c r="O480012" s="4"/>
    </row>
    <row r="480013" spans="15:15" x14ac:dyDescent="0.25">
      <c r="O480013" s="4"/>
    </row>
    <row r="480014" spans="15:15" x14ac:dyDescent="0.25">
      <c r="O480014" s="4"/>
    </row>
    <row r="480015" spans="15:15" x14ac:dyDescent="0.25">
      <c r="O480015" s="4"/>
    </row>
    <row r="480016" spans="15:15" x14ac:dyDescent="0.25">
      <c r="O480016" s="4"/>
    </row>
    <row r="480017" spans="15:15" x14ac:dyDescent="0.25">
      <c r="O480017" s="4"/>
    </row>
    <row r="480018" spans="15:15" x14ac:dyDescent="0.25">
      <c r="O480018" s="4"/>
    </row>
    <row r="480019" spans="15:15" x14ac:dyDescent="0.25">
      <c r="O480019" s="4"/>
    </row>
    <row r="480020" spans="15:15" x14ac:dyDescent="0.25">
      <c r="O480020" s="4"/>
    </row>
    <row r="480021" spans="15:15" x14ac:dyDescent="0.25">
      <c r="O480021" s="4"/>
    </row>
    <row r="480022" spans="15:15" x14ac:dyDescent="0.25">
      <c r="O480022" s="4"/>
    </row>
    <row r="480023" spans="15:15" x14ac:dyDescent="0.25">
      <c r="O480023" s="4"/>
    </row>
    <row r="480024" spans="15:15" x14ac:dyDescent="0.25">
      <c r="O480024" s="4"/>
    </row>
    <row r="480025" spans="15:15" x14ac:dyDescent="0.25">
      <c r="O480025" s="4"/>
    </row>
    <row r="480026" spans="15:15" x14ac:dyDescent="0.25">
      <c r="O480026" s="4"/>
    </row>
    <row r="480027" spans="15:15" x14ac:dyDescent="0.25">
      <c r="O480027" s="4"/>
    </row>
    <row r="480028" spans="15:15" x14ac:dyDescent="0.25">
      <c r="O480028" s="4"/>
    </row>
    <row r="480029" spans="15:15" x14ac:dyDescent="0.25">
      <c r="O480029" s="4"/>
    </row>
    <row r="480030" spans="15:15" x14ac:dyDescent="0.25">
      <c r="O480030" s="4"/>
    </row>
    <row r="480031" spans="15:15" x14ac:dyDescent="0.25">
      <c r="O480031" s="4"/>
    </row>
    <row r="480032" spans="15:15" x14ac:dyDescent="0.25">
      <c r="O480032" s="4"/>
    </row>
    <row r="480033" spans="15:15" x14ac:dyDescent="0.25">
      <c r="O480033" s="4"/>
    </row>
    <row r="480034" spans="15:15" x14ac:dyDescent="0.25">
      <c r="O480034" s="4"/>
    </row>
    <row r="480035" spans="15:15" x14ac:dyDescent="0.25">
      <c r="O480035" s="4"/>
    </row>
    <row r="480036" spans="15:15" x14ac:dyDescent="0.25">
      <c r="O480036" s="4"/>
    </row>
    <row r="480037" spans="15:15" x14ac:dyDescent="0.25">
      <c r="O480037" s="4"/>
    </row>
    <row r="480038" spans="15:15" x14ac:dyDescent="0.25">
      <c r="O480038" s="4"/>
    </row>
    <row r="480039" spans="15:15" x14ac:dyDescent="0.25">
      <c r="O480039" s="4"/>
    </row>
    <row r="480040" spans="15:15" x14ac:dyDescent="0.25">
      <c r="O480040" s="4"/>
    </row>
    <row r="480041" spans="15:15" x14ac:dyDescent="0.25">
      <c r="O480041" s="4"/>
    </row>
    <row r="480042" spans="15:15" x14ac:dyDescent="0.25">
      <c r="O480042" s="4"/>
    </row>
    <row r="480043" spans="15:15" x14ac:dyDescent="0.25">
      <c r="O480043" s="4"/>
    </row>
    <row r="480044" spans="15:15" x14ac:dyDescent="0.25">
      <c r="O480044" s="4"/>
    </row>
    <row r="480045" spans="15:15" x14ac:dyDescent="0.25">
      <c r="O480045" s="4"/>
    </row>
    <row r="480046" spans="15:15" x14ac:dyDescent="0.25">
      <c r="O480046" s="4"/>
    </row>
    <row r="480047" spans="15:15" x14ac:dyDescent="0.25">
      <c r="O480047" s="4"/>
    </row>
    <row r="480048" spans="15:15" x14ac:dyDescent="0.25">
      <c r="O480048" s="4"/>
    </row>
    <row r="480049" spans="15:15" x14ac:dyDescent="0.25">
      <c r="O480049" s="4"/>
    </row>
    <row r="480050" spans="15:15" x14ac:dyDescent="0.25">
      <c r="O480050" s="4"/>
    </row>
    <row r="480051" spans="15:15" x14ac:dyDescent="0.25">
      <c r="O480051" s="4"/>
    </row>
    <row r="480052" spans="15:15" x14ac:dyDescent="0.25">
      <c r="O480052" s="4"/>
    </row>
    <row r="480053" spans="15:15" x14ac:dyDescent="0.25">
      <c r="O480053" s="4"/>
    </row>
    <row r="480054" spans="15:15" x14ac:dyDescent="0.25">
      <c r="O480054" s="4"/>
    </row>
    <row r="480055" spans="15:15" x14ac:dyDescent="0.25">
      <c r="O480055" s="4"/>
    </row>
    <row r="480056" spans="15:15" x14ac:dyDescent="0.25">
      <c r="O480056" s="4"/>
    </row>
    <row r="480057" spans="15:15" x14ac:dyDescent="0.25">
      <c r="O480057" s="4"/>
    </row>
    <row r="480058" spans="15:15" x14ac:dyDescent="0.25">
      <c r="O480058" s="4"/>
    </row>
    <row r="480059" spans="15:15" x14ac:dyDescent="0.25">
      <c r="O480059" s="4"/>
    </row>
    <row r="480060" spans="15:15" x14ac:dyDescent="0.25">
      <c r="O480060" s="4"/>
    </row>
    <row r="480061" spans="15:15" x14ac:dyDescent="0.25">
      <c r="O480061" s="4"/>
    </row>
    <row r="480062" spans="15:15" x14ac:dyDescent="0.25">
      <c r="O480062" s="4"/>
    </row>
    <row r="480063" spans="15:15" x14ac:dyDescent="0.25">
      <c r="O480063" s="4"/>
    </row>
    <row r="480064" spans="15:15" x14ac:dyDescent="0.25">
      <c r="O480064" s="4"/>
    </row>
    <row r="480065" spans="15:15" x14ac:dyDescent="0.25">
      <c r="O480065" s="4"/>
    </row>
    <row r="480066" spans="15:15" x14ac:dyDescent="0.25">
      <c r="O480066" s="4"/>
    </row>
    <row r="480067" spans="15:15" x14ac:dyDescent="0.25">
      <c r="O480067" s="4"/>
    </row>
    <row r="480068" spans="15:15" x14ac:dyDescent="0.25">
      <c r="O480068" s="4"/>
    </row>
    <row r="480069" spans="15:15" x14ac:dyDescent="0.25">
      <c r="O480069" s="4"/>
    </row>
    <row r="480070" spans="15:15" x14ac:dyDescent="0.25">
      <c r="O480070" s="4"/>
    </row>
    <row r="480071" spans="15:15" x14ac:dyDescent="0.25">
      <c r="O480071" s="4"/>
    </row>
    <row r="480072" spans="15:15" x14ac:dyDescent="0.25">
      <c r="O480072" s="4"/>
    </row>
    <row r="480073" spans="15:15" x14ac:dyDescent="0.25">
      <c r="O480073" s="4"/>
    </row>
    <row r="480074" spans="15:15" x14ac:dyDescent="0.25">
      <c r="O480074" s="4"/>
    </row>
    <row r="480075" spans="15:15" x14ac:dyDescent="0.25">
      <c r="O480075" s="4"/>
    </row>
    <row r="480076" spans="15:15" x14ac:dyDescent="0.25">
      <c r="O480076" s="4"/>
    </row>
    <row r="480077" spans="15:15" x14ac:dyDescent="0.25">
      <c r="O480077" s="4"/>
    </row>
    <row r="480078" spans="15:15" x14ac:dyDescent="0.25">
      <c r="O480078" s="4"/>
    </row>
    <row r="480079" spans="15:15" x14ac:dyDescent="0.25">
      <c r="O480079" s="4"/>
    </row>
    <row r="480080" spans="15:15" x14ac:dyDescent="0.25">
      <c r="O480080" s="4"/>
    </row>
    <row r="480081" spans="15:15" x14ac:dyDescent="0.25">
      <c r="O480081" s="4"/>
    </row>
    <row r="480082" spans="15:15" x14ac:dyDescent="0.25">
      <c r="O480082" s="4"/>
    </row>
    <row r="480083" spans="15:15" x14ac:dyDescent="0.25">
      <c r="O480083" s="4"/>
    </row>
    <row r="480084" spans="15:15" x14ac:dyDescent="0.25">
      <c r="O480084" s="4"/>
    </row>
    <row r="480085" spans="15:15" x14ac:dyDescent="0.25">
      <c r="O480085" s="4"/>
    </row>
    <row r="480086" spans="15:15" x14ac:dyDescent="0.25">
      <c r="O480086" s="4"/>
    </row>
    <row r="480087" spans="15:15" x14ac:dyDescent="0.25">
      <c r="O480087" s="4"/>
    </row>
    <row r="480088" spans="15:15" x14ac:dyDescent="0.25">
      <c r="O480088" s="4"/>
    </row>
    <row r="480089" spans="15:15" x14ac:dyDescent="0.25">
      <c r="O480089" s="4"/>
    </row>
    <row r="480090" spans="15:15" x14ac:dyDescent="0.25">
      <c r="O480090" s="4"/>
    </row>
    <row r="480091" spans="15:15" x14ac:dyDescent="0.25">
      <c r="O480091" s="4"/>
    </row>
    <row r="480092" spans="15:15" x14ac:dyDescent="0.25">
      <c r="O480092" s="4"/>
    </row>
    <row r="480093" spans="15:15" x14ac:dyDescent="0.25">
      <c r="O480093" s="4"/>
    </row>
    <row r="480094" spans="15:15" x14ac:dyDescent="0.25">
      <c r="O480094" s="4"/>
    </row>
    <row r="480095" spans="15:15" x14ac:dyDescent="0.25">
      <c r="O480095" s="4"/>
    </row>
    <row r="480096" spans="15:15" x14ac:dyDescent="0.25">
      <c r="O480096" s="4"/>
    </row>
    <row r="480097" spans="15:15" x14ac:dyDescent="0.25">
      <c r="O480097" s="4"/>
    </row>
    <row r="480098" spans="15:15" x14ac:dyDescent="0.25">
      <c r="O480098" s="4"/>
    </row>
    <row r="480099" spans="15:15" x14ac:dyDescent="0.25">
      <c r="O480099" s="4"/>
    </row>
    <row r="480100" spans="15:15" x14ac:dyDescent="0.25">
      <c r="O480100" s="4"/>
    </row>
    <row r="480101" spans="15:15" x14ac:dyDescent="0.25">
      <c r="O480101" s="4"/>
    </row>
    <row r="480102" spans="15:15" x14ac:dyDescent="0.25">
      <c r="O480102" s="4"/>
    </row>
    <row r="480103" spans="15:15" x14ac:dyDescent="0.25">
      <c r="O480103" s="4"/>
    </row>
    <row r="480104" spans="15:15" x14ac:dyDescent="0.25">
      <c r="O480104" s="4"/>
    </row>
    <row r="480105" spans="15:15" x14ac:dyDescent="0.25">
      <c r="O480105" s="4"/>
    </row>
    <row r="480106" spans="15:15" x14ac:dyDescent="0.25">
      <c r="O480106" s="4"/>
    </row>
    <row r="480107" spans="15:15" x14ac:dyDescent="0.25">
      <c r="O480107" s="4"/>
    </row>
    <row r="480108" spans="15:15" x14ac:dyDescent="0.25">
      <c r="O480108" s="4"/>
    </row>
    <row r="480109" spans="15:15" x14ac:dyDescent="0.25">
      <c r="O480109" s="4"/>
    </row>
    <row r="480110" spans="15:15" x14ac:dyDescent="0.25">
      <c r="O480110" s="4"/>
    </row>
    <row r="480111" spans="15:15" x14ac:dyDescent="0.25">
      <c r="O480111" s="4"/>
    </row>
    <row r="480112" spans="15:15" x14ac:dyDescent="0.25">
      <c r="O480112" s="4"/>
    </row>
    <row r="480113" spans="15:15" x14ac:dyDescent="0.25">
      <c r="O480113" s="4"/>
    </row>
    <row r="480114" spans="15:15" x14ac:dyDescent="0.25">
      <c r="O480114" s="4"/>
    </row>
    <row r="480115" spans="15:15" x14ac:dyDescent="0.25">
      <c r="O480115" s="4"/>
    </row>
    <row r="480116" spans="15:15" x14ac:dyDescent="0.25">
      <c r="O480116" s="4"/>
    </row>
    <row r="480117" spans="15:15" x14ac:dyDescent="0.25">
      <c r="O480117" s="4"/>
    </row>
    <row r="480118" spans="15:15" x14ac:dyDescent="0.25">
      <c r="O480118" s="4"/>
    </row>
    <row r="480119" spans="15:15" x14ac:dyDescent="0.25">
      <c r="O480119" s="4"/>
    </row>
    <row r="480120" spans="15:15" x14ac:dyDescent="0.25">
      <c r="O480120" s="4"/>
    </row>
    <row r="480121" spans="15:15" x14ac:dyDescent="0.25">
      <c r="O480121" s="4"/>
    </row>
    <row r="480122" spans="15:15" x14ac:dyDescent="0.25">
      <c r="O480122" s="4"/>
    </row>
    <row r="480123" spans="15:15" x14ac:dyDescent="0.25">
      <c r="O480123" s="4"/>
    </row>
    <row r="480124" spans="15:15" x14ac:dyDescent="0.25">
      <c r="O480124" s="4"/>
    </row>
    <row r="480125" spans="15:15" x14ac:dyDescent="0.25">
      <c r="O480125" s="4"/>
    </row>
    <row r="480126" spans="15:15" x14ac:dyDescent="0.25">
      <c r="O480126" s="4"/>
    </row>
    <row r="480127" spans="15:15" x14ac:dyDescent="0.25">
      <c r="O480127" s="4"/>
    </row>
    <row r="480128" spans="15:15" x14ac:dyDescent="0.25">
      <c r="O480128" s="4"/>
    </row>
    <row r="480129" spans="15:15" x14ac:dyDescent="0.25">
      <c r="O480129" s="4"/>
    </row>
    <row r="480130" spans="15:15" x14ac:dyDescent="0.25">
      <c r="O480130" s="4"/>
    </row>
    <row r="480131" spans="15:15" x14ac:dyDescent="0.25">
      <c r="O480131" s="4"/>
    </row>
    <row r="480132" spans="15:15" x14ac:dyDescent="0.25">
      <c r="O480132" s="4"/>
    </row>
    <row r="480133" spans="15:15" x14ac:dyDescent="0.25">
      <c r="O480133" s="4"/>
    </row>
    <row r="480134" spans="15:15" x14ac:dyDescent="0.25">
      <c r="O480134" s="4"/>
    </row>
    <row r="480135" spans="15:15" x14ac:dyDescent="0.25">
      <c r="O480135" s="4"/>
    </row>
    <row r="480136" spans="15:15" x14ac:dyDescent="0.25">
      <c r="O480136" s="4"/>
    </row>
    <row r="480137" spans="15:15" x14ac:dyDescent="0.25">
      <c r="O480137" s="4"/>
    </row>
    <row r="480138" spans="15:15" x14ac:dyDescent="0.25">
      <c r="O480138" s="4"/>
    </row>
    <row r="480139" spans="15:15" x14ac:dyDescent="0.25">
      <c r="O480139" s="4"/>
    </row>
    <row r="480140" spans="15:15" x14ac:dyDescent="0.25">
      <c r="O480140" s="4"/>
    </row>
    <row r="480141" spans="15:15" x14ac:dyDescent="0.25">
      <c r="O480141" s="4"/>
    </row>
    <row r="480142" spans="15:15" x14ac:dyDescent="0.25">
      <c r="O480142" s="4"/>
    </row>
    <row r="480143" spans="15:15" x14ac:dyDescent="0.25">
      <c r="O480143" s="4"/>
    </row>
    <row r="480144" spans="15:15" x14ac:dyDescent="0.25">
      <c r="O480144" s="4"/>
    </row>
    <row r="480145" spans="15:15" x14ac:dyDescent="0.25">
      <c r="O480145" s="4"/>
    </row>
    <row r="480146" spans="15:15" x14ac:dyDescent="0.25">
      <c r="O480146" s="4"/>
    </row>
    <row r="480147" spans="15:15" x14ac:dyDescent="0.25">
      <c r="O480147" s="4"/>
    </row>
    <row r="480148" spans="15:15" x14ac:dyDescent="0.25">
      <c r="O480148" s="4"/>
    </row>
    <row r="480149" spans="15:15" x14ac:dyDescent="0.25">
      <c r="O480149" s="4"/>
    </row>
    <row r="480150" spans="15:15" x14ac:dyDescent="0.25">
      <c r="O480150" s="4"/>
    </row>
    <row r="480151" spans="15:15" x14ac:dyDescent="0.25">
      <c r="O480151" s="4"/>
    </row>
    <row r="480152" spans="15:15" x14ac:dyDescent="0.25">
      <c r="O480152" s="4"/>
    </row>
    <row r="480153" spans="15:15" x14ac:dyDescent="0.25">
      <c r="O480153" s="4"/>
    </row>
    <row r="480154" spans="15:15" x14ac:dyDescent="0.25">
      <c r="O480154" s="4"/>
    </row>
    <row r="480155" spans="15:15" x14ac:dyDescent="0.25">
      <c r="O480155" s="4"/>
    </row>
    <row r="480156" spans="15:15" x14ac:dyDescent="0.25">
      <c r="O480156" s="4"/>
    </row>
    <row r="480157" spans="15:15" x14ac:dyDescent="0.25">
      <c r="O480157" s="4"/>
    </row>
    <row r="480158" spans="15:15" x14ac:dyDescent="0.25">
      <c r="O480158" s="4"/>
    </row>
    <row r="480159" spans="15:15" x14ac:dyDescent="0.25">
      <c r="O480159" s="4"/>
    </row>
    <row r="480160" spans="15:15" x14ac:dyDescent="0.25">
      <c r="O480160" s="4"/>
    </row>
    <row r="480161" spans="15:15" x14ac:dyDescent="0.25">
      <c r="O480161" s="4"/>
    </row>
    <row r="480162" spans="15:15" x14ac:dyDescent="0.25">
      <c r="O480162" s="4"/>
    </row>
    <row r="480163" spans="15:15" x14ac:dyDescent="0.25">
      <c r="O480163" s="4"/>
    </row>
    <row r="480164" spans="15:15" x14ac:dyDescent="0.25">
      <c r="O480164" s="4"/>
    </row>
    <row r="480165" spans="15:15" x14ac:dyDescent="0.25">
      <c r="O480165" s="4"/>
    </row>
    <row r="480166" spans="15:15" x14ac:dyDescent="0.25">
      <c r="O480166" s="4"/>
    </row>
    <row r="480167" spans="15:15" x14ac:dyDescent="0.25">
      <c r="O480167" s="4"/>
    </row>
    <row r="480168" spans="15:15" x14ac:dyDescent="0.25">
      <c r="O480168" s="4"/>
    </row>
    <row r="480169" spans="15:15" x14ac:dyDescent="0.25">
      <c r="O480169" s="4"/>
    </row>
    <row r="480170" spans="15:15" x14ac:dyDescent="0.25">
      <c r="O480170" s="4"/>
    </row>
    <row r="480171" spans="15:15" x14ac:dyDescent="0.25">
      <c r="O480171" s="4"/>
    </row>
    <row r="480172" spans="15:15" x14ac:dyDescent="0.25">
      <c r="O480172" s="4"/>
    </row>
    <row r="480173" spans="15:15" x14ac:dyDescent="0.25">
      <c r="O480173" s="4"/>
    </row>
    <row r="480174" spans="15:15" x14ac:dyDescent="0.25">
      <c r="O480174" s="4"/>
    </row>
    <row r="480175" spans="15:15" x14ac:dyDescent="0.25">
      <c r="O480175" s="4"/>
    </row>
    <row r="480176" spans="15:15" x14ac:dyDescent="0.25">
      <c r="O480176" s="4"/>
    </row>
    <row r="480177" spans="15:15" x14ac:dyDescent="0.25">
      <c r="O480177" s="4"/>
    </row>
    <row r="480178" spans="15:15" x14ac:dyDescent="0.25">
      <c r="O480178" s="4"/>
    </row>
    <row r="480179" spans="15:15" x14ac:dyDescent="0.25">
      <c r="O480179" s="4"/>
    </row>
    <row r="480180" spans="15:15" x14ac:dyDescent="0.25">
      <c r="O480180" s="4"/>
    </row>
    <row r="480181" spans="15:15" x14ac:dyDescent="0.25">
      <c r="O480181" s="4"/>
    </row>
    <row r="480182" spans="15:15" x14ac:dyDescent="0.25">
      <c r="O480182" s="4"/>
    </row>
    <row r="480183" spans="15:15" x14ac:dyDescent="0.25">
      <c r="O480183" s="4"/>
    </row>
    <row r="480184" spans="15:15" x14ac:dyDescent="0.25">
      <c r="O480184" s="4"/>
    </row>
    <row r="480185" spans="15:15" x14ac:dyDescent="0.25">
      <c r="O480185" s="4"/>
    </row>
    <row r="480186" spans="15:15" x14ac:dyDescent="0.25">
      <c r="O480186" s="4"/>
    </row>
    <row r="480187" spans="15:15" x14ac:dyDescent="0.25">
      <c r="O480187" s="4"/>
    </row>
    <row r="480188" spans="15:15" x14ac:dyDescent="0.25">
      <c r="O480188" s="4"/>
    </row>
    <row r="480189" spans="15:15" x14ac:dyDescent="0.25">
      <c r="O480189" s="4"/>
    </row>
    <row r="480190" spans="15:15" x14ac:dyDescent="0.25">
      <c r="O480190" s="4"/>
    </row>
    <row r="480191" spans="15:15" x14ac:dyDescent="0.25">
      <c r="O480191" s="4"/>
    </row>
    <row r="480192" spans="15:15" x14ac:dyDescent="0.25">
      <c r="O480192" s="4"/>
    </row>
    <row r="480193" spans="15:15" x14ac:dyDescent="0.25">
      <c r="O480193" s="4"/>
    </row>
    <row r="480194" spans="15:15" x14ac:dyDescent="0.25">
      <c r="O480194" s="4"/>
    </row>
    <row r="480195" spans="15:15" x14ac:dyDescent="0.25">
      <c r="O480195" s="4"/>
    </row>
    <row r="480196" spans="15:15" x14ac:dyDescent="0.25">
      <c r="O480196" s="4"/>
    </row>
    <row r="480197" spans="15:15" x14ac:dyDescent="0.25">
      <c r="O480197" s="4"/>
    </row>
    <row r="480198" spans="15:15" x14ac:dyDescent="0.25">
      <c r="O480198" s="4"/>
    </row>
    <row r="480199" spans="15:15" x14ac:dyDescent="0.25">
      <c r="O480199" s="4"/>
    </row>
    <row r="480200" spans="15:15" x14ac:dyDescent="0.25">
      <c r="O480200" s="4"/>
    </row>
    <row r="480201" spans="15:15" x14ac:dyDescent="0.25">
      <c r="O480201" s="4"/>
    </row>
    <row r="480202" spans="15:15" x14ac:dyDescent="0.25">
      <c r="O480202" s="4"/>
    </row>
    <row r="480203" spans="15:15" x14ac:dyDescent="0.25">
      <c r="O480203" s="4"/>
    </row>
    <row r="480204" spans="15:15" x14ac:dyDescent="0.25">
      <c r="O480204" s="4"/>
    </row>
    <row r="480205" spans="15:15" x14ac:dyDescent="0.25">
      <c r="O480205" s="4"/>
    </row>
    <row r="480206" spans="15:15" x14ac:dyDescent="0.25">
      <c r="O480206" s="4"/>
    </row>
    <row r="480207" spans="15:15" x14ac:dyDescent="0.25">
      <c r="O480207" s="4"/>
    </row>
    <row r="480208" spans="15:15" x14ac:dyDescent="0.25">
      <c r="O480208" s="4"/>
    </row>
    <row r="480209" spans="15:15" x14ac:dyDescent="0.25">
      <c r="O480209" s="4"/>
    </row>
    <row r="480210" spans="15:15" x14ac:dyDescent="0.25">
      <c r="O480210" s="4"/>
    </row>
    <row r="480211" spans="15:15" x14ac:dyDescent="0.25">
      <c r="O480211" s="4"/>
    </row>
    <row r="480212" spans="15:15" x14ac:dyDescent="0.25">
      <c r="O480212" s="4"/>
    </row>
    <row r="480213" spans="15:15" x14ac:dyDescent="0.25">
      <c r="O480213" s="4"/>
    </row>
    <row r="480214" spans="15:15" x14ac:dyDescent="0.25">
      <c r="O480214" s="4"/>
    </row>
    <row r="480215" spans="15:15" x14ac:dyDescent="0.25">
      <c r="O480215" s="4"/>
    </row>
    <row r="480216" spans="15:15" x14ac:dyDescent="0.25">
      <c r="O480216" s="4"/>
    </row>
    <row r="480217" spans="15:15" x14ac:dyDescent="0.25">
      <c r="O480217" s="4"/>
    </row>
    <row r="480218" spans="15:15" x14ac:dyDescent="0.25">
      <c r="O480218" s="4"/>
    </row>
    <row r="480219" spans="15:15" x14ac:dyDescent="0.25">
      <c r="O480219" s="4"/>
    </row>
    <row r="480220" spans="15:15" x14ac:dyDescent="0.25">
      <c r="O480220" s="4"/>
    </row>
    <row r="480221" spans="15:15" x14ac:dyDescent="0.25">
      <c r="O480221" s="4"/>
    </row>
    <row r="480222" spans="15:15" x14ac:dyDescent="0.25">
      <c r="O480222" s="4"/>
    </row>
    <row r="480223" spans="15:15" x14ac:dyDescent="0.25">
      <c r="O480223" s="4"/>
    </row>
    <row r="480224" spans="15:15" x14ac:dyDescent="0.25">
      <c r="O480224" s="4"/>
    </row>
    <row r="480225" spans="15:15" x14ac:dyDescent="0.25">
      <c r="O480225" s="4"/>
    </row>
    <row r="480226" spans="15:15" x14ac:dyDescent="0.25">
      <c r="O480226" s="4"/>
    </row>
    <row r="480227" spans="15:15" x14ac:dyDescent="0.25">
      <c r="O480227" s="4"/>
    </row>
    <row r="480228" spans="15:15" x14ac:dyDescent="0.25">
      <c r="O480228" s="4"/>
    </row>
    <row r="480229" spans="15:15" x14ac:dyDescent="0.25">
      <c r="O480229" s="4"/>
    </row>
    <row r="480230" spans="15:15" x14ac:dyDescent="0.25">
      <c r="O480230" s="4"/>
    </row>
    <row r="480231" spans="15:15" x14ac:dyDescent="0.25">
      <c r="O480231" s="4"/>
    </row>
    <row r="480232" spans="15:15" x14ac:dyDescent="0.25">
      <c r="O480232" s="4"/>
    </row>
    <row r="480233" spans="15:15" x14ac:dyDescent="0.25">
      <c r="O480233" s="4"/>
    </row>
    <row r="480234" spans="15:15" x14ac:dyDescent="0.25">
      <c r="O480234" s="4"/>
    </row>
    <row r="480235" spans="15:15" x14ac:dyDescent="0.25">
      <c r="O480235" s="4"/>
    </row>
    <row r="480236" spans="15:15" x14ac:dyDescent="0.25">
      <c r="O480236" s="4"/>
    </row>
    <row r="480237" spans="15:15" x14ac:dyDescent="0.25">
      <c r="O480237" s="4"/>
    </row>
    <row r="480238" spans="15:15" x14ac:dyDescent="0.25">
      <c r="O480238" s="4"/>
    </row>
    <row r="480239" spans="15:15" x14ac:dyDescent="0.25">
      <c r="O480239" s="4"/>
    </row>
    <row r="480240" spans="15:15" x14ac:dyDescent="0.25">
      <c r="O480240" s="4"/>
    </row>
    <row r="480241" spans="15:15" x14ac:dyDescent="0.25">
      <c r="O480241" s="4"/>
    </row>
    <row r="480242" spans="15:15" x14ac:dyDescent="0.25">
      <c r="O480242" s="4"/>
    </row>
    <row r="480243" spans="15:15" x14ac:dyDescent="0.25">
      <c r="O480243" s="4"/>
    </row>
    <row r="480244" spans="15:15" x14ac:dyDescent="0.25">
      <c r="O480244" s="4"/>
    </row>
    <row r="480245" spans="15:15" x14ac:dyDescent="0.25">
      <c r="O480245" s="4"/>
    </row>
    <row r="480246" spans="15:15" x14ac:dyDescent="0.25">
      <c r="O480246" s="4"/>
    </row>
    <row r="480247" spans="15:15" x14ac:dyDescent="0.25">
      <c r="O480247" s="4"/>
    </row>
    <row r="480248" spans="15:15" x14ac:dyDescent="0.25">
      <c r="O480248" s="4"/>
    </row>
    <row r="480249" spans="15:15" x14ac:dyDescent="0.25">
      <c r="O480249" s="4"/>
    </row>
    <row r="480250" spans="15:15" x14ac:dyDescent="0.25">
      <c r="O480250" s="4"/>
    </row>
    <row r="480251" spans="15:15" x14ac:dyDescent="0.25">
      <c r="O480251" s="4"/>
    </row>
    <row r="480252" spans="15:15" x14ac:dyDescent="0.25">
      <c r="O480252" s="4"/>
    </row>
    <row r="480253" spans="15:15" x14ac:dyDescent="0.25">
      <c r="O480253" s="4"/>
    </row>
    <row r="480254" spans="15:15" x14ac:dyDescent="0.25">
      <c r="O480254" s="4"/>
    </row>
    <row r="480255" spans="15:15" x14ac:dyDescent="0.25">
      <c r="O480255" s="4"/>
    </row>
    <row r="480256" spans="15:15" x14ac:dyDescent="0.25">
      <c r="O480256" s="4"/>
    </row>
    <row r="480257" spans="15:15" x14ac:dyDescent="0.25">
      <c r="O480257" s="4"/>
    </row>
    <row r="480258" spans="15:15" x14ac:dyDescent="0.25">
      <c r="O480258" s="4"/>
    </row>
    <row r="480259" spans="15:15" x14ac:dyDescent="0.25">
      <c r="O480259" s="4"/>
    </row>
    <row r="480260" spans="15:15" x14ac:dyDescent="0.25">
      <c r="O480260" s="4"/>
    </row>
    <row r="480261" spans="15:15" x14ac:dyDescent="0.25">
      <c r="O480261" s="4"/>
    </row>
    <row r="480262" spans="15:15" x14ac:dyDescent="0.25">
      <c r="O480262" s="4"/>
    </row>
    <row r="480263" spans="15:15" x14ac:dyDescent="0.25">
      <c r="O480263" s="4"/>
    </row>
    <row r="480264" spans="15:15" x14ac:dyDescent="0.25">
      <c r="O480264" s="4"/>
    </row>
    <row r="480265" spans="15:15" x14ac:dyDescent="0.25">
      <c r="O480265" s="4"/>
    </row>
    <row r="480266" spans="15:15" x14ac:dyDescent="0.25">
      <c r="O480266" s="4"/>
    </row>
    <row r="480267" spans="15:15" x14ac:dyDescent="0.25">
      <c r="O480267" s="4"/>
    </row>
    <row r="480268" spans="15:15" x14ac:dyDescent="0.25">
      <c r="O480268" s="4"/>
    </row>
    <row r="480269" spans="15:15" x14ac:dyDescent="0.25">
      <c r="O480269" s="4"/>
    </row>
    <row r="480270" spans="15:15" x14ac:dyDescent="0.25">
      <c r="O480270" s="4"/>
    </row>
    <row r="480271" spans="15:15" x14ac:dyDescent="0.25">
      <c r="O480271" s="4"/>
    </row>
    <row r="480272" spans="15:15" x14ac:dyDescent="0.25">
      <c r="O480272" s="4"/>
    </row>
    <row r="480273" spans="15:15" x14ac:dyDescent="0.25">
      <c r="O480273" s="4"/>
    </row>
    <row r="480274" spans="15:15" x14ac:dyDescent="0.25">
      <c r="O480274" s="4"/>
    </row>
    <row r="480275" spans="15:15" x14ac:dyDescent="0.25">
      <c r="O480275" s="4"/>
    </row>
    <row r="480276" spans="15:15" x14ac:dyDescent="0.25">
      <c r="O480276" s="4"/>
    </row>
    <row r="480277" spans="15:15" x14ac:dyDescent="0.25">
      <c r="O480277" s="4"/>
    </row>
    <row r="480278" spans="15:15" x14ac:dyDescent="0.25">
      <c r="O480278" s="4"/>
    </row>
    <row r="480279" spans="15:15" x14ac:dyDescent="0.25">
      <c r="O480279" s="4"/>
    </row>
    <row r="480280" spans="15:15" x14ac:dyDescent="0.25">
      <c r="O480280" s="4"/>
    </row>
    <row r="480281" spans="15:15" x14ac:dyDescent="0.25">
      <c r="O480281" s="4"/>
    </row>
    <row r="480282" spans="15:15" x14ac:dyDescent="0.25">
      <c r="O480282" s="4"/>
    </row>
    <row r="480283" spans="15:15" x14ac:dyDescent="0.25">
      <c r="O480283" s="4"/>
    </row>
    <row r="480284" spans="15:15" x14ac:dyDescent="0.25">
      <c r="O480284" s="4"/>
    </row>
    <row r="480285" spans="15:15" x14ac:dyDescent="0.25">
      <c r="O480285" s="4"/>
    </row>
    <row r="480286" spans="15:15" x14ac:dyDescent="0.25">
      <c r="O480286" s="4"/>
    </row>
    <row r="480287" spans="15:15" x14ac:dyDescent="0.25">
      <c r="O480287" s="4"/>
    </row>
    <row r="480288" spans="15:15" x14ac:dyDescent="0.25">
      <c r="O480288" s="4"/>
    </row>
    <row r="480289" spans="15:15" x14ac:dyDescent="0.25">
      <c r="O480289" s="4"/>
    </row>
    <row r="480290" spans="15:15" x14ac:dyDescent="0.25">
      <c r="O480290" s="4"/>
    </row>
    <row r="480291" spans="15:15" x14ac:dyDescent="0.25">
      <c r="O480291" s="4"/>
    </row>
    <row r="480292" spans="15:15" x14ac:dyDescent="0.25">
      <c r="O480292" s="4"/>
    </row>
    <row r="480293" spans="15:15" x14ac:dyDescent="0.25">
      <c r="O480293" s="4"/>
    </row>
    <row r="480294" spans="15:15" x14ac:dyDescent="0.25">
      <c r="O480294" s="4"/>
    </row>
    <row r="480295" spans="15:15" x14ac:dyDescent="0.25">
      <c r="O480295" s="4"/>
    </row>
    <row r="480296" spans="15:15" x14ac:dyDescent="0.25">
      <c r="O480296" s="4"/>
    </row>
    <row r="480297" spans="15:15" x14ac:dyDescent="0.25">
      <c r="O480297" s="4"/>
    </row>
    <row r="480298" spans="15:15" x14ac:dyDescent="0.25">
      <c r="O480298" s="4"/>
    </row>
    <row r="480299" spans="15:15" x14ac:dyDescent="0.25">
      <c r="O480299" s="4"/>
    </row>
    <row r="480300" spans="15:15" x14ac:dyDescent="0.25">
      <c r="O480300" s="4"/>
    </row>
    <row r="480301" spans="15:15" x14ac:dyDescent="0.25">
      <c r="O480301" s="4"/>
    </row>
    <row r="480302" spans="15:15" x14ac:dyDescent="0.25">
      <c r="O480302" s="4"/>
    </row>
    <row r="480303" spans="15:15" x14ac:dyDescent="0.25">
      <c r="O480303" s="4"/>
    </row>
    <row r="480304" spans="15:15" x14ac:dyDescent="0.25">
      <c r="O480304" s="4"/>
    </row>
    <row r="480305" spans="15:15" x14ac:dyDescent="0.25">
      <c r="O480305" s="4"/>
    </row>
    <row r="480306" spans="15:15" x14ac:dyDescent="0.25">
      <c r="O480306" s="4"/>
    </row>
    <row r="480307" spans="15:15" x14ac:dyDescent="0.25">
      <c r="O480307" s="4"/>
    </row>
    <row r="480308" spans="15:15" x14ac:dyDescent="0.25">
      <c r="O480308" s="4"/>
    </row>
    <row r="480309" spans="15:15" x14ac:dyDescent="0.25">
      <c r="O480309" s="4"/>
    </row>
    <row r="480310" spans="15:15" x14ac:dyDescent="0.25">
      <c r="O480310" s="4"/>
    </row>
    <row r="480311" spans="15:15" x14ac:dyDescent="0.25">
      <c r="O480311" s="4"/>
    </row>
    <row r="480312" spans="15:15" x14ac:dyDescent="0.25">
      <c r="O480312" s="4"/>
    </row>
    <row r="480313" spans="15:15" x14ac:dyDescent="0.25">
      <c r="O480313" s="4"/>
    </row>
    <row r="480314" spans="15:15" x14ac:dyDescent="0.25">
      <c r="O480314" s="4"/>
    </row>
    <row r="480315" spans="15:15" x14ac:dyDescent="0.25">
      <c r="O480315" s="4"/>
    </row>
    <row r="480316" spans="15:15" x14ac:dyDescent="0.25">
      <c r="O480316" s="4"/>
    </row>
    <row r="480317" spans="15:15" x14ac:dyDescent="0.25">
      <c r="O480317" s="4"/>
    </row>
    <row r="480318" spans="15:15" x14ac:dyDescent="0.25">
      <c r="O480318" s="4"/>
    </row>
    <row r="480319" spans="15:15" x14ac:dyDescent="0.25">
      <c r="O480319" s="4"/>
    </row>
    <row r="480320" spans="15:15" x14ac:dyDescent="0.25">
      <c r="O480320" s="4"/>
    </row>
    <row r="480321" spans="15:15" x14ac:dyDescent="0.25">
      <c r="O480321" s="4"/>
    </row>
    <row r="480322" spans="15:15" x14ac:dyDescent="0.25">
      <c r="O480322" s="4"/>
    </row>
    <row r="480323" spans="15:15" x14ac:dyDescent="0.25">
      <c r="O480323" s="4"/>
    </row>
    <row r="480324" spans="15:15" x14ac:dyDescent="0.25">
      <c r="O480324" s="4"/>
    </row>
    <row r="480325" spans="15:15" x14ac:dyDescent="0.25">
      <c r="O480325" s="4"/>
    </row>
    <row r="480326" spans="15:15" x14ac:dyDescent="0.25">
      <c r="O480326" s="4"/>
    </row>
    <row r="480327" spans="15:15" x14ac:dyDescent="0.25">
      <c r="O480327" s="4"/>
    </row>
    <row r="480328" spans="15:15" x14ac:dyDescent="0.25">
      <c r="O480328" s="4"/>
    </row>
    <row r="480329" spans="15:15" x14ac:dyDescent="0.25">
      <c r="O480329" s="4"/>
    </row>
    <row r="480330" spans="15:15" x14ac:dyDescent="0.25">
      <c r="O480330" s="4"/>
    </row>
    <row r="480331" spans="15:15" x14ac:dyDescent="0.25">
      <c r="O480331" s="4"/>
    </row>
    <row r="480332" spans="15:15" x14ac:dyDescent="0.25">
      <c r="O480332" s="4"/>
    </row>
    <row r="480333" spans="15:15" x14ac:dyDescent="0.25">
      <c r="O480333" s="4"/>
    </row>
    <row r="480334" spans="15:15" x14ac:dyDescent="0.25">
      <c r="O480334" s="4"/>
    </row>
    <row r="480335" spans="15:15" x14ac:dyDescent="0.25">
      <c r="O480335" s="4"/>
    </row>
    <row r="480336" spans="15:15" x14ac:dyDescent="0.25">
      <c r="O480336" s="4"/>
    </row>
    <row r="480337" spans="15:15" x14ac:dyDescent="0.25">
      <c r="O480337" s="4"/>
    </row>
    <row r="480338" spans="15:15" x14ac:dyDescent="0.25">
      <c r="O480338" s="4"/>
    </row>
    <row r="480339" spans="15:15" x14ac:dyDescent="0.25">
      <c r="O480339" s="4"/>
    </row>
    <row r="480340" spans="15:15" x14ac:dyDescent="0.25">
      <c r="O480340" s="4"/>
    </row>
    <row r="480341" spans="15:15" x14ac:dyDescent="0.25">
      <c r="O480341" s="4"/>
    </row>
    <row r="480342" spans="15:15" x14ac:dyDescent="0.25">
      <c r="O480342" s="4"/>
    </row>
    <row r="480343" spans="15:15" x14ac:dyDescent="0.25">
      <c r="O480343" s="4"/>
    </row>
    <row r="480344" spans="15:15" x14ac:dyDescent="0.25">
      <c r="O480344" s="4"/>
    </row>
    <row r="480345" spans="15:15" x14ac:dyDescent="0.25">
      <c r="O480345" s="4"/>
    </row>
    <row r="480346" spans="15:15" x14ac:dyDescent="0.25">
      <c r="O480346" s="4"/>
    </row>
    <row r="480347" spans="15:15" x14ac:dyDescent="0.25">
      <c r="O480347" s="4"/>
    </row>
    <row r="480348" spans="15:15" x14ac:dyDescent="0.25">
      <c r="O480348" s="4"/>
    </row>
    <row r="480349" spans="15:15" x14ac:dyDescent="0.25">
      <c r="O480349" s="4"/>
    </row>
    <row r="480350" spans="15:15" x14ac:dyDescent="0.25">
      <c r="O480350" s="4"/>
    </row>
    <row r="480351" spans="15:15" x14ac:dyDescent="0.25">
      <c r="O480351" s="4"/>
    </row>
    <row r="480352" spans="15:15" x14ac:dyDescent="0.25">
      <c r="O480352" s="4"/>
    </row>
    <row r="480353" spans="15:15" x14ac:dyDescent="0.25">
      <c r="O480353" s="4"/>
    </row>
    <row r="480354" spans="15:15" x14ac:dyDescent="0.25">
      <c r="O480354" s="4"/>
    </row>
    <row r="480355" spans="15:15" x14ac:dyDescent="0.25">
      <c r="O480355" s="4"/>
    </row>
    <row r="480356" spans="15:15" x14ac:dyDescent="0.25">
      <c r="O480356" s="4"/>
    </row>
    <row r="480357" spans="15:15" x14ac:dyDescent="0.25">
      <c r="O480357" s="4"/>
    </row>
    <row r="480358" spans="15:15" x14ac:dyDescent="0.25">
      <c r="O480358" s="4"/>
    </row>
    <row r="480359" spans="15:15" x14ac:dyDescent="0.25">
      <c r="O480359" s="4"/>
    </row>
    <row r="480360" spans="15:15" x14ac:dyDescent="0.25">
      <c r="O480360" s="4"/>
    </row>
    <row r="480361" spans="15:15" x14ac:dyDescent="0.25">
      <c r="O480361" s="4"/>
    </row>
    <row r="480362" spans="15:15" x14ac:dyDescent="0.25">
      <c r="O480362" s="4"/>
    </row>
    <row r="480363" spans="15:15" x14ac:dyDescent="0.25">
      <c r="O480363" s="4"/>
    </row>
    <row r="480364" spans="15:15" x14ac:dyDescent="0.25">
      <c r="O480364" s="4"/>
    </row>
    <row r="480365" spans="15:15" x14ac:dyDescent="0.25">
      <c r="O480365" s="4"/>
    </row>
    <row r="480366" spans="15:15" x14ac:dyDescent="0.25">
      <c r="O480366" s="4"/>
    </row>
    <row r="480367" spans="15:15" x14ac:dyDescent="0.25">
      <c r="O480367" s="4"/>
    </row>
    <row r="480368" spans="15:15" x14ac:dyDescent="0.25">
      <c r="O480368" s="4"/>
    </row>
    <row r="480369" spans="15:15" x14ac:dyDescent="0.25">
      <c r="O480369" s="4"/>
    </row>
    <row r="480370" spans="15:15" x14ac:dyDescent="0.25">
      <c r="O480370" s="4"/>
    </row>
    <row r="480371" spans="15:15" x14ac:dyDescent="0.25">
      <c r="O480371" s="4"/>
    </row>
    <row r="480372" spans="15:15" x14ac:dyDescent="0.25">
      <c r="O480372" s="4"/>
    </row>
    <row r="480373" spans="15:15" x14ac:dyDescent="0.25">
      <c r="O480373" s="4"/>
    </row>
    <row r="480374" spans="15:15" x14ac:dyDescent="0.25">
      <c r="O480374" s="4"/>
    </row>
    <row r="480375" spans="15:15" x14ac:dyDescent="0.25">
      <c r="O480375" s="4"/>
    </row>
    <row r="480376" spans="15:15" x14ac:dyDescent="0.25">
      <c r="O480376" s="4"/>
    </row>
    <row r="480377" spans="15:15" x14ac:dyDescent="0.25">
      <c r="O480377" s="4"/>
    </row>
    <row r="480378" spans="15:15" x14ac:dyDescent="0.25">
      <c r="O480378" s="4"/>
    </row>
    <row r="480379" spans="15:15" x14ac:dyDescent="0.25">
      <c r="O480379" s="4"/>
    </row>
    <row r="480380" spans="15:15" x14ac:dyDescent="0.25">
      <c r="O480380" s="4"/>
    </row>
    <row r="480381" spans="15:15" x14ac:dyDescent="0.25">
      <c r="O480381" s="4"/>
    </row>
    <row r="480382" spans="15:15" x14ac:dyDescent="0.25">
      <c r="O480382" s="4"/>
    </row>
    <row r="480383" spans="15:15" x14ac:dyDescent="0.25">
      <c r="O480383" s="4"/>
    </row>
    <row r="480384" spans="15:15" x14ac:dyDescent="0.25">
      <c r="O480384" s="4"/>
    </row>
    <row r="480385" spans="15:15" x14ac:dyDescent="0.25">
      <c r="O480385" s="4"/>
    </row>
    <row r="480386" spans="15:15" x14ac:dyDescent="0.25">
      <c r="O480386" s="4"/>
    </row>
    <row r="480387" spans="15:15" x14ac:dyDescent="0.25">
      <c r="O480387" s="4"/>
    </row>
    <row r="480388" spans="15:15" x14ac:dyDescent="0.25">
      <c r="O480388" s="4"/>
    </row>
    <row r="480389" spans="15:15" x14ac:dyDescent="0.25">
      <c r="O480389" s="4"/>
    </row>
    <row r="480390" spans="15:15" x14ac:dyDescent="0.25">
      <c r="O480390" s="4"/>
    </row>
    <row r="480391" spans="15:15" x14ac:dyDescent="0.25">
      <c r="O480391" s="4"/>
    </row>
    <row r="480392" spans="15:15" x14ac:dyDescent="0.25">
      <c r="O480392" s="4"/>
    </row>
    <row r="480393" spans="15:15" x14ac:dyDescent="0.25">
      <c r="O480393" s="4"/>
    </row>
    <row r="480394" spans="15:15" x14ac:dyDescent="0.25">
      <c r="O480394" s="4"/>
    </row>
    <row r="480395" spans="15:15" x14ac:dyDescent="0.25">
      <c r="O480395" s="4"/>
    </row>
    <row r="480396" spans="15:15" x14ac:dyDescent="0.25">
      <c r="O480396" s="4"/>
    </row>
    <row r="480397" spans="15:15" x14ac:dyDescent="0.25">
      <c r="O480397" s="4"/>
    </row>
    <row r="480398" spans="15:15" x14ac:dyDescent="0.25">
      <c r="O480398" s="4"/>
    </row>
    <row r="480399" spans="15:15" x14ac:dyDescent="0.25">
      <c r="O480399" s="4"/>
    </row>
    <row r="480400" spans="15:15" x14ac:dyDescent="0.25">
      <c r="O480400" s="4"/>
    </row>
    <row r="480401" spans="15:15" x14ac:dyDescent="0.25">
      <c r="O480401" s="4"/>
    </row>
    <row r="480402" spans="15:15" x14ac:dyDescent="0.25">
      <c r="O480402" s="4"/>
    </row>
    <row r="480403" spans="15:15" x14ac:dyDescent="0.25">
      <c r="O480403" s="4"/>
    </row>
    <row r="480404" spans="15:15" x14ac:dyDescent="0.25">
      <c r="O480404" s="4"/>
    </row>
    <row r="480405" spans="15:15" x14ac:dyDescent="0.25">
      <c r="O480405" s="4"/>
    </row>
    <row r="480406" spans="15:15" x14ac:dyDescent="0.25">
      <c r="O480406" s="4"/>
    </row>
    <row r="480407" spans="15:15" x14ac:dyDescent="0.25">
      <c r="O480407" s="4"/>
    </row>
    <row r="480408" spans="15:15" x14ac:dyDescent="0.25">
      <c r="O480408" s="4"/>
    </row>
    <row r="480409" spans="15:15" x14ac:dyDescent="0.25">
      <c r="O480409" s="4"/>
    </row>
    <row r="480410" spans="15:15" x14ac:dyDescent="0.25">
      <c r="O480410" s="4"/>
    </row>
    <row r="480411" spans="15:15" x14ac:dyDescent="0.25">
      <c r="O480411" s="4"/>
    </row>
    <row r="480412" spans="15:15" x14ac:dyDescent="0.25">
      <c r="O480412" s="4"/>
    </row>
    <row r="480413" spans="15:15" x14ac:dyDescent="0.25">
      <c r="O480413" s="4"/>
    </row>
    <row r="480414" spans="15:15" x14ac:dyDescent="0.25">
      <c r="O480414" s="4"/>
    </row>
    <row r="480415" spans="15:15" x14ac:dyDescent="0.25">
      <c r="O480415" s="4"/>
    </row>
    <row r="480416" spans="15:15" x14ac:dyDescent="0.25">
      <c r="O480416" s="4"/>
    </row>
    <row r="480417" spans="15:15" x14ac:dyDescent="0.25">
      <c r="O480417" s="4"/>
    </row>
    <row r="480418" spans="15:15" x14ac:dyDescent="0.25">
      <c r="O480418" s="4"/>
    </row>
    <row r="480419" spans="15:15" x14ac:dyDescent="0.25">
      <c r="O480419" s="4"/>
    </row>
    <row r="480420" spans="15:15" x14ac:dyDescent="0.25">
      <c r="O480420" s="4"/>
    </row>
    <row r="480421" spans="15:15" x14ac:dyDescent="0.25">
      <c r="O480421" s="4"/>
    </row>
    <row r="480422" spans="15:15" x14ac:dyDescent="0.25">
      <c r="O480422" s="4"/>
    </row>
    <row r="480423" spans="15:15" x14ac:dyDescent="0.25">
      <c r="O480423" s="4"/>
    </row>
    <row r="480424" spans="15:15" x14ac:dyDescent="0.25">
      <c r="O480424" s="4"/>
    </row>
    <row r="480425" spans="15:15" x14ac:dyDescent="0.25">
      <c r="O480425" s="4"/>
    </row>
    <row r="480426" spans="15:15" x14ac:dyDescent="0.25">
      <c r="O480426" s="4"/>
    </row>
    <row r="480427" spans="15:15" x14ac:dyDescent="0.25">
      <c r="O480427" s="4"/>
    </row>
    <row r="480428" spans="15:15" x14ac:dyDescent="0.25">
      <c r="O480428" s="4"/>
    </row>
    <row r="480429" spans="15:15" x14ac:dyDescent="0.25">
      <c r="O480429" s="4"/>
    </row>
    <row r="480430" spans="15:15" x14ac:dyDescent="0.25">
      <c r="O480430" s="4"/>
    </row>
    <row r="480431" spans="15:15" x14ac:dyDescent="0.25">
      <c r="O480431" s="4"/>
    </row>
    <row r="480432" spans="15:15" x14ac:dyDescent="0.25">
      <c r="O480432" s="4"/>
    </row>
    <row r="480433" spans="15:15" x14ac:dyDescent="0.25">
      <c r="O480433" s="4"/>
    </row>
    <row r="480434" spans="15:15" x14ac:dyDescent="0.25">
      <c r="O480434" s="4"/>
    </row>
    <row r="480435" spans="15:15" x14ac:dyDescent="0.25">
      <c r="O480435" s="4"/>
    </row>
    <row r="480436" spans="15:15" x14ac:dyDescent="0.25">
      <c r="O480436" s="4"/>
    </row>
    <row r="480437" spans="15:15" x14ac:dyDescent="0.25">
      <c r="O480437" s="4"/>
    </row>
    <row r="480438" spans="15:15" x14ac:dyDescent="0.25">
      <c r="O480438" s="4"/>
    </row>
    <row r="480439" spans="15:15" x14ac:dyDescent="0.25">
      <c r="O480439" s="4"/>
    </row>
    <row r="480440" spans="15:15" x14ac:dyDescent="0.25">
      <c r="O480440" s="4"/>
    </row>
    <row r="480441" spans="15:15" x14ac:dyDescent="0.25">
      <c r="O480441" s="4"/>
    </row>
    <row r="480442" spans="15:15" x14ac:dyDescent="0.25">
      <c r="O480442" s="4"/>
    </row>
    <row r="480443" spans="15:15" x14ac:dyDescent="0.25">
      <c r="O480443" s="4"/>
    </row>
    <row r="480444" spans="15:15" x14ac:dyDescent="0.25">
      <c r="O480444" s="4"/>
    </row>
    <row r="480445" spans="15:15" x14ac:dyDescent="0.25">
      <c r="O480445" s="4"/>
    </row>
    <row r="480446" spans="15:15" x14ac:dyDescent="0.25">
      <c r="O480446" s="4"/>
    </row>
    <row r="480447" spans="15:15" x14ac:dyDescent="0.25">
      <c r="O480447" s="4"/>
    </row>
    <row r="480448" spans="15:15" x14ac:dyDescent="0.25">
      <c r="O480448" s="4"/>
    </row>
    <row r="480449" spans="15:15" x14ac:dyDescent="0.25">
      <c r="O480449" s="4"/>
    </row>
    <row r="480450" spans="15:15" x14ac:dyDescent="0.25">
      <c r="O480450" s="4"/>
    </row>
    <row r="480451" spans="15:15" x14ac:dyDescent="0.25">
      <c r="O480451" s="4"/>
    </row>
    <row r="480452" spans="15:15" x14ac:dyDescent="0.25">
      <c r="O480452" s="4"/>
    </row>
    <row r="480453" spans="15:15" x14ac:dyDescent="0.25">
      <c r="O480453" s="4"/>
    </row>
    <row r="480454" spans="15:15" x14ac:dyDescent="0.25">
      <c r="O480454" s="4"/>
    </row>
    <row r="480455" spans="15:15" x14ac:dyDescent="0.25">
      <c r="O480455" s="4"/>
    </row>
    <row r="480456" spans="15:15" x14ac:dyDescent="0.25">
      <c r="O480456" s="4"/>
    </row>
    <row r="480457" spans="15:15" x14ac:dyDescent="0.25">
      <c r="O480457" s="4"/>
    </row>
    <row r="480458" spans="15:15" x14ac:dyDescent="0.25">
      <c r="O480458" s="4"/>
    </row>
    <row r="480459" spans="15:15" x14ac:dyDescent="0.25">
      <c r="O480459" s="4"/>
    </row>
    <row r="480460" spans="15:15" x14ac:dyDescent="0.25">
      <c r="O480460" s="4"/>
    </row>
    <row r="480461" spans="15:15" x14ac:dyDescent="0.25">
      <c r="O480461" s="4"/>
    </row>
    <row r="480462" spans="15:15" x14ac:dyDescent="0.25">
      <c r="O480462" s="4"/>
    </row>
    <row r="480463" spans="15:15" x14ac:dyDescent="0.25">
      <c r="O480463" s="4"/>
    </row>
    <row r="480464" spans="15:15" x14ac:dyDescent="0.25">
      <c r="O480464" s="4"/>
    </row>
    <row r="480465" spans="15:15" x14ac:dyDescent="0.25">
      <c r="O480465" s="4"/>
    </row>
    <row r="480466" spans="15:15" x14ac:dyDescent="0.25">
      <c r="O480466" s="4"/>
    </row>
    <row r="480467" spans="15:15" x14ac:dyDescent="0.25">
      <c r="O480467" s="4"/>
    </row>
    <row r="480468" spans="15:15" x14ac:dyDescent="0.25">
      <c r="O480468" s="4"/>
    </row>
    <row r="480469" spans="15:15" x14ac:dyDescent="0.25">
      <c r="O480469" s="4"/>
    </row>
    <row r="480470" spans="15:15" x14ac:dyDescent="0.25">
      <c r="O480470" s="4"/>
    </row>
    <row r="480471" spans="15:15" x14ac:dyDescent="0.25">
      <c r="O480471" s="4"/>
    </row>
    <row r="480472" spans="15:15" x14ac:dyDescent="0.25">
      <c r="O480472" s="4"/>
    </row>
    <row r="480473" spans="15:15" x14ac:dyDescent="0.25">
      <c r="O480473" s="4"/>
    </row>
    <row r="480474" spans="15:15" x14ac:dyDescent="0.25">
      <c r="O480474" s="4"/>
    </row>
    <row r="480475" spans="15:15" x14ac:dyDescent="0.25">
      <c r="O480475" s="4"/>
    </row>
    <row r="480476" spans="15:15" x14ac:dyDescent="0.25">
      <c r="O480476" s="4"/>
    </row>
    <row r="480477" spans="15:15" x14ac:dyDescent="0.25">
      <c r="O480477" s="4"/>
    </row>
    <row r="480478" spans="15:15" x14ac:dyDescent="0.25">
      <c r="O480478" s="4"/>
    </row>
    <row r="480479" spans="15:15" x14ac:dyDescent="0.25">
      <c r="O480479" s="4"/>
    </row>
    <row r="480480" spans="15:15" x14ac:dyDescent="0.25">
      <c r="O480480" s="4"/>
    </row>
    <row r="480481" spans="15:15" x14ac:dyDescent="0.25">
      <c r="O480481" s="4"/>
    </row>
    <row r="480482" spans="15:15" x14ac:dyDescent="0.25">
      <c r="O480482" s="4"/>
    </row>
    <row r="480483" spans="15:15" x14ac:dyDescent="0.25">
      <c r="O480483" s="4"/>
    </row>
    <row r="480484" spans="15:15" x14ac:dyDescent="0.25">
      <c r="O480484" s="4"/>
    </row>
    <row r="480485" spans="15:15" x14ac:dyDescent="0.25">
      <c r="O480485" s="4"/>
    </row>
    <row r="480486" spans="15:15" x14ac:dyDescent="0.25">
      <c r="O480486" s="4"/>
    </row>
    <row r="480487" spans="15:15" x14ac:dyDescent="0.25">
      <c r="O480487" s="4"/>
    </row>
    <row r="480488" spans="15:15" x14ac:dyDescent="0.25">
      <c r="O480488" s="4"/>
    </row>
    <row r="480489" spans="15:15" x14ac:dyDescent="0.25">
      <c r="O480489" s="4"/>
    </row>
    <row r="480490" spans="15:15" x14ac:dyDescent="0.25">
      <c r="O480490" s="4"/>
    </row>
    <row r="480491" spans="15:15" x14ac:dyDescent="0.25">
      <c r="O480491" s="4"/>
    </row>
    <row r="480492" spans="15:15" x14ac:dyDescent="0.25">
      <c r="O480492" s="4"/>
    </row>
    <row r="480493" spans="15:15" x14ac:dyDescent="0.25">
      <c r="O480493" s="4"/>
    </row>
    <row r="480494" spans="15:15" x14ac:dyDescent="0.25">
      <c r="O480494" s="4"/>
    </row>
    <row r="480495" spans="15:15" x14ac:dyDescent="0.25">
      <c r="O480495" s="4"/>
    </row>
    <row r="480496" spans="15:15" x14ac:dyDescent="0.25">
      <c r="O480496" s="4"/>
    </row>
    <row r="480497" spans="15:15" x14ac:dyDescent="0.25">
      <c r="O480497" s="4"/>
    </row>
    <row r="480498" spans="15:15" x14ac:dyDescent="0.25">
      <c r="O480498" s="4"/>
    </row>
    <row r="480499" spans="15:15" x14ac:dyDescent="0.25">
      <c r="O480499" s="4"/>
    </row>
    <row r="480500" spans="15:15" x14ac:dyDescent="0.25">
      <c r="O480500" s="4"/>
    </row>
    <row r="480501" spans="15:15" x14ac:dyDescent="0.25">
      <c r="O480501" s="4"/>
    </row>
    <row r="480502" spans="15:15" x14ac:dyDescent="0.25">
      <c r="O480502" s="4"/>
    </row>
    <row r="480503" spans="15:15" x14ac:dyDescent="0.25">
      <c r="O480503" s="4"/>
    </row>
    <row r="480504" spans="15:15" x14ac:dyDescent="0.25">
      <c r="O480504" s="4"/>
    </row>
    <row r="480505" spans="15:15" x14ac:dyDescent="0.25">
      <c r="O480505" s="4"/>
    </row>
    <row r="480506" spans="15:15" x14ac:dyDescent="0.25">
      <c r="O480506" s="4"/>
    </row>
    <row r="480507" spans="15:15" x14ac:dyDescent="0.25">
      <c r="O480507" s="4"/>
    </row>
    <row r="480508" spans="15:15" x14ac:dyDescent="0.25">
      <c r="O480508" s="4"/>
    </row>
    <row r="480509" spans="15:15" x14ac:dyDescent="0.25">
      <c r="O480509" s="4"/>
    </row>
    <row r="480510" spans="15:15" x14ac:dyDescent="0.25">
      <c r="O480510" s="4"/>
    </row>
    <row r="480511" spans="15:15" x14ac:dyDescent="0.25">
      <c r="O480511" s="4"/>
    </row>
    <row r="480512" spans="15:15" x14ac:dyDescent="0.25">
      <c r="O480512" s="4"/>
    </row>
    <row r="480513" spans="15:15" x14ac:dyDescent="0.25">
      <c r="O480513" s="4"/>
    </row>
    <row r="480514" spans="15:15" x14ac:dyDescent="0.25">
      <c r="O480514" s="4"/>
    </row>
    <row r="480515" spans="15:15" x14ac:dyDescent="0.25">
      <c r="O480515" s="4"/>
    </row>
    <row r="480516" spans="15:15" x14ac:dyDescent="0.25">
      <c r="O480516" s="4"/>
    </row>
    <row r="480517" spans="15:15" x14ac:dyDescent="0.25">
      <c r="O480517" s="4"/>
    </row>
    <row r="480518" spans="15:15" x14ac:dyDescent="0.25">
      <c r="O480518" s="4"/>
    </row>
    <row r="480519" spans="15:15" x14ac:dyDescent="0.25">
      <c r="O480519" s="4"/>
    </row>
    <row r="480520" spans="15:15" x14ac:dyDescent="0.25">
      <c r="O480520" s="4"/>
    </row>
    <row r="480521" spans="15:15" x14ac:dyDescent="0.25">
      <c r="O480521" s="4"/>
    </row>
    <row r="480522" spans="15:15" x14ac:dyDescent="0.25">
      <c r="O480522" s="4"/>
    </row>
    <row r="480523" spans="15:15" x14ac:dyDescent="0.25">
      <c r="O480523" s="4"/>
    </row>
    <row r="480524" spans="15:15" x14ac:dyDescent="0.25">
      <c r="O480524" s="4"/>
    </row>
    <row r="480525" spans="15:15" x14ac:dyDescent="0.25">
      <c r="O480525" s="4"/>
    </row>
    <row r="480526" spans="15:15" x14ac:dyDescent="0.25">
      <c r="O480526" s="4"/>
    </row>
    <row r="480527" spans="15:15" x14ac:dyDescent="0.25">
      <c r="O480527" s="4"/>
    </row>
    <row r="480528" spans="15:15" x14ac:dyDescent="0.25">
      <c r="O480528" s="4"/>
    </row>
    <row r="480529" spans="15:15" x14ac:dyDescent="0.25">
      <c r="O480529" s="4"/>
    </row>
    <row r="480530" spans="15:15" x14ac:dyDescent="0.25">
      <c r="O480530" s="4"/>
    </row>
    <row r="480531" spans="15:15" x14ac:dyDescent="0.25">
      <c r="O480531" s="4"/>
    </row>
    <row r="480532" spans="15:15" x14ac:dyDescent="0.25">
      <c r="O480532" s="4"/>
    </row>
    <row r="480533" spans="15:15" x14ac:dyDescent="0.25">
      <c r="O480533" s="4"/>
    </row>
    <row r="480534" spans="15:15" x14ac:dyDescent="0.25">
      <c r="O480534" s="4"/>
    </row>
    <row r="480535" spans="15:15" x14ac:dyDescent="0.25">
      <c r="O480535" s="4"/>
    </row>
    <row r="480536" spans="15:15" x14ac:dyDescent="0.25">
      <c r="O480536" s="4"/>
    </row>
    <row r="480537" spans="15:15" x14ac:dyDescent="0.25">
      <c r="O480537" s="4"/>
    </row>
    <row r="480538" spans="15:15" x14ac:dyDescent="0.25">
      <c r="O480538" s="4"/>
    </row>
    <row r="480539" spans="15:15" x14ac:dyDescent="0.25">
      <c r="O480539" s="4"/>
    </row>
    <row r="480540" spans="15:15" x14ac:dyDescent="0.25">
      <c r="O480540" s="4"/>
    </row>
    <row r="480541" spans="15:15" x14ac:dyDescent="0.25">
      <c r="O480541" s="4"/>
    </row>
    <row r="480542" spans="15:15" x14ac:dyDescent="0.25">
      <c r="O480542" s="4"/>
    </row>
    <row r="480543" spans="15:15" x14ac:dyDescent="0.25">
      <c r="O480543" s="4"/>
    </row>
    <row r="480544" spans="15:15" x14ac:dyDescent="0.25">
      <c r="O480544" s="4"/>
    </row>
    <row r="480545" spans="15:15" x14ac:dyDescent="0.25">
      <c r="O480545" s="4"/>
    </row>
    <row r="480546" spans="15:15" x14ac:dyDescent="0.25">
      <c r="O480546" s="4"/>
    </row>
    <row r="480547" spans="15:15" x14ac:dyDescent="0.25">
      <c r="O480547" s="4"/>
    </row>
    <row r="480548" spans="15:15" x14ac:dyDescent="0.25">
      <c r="O480548" s="4"/>
    </row>
    <row r="480549" spans="15:15" x14ac:dyDescent="0.25">
      <c r="O480549" s="4"/>
    </row>
    <row r="480550" spans="15:15" x14ac:dyDescent="0.25">
      <c r="O480550" s="4"/>
    </row>
    <row r="480551" spans="15:15" x14ac:dyDescent="0.25">
      <c r="O480551" s="4"/>
    </row>
    <row r="480552" spans="15:15" x14ac:dyDescent="0.25">
      <c r="O480552" s="4"/>
    </row>
    <row r="480553" spans="15:15" x14ac:dyDescent="0.25">
      <c r="O480553" s="4"/>
    </row>
    <row r="480554" spans="15:15" x14ac:dyDescent="0.25">
      <c r="O480554" s="4"/>
    </row>
    <row r="480555" spans="15:15" x14ac:dyDescent="0.25">
      <c r="O480555" s="4"/>
    </row>
    <row r="480556" spans="15:15" x14ac:dyDescent="0.25">
      <c r="O480556" s="4"/>
    </row>
    <row r="480557" spans="15:15" x14ac:dyDescent="0.25">
      <c r="O480557" s="4"/>
    </row>
    <row r="480558" spans="15:15" x14ac:dyDescent="0.25">
      <c r="O480558" s="4"/>
    </row>
    <row r="480559" spans="15:15" x14ac:dyDescent="0.25">
      <c r="O480559" s="4"/>
    </row>
    <row r="480560" spans="15:15" x14ac:dyDescent="0.25">
      <c r="O480560" s="4"/>
    </row>
    <row r="480561" spans="15:15" x14ac:dyDescent="0.25">
      <c r="O480561" s="4"/>
    </row>
    <row r="480562" spans="15:15" x14ac:dyDescent="0.25">
      <c r="O480562" s="4"/>
    </row>
    <row r="480563" spans="15:15" x14ac:dyDescent="0.25">
      <c r="O480563" s="4"/>
    </row>
    <row r="480564" spans="15:15" x14ac:dyDescent="0.25">
      <c r="O480564" s="4"/>
    </row>
    <row r="480565" spans="15:15" x14ac:dyDescent="0.25">
      <c r="O480565" s="4"/>
    </row>
    <row r="480566" spans="15:15" x14ac:dyDescent="0.25">
      <c r="O480566" s="4"/>
    </row>
    <row r="480567" spans="15:15" x14ac:dyDescent="0.25">
      <c r="O480567" s="4"/>
    </row>
    <row r="480568" spans="15:15" x14ac:dyDescent="0.25">
      <c r="O480568" s="4"/>
    </row>
    <row r="480569" spans="15:15" x14ac:dyDescent="0.25">
      <c r="O480569" s="4"/>
    </row>
    <row r="480570" spans="15:15" x14ac:dyDescent="0.25">
      <c r="O480570" s="4"/>
    </row>
    <row r="480571" spans="15:15" x14ac:dyDescent="0.25">
      <c r="O480571" s="4"/>
    </row>
    <row r="480572" spans="15:15" x14ac:dyDescent="0.25">
      <c r="O480572" s="4"/>
    </row>
    <row r="480573" spans="15:15" x14ac:dyDescent="0.25">
      <c r="O480573" s="4"/>
    </row>
    <row r="480574" spans="15:15" x14ac:dyDescent="0.25">
      <c r="O480574" s="4"/>
    </row>
    <row r="480575" spans="15:15" x14ac:dyDescent="0.25">
      <c r="O480575" s="4"/>
    </row>
    <row r="480576" spans="15:15" x14ac:dyDescent="0.25">
      <c r="O480576" s="4"/>
    </row>
    <row r="480577" spans="15:15" x14ac:dyDescent="0.25">
      <c r="O480577" s="4"/>
    </row>
    <row r="480578" spans="15:15" x14ac:dyDescent="0.25">
      <c r="O480578" s="4"/>
    </row>
    <row r="480579" spans="15:15" x14ac:dyDescent="0.25">
      <c r="O480579" s="4"/>
    </row>
    <row r="480580" spans="15:15" x14ac:dyDescent="0.25">
      <c r="O480580" s="4"/>
    </row>
    <row r="480581" spans="15:15" x14ac:dyDescent="0.25">
      <c r="O480581" s="4"/>
    </row>
    <row r="480582" spans="15:15" x14ac:dyDescent="0.25">
      <c r="O480582" s="4"/>
    </row>
    <row r="480583" spans="15:15" x14ac:dyDescent="0.25">
      <c r="O480583" s="4"/>
    </row>
    <row r="480584" spans="15:15" x14ac:dyDescent="0.25">
      <c r="O480584" s="4"/>
    </row>
    <row r="480585" spans="15:15" x14ac:dyDescent="0.25">
      <c r="O480585" s="4"/>
    </row>
    <row r="480586" spans="15:15" x14ac:dyDescent="0.25">
      <c r="O480586" s="4"/>
    </row>
    <row r="480587" spans="15:15" x14ac:dyDescent="0.25">
      <c r="O480587" s="4"/>
    </row>
    <row r="480588" spans="15:15" x14ac:dyDescent="0.25">
      <c r="O480588" s="4"/>
    </row>
    <row r="480589" spans="15:15" x14ac:dyDescent="0.25">
      <c r="O480589" s="4"/>
    </row>
    <row r="480590" spans="15:15" x14ac:dyDescent="0.25">
      <c r="O480590" s="4"/>
    </row>
    <row r="480591" spans="15:15" x14ac:dyDescent="0.25">
      <c r="O480591" s="4"/>
    </row>
    <row r="480592" spans="15:15" x14ac:dyDescent="0.25">
      <c r="O480592" s="4"/>
    </row>
    <row r="480593" spans="15:15" x14ac:dyDescent="0.25">
      <c r="O480593" s="4"/>
    </row>
    <row r="480594" spans="15:15" x14ac:dyDescent="0.25">
      <c r="O480594" s="4"/>
    </row>
    <row r="480595" spans="15:15" x14ac:dyDescent="0.25">
      <c r="O480595" s="4"/>
    </row>
    <row r="480596" spans="15:15" x14ac:dyDescent="0.25">
      <c r="O480596" s="4"/>
    </row>
    <row r="480597" spans="15:15" x14ac:dyDescent="0.25">
      <c r="O480597" s="4"/>
    </row>
    <row r="480598" spans="15:15" x14ac:dyDescent="0.25">
      <c r="O480598" s="4"/>
    </row>
    <row r="480599" spans="15:15" x14ac:dyDescent="0.25">
      <c r="O480599" s="4"/>
    </row>
    <row r="480600" spans="15:15" x14ac:dyDescent="0.25">
      <c r="O480600" s="4"/>
    </row>
    <row r="480601" spans="15:15" x14ac:dyDescent="0.25">
      <c r="O480601" s="4"/>
    </row>
    <row r="480602" spans="15:15" x14ac:dyDescent="0.25">
      <c r="O480602" s="4"/>
    </row>
    <row r="480603" spans="15:15" x14ac:dyDescent="0.25">
      <c r="O480603" s="4"/>
    </row>
    <row r="480604" spans="15:15" x14ac:dyDescent="0.25">
      <c r="O480604" s="4"/>
    </row>
    <row r="480605" spans="15:15" x14ac:dyDescent="0.25">
      <c r="O480605" s="4"/>
    </row>
    <row r="480606" spans="15:15" x14ac:dyDescent="0.25">
      <c r="O480606" s="4"/>
    </row>
    <row r="480607" spans="15:15" x14ac:dyDescent="0.25">
      <c r="O480607" s="4"/>
    </row>
    <row r="480608" spans="15:15" x14ac:dyDescent="0.25">
      <c r="O480608" s="4"/>
    </row>
    <row r="480609" spans="15:15" x14ac:dyDescent="0.25">
      <c r="O480609" s="4"/>
    </row>
    <row r="480610" spans="15:15" x14ac:dyDescent="0.25">
      <c r="O480610" s="4"/>
    </row>
    <row r="480611" spans="15:15" x14ac:dyDescent="0.25">
      <c r="O480611" s="4"/>
    </row>
    <row r="480612" spans="15:15" x14ac:dyDescent="0.25">
      <c r="O480612" s="4"/>
    </row>
    <row r="480613" spans="15:15" x14ac:dyDescent="0.25">
      <c r="O480613" s="4"/>
    </row>
    <row r="480614" spans="15:15" x14ac:dyDescent="0.25">
      <c r="O480614" s="4"/>
    </row>
    <row r="480615" spans="15:15" x14ac:dyDescent="0.25">
      <c r="O480615" s="4"/>
    </row>
    <row r="480616" spans="15:15" x14ac:dyDescent="0.25">
      <c r="O480616" s="4"/>
    </row>
    <row r="480617" spans="15:15" x14ac:dyDescent="0.25">
      <c r="O480617" s="4"/>
    </row>
    <row r="480618" spans="15:15" x14ac:dyDescent="0.25">
      <c r="O480618" s="4"/>
    </row>
    <row r="480619" spans="15:15" x14ac:dyDescent="0.25">
      <c r="O480619" s="4"/>
    </row>
    <row r="480620" spans="15:15" x14ac:dyDescent="0.25">
      <c r="O480620" s="4"/>
    </row>
    <row r="480621" spans="15:15" x14ac:dyDescent="0.25">
      <c r="O480621" s="4"/>
    </row>
    <row r="480622" spans="15:15" x14ac:dyDescent="0.25">
      <c r="O480622" s="4"/>
    </row>
    <row r="480623" spans="15:15" x14ac:dyDescent="0.25">
      <c r="O480623" s="4"/>
    </row>
    <row r="480624" spans="15:15" x14ac:dyDescent="0.25">
      <c r="O480624" s="4"/>
    </row>
    <row r="480625" spans="15:15" x14ac:dyDescent="0.25">
      <c r="O480625" s="4"/>
    </row>
    <row r="480626" spans="15:15" x14ac:dyDescent="0.25">
      <c r="O480626" s="4"/>
    </row>
    <row r="480627" spans="15:15" x14ac:dyDescent="0.25">
      <c r="O480627" s="4"/>
    </row>
    <row r="480628" spans="15:15" x14ac:dyDescent="0.25">
      <c r="O480628" s="4"/>
    </row>
    <row r="480629" spans="15:15" x14ac:dyDescent="0.25">
      <c r="O480629" s="4"/>
    </row>
    <row r="480630" spans="15:15" x14ac:dyDescent="0.25">
      <c r="O480630" s="4"/>
    </row>
    <row r="480631" spans="15:15" x14ac:dyDescent="0.25">
      <c r="O480631" s="4"/>
    </row>
    <row r="480632" spans="15:15" x14ac:dyDescent="0.25">
      <c r="O480632" s="4"/>
    </row>
    <row r="480633" spans="15:15" x14ac:dyDescent="0.25">
      <c r="O480633" s="4"/>
    </row>
    <row r="480634" spans="15:15" x14ac:dyDescent="0.25">
      <c r="O480634" s="4"/>
    </row>
    <row r="480635" spans="15:15" x14ac:dyDescent="0.25">
      <c r="O480635" s="4"/>
    </row>
    <row r="480636" spans="15:15" x14ac:dyDescent="0.25">
      <c r="O480636" s="4"/>
    </row>
    <row r="480637" spans="15:15" x14ac:dyDescent="0.25">
      <c r="O480637" s="4"/>
    </row>
    <row r="480638" spans="15:15" x14ac:dyDescent="0.25">
      <c r="O480638" s="4"/>
    </row>
    <row r="480639" spans="15:15" x14ac:dyDescent="0.25">
      <c r="O480639" s="4"/>
    </row>
    <row r="480640" spans="15:15" x14ac:dyDescent="0.25">
      <c r="O480640" s="4"/>
    </row>
    <row r="480641" spans="15:15" x14ac:dyDescent="0.25">
      <c r="O480641" s="4"/>
    </row>
    <row r="480642" spans="15:15" x14ac:dyDescent="0.25">
      <c r="O480642" s="4"/>
    </row>
    <row r="480643" spans="15:15" x14ac:dyDescent="0.25">
      <c r="O480643" s="4"/>
    </row>
    <row r="480644" spans="15:15" x14ac:dyDescent="0.25">
      <c r="O480644" s="4"/>
    </row>
    <row r="480645" spans="15:15" x14ac:dyDescent="0.25">
      <c r="O480645" s="4"/>
    </row>
    <row r="480646" spans="15:15" x14ac:dyDescent="0.25">
      <c r="O480646" s="4"/>
    </row>
    <row r="480647" spans="15:15" x14ac:dyDescent="0.25">
      <c r="O480647" s="4"/>
    </row>
    <row r="480648" spans="15:15" x14ac:dyDescent="0.25">
      <c r="O480648" s="4"/>
    </row>
    <row r="480649" spans="15:15" x14ac:dyDescent="0.25">
      <c r="O480649" s="4"/>
    </row>
    <row r="480650" spans="15:15" x14ac:dyDescent="0.25">
      <c r="O480650" s="4"/>
    </row>
    <row r="480651" spans="15:15" x14ac:dyDescent="0.25">
      <c r="O480651" s="4"/>
    </row>
    <row r="480652" spans="15:15" x14ac:dyDescent="0.25">
      <c r="O480652" s="4"/>
    </row>
    <row r="480653" spans="15:15" x14ac:dyDescent="0.25">
      <c r="O480653" s="4"/>
    </row>
    <row r="480654" spans="15:15" x14ac:dyDescent="0.25">
      <c r="O480654" s="4"/>
    </row>
    <row r="480655" spans="15:15" x14ac:dyDescent="0.25">
      <c r="O480655" s="4"/>
    </row>
    <row r="480656" spans="15:15" x14ac:dyDescent="0.25">
      <c r="O480656" s="4"/>
    </row>
    <row r="480657" spans="15:15" x14ac:dyDescent="0.25">
      <c r="O480657" s="4"/>
    </row>
    <row r="480658" spans="15:15" x14ac:dyDescent="0.25">
      <c r="O480658" s="4"/>
    </row>
    <row r="480659" spans="15:15" x14ac:dyDescent="0.25">
      <c r="O480659" s="4"/>
    </row>
    <row r="480660" spans="15:15" x14ac:dyDescent="0.25">
      <c r="O480660" s="4"/>
    </row>
    <row r="480661" spans="15:15" x14ac:dyDescent="0.25">
      <c r="O480661" s="4"/>
    </row>
    <row r="480662" spans="15:15" x14ac:dyDescent="0.25">
      <c r="O480662" s="4"/>
    </row>
    <row r="480663" spans="15:15" x14ac:dyDescent="0.25">
      <c r="O480663" s="4"/>
    </row>
    <row r="480664" spans="15:15" x14ac:dyDescent="0.25">
      <c r="O480664" s="4"/>
    </row>
    <row r="480665" spans="15:15" x14ac:dyDescent="0.25">
      <c r="O480665" s="4"/>
    </row>
    <row r="480666" spans="15:15" x14ac:dyDescent="0.25">
      <c r="O480666" s="4"/>
    </row>
    <row r="480667" spans="15:15" x14ac:dyDescent="0.25">
      <c r="O480667" s="4"/>
    </row>
    <row r="480668" spans="15:15" x14ac:dyDescent="0.25">
      <c r="O480668" s="4"/>
    </row>
    <row r="480669" spans="15:15" x14ac:dyDescent="0.25">
      <c r="O480669" s="4"/>
    </row>
    <row r="480670" spans="15:15" x14ac:dyDescent="0.25">
      <c r="O480670" s="4"/>
    </row>
    <row r="480671" spans="15:15" x14ac:dyDescent="0.25">
      <c r="O480671" s="4"/>
    </row>
    <row r="480672" spans="15:15" x14ac:dyDescent="0.25">
      <c r="O480672" s="4"/>
    </row>
    <row r="480673" spans="15:15" x14ac:dyDescent="0.25">
      <c r="O480673" s="4"/>
    </row>
    <row r="480674" spans="15:15" x14ac:dyDescent="0.25">
      <c r="O480674" s="4"/>
    </row>
    <row r="480675" spans="15:15" x14ac:dyDescent="0.25">
      <c r="O480675" s="4"/>
    </row>
    <row r="480676" spans="15:15" x14ac:dyDescent="0.25">
      <c r="O480676" s="4"/>
    </row>
    <row r="480677" spans="15:15" x14ac:dyDescent="0.25">
      <c r="O480677" s="4"/>
    </row>
    <row r="480678" spans="15:15" x14ac:dyDescent="0.25">
      <c r="O480678" s="4"/>
    </row>
    <row r="480679" spans="15:15" x14ac:dyDescent="0.25">
      <c r="O480679" s="4"/>
    </row>
    <row r="480680" spans="15:15" x14ac:dyDescent="0.25">
      <c r="O480680" s="4"/>
    </row>
    <row r="480681" spans="15:15" x14ac:dyDescent="0.25">
      <c r="O480681" s="4"/>
    </row>
    <row r="480682" spans="15:15" x14ac:dyDescent="0.25">
      <c r="O480682" s="4"/>
    </row>
    <row r="480683" spans="15:15" x14ac:dyDescent="0.25">
      <c r="O480683" s="4"/>
    </row>
    <row r="480684" spans="15:15" x14ac:dyDescent="0.25">
      <c r="O480684" s="4"/>
    </row>
    <row r="480685" spans="15:15" x14ac:dyDescent="0.25">
      <c r="O480685" s="4"/>
    </row>
    <row r="480686" spans="15:15" x14ac:dyDescent="0.25">
      <c r="O480686" s="4"/>
    </row>
    <row r="480687" spans="15:15" x14ac:dyDescent="0.25">
      <c r="O480687" s="4"/>
    </row>
    <row r="480688" spans="15:15" x14ac:dyDescent="0.25">
      <c r="O480688" s="4"/>
    </row>
    <row r="480689" spans="15:15" x14ac:dyDescent="0.25">
      <c r="O480689" s="4"/>
    </row>
    <row r="480690" spans="15:15" x14ac:dyDescent="0.25">
      <c r="O480690" s="4"/>
    </row>
    <row r="480691" spans="15:15" x14ac:dyDescent="0.25">
      <c r="O480691" s="4"/>
    </row>
    <row r="480692" spans="15:15" x14ac:dyDescent="0.25">
      <c r="O480692" s="4"/>
    </row>
    <row r="480693" spans="15:15" x14ac:dyDescent="0.25">
      <c r="O480693" s="4"/>
    </row>
    <row r="480694" spans="15:15" x14ac:dyDescent="0.25">
      <c r="O480694" s="4"/>
    </row>
    <row r="480695" spans="15:15" x14ac:dyDescent="0.25">
      <c r="O480695" s="4"/>
    </row>
    <row r="480696" spans="15:15" x14ac:dyDescent="0.25">
      <c r="O480696" s="4"/>
    </row>
    <row r="480697" spans="15:15" x14ac:dyDescent="0.25">
      <c r="O480697" s="4"/>
    </row>
    <row r="480698" spans="15:15" x14ac:dyDescent="0.25">
      <c r="O480698" s="4"/>
    </row>
    <row r="480699" spans="15:15" x14ac:dyDescent="0.25">
      <c r="O480699" s="4"/>
    </row>
    <row r="480700" spans="15:15" x14ac:dyDescent="0.25">
      <c r="O480700" s="4"/>
    </row>
    <row r="480701" spans="15:15" x14ac:dyDescent="0.25">
      <c r="O480701" s="4"/>
    </row>
    <row r="480702" spans="15:15" x14ac:dyDescent="0.25">
      <c r="O480702" s="4"/>
    </row>
    <row r="480703" spans="15:15" x14ac:dyDescent="0.25">
      <c r="O480703" s="4"/>
    </row>
    <row r="480704" spans="15:15" x14ac:dyDescent="0.25">
      <c r="O480704" s="4"/>
    </row>
    <row r="480705" spans="15:15" x14ac:dyDescent="0.25">
      <c r="O480705" s="4"/>
    </row>
    <row r="480706" spans="15:15" x14ac:dyDescent="0.25">
      <c r="O480706" s="4"/>
    </row>
    <row r="480707" spans="15:15" x14ac:dyDescent="0.25">
      <c r="O480707" s="4"/>
    </row>
    <row r="480708" spans="15:15" x14ac:dyDescent="0.25">
      <c r="O480708" s="4"/>
    </row>
    <row r="480709" spans="15:15" x14ac:dyDescent="0.25">
      <c r="O480709" s="4"/>
    </row>
    <row r="480710" spans="15:15" x14ac:dyDescent="0.25">
      <c r="O480710" s="4"/>
    </row>
    <row r="480711" spans="15:15" x14ac:dyDescent="0.25">
      <c r="O480711" s="4"/>
    </row>
    <row r="480712" spans="15:15" x14ac:dyDescent="0.25">
      <c r="O480712" s="4"/>
    </row>
    <row r="480713" spans="15:15" x14ac:dyDescent="0.25">
      <c r="O480713" s="4"/>
    </row>
    <row r="480714" spans="15:15" x14ac:dyDescent="0.25">
      <c r="O480714" s="4"/>
    </row>
    <row r="480715" spans="15:15" x14ac:dyDescent="0.25">
      <c r="O480715" s="4"/>
    </row>
    <row r="480716" spans="15:15" x14ac:dyDescent="0.25">
      <c r="O480716" s="4"/>
    </row>
    <row r="480717" spans="15:15" x14ac:dyDescent="0.25">
      <c r="O480717" s="4"/>
    </row>
    <row r="480718" spans="15:15" x14ac:dyDescent="0.25">
      <c r="O480718" s="4"/>
    </row>
    <row r="480719" spans="15:15" x14ac:dyDescent="0.25">
      <c r="O480719" s="4"/>
    </row>
    <row r="480720" spans="15:15" x14ac:dyDescent="0.25">
      <c r="O480720" s="4"/>
    </row>
    <row r="480721" spans="15:15" x14ac:dyDescent="0.25">
      <c r="O480721" s="4"/>
    </row>
    <row r="480722" spans="15:15" x14ac:dyDescent="0.25">
      <c r="O480722" s="4"/>
    </row>
    <row r="480723" spans="15:15" x14ac:dyDescent="0.25">
      <c r="O480723" s="4"/>
    </row>
    <row r="480724" spans="15:15" x14ac:dyDescent="0.25">
      <c r="O480724" s="4"/>
    </row>
    <row r="480725" spans="15:15" x14ac:dyDescent="0.25">
      <c r="O480725" s="4"/>
    </row>
    <row r="480726" spans="15:15" x14ac:dyDescent="0.25">
      <c r="O480726" s="4"/>
    </row>
    <row r="480727" spans="15:15" x14ac:dyDescent="0.25">
      <c r="O480727" s="4"/>
    </row>
    <row r="480728" spans="15:15" x14ac:dyDescent="0.25">
      <c r="O480728" s="4"/>
    </row>
    <row r="480729" spans="15:15" x14ac:dyDescent="0.25">
      <c r="O480729" s="4"/>
    </row>
    <row r="480730" spans="15:15" x14ac:dyDescent="0.25">
      <c r="O480730" s="4"/>
    </row>
    <row r="480731" spans="15:15" x14ac:dyDescent="0.25">
      <c r="O480731" s="4"/>
    </row>
    <row r="480732" spans="15:15" x14ac:dyDescent="0.25">
      <c r="O480732" s="4"/>
    </row>
    <row r="480733" spans="15:15" x14ac:dyDescent="0.25">
      <c r="O480733" s="4"/>
    </row>
    <row r="480734" spans="15:15" x14ac:dyDescent="0.25">
      <c r="O480734" s="4"/>
    </row>
    <row r="480735" spans="15:15" x14ac:dyDescent="0.25">
      <c r="O480735" s="4"/>
    </row>
    <row r="480736" spans="15:15" x14ac:dyDescent="0.25">
      <c r="O480736" s="4"/>
    </row>
    <row r="480737" spans="15:15" x14ac:dyDescent="0.25">
      <c r="O480737" s="4"/>
    </row>
    <row r="480738" spans="15:15" x14ac:dyDescent="0.25">
      <c r="O480738" s="4"/>
    </row>
    <row r="480739" spans="15:15" x14ac:dyDescent="0.25">
      <c r="O480739" s="4"/>
    </row>
    <row r="480740" spans="15:15" x14ac:dyDescent="0.25">
      <c r="O480740" s="4"/>
    </row>
    <row r="480741" spans="15:15" x14ac:dyDescent="0.25">
      <c r="O480741" s="4"/>
    </row>
    <row r="480742" spans="15:15" x14ac:dyDescent="0.25">
      <c r="O480742" s="4"/>
    </row>
    <row r="480743" spans="15:15" x14ac:dyDescent="0.25">
      <c r="O480743" s="4"/>
    </row>
    <row r="480744" spans="15:15" x14ac:dyDescent="0.25">
      <c r="O480744" s="4"/>
    </row>
    <row r="480745" spans="15:15" x14ac:dyDescent="0.25">
      <c r="O480745" s="4"/>
    </row>
    <row r="480746" spans="15:15" x14ac:dyDescent="0.25">
      <c r="O480746" s="4"/>
    </row>
    <row r="480747" spans="15:15" x14ac:dyDescent="0.25">
      <c r="O480747" s="4"/>
    </row>
    <row r="480748" spans="15:15" x14ac:dyDescent="0.25">
      <c r="O480748" s="4"/>
    </row>
    <row r="480749" spans="15:15" x14ac:dyDescent="0.25">
      <c r="O480749" s="4"/>
    </row>
    <row r="480750" spans="15:15" x14ac:dyDescent="0.25">
      <c r="O480750" s="4"/>
    </row>
    <row r="480751" spans="15:15" x14ac:dyDescent="0.25">
      <c r="O480751" s="4"/>
    </row>
    <row r="480752" spans="15:15" x14ac:dyDescent="0.25">
      <c r="O480752" s="4"/>
    </row>
    <row r="480753" spans="15:15" x14ac:dyDescent="0.25">
      <c r="O480753" s="4"/>
    </row>
    <row r="480754" spans="15:15" x14ac:dyDescent="0.25">
      <c r="O480754" s="4"/>
    </row>
    <row r="480755" spans="15:15" x14ac:dyDescent="0.25">
      <c r="O480755" s="4"/>
    </row>
    <row r="480756" spans="15:15" x14ac:dyDescent="0.25">
      <c r="O480756" s="4"/>
    </row>
    <row r="480757" spans="15:15" x14ac:dyDescent="0.25">
      <c r="O480757" s="4"/>
    </row>
    <row r="480758" spans="15:15" x14ac:dyDescent="0.25">
      <c r="O480758" s="4"/>
    </row>
    <row r="480759" spans="15:15" x14ac:dyDescent="0.25">
      <c r="O480759" s="4"/>
    </row>
    <row r="480760" spans="15:15" x14ac:dyDescent="0.25">
      <c r="O480760" s="4"/>
    </row>
    <row r="480761" spans="15:15" x14ac:dyDescent="0.25">
      <c r="O480761" s="4"/>
    </row>
    <row r="480762" spans="15:15" x14ac:dyDescent="0.25">
      <c r="O480762" s="4"/>
    </row>
    <row r="480763" spans="15:15" x14ac:dyDescent="0.25">
      <c r="O480763" s="4"/>
    </row>
    <row r="480764" spans="15:15" x14ac:dyDescent="0.25">
      <c r="O480764" s="4"/>
    </row>
    <row r="480765" spans="15:15" x14ac:dyDescent="0.25">
      <c r="O480765" s="4"/>
    </row>
    <row r="480766" spans="15:15" x14ac:dyDescent="0.25">
      <c r="O480766" s="4"/>
    </row>
    <row r="480767" spans="15:15" x14ac:dyDescent="0.25">
      <c r="O480767" s="4"/>
    </row>
    <row r="480768" spans="15:15" x14ac:dyDescent="0.25">
      <c r="O480768" s="4"/>
    </row>
    <row r="480769" spans="15:15" x14ac:dyDescent="0.25">
      <c r="O480769" s="4"/>
    </row>
    <row r="480770" spans="15:15" x14ac:dyDescent="0.25">
      <c r="O480770" s="4"/>
    </row>
    <row r="480771" spans="15:15" x14ac:dyDescent="0.25">
      <c r="O480771" s="4"/>
    </row>
    <row r="480772" spans="15:15" x14ac:dyDescent="0.25">
      <c r="O480772" s="4"/>
    </row>
    <row r="480773" spans="15:15" x14ac:dyDescent="0.25">
      <c r="O480773" s="4"/>
    </row>
    <row r="480774" spans="15:15" x14ac:dyDescent="0.25">
      <c r="O480774" s="4"/>
    </row>
    <row r="480775" spans="15:15" x14ac:dyDescent="0.25">
      <c r="O480775" s="4"/>
    </row>
    <row r="480776" spans="15:15" x14ac:dyDescent="0.25">
      <c r="O480776" s="4"/>
    </row>
    <row r="480777" spans="15:15" x14ac:dyDescent="0.25">
      <c r="O480777" s="4"/>
    </row>
    <row r="480778" spans="15:15" x14ac:dyDescent="0.25">
      <c r="O480778" s="4"/>
    </row>
    <row r="480779" spans="15:15" x14ac:dyDescent="0.25">
      <c r="O480779" s="4"/>
    </row>
    <row r="480780" spans="15:15" x14ac:dyDescent="0.25">
      <c r="O480780" s="4"/>
    </row>
    <row r="480781" spans="15:15" x14ac:dyDescent="0.25">
      <c r="O480781" s="4"/>
    </row>
    <row r="480782" spans="15:15" x14ac:dyDescent="0.25">
      <c r="O480782" s="4"/>
    </row>
    <row r="480783" spans="15:15" x14ac:dyDescent="0.25">
      <c r="O480783" s="4"/>
    </row>
    <row r="480784" spans="15:15" x14ac:dyDescent="0.25">
      <c r="O480784" s="4"/>
    </row>
    <row r="480785" spans="15:15" x14ac:dyDescent="0.25">
      <c r="O480785" s="4"/>
    </row>
    <row r="480786" spans="15:15" x14ac:dyDescent="0.25">
      <c r="O480786" s="4"/>
    </row>
    <row r="480787" spans="15:15" x14ac:dyDescent="0.25">
      <c r="O480787" s="4"/>
    </row>
    <row r="480788" spans="15:15" x14ac:dyDescent="0.25">
      <c r="O480788" s="4"/>
    </row>
    <row r="480789" spans="15:15" x14ac:dyDescent="0.25">
      <c r="O480789" s="4"/>
    </row>
    <row r="480790" spans="15:15" x14ac:dyDescent="0.25">
      <c r="O480790" s="4"/>
    </row>
    <row r="480791" spans="15:15" x14ac:dyDescent="0.25">
      <c r="O480791" s="4"/>
    </row>
    <row r="480792" spans="15:15" x14ac:dyDescent="0.25">
      <c r="O480792" s="4"/>
    </row>
    <row r="480793" spans="15:15" x14ac:dyDescent="0.25">
      <c r="O480793" s="4"/>
    </row>
    <row r="480794" spans="15:15" x14ac:dyDescent="0.25">
      <c r="O480794" s="4"/>
    </row>
    <row r="480795" spans="15:15" x14ac:dyDescent="0.25">
      <c r="O480795" s="4"/>
    </row>
    <row r="480796" spans="15:15" x14ac:dyDescent="0.25">
      <c r="O480796" s="4"/>
    </row>
    <row r="480797" spans="15:15" x14ac:dyDescent="0.25">
      <c r="O480797" s="4"/>
    </row>
    <row r="480798" spans="15:15" x14ac:dyDescent="0.25">
      <c r="O480798" s="4"/>
    </row>
    <row r="480799" spans="15:15" x14ac:dyDescent="0.25">
      <c r="O480799" s="4"/>
    </row>
    <row r="480800" spans="15:15" x14ac:dyDescent="0.25">
      <c r="O480800" s="4"/>
    </row>
    <row r="480801" spans="15:15" x14ac:dyDescent="0.25">
      <c r="O480801" s="4"/>
    </row>
    <row r="480802" spans="15:15" x14ac:dyDescent="0.25">
      <c r="O480802" s="4"/>
    </row>
    <row r="480803" spans="15:15" x14ac:dyDescent="0.25">
      <c r="O480803" s="4"/>
    </row>
    <row r="480804" spans="15:15" x14ac:dyDescent="0.25">
      <c r="O480804" s="4"/>
    </row>
    <row r="480805" spans="15:15" x14ac:dyDescent="0.25">
      <c r="O480805" s="4"/>
    </row>
    <row r="480806" spans="15:15" x14ac:dyDescent="0.25">
      <c r="O480806" s="4"/>
    </row>
    <row r="480807" spans="15:15" x14ac:dyDescent="0.25">
      <c r="O480807" s="4"/>
    </row>
    <row r="480808" spans="15:15" x14ac:dyDescent="0.25">
      <c r="O480808" s="4"/>
    </row>
    <row r="480809" spans="15:15" x14ac:dyDescent="0.25">
      <c r="O480809" s="4"/>
    </row>
    <row r="480810" spans="15:15" x14ac:dyDescent="0.25">
      <c r="O480810" s="4"/>
    </row>
    <row r="480811" spans="15:15" x14ac:dyDescent="0.25">
      <c r="O480811" s="4"/>
    </row>
    <row r="480812" spans="15:15" x14ac:dyDescent="0.25">
      <c r="O480812" s="4"/>
    </row>
    <row r="480813" spans="15:15" x14ac:dyDescent="0.25">
      <c r="O480813" s="4"/>
    </row>
    <row r="480814" spans="15:15" x14ac:dyDescent="0.25">
      <c r="O480814" s="4"/>
    </row>
    <row r="480815" spans="15:15" x14ac:dyDescent="0.25">
      <c r="O480815" s="4"/>
    </row>
    <row r="480816" spans="15:15" x14ac:dyDescent="0.25">
      <c r="O480816" s="4"/>
    </row>
    <row r="480817" spans="15:15" x14ac:dyDescent="0.25">
      <c r="O480817" s="4"/>
    </row>
    <row r="480818" spans="15:15" x14ac:dyDescent="0.25">
      <c r="O480818" s="4"/>
    </row>
    <row r="480819" spans="15:15" x14ac:dyDescent="0.25">
      <c r="O480819" s="4"/>
    </row>
    <row r="480820" spans="15:15" x14ac:dyDescent="0.25">
      <c r="O480820" s="4"/>
    </row>
    <row r="480821" spans="15:15" x14ac:dyDescent="0.25">
      <c r="O480821" s="4"/>
    </row>
    <row r="480822" spans="15:15" x14ac:dyDescent="0.25">
      <c r="O480822" s="4"/>
    </row>
    <row r="480823" spans="15:15" x14ac:dyDescent="0.25">
      <c r="O480823" s="4"/>
    </row>
    <row r="480824" spans="15:15" x14ac:dyDescent="0.25">
      <c r="O480824" s="4"/>
    </row>
    <row r="480825" spans="15:15" x14ac:dyDescent="0.25">
      <c r="O480825" s="4"/>
    </row>
    <row r="480826" spans="15:15" x14ac:dyDescent="0.25">
      <c r="O480826" s="4"/>
    </row>
    <row r="480827" spans="15:15" x14ac:dyDescent="0.25">
      <c r="O480827" s="4"/>
    </row>
    <row r="480828" spans="15:15" x14ac:dyDescent="0.25">
      <c r="O480828" s="4"/>
    </row>
    <row r="480829" spans="15:15" x14ac:dyDescent="0.25">
      <c r="O480829" s="4"/>
    </row>
    <row r="480830" spans="15:15" x14ac:dyDescent="0.25">
      <c r="O480830" s="4"/>
    </row>
    <row r="480831" spans="15:15" x14ac:dyDescent="0.25">
      <c r="O480831" s="4"/>
    </row>
    <row r="480832" spans="15:15" x14ac:dyDescent="0.25">
      <c r="O480832" s="4"/>
    </row>
    <row r="480833" spans="15:15" x14ac:dyDescent="0.25">
      <c r="O480833" s="4"/>
    </row>
    <row r="480834" spans="15:15" x14ac:dyDescent="0.25">
      <c r="O480834" s="4"/>
    </row>
    <row r="480835" spans="15:15" x14ac:dyDescent="0.25">
      <c r="O480835" s="4"/>
    </row>
    <row r="480836" spans="15:15" x14ac:dyDescent="0.25">
      <c r="O480836" s="4"/>
    </row>
    <row r="480837" spans="15:15" x14ac:dyDescent="0.25">
      <c r="O480837" s="4"/>
    </row>
    <row r="480838" spans="15:15" x14ac:dyDescent="0.25">
      <c r="O480838" s="4"/>
    </row>
    <row r="480839" spans="15:15" x14ac:dyDescent="0.25">
      <c r="O480839" s="4"/>
    </row>
    <row r="480840" spans="15:15" x14ac:dyDescent="0.25">
      <c r="O480840" s="4"/>
    </row>
    <row r="480841" spans="15:15" x14ac:dyDescent="0.25">
      <c r="O480841" s="4"/>
    </row>
    <row r="480842" spans="15:15" x14ac:dyDescent="0.25">
      <c r="O480842" s="4"/>
    </row>
    <row r="480843" spans="15:15" x14ac:dyDescent="0.25">
      <c r="O480843" s="4"/>
    </row>
    <row r="480844" spans="15:15" x14ac:dyDescent="0.25">
      <c r="O480844" s="4"/>
    </row>
    <row r="480845" spans="15:15" x14ac:dyDescent="0.25">
      <c r="O480845" s="4"/>
    </row>
    <row r="480846" spans="15:15" x14ac:dyDescent="0.25">
      <c r="O480846" s="4"/>
    </row>
    <row r="480847" spans="15:15" x14ac:dyDescent="0.25">
      <c r="O480847" s="4"/>
    </row>
    <row r="480848" spans="15:15" x14ac:dyDescent="0.25">
      <c r="O480848" s="4"/>
    </row>
    <row r="480849" spans="15:15" x14ac:dyDescent="0.25">
      <c r="O480849" s="4"/>
    </row>
    <row r="480850" spans="15:15" x14ac:dyDescent="0.25">
      <c r="O480850" s="4"/>
    </row>
    <row r="480851" spans="15:15" x14ac:dyDescent="0.25">
      <c r="O480851" s="4"/>
    </row>
    <row r="480852" spans="15:15" x14ac:dyDescent="0.25">
      <c r="O480852" s="4"/>
    </row>
    <row r="480853" spans="15:15" x14ac:dyDescent="0.25">
      <c r="O480853" s="4"/>
    </row>
    <row r="480854" spans="15:15" x14ac:dyDescent="0.25">
      <c r="O480854" s="4"/>
    </row>
    <row r="480855" spans="15:15" x14ac:dyDescent="0.25">
      <c r="O480855" s="4"/>
    </row>
    <row r="480856" spans="15:15" x14ac:dyDescent="0.25">
      <c r="O480856" s="4"/>
    </row>
    <row r="480857" spans="15:15" x14ac:dyDescent="0.25">
      <c r="O480857" s="4"/>
    </row>
    <row r="480858" spans="15:15" x14ac:dyDescent="0.25">
      <c r="O480858" s="4"/>
    </row>
    <row r="480859" spans="15:15" x14ac:dyDescent="0.25">
      <c r="O480859" s="4"/>
    </row>
    <row r="480860" spans="15:15" x14ac:dyDescent="0.25">
      <c r="O480860" s="4"/>
    </row>
    <row r="480861" spans="15:15" x14ac:dyDescent="0.25">
      <c r="O480861" s="4"/>
    </row>
    <row r="480862" spans="15:15" x14ac:dyDescent="0.25">
      <c r="O480862" s="4"/>
    </row>
    <row r="480863" spans="15:15" x14ac:dyDescent="0.25">
      <c r="O480863" s="4"/>
    </row>
    <row r="480864" spans="15:15" x14ac:dyDescent="0.25">
      <c r="O480864" s="4"/>
    </row>
    <row r="480865" spans="15:15" x14ac:dyDescent="0.25">
      <c r="O480865" s="4"/>
    </row>
    <row r="480866" spans="15:15" x14ac:dyDescent="0.25">
      <c r="O480866" s="4"/>
    </row>
    <row r="480867" spans="15:15" x14ac:dyDescent="0.25">
      <c r="O480867" s="4"/>
    </row>
    <row r="480868" spans="15:15" x14ac:dyDescent="0.25">
      <c r="O480868" s="4"/>
    </row>
    <row r="480869" spans="15:15" x14ac:dyDescent="0.25">
      <c r="O480869" s="4"/>
    </row>
    <row r="480870" spans="15:15" x14ac:dyDescent="0.25">
      <c r="O480870" s="4"/>
    </row>
    <row r="480871" spans="15:15" x14ac:dyDescent="0.25">
      <c r="O480871" s="4"/>
    </row>
    <row r="480872" spans="15:15" x14ac:dyDescent="0.25">
      <c r="O480872" s="4"/>
    </row>
    <row r="480873" spans="15:15" x14ac:dyDescent="0.25">
      <c r="O480873" s="4"/>
    </row>
    <row r="480874" spans="15:15" x14ac:dyDescent="0.25">
      <c r="O480874" s="4"/>
    </row>
    <row r="480875" spans="15:15" x14ac:dyDescent="0.25">
      <c r="O480875" s="4"/>
    </row>
    <row r="480876" spans="15:15" x14ac:dyDescent="0.25">
      <c r="O480876" s="4"/>
    </row>
    <row r="480877" spans="15:15" x14ac:dyDescent="0.25">
      <c r="O480877" s="4"/>
    </row>
    <row r="480878" spans="15:15" x14ac:dyDescent="0.25">
      <c r="O480878" s="4"/>
    </row>
    <row r="480879" spans="15:15" x14ac:dyDescent="0.25">
      <c r="O480879" s="4"/>
    </row>
    <row r="480880" spans="15:15" x14ac:dyDescent="0.25">
      <c r="O480880" s="4"/>
    </row>
    <row r="480881" spans="15:15" x14ac:dyDescent="0.25">
      <c r="O480881" s="4"/>
    </row>
    <row r="480882" spans="15:15" x14ac:dyDescent="0.25">
      <c r="O480882" s="4"/>
    </row>
    <row r="480883" spans="15:15" x14ac:dyDescent="0.25">
      <c r="O480883" s="4"/>
    </row>
    <row r="480884" spans="15:15" x14ac:dyDescent="0.25">
      <c r="O480884" s="4"/>
    </row>
    <row r="480885" spans="15:15" x14ac:dyDescent="0.25">
      <c r="O480885" s="4"/>
    </row>
    <row r="480886" spans="15:15" x14ac:dyDescent="0.25">
      <c r="O480886" s="4"/>
    </row>
    <row r="480887" spans="15:15" x14ac:dyDescent="0.25">
      <c r="O480887" s="4"/>
    </row>
    <row r="480888" spans="15:15" x14ac:dyDescent="0.25">
      <c r="O480888" s="4"/>
    </row>
    <row r="480889" spans="15:15" x14ac:dyDescent="0.25">
      <c r="O480889" s="4"/>
    </row>
    <row r="480890" spans="15:15" x14ac:dyDescent="0.25">
      <c r="O480890" s="4"/>
    </row>
    <row r="480891" spans="15:15" x14ac:dyDescent="0.25">
      <c r="O480891" s="4"/>
    </row>
    <row r="480892" spans="15:15" x14ac:dyDescent="0.25">
      <c r="O480892" s="4"/>
    </row>
    <row r="480893" spans="15:15" x14ac:dyDescent="0.25">
      <c r="O480893" s="4"/>
    </row>
    <row r="480894" spans="15:15" x14ac:dyDescent="0.25">
      <c r="O480894" s="4"/>
    </row>
    <row r="480895" spans="15:15" x14ac:dyDescent="0.25">
      <c r="O480895" s="4"/>
    </row>
    <row r="480896" spans="15:15" x14ac:dyDescent="0.25">
      <c r="O480896" s="4"/>
    </row>
    <row r="480897" spans="15:15" x14ac:dyDescent="0.25">
      <c r="O480897" s="4"/>
    </row>
    <row r="480898" spans="15:15" x14ac:dyDescent="0.25">
      <c r="O480898" s="4"/>
    </row>
    <row r="480899" spans="15:15" x14ac:dyDescent="0.25">
      <c r="O480899" s="4"/>
    </row>
    <row r="480900" spans="15:15" x14ac:dyDescent="0.25">
      <c r="O480900" s="4"/>
    </row>
    <row r="480901" spans="15:15" x14ac:dyDescent="0.25">
      <c r="O480901" s="4"/>
    </row>
    <row r="480902" spans="15:15" x14ac:dyDescent="0.25">
      <c r="O480902" s="4"/>
    </row>
    <row r="480903" spans="15:15" x14ac:dyDescent="0.25">
      <c r="O480903" s="4"/>
    </row>
    <row r="480904" spans="15:15" x14ac:dyDescent="0.25">
      <c r="O480904" s="4"/>
    </row>
    <row r="480905" spans="15:15" x14ac:dyDescent="0.25">
      <c r="O480905" s="4"/>
    </row>
    <row r="480906" spans="15:15" x14ac:dyDescent="0.25">
      <c r="O480906" s="4"/>
    </row>
    <row r="480907" spans="15:15" x14ac:dyDescent="0.25">
      <c r="O480907" s="4"/>
    </row>
    <row r="480908" spans="15:15" x14ac:dyDescent="0.25">
      <c r="O480908" s="4"/>
    </row>
    <row r="480909" spans="15:15" x14ac:dyDescent="0.25">
      <c r="O480909" s="4"/>
    </row>
    <row r="480910" spans="15:15" x14ac:dyDescent="0.25">
      <c r="O480910" s="4"/>
    </row>
    <row r="480911" spans="15:15" x14ac:dyDescent="0.25">
      <c r="O480911" s="4"/>
    </row>
    <row r="480912" spans="15:15" x14ac:dyDescent="0.25">
      <c r="O480912" s="4"/>
    </row>
    <row r="480913" spans="15:15" x14ac:dyDescent="0.25">
      <c r="O480913" s="4"/>
    </row>
    <row r="480914" spans="15:15" x14ac:dyDescent="0.25">
      <c r="O480914" s="4"/>
    </row>
    <row r="480915" spans="15:15" x14ac:dyDescent="0.25">
      <c r="O480915" s="4"/>
    </row>
    <row r="480916" spans="15:15" x14ac:dyDescent="0.25">
      <c r="O480916" s="4"/>
    </row>
    <row r="480917" spans="15:15" x14ac:dyDescent="0.25">
      <c r="O480917" s="4"/>
    </row>
    <row r="480918" spans="15:15" x14ac:dyDescent="0.25">
      <c r="O480918" s="4"/>
    </row>
    <row r="480919" spans="15:15" x14ac:dyDescent="0.25">
      <c r="O480919" s="4"/>
    </row>
    <row r="480920" spans="15:15" x14ac:dyDescent="0.25">
      <c r="O480920" s="4"/>
    </row>
    <row r="480921" spans="15:15" x14ac:dyDescent="0.25">
      <c r="O480921" s="4"/>
    </row>
    <row r="480922" spans="15:15" x14ac:dyDescent="0.25">
      <c r="O480922" s="4"/>
    </row>
    <row r="480923" spans="15:15" x14ac:dyDescent="0.25">
      <c r="O480923" s="4"/>
    </row>
    <row r="480924" spans="15:15" x14ac:dyDescent="0.25">
      <c r="O480924" s="4"/>
    </row>
    <row r="480925" spans="15:15" x14ac:dyDescent="0.25">
      <c r="O480925" s="4"/>
    </row>
    <row r="480926" spans="15:15" x14ac:dyDescent="0.25">
      <c r="O480926" s="4"/>
    </row>
    <row r="480927" spans="15:15" x14ac:dyDescent="0.25">
      <c r="O480927" s="4"/>
    </row>
    <row r="480928" spans="15:15" x14ac:dyDescent="0.25">
      <c r="O480928" s="4"/>
    </row>
    <row r="480929" spans="15:15" x14ac:dyDescent="0.25">
      <c r="O480929" s="4"/>
    </row>
    <row r="480930" spans="15:15" x14ac:dyDescent="0.25">
      <c r="O480930" s="4"/>
    </row>
    <row r="480931" spans="15:15" x14ac:dyDescent="0.25">
      <c r="O480931" s="4"/>
    </row>
    <row r="480932" spans="15:15" x14ac:dyDescent="0.25">
      <c r="O480932" s="4"/>
    </row>
    <row r="480933" spans="15:15" x14ac:dyDescent="0.25">
      <c r="O480933" s="4"/>
    </row>
    <row r="480934" spans="15:15" x14ac:dyDescent="0.25">
      <c r="O480934" s="4"/>
    </row>
    <row r="480935" spans="15:15" x14ac:dyDescent="0.25">
      <c r="O480935" s="4"/>
    </row>
    <row r="480936" spans="15:15" x14ac:dyDescent="0.25">
      <c r="O480936" s="4"/>
    </row>
    <row r="480937" spans="15:15" x14ac:dyDescent="0.25">
      <c r="O480937" s="4"/>
    </row>
    <row r="480938" spans="15:15" x14ac:dyDescent="0.25">
      <c r="O480938" s="4"/>
    </row>
    <row r="480939" spans="15:15" x14ac:dyDescent="0.25">
      <c r="O480939" s="4"/>
    </row>
    <row r="480940" spans="15:15" x14ac:dyDescent="0.25">
      <c r="O480940" s="4"/>
    </row>
    <row r="480941" spans="15:15" x14ac:dyDescent="0.25">
      <c r="O480941" s="4"/>
    </row>
    <row r="480942" spans="15:15" x14ac:dyDescent="0.25">
      <c r="O480942" s="4"/>
    </row>
    <row r="480943" spans="15:15" x14ac:dyDescent="0.25">
      <c r="O480943" s="4"/>
    </row>
    <row r="480944" spans="15:15" x14ac:dyDescent="0.25">
      <c r="O480944" s="4"/>
    </row>
    <row r="480945" spans="15:15" x14ac:dyDescent="0.25">
      <c r="O480945" s="4"/>
    </row>
    <row r="480946" spans="15:15" x14ac:dyDescent="0.25">
      <c r="O480946" s="4"/>
    </row>
    <row r="480947" spans="15:15" x14ac:dyDescent="0.25">
      <c r="O480947" s="4"/>
    </row>
    <row r="480948" spans="15:15" x14ac:dyDescent="0.25">
      <c r="O480948" s="4"/>
    </row>
    <row r="480949" spans="15:15" x14ac:dyDescent="0.25">
      <c r="O480949" s="4"/>
    </row>
    <row r="480950" spans="15:15" x14ac:dyDescent="0.25">
      <c r="O480950" s="4"/>
    </row>
    <row r="480951" spans="15:15" x14ac:dyDescent="0.25">
      <c r="O480951" s="4"/>
    </row>
    <row r="480952" spans="15:15" x14ac:dyDescent="0.25">
      <c r="O480952" s="4"/>
    </row>
    <row r="480953" spans="15:15" x14ac:dyDescent="0.25">
      <c r="O480953" s="4"/>
    </row>
    <row r="480954" spans="15:15" x14ac:dyDescent="0.25">
      <c r="O480954" s="4"/>
    </row>
    <row r="480955" spans="15:15" x14ac:dyDescent="0.25">
      <c r="O480955" s="4"/>
    </row>
    <row r="480956" spans="15:15" x14ac:dyDescent="0.25">
      <c r="O480956" s="4"/>
    </row>
    <row r="480957" spans="15:15" x14ac:dyDescent="0.25">
      <c r="O480957" s="4"/>
    </row>
    <row r="480958" spans="15:15" x14ac:dyDescent="0.25">
      <c r="O480958" s="4"/>
    </row>
    <row r="480959" spans="15:15" x14ac:dyDescent="0.25">
      <c r="O480959" s="4"/>
    </row>
    <row r="480960" spans="15:15" x14ac:dyDescent="0.25">
      <c r="O480960" s="4"/>
    </row>
    <row r="480961" spans="15:15" x14ac:dyDescent="0.25">
      <c r="O480961" s="4"/>
    </row>
    <row r="480962" spans="15:15" x14ac:dyDescent="0.25">
      <c r="O480962" s="4"/>
    </row>
    <row r="480963" spans="15:15" x14ac:dyDescent="0.25">
      <c r="O480963" s="4"/>
    </row>
    <row r="480964" spans="15:15" x14ac:dyDescent="0.25">
      <c r="O480964" s="4"/>
    </row>
    <row r="480965" spans="15:15" x14ac:dyDescent="0.25">
      <c r="O480965" s="4"/>
    </row>
    <row r="480966" spans="15:15" x14ac:dyDescent="0.25">
      <c r="O480966" s="4"/>
    </row>
    <row r="480967" spans="15:15" x14ac:dyDescent="0.25">
      <c r="O480967" s="4"/>
    </row>
    <row r="480968" spans="15:15" x14ac:dyDescent="0.25">
      <c r="O480968" s="4"/>
    </row>
    <row r="480969" spans="15:15" x14ac:dyDescent="0.25">
      <c r="O480969" s="4"/>
    </row>
    <row r="480970" spans="15:15" x14ac:dyDescent="0.25">
      <c r="O480970" s="4"/>
    </row>
    <row r="480971" spans="15:15" x14ac:dyDescent="0.25">
      <c r="O480971" s="4"/>
    </row>
    <row r="480972" spans="15:15" x14ac:dyDescent="0.25">
      <c r="O480972" s="4"/>
    </row>
    <row r="480973" spans="15:15" x14ac:dyDescent="0.25">
      <c r="O480973" s="4"/>
    </row>
    <row r="480974" spans="15:15" x14ac:dyDescent="0.25">
      <c r="O480974" s="4"/>
    </row>
    <row r="480975" spans="15:15" x14ac:dyDescent="0.25">
      <c r="O480975" s="4"/>
    </row>
    <row r="480976" spans="15:15" x14ac:dyDescent="0.25">
      <c r="O480976" s="4"/>
    </row>
    <row r="480977" spans="15:15" x14ac:dyDescent="0.25">
      <c r="O480977" s="4"/>
    </row>
    <row r="480978" spans="15:15" x14ac:dyDescent="0.25">
      <c r="O480978" s="4"/>
    </row>
    <row r="480979" spans="15:15" x14ac:dyDescent="0.25">
      <c r="O480979" s="4"/>
    </row>
    <row r="480980" spans="15:15" x14ac:dyDescent="0.25">
      <c r="O480980" s="4"/>
    </row>
    <row r="480981" spans="15:15" x14ac:dyDescent="0.25">
      <c r="O480981" s="4"/>
    </row>
    <row r="480982" spans="15:15" x14ac:dyDescent="0.25">
      <c r="O480982" s="4"/>
    </row>
    <row r="480983" spans="15:15" x14ac:dyDescent="0.25">
      <c r="O480983" s="4"/>
    </row>
    <row r="480984" spans="15:15" x14ac:dyDescent="0.25">
      <c r="O480984" s="4"/>
    </row>
    <row r="480985" spans="15:15" x14ac:dyDescent="0.25">
      <c r="O480985" s="4"/>
    </row>
    <row r="480986" spans="15:15" x14ac:dyDescent="0.25">
      <c r="O480986" s="4"/>
    </row>
    <row r="480987" spans="15:15" x14ac:dyDescent="0.25">
      <c r="O480987" s="4"/>
    </row>
    <row r="480988" spans="15:15" x14ac:dyDescent="0.25">
      <c r="O480988" s="4"/>
    </row>
    <row r="480989" spans="15:15" x14ac:dyDescent="0.25">
      <c r="O480989" s="4"/>
    </row>
    <row r="480990" spans="15:15" x14ac:dyDescent="0.25">
      <c r="O480990" s="4"/>
    </row>
    <row r="480991" spans="15:15" x14ac:dyDescent="0.25">
      <c r="O480991" s="4"/>
    </row>
    <row r="480992" spans="15:15" x14ac:dyDescent="0.25">
      <c r="O480992" s="4"/>
    </row>
    <row r="480993" spans="15:15" x14ac:dyDescent="0.25">
      <c r="O480993" s="4"/>
    </row>
    <row r="480994" spans="15:15" x14ac:dyDescent="0.25">
      <c r="O480994" s="4"/>
    </row>
    <row r="480995" spans="15:15" x14ac:dyDescent="0.25">
      <c r="O480995" s="4"/>
    </row>
    <row r="480996" spans="15:15" x14ac:dyDescent="0.25">
      <c r="O480996" s="4"/>
    </row>
    <row r="480997" spans="15:15" x14ac:dyDescent="0.25">
      <c r="O480997" s="4"/>
    </row>
    <row r="480998" spans="15:15" x14ac:dyDescent="0.25">
      <c r="O480998" s="4"/>
    </row>
    <row r="480999" spans="15:15" x14ac:dyDescent="0.25">
      <c r="O480999" s="4"/>
    </row>
    <row r="481000" spans="15:15" x14ac:dyDescent="0.25">
      <c r="O481000" s="4"/>
    </row>
    <row r="481001" spans="15:15" x14ac:dyDescent="0.25">
      <c r="O481001" s="4"/>
    </row>
    <row r="481002" spans="15:15" x14ac:dyDescent="0.25">
      <c r="O481002" s="4"/>
    </row>
    <row r="481003" spans="15:15" x14ac:dyDescent="0.25">
      <c r="O481003" s="4"/>
    </row>
    <row r="481004" spans="15:15" x14ac:dyDescent="0.25">
      <c r="O481004" s="4"/>
    </row>
    <row r="481005" spans="15:15" x14ac:dyDescent="0.25">
      <c r="O481005" s="4"/>
    </row>
    <row r="481006" spans="15:15" x14ac:dyDescent="0.25">
      <c r="O481006" s="4"/>
    </row>
    <row r="481007" spans="15:15" x14ac:dyDescent="0.25">
      <c r="O481007" s="4"/>
    </row>
    <row r="481008" spans="15:15" x14ac:dyDescent="0.25">
      <c r="O481008" s="4"/>
    </row>
    <row r="481009" spans="15:15" x14ac:dyDescent="0.25">
      <c r="O481009" s="4"/>
    </row>
    <row r="481010" spans="15:15" x14ac:dyDescent="0.25">
      <c r="O481010" s="4"/>
    </row>
    <row r="481011" spans="15:15" x14ac:dyDescent="0.25">
      <c r="O481011" s="4"/>
    </row>
    <row r="481012" spans="15:15" x14ac:dyDescent="0.25">
      <c r="O481012" s="4"/>
    </row>
    <row r="481013" spans="15:15" x14ac:dyDescent="0.25">
      <c r="O481013" s="4"/>
    </row>
    <row r="481014" spans="15:15" x14ac:dyDescent="0.25">
      <c r="O481014" s="4"/>
    </row>
    <row r="481015" spans="15:15" x14ac:dyDescent="0.25">
      <c r="O481015" s="4"/>
    </row>
    <row r="481016" spans="15:15" x14ac:dyDescent="0.25">
      <c r="O481016" s="4"/>
    </row>
    <row r="481017" spans="15:15" x14ac:dyDescent="0.25">
      <c r="O481017" s="4"/>
    </row>
    <row r="481018" spans="15:15" x14ac:dyDescent="0.25">
      <c r="O481018" s="4"/>
    </row>
    <row r="481019" spans="15:15" x14ac:dyDescent="0.25">
      <c r="O481019" s="4"/>
    </row>
    <row r="481020" spans="15:15" x14ac:dyDescent="0.25">
      <c r="O481020" s="4"/>
    </row>
    <row r="481021" spans="15:15" x14ac:dyDescent="0.25">
      <c r="O481021" s="4"/>
    </row>
    <row r="481022" spans="15:15" x14ac:dyDescent="0.25">
      <c r="O481022" s="4"/>
    </row>
    <row r="481023" spans="15:15" x14ac:dyDescent="0.25">
      <c r="O481023" s="4"/>
    </row>
    <row r="481024" spans="15:15" x14ac:dyDescent="0.25">
      <c r="O481024" s="4"/>
    </row>
    <row r="481025" spans="15:15" x14ac:dyDescent="0.25">
      <c r="O481025" s="4"/>
    </row>
    <row r="481026" spans="15:15" x14ac:dyDescent="0.25">
      <c r="O481026" s="4"/>
    </row>
    <row r="481027" spans="15:15" x14ac:dyDescent="0.25">
      <c r="O481027" s="4"/>
    </row>
    <row r="481028" spans="15:15" x14ac:dyDescent="0.25">
      <c r="O481028" s="4"/>
    </row>
    <row r="481029" spans="15:15" x14ac:dyDescent="0.25">
      <c r="O481029" s="4"/>
    </row>
    <row r="481030" spans="15:15" x14ac:dyDescent="0.25">
      <c r="O481030" s="4"/>
    </row>
    <row r="481031" spans="15:15" x14ac:dyDescent="0.25">
      <c r="O481031" s="4"/>
    </row>
    <row r="481032" spans="15:15" x14ac:dyDescent="0.25">
      <c r="O481032" s="4"/>
    </row>
    <row r="481033" spans="15:15" x14ac:dyDescent="0.25">
      <c r="O481033" s="4"/>
    </row>
    <row r="481034" spans="15:15" x14ac:dyDescent="0.25">
      <c r="O481034" s="4"/>
    </row>
    <row r="481035" spans="15:15" x14ac:dyDescent="0.25">
      <c r="O481035" s="4"/>
    </row>
    <row r="481036" spans="15:15" x14ac:dyDescent="0.25">
      <c r="O481036" s="4"/>
    </row>
    <row r="481037" spans="15:15" x14ac:dyDescent="0.25">
      <c r="O481037" s="4"/>
    </row>
    <row r="481038" spans="15:15" x14ac:dyDescent="0.25">
      <c r="O481038" s="4"/>
    </row>
    <row r="481039" spans="15:15" x14ac:dyDescent="0.25">
      <c r="O481039" s="4"/>
    </row>
    <row r="481040" spans="15:15" x14ac:dyDescent="0.25">
      <c r="O481040" s="4"/>
    </row>
    <row r="481041" spans="15:15" x14ac:dyDescent="0.25">
      <c r="O481041" s="4"/>
    </row>
    <row r="481042" spans="15:15" x14ac:dyDescent="0.25">
      <c r="O481042" s="4"/>
    </row>
    <row r="481043" spans="15:15" x14ac:dyDescent="0.25">
      <c r="O481043" s="4"/>
    </row>
    <row r="481044" spans="15:15" x14ac:dyDescent="0.25">
      <c r="O481044" s="4"/>
    </row>
    <row r="481045" spans="15:15" x14ac:dyDescent="0.25">
      <c r="O481045" s="4"/>
    </row>
    <row r="481046" spans="15:15" x14ac:dyDescent="0.25">
      <c r="O481046" s="4"/>
    </row>
    <row r="481047" spans="15:15" x14ac:dyDescent="0.25">
      <c r="O481047" s="4"/>
    </row>
    <row r="481048" spans="15:15" x14ac:dyDescent="0.25">
      <c r="O481048" s="4"/>
    </row>
    <row r="481049" spans="15:15" x14ac:dyDescent="0.25">
      <c r="O481049" s="4"/>
    </row>
    <row r="481050" spans="15:15" x14ac:dyDescent="0.25">
      <c r="O481050" s="4"/>
    </row>
    <row r="481051" spans="15:15" x14ac:dyDescent="0.25">
      <c r="O481051" s="4"/>
    </row>
    <row r="481052" spans="15:15" x14ac:dyDescent="0.25">
      <c r="O481052" s="4"/>
    </row>
    <row r="481053" spans="15:15" x14ac:dyDescent="0.25">
      <c r="O481053" s="4"/>
    </row>
    <row r="481054" spans="15:15" x14ac:dyDescent="0.25">
      <c r="O481054" s="4"/>
    </row>
    <row r="481055" spans="15:15" x14ac:dyDescent="0.25">
      <c r="O481055" s="4"/>
    </row>
    <row r="481056" spans="15:15" x14ac:dyDescent="0.25">
      <c r="O481056" s="4"/>
    </row>
    <row r="481057" spans="15:15" x14ac:dyDescent="0.25">
      <c r="O481057" s="4"/>
    </row>
    <row r="481058" spans="15:15" x14ac:dyDescent="0.25">
      <c r="O481058" s="4"/>
    </row>
    <row r="481059" spans="15:15" x14ac:dyDescent="0.25">
      <c r="O481059" s="4"/>
    </row>
    <row r="481060" spans="15:15" x14ac:dyDescent="0.25">
      <c r="O481060" s="4"/>
    </row>
    <row r="481061" spans="15:15" x14ac:dyDescent="0.25">
      <c r="O481061" s="4"/>
    </row>
    <row r="481062" spans="15:15" x14ac:dyDescent="0.25">
      <c r="O481062" s="4"/>
    </row>
    <row r="481063" spans="15:15" x14ac:dyDescent="0.25">
      <c r="O481063" s="4"/>
    </row>
    <row r="481064" spans="15:15" x14ac:dyDescent="0.25">
      <c r="O481064" s="4"/>
    </row>
    <row r="481065" spans="15:15" x14ac:dyDescent="0.25">
      <c r="O481065" s="4"/>
    </row>
    <row r="481066" spans="15:15" x14ac:dyDescent="0.25">
      <c r="O481066" s="4"/>
    </row>
    <row r="481067" spans="15:15" x14ac:dyDescent="0.25">
      <c r="O481067" s="4"/>
    </row>
    <row r="481068" spans="15:15" x14ac:dyDescent="0.25">
      <c r="O481068" s="4"/>
    </row>
    <row r="481069" spans="15:15" x14ac:dyDescent="0.25">
      <c r="O481069" s="4"/>
    </row>
    <row r="481070" spans="15:15" x14ac:dyDescent="0.25">
      <c r="O481070" s="4"/>
    </row>
    <row r="481071" spans="15:15" x14ac:dyDescent="0.25">
      <c r="O481071" s="4"/>
    </row>
    <row r="481072" spans="15:15" x14ac:dyDescent="0.25">
      <c r="O481072" s="4"/>
    </row>
    <row r="481073" spans="15:15" x14ac:dyDescent="0.25">
      <c r="O481073" s="4"/>
    </row>
    <row r="481074" spans="15:15" x14ac:dyDescent="0.25">
      <c r="O481074" s="4"/>
    </row>
    <row r="481075" spans="15:15" x14ac:dyDescent="0.25">
      <c r="O481075" s="4"/>
    </row>
    <row r="481076" spans="15:15" x14ac:dyDescent="0.25">
      <c r="O481076" s="4"/>
    </row>
    <row r="481077" spans="15:15" x14ac:dyDescent="0.25">
      <c r="O481077" s="4"/>
    </row>
    <row r="481078" spans="15:15" x14ac:dyDescent="0.25">
      <c r="O481078" s="4"/>
    </row>
    <row r="481079" spans="15:15" x14ac:dyDescent="0.25">
      <c r="O481079" s="4"/>
    </row>
    <row r="481080" spans="15:15" x14ac:dyDescent="0.25">
      <c r="O481080" s="4"/>
    </row>
    <row r="481081" spans="15:15" x14ac:dyDescent="0.25">
      <c r="O481081" s="4"/>
    </row>
    <row r="481082" spans="15:15" x14ac:dyDescent="0.25">
      <c r="O481082" s="4"/>
    </row>
    <row r="481083" spans="15:15" x14ac:dyDescent="0.25">
      <c r="O481083" s="4"/>
    </row>
    <row r="481084" spans="15:15" x14ac:dyDescent="0.25">
      <c r="O481084" s="4"/>
    </row>
    <row r="481085" spans="15:15" x14ac:dyDescent="0.25">
      <c r="O481085" s="4"/>
    </row>
    <row r="481086" spans="15:15" x14ac:dyDescent="0.25">
      <c r="O481086" s="4"/>
    </row>
    <row r="481087" spans="15:15" x14ac:dyDescent="0.25">
      <c r="O481087" s="4"/>
    </row>
    <row r="481088" spans="15:15" x14ac:dyDescent="0.25">
      <c r="O481088" s="4"/>
    </row>
    <row r="481089" spans="15:15" x14ac:dyDescent="0.25">
      <c r="O481089" s="4"/>
    </row>
    <row r="481090" spans="15:15" x14ac:dyDescent="0.25">
      <c r="O481090" s="4"/>
    </row>
    <row r="481091" spans="15:15" x14ac:dyDescent="0.25">
      <c r="O481091" s="4"/>
    </row>
    <row r="481092" spans="15:15" x14ac:dyDescent="0.25">
      <c r="O481092" s="4"/>
    </row>
    <row r="481093" spans="15:15" x14ac:dyDescent="0.25">
      <c r="O481093" s="4"/>
    </row>
    <row r="481094" spans="15:15" x14ac:dyDescent="0.25">
      <c r="O481094" s="4"/>
    </row>
    <row r="481095" spans="15:15" x14ac:dyDescent="0.25">
      <c r="O481095" s="4"/>
    </row>
    <row r="481096" spans="15:15" x14ac:dyDescent="0.25">
      <c r="O481096" s="4"/>
    </row>
    <row r="481097" spans="15:15" x14ac:dyDescent="0.25">
      <c r="O481097" s="4"/>
    </row>
    <row r="481098" spans="15:15" x14ac:dyDescent="0.25">
      <c r="O481098" s="4"/>
    </row>
    <row r="481099" spans="15:15" x14ac:dyDescent="0.25">
      <c r="O481099" s="4"/>
    </row>
    <row r="481100" spans="15:15" x14ac:dyDescent="0.25">
      <c r="O481100" s="4"/>
    </row>
    <row r="481101" spans="15:15" x14ac:dyDescent="0.25">
      <c r="O481101" s="4"/>
    </row>
    <row r="481102" spans="15:15" x14ac:dyDescent="0.25">
      <c r="O481102" s="4"/>
    </row>
    <row r="481103" spans="15:15" x14ac:dyDescent="0.25">
      <c r="O481103" s="4"/>
    </row>
    <row r="481104" spans="15:15" x14ac:dyDescent="0.25">
      <c r="O481104" s="4"/>
    </row>
    <row r="481105" spans="15:15" x14ac:dyDescent="0.25">
      <c r="O481105" s="4"/>
    </row>
    <row r="481106" spans="15:15" x14ac:dyDescent="0.25">
      <c r="O481106" s="4"/>
    </row>
    <row r="481107" spans="15:15" x14ac:dyDescent="0.25">
      <c r="O481107" s="4"/>
    </row>
    <row r="481108" spans="15:15" x14ac:dyDescent="0.25">
      <c r="O481108" s="4"/>
    </row>
    <row r="481109" spans="15:15" x14ac:dyDescent="0.25">
      <c r="O481109" s="4"/>
    </row>
    <row r="481110" spans="15:15" x14ac:dyDescent="0.25">
      <c r="O481110" s="4"/>
    </row>
    <row r="481111" spans="15:15" x14ac:dyDescent="0.25">
      <c r="O481111" s="4"/>
    </row>
    <row r="481112" spans="15:15" x14ac:dyDescent="0.25">
      <c r="O481112" s="4"/>
    </row>
    <row r="481113" spans="15:15" x14ac:dyDescent="0.25">
      <c r="O481113" s="4"/>
    </row>
    <row r="481114" spans="15:15" x14ac:dyDescent="0.25">
      <c r="O481114" s="4"/>
    </row>
    <row r="481115" spans="15:15" x14ac:dyDescent="0.25">
      <c r="O481115" s="4"/>
    </row>
    <row r="481116" spans="15:15" x14ac:dyDescent="0.25">
      <c r="O481116" s="4"/>
    </row>
    <row r="481117" spans="15:15" x14ac:dyDescent="0.25">
      <c r="O481117" s="4"/>
    </row>
    <row r="481118" spans="15:15" x14ac:dyDescent="0.25">
      <c r="O481118" s="4"/>
    </row>
    <row r="481119" spans="15:15" x14ac:dyDescent="0.25">
      <c r="O481119" s="4"/>
    </row>
    <row r="481120" spans="15:15" x14ac:dyDescent="0.25">
      <c r="O481120" s="4"/>
    </row>
    <row r="481121" spans="15:15" x14ac:dyDescent="0.25">
      <c r="O481121" s="4"/>
    </row>
    <row r="481122" spans="15:15" x14ac:dyDescent="0.25">
      <c r="O481122" s="4"/>
    </row>
    <row r="481123" spans="15:15" x14ac:dyDescent="0.25">
      <c r="O481123" s="4"/>
    </row>
    <row r="481124" spans="15:15" x14ac:dyDescent="0.25">
      <c r="O481124" s="4"/>
    </row>
    <row r="481125" spans="15:15" x14ac:dyDescent="0.25">
      <c r="O481125" s="4"/>
    </row>
    <row r="481126" spans="15:15" x14ac:dyDescent="0.25">
      <c r="O481126" s="4"/>
    </row>
    <row r="481127" spans="15:15" x14ac:dyDescent="0.25">
      <c r="O481127" s="4"/>
    </row>
    <row r="481128" spans="15:15" x14ac:dyDescent="0.25">
      <c r="O481128" s="4"/>
    </row>
    <row r="481129" spans="15:15" x14ac:dyDescent="0.25">
      <c r="O481129" s="4"/>
    </row>
    <row r="481130" spans="15:15" x14ac:dyDescent="0.25">
      <c r="O481130" s="4"/>
    </row>
    <row r="481131" spans="15:15" x14ac:dyDescent="0.25">
      <c r="O481131" s="4"/>
    </row>
    <row r="481132" spans="15:15" x14ac:dyDescent="0.25">
      <c r="O481132" s="4"/>
    </row>
    <row r="481133" spans="15:15" x14ac:dyDescent="0.25">
      <c r="O481133" s="4"/>
    </row>
    <row r="481134" spans="15:15" x14ac:dyDescent="0.25">
      <c r="O481134" s="4"/>
    </row>
    <row r="481135" spans="15:15" x14ac:dyDescent="0.25">
      <c r="O481135" s="4"/>
    </row>
    <row r="481136" spans="15:15" x14ac:dyDescent="0.25">
      <c r="O481136" s="4"/>
    </row>
    <row r="481137" spans="15:15" x14ac:dyDescent="0.25">
      <c r="O481137" s="4"/>
    </row>
    <row r="481138" spans="15:15" x14ac:dyDescent="0.25">
      <c r="O481138" s="4"/>
    </row>
    <row r="481139" spans="15:15" x14ac:dyDescent="0.25">
      <c r="O481139" s="4"/>
    </row>
    <row r="481140" spans="15:15" x14ac:dyDescent="0.25">
      <c r="O481140" s="4"/>
    </row>
    <row r="481141" spans="15:15" x14ac:dyDescent="0.25">
      <c r="O481141" s="4"/>
    </row>
    <row r="481142" spans="15:15" x14ac:dyDescent="0.25">
      <c r="O481142" s="4"/>
    </row>
    <row r="481143" spans="15:15" x14ac:dyDescent="0.25">
      <c r="O481143" s="4"/>
    </row>
    <row r="481144" spans="15:15" x14ac:dyDescent="0.25">
      <c r="O481144" s="4"/>
    </row>
    <row r="481145" spans="15:15" x14ac:dyDescent="0.25">
      <c r="O481145" s="4"/>
    </row>
    <row r="481146" spans="15:15" x14ac:dyDescent="0.25">
      <c r="O481146" s="4"/>
    </row>
    <row r="481147" spans="15:15" x14ac:dyDescent="0.25">
      <c r="O481147" s="4"/>
    </row>
    <row r="481148" spans="15:15" x14ac:dyDescent="0.25">
      <c r="O481148" s="4"/>
    </row>
    <row r="481149" spans="15:15" x14ac:dyDescent="0.25">
      <c r="O481149" s="4"/>
    </row>
    <row r="481150" spans="15:15" x14ac:dyDescent="0.25">
      <c r="O481150" s="4"/>
    </row>
    <row r="481151" spans="15:15" x14ac:dyDescent="0.25">
      <c r="O481151" s="4"/>
    </row>
    <row r="481152" spans="15:15" x14ac:dyDescent="0.25">
      <c r="O481152" s="4"/>
    </row>
    <row r="481153" spans="15:15" x14ac:dyDescent="0.25">
      <c r="O481153" s="4"/>
    </row>
    <row r="481154" spans="15:15" x14ac:dyDescent="0.25">
      <c r="O481154" s="4"/>
    </row>
    <row r="481155" spans="15:15" x14ac:dyDescent="0.25">
      <c r="O481155" s="4"/>
    </row>
    <row r="481156" spans="15:15" x14ac:dyDescent="0.25">
      <c r="O481156" s="4"/>
    </row>
    <row r="481157" spans="15:15" x14ac:dyDescent="0.25">
      <c r="O481157" s="4"/>
    </row>
    <row r="481158" spans="15:15" x14ac:dyDescent="0.25">
      <c r="O481158" s="4"/>
    </row>
    <row r="481159" spans="15:15" x14ac:dyDescent="0.25">
      <c r="O481159" s="4"/>
    </row>
    <row r="481160" spans="15:15" x14ac:dyDescent="0.25">
      <c r="O481160" s="4"/>
    </row>
    <row r="481161" spans="15:15" x14ac:dyDescent="0.25">
      <c r="O481161" s="4"/>
    </row>
    <row r="481162" spans="15:15" x14ac:dyDescent="0.25">
      <c r="O481162" s="4"/>
    </row>
    <row r="481163" spans="15:15" x14ac:dyDescent="0.25">
      <c r="O481163" s="4"/>
    </row>
    <row r="481164" spans="15:15" x14ac:dyDescent="0.25">
      <c r="O481164" s="4"/>
    </row>
    <row r="481165" spans="15:15" x14ac:dyDescent="0.25">
      <c r="O481165" s="4"/>
    </row>
    <row r="481166" spans="15:15" x14ac:dyDescent="0.25">
      <c r="O481166" s="4"/>
    </row>
    <row r="481167" spans="15:15" x14ac:dyDescent="0.25">
      <c r="O481167" s="4"/>
    </row>
    <row r="481168" spans="15:15" x14ac:dyDescent="0.25">
      <c r="O481168" s="4"/>
    </row>
    <row r="481169" spans="15:15" x14ac:dyDescent="0.25">
      <c r="O481169" s="4"/>
    </row>
    <row r="481170" spans="15:15" x14ac:dyDescent="0.25">
      <c r="O481170" s="4"/>
    </row>
    <row r="481171" spans="15:15" x14ac:dyDescent="0.25">
      <c r="O481171" s="4"/>
    </row>
    <row r="481172" spans="15:15" x14ac:dyDescent="0.25">
      <c r="O481172" s="4"/>
    </row>
    <row r="481173" spans="15:15" x14ac:dyDescent="0.25">
      <c r="O481173" s="4"/>
    </row>
    <row r="481174" spans="15:15" x14ac:dyDescent="0.25">
      <c r="O481174" s="4"/>
    </row>
    <row r="481175" spans="15:15" x14ac:dyDescent="0.25">
      <c r="O481175" s="4"/>
    </row>
    <row r="481176" spans="15:15" x14ac:dyDescent="0.25">
      <c r="O481176" s="4"/>
    </row>
    <row r="481177" spans="15:15" x14ac:dyDescent="0.25">
      <c r="O481177" s="4"/>
    </row>
    <row r="481178" spans="15:15" x14ac:dyDescent="0.25">
      <c r="O481178" s="4"/>
    </row>
    <row r="481179" spans="15:15" x14ac:dyDescent="0.25">
      <c r="O481179" s="4"/>
    </row>
    <row r="481180" spans="15:15" x14ac:dyDescent="0.25">
      <c r="O481180" s="4"/>
    </row>
    <row r="481181" spans="15:15" x14ac:dyDescent="0.25">
      <c r="O481181" s="4"/>
    </row>
    <row r="481182" spans="15:15" x14ac:dyDescent="0.25">
      <c r="O481182" s="4"/>
    </row>
    <row r="481183" spans="15:15" x14ac:dyDescent="0.25">
      <c r="O481183" s="4"/>
    </row>
    <row r="481184" spans="15:15" x14ac:dyDescent="0.25">
      <c r="O481184" s="4"/>
    </row>
    <row r="481185" spans="15:15" x14ac:dyDescent="0.25">
      <c r="O481185" s="4"/>
    </row>
    <row r="481186" spans="15:15" x14ac:dyDescent="0.25">
      <c r="O481186" s="4"/>
    </row>
    <row r="481187" spans="15:15" x14ac:dyDescent="0.25">
      <c r="O481187" s="4"/>
    </row>
    <row r="481188" spans="15:15" x14ac:dyDescent="0.25">
      <c r="O481188" s="4"/>
    </row>
    <row r="481189" spans="15:15" x14ac:dyDescent="0.25">
      <c r="O481189" s="4"/>
    </row>
    <row r="481190" spans="15:15" x14ac:dyDescent="0.25">
      <c r="O481190" s="4"/>
    </row>
    <row r="481191" spans="15:15" x14ac:dyDescent="0.25">
      <c r="O481191" s="4"/>
    </row>
    <row r="481192" spans="15:15" x14ac:dyDescent="0.25">
      <c r="O481192" s="4"/>
    </row>
    <row r="481193" spans="15:15" x14ac:dyDescent="0.25">
      <c r="O481193" s="4"/>
    </row>
    <row r="481194" spans="15:15" x14ac:dyDescent="0.25">
      <c r="O481194" s="4"/>
    </row>
    <row r="481195" spans="15:15" x14ac:dyDescent="0.25">
      <c r="O481195" s="4"/>
    </row>
    <row r="481196" spans="15:15" x14ac:dyDescent="0.25">
      <c r="O481196" s="4"/>
    </row>
    <row r="481197" spans="15:15" x14ac:dyDescent="0.25">
      <c r="O481197" s="4"/>
    </row>
    <row r="481198" spans="15:15" x14ac:dyDescent="0.25">
      <c r="O481198" s="4"/>
    </row>
    <row r="481199" spans="15:15" x14ac:dyDescent="0.25">
      <c r="O481199" s="4"/>
    </row>
    <row r="481200" spans="15:15" x14ac:dyDescent="0.25">
      <c r="O481200" s="4"/>
    </row>
    <row r="481201" spans="15:15" x14ac:dyDescent="0.25">
      <c r="O481201" s="4"/>
    </row>
    <row r="481202" spans="15:15" x14ac:dyDescent="0.25">
      <c r="O481202" s="4"/>
    </row>
    <row r="481203" spans="15:15" x14ac:dyDescent="0.25">
      <c r="O481203" s="4"/>
    </row>
    <row r="481204" spans="15:15" x14ac:dyDescent="0.25">
      <c r="O481204" s="4"/>
    </row>
    <row r="481205" spans="15:15" x14ac:dyDescent="0.25">
      <c r="O481205" s="4"/>
    </row>
    <row r="481206" spans="15:15" x14ac:dyDescent="0.25">
      <c r="O481206" s="4"/>
    </row>
    <row r="481207" spans="15:15" x14ac:dyDescent="0.25">
      <c r="O481207" s="4"/>
    </row>
    <row r="481208" spans="15:15" x14ac:dyDescent="0.25">
      <c r="O481208" s="4"/>
    </row>
    <row r="481209" spans="15:15" x14ac:dyDescent="0.25">
      <c r="O481209" s="4"/>
    </row>
    <row r="481210" spans="15:15" x14ac:dyDescent="0.25">
      <c r="O481210" s="4"/>
    </row>
    <row r="481211" spans="15:15" x14ac:dyDescent="0.25">
      <c r="O481211" s="4"/>
    </row>
    <row r="481212" spans="15:15" x14ac:dyDescent="0.25">
      <c r="O481212" s="4"/>
    </row>
    <row r="481213" spans="15:15" x14ac:dyDescent="0.25">
      <c r="O481213" s="4"/>
    </row>
    <row r="481214" spans="15:15" x14ac:dyDescent="0.25">
      <c r="O481214" s="4"/>
    </row>
    <row r="481215" spans="15:15" x14ac:dyDescent="0.25">
      <c r="O481215" s="4"/>
    </row>
    <row r="481216" spans="15:15" x14ac:dyDescent="0.25">
      <c r="O481216" s="4"/>
    </row>
    <row r="481217" spans="15:15" x14ac:dyDescent="0.25">
      <c r="O481217" s="4"/>
    </row>
    <row r="481218" spans="15:15" x14ac:dyDescent="0.25">
      <c r="O481218" s="4"/>
    </row>
    <row r="481219" spans="15:15" x14ac:dyDescent="0.25">
      <c r="O481219" s="4"/>
    </row>
    <row r="481220" spans="15:15" x14ac:dyDescent="0.25">
      <c r="O481220" s="4"/>
    </row>
    <row r="481221" spans="15:15" x14ac:dyDescent="0.25">
      <c r="O481221" s="4"/>
    </row>
    <row r="481222" spans="15:15" x14ac:dyDescent="0.25">
      <c r="O481222" s="4"/>
    </row>
    <row r="481223" spans="15:15" x14ac:dyDescent="0.25">
      <c r="O481223" s="4"/>
    </row>
    <row r="481224" spans="15:15" x14ac:dyDescent="0.25">
      <c r="O481224" s="4"/>
    </row>
    <row r="481225" spans="15:15" x14ac:dyDescent="0.25">
      <c r="O481225" s="4"/>
    </row>
    <row r="481226" spans="15:15" x14ac:dyDescent="0.25">
      <c r="O481226" s="4"/>
    </row>
    <row r="481227" spans="15:15" x14ac:dyDescent="0.25">
      <c r="O481227" s="4"/>
    </row>
    <row r="481228" spans="15:15" x14ac:dyDescent="0.25">
      <c r="O481228" s="4"/>
    </row>
    <row r="481229" spans="15:15" x14ac:dyDescent="0.25">
      <c r="O481229" s="4"/>
    </row>
    <row r="481230" spans="15:15" x14ac:dyDescent="0.25">
      <c r="O481230" s="4"/>
    </row>
    <row r="481231" spans="15:15" x14ac:dyDescent="0.25">
      <c r="O481231" s="4"/>
    </row>
    <row r="481232" spans="15:15" x14ac:dyDescent="0.25">
      <c r="O481232" s="4"/>
    </row>
    <row r="481233" spans="15:15" x14ac:dyDescent="0.25">
      <c r="O481233" s="4"/>
    </row>
    <row r="481234" spans="15:15" x14ac:dyDescent="0.25">
      <c r="O481234" s="4"/>
    </row>
    <row r="481235" spans="15:15" x14ac:dyDescent="0.25">
      <c r="O481235" s="4"/>
    </row>
    <row r="481236" spans="15:15" x14ac:dyDescent="0.25">
      <c r="O481236" s="4"/>
    </row>
    <row r="481237" spans="15:15" x14ac:dyDescent="0.25">
      <c r="O481237" s="4"/>
    </row>
    <row r="481238" spans="15:15" x14ac:dyDescent="0.25">
      <c r="O481238" s="4"/>
    </row>
    <row r="481239" spans="15:15" x14ac:dyDescent="0.25">
      <c r="O481239" s="4"/>
    </row>
    <row r="481240" spans="15:15" x14ac:dyDescent="0.25">
      <c r="O481240" s="4"/>
    </row>
    <row r="481241" spans="15:15" x14ac:dyDescent="0.25">
      <c r="O481241" s="4"/>
    </row>
    <row r="481242" spans="15:15" x14ac:dyDescent="0.25">
      <c r="O481242" s="4"/>
    </row>
    <row r="481243" spans="15:15" x14ac:dyDescent="0.25">
      <c r="O481243" s="4"/>
    </row>
    <row r="481244" spans="15:15" x14ac:dyDescent="0.25">
      <c r="O481244" s="4"/>
    </row>
    <row r="481245" spans="15:15" x14ac:dyDescent="0.25">
      <c r="O481245" s="4"/>
    </row>
    <row r="481246" spans="15:15" x14ac:dyDescent="0.25">
      <c r="O481246" s="4"/>
    </row>
    <row r="481247" spans="15:15" x14ac:dyDescent="0.25">
      <c r="O481247" s="4"/>
    </row>
    <row r="481248" spans="15:15" x14ac:dyDescent="0.25">
      <c r="O481248" s="4"/>
    </row>
    <row r="481249" spans="15:15" x14ac:dyDescent="0.25">
      <c r="O481249" s="4"/>
    </row>
    <row r="481250" spans="15:15" x14ac:dyDescent="0.25">
      <c r="O481250" s="4"/>
    </row>
    <row r="481251" spans="15:15" x14ac:dyDescent="0.25">
      <c r="O481251" s="4"/>
    </row>
    <row r="481252" spans="15:15" x14ac:dyDescent="0.25">
      <c r="O481252" s="4"/>
    </row>
    <row r="481253" spans="15:15" x14ac:dyDescent="0.25">
      <c r="O481253" s="4"/>
    </row>
    <row r="481254" spans="15:15" x14ac:dyDescent="0.25">
      <c r="O481254" s="4"/>
    </row>
    <row r="481255" spans="15:15" x14ac:dyDescent="0.25">
      <c r="O481255" s="4"/>
    </row>
    <row r="481256" spans="15:15" x14ac:dyDescent="0.25">
      <c r="O481256" s="4"/>
    </row>
    <row r="481257" spans="15:15" x14ac:dyDescent="0.25">
      <c r="O481257" s="4"/>
    </row>
    <row r="481258" spans="15:15" x14ac:dyDescent="0.25">
      <c r="O481258" s="4"/>
    </row>
    <row r="481259" spans="15:15" x14ac:dyDescent="0.25">
      <c r="O481259" s="4"/>
    </row>
    <row r="481260" spans="15:15" x14ac:dyDescent="0.25">
      <c r="O481260" s="4"/>
    </row>
    <row r="481261" spans="15:15" x14ac:dyDescent="0.25">
      <c r="O481261" s="4"/>
    </row>
    <row r="481262" spans="15:15" x14ac:dyDescent="0.25">
      <c r="O481262" s="4"/>
    </row>
    <row r="481263" spans="15:15" x14ac:dyDescent="0.25">
      <c r="O481263" s="4"/>
    </row>
    <row r="481264" spans="15:15" x14ac:dyDescent="0.25">
      <c r="O481264" s="4"/>
    </row>
    <row r="481265" spans="15:15" x14ac:dyDescent="0.25">
      <c r="O481265" s="4"/>
    </row>
    <row r="481266" spans="15:15" x14ac:dyDescent="0.25">
      <c r="O481266" s="4"/>
    </row>
    <row r="481267" spans="15:15" x14ac:dyDescent="0.25">
      <c r="O481267" s="4"/>
    </row>
    <row r="481268" spans="15:15" x14ac:dyDescent="0.25">
      <c r="O481268" s="4"/>
    </row>
    <row r="481269" spans="15:15" x14ac:dyDescent="0.25">
      <c r="O481269" s="4"/>
    </row>
    <row r="481270" spans="15:15" x14ac:dyDescent="0.25">
      <c r="O481270" s="4"/>
    </row>
    <row r="481271" spans="15:15" x14ac:dyDescent="0.25">
      <c r="O481271" s="4"/>
    </row>
    <row r="481272" spans="15:15" x14ac:dyDescent="0.25">
      <c r="O481272" s="4"/>
    </row>
    <row r="481273" spans="15:15" x14ac:dyDescent="0.25">
      <c r="O481273" s="4"/>
    </row>
    <row r="481274" spans="15:15" x14ac:dyDescent="0.25">
      <c r="O481274" s="4"/>
    </row>
    <row r="481275" spans="15:15" x14ac:dyDescent="0.25">
      <c r="O481275" s="4"/>
    </row>
    <row r="481276" spans="15:15" x14ac:dyDescent="0.25">
      <c r="O481276" s="4"/>
    </row>
    <row r="481277" spans="15:15" x14ac:dyDescent="0.25">
      <c r="O481277" s="4"/>
    </row>
    <row r="481278" spans="15:15" x14ac:dyDescent="0.25">
      <c r="O481278" s="4"/>
    </row>
    <row r="481279" spans="15:15" x14ac:dyDescent="0.25">
      <c r="O481279" s="4"/>
    </row>
    <row r="481280" spans="15:15" x14ac:dyDescent="0.25">
      <c r="O481280" s="4"/>
    </row>
    <row r="481281" spans="15:15" x14ac:dyDescent="0.25">
      <c r="O481281" s="4"/>
    </row>
    <row r="481282" spans="15:15" x14ac:dyDescent="0.25">
      <c r="O481282" s="4"/>
    </row>
    <row r="481283" spans="15:15" x14ac:dyDescent="0.25">
      <c r="O481283" s="4"/>
    </row>
    <row r="481284" spans="15:15" x14ac:dyDescent="0.25">
      <c r="O481284" s="4"/>
    </row>
    <row r="481285" spans="15:15" x14ac:dyDescent="0.25">
      <c r="O481285" s="4"/>
    </row>
    <row r="481286" spans="15:15" x14ac:dyDescent="0.25">
      <c r="O481286" s="4"/>
    </row>
    <row r="481287" spans="15:15" x14ac:dyDescent="0.25">
      <c r="O481287" s="4"/>
    </row>
    <row r="481288" spans="15:15" x14ac:dyDescent="0.25">
      <c r="O481288" s="4"/>
    </row>
    <row r="481289" spans="15:15" x14ac:dyDescent="0.25">
      <c r="O481289" s="4"/>
    </row>
    <row r="481290" spans="15:15" x14ac:dyDescent="0.25">
      <c r="O481290" s="4"/>
    </row>
    <row r="481291" spans="15:15" x14ac:dyDescent="0.25">
      <c r="O481291" s="4"/>
    </row>
    <row r="481292" spans="15:15" x14ac:dyDescent="0.25">
      <c r="O481292" s="4"/>
    </row>
    <row r="481293" spans="15:15" x14ac:dyDescent="0.25">
      <c r="O481293" s="4"/>
    </row>
    <row r="481294" spans="15:15" x14ac:dyDescent="0.25">
      <c r="O481294" s="4"/>
    </row>
    <row r="481295" spans="15:15" x14ac:dyDescent="0.25">
      <c r="O481295" s="4"/>
    </row>
    <row r="481296" spans="15:15" x14ac:dyDescent="0.25">
      <c r="O481296" s="4"/>
    </row>
    <row r="481297" spans="15:15" x14ac:dyDescent="0.25">
      <c r="O481297" s="4"/>
    </row>
    <row r="481298" spans="15:15" x14ac:dyDescent="0.25">
      <c r="O481298" s="4"/>
    </row>
    <row r="481299" spans="15:15" x14ac:dyDescent="0.25">
      <c r="O481299" s="4"/>
    </row>
    <row r="481300" spans="15:15" x14ac:dyDescent="0.25">
      <c r="O481300" s="4"/>
    </row>
    <row r="481301" spans="15:15" x14ac:dyDescent="0.25">
      <c r="O481301" s="4"/>
    </row>
    <row r="481302" spans="15:15" x14ac:dyDescent="0.25">
      <c r="O481302" s="4"/>
    </row>
    <row r="481303" spans="15:15" x14ac:dyDescent="0.25">
      <c r="O481303" s="4"/>
    </row>
    <row r="481304" spans="15:15" x14ac:dyDescent="0.25">
      <c r="O481304" s="4"/>
    </row>
    <row r="481305" spans="15:15" x14ac:dyDescent="0.25">
      <c r="O481305" s="4"/>
    </row>
    <row r="481306" spans="15:15" x14ac:dyDescent="0.25">
      <c r="O481306" s="4"/>
    </row>
    <row r="481307" spans="15:15" x14ac:dyDescent="0.25">
      <c r="O481307" s="4"/>
    </row>
    <row r="481308" spans="15:15" x14ac:dyDescent="0.25">
      <c r="O481308" s="4"/>
    </row>
    <row r="481309" spans="15:15" x14ac:dyDescent="0.25">
      <c r="O481309" s="4"/>
    </row>
    <row r="481310" spans="15:15" x14ac:dyDescent="0.25">
      <c r="O481310" s="4"/>
    </row>
    <row r="481311" spans="15:15" x14ac:dyDescent="0.25">
      <c r="O481311" s="4"/>
    </row>
    <row r="481312" spans="15:15" x14ac:dyDescent="0.25">
      <c r="O481312" s="4"/>
    </row>
    <row r="481313" spans="15:15" x14ac:dyDescent="0.25">
      <c r="O481313" s="4"/>
    </row>
    <row r="481314" spans="15:15" x14ac:dyDescent="0.25">
      <c r="O481314" s="4"/>
    </row>
    <row r="481315" spans="15:15" x14ac:dyDescent="0.25">
      <c r="O481315" s="4"/>
    </row>
    <row r="481316" spans="15:15" x14ac:dyDescent="0.25">
      <c r="O481316" s="4"/>
    </row>
    <row r="481317" spans="15:15" x14ac:dyDescent="0.25">
      <c r="O481317" s="4"/>
    </row>
    <row r="481318" spans="15:15" x14ac:dyDescent="0.25">
      <c r="O481318" s="4"/>
    </row>
    <row r="481319" spans="15:15" x14ac:dyDescent="0.25">
      <c r="O481319" s="4"/>
    </row>
    <row r="481320" spans="15:15" x14ac:dyDescent="0.25">
      <c r="O481320" s="4"/>
    </row>
    <row r="481321" spans="15:15" x14ac:dyDescent="0.25">
      <c r="O481321" s="4"/>
    </row>
    <row r="481322" spans="15:15" x14ac:dyDescent="0.25">
      <c r="O481322" s="4"/>
    </row>
    <row r="481323" spans="15:15" x14ac:dyDescent="0.25">
      <c r="O481323" s="4"/>
    </row>
    <row r="481324" spans="15:15" x14ac:dyDescent="0.25">
      <c r="O481324" s="4"/>
    </row>
    <row r="481325" spans="15:15" x14ac:dyDescent="0.25">
      <c r="O481325" s="4"/>
    </row>
    <row r="481326" spans="15:15" x14ac:dyDescent="0.25">
      <c r="O481326" s="4"/>
    </row>
    <row r="481327" spans="15:15" x14ac:dyDescent="0.25">
      <c r="O481327" s="4"/>
    </row>
    <row r="481328" spans="15:15" x14ac:dyDescent="0.25">
      <c r="O481328" s="4"/>
    </row>
    <row r="481329" spans="15:15" x14ac:dyDescent="0.25">
      <c r="O481329" s="4"/>
    </row>
    <row r="481330" spans="15:15" x14ac:dyDescent="0.25">
      <c r="O481330" s="4"/>
    </row>
    <row r="481331" spans="15:15" x14ac:dyDescent="0.25">
      <c r="O481331" s="4"/>
    </row>
    <row r="481332" spans="15:15" x14ac:dyDescent="0.25">
      <c r="O481332" s="4"/>
    </row>
    <row r="481333" spans="15:15" x14ac:dyDescent="0.25">
      <c r="O481333" s="4"/>
    </row>
    <row r="481334" spans="15:15" x14ac:dyDescent="0.25">
      <c r="O481334" s="4"/>
    </row>
    <row r="481335" spans="15:15" x14ac:dyDescent="0.25">
      <c r="O481335" s="4"/>
    </row>
    <row r="481336" spans="15:15" x14ac:dyDescent="0.25">
      <c r="O481336" s="4"/>
    </row>
    <row r="481337" spans="15:15" x14ac:dyDescent="0.25">
      <c r="O481337" s="4"/>
    </row>
    <row r="481338" spans="15:15" x14ac:dyDescent="0.25">
      <c r="O481338" s="4"/>
    </row>
    <row r="481339" spans="15:15" x14ac:dyDescent="0.25">
      <c r="O481339" s="4"/>
    </row>
    <row r="481340" spans="15:15" x14ac:dyDescent="0.25">
      <c r="O481340" s="4"/>
    </row>
    <row r="481341" spans="15:15" x14ac:dyDescent="0.25">
      <c r="O481341" s="4"/>
    </row>
    <row r="481342" spans="15:15" x14ac:dyDescent="0.25">
      <c r="O481342" s="4"/>
    </row>
    <row r="481343" spans="15:15" x14ac:dyDescent="0.25">
      <c r="O481343" s="4"/>
    </row>
    <row r="481344" spans="15:15" x14ac:dyDescent="0.25">
      <c r="O481344" s="4"/>
    </row>
    <row r="481345" spans="15:15" x14ac:dyDescent="0.25">
      <c r="O481345" s="4"/>
    </row>
    <row r="481346" spans="15:15" x14ac:dyDescent="0.25">
      <c r="O481346" s="4"/>
    </row>
    <row r="481347" spans="15:15" x14ac:dyDescent="0.25">
      <c r="O481347" s="4"/>
    </row>
    <row r="481348" spans="15:15" x14ac:dyDescent="0.25">
      <c r="O481348" s="4"/>
    </row>
    <row r="481349" spans="15:15" x14ac:dyDescent="0.25">
      <c r="O481349" s="4"/>
    </row>
    <row r="481350" spans="15:15" x14ac:dyDescent="0.25">
      <c r="O481350" s="4"/>
    </row>
    <row r="481351" spans="15:15" x14ac:dyDescent="0.25">
      <c r="O481351" s="4"/>
    </row>
    <row r="481352" spans="15:15" x14ac:dyDescent="0.25">
      <c r="O481352" s="4"/>
    </row>
    <row r="481353" spans="15:15" x14ac:dyDescent="0.25">
      <c r="O481353" s="4"/>
    </row>
    <row r="481354" spans="15:15" x14ac:dyDescent="0.25">
      <c r="O481354" s="4"/>
    </row>
    <row r="481355" spans="15:15" x14ac:dyDescent="0.25">
      <c r="O481355" s="4"/>
    </row>
    <row r="481356" spans="15:15" x14ac:dyDescent="0.25">
      <c r="O481356" s="4"/>
    </row>
    <row r="481357" spans="15:15" x14ac:dyDescent="0.25">
      <c r="O481357" s="4"/>
    </row>
    <row r="481358" spans="15:15" x14ac:dyDescent="0.25">
      <c r="O481358" s="4"/>
    </row>
    <row r="481359" spans="15:15" x14ac:dyDescent="0.25">
      <c r="O481359" s="4"/>
    </row>
    <row r="481360" spans="15:15" x14ac:dyDescent="0.25">
      <c r="O481360" s="4"/>
    </row>
    <row r="481361" spans="15:15" x14ac:dyDescent="0.25">
      <c r="O481361" s="4"/>
    </row>
    <row r="481362" spans="15:15" x14ac:dyDescent="0.25">
      <c r="O481362" s="4"/>
    </row>
    <row r="481363" spans="15:15" x14ac:dyDescent="0.25">
      <c r="O481363" s="4"/>
    </row>
    <row r="481364" spans="15:15" x14ac:dyDescent="0.25">
      <c r="O481364" s="4"/>
    </row>
    <row r="481365" spans="15:15" x14ac:dyDescent="0.25">
      <c r="O481365" s="4"/>
    </row>
    <row r="481366" spans="15:15" x14ac:dyDescent="0.25">
      <c r="O481366" s="4"/>
    </row>
    <row r="481367" spans="15:15" x14ac:dyDescent="0.25">
      <c r="O481367" s="4"/>
    </row>
    <row r="481368" spans="15:15" x14ac:dyDescent="0.25">
      <c r="O481368" s="4"/>
    </row>
    <row r="481369" spans="15:15" x14ac:dyDescent="0.25">
      <c r="O481369" s="4"/>
    </row>
    <row r="481370" spans="15:15" x14ac:dyDescent="0.25">
      <c r="O481370" s="4"/>
    </row>
    <row r="481371" spans="15:15" x14ac:dyDescent="0.25">
      <c r="O481371" s="4"/>
    </row>
    <row r="481372" spans="15:15" x14ac:dyDescent="0.25">
      <c r="O481372" s="4"/>
    </row>
    <row r="481373" spans="15:15" x14ac:dyDescent="0.25">
      <c r="O481373" s="4"/>
    </row>
    <row r="481374" spans="15:15" x14ac:dyDescent="0.25">
      <c r="O481374" s="4"/>
    </row>
    <row r="481375" spans="15:15" x14ac:dyDescent="0.25">
      <c r="O481375" s="4"/>
    </row>
    <row r="481376" spans="15:15" x14ac:dyDescent="0.25">
      <c r="O481376" s="4"/>
    </row>
    <row r="481377" spans="15:15" x14ac:dyDescent="0.25">
      <c r="O481377" s="4"/>
    </row>
    <row r="481378" spans="15:15" x14ac:dyDescent="0.25">
      <c r="O481378" s="4"/>
    </row>
    <row r="481379" spans="15:15" x14ac:dyDescent="0.25">
      <c r="O481379" s="4"/>
    </row>
    <row r="481380" spans="15:15" x14ac:dyDescent="0.25">
      <c r="O481380" s="4"/>
    </row>
    <row r="481381" spans="15:15" x14ac:dyDescent="0.25">
      <c r="O481381" s="4"/>
    </row>
    <row r="481382" spans="15:15" x14ac:dyDescent="0.25">
      <c r="O481382" s="4"/>
    </row>
    <row r="481383" spans="15:15" x14ac:dyDescent="0.25">
      <c r="O481383" s="4"/>
    </row>
    <row r="481384" spans="15:15" x14ac:dyDescent="0.25">
      <c r="O481384" s="4"/>
    </row>
    <row r="481385" spans="15:15" x14ac:dyDescent="0.25">
      <c r="O481385" s="4"/>
    </row>
    <row r="481386" spans="15:15" x14ac:dyDescent="0.25">
      <c r="O481386" s="4"/>
    </row>
    <row r="481387" spans="15:15" x14ac:dyDescent="0.25">
      <c r="O481387" s="4"/>
    </row>
    <row r="481388" spans="15:15" x14ac:dyDescent="0.25">
      <c r="O481388" s="4"/>
    </row>
    <row r="481389" spans="15:15" x14ac:dyDescent="0.25">
      <c r="O481389" s="4"/>
    </row>
    <row r="481390" spans="15:15" x14ac:dyDescent="0.25">
      <c r="O481390" s="4"/>
    </row>
    <row r="481391" spans="15:15" x14ac:dyDescent="0.25">
      <c r="O481391" s="4"/>
    </row>
    <row r="481392" spans="15:15" x14ac:dyDescent="0.25">
      <c r="O481392" s="4"/>
    </row>
    <row r="481393" spans="15:15" x14ac:dyDescent="0.25">
      <c r="O481393" s="4"/>
    </row>
    <row r="481394" spans="15:15" x14ac:dyDescent="0.25">
      <c r="O481394" s="4"/>
    </row>
    <row r="481395" spans="15:15" x14ac:dyDescent="0.25">
      <c r="O481395" s="4"/>
    </row>
    <row r="481396" spans="15:15" x14ac:dyDescent="0.25">
      <c r="O481396" s="4"/>
    </row>
    <row r="481397" spans="15:15" x14ac:dyDescent="0.25">
      <c r="O481397" s="4"/>
    </row>
    <row r="481398" spans="15:15" x14ac:dyDescent="0.25">
      <c r="O481398" s="4"/>
    </row>
    <row r="481399" spans="15:15" x14ac:dyDescent="0.25">
      <c r="O481399" s="4"/>
    </row>
    <row r="481400" spans="15:15" x14ac:dyDescent="0.25">
      <c r="O481400" s="4"/>
    </row>
    <row r="481401" spans="15:15" x14ac:dyDescent="0.25">
      <c r="O481401" s="4"/>
    </row>
    <row r="481402" spans="15:15" x14ac:dyDescent="0.25">
      <c r="O481402" s="4"/>
    </row>
    <row r="481403" spans="15:15" x14ac:dyDescent="0.25">
      <c r="O481403" s="4"/>
    </row>
    <row r="481404" spans="15:15" x14ac:dyDescent="0.25">
      <c r="O481404" s="4"/>
    </row>
    <row r="481405" spans="15:15" x14ac:dyDescent="0.25">
      <c r="O481405" s="4"/>
    </row>
    <row r="481406" spans="15:15" x14ac:dyDescent="0.25">
      <c r="O481406" s="4"/>
    </row>
    <row r="481407" spans="15:15" x14ac:dyDescent="0.25">
      <c r="O481407" s="4"/>
    </row>
    <row r="481408" spans="15:15" x14ac:dyDescent="0.25">
      <c r="O481408" s="4"/>
    </row>
    <row r="481409" spans="15:15" x14ac:dyDescent="0.25">
      <c r="O481409" s="4"/>
    </row>
    <row r="481410" spans="15:15" x14ac:dyDescent="0.25">
      <c r="O481410" s="4"/>
    </row>
    <row r="481411" spans="15:15" x14ac:dyDescent="0.25">
      <c r="O481411" s="4"/>
    </row>
    <row r="481412" spans="15:15" x14ac:dyDescent="0.25">
      <c r="O481412" s="4"/>
    </row>
    <row r="481413" spans="15:15" x14ac:dyDescent="0.25">
      <c r="O481413" s="4"/>
    </row>
    <row r="481414" spans="15:15" x14ac:dyDescent="0.25">
      <c r="O481414" s="4"/>
    </row>
    <row r="481415" spans="15:15" x14ac:dyDescent="0.25">
      <c r="O481415" s="4"/>
    </row>
    <row r="481416" spans="15:15" x14ac:dyDescent="0.25">
      <c r="O481416" s="4"/>
    </row>
    <row r="481417" spans="15:15" x14ac:dyDescent="0.25">
      <c r="O481417" s="4"/>
    </row>
    <row r="481418" spans="15:15" x14ac:dyDescent="0.25">
      <c r="O481418" s="4"/>
    </row>
    <row r="481419" spans="15:15" x14ac:dyDescent="0.25">
      <c r="O481419" s="4"/>
    </row>
    <row r="481420" spans="15:15" x14ac:dyDescent="0.25">
      <c r="O481420" s="4"/>
    </row>
    <row r="481421" spans="15:15" x14ac:dyDescent="0.25">
      <c r="O481421" s="4"/>
    </row>
    <row r="481422" spans="15:15" x14ac:dyDescent="0.25">
      <c r="O481422" s="4"/>
    </row>
    <row r="481423" spans="15:15" x14ac:dyDescent="0.25">
      <c r="O481423" s="4"/>
    </row>
    <row r="481424" spans="15:15" x14ac:dyDescent="0.25">
      <c r="O481424" s="4"/>
    </row>
    <row r="481425" spans="15:15" x14ac:dyDescent="0.25">
      <c r="O481425" s="4"/>
    </row>
    <row r="481426" spans="15:15" x14ac:dyDescent="0.25">
      <c r="O481426" s="4"/>
    </row>
    <row r="481427" spans="15:15" x14ac:dyDescent="0.25">
      <c r="O481427" s="4"/>
    </row>
    <row r="481428" spans="15:15" x14ac:dyDescent="0.25">
      <c r="O481428" s="4"/>
    </row>
    <row r="481429" spans="15:15" x14ac:dyDescent="0.25">
      <c r="O481429" s="4"/>
    </row>
    <row r="481430" spans="15:15" x14ac:dyDescent="0.25">
      <c r="O481430" s="4"/>
    </row>
    <row r="481431" spans="15:15" x14ac:dyDescent="0.25">
      <c r="O481431" s="4"/>
    </row>
    <row r="481432" spans="15:15" x14ac:dyDescent="0.25">
      <c r="O481432" s="4"/>
    </row>
    <row r="481433" spans="15:15" x14ac:dyDescent="0.25">
      <c r="O481433" s="4"/>
    </row>
    <row r="481434" spans="15:15" x14ac:dyDescent="0.25">
      <c r="O481434" s="4"/>
    </row>
    <row r="481435" spans="15:15" x14ac:dyDescent="0.25">
      <c r="O481435" s="4"/>
    </row>
    <row r="481436" spans="15:15" x14ac:dyDescent="0.25">
      <c r="O481436" s="4"/>
    </row>
    <row r="481437" spans="15:15" x14ac:dyDescent="0.25">
      <c r="O481437" s="4"/>
    </row>
    <row r="481438" spans="15:15" x14ac:dyDescent="0.25">
      <c r="O481438" s="4"/>
    </row>
    <row r="481439" spans="15:15" x14ac:dyDescent="0.25">
      <c r="O481439" s="4"/>
    </row>
    <row r="481440" spans="15:15" x14ac:dyDescent="0.25">
      <c r="O481440" s="4"/>
    </row>
    <row r="481441" spans="15:15" x14ac:dyDescent="0.25">
      <c r="O481441" s="4"/>
    </row>
    <row r="481442" spans="15:15" x14ac:dyDescent="0.25">
      <c r="O481442" s="4"/>
    </row>
    <row r="481443" spans="15:15" x14ac:dyDescent="0.25">
      <c r="O481443" s="4"/>
    </row>
    <row r="481444" spans="15:15" x14ac:dyDescent="0.25">
      <c r="O481444" s="4"/>
    </row>
    <row r="481445" spans="15:15" x14ac:dyDescent="0.25">
      <c r="O481445" s="4"/>
    </row>
    <row r="481446" spans="15:15" x14ac:dyDescent="0.25">
      <c r="O481446" s="4"/>
    </row>
    <row r="481447" spans="15:15" x14ac:dyDescent="0.25">
      <c r="O481447" s="4"/>
    </row>
    <row r="481448" spans="15:15" x14ac:dyDescent="0.25">
      <c r="O481448" s="4"/>
    </row>
    <row r="481449" spans="15:15" x14ac:dyDescent="0.25">
      <c r="O481449" s="4"/>
    </row>
    <row r="481450" spans="15:15" x14ac:dyDescent="0.25">
      <c r="O481450" s="4"/>
    </row>
    <row r="481451" spans="15:15" x14ac:dyDescent="0.25">
      <c r="O481451" s="4"/>
    </row>
    <row r="481452" spans="15:15" x14ac:dyDescent="0.25">
      <c r="O481452" s="4"/>
    </row>
    <row r="481453" spans="15:15" x14ac:dyDescent="0.25">
      <c r="O481453" s="4"/>
    </row>
    <row r="481454" spans="15:15" x14ac:dyDescent="0.25">
      <c r="O481454" s="4"/>
    </row>
    <row r="481455" spans="15:15" x14ac:dyDescent="0.25">
      <c r="O481455" s="4"/>
    </row>
    <row r="481456" spans="15:15" x14ac:dyDescent="0.25">
      <c r="O481456" s="4"/>
    </row>
    <row r="481457" spans="15:15" x14ac:dyDescent="0.25">
      <c r="O481457" s="4"/>
    </row>
    <row r="481458" spans="15:15" x14ac:dyDescent="0.25">
      <c r="O481458" s="4"/>
    </row>
    <row r="481459" spans="15:15" x14ac:dyDescent="0.25">
      <c r="O481459" s="4"/>
    </row>
    <row r="481460" spans="15:15" x14ac:dyDescent="0.25">
      <c r="O481460" s="4"/>
    </row>
    <row r="481461" spans="15:15" x14ac:dyDescent="0.25">
      <c r="O481461" s="4"/>
    </row>
    <row r="481462" spans="15:15" x14ac:dyDescent="0.25">
      <c r="O481462" s="4"/>
    </row>
    <row r="481463" spans="15:15" x14ac:dyDescent="0.25">
      <c r="O481463" s="4"/>
    </row>
    <row r="481464" spans="15:15" x14ac:dyDescent="0.25">
      <c r="O481464" s="4"/>
    </row>
    <row r="481465" spans="15:15" x14ac:dyDescent="0.25">
      <c r="O481465" s="4"/>
    </row>
    <row r="481466" spans="15:15" x14ac:dyDescent="0.25">
      <c r="O481466" s="4"/>
    </row>
    <row r="481467" spans="15:15" x14ac:dyDescent="0.25">
      <c r="O481467" s="4"/>
    </row>
    <row r="481468" spans="15:15" x14ac:dyDescent="0.25">
      <c r="O481468" s="4"/>
    </row>
    <row r="481469" spans="15:15" x14ac:dyDescent="0.25">
      <c r="O481469" s="4"/>
    </row>
    <row r="481470" spans="15:15" x14ac:dyDescent="0.25">
      <c r="O481470" s="4"/>
    </row>
    <row r="481471" spans="15:15" x14ac:dyDescent="0.25">
      <c r="O481471" s="4"/>
    </row>
    <row r="481472" spans="15:15" x14ac:dyDescent="0.25">
      <c r="O481472" s="4"/>
    </row>
    <row r="481473" spans="15:15" x14ac:dyDescent="0.25">
      <c r="O481473" s="4"/>
    </row>
    <row r="481474" spans="15:15" x14ac:dyDescent="0.25">
      <c r="O481474" s="4"/>
    </row>
    <row r="481475" spans="15:15" x14ac:dyDescent="0.25">
      <c r="O481475" s="4"/>
    </row>
    <row r="481476" spans="15:15" x14ac:dyDescent="0.25">
      <c r="O481476" s="4"/>
    </row>
    <row r="481477" spans="15:15" x14ac:dyDescent="0.25">
      <c r="O481477" s="4"/>
    </row>
    <row r="481478" spans="15:15" x14ac:dyDescent="0.25">
      <c r="O481478" s="4"/>
    </row>
    <row r="481479" spans="15:15" x14ac:dyDescent="0.25">
      <c r="O481479" s="4"/>
    </row>
    <row r="481480" spans="15:15" x14ac:dyDescent="0.25">
      <c r="O481480" s="4"/>
    </row>
    <row r="481481" spans="15:15" x14ac:dyDescent="0.25">
      <c r="O481481" s="4"/>
    </row>
    <row r="481482" spans="15:15" x14ac:dyDescent="0.25">
      <c r="O481482" s="4"/>
    </row>
    <row r="481483" spans="15:15" x14ac:dyDescent="0.25">
      <c r="O481483" s="4"/>
    </row>
    <row r="481484" spans="15:15" x14ac:dyDescent="0.25">
      <c r="O481484" s="4"/>
    </row>
    <row r="481485" spans="15:15" x14ac:dyDescent="0.25">
      <c r="O481485" s="4"/>
    </row>
    <row r="481486" spans="15:15" x14ac:dyDescent="0.25">
      <c r="O481486" s="4"/>
    </row>
    <row r="481487" spans="15:15" x14ac:dyDescent="0.25">
      <c r="O481487" s="4"/>
    </row>
    <row r="481488" spans="15:15" x14ac:dyDescent="0.25">
      <c r="O481488" s="4"/>
    </row>
    <row r="481489" spans="15:15" x14ac:dyDescent="0.25">
      <c r="O481489" s="4"/>
    </row>
    <row r="481490" spans="15:15" x14ac:dyDescent="0.25">
      <c r="O481490" s="4"/>
    </row>
    <row r="481491" spans="15:15" x14ac:dyDescent="0.25">
      <c r="O481491" s="4"/>
    </row>
    <row r="481492" spans="15:15" x14ac:dyDescent="0.25">
      <c r="O481492" s="4"/>
    </row>
    <row r="481493" spans="15:15" x14ac:dyDescent="0.25">
      <c r="O481493" s="4"/>
    </row>
    <row r="481494" spans="15:15" x14ac:dyDescent="0.25">
      <c r="O481494" s="4"/>
    </row>
    <row r="481495" spans="15:15" x14ac:dyDescent="0.25">
      <c r="O481495" s="4"/>
    </row>
    <row r="481496" spans="15:15" x14ac:dyDescent="0.25">
      <c r="O481496" s="4"/>
    </row>
    <row r="481497" spans="15:15" x14ac:dyDescent="0.25">
      <c r="O481497" s="4"/>
    </row>
    <row r="481498" spans="15:15" x14ac:dyDescent="0.25">
      <c r="O481498" s="4"/>
    </row>
    <row r="481499" spans="15:15" x14ac:dyDescent="0.25">
      <c r="O481499" s="4"/>
    </row>
    <row r="481500" spans="15:15" x14ac:dyDescent="0.25">
      <c r="O481500" s="4"/>
    </row>
    <row r="481501" spans="15:15" x14ac:dyDescent="0.25">
      <c r="O481501" s="4"/>
    </row>
    <row r="481502" spans="15:15" x14ac:dyDescent="0.25">
      <c r="O481502" s="4"/>
    </row>
    <row r="481503" spans="15:15" x14ac:dyDescent="0.25">
      <c r="O481503" s="4"/>
    </row>
    <row r="481504" spans="15:15" x14ac:dyDescent="0.25">
      <c r="O481504" s="4"/>
    </row>
    <row r="481505" spans="15:15" x14ac:dyDescent="0.25">
      <c r="O481505" s="4"/>
    </row>
    <row r="481506" spans="15:15" x14ac:dyDescent="0.25">
      <c r="O481506" s="4"/>
    </row>
    <row r="481507" spans="15:15" x14ac:dyDescent="0.25">
      <c r="O481507" s="4"/>
    </row>
    <row r="481508" spans="15:15" x14ac:dyDescent="0.25">
      <c r="O481508" s="4"/>
    </row>
    <row r="481509" spans="15:15" x14ac:dyDescent="0.25">
      <c r="O481509" s="4"/>
    </row>
    <row r="481510" spans="15:15" x14ac:dyDescent="0.25">
      <c r="O481510" s="4"/>
    </row>
    <row r="481511" spans="15:15" x14ac:dyDescent="0.25">
      <c r="O481511" s="4"/>
    </row>
    <row r="481512" spans="15:15" x14ac:dyDescent="0.25">
      <c r="O481512" s="4"/>
    </row>
    <row r="481513" spans="15:15" x14ac:dyDescent="0.25">
      <c r="O481513" s="4"/>
    </row>
    <row r="481514" spans="15:15" x14ac:dyDescent="0.25">
      <c r="O481514" s="4"/>
    </row>
    <row r="481515" spans="15:15" x14ac:dyDescent="0.25">
      <c r="O481515" s="4"/>
    </row>
    <row r="481516" spans="15:15" x14ac:dyDescent="0.25">
      <c r="O481516" s="4"/>
    </row>
    <row r="481517" spans="15:15" x14ac:dyDescent="0.25">
      <c r="O481517" s="4"/>
    </row>
    <row r="481518" spans="15:15" x14ac:dyDescent="0.25">
      <c r="O481518" s="4"/>
    </row>
    <row r="481519" spans="15:15" x14ac:dyDescent="0.25">
      <c r="O481519" s="4"/>
    </row>
    <row r="481520" spans="15:15" x14ac:dyDescent="0.25">
      <c r="O481520" s="4"/>
    </row>
    <row r="481521" spans="15:15" x14ac:dyDescent="0.25">
      <c r="O481521" s="4"/>
    </row>
    <row r="481522" spans="15:15" x14ac:dyDescent="0.25">
      <c r="O481522" s="4"/>
    </row>
    <row r="481523" spans="15:15" x14ac:dyDescent="0.25">
      <c r="O481523" s="4"/>
    </row>
    <row r="481524" spans="15:15" x14ac:dyDescent="0.25">
      <c r="O481524" s="4"/>
    </row>
    <row r="481525" spans="15:15" x14ac:dyDescent="0.25">
      <c r="O481525" s="4"/>
    </row>
    <row r="481526" spans="15:15" x14ac:dyDescent="0.25">
      <c r="O481526" s="4"/>
    </row>
    <row r="481527" spans="15:15" x14ac:dyDescent="0.25">
      <c r="O481527" s="4"/>
    </row>
    <row r="481528" spans="15:15" x14ac:dyDescent="0.25">
      <c r="O481528" s="4"/>
    </row>
    <row r="481529" spans="15:15" x14ac:dyDescent="0.25">
      <c r="O481529" s="4"/>
    </row>
    <row r="481530" spans="15:15" x14ac:dyDescent="0.25">
      <c r="O481530" s="4"/>
    </row>
    <row r="481531" spans="15:15" x14ac:dyDescent="0.25">
      <c r="O481531" s="4"/>
    </row>
    <row r="481532" spans="15:15" x14ac:dyDescent="0.25">
      <c r="O481532" s="4"/>
    </row>
    <row r="481533" spans="15:15" x14ac:dyDescent="0.25">
      <c r="O481533" s="4"/>
    </row>
    <row r="481534" spans="15:15" x14ac:dyDescent="0.25">
      <c r="O481534" s="4"/>
    </row>
    <row r="481535" spans="15:15" x14ac:dyDescent="0.25">
      <c r="O481535" s="4"/>
    </row>
    <row r="481536" spans="15:15" x14ac:dyDescent="0.25">
      <c r="O481536" s="4"/>
    </row>
    <row r="481537" spans="15:15" x14ac:dyDescent="0.25">
      <c r="O481537" s="4"/>
    </row>
    <row r="481538" spans="15:15" x14ac:dyDescent="0.25">
      <c r="O481538" s="4"/>
    </row>
    <row r="481539" spans="15:15" x14ac:dyDescent="0.25">
      <c r="O481539" s="4"/>
    </row>
    <row r="481540" spans="15:15" x14ac:dyDescent="0.25">
      <c r="O481540" s="4"/>
    </row>
    <row r="481541" spans="15:15" x14ac:dyDescent="0.25">
      <c r="O481541" s="4"/>
    </row>
    <row r="481542" spans="15:15" x14ac:dyDescent="0.25">
      <c r="O481542" s="4"/>
    </row>
    <row r="481543" spans="15:15" x14ac:dyDescent="0.25">
      <c r="O481543" s="4"/>
    </row>
    <row r="481544" spans="15:15" x14ac:dyDescent="0.25">
      <c r="O481544" s="4"/>
    </row>
    <row r="481545" spans="15:15" x14ac:dyDescent="0.25">
      <c r="O481545" s="4"/>
    </row>
    <row r="481546" spans="15:15" x14ac:dyDescent="0.25">
      <c r="O481546" s="4"/>
    </row>
    <row r="481547" spans="15:15" x14ac:dyDescent="0.25">
      <c r="O481547" s="4"/>
    </row>
    <row r="481548" spans="15:15" x14ac:dyDescent="0.25">
      <c r="O481548" s="4"/>
    </row>
    <row r="481549" spans="15:15" x14ac:dyDescent="0.25">
      <c r="O481549" s="4"/>
    </row>
    <row r="481550" spans="15:15" x14ac:dyDescent="0.25">
      <c r="O481550" s="4"/>
    </row>
    <row r="481551" spans="15:15" x14ac:dyDescent="0.25">
      <c r="O481551" s="4"/>
    </row>
    <row r="481552" spans="15:15" x14ac:dyDescent="0.25">
      <c r="O481552" s="4"/>
    </row>
    <row r="481553" spans="15:15" x14ac:dyDescent="0.25">
      <c r="O481553" s="4"/>
    </row>
    <row r="481554" spans="15:15" x14ac:dyDescent="0.25">
      <c r="O481554" s="4"/>
    </row>
    <row r="481555" spans="15:15" x14ac:dyDescent="0.25">
      <c r="O481555" s="4"/>
    </row>
    <row r="481556" spans="15:15" x14ac:dyDescent="0.25">
      <c r="O481556" s="4"/>
    </row>
    <row r="481557" spans="15:15" x14ac:dyDescent="0.25">
      <c r="O481557" s="4"/>
    </row>
    <row r="481558" spans="15:15" x14ac:dyDescent="0.25">
      <c r="O481558" s="4"/>
    </row>
    <row r="481559" spans="15:15" x14ac:dyDescent="0.25">
      <c r="O481559" s="4"/>
    </row>
    <row r="481560" spans="15:15" x14ac:dyDescent="0.25">
      <c r="O481560" s="4"/>
    </row>
    <row r="481561" spans="15:15" x14ac:dyDescent="0.25">
      <c r="O481561" s="4"/>
    </row>
    <row r="481562" spans="15:15" x14ac:dyDescent="0.25">
      <c r="O481562" s="4"/>
    </row>
    <row r="481563" spans="15:15" x14ac:dyDescent="0.25">
      <c r="O481563" s="4"/>
    </row>
    <row r="481564" spans="15:15" x14ac:dyDescent="0.25">
      <c r="O481564" s="4"/>
    </row>
    <row r="481565" spans="15:15" x14ac:dyDescent="0.25">
      <c r="O481565" s="4"/>
    </row>
    <row r="481566" spans="15:15" x14ac:dyDescent="0.25">
      <c r="O481566" s="4"/>
    </row>
    <row r="481567" spans="15:15" x14ac:dyDescent="0.25">
      <c r="O481567" s="4"/>
    </row>
    <row r="481568" spans="15:15" x14ac:dyDescent="0.25">
      <c r="O481568" s="4"/>
    </row>
    <row r="481569" spans="15:15" x14ac:dyDescent="0.25">
      <c r="O481569" s="4"/>
    </row>
    <row r="481570" spans="15:15" x14ac:dyDescent="0.25">
      <c r="O481570" s="4"/>
    </row>
    <row r="481571" spans="15:15" x14ac:dyDescent="0.25">
      <c r="O481571" s="4"/>
    </row>
    <row r="481572" spans="15:15" x14ac:dyDescent="0.25">
      <c r="O481572" s="4"/>
    </row>
    <row r="481573" spans="15:15" x14ac:dyDescent="0.25">
      <c r="O481573" s="4"/>
    </row>
    <row r="481574" spans="15:15" x14ac:dyDescent="0.25">
      <c r="O481574" s="4"/>
    </row>
    <row r="481575" spans="15:15" x14ac:dyDescent="0.25">
      <c r="O481575" s="4"/>
    </row>
    <row r="481576" spans="15:15" x14ac:dyDescent="0.25">
      <c r="O481576" s="4"/>
    </row>
    <row r="481577" spans="15:15" x14ac:dyDescent="0.25">
      <c r="O481577" s="4"/>
    </row>
    <row r="481578" spans="15:15" x14ac:dyDescent="0.25">
      <c r="O481578" s="4"/>
    </row>
    <row r="481579" spans="15:15" x14ac:dyDescent="0.25">
      <c r="O481579" s="4"/>
    </row>
    <row r="481580" spans="15:15" x14ac:dyDescent="0.25">
      <c r="O481580" s="4"/>
    </row>
    <row r="481581" spans="15:15" x14ac:dyDescent="0.25">
      <c r="O481581" s="4"/>
    </row>
    <row r="481582" spans="15:15" x14ac:dyDescent="0.25">
      <c r="O481582" s="4"/>
    </row>
    <row r="481583" spans="15:15" x14ac:dyDescent="0.25">
      <c r="O481583" s="4"/>
    </row>
    <row r="481584" spans="15:15" x14ac:dyDescent="0.25">
      <c r="O481584" s="4"/>
    </row>
    <row r="481585" spans="15:15" x14ac:dyDescent="0.25">
      <c r="O481585" s="4"/>
    </row>
    <row r="481586" spans="15:15" x14ac:dyDescent="0.25">
      <c r="O481586" s="4"/>
    </row>
    <row r="481587" spans="15:15" x14ac:dyDescent="0.25">
      <c r="O481587" s="4"/>
    </row>
    <row r="481588" spans="15:15" x14ac:dyDescent="0.25">
      <c r="O481588" s="4"/>
    </row>
    <row r="481589" spans="15:15" x14ac:dyDescent="0.25">
      <c r="O481589" s="4"/>
    </row>
    <row r="481590" spans="15:15" x14ac:dyDescent="0.25">
      <c r="O481590" s="4"/>
    </row>
    <row r="481591" spans="15:15" x14ac:dyDescent="0.25">
      <c r="O481591" s="4"/>
    </row>
    <row r="481592" spans="15:15" x14ac:dyDescent="0.25">
      <c r="O481592" s="4"/>
    </row>
    <row r="481593" spans="15:15" x14ac:dyDescent="0.25">
      <c r="O481593" s="4"/>
    </row>
    <row r="481594" spans="15:15" x14ac:dyDescent="0.25">
      <c r="O481594" s="4"/>
    </row>
    <row r="481595" spans="15:15" x14ac:dyDescent="0.25">
      <c r="O481595" s="4"/>
    </row>
    <row r="481596" spans="15:15" x14ac:dyDescent="0.25">
      <c r="O481596" s="4"/>
    </row>
    <row r="481597" spans="15:15" x14ac:dyDescent="0.25">
      <c r="O481597" s="4"/>
    </row>
    <row r="481598" spans="15:15" x14ac:dyDescent="0.25">
      <c r="O481598" s="4"/>
    </row>
    <row r="481599" spans="15:15" x14ac:dyDescent="0.25">
      <c r="O481599" s="4"/>
    </row>
    <row r="481600" spans="15:15" x14ac:dyDescent="0.25">
      <c r="O481600" s="4"/>
    </row>
    <row r="481601" spans="15:15" x14ac:dyDescent="0.25">
      <c r="O481601" s="4"/>
    </row>
    <row r="481602" spans="15:15" x14ac:dyDescent="0.25">
      <c r="O481602" s="4"/>
    </row>
    <row r="481603" spans="15:15" x14ac:dyDescent="0.25">
      <c r="O481603" s="4"/>
    </row>
    <row r="481604" spans="15:15" x14ac:dyDescent="0.25">
      <c r="O481604" s="4"/>
    </row>
    <row r="481605" spans="15:15" x14ac:dyDescent="0.25">
      <c r="O481605" s="4"/>
    </row>
    <row r="481606" spans="15:15" x14ac:dyDescent="0.25">
      <c r="O481606" s="4"/>
    </row>
    <row r="481607" spans="15:15" x14ac:dyDescent="0.25">
      <c r="O481607" s="4"/>
    </row>
    <row r="481608" spans="15:15" x14ac:dyDescent="0.25">
      <c r="O481608" s="4"/>
    </row>
    <row r="481609" spans="15:15" x14ac:dyDescent="0.25">
      <c r="O481609" s="4"/>
    </row>
    <row r="481610" spans="15:15" x14ac:dyDescent="0.25">
      <c r="O481610" s="4"/>
    </row>
    <row r="481611" spans="15:15" x14ac:dyDescent="0.25">
      <c r="O481611" s="4"/>
    </row>
    <row r="481612" spans="15:15" x14ac:dyDescent="0.25">
      <c r="O481612" s="4"/>
    </row>
    <row r="481613" spans="15:15" x14ac:dyDescent="0.25">
      <c r="O481613" s="4"/>
    </row>
    <row r="481614" spans="15:15" x14ac:dyDescent="0.25">
      <c r="O481614" s="4"/>
    </row>
    <row r="481615" spans="15:15" x14ac:dyDescent="0.25">
      <c r="O481615" s="4"/>
    </row>
    <row r="481616" spans="15:15" x14ac:dyDescent="0.25">
      <c r="O481616" s="4"/>
    </row>
    <row r="481617" spans="15:15" x14ac:dyDescent="0.25">
      <c r="O481617" s="4"/>
    </row>
    <row r="481618" spans="15:15" x14ac:dyDescent="0.25">
      <c r="O481618" s="4"/>
    </row>
    <row r="481619" spans="15:15" x14ac:dyDescent="0.25">
      <c r="O481619" s="4"/>
    </row>
    <row r="481620" spans="15:15" x14ac:dyDescent="0.25">
      <c r="O481620" s="4"/>
    </row>
    <row r="481621" spans="15:15" x14ac:dyDescent="0.25">
      <c r="O481621" s="4"/>
    </row>
    <row r="481622" spans="15:15" x14ac:dyDescent="0.25">
      <c r="O481622" s="4"/>
    </row>
    <row r="481623" spans="15:15" x14ac:dyDescent="0.25">
      <c r="O481623" s="4"/>
    </row>
    <row r="481624" spans="15:15" x14ac:dyDescent="0.25">
      <c r="O481624" s="4"/>
    </row>
    <row r="481625" spans="15:15" x14ac:dyDescent="0.25">
      <c r="O481625" s="4"/>
    </row>
    <row r="481626" spans="15:15" x14ac:dyDescent="0.25">
      <c r="O481626" s="4"/>
    </row>
    <row r="481627" spans="15:15" x14ac:dyDescent="0.25">
      <c r="O481627" s="4"/>
    </row>
    <row r="481628" spans="15:15" x14ac:dyDescent="0.25">
      <c r="O481628" s="4"/>
    </row>
    <row r="481629" spans="15:15" x14ac:dyDescent="0.25">
      <c r="O481629" s="4"/>
    </row>
    <row r="481630" spans="15:15" x14ac:dyDescent="0.25">
      <c r="O481630" s="4"/>
    </row>
    <row r="481631" spans="15:15" x14ac:dyDescent="0.25">
      <c r="O481631" s="4"/>
    </row>
    <row r="481632" spans="15:15" x14ac:dyDescent="0.25">
      <c r="O481632" s="4"/>
    </row>
    <row r="481633" spans="15:15" x14ac:dyDescent="0.25">
      <c r="O481633" s="4"/>
    </row>
    <row r="481634" spans="15:15" x14ac:dyDescent="0.25">
      <c r="O481634" s="4"/>
    </row>
    <row r="481635" spans="15:15" x14ac:dyDescent="0.25">
      <c r="O481635" s="4"/>
    </row>
    <row r="481636" spans="15:15" x14ac:dyDescent="0.25">
      <c r="O481636" s="4"/>
    </row>
    <row r="481637" spans="15:15" x14ac:dyDescent="0.25">
      <c r="O481637" s="4"/>
    </row>
    <row r="481638" spans="15:15" x14ac:dyDescent="0.25">
      <c r="O481638" s="4"/>
    </row>
    <row r="481639" spans="15:15" x14ac:dyDescent="0.25">
      <c r="O481639" s="4"/>
    </row>
    <row r="481640" spans="15:15" x14ac:dyDescent="0.25">
      <c r="O481640" s="4"/>
    </row>
    <row r="481641" spans="15:15" x14ac:dyDescent="0.25">
      <c r="O481641" s="4"/>
    </row>
    <row r="481642" spans="15:15" x14ac:dyDescent="0.25">
      <c r="O481642" s="4"/>
    </row>
    <row r="481643" spans="15:15" x14ac:dyDescent="0.25">
      <c r="O481643" s="4"/>
    </row>
    <row r="481644" spans="15:15" x14ac:dyDescent="0.25">
      <c r="O481644" s="4"/>
    </row>
    <row r="481645" spans="15:15" x14ac:dyDescent="0.25">
      <c r="O481645" s="4"/>
    </row>
    <row r="481646" spans="15:15" x14ac:dyDescent="0.25">
      <c r="O481646" s="4"/>
    </row>
    <row r="481647" spans="15:15" x14ac:dyDescent="0.25">
      <c r="O481647" s="4"/>
    </row>
    <row r="481648" spans="15:15" x14ac:dyDescent="0.25">
      <c r="O481648" s="4"/>
    </row>
    <row r="481649" spans="15:15" x14ac:dyDescent="0.25">
      <c r="O481649" s="4"/>
    </row>
    <row r="481650" spans="15:15" x14ac:dyDescent="0.25">
      <c r="O481650" s="4"/>
    </row>
    <row r="481651" spans="15:15" x14ac:dyDescent="0.25">
      <c r="O481651" s="4"/>
    </row>
    <row r="481652" spans="15:15" x14ac:dyDescent="0.25">
      <c r="O481652" s="4"/>
    </row>
    <row r="481653" spans="15:15" x14ac:dyDescent="0.25">
      <c r="O481653" s="4"/>
    </row>
    <row r="481654" spans="15:15" x14ac:dyDescent="0.25">
      <c r="O481654" s="4"/>
    </row>
    <row r="481655" spans="15:15" x14ac:dyDescent="0.25">
      <c r="O481655" s="4"/>
    </row>
    <row r="481656" spans="15:15" x14ac:dyDescent="0.25">
      <c r="O481656" s="4"/>
    </row>
    <row r="481657" spans="15:15" x14ac:dyDescent="0.25">
      <c r="O481657" s="4"/>
    </row>
    <row r="481658" spans="15:15" x14ac:dyDescent="0.25">
      <c r="O481658" s="4"/>
    </row>
    <row r="481659" spans="15:15" x14ac:dyDescent="0.25">
      <c r="O481659" s="4"/>
    </row>
    <row r="481660" spans="15:15" x14ac:dyDescent="0.25">
      <c r="O481660" s="4"/>
    </row>
    <row r="481661" spans="15:15" x14ac:dyDescent="0.25">
      <c r="O481661" s="4"/>
    </row>
    <row r="481662" spans="15:15" x14ac:dyDescent="0.25">
      <c r="O481662" s="4"/>
    </row>
    <row r="481663" spans="15:15" x14ac:dyDescent="0.25">
      <c r="O481663" s="4"/>
    </row>
    <row r="481664" spans="15:15" x14ac:dyDescent="0.25">
      <c r="O481664" s="4"/>
    </row>
    <row r="481665" spans="15:15" x14ac:dyDescent="0.25">
      <c r="O481665" s="4"/>
    </row>
    <row r="481666" spans="15:15" x14ac:dyDescent="0.25">
      <c r="O481666" s="4"/>
    </row>
    <row r="481667" spans="15:15" x14ac:dyDescent="0.25">
      <c r="O481667" s="4"/>
    </row>
    <row r="481668" spans="15:15" x14ac:dyDescent="0.25">
      <c r="O481668" s="4"/>
    </row>
    <row r="481669" spans="15:15" x14ac:dyDescent="0.25">
      <c r="O481669" s="4"/>
    </row>
    <row r="481670" spans="15:15" x14ac:dyDescent="0.25">
      <c r="O481670" s="4"/>
    </row>
    <row r="481671" spans="15:15" x14ac:dyDescent="0.25">
      <c r="O481671" s="4"/>
    </row>
    <row r="481672" spans="15:15" x14ac:dyDescent="0.25">
      <c r="O481672" s="4"/>
    </row>
    <row r="481673" spans="15:15" x14ac:dyDescent="0.25">
      <c r="O481673" s="4"/>
    </row>
    <row r="481674" spans="15:15" x14ac:dyDescent="0.25">
      <c r="O481674" s="4"/>
    </row>
    <row r="481675" spans="15:15" x14ac:dyDescent="0.25">
      <c r="O481675" s="4"/>
    </row>
    <row r="481676" spans="15:15" x14ac:dyDescent="0.25">
      <c r="O481676" s="4"/>
    </row>
    <row r="481677" spans="15:15" x14ac:dyDescent="0.25">
      <c r="O481677" s="4"/>
    </row>
    <row r="481678" spans="15:15" x14ac:dyDescent="0.25">
      <c r="O481678" s="4"/>
    </row>
    <row r="481679" spans="15:15" x14ac:dyDescent="0.25">
      <c r="O481679" s="4"/>
    </row>
    <row r="481680" spans="15:15" x14ac:dyDescent="0.25">
      <c r="O481680" s="4"/>
    </row>
    <row r="481681" spans="15:15" x14ac:dyDescent="0.25">
      <c r="O481681" s="4"/>
    </row>
    <row r="481682" spans="15:15" x14ac:dyDescent="0.25">
      <c r="O481682" s="4"/>
    </row>
    <row r="481683" spans="15:15" x14ac:dyDescent="0.25">
      <c r="O481683" s="4"/>
    </row>
    <row r="481684" spans="15:15" x14ac:dyDescent="0.25">
      <c r="O481684" s="4"/>
    </row>
    <row r="481685" spans="15:15" x14ac:dyDescent="0.25">
      <c r="O481685" s="4"/>
    </row>
    <row r="481686" spans="15:15" x14ac:dyDescent="0.25">
      <c r="O481686" s="4"/>
    </row>
    <row r="481687" spans="15:15" x14ac:dyDescent="0.25">
      <c r="O481687" s="4"/>
    </row>
    <row r="481688" spans="15:15" x14ac:dyDescent="0.25">
      <c r="O481688" s="4"/>
    </row>
    <row r="481689" spans="15:15" x14ac:dyDescent="0.25">
      <c r="O481689" s="4"/>
    </row>
    <row r="481690" spans="15:15" x14ac:dyDescent="0.25">
      <c r="O481690" s="4"/>
    </row>
    <row r="481691" spans="15:15" x14ac:dyDescent="0.25">
      <c r="O481691" s="4"/>
    </row>
    <row r="481692" spans="15:15" x14ac:dyDescent="0.25">
      <c r="O481692" s="4"/>
    </row>
    <row r="481693" spans="15:15" x14ac:dyDescent="0.25">
      <c r="O481693" s="4"/>
    </row>
    <row r="481694" spans="15:15" x14ac:dyDescent="0.25">
      <c r="O481694" s="4"/>
    </row>
    <row r="481695" spans="15:15" x14ac:dyDescent="0.25">
      <c r="O481695" s="4"/>
    </row>
    <row r="481696" spans="15:15" x14ac:dyDescent="0.25">
      <c r="O481696" s="4"/>
    </row>
    <row r="481697" spans="15:15" x14ac:dyDescent="0.25">
      <c r="O481697" s="4"/>
    </row>
    <row r="481698" spans="15:15" x14ac:dyDescent="0.25">
      <c r="O481698" s="4"/>
    </row>
    <row r="481699" spans="15:15" x14ac:dyDescent="0.25">
      <c r="O481699" s="4"/>
    </row>
    <row r="481700" spans="15:15" x14ac:dyDescent="0.25">
      <c r="O481700" s="4"/>
    </row>
    <row r="481701" spans="15:15" x14ac:dyDescent="0.25">
      <c r="O481701" s="4"/>
    </row>
    <row r="481702" spans="15:15" x14ac:dyDescent="0.25">
      <c r="O481702" s="4"/>
    </row>
    <row r="481703" spans="15:15" x14ac:dyDescent="0.25">
      <c r="O481703" s="4"/>
    </row>
    <row r="481704" spans="15:15" x14ac:dyDescent="0.25">
      <c r="O481704" s="4"/>
    </row>
    <row r="481705" spans="15:15" x14ac:dyDescent="0.25">
      <c r="O481705" s="4"/>
    </row>
    <row r="481706" spans="15:15" x14ac:dyDescent="0.25">
      <c r="O481706" s="4"/>
    </row>
    <row r="481707" spans="15:15" x14ac:dyDescent="0.25">
      <c r="O481707" s="4"/>
    </row>
    <row r="481708" spans="15:15" x14ac:dyDescent="0.25">
      <c r="O481708" s="4"/>
    </row>
    <row r="481709" spans="15:15" x14ac:dyDescent="0.25">
      <c r="O481709" s="4"/>
    </row>
    <row r="481710" spans="15:15" x14ac:dyDescent="0.25">
      <c r="O481710" s="4"/>
    </row>
    <row r="481711" spans="15:15" x14ac:dyDescent="0.25">
      <c r="O481711" s="4"/>
    </row>
    <row r="481712" spans="15:15" x14ac:dyDescent="0.25">
      <c r="O481712" s="4"/>
    </row>
    <row r="481713" spans="15:15" x14ac:dyDescent="0.25">
      <c r="O481713" s="4"/>
    </row>
    <row r="481714" spans="15:15" x14ac:dyDescent="0.25">
      <c r="O481714" s="4"/>
    </row>
    <row r="481715" spans="15:15" x14ac:dyDescent="0.25">
      <c r="O481715" s="4"/>
    </row>
    <row r="481716" spans="15:15" x14ac:dyDescent="0.25">
      <c r="O481716" s="4"/>
    </row>
    <row r="481717" spans="15:15" x14ac:dyDescent="0.25">
      <c r="O481717" s="4"/>
    </row>
    <row r="481718" spans="15:15" x14ac:dyDescent="0.25">
      <c r="O481718" s="4"/>
    </row>
    <row r="481719" spans="15:15" x14ac:dyDescent="0.25">
      <c r="O481719" s="4"/>
    </row>
    <row r="481720" spans="15:15" x14ac:dyDescent="0.25">
      <c r="O481720" s="4"/>
    </row>
    <row r="481721" spans="15:15" x14ac:dyDescent="0.25">
      <c r="O481721" s="4"/>
    </row>
    <row r="481722" spans="15:15" x14ac:dyDescent="0.25">
      <c r="O481722" s="4"/>
    </row>
    <row r="481723" spans="15:15" x14ac:dyDescent="0.25">
      <c r="O481723" s="4"/>
    </row>
    <row r="481724" spans="15:15" x14ac:dyDescent="0.25">
      <c r="O481724" s="4"/>
    </row>
    <row r="481725" spans="15:15" x14ac:dyDescent="0.25">
      <c r="O481725" s="4"/>
    </row>
    <row r="481726" spans="15:15" x14ac:dyDescent="0.25">
      <c r="O481726" s="4"/>
    </row>
    <row r="481727" spans="15:15" x14ac:dyDescent="0.25">
      <c r="O481727" s="4"/>
    </row>
    <row r="481728" spans="15:15" x14ac:dyDescent="0.25">
      <c r="O481728" s="4"/>
    </row>
    <row r="481729" spans="15:15" x14ac:dyDescent="0.25">
      <c r="O481729" s="4"/>
    </row>
    <row r="481730" spans="15:15" x14ac:dyDescent="0.25">
      <c r="O481730" s="4"/>
    </row>
    <row r="481731" spans="15:15" x14ac:dyDescent="0.25">
      <c r="O481731" s="4"/>
    </row>
    <row r="481732" spans="15:15" x14ac:dyDescent="0.25">
      <c r="O481732" s="4"/>
    </row>
    <row r="481733" spans="15:15" x14ac:dyDescent="0.25">
      <c r="O481733" s="4"/>
    </row>
    <row r="481734" spans="15:15" x14ac:dyDescent="0.25">
      <c r="O481734" s="4"/>
    </row>
    <row r="481735" spans="15:15" x14ac:dyDescent="0.25">
      <c r="O481735" s="4"/>
    </row>
    <row r="481736" spans="15:15" x14ac:dyDescent="0.25">
      <c r="O481736" s="4"/>
    </row>
    <row r="481737" spans="15:15" x14ac:dyDescent="0.25">
      <c r="O481737" s="4"/>
    </row>
    <row r="481738" spans="15:15" x14ac:dyDescent="0.25">
      <c r="O481738" s="4"/>
    </row>
    <row r="481739" spans="15:15" x14ac:dyDescent="0.25">
      <c r="O481739" s="4"/>
    </row>
    <row r="481740" spans="15:15" x14ac:dyDescent="0.25">
      <c r="O481740" s="4"/>
    </row>
    <row r="481741" spans="15:15" x14ac:dyDescent="0.25">
      <c r="O481741" s="4"/>
    </row>
    <row r="481742" spans="15:15" x14ac:dyDescent="0.25">
      <c r="O481742" s="4"/>
    </row>
    <row r="481743" spans="15:15" x14ac:dyDescent="0.25">
      <c r="O481743" s="4"/>
    </row>
    <row r="481744" spans="15:15" x14ac:dyDescent="0.25">
      <c r="O481744" s="4"/>
    </row>
    <row r="481745" spans="15:15" x14ac:dyDescent="0.25">
      <c r="O481745" s="4"/>
    </row>
    <row r="481746" spans="15:15" x14ac:dyDescent="0.25">
      <c r="O481746" s="4"/>
    </row>
    <row r="481747" spans="15:15" x14ac:dyDescent="0.25">
      <c r="O481747" s="4"/>
    </row>
    <row r="481748" spans="15:15" x14ac:dyDescent="0.25">
      <c r="O481748" s="4"/>
    </row>
    <row r="481749" spans="15:15" x14ac:dyDescent="0.25">
      <c r="O481749" s="4"/>
    </row>
    <row r="481750" spans="15:15" x14ac:dyDescent="0.25">
      <c r="O481750" s="4"/>
    </row>
    <row r="481751" spans="15:15" x14ac:dyDescent="0.25">
      <c r="O481751" s="4"/>
    </row>
    <row r="481752" spans="15:15" x14ac:dyDescent="0.25">
      <c r="O481752" s="4"/>
    </row>
    <row r="481753" spans="15:15" x14ac:dyDescent="0.25">
      <c r="O481753" s="4"/>
    </row>
    <row r="481754" spans="15:15" x14ac:dyDescent="0.25">
      <c r="O481754" s="4"/>
    </row>
    <row r="481755" spans="15:15" x14ac:dyDescent="0.25">
      <c r="O481755" s="4"/>
    </row>
    <row r="481756" spans="15:15" x14ac:dyDescent="0.25">
      <c r="O481756" s="4"/>
    </row>
    <row r="481757" spans="15:15" x14ac:dyDescent="0.25">
      <c r="O481757" s="4"/>
    </row>
    <row r="481758" spans="15:15" x14ac:dyDescent="0.25">
      <c r="O481758" s="4"/>
    </row>
    <row r="481759" spans="15:15" x14ac:dyDescent="0.25">
      <c r="O481759" s="4"/>
    </row>
    <row r="481760" spans="15:15" x14ac:dyDescent="0.25">
      <c r="O481760" s="4"/>
    </row>
    <row r="481761" spans="15:15" x14ac:dyDescent="0.25">
      <c r="O481761" s="4"/>
    </row>
    <row r="481762" spans="15:15" x14ac:dyDescent="0.25">
      <c r="O481762" s="4"/>
    </row>
    <row r="481763" spans="15:15" x14ac:dyDescent="0.25">
      <c r="O481763" s="4"/>
    </row>
    <row r="481764" spans="15:15" x14ac:dyDescent="0.25">
      <c r="O481764" s="4"/>
    </row>
    <row r="481765" spans="15:15" x14ac:dyDescent="0.25">
      <c r="O481765" s="4"/>
    </row>
    <row r="481766" spans="15:15" x14ac:dyDescent="0.25">
      <c r="O481766" s="4"/>
    </row>
    <row r="481767" spans="15:15" x14ac:dyDescent="0.25">
      <c r="O481767" s="4"/>
    </row>
    <row r="481768" spans="15:15" x14ac:dyDescent="0.25">
      <c r="O481768" s="4"/>
    </row>
    <row r="481769" spans="15:15" x14ac:dyDescent="0.25">
      <c r="O481769" s="4"/>
    </row>
    <row r="481770" spans="15:15" x14ac:dyDescent="0.25">
      <c r="O481770" s="4"/>
    </row>
    <row r="481771" spans="15:15" x14ac:dyDescent="0.25">
      <c r="O481771" s="4"/>
    </row>
    <row r="481772" spans="15:15" x14ac:dyDescent="0.25">
      <c r="O481772" s="4"/>
    </row>
    <row r="481773" spans="15:15" x14ac:dyDescent="0.25">
      <c r="O481773" s="4"/>
    </row>
    <row r="481774" spans="15:15" x14ac:dyDescent="0.25">
      <c r="O481774" s="4"/>
    </row>
    <row r="481775" spans="15:15" x14ac:dyDescent="0.25">
      <c r="O481775" s="4"/>
    </row>
    <row r="481776" spans="15:15" x14ac:dyDescent="0.25">
      <c r="O481776" s="4"/>
    </row>
    <row r="481777" spans="15:15" x14ac:dyDescent="0.25">
      <c r="O481777" s="4"/>
    </row>
    <row r="481778" spans="15:15" x14ac:dyDescent="0.25">
      <c r="O481778" s="4"/>
    </row>
    <row r="481779" spans="15:15" x14ac:dyDescent="0.25">
      <c r="O481779" s="4"/>
    </row>
    <row r="481780" spans="15:15" x14ac:dyDescent="0.25">
      <c r="O481780" s="4"/>
    </row>
    <row r="481781" spans="15:15" x14ac:dyDescent="0.25">
      <c r="O481781" s="4"/>
    </row>
    <row r="481782" spans="15:15" x14ac:dyDescent="0.25">
      <c r="O481782" s="4"/>
    </row>
    <row r="481783" spans="15:15" x14ac:dyDescent="0.25">
      <c r="O481783" s="4"/>
    </row>
    <row r="481784" spans="15:15" x14ac:dyDescent="0.25">
      <c r="O481784" s="4"/>
    </row>
    <row r="481785" spans="15:15" x14ac:dyDescent="0.25">
      <c r="O481785" s="4"/>
    </row>
    <row r="481786" spans="15:15" x14ac:dyDescent="0.25">
      <c r="O481786" s="4"/>
    </row>
    <row r="481787" spans="15:15" x14ac:dyDescent="0.25">
      <c r="O481787" s="4"/>
    </row>
    <row r="481788" spans="15:15" x14ac:dyDescent="0.25">
      <c r="O481788" s="4"/>
    </row>
    <row r="481789" spans="15:15" x14ac:dyDescent="0.25">
      <c r="O481789" s="4"/>
    </row>
    <row r="481790" spans="15:15" x14ac:dyDescent="0.25">
      <c r="O481790" s="4"/>
    </row>
    <row r="481791" spans="15:15" x14ac:dyDescent="0.25">
      <c r="O481791" s="4"/>
    </row>
    <row r="481792" spans="15:15" x14ac:dyDescent="0.25">
      <c r="O481792" s="4"/>
    </row>
    <row r="481793" spans="15:15" x14ac:dyDescent="0.25">
      <c r="O481793" s="4"/>
    </row>
    <row r="481794" spans="15:15" x14ac:dyDescent="0.25">
      <c r="O481794" s="4"/>
    </row>
    <row r="481795" spans="15:15" x14ac:dyDescent="0.25">
      <c r="O481795" s="4"/>
    </row>
    <row r="481796" spans="15:15" x14ac:dyDescent="0.25">
      <c r="O481796" s="4"/>
    </row>
    <row r="481797" spans="15:15" x14ac:dyDescent="0.25">
      <c r="O481797" s="4"/>
    </row>
    <row r="481798" spans="15:15" x14ac:dyDescent="0.25">
      <c r="O481798" s="4"/>
    </row>
    <row r="481799" spans="15:15" x14ac:dyDescent="0.25">
      <c r="O481799" s="4"/>
    </row>
    <row r="481800" spans="15:15" x14ac:dyDescent="0.25">
      <c r="O481800" s="4"/>
    </row>
    <row r="481801" spans="15:15" x14ac:dyDescent="0.25">
      <c r="O481801" s="4"/>
    </row>
    <row r="481802" spans="15:15" x14ac:dyDescent="0.25">
      <c r="O481802" s="4"/>
    </row>
    <row r="481803" spans="15:15" x14ac:dyDescent="0.25">
      <c r="O481803" s="4"/>
    </row>
    <row r="481804" spans="15:15" x14ac:dyDescent="0.25">
      <c r="O481804" s="4"/>
    </row>
    <row r="481805" spans="15:15" x14ac:dyDescent="0.25">
      <c r="O481805" s="4"/>
    </row>
    <row r="481806" spans="15:15" x14ac:dyDescent="0.25">
      <c r="O481806" s="4"/>
    </row>
    <row r="481807" spans="15:15" x14ac:dyDescent="0.25">
      <c r="O481807" s="4"/>
    </row>
    <row r="481808" spans="15:15" x14ac:dyDescent="0.25">
      <c r="O481808" s="4"/>
    </row>
    <row r="481809" spans="15:15" x14ac:dyDescent="0.25">
      <c r="O481809" s="4"/>
    </row>
    <row r="481810" spans="15:15" x14ac:dyDescent="0.25">
      <c r="O481810" s="4"/>
    </row>
    <row r="481811" spans="15:15" x14ac:dyDescent="0.25">
      <c r="O481811" s="4"/>
    </row>
    <row r="481812" spans="15:15" x14ac:dyDescent="0.25">
      <c r="O481812" s="4"/>
    </row>
    <row r="481813" spans="15:15" x14ac:dyDescent="0.25">
      <c r="O481813" s="4"/>
    </row>
    <row r="481814" spans="15:15" x14ac:dyDescent="0.25">
      <c r="O481814" s="4"/>
    </row>
    <row r="481815" spans="15:15" x14ac:dyDescent="0.25">
      <c r="O481815" s="4"/>
    </row>
    <row r="481816" spans="15:15" x14ac:dyDescent="0.25">
      <c r="O481816" s="4"/>
    </row>
    <row r="481817" spans="15:15" x14ac:dyDescent="0.25">
      <c r="O481817" s="4"/>
    </row>
    <row r="481818" spans="15:15" x14ac:dyDescent="0.25">
      <c r="O481818" s="4"/>
    </row>
    <row r="481819" spans="15:15" x14ac:dyDescent="0.25">
      <c r="O481819" s="4"/>
    </row>
    <row r="481820" spans="15:15" x14ac:dyDescent="0.25">
      <c r="O481820" s="4"/>
    </row>
    <row r="481821" spans="15:15" x14ac:dyDescent="0.25">
      <c r="O481821" s="4"/>
    </row>
    <row r="481822" spans="15:15" x14ac:dyDescent="0.25">
      <c r="O481822" s="4"/>
    </row>
    <row r="481823" spans="15:15" x14ac:dyDescent="0.25">
      <c r="O481823" s="4"/>
    </row>
    <row r="481824" spans="15:15" x14ac:dyDescent="0.25">
      <c r="O481824" s="4"/>
    </row>
    <row r="481825" spans="15:15" x14ac:dyDescent="0.25">
      <c r="O481825" s="4"/>
    </row>
    <row r="481826" spans="15:15" x14ac:dyDescent="0.25">
      <c r="O481826" s="4"/>
    </row>
    <row r="481827" spans="15:15" x14ac:dyDescent="0.25">
      <c r="O481827" s="4"/>
    </row>
    <row r="481828" spans="15:15" x14ac:dyDescent="0.25">
      <c r="O481828" s="4"/>
    </row>
    <row r="481829" spans="15:15" x14ac:dyDescent="0.25">
      <c r="O481829" s="4"/>
    </row>
    <row r="481830" spans="15:15" x14ac:dyDescent="0.25">
      <c r="O481830" s="4"/>
    </row>
    <row r="481831" spans="15:15" x14ac:dyDescent="0.25">
      <c r="O481831" s="4"/>
    </row>
    <row r="481832" spans="15:15" x14ac:dyDescent="0.25">
      <c r="O481832" s="4"/>
    </row>
    <row r="481833" spans="15:15" x14ac:dyDescent="0.25">
      <c r="O481833" s="4"/>
    </row>
    <row r="481834" spans="15:15" x14ac:dyDescent="0.25">
      <c r="O481834" s="4"/>
    </row>
    <row r="481835" spans="15:15" x14ac:dyDescent="0.25">
      <c r="O481835" s="4"/>
    </row>
    <row r="481836" spans="15:15" x14ac:dyDescent="0.25">
      <c r="O481836" s="4"/>
    </row>
    <row r="481837" spans="15:15" x14ac:dyDescent="0.25">
      <c r="O481837" s="4"/>
    </row>
    <row r="481838" spans="15:15" x14ac:dyDescent="0.25">
      <c r="O481838" s="4"/>
    </row>
    <row r="481839" spans="15:15" x14ac:dyDescent="0.25">
      <c r="O481839" s="4"/>
    </row>
    <row r="481840" spans="15:15" x14ac:dyDescent="0.25">
      <c r="O481840" s="4"/>
    </row>
    <row r="481841" spans="15:15" x14ac:dyDescent="0.25">
      <c r="O481841" s="4"/>
    </row>
    <row r="481842" spans="15:15" x14ac:dyDescent="0.25">
      <c r="O481842" s="4"/>
    </row>
    <row r="481843" spans="15:15" x14ac:dyDescent="0.25">
      <c r="O481843" s="4"/>
    </row>
    <row r="481844" spans="15:15" x14ac:dyDescent="0.25">
      <c r="O481844" s="4"/>
    </row>
    <row r="481845" spans="15:15" x14ac:dyDescent="0.25">
      <c r="O481845" s="4"/>
    </row>
    <row r="481846" spans="15:15" x14ac:dyDescent="0.25">
      <c r="O481846" s="4"/>
    </row>
    <row r="481847" spans="15:15" x14ac:dyDescent="0.25">
      <c r="O481847" s="4"/>
    </row>
    <row r="481848" spans="15:15" x14ac:dyDescent="0.25">
      <c r="O481848" s="4"/>
    </row>
    <row r="481849" spans="15:15" x14ac:dyDescent="0.25">
      <c r="O481849" s="4"/>
    </row>
    <row r="481850" spans="15:15" x14ac:dyDescent="0.25">
      <c r="O481850" s="4"/>
    </row>
    <row r="481851" spans="15:15" x14ac:dyDescent="0.25">
      <c r="O481851" s="4"/>
    </row>
    <row r="481852" spans="15:15" x14ac:dyDescent="0.25">
      <c r="O481852" s="4"/>
    </row>
    <row r="481853" spans="15:15" x14ac:dyDescent="0.25">
      <c r="O481853" s="4"/>
    </row>
    <row r="481854" spans="15:15" x14ac:dyDescent="0.25">
      <c r="O481854" s="4"/>
    </row>
    <row r="481855" spans="15:15" x14ac:dyDescent="0.25">
      <c r="O481855" s="4"/>
    </row>
    <row r="481856" spans="15:15" x14ac:dyDescent="0.25">
      <c r="O481856" s="4"/>
    </row>
    <row r="481857" spans="15:15" x14ac:dyDescent="0.25">
      <c r="O481857" s="4"/>
    </row>
    <row r="481858" spans="15:15" x14ac:dyDescent="0.25">
      <c r="O481858" s="4"/>
    </row>
    <row r="481859" spans="15:15" x14ac:dyDescent="0.25">
      <c r="O481859" s="4"/>
    </row>
    <row r="481860" spans="15:15" x14ac:dyDescent="0.25">
      <c r="O481860" s="4"/>
    </row>
    <row r="481861" spans="15:15" x14ac:dyDescent="0.25">
      <c r="O481861" s="4"/>
    </row>
    <row r="481862" spans="15:15" x14ac:dyDescent="0.25">
      <c r="O481862" s="4"/>
    </row>
    <row r="481863" spans="15:15" x14ac:dyDescent="0.25">
      <c r="O481863" s="4"/>
    </row>
    <row r="481864" spans="15:15" x14ac:dyDescent="0.25">
      <c r="O481864" s="4"/>
    </row>
    <row r="481865" spans="15:15" x14ac:dyDescent="0.25">
      <c r="O481865" s="4"/>
    </row>
    <row r="481866" spans="15:15" x14ac:dyDescent="0.25">
      <c r="O481866" s="4"/>
    </row>
    <row r="481867" spans="15:15" x14ac:dyDescent="0.25">
      <c r="O481867" s="4"/>
    </row>
    <row r="481868" spans="15:15" x14ac:dyDescent="0.25">
      <c r="O481868" s="4"/>
    </row>
    <row r="481869" spans="15:15" x14ac:dyDescent="0.25">
      <c r="O481869" s="4"/>
    </row>
    <row r="481870" spans="15:15" x14ac:dyDescent="0.25">
      <c r="O481870" s="4"/>
    </row>
    <row r="481871" spans="15:15" x14ac:dyDescent="0.25">
      <c r="O481871" s="4"/>
    </row>
    <row r="481872" spans="15:15" x14ac:dyDescent="0.25">
      <c r="O481872" s="4"/>
    </row>
    <row r="481873" spans="15:15" x14ac:dyDescent="0.25">
      <c r="O481873" s="4"/>
    </row>
    <row r="481874" spans="15:15" x14ac:dyDescent="0.25">
      <c r="O481874" s="4"/>
    </row>
    <row r="481875" spans="15:15" x14ac:dyDescent="0.25">
      <c r="O481875" s="4"/>
    </row>
    <row r="481876" spans="15:15" x14ac:dyDescent="0.25">
      <c r="O481876" s="4"/>
    </row>
    <row r="481877" spans="15:15" x14ac:dyDescent="0.25">
      <c r="O481877" s="4"/>
    </row>
    <row r="481878" spans="15:15" x14ac:dyDescent="0.25">
      <c r="O481878" s="4"/>
    </row>
    <row r="481879" spans="15:15" x14ac:dyDescent="0.25">
      <c r="O481879" s="4"/>
    </row>
    <row r="481880" spans="15:15" x14ac:dyDescent="0.25">
      <c r="O481880" s="4"/>
    </row>
    <row r="481881" spans="15:15" x14ac:dyDescent="0.25">
      <c r="O481881" s="4"/>
    </row>
    <row r="481882" spans="15:15" x14ac:dyDescent="0.25">
      <c r="O481882" s="4"/>
    </row>
    <row r="481883" spans="15:15" x14ac:dyDescent="0.25">
      <c r="O481883" s="4"/>
    </row>
    <row r="481884" spans="15:15" x14ac:dyDescent="0.25">
      <c r="O481884" s="4"/>
    </row>
    <row r="481885" spans="15:15" x14ac:dyDescent="0.25">
      <c r="O481885" s="4"/>
    </row>
    <row r="481886" spans="15:15" x14ac:dyDescent="0.25">
      <c r="O481886" s="4"/>
    </row>
    <row r="481887" spans="15:15" x14ac:dyDescent="0.25">
      <c r="O481887" s="4"/>
    </row>
    <row r="481888" spans="15:15" x14ac:dyDescent="0.25">
      <c r="O481888" s="4"/>
    </row>
    <row r="481889" spans="15:15" x14ac:dyDescent="0.25">
      <c r="O481889" s="4"/>
    </row>
    <row r="481890" spans="15:15" x14ac:dyDescent="0.25">
      <c r="O481890" s="4"/>
    </row>
    <row r="481891" spans="15:15" x14ac:dyDescent="0.25">
      <c r="O481891" s="4"/>
    </row>
    <row r="481892" spans="15:15" x14ac:dyDescent="0.25">
      <c r="O481892" s="4"/>
    </row>
    <row r="481893" spans="15:15" x14ac:dyDescent="0.25">
      <c r="O481893" s="4"/>
    </row>
    <row r="481894" spans="15:15" x14ac:dyDescent="0.25">
      <c r="O481894" s="4"/>
    </row>
    <row r="481895" spans="15:15" x14ac:dyDescent="0.25">
      <c r="O481895" s="4"/>
    </row>
    <row r="481896" spans="15:15" x14ac:dyDescent="0.25">
      <c r="O481896" s="4"/>
    </row>
    <row r="481897" spans="15:15" x14ac:dyDescent="0.25">
      <c r="O481897" s="4"/>
    </row>
    <row r="481898" spans="15:15" x14ac:dyDescent="0.25">
      <c r="O481898" s="4"/>
    </row>
    <row r="481899" spans="15:15" x14ac:dyDescent="0.25">
      <c r="O481899" s="4"/>
    </row>
    <row r="481900" spans="15:15" x14ac:dyDescent="0.25">
      <c r="O481900" s="4"/>
    </row>
    <row r="481901" spans="15:15" x14ac:dyDescent="0.25">
      <c r="O481901" s="4"/>
    </row>
    <row r="481902" spans="15:15" x14ac:dyDescent="0.25">
      <c r="O481902" s="4"/>
    </row>
    <row r="481903" spans="15:15" x14ac:dyDescent="0.25">
      <c r="O481903" s="4"/>
    </row>
    <row r="481904" spans="15:15" x14ac:dyDescent="0.25">
      <c r="O481904" s="4"/>
    </row>
    <row r="481905" spans="15:15" x14ac:dyDescent="0.25">
      <c r="O481905" s="4"/>
    </row>
    <row r="481906" spans="15:15" x14ac:dyDescent="0.25">
      <c r="O481906" s="4"/>
    </row>
    <row r="481907" spans="15:15" x14ac:dyDescent="0.25">
      <c r="O481907" s="4"/>
    </row>
    <row r="481908" spans="15:15" x14ac:dyDescent="0.25">
      <c r="O481908" s="4"/>
    </row>
    <row r="481909" spans="15:15" x14ac:dyDescent="0.25">
      <c r="O481909" s="4"/>
    </row>
    <row r="481910" spans="15:15" x14ac:dyDescent="0.25">
      <c r="O481910" s="4"/>
    </row>
    <row r="481911" spans="15:15" x14ac:dyDescent="0.25">
      <c r="O481911" s="4"/>
    </row>
    <row r="481912" spans="15:15" x14ac:dyDescent="0.25">
      <c r="O481912" s="4"/>
    </row>
    <row r="481913" spans="15:15" x14ac:dyDescent="0.25">
      <c r="O481913" s="4"/>
    </row>
    <row r="481914" spans="15:15" x14ac:dyDescent="0.25">
      <c r="O481914" s="4"/>
    </row>
    <row r="481915" spans="15:15" x14ac:dyDescent="0.25">
      <c r="O481915" s="4"/>
    </row>
    <row r="481916" spans="15:15" x14ac:dyDescent="0.25">
      <c r="O481916" s="4"/>
    </row>
    <row r="481917" spans="15:15" x14ac:dyDescent="0.25">
      <c r="O481917" s="4"/>
    </row>
    <row r="481918" spans="15:15" x14ac:dyDescent="0.25">
      <c r="O481918" s="4"/>
    </row>
    <row r="481919" spans="15:15" x14ac:dyDescent="0.25">
      <c r="O481919" s="4"/>
    </row>
    <row r="481920" spans="15:15" x14ac:dyDescent="0.25">
      <c r="O481920" s="4"/>
    </row>
    <row r="481921" spans="15:15" x14ac:dyDescent="0.25">
      <c r="O481921" s="4"/>
    </row>
    <row r="481922" spans="15:15" x14ac:dyDescent="0.25">
      <c r="O481922" s="4"/>
    </row>
    <row r="481923" spans="15:15" x14ac:dyDescent="0.25">
      <c r="O481923" s="4"/>
    </row>
    <row r="481924" spans="15:15" x14ac:dyDescent="0.25">
      <c r="O481924" s="4"/>
    </row>
    <row r="481925" spans="15:15" x14ac:dyDescent="0.25">
      <c r="O481925" s="4"/>
    </row>
    <row r="481926" spans="15:15" x14ac:dyDescent="0.25">
      <c r="O481926" s="4"/>
    </row>
    <row r="481927" spans="15:15" x14ac:dyDescent="0.25">
      <c r="O481927" s="4"/>
    </row>
    <row r="481928" spans="15:15" x14ac:dyDescent="0.25">
      <c r="O481928" s="4"/>
    </row>
    <row r="481929" spans="15:15" x14ac:dyDescent="0.25">
      <c r="O481929" s="4"/>
    </row>
    <row r="481930" spans="15:15" x14ac:dyDescent="0.25">
      <c r="O481930" s="4"/>
    </row>
    <row r="481931" spans="15:15" x14ac:dyDescent="0.25">
      <c r="O481931" s="4"/>
    </row>
    <row r="481932" spans="15:15" x14ac:dyDescent="0.25">
      <c r="O481932" s="4"/>
    </row>
    <row r="481933" spans="15:15" x14ac:dyDescent="0.25">
      <c r="O481933" s="4"/>
    </row>
    <row r="481934" spans="15:15" x14ac:dyDescent="0.25">
      <c r="O481934" s="4"/>
    </row>
    <row r="481935" spans="15:15" x14ac:dyDescent="0.25">
      <c r="O481935" s="4"/>
    </row>
    <row r="481936" spans="15:15" x14ac:dyDescent="0.25">
      <c r="O481936" s="4"/>
    </row>
    <row r="481937" spans="15:15" x14ac:dyDescent="0.25">
      <c r="O481937" s="4"/>
    </row>
    <row r="481938" spans="15:15" x14ac:dyDescent="0.25">
      <c r="O481938" s="4"/>
    </row>
    <row r="481939" spans="15:15" x14ac:dyDescent="0.25">
      <c r="O481939" s="4"/>
    </row>
    <row r="481940" spans="15:15" x14ac:dyDescent="0.25">
      <c r="O481940" s="4"/>
    </row>
    <row r="481941" spans="15:15" x14ac:dyDescent="0.25">
      <c r="O481941" s="4"/>
    </row>
    <row r="481942" spans="15:15" x14ac:dyDescent="0.25">
      <c r="O481942" s="4"/>
    </row>
    <row r="481943" spans="15:15" x14ac:dyDescent="0.25">
      <c r="O481943" s="4"/>
    </row>
    <row r="481944" spans="15:15" x14ac:dyDescent="0.25">
      <c r="O481944" s="4"/>
    </row>
    <row r="481945" spans="15:15" x14ac:dyDescent="0.25">
      <c r="O481945" s="4"/>
    </row>
    <row r="481946" spans="15:15" x14ac:dyDescent="0.25">
      <c r="O481946" s="4"/>
    </row>
    <row r="481947" spans="15:15" x14ac:dyDescent="0.25">
      <c r="O481947" s="4"/>
    </row>
    <row r="481948" spans="15:15" x14ac:dyDescent="0.25">
      <c r="O481948" s="4"/>
    </row>
    <row r="481949" spans="15:15" x14ac:dyDescent="0.25">
      <c r="O481949" s="4"/>
    </row>
    <row r="481950" spans="15:15" x14ac:dyDescent="0.25">
      <c r="O481950" s="4"/>
    </row>
    <row r="481951" spans="15:15" x14ac:dyDescent="0.25">
      <c r="O481951" s="4"/>
    </row>
    <row r="481952" spans="15:15" x14ac:dyDescent="0.25">
      <c r="O481952" s="4"/>
    </row>
    <row r="481953" spans="15:15" x14ac:dyDescent="0.25">
      <c r="O481953" s="4"/>
    </row>
    <row r="481954" spans="15:15" x14ac:dyDescent="0.25">
      <c r="O481954" s="4"/>
    </row>
    <row r="481955" spans="15:15" x14ac:dyDescent="0.25">
      <c r="O481955" s="4"/>
    </row>
    <row r="481956" spans="15:15" x14ac:dyDescent="0.25">
      <c r="O481956" s="4"/>
    </row>
    <row r="481957" spans="15:15" x14ac:dyDescent="0.25">
      <c r="O481957" s="4"/>
    </row>
    <row r="481958" spans="15:15" x14ac:dyDescent="0.25">
      <c r="O481958" s="4"/>
    </row>
    <row r="481959" spans="15:15" x14ac:dyDescent="0.25">
      <c r="O481959" s="4"/>
    </row>
    <row r="481960" spans="15:15" x14ac:dyDescent="0.25">
      <c r="O481960" s="4"/>
    </row>
    <row r="481961" spans="15:15" x14ac:dyDescent="0.25">
      <c r="O481961" s="4"/>
    </row>
    <row r="481962" spans="15:15" x14ac:dyDescent="0.25">
      <c r="O481962" s="4"/>
    </row>
    <row r="481963" spans="15:15" x14ac:dyDescent="0.25">
      <c r="O481963" s="4"/>
    </row>
    <row r="481964" spans="15:15" x14ac:dyDescent="0.25">
      <c r="O481964" s="4"/>
    </row>
    <row r="481965" spans="15:15" x14ac:dyDescent="0.25">
      <c r="O481965" s="4"/>
    </row>
    <row r="481966" spans="15:15" x14ac:dyDescent="0.25">
      <c r="O481966" s="4"/>
    </row>
    <row r="481967" spans="15:15" x14ac:dyDescent="0.25">
      <c r="O481967" s="4"/>
    </row>
    <row r="481968" spans="15:15" x14ac:dyDescent="0.25">
      <c r="O481968" s="4"/>
    </row>
    <row r="481969" spans="15:15" x14ac:dyDescent="0.25">
      <c r="O481969" s="4"/>
    </row>
    <row r="481970" spans="15:15" x14ac:dyDescent="0.25">
      <c r="O481970" s="4"/>
    </row>
    <row r="481971" spans="15:15" x14ac:dyDescent="0.25">
      <c r="O481971" s="4"/>
    </row>
    <row r="481972" spans="15:15" x14ac:dyDescent="0.25">
      <c r="O481972" s="4"/>
    </row>
    <row r="481973" spans="15:15" x14ac:dyDescent="0.25">
      <c r="O481973" s="4"/>
    </row>
    <row r="481974" spans="15:15" x14ac:dyDescent="0.25">
      <c r="O481974" s="4"/>
    </row>
    <row r="481975" spans="15:15" x14ac:dyDescent="0.25">
      <c r="O481975" s="4"/>
    </row>
    <row r="481976" spans="15:15" x14ac:dyDescent="0.25">
      <c r="O481976" s="4"/>
    </row>
    <row r="481977" spans="15:15" x14ac:dyDescent="0.25">
      <c r="O481977" s="4"/>
    </row>
    <row r="481978" spans="15:15" x14ac:dyDescent="0.25">
      <c r="O481978" s="4"/>
    </row>
    <row r="481979" spans="15:15" x14ac:dyDescent="0.25">
      <c r="O481979" s="4"/>
    </row>
    <row r="481980" spans="15:15" x14ac:dyDescent="0.25">
      <c r="O481980" s="4"/>
    </row>
    <row r="481981" spans="15:15" x14ac:dyDescent="0.25">
      <c r="O481981" s="4"/>
    </row>
    <row r="481982" spans="15:15" x14ac:dyDescent="0.25">
      <c r="O481982" s="4"/>
    </row>
    <row r="481983" spans="15:15" x14ac:dyDescent="0.25">
      <c r="O481983" s="4"/>
    </row>
    <row r="481984" spans="15:15" x14ac:dyDescent="0.25">
      <c r="O481984" s="4"/>
    </row>
    <row r="481985" spans="15:15" x14ac:dyDescent="0.25">
      <c r="O481985" s="4"/>
    </row>
    <row r="481986" spans="15:15" x14ac:dyDescent="0.25">
      <c r="O481986" s="4"/>
    </row>
    <row r="481987" spans="15:15" x14ac:dyDescent="0.25">
      <c r="O481987" s="4"/>
    </row>
    <row r="481988" spans="15:15" x14ac:dyDescent="0.25">
      <c r="O481988" s="4"/>
    </row>
    <row r="481989" spans="15:15" x14ac:dyDescent="0.25">
      <c r="O481989" s="4"/>
    </row>
    <row r="481990" spans="15:15" x14ac:dyDescent="0.25">
      <c r="O481990" s="4"/>
    </row>
    <row r="481991" spans="15:15" x14ac:dyDescent="0.25">
      <c r="O481991" s="4"/>
    </row>
    <row r="481992" spans="15:15" x14ac:dyDescent="0.25">
      <c r="O481992" s="4"/>
    </row>
    <row r="481993" spans="15:15" x14ac:dyDescent="0.25">
      <c r="O481993" s="4"/>
    </row>
    <row r="481994" spans="15:15" x14ac:dyDescent="0.25">
      <c r="O481994" s="4"/>
    </row>
    <row r="481995" spans="15:15" x14ac:dyDescent="0.25">
      <c r="O481995" s="4"/>
    </row>
    <row r="481996" spans="15:15" x14ac:dyDescent="0.25">
      <c r="O481996" s="4"/>
    </row>
    <row r="481997" spans="15:15" x14ac:dyDescent="0.25">
      <c r="O481997" s="4"/>
    </row>
    <row r="481998" spans="15:15" x14ac:dyDescent="0.25">
      <c r="O481998" s="4"/>
    </row>
    <row r="481999" spans="15:15" x14ac:dyDescent="0.25">
      <c r="O481999" s="4"/>
    </row>
    <row r="482000" spans="15:15" x14ac:dyDescent="0.25">
      <c r="O482000" s="4"/>
    </row>
    <row r="482001" spans="15:15" x14ac:dyDescent="0.25">
      <c r="O482001" s="4"/>
    </row>
    <row r="482002" spans="15:15" x14ac:dyDescent="0.25">
      <c r="O482002" s="4"/>
    </row>
    <row r="482003" spans="15:15" x14ac:dyDescent="0.25">
      <c r="O482003" s="4"/>
    </row>
    <row r="482004" spans="15:15" x14ac:dyDescent="0.25">
      <c r="O482004" s="4"/>
    </row>
    <row r="482005" spans="15:15" x14ac:dyDescent="0.25">
      <c r="O482005" s="4"/>
    </row>
    <row r="482006" spans="15:15" x14ac:dyDescent="0.25">
      <c r="O482006" s="4"/>
    </row>
    <row r="482007" spans="15:15" x14ac:dyDescent="0.25">
      <c r="O482007" s="4"/>
    </row>
    <row r="482008" spans="15:15" x14ac:dyDescent="0.25">
      <c r="O482008" s="4"/>
    </row>
    <row r="482009" spans="15:15" x14ac:dyDescent="0.25">
      <c r="O482009" s="4"/>
    </row>
    <row r="482010" spans="15:15" x14ac:dyDescent="0.25">
      <c r="O482010" s="4"/>
    </row>
    <row r="482011" spans="15:15" x14ac:dyDescent="0.25">
      <c r="O482011" s="4"/>
    </row>
    <row r="482012" spans="15:15" x14ac:dyDescent="0.25">
      <c r="O482012" s="4"/>
    </row>
    <row r="482013" spans="15:15" x14ac:dyDescent="0.25">
      <c r="O482013" s="4"/>
    </row>
    <row r="482014" spans="15:15" x14ac:dyDescent="0.25">
      <c r="O482014" s="4"/>
    </row>
    <row r="482015" spans="15:15" x14ac:dyDescent="0.25">
      <c r="O482015" s="4"/>
    </row>
    <row r="482016" spans="15:15" x14ac:dyDescent="0.25">
      <c r="O482016" s="4"/>
    </row>
    <row r="482017" spans="15:15" x14ac:dyDescent="0.25">
      <c r="O482017" s="4"/>
    </row>
    <row r="482018" spans="15:15" x14ac:dyDescent="0.25">
      <c r="O482018" s="4"/>
    </row>
    <row r="482019" spans="15:15" x14ac:dyDescent="0.25">
      <c r="O482019" s="4"/>
    </row>
    <row r="482020" spans="15:15" x14ac:dyDescent="0.25">
      <c r="O482020" s="4"/>
    </row>
    <row r="482021" spans="15:15" x14ac:dyDescent="0.25">
      <c r="O482021" s="4"/>
    </row>
    <row r="482022" spans="15:15" x14ac:dyDescent="0.25">
      <c r="O482022" s="4"/>
    </row>
    <row r="482023" spans="15:15" x14ac:dyDescent="0.25">
      <c r="O482023" s="4"/>
    </row>
    <row r="482024" spans="15:15" x14ac:dyDescent="0.25">
      <c r="O482024" s="4"/>
    </row>
    <row r="482025" spans="15:15" x14ac:dyDescent="0.25">
      <c r="O482025" s="4"/>
    </row>
    <row r="482026" spans="15:15" x14ac:dyDescent="0.25">
      <c r="O482026" s="4"/>
    </row>
    <row r="482027" spans="15:15" x14ac:dyDescent="0.25">
      <c r="O482027" s="4"/>
    </row>
    <row r="482028" spans="15:15" x14ac:dyDescent="0.25">
      <c r="O482028" s="4"/>
    </row>
    <row r="482029" spans="15:15" x14ac:dyDescent="0.25">
      <c r="O482029" s="4"/>
    </row>
    <row r="482030" spans="15:15" x14ac:dyDescent="0.25">
      <c r="O482030" s="4"/>
    </row>
    <row r="482031" spans="15:15" x14ac:dyDescent="0.25">
      <c r="O482031" s="4"/>
    </row>
    <row r="482032" spans="15:15" x14ac:dyDescent="0.25">
      <c r="O482032" s="4"/>
    </row>
    <row r="482033" spans="15:15" x14ac:dyDescent="0.25">
      <c r="O482033" s="4"/>
    </row>
    <row r="482034" spans="15:15" x14ac:dyDescent="0.25">
      <c r="O482034" s="4"/>
    </row>
    <row r="482035" spans="15:15" x14ac:dyDescent="0.25">
      <c r="O482035" s="4"/>
    </row>
    <row r="482036" spans="15:15" x14ac:dyDescent="0.25">
      <c r="O482036" s="4"/>
    </row>
    <row r="482037" spans="15:15" x14ac:dyDescent="0.25">
      <c r="O482037" s="4"/>
    </row>
    <row r="482038" spans="15:15" x14ac:dyDescent="0.25">
      <c r="O482038" s="4"/>
    </row>
    <row r="482039" spans="15:15" x14ac:dyDescent="0.25">
      <c r="O482039" s="4"/>
    </row>
    <row r="482040" spans="15:15" x14ac:dyDescent="0.25">
      <c r="O482040" s="4"/>
    </row>
    <row r="482041" spans="15:15" x14ac:dyDescent="0.25">
      <c r="O482041" s="4"/>
    </row>
    <row r="482042" spans="15:15" x14ac:dyDescent="0.25">
      <c r="O482042" s="4"/>
    </row>
    <row r="482043" spans="15:15" x14ac:dyDescent="0.25">
      <c r="O482043" s="4"/>
    </row>
    <row r="482044" spans="15:15" x14ac:dyDescent="0.25">
      <c r="O482044" s="4"/>
    </row>
    <row r="482045" spans="15:15" x14ac:dyDescent="0.25">
      <c r="O482045" s="4"/>
    </row>
    <row r="482046" spans="15:15" x14ac:dyDescent="0.25">
      <c r="O482046" s="4"/>
    </row>
    <row r="482047" spans="15:15" x14ac:dyDescent="0.25">
      <c r="O482047" s="4"/>
    </row>
    <row r="482048" spans="15:15" x14ac:dyDescent="0.25">
      <c r="O482048" s="4"/>
    </row>
    <row r="482049" spans="15:15" x14ac:dyDescent="0.25">
      <c r="O482049" s="4"/>
    </row>
    <row r="482050" spans="15:15" x14ac:dyDescent="0.25">
      <c r="O482050" s="4"/>
    </row>
    <row r="482051" spans="15:15" x14ac:dyDescent="0.25">
      <c r="O482051" s="4"/>
    </row>
    <row r="482052" spans="15:15" x14ac:dyDescent="0.25">
      <c r="O482052" s="4"/>
    </row>
    <row r="482053" spans="15:15" x14ac:dyDescent="0.25">
      <c r="O482053" s="4"/>
    </row>
    <row r="482054" spans="15:15" x14ac:dyDescent="0.25">
      <c r="O482054" s="4"/>
    </row>
    <row r="482055" spans="15:15" x14ac:dyDescent="0.25">
      <c r="O482055" s="4"/>
    </row>
    <row r="482056" spans="15:15" x14ac:dyDescent="0.25">
      <c r="O482056" s="4"/>
    </row>
    <row r="482057" spans="15:15" x14ac:dyDescent="0.25">
      <c r="O482057" s="4"/>
    </row>
    <row r="482058" spans="15:15" x14ac:dyDescent="0.25">
      <c r="O482058" s="4"/>
    </row>
    <row r="482059" spans="15:15" x14ac:dyDescent="0.25">
      <c r="O482059" s="4"/>
    </row>
    <row r="482060" spans="15:15" x14ac:dyDescent="0.25">
      <c r="O482060" s="4"/>
    </row>
    <row r="482061" spans="15:15" x14ac:dyDescent="0.25">
      <c r="O482061" s="4"/>
    </row>
    <row r="482062" spans="15:15" x14ac:dyDescent="0.25">
      <c r="O482062" s="4"/>
    </row>
    <row r="482063" spans="15:15" x14ac:dyDescent="0.25">
      <c r="O482063" s="4"/>
    </row>
    <row r="482064" spans="15:15" x14ac:dyDescent="0.25">
      <c r="O482064" s="4"/>
    </row>
    <row r="482065" spans="15:15" x14ac:dyDescent="0.25">
      <c r="O482065" s="4"/>
    </row>
    <row r="482066" spans="15:15" x14ac:dyDescent="0.25">
      <c r="O482066" s="4"/>
    </row>
    <row r="482067" spans="15:15" x14ac:dyDescent="0.25">
      <c r="O482067" s="4"/>
    </row>
    <row r="482068" spans="15:15" x14ac:dyDescent="0.25">
      <c r="O482068" s="4"/>
    </row>
    <row r="482069" spans="15:15" x14ac:dyDescent="0.25">
      <c r="O482069" s="4"/>
    </row>
    <row r="482070" spans="15:15" x14ac:dyDescent="0.25">
      <c r="O482070" s="4"/>
    </row>
    <row r="482071" spans="15:15" x14ac:dyDescent="0.25">
      <c r="O482071" s="4"/>
    </row>
    <row r="482072" spans="15:15" x14ac:dyDescent="0.25">
      <c r="O482072" s="4"/>
    </row>
    <row r="482073" spans="15:15" x14ac:dyDescent="0.25">
      <c r="O482073" s="4"/>
    </row>
    <row r="482074" spans="15:15" x14ac:dyDescent="0.25">
      <c r="O482074" s="4"/>
    </row>
    <row r="482075" spans="15:15" x14ac:dyDescent="0.25">
      <c r="O482075" s="4"/>
    </row>
    <row r="482076" spans="15:15" x14ac:dyDescent="0.25">
      <c r="O482076" s="4"/>
    </row>
    <row r="482077" spans="15:15" x14ac:dyDescent="0.25">
      <c r="O482077" s="4"/>
    </row>
    <row r="482078" spans="15:15" x14ac:dyDescent="0.25">
      <c r="O482078" s="4"/>
    </row>
    <row r="482079" spans="15:15" x14ac:dyDescent="0.25">
      <c r="O482079" s="4"/>
    </row>
    <row r="482080" spans="15:15" x14ac:dyDescent="0.25">
      <c r="O482080" s="4"/>
    </row>
    <row r="482081" spans="15:15" x14ac:dyDescent="0.25">
      <c r="O482081" s="4"/>
    </row>
    <row r="482082" spans="15:15" x14ac:dyDescent="0.25">
      <c r="O482082" s="4"/>
    </row>
    <row r="482083" spans="15:15" x14ac:dyDescent="0.25">
      <c r="O482083" s="4"/>
    </row>
    <row r="482084" spans="15:15" x14ac:dyDescent="0.25">
      <c r="O482084" s="4"/>
    </row>
    <row r="482085" spans="15:15" x14ac:dyDescent="0.25">
      <c r="O482085" s="4"/>
    </row>
    <row r="482086" spans="15:15" x14ac:dyDescent="0.25">
      <c r="O482086" s="4"/>
    </row>
    <row r="482087" spans="15:15" x14ac:dyDescent="0.25">
      <c r="O482087" s="4"/>
    </row>
    <row r="482088" spans="15:15" x14ac:dyDescent="0.25">
      <c r="O482088" s="4"/>
    </row>
    <row r="482089" spans="15:15" x14ac:dyDescent="0.25">
      <c r="O482089" s="4"/>
    </row>
    <row r="482090" spans="15:15" x14ac:dyDescent="0.25">
      <c r="O482090" s="4"/>
    </row>
    <row r="482091" spans="15:15" x14ac:dyDescent="0.25">
      <c r="O482091" s="4"/>
    </row>
    <row r="482092" spans="15:15" x14ac:dyDescent="0.25">
      <c r="O482092" s="4"/>
    </row>
    <row r="482093" spans="15:15" x14ac:dyDescent="0.25">
      <c r="O482093" s="4"/>
    </row>
    <row r="482094" spans="15:15" x14ac:dyDescent="0.25">
      <c r="O482094" s="4"/>
    </row>
    <row r="482095" spans="15:15" x14ac:dyDescent="0.25">
      <c r="O482095" s="4"/>
    </row>
    <row r="482096" spans="15:15" x14ac:dyDescent="0.25">
      <c r="O482096" s="4"/>
    </row>
    <row r="482097" spans="15:15" x14ac:dyDescent="0.25">
      <c r="O482097" s="4"/>
    </row>
    <row r="482098" spans="15:15" x14ac:dyDescent="0.25">
      <c r="O482098" s="4"/>
    </row>
    <row r="482099" spans="15:15" x14ac:dyDescent="0.25">
      <c r="O482099" s="4"/>
    </row>
    <row r="482100" spans="15:15" x14ac:dyDescent="0.25">
      <c r="O482100" s="4"/>
    </row>
    <row r="482101" spans="15:15" x14ac:dyDescent="0.25">
      <c r="O482101" s="4"/>
    </row>
    <row r="482102" spans="15:15" x14ac:dyDescent="0.25">
      <c r="O482102" s="4"/>
    </row>
    <row r="482103" spans="15:15" x14ac:dyDescent="0.25">
      <c r="O482103" s="4"/>
    </row>
    <row r="482104" spans="15:15" x14ac:dyDescent="0.25">
      <c r="O482104" s="4"/>
    </row>
    <row r="482105" spans="15:15" x14ac:dyDescent="0.25">
      <c r="O482105" s="4"/>
    </row>
    <row r="482106" spans="15:15" x14ac:dyDescent="0.25">
      <c r="O482106" s="4"/>
    </row>
    <row r="482107" spans="15:15" x14ac:dyDescent="0.25">
      <c r="O482107" s="4"/>
    </row>
    <row r="482108" spans="15:15" x14ac:dyDescent="0.25">
      <c r="O482108" s="4"/>
    </row>
    <row r="482109" spans="15:15" x14ac:dyDescent="0.25">
      <c r="O482109" s="4"/>
    </row>
    <row r="482110" spans="15:15" x14ac:dyDescent="0.25">
      <c r="O482110" s="4"/>
    </row>
    <row r="482111" spans="15:15" x14ac:dyDescent="0.25">
      <c r="O482111" s="4"/>
    </row>
    <row r="482112" spans="15:15" x14ac:dyDescent="0.25">
      <c r="O482112" s="4"/>
    </row>
    <row r="482113" spans="15:15" x14ac:dyDescent="0.25">
      <c r="O482113" s="4"/>
    </row>
    <row r="482114" spans="15:15" x14ac:dyDescent="0.25">
      <c r="O482114" s="4"/>
    </row>
    <row r="482115" spans="15:15" x14ac:dyDescent="0.25">
      <c r="O482115" s="4"/>
    </row>
    <row r="482116" spans="15:15" x14ac:dyDescent="0.25">
      <c r="O482116" s="4"/>
    </row>
    <row r="482117" spans="15:15" x14ac:dyDescent="0.25">
      <c r="O482117" s="4"/>
    </row>
    <row r="482118" spans="15:15" x14ac:dyDescent="0.25">
      <c r="O482118" s="4"/>
    </row>
    <row r="482119" spans="15:15" x14ac:dyDescent="0.25">
      <c r="O482119" s="4"/>
    </row>
    <row r="482120" spans="15:15" x14ac:dyDescent="0.25">
      <c r="O482120" s="4"/>
    </row>
    <row r="482121" spans="15:15" x14ac:dyDescent="0.25">
      <c r="O482121" s="4"/>
    </row>
    <row r="482122" spans="15:15" x14ac:dyDescent="0.25">
      <c r="O482122" s="4"/>
    </row>
    <row r="482123" spans="15:15" x14ac:dyDescent="0.25">
      <c r="O482123" s="4"/>
    </row>
    <row r="482124" spans="15:15" x14ac:dyDescent="0.25">
      <c r="O482124" s="4"/>
    </row>
    <row r="482125" spans="15:15" x14ac:dyDescent="0.25">
      <c r="O482125" s="4"/>
    </row>
    <row r="482126" spans="15:15" x14ac:dyDescent="0.25">
      <c r="O482126" s="4"/>
    </row>
    <row r="482127" spans="15:15" x14ac:dyDescent="0.25">
      <c r="O482127" s="4"/>
    </row>
    <row r="482128" spans="15:15" x14ac:dyDescent="0.25">
      <c r="O482128" s="4"/>
    </row>
    <row r="482129" spans="15:15" x14ac:dyDescent="0.25">
      <c r="O482129" s="4"/>
    </row>
    <row r="482130" spans="15:15" x14ac:dyDescent="0.25">
      <c r="O482130" s="4"/>
    </row>
    <row r="482131" spans="15:15" x14ac:dyDescent="0.25">
      <c r="O482131" s="4"/>
    </row>
    <row r="482132" spans="15:15" x14ac:dyDescent="0.25">
      <c r="O482132" s="4"/>
    </row>
    <row r="482133" spans="15:15" x14ac:dyDescent="0.25">
      <c r="O482133" s="4"/>
    </row>
    <row r="482134" spans="15:15" x14ac:dyDescent="0.25">
      <c r="O482134" s="4"/>
    </row>
    <row r="482135" spans="15:15" x14ac:dyDescent="0.25">
      <c r="O482135" s="4"/>
    </row>
    <row r="482136" spans="15:15" x14ac:dyDescent="0.25">
      <c r="O482136" s="4"/>
    </row>
    <row r="482137" spans="15:15" x14ac:dyDescent="0.25">
      <c r="O482137" s="4"/>
    </row>
    <row r="482138" spans="15:15" x14ac:dyDescent="0.25">
      <c r="O482138" s="4"/>
    </row>
    <row r="482139" spans="15:15" x14ac:dyDescent="0.25">
      <c r="O482139" s="4"/>
    </row>
    <row r="482140" spans="15:15" x14ac:dyDescent="0.25">
      <c r="O482140" s="4"/>
    </row>
    <row r="482141" spans="15:15" x14ac:dyDescent="0.25">
      <c r="O482141" s="4"/>
    </row>
    <row r="482142" spans="15:15" x14ac:dyDescent="0.25">
      <c r="O482142" s="4"/>
    </row>
    <row r="482143" spans="15:15" x14ac:dyDescent="0.25">
      <c r="O482143" s="4"/>
    </row>
    <row r="482144" spans="15:15" x14ac:dyDescent="0.25">
      <c r="O482144" s="4"/>
    </row>
    <row r="482145" spans="15:15" x14ac:dyDescent="0.25">
      <c r="O482145" s="4"/>
    </row>
    <row r="482146" spans="15:15" x14ac:dyDescent="0.25">
      <c r="O482146" s="4"/>
    </row>
    <row r="482147" spans="15:15" x14ac:dyDescent="0.25">
      <c r="O482147" s="4"/>
    </row>
    <row r="482148" spans="15:15" x14ac:dyDescent="0.25">
      <c r="O482148" s="4"/>
    </row>
    <row r="482149" spans="15:15" x14ac:dyDescent="0.25">
      <c r="O482149" s="4"/>
    </row>
    <row r="482150" spans="15:15" x14ac:dyDescent="0.25">
      <c r="O482150" s="4"/>
    </row>
    <row r="482151" spans="15:15" x14ac:dyDescent="0.25">
      <c r="O482151" s="4"/>
    </row>
    <row r="482152" spans="15:15" x14ac:dyDescent="0.25">
      <c r="O482152" s="4"/>
    </row>
    <row r="482153" spans="15:15" x14ac:dyDescent="0.25">
      <c r="O482153" s="4"/>
    </row>
    <row r="482154" spans="15:15" x14ac:dyDescent="0.25">
      <c r="O482154" s="4"/>
    </row>
    <row r="482155" spans="15:15" x14ac:dyDescent="0.25">
      <c r="O482155" s="4"/>
    </row>
    <row r="482156" spans="15:15" x14ac:dyDescent="0.25">
      <c r="O482156" s="4"/>
    </row>
    <row r="482157" spans="15:15" x14ac:dyDescent="0.25">
      <c r="O482157" s="4"/>
    </row>
    <row r="482158" spans="15:15" x14ac:dyDescent="0.25">
      <c r="O482158" s="4"/>
    </row>
    <row r="482159" spans="15:15" x14ac:dyDescent="0.25">
      <c r="O482159" s="4"/>
    </row>
    <row r="482160" spans="15:15" x14ac:dyDescent="0.25">
      <c r="O482160" s="4"/>
    </row>
    <row r="482161" spans="15:15" x14ac:dyDescent="0.25">
      <c r="O482161" s="4"/>
    </row>
    <row r="482162" spans="15:15" x14ac:dyDescent="0.25">
      <c r="O482162" s="4"/>
    </row>
    <row r="482163" spans="15:15" x14ac:dyDescent="0.25">
      <c r="O482163" s="4"/>
    </row>
    <row r="482164" spans="15:15" x14ac:dyDescent="0.25">
      <c r="O482164" s="4"/>
    </row>
    <row r="482165" spans="15:15" x14ac:dyDescent="0.25">
      <c r="O482165" s="4"/>
    </row>
    <row r="482166" spans="15:15" x14ac:dyDescent="0.25">
      <c r="O482166" s="4"/>
    </row>
    <row r="482167" spans="15:15" x14ac:dyDescent="0.25">
      <c r="O482167" s="4"/>
    </row>
    <row r="482168" spans="15:15" x14ac:dyDescent="0.25">
      <c r="O482168" s="4"/>
    </row>
    <row r="482169" spans="15:15" x14ac:dyDescent="0.25">
      <c r="O482169" s="4"/>
    </row>
    <row r="482170" spans="15:15" x14ac:dyDescent="0.25">
      <c r="O482170" s="4"/>
    </row>
    <row r="482171" spans="15:15" x14ac:dyDescent="0.25">
      <c r="O482171" s="4"/>
    </row>
    <row r="482172" spans="15:15" x14ac:dyDescent="0.25">
      <c r="O482172" s="4"/>
    </row>
    <row r="482173" spans="15:15" x14ac:dyDescent="0.25">
      <c r="O482173" s="4"/>
    </row>
    <row r="482174" spans="15:15" x14ac:dyDescent="0.25">
      <c r="O482174" s="4"/>
    </row>
    <row r="482175" spans="15:15" x14ac:dyDescent="0.25">
      <c r="O482175" s="4"/>
    </row>
    <row r="482176" spans="15:15" x14ac:dyDescent="0.25">
      <c r="O482176" s="4"/>
    </row>
    <row r="482177" spans="15:15" x14ac:dyDescent="0.25">
      <c r="O482177" s="4"/>
    </row>
    <row r="482178" spans="15:15" x14ac:dyDescent="0.25">
      <c r="O482178" s="4"/>
    </row>
    <row r="482179" spans="15:15" x14ac:dyDescent="0.25">
      <c r="O482179" s="4"/>
    </row>
    <row r="482180" spans="15:15" x14ac:dyDescent="0.25">
      <c r="O482180" s="4"/>
    </row>
    <row r="482181" spans="15:15" x14ac:dyDescent="0.25">
      <c r="O482181" s="4"/>
    </row>
    <row r="482182" spans="15:15" x14ac:dyDescent="0.25">
      <c r="O482182" s="4"/>
    </row>
    <row r="482183" spans="15:15" x14ac:dyDescent="0.25">
      <c r="O482183" s="4"/>
    </row>
    <row r="482184" spans="15:15" x14ac:dyDescent="0.25">
      <c r="O482184" s="4"/>
    </row>
    <row r="482185" spans="15:15" x14ac:dyDescent="0.25">
      <c r="O482185" s="4"/>
    </row>
    <row r="482186" spans="15:15" x14ac:dyDescent="0.25">
      <c r="O482186" s="4"/>
    </row>
    <row r="482187" spans="15:15" x14ac:dyDescent="0.25">
      <c r="O482187" s="4"/>
    </row>
    <row r="482188" spans="15:15" x14ac:dyDescent="0.25">
      <c r="O482188" s="4"/>
    </row>
    <row r="482189" spans="15:15" x14ac:dyDescent="0.25">
      <c r="O482189" s="4"/>
    </row>
    <row r="482190" spans="15:15" x14ac:dyDescent="0.25">
      <c r="O482190" s="4"/>
    </row>
    <row r="482191" spans="15:15" x14ac:dyDescent="0.25">
      <c r="O482191" s="4"/>
    </row>
    <row r="482192" spans="15:15" x14ac:dyDescent="0.25">
      <c r="O482192" s="4"/>
    </row>
    <row r="482193" spans="15:15" x14ac:dyDescent="0.25">
      <c r="O482193" s="4"/>
    </row>
    <row r="482194" spans="15:15" x14ac:dyDescent="0.25">
      <c r="O482194" s="4"/>
    </row>
    <row r="482195" spans="15:15" x14ac:dyDescent="0.25">
      <c r="O482195" s="4"/>
    </row>
    <row r="482196" spans="15:15" x14ac:dyDescent="0.25">
      <c r="O482196" s="4"/>
    </row>
    <row r="482197" spans="15:15" x14ac:dyDescent="0.25">
      <c r="O482197" s="4"/>
    </row>
    <row r="482198" spans="15:15" x14ac:dyDescent="0.25">
      <c r="O482198" s="4"/>
    </row>
    <row r="482199" spans="15:15" x14ac:dyDescent="0.25">
      <c r="O482199" s="4"/>
    </row>
    <row r="482200" spans="15:15" x14ac:dyDescent="0.25">
      <c r="O482200" s="4"/>
    </row>
    <row r="482201" spans="15:15" x14ac:dyDescent="0.25">
      <c r="O482201" s="4"/>
    </row>
    <row r="482202" spans="15:15" x14ac:dyDescent="0.25">
      <c r="O482202" s="4"/>
    </row>
    <row r="482203" spans="15:15" x14ac:dyDescent="0.25">
      <c r="O482203" s="4"/>
    </row>
    <row r="482204" spans="15:15" x14ac:dyDescent="0.25">
      <c r="O482204" s="4"/>
    </row>
    <row r="482205" spans="15:15" x14ac:dyDescent="0.25">
      <c r="O482205" s="4"/>
    </row>
    <row r="482206" spans="15:15" x14ac:dyDescent="0.25">
      <c r="O482206" s="4"/>
    </row>
    <row r="482207" spans="15:15" x14ac:dyDescent="0.25">
      <c r="O482207" s="4"/>
    </row>
    <row r="482208" spans="15:15" x14ac:dyDescent="0.25">
      <c r="O482208" s="4"/>
    </row>
    <row r="482209" spans="15:15" x14ac:dyDescent="0.25">
      <c r="O482209" s="4"/>
    </row>
    <row r="482210" spans="15:15" x14ac:dyDescent="0.25">
      <c r="O482210" s="4"/>
    </row>
    <row r="482211" spans="15:15" x14ac:dyDescent="0.25">
      <c r="O482211" s="4"/>
    </row>
    <row r="482212" spans="15:15" x14ac:dyDescent="0.25">
      <c r="O482212" s="4"/>
    </row>
    <row r="482213" spans="15:15" x14ac:dyDescent="0.25">
      <c r="O482213" s="4"/>
    </row>
    <row r="482214" spans="15:15" x14ac:dyDescent="0.25">
      <c r="O482214" s="4"/>
    </row>
    <row r="482215" spans="15:15" x14ac:dyDescent="0.25">
      <c r="O482215" s="4"/>
    </row>
    <row r="482216" spans="15:15" x14ac:dyDescent="0.25">
      <c r="O482216" s="4"/>
    </row>
    <row r="482217" spans="15:15" x14ac:dyDescent="0.25">
      <c r="O482217" s="4"/>
    </row>
    <row r="482218" spans="15:15" x14ac:dyDescent="0.25">
      <c r="O482218" s="4"/>
    </row>
    <row r="482219" spans="15:15" x14ac:dyDescent="0.25">
      <c r="O482219" s="4"/>
    </row>
    <row r="482220" spans="15:15" x14ac:dyDescent="0.25">
      <c r="O482220" s="4"/>
    </row>
    <row r="482221" spans="15:15" x14ac:dyDescent="0.25">
      <c r="O482221" s="4"/>
    </row>
    <row r="482222" spans="15:15" x14ac:dyDescent="0.25">
      <c r="O482222" s="4"/>
    </row>
    <row r="482223" spans="15:15" x14ac:dyDescent="0.25">
      <c r="O482223" s="4"/>
    </row>
    <row r="482224" spans="15:15" x14ac:dyDescent="0.25">
      <c r="O482224" s="4"/>
    </row>
    <row r="482225" spans="15:15" x14ac:dyDescent="0.25">
      <c r="O482225" s="4"/>
    </row>
    <row r="482226" spans="15:15" x14ac:dyDescent="0.25">
      <c r="O482226" s="4"/>
    </row>
    <row r="482227" spans="15:15" x14ac:dyDescent="0.25">
      <c r="O482227" s="4"/>
    </row>
    <row r="482228" spans="15:15" x14ac:dyDescent="0.25">
      <c r="O482228" s="4"/>
    </row>
    <row r="482229" spans="15:15" x14ac:dyDescent="0.25">
      <c r="O482229" s="4"/>
    </row>
    <row r="482230" spans="15:15" x14ac:dyDescent="0.25">
      <c r="O482230" s="4"/>
    </row>
    <row r="482231" spans="15:15" x14ac:dyDescent="0.25">
      <c r="O482231" s="4"/>
    </row>
    <row r="482232" spans="15:15" x14ac:dyDescent="0.25">
      <c r="O482232" s="4"/>
    </row>
    <row r="482233" spans="15:15" x14ac:dyDescent="0.25">
      <c r="O482233" s="4"/>
    </row>
    <row r="482234" spans="15:15" x14ac:dyDescent="0.25">
      <c r="O482234" s="4"/>
    </row>
    <row r="482235" spans="15:15" x14ac:dyDescent="0.25">
      <c r="O482235" s="4"/>
    </row>
    <row r="482236" spans="15:15" x14ac:dyDescent="0.25">
      <c r="O482236" s="4"/>
    </row>
    <row r="482237" spans="15:15" x14ac:dyDescent="0.25">
      <c r="O482237" s="4"/>
    </row>
    <row r="482238" spans="15:15" x14ac:dyDescent="0.25">
      <c r="O482238" s="4"/>
    </row>
    <row r="482239" spans="15:15" x14ac:dyDescent="0.25">
      <c r="O482239" s="4"/>
    </row>
    <row r="482240" spans="15:15" x14ac:dyDescent="0.25">
      <c r="O482240" s="4"/>
    </row>
    <row r="482241" spans="15:15" x14ac:dyDescent="0.25">
      <c r="O482241" s="4"/>
    </row>
    <row r="482242" spans="15:15" x14ac:dyDescent="0.25">
      <c r="O482242" s="4"/>
    </row>
    <row r="482243" spans="15:15" x14ac:dyDescent="0.25">
      <c r="O482243" s="4"/>
    </row>
    <row r="482244" spans="15:15" x14ac:dyDescent="0.25">
      <c r="O482244" s="4"/>
    </row>
    <row r="482245" spans="15:15" x14ac:dyDescent="0.25">
      <c r="O482245" s="4"/>
    </row>
    <row r="482246" spans="15:15" x14ac:dyDescent="0.25">
      <c r="O482246" s="4"/>
    </row>
    <row r="482247" spans="15:15" x14ac:dyDescent="0.25">
      <c r="O482247" s="4"/>
    </row>
    <row r="482248" spans="15:15" x14ac:dyDescent="0.25">
      <c r="O482248" s="4"/>
    </row>
    <row r="482249" spans="15:15" x14ac:dyDescent="0.25">
      <c r="O482249" s="4"/>
    </row>
    <row r="482250" spans="15:15" x14ac:dyDescent="0.25">
      <c r="O482250" s="4"/>
    </row>
    <row r="482251" spans="15:15" x14ac:dyDescent="0.25">
      <c r="O482251" s="4"/>
    </row>
    <row r="482252" spans="15:15" x14ac:dyDescent="0.25">
      <c r="O482252" s="4"/>
    </row>
    <row r="482253" spans="15:15" x14ac:dyDescent="0.25">
      <c r="O482253" s="4"/>
    </row>
    <row r="482254" spans="15:15" x14ac:dyDescent="0.25">
      <c r="O482254" s="4"/>
    </row>
    <row r="482255" spans="15:15" x14ac:dyDescent="0.25">
      <c r="O482255" s="4"/>
    </row>
    <row r="482256" spans="15:15" x14ac:dyDescent="0.25">
      <c r="O482256" s="4"/>
    </row>
    <row r="482257" spans="15:15" x14ac:dyDescent="0.25">
      <c r="O482257" s="4"/>
    </row>
    <row r="482258" spans="15:15" x14ac:dyDescent="0.25">
      <c r="O482258" s="4"/>
    </row>
    <row r="482259" spans="15:15" x14ac:dyDescent="0.25">
      <c r="O482259" s="4"/>
    </row>
    <row r="482260" spans="15:15" x14ac:dyDescent="0.25">
      <c r="O482260" s="4"/>
    </row>
    <row r="482261" spans="15:15" x14ac:dyDescent="0.25">
      <c r="O482261" s="4"/>
    </row>
    <row r="482262" spans="15:15" x14ac:dyDescent="0.25">
      <c r="O482262" s="4"/>
    </row>
    <row r="482263" spans="15:15" x14ac:dyDescent="0.25">
      <c r="O482263" s="4"/>
    </row>
    <row r="482264" spans="15:15" x14ac:dyDescent="0.25">
      <c r="O482264" s="4"/>
    </row>
    <row r="482265" spans="15:15" x14ac:dyDescent="0.25">
      <c r="O482265" s="4"/>
    </row>
    <row r="482266" spans="15:15" x14ac:dyDescent="0.25">
      <c r="O482266" s="4"/>
    </row>
    <row r="482267" spans="15:15" x14ac:dyDescent="0.25">
      <c r="O482267" s="4"/>
    </row>
    <row r="482268" spans="15:15" x14ac:dyDescent="0.25">
      <c r="O482268" s="4"/>
    </row>
    <row r="482269" spans="15:15" x14ac:dyDescent="0.25">
      <c r="O482269" s="4"/>
    </row>
    <row r="482270" spans="15:15" x14ac:dyDescent="0.25">
      <c r="O482270" s="4"/>
    </row>
    <row r="482271" spans="15:15" x14ac:dyDescent="0.25">
      <c r="O482271" s="4"/>
    </row>
    <row r="482272" spans="15:15" x14ac:dyDescent="0.25">
      <c r="O482272" s="4"/>
    </row>
    <row r="482273" spans="15:15" x14ac:dyDescent="0.25">
      <c r="O482273" s="4"/>
    </row>
    <row r="482274" spans="15:15" x14ac:dyDescent="0.25">
      <c r="O482274" s="4"/>
    </row>
    <row r="482275" spans="15:15" x14ac:dyDescent="0.25">
      <c r="O482275" s="4"/>
    </row>
    <row r="482276" spans="15:15" x14ac:dyDescent="0.25">
      <c r="O482276" s="4"/>
    </row>
    <row r="482277" spans="15:15" x14ac:dyDescent="0.25">
      <c r="O482277" s="4"/>
    </row>
    <row r="482278" spans="15:15" x14ac:dyDescent="0.25">
      <c r="O482278" s="4"/>
    </row>
    <row r="482279" spans="15:15" x14ac:dyDescent="0.25">
      <c r="O482279" s="4"/>
    </row>
    <row r="482280" spans="15:15" x14ac:dyDescent="0.25">
      <c r="O482280" s="4"/>
    </row>
    <row r="482281" spans="15:15" x14ac:dyDescent="0.25">
      <c r="O482281" s="4"/>
    </row>
    <row r="482282" spans="15:15" x14ac:dyDescent="0.25">
      <c r="O482282" s="4"/>
    </row>
    <row r="482283" spans="15:15" x14ac:dyDescent="0.25">
      <c r="O482283" s="4"/>
    </row>
    <row r="482284" spans="15:15" x14ac:dyDescent="0.25">
      <c r="O482284" s="4"/>
    </row>
    <row r="482285" spans="15:15" x14ac:dyDescent="0.25">
      <c r="O482285" s="4"/>
    </row>
    <row r="482286" spans="15:15" x14ac:dyDescent="0.25">
      <c r="O482286" s="4"/>
    </row>
    <row r="482287" spans="15:15" x14ac:dyDescent="0.25">
      <c r="O482287" s="4"/>
    </row>
    <row r="482288" spans="15:15" x14ac:dyDescent="0.25">
      <c r="O482288" s="4"/>
    </row>
    <row r="482289" spans="15:15" x14ac:dyDescent="0.25">
      <c r="O482289" s="4"/>
    </row>
    <row r="482290" spans="15:15" x14ac:dyDescent="0.25">
      <c r="O482290" s="4"/>
    </row>
    <row r="482291" spans="15:15" x14ac:dyDescent="0.25">
      <c r="O482291" s="4"/>
    </row>
    <row r="482292" spans="15:15" x14ac:dyDescent="0.25">
      <c r="O482292" s="4"/>
    </row>
    <row r="482293" spans="15:15" x14ac:dyDescent="0.25">
      <c r="O482293" s="4"/>
    </row>
    <row r="482294" spans="15:15" x14ac:dyDescent="0.25">
      <c r="O482294" s="4"/>
    </row>
    <row r="482295" spans="15:15" x14ac:dyDescent="0.25">
      <c r="O482295" s="4"/>
    </row>
    <row r="482296" spans="15:15" x14ac:dyDescent="0.25">
      <c r="O482296" s="4"/>
    </row>
    <row r="482297" spans="15:15" x14ac:dyDescent="0.25">
      <c r="O482297" s="4"/>
    </row>
    <row r="482298" spans="15:15" x14ac:dyDescent="0.25">
      <c r="O482298" s="4"/>
    </row>
    <row r="482299" spans="15:15" x14ac:dyDescent="0.25">
      <c r="O482299" s="4"/>
    </row>
    <row r="482300" spans="15:15" x14ac:dyDescent="0.25">
      <c r="O482300" s="4"/>
    </row>
    <row r="482301" spans="15:15" x14ac:dyDescent="0.25">
      <c r="O482301" s="4"/>
    </row>
    <row r="482302" spans="15:15" x14ac:dyDescent="0.25">
      <c r="O482302" s="4"/>
    </row>
    <row r="482303" spans="15:15" x14ac:dyDescent="0.25">
      <c r="O482303" s="4"/>
    </row>
    <row r="482304" spans="15:15" x14ac:dyDescent="0.25">
      <c r="O482304" s="4"/>
    </row>
    <row r="482305" spans="15:15" x14ac:dyDescent="0.25">
      <c r="O482305" s="4"/>
    </row>
    <row r="482306" spans="15:15" x14ac:dyDescent="0.25">
      <c r="O482306" s="4"/>
    </row>
    <row r="482307" spans="15:15" x14ac:dyDescent="0.25">
      <c r="O482307" s="4"/>
    </row>
    <row r="482308" spans="15:15" x14ac:dyDescent="0.25">
      <c r="O482308" s="4"/>
    </row>
    <row r="482309" spans="15:15" x14ac:dyDescent="0.25">
      <c r="O482309" s="4"/>
    </row>
    <row r="482310" spans="15:15" x14ac:dyDescent="0.25">
      <c r="O482310" s="4"/>
    </row>
    <row r="482311" spans="15:15" x14ac:dyDescent="0.25">
      <c r="O482311" s="4"/>
    </row>
    <row r="482312" spans="15:15" x14ac:dyDescent="0.25">
      <c r="O482312" s="4"/>
    </row>
    <row r="482313" spans="15:15" x14ac:dyDescent="0.25">
      <c r="O482313" s="4"/>
    </row>
    <row r="482314" spans="15:15" x14ac:dyDescent="0.25">
      <c r="O482314" s="4"/>
    </row>
    <row r="482315" spans="15:15" x14ac:dyDescent="0.25">
      <c r="O482315" s="4"/>
    </row>
    <row r="482316" spans="15:15" x14ac:dyDescent="0.25">
      <c r="O482316" s="4"/>
    </row>
    <row r="482317" spans="15:15" x14ac:dyDescent="0.25">
      <c r="O482317" s="4"/>
    </row>
    <row r="482318" spans="15:15" x14ac:dyDescent="0.25">
      <c r="O482318" s="4"/>
    </row>
    <row r="482319" spans="15:15" x14ac:dyDescent="0.25">
      <c r="O482319" s="4"/>
    </row>
    <row r="482320" spans="15:15" x14ac:dyDescent="0.25">
      <c r="O482320" s="4"/>
    </row>
    <row r="482321" spans="15:15" x14ac:dyDescent="0.25">
      <c r="O482321" s="4"/>
    </row>
    <row r="482322" spans="15:15" x14ac:dyDescent="0.25">
      <c r="O482322" s="4"/>
    </row>
    <row r="482323" spans="15:15" x14ac:dyDescent="0.25">
      <c r="O482323" s="4"/>
    </row>
    <row r="482324" spans="15:15" x14ac:dyDescent="0.25">
      <c r="O482324" s="4"/>
    </row>
    <row r="482325" spans="15:15" x14ac:dyDescent="0.25">
      <c r="O482325" s="4"/>
    </row>
    <row r="482326" spans="15:15" x14ac:dyDescent="0.25">
      <c r="O482326" s="4"/>
    </row>
    <row r="482327" spans="15:15" x14ac:dyDescent="0.25">
      <c r="O482327" s="4"/>
    </row>
    <row r="482328" spans="15:15" x14ac:dyDescent="0.25">
      <c r="O482328" s="4"/>
    </row>
    <row r="482329" spans="15:15" x14ac:dyDescent="0.25">
      <c r="O482329" s="4"/>
    </row>
    <row r="482330" spans="15:15" x14ac:dyDescent="0.25">
      <c r="O482330" s="4"/>
    </row>
    <row r="482331" spans="15:15" x14ac:dyDescent="0.25">
      <c r="O482331" s="4"/>
    </row>
    <row r="482332" spans="15:15" x14ac:dyDescent="0.25">
      <c r="O482332" s="4"/>
    </row>
    <row r="482333" spans="15:15" x14ac:dyDescent="0.25">
      <c r="O482333" s="4"/>
    </row>
    <row r="482334" spans="15:15" x14ac:dyDescent="0.25">
      <c r="O482334" s="4"/>
    </row>
    <row r="482335" spans="15:15" x14ac:dyDescent="0.25">
      <c r="O482335" s="4"/>
    </row>
    <row r="482336" spans="15:15" x14ac:dyDescent="0.25">
      <c r="O482336" s="4"/>
    </row>
    <row r="482337" spans="15:15" x14ac:dyDescent="0.25">
      <c r="O482337" s="4"/>
    </row>
    <row r="482338" spans="15:15" x14ac:dyDescent="0.25">
      <c r="O482338" s="4"/>
    </row>
    <row r="482339" spans="15:15" x14ac:dyDescent="0.25">
      <c r="O482339" s="4"/>
    </row>
    <row r="482340" spans="15:15" x14ac:dyDescent="0.25">
      <c r="O482340" s="4"/>
    </row>
    <row r="482341" spans="15:15" x14ac:dyDescent="0.25">
      <c r="O482341" s="4"/>
    </row>
    <row r="482342" spans="15:15" x14ac:dyDescent="0.25">
      <c r="O482342" s="4"/>
    </row>
    <row r="482343" spans="15:15" x14ac:dyDescent="0.25">
      <c r="O482343" s="4"/>
    </row>
    <row r="482344" spans="15:15" x14ac:dyDescent="0.25">
      <c r="O482344" s="4"/>
    </row>
    <row r="482345" spans="15:15" x14ac:dyDescent="0.25">
      <c r="O482345" s="4"/>
    </row>
    <row r="482346" spans="15:15" x14ac:dyDescent="0.25">
      <c r="O482346" s="4"/>
    </row>
    <row r="482347" spans="15:15" x14ac:dyDescent="0.25">
      <c r="O482347" s="4"/>
    </row>
    <row r="482348" spans="15:15" x14ac:dyDescent="0.25">
      <c r="O482348" s="4"/>
    </row>
    <row r="482349" spans="15:15" x14ac:dyDescent="0.25">
      <c r="O482349" s="4"/>
    </row>
    <row r="482350" spans="15:15" x14ac:dyDescent="0.25">
      <c r="O482350" s="4"/>
    </row>
    <row r="482351" spans="15:15" x14ac:dyDescent="0.25">
      <c r="O482351" s="4"/>
    </row>
    <row r="482352" spans="15:15" x14ac:dyDescent="0.25">
      <c r="O482352" s="4"/>
    </row>
    <row r="482353" spans="15:15" x14ac:dyDescent="0.25">
      <c r="O482353" s="4"/>
    </row>
    <row r="482354" spans="15:15" x14ac:dyDescent="0.25">
      <c r="O482354" s="4"/>
    </row>
    <row r="482355" spans="15:15" x14ac:dyDescent="0.25">
      <c r="O482355" s="4"/>
    </row>
    <row r="482356" spans="15:15" x14ac:dyDescent="0.25">
      <c r="O482356" s="4"/>
    </row>
    <row r="482357" spans="15:15" x14ac:dyDescent="0.25">
      <c r="O482357" s="4"/>
    </row>
    <row r="482358" spans="15:15" x14ac:dyDescent="0.25">
      <c r="O482358" s="4"/>
    </row>
    <row r="482359" spans="15:15" x14ac:dyDescent="0.25">
      <c r="O482359" s="4"/>
    </row>
    <row r="482360" spans="15:15" x14ac:dyDescent="0.25">
      <c r="O482360" s="4"/>
    </row>
    <row r="482361" spans="15:15" x14ac:dyDescent="0.25">
      <c r="O482361" s="4"/>
    </row>
    <row r="482362" spans="15:15" x14ac:dyDescent="0.25">
      <c r="O482362" s="4"/>
    </row>
    <row r="482363" spans="15:15" x14ac:dyDescent="0.25">
      <c r="O482363" s="4"/>
    </row>
    <row r="482364" spans="15:15" x14ac:dyDescent="0.25">
      <c r="O482364" s="4"/>
    </row>
    <row r="482365" spans="15:15" x14ac:dyDescent="0.25">
      <c r="O482365" s="4"/>
    </row>
    <row r="482366" spans="15:15" x14ac:dyDescent="0.25">
      <c r="O482366" s="4"/>
    </row>
    <row r="482367" spans="15:15" x14ac:dyDescent="0.25">
      <c r="O482367" s="4"/>
    </row>
    <row r="482368" spans="15:15" x14ac:dyDescent="0.25">
      <c r="O482368" s="4"/>
    </row>
    <row r="482369" spans="15:15" x14ac:dyDescent="0.25">
      <c r="O482369" s="4"/>
    </row>
    <row r="482370" spans="15:15" x14ac:dyDescent="0.25">
      <c r="O482370" s="4"/>
    </row>
    <row r="482371" spans="15:15" x14ac:dyDescent="0.25">
      <c r="O482371" s="4"/>
    </row>
    <row r="482372" spans="15:15" x14ac:dyDescent="0.25">
      <c r="O482372" s="4"/>
    </row>
    <row r="482373" spans="15:15" x14ac:dyDescent="0.25">
      <c r="O482373" s="4"/>
    </row>
    <row r="482374" spans="15:15" x14ac:dyDescent="0.25">
      <c r="O482374" s="4"/>
    </row>
    <row r="482375" spans="15:15" x14ac:dyDescent="0.25">
      <c r="O482375" s="4"/>
    </row>
    <row r="482376" spans="15:15" x14ac:dyDescent="0.25">
      <c r="O482376" s="4"/>
    </row>
    <row r="482377" spans="15:15" x14ac:dyDescent="0.25">
      <c r="O482377" s="4"/>
    </row>
    <row r="482378" spans="15:15" x14ac:dyDescent="0.25">
      <c r="O482378" s="4"/>
    </row>
    <row r="482379" spans="15:15" x14ac:dyDescent="0.25">
      <c r="O482379" s="4"/>
    </row>
    <row r="482380" spans="15:15" x14ac:dyDescent="0.25">
      <c r="O482380" s="4"/>
    </row>
    <row r="482381" spans="15:15" x14ac:dyDescent="0.25">
      <c r="O482381" s="4"/>
    </row>
    <row r="482382" spans="15:15" x14ac:dyDescent="0.25">
      <c r="O482382" s="4"/>
    </row>
    <row r="482383" spans="15:15" x14ac:dyDescent="0.25">
      <c r="O482383" s="4"/>
    </row>
    <row r="482384" spans="15:15" x14ac:dyDescent="0.25">
      <c r="O482384" s="4"/>
    </row>
    <row r="482385" spans="15:15" x14ac:dyDescent="0.25">
      <c r="O482385" s="4"/>
    </row>
    <row r="482386" spans="15:15" x14ac:dyDescent="0.25">
      <c r="O482386" s="4"/>
    </row>
    <row r="482387" spans="15:15" x14ac:dyDescent="0.25">
      <c r="O482387" s="4"/>
    </row>
    <row r="482388" spans="15:15" x14ac:dyDescent="0.25">
      <c r="O482388" s="4"/>
    </row>
    <row r="482389" spans="15:15" x14ac:dyDescent="0.25">
      <c r="O482389" s="4"/>
    </row>
    <row r="482390" spans="15:15" x14ac:dyDescent="0.25">
      <c r="O482390" s="4"/>
    </row>
    <row r="482391" spans="15:15" x14ac:dyDescent="0.25">
      <c r="O482391" s="4"/>
    </row>
    <row r="482392" spans="15:15" x14ac:dyDescent="0.25">
      <c r="O482392" s="4"/>
    </row>
    <row r="482393" spans="15:15" x14ac:dyDescent="0.25">
      <c r="O482393" s="4"/>
    </row>
    <row r="482394" spans="15:15" x14ac:dyDescent="0.25">
      <c r="O482394" s="4"/>
    </row>
    <row r="482395" spans="15:15" x14ac:dyDescent="0.25">
      <c r="O482395" s="4"/>
    </row>
    <row r="482396" spans="15:15" x14ac:dyDescent="0.25">
      <c r="O482396" s="4"/>
    </row>
    <row r="482397" spans="15:15" x14ac:dyDescent="0.25">
      <c r="O482397" s="4"/>
    </row>
    <row r="482398" spans="15:15" x14ac:dyDescent="0.25">
      <c r="O482398" s="4"/>
    </row>
    <row r="482399" spans="15:15" x14ac:dyDescent="0.25">
      <c r="O482399" s="4"/>
    </row>
    <row r="482400" spans="15:15" x14ac:dyDescent="0.25">
      <c r="O482400" s="4"/>
    </row>
    <row r="482401" spans="15:15" x14ac:dyDescent="0.25">
      <c r="O482401" s="4"/>
    </row>
    <row r="482402" spans="15:15" x14ac:dyDescent="0.25">
      <c r="O482402" s="4"/>
    </row>
    <row r="482403" spans="15:15" x14ac:dyDescent="0.25">
      <c r="O482403" s="4"/>
    </row>
    <row r="482404" spans="15:15" x14ac:dyDescent="0.25">
      <c r="O482404" s="4"/>
    </row>
    <row r="482405" spans="15:15" x14ac:dyDescent="0.25">
      <c r="O482405" s="4"/>
    </row>
    <row r="482406" spans="15:15" x14ac:dyDescent="0.25">
      <c r="O482406" s="4"/>
    </row>
    <row r="482407" spans="15:15" x14ac:dyDescent="0.25">
      <c r="O482407" s="4"/>
    </row>
    <row r="482408" spans="15:15" x14ac:dyDescent="0.25">
      <c r="O482408" s="4"/>
    </row>
    <row r="482409" spans="15:15" x14ac:dyDescent="0.25">
      <c r="O482409" s="4"/>
    </row>
    <row r="482410" spans="15:15" x14ac:dyDescent="0.25">
      <c r="O482410" s="4"/>
    </row>
    <row r="482411" spans="15:15" x14ac:dyDescent="0.25">
      <c r="O482411" s="4"/>
    </row>
    <row r="482412" spans="15:15" x14ac:dyDescent="0.25">
      <c r="O482412" s="4"/>
    </row>
    <row r="482413" spans="15:15" x14ac:dyDescent="0.25">
      <c r="O482413" s="4"/>
    </row>
    <row r="482414" spans="15:15" x14ac:dyDescent="0.25">
      <c r="O482414" s="4"/>
    </row>
    <row r="482415" spans="15:15" x14ac:dyDescent="0.25">
      <c r="O482415" s="4"/>
    </row>
    <row r="482416" spans="15:15" x14ac:dyDescent="0.25">
      <c r="O482416" s="4"/>
    </row>
    <row r="482417" spans="15:15" x14ac:dyDescent="0.25">
      <c r="O482417" s="4"/>
    </row>
    <row r="482418" spans="15:15" x14ac:dyDescent="0.25">
      <c r="O482418" s="4"/>
    </row>
    <row r="482419" spans="15:15" x14ac:dyDescent="0.25">
      <c r="O482419" s="4"/>
    </row>
    <row r="482420" spans="15:15" x14ac:dyDescent="0.25">
      <c r="O482420" s="4"/>
    </row>
    <row r="482421" spans="15:15" x14ac:dyDescent="0.25">
      <c r="O482421" s="4"/>
    </row>
    <row r="482422" spans="15:15" x14ac:dyDescent="0.25">
      <c r="O482422" s="4"/>
    </row>
    <row r="482423" spans="15:15" x14ac:dyDescent="0.25">
      <c r="O482423" s="4"/>
    </row>
    <row r="482424" spans="15:15" x14ac:dyDescent="0.25">
      <c r="O482424" s="4"/>
    </row>
    <row r="482425" spans="15:15" x14ac:dyDescent="0.25">
      <c r="O482425" s="4"/>
    </row>
    <row r="482426" spans="15:15" x14ac:dyDescent="0.25">
      <c r="O482426" s="4"/>
    </row>
    <row r="482427" spans="15:15" x14ac:dyDescent="0.25">
      <c r="O482427" s="4"/>
    </row>
    <row r="482428" spans="15:15" x14ac:dyDescent="0.25">
      <c r="O482428" s="4"/>
    </row>
    <row r="482429" spans="15:15" x14ac:dyDescent="0.25">
      <c r="O482429" s="4"/>
    </row>
    <row r="482430" spans="15:15" x14ac:dyDescent="0.25">
      <c r="O482430" s="4"/>
    </row>
    <row r="482431" spans="15:15" x14ac:dyDescent="0.25">
      <c r="O482431" s="4"/>
    </row>
    <row r="482432" spans="15:15" x14ac:dyDescent="0.25">
      <c r="O482432" s="4"/>
    </row>
    <row r="482433" spans="15:15" x14ac:dyDescent="0.25">
      <c r="O482433" s="4"/>
    </row>
    <row r="482434" spans="15:15" x14ac:dyDescent="0.25">
      <c r="O482434" s="4"/>
    </row>
    <row r="482435" spans="15:15" x14ac:dyDescent="0.25">
      <c r="O482435" s="4"/>
    </row>
    <row r="482436" spans="15:15" x14ac:dyDescent="0.25">
      <c r="O482436" s="4"/>
    </row>
    <row r="482437" spans="15:15" x14ac:dyDescent="0.25">
      <c r="O482437" s="4"/>
    </row>
    <row r="482438" spans="15:15" x14ac:dyDescent="0.25">
      <c r="O482438" s="4"/>
    </row>
    <row r="482439" spans="15:15" x14ac:dyDescent="0.25">
      <c r="O482439" s="4"/>
    </row>
    <row r="482440" spans="15:15" x14ac:dyDescent="0.25">
      <c r="O482440" s="4"/>
    </row>
    <row r="482441" spans="15:15" x14ac:dyDescent="0.25">
      <c r="O482441" s="4"/>
    </row>
    <row r="482442" spans="15:15" x14ac:dyDescent="0.25">
      <c r="O482442" s="4"/>
    </row>
    <row r="482443" spans="15:15" x14ac:dyDescent="0.25">
      <c r="O482443" s="4"/>
    </row>
    <row r="482444" spans="15:15" x14ac:dyDescent="0.25">
      <c r="O482444" s="4"/>
    </row>
    <row r="482445" spans="15:15" x14ac:dyDescent="0.25">
      <c r="O482445" s="4"/>
    </row>
    <row r="482446" spans="15:15" x14ac:dyDescent="0.25">
      <c r="O482446" s="4"/>
    </row>
    <row r="482447" spans="15:15" x14ac:dyDescent="0.25">
      <c r="O482447" s="4"/>
    </row>
    <row r="482448" spans="15:15" x14ac:dyDescent="0.25">
      <c r="O482448" s="4"/>
    </row>
    <row r="482449" spans="15:15" x14ac:dyDescent="0.25">
      <c r="O482449" s="4"/>
    </row>
    <row r="482450" spans="15:15" x14ac:dyDescent="0.25">
      <c r="O482450" s="4"/>
    </row>
    <row r="482451" spans="15:15" x14ac:dyDescent="0.25">
      <c r="O482451" s="4"/>
    </row>
    <row r="482452" spans="15:15" x14ac:dyDescent="0.25">
      <c r="O482452" s="4"/>
    </row>
    <row r="482453" spans="15:15" x14ac:dyDescent="0.25">
      <c r="O482453" s="4"/>
    </row>
    <row r="482454" spans="15:15" x14ac:dyDescent="0.25">
      <c r="O482454" s="4"/>
    </row>
    <row r="482455" spans="15:15" x14ac:dyDescent="0.25">
      <c r="O482455" s="4"/>
    </row>
    <row r="482456" spans="15:15" x14ac:dyDescent="0.25">
      <c r="O482456" s="4"/>
    </row>
    <row r="482457" spans="15:15" x14ac:dyDescent="0.25">
      <c r="O482457" s="4"/>
    </row>
    <row r="482458" spans="15:15" x14ac:dyDescent="0.25">
      <c r="O482458" s="4"/>
    </row>
    <row r="482459" spans="15:15" x14ac:dyDescent="0.25">
      <c r="O482459" s="4"/>
    </row>
    <row r="482460" spans="15:15" x14ac:dyDescent="0.25">
      <c r="O482460" s="4"/>
    </row>
    <row r="482461" spans="15:15" x14ac:dyDescent="0.25">
      <c r="O482461" s="4"/>
    </row>
    <row r="482462" spans="15:15" x14ac:dyDescent="0.25">
      <c r="O482462" s="4"/>
    </row>
    <row r="482463" spans="15:15" x14ac:dyDescent="0.25">
      <c r="O482463" s="4"/>
    </row>
    <row r="482464" spans="15:15" x14ac:dyDescent="0.25">
      <c r="O482464" s="4"/>
    </row>
    <row r="482465" spans="15:15" x14ac:dyDescent="0.25">
      <c r="O482465" s="4"/>
    </row>
    <row r="482466" spans="15:15" x14ac:dyDescent="0.25">
      <c r="O482466" s="4"/>
    </row>
    <row r="482467" spans="15:15" x14ac:dyDescent="0.25">
      <c r="O482467" s="4"/>
    </row>
    <row r="482468" spans="15:15" x14ac:dyDescent="0.25">
      <c r="O482468" s="4"/>
    </row>
    <row r="482469" spans="15:15" x14ac:dyDescent="0.25">
      <c r="O482469" s="4"/>
    </row>
    <row r="482470" spans="15:15" x14ac:dyDescent="0.25">
      <c r="O482470" s="4"/>
    </row>
    <row r="482471" spans="15:15" x14ac:dyDescent="0.25">
      <c r="O482471" s="4"/>
    </row>
    <row r="482472" spans="15:15" x14ac:dyDescent="0.25">
      <c r="O482472" s="4"/>
    </row>
    <row r="482473" spans="15:15" x14ac:dyDescent="0.25">
      <c r="O482473" s="4"/>
    </row>
    <row r="482474" spans="15:15" x14ac:dyDescent="0.25">
      <c r="O482474" s="4"/>
    </row>
    <row r="482475" spans="15:15" x14ac:dyDescent="0.25">
      <c r="O482475" s="4"/>
    </row>
    <row r="482476" spans="15:15" x14ac:dyDescent="0.25">
      <c r="O482476" s="4"/>
    </row>
    <row r="482477" spans="15:15" x14ac:dyDescent="0.25">
      <c r="O482477" s="4"/>
    </row>
    <row r="482478" spans="15:15" x14ac:dyDescent="0.25">
      <c r="O482478" s="4"/>
    </row>
    <row r="482479" spans="15:15" x14ac:dyDescent="0.25">
      <c r="O482479" s="4"/>
    </row>
    <row r="482480" spans="15:15" x14ac:dyDescent="0.25">
      <c r="O482480" s="4"/>
    </row>
    <row r="482481" spans="15:15" x14ac:dyDescent="0.25">
      <c r="O482481" s="4"/>
    </row>
    <row r="482482" spans="15:15" x14ac:dyDescent="0.25">
      <c r="O482482" s="4"/>
    </row>
    <row r="482483" spans="15:15" x14ac:dyDescent="0.25">
      <c r="O482483" s="4"/>
    </row>
    <row r="482484" spans="15:15" x14ac:dyDescent="0.25">
      <c r="O482484" s="4"/>
    </row>
    <row r="482485" spans="15:15" x14ac:dyDescent="0.25">
      <c r="O482485" s="4"/>
    </row>
    <row r="482486" spans="15:15" x14ac:dyDescent="0.25">
      <c r="O482486" s="4"/>
    </row>
    <row r="482487" spans="15:15" x14ac:dyDescent="0.25">
      <c r="O482487" s="4"/>
    </row>
    <row r="482488" spans="15:15" x14ac:dyDescent="0.25">
      <c r="O482488" s="4"/>
    </row>
    <row r="482489" spans="15:15" x14ac:dyDescent="0.25">
      <c r="O482489" s="4"/>
    </row>
    <row r="482490" spans="15:15" x14ac:dyDescent="0.25">
      <c r="O482490" s="4"/>
    </row>
    <row r="482491" spans="15:15" x14ac:dyDescent="0.25">
      <c r="O482491" s="4"/>
    </row>
    <row r="482492" spans="15:15" x14ac:dyDescent="0.25">
      <c r="O482492" s="4"/>
    </row>
    <row r="482493" spans="15:15" x14ac:dyDescent="0.25">
      <c r="O482493" s="4"/>
    </row>
    <row r="482494" spans="15:15" x14ac:dyDescent="0.25">
      <c r="O482494" s="4"/>
    </row>
    <row r="482495" spans="15:15" x14ac:dyDescent="0.25">
      <c r="O482495" s="4"/>
    </row>
    <row r="482496" spans="15:15" x14ac:dyDescent="0.25">
      <c r="O482496" s="4"/>
    </row>
    <row r="482497" spans="15:15" x14ac:dyDescent="0.25">
      <c r="O482497" s="4"/>
    </row>
    <row r="482498" spans="15:15" x14ac:dyDescent="0.25">
      <c r="O482498" s="4"/>
    </row>
    <row r="482499" spans="15:15" x14ac:dyDescent="0.25">
      <c r="O482499" s="4"/>
    </row>
    <row r="482500" spans="15:15" x14ac:dyDescent="0.25">
      <c r="O482500" s="4"/>
    </row>
    <row r="482501" spans="15:15" x14ac:dyDescent="0.25">
      <c r="O482501" s="4"/>
    </row>
    <row r="482502" spans="15:15" x14ac:dyDescent="0.25">
      <c r="O482502" s="4"/>
    </row>
    <row r="482503" spans="15:15" x14ac:dyDescent="0.25">
      <c r="O482503" s="4"/>
    </row>
    <row r="482504" spans="15:15" x14ac:dyDescent="0.25">
      <c r="O482504" s="4"/>
    </row>
    <row r="482505" spans="15:15" x14ac:dyDescent="0.25">
      <c r="O482505" s="4"/>
    </row>
    <row r="482506" spans="15:15" x14ac:dyDescent="0.25">
      <c r="O482506" s="4"/>
    </row>
    <row r="482507" spans="15:15" x14ac:dyDescent="0.25">
      <c r="O482507" s="4"/>
    </row>
    <row r="482508" spans="15:15" x14ac:dyDescent="0.25">
      <c r="O482508" s="4"/>
    </row>
    <row r="482509" spans="15:15" x14ac:dyDescent="0.25">
      <c r="O482509" s="4"/>
    </row>
    <row r="482510" spans="15:15" x14ac:dyDescent="0.25">
      <c r="O482510" s="4"/>
    </row>
    <row r="482511" spans="15:15" x14ac:dyDescent="0.25">
      <c r="O482511" s="4"/>
    </row>
    <row r="482512" spans="15:15" x14ac:dyDescent="0.25">
      <c r="O482512" s="4"/>
    </row>
    <row r="482513" spans="15:15" x14ac:dyDescent="0.25">
      <c r="O482513" s="4"/>
    </row>
    <row r="482514" spans="15:15" x14ac:dyDescent="0.25">
      <c r="O482514" s="4"/>
    </row>
    <row r="482515" spans="15:15" x14ac:dyDescent="0.25">
      <c r="O482515" s="4"/>
    </row>
    <row r="482516" spans="15:15" x14ac:dyDescent="0.25">
      <c r="O482516" s="4"/>
    </row>
    <row r="482517" spans="15:15" x14ac:dyDescent="0.25">
      <c r="O482517" s="4"/>
    </row>
    <row r="482518" spans="15:15" x14ac:dyDescent="0.25">
      <c r="O482518" s="4"/>
    </row>
    <row r="482519" spans="15:15" x14ac:dyDescent="0.25">
      <c r="O482519" s="4"/>
    </row>
    <row r="482520" spans="15:15" x14ac:dyDescent="0.25">
      <c r="O482520" s="4"/>
    </row>
    <row r="482521" spans="15:15" x14ac:dyDescent="0.25">
      <c r="O482521" s="4"/>
    </row>
    <row r="482522" spans="15:15" x14ac:dyDescent="0.25">
      <c r="O482522" s="4"/>
    </row>
    <row r="482523" spans="15:15" x14ac:dyDescent="0.25">
      <c r="O482523" s="4"/>
    </row>
    <row r="482524" spans="15:15" x14ac:dyDescent="0.25">
      <c r="O482524" s="4"/>
    </row>
    <row r="482525" spans="15:15" x14ac:dyDescent="0.25">
      <c r="O482525" s="4"/>
    </row>
    <row r="482526" spans="15:15" x14ac:dyDescent="0.25">
      <c r="O482526" s="4"/>
    </row>
    <row r="482527" spans="15:15" x14ac:dyDescent="0.25">
      <c r="O482527" s="4"/>
    </row>
    <row r="482528" spans="15:15" x14ac:dyDescent="0.25">
      <c r="O482528" s="4"/>
    </row>
    <row r="482529" spans="15:15" x14ac:dyDescent="0.25">
      <c r="O482529" s="4"/>
    </row>
    <row r="482530" spans="15:15" x14ac:dyDescent="0.25">
      <c r="O482530" s="4"/>
    </row>
    <row r="482531" spans="15:15" x14ac:dyDescent="0.25">
      <c r="O482531" s="4"/>
    </row>
    <row r="482532" spans="15:15" x14ac:dyDescent="0.25">
      <c r="O482532" s="4"/>
    </row>
    <row r="482533" spans="15:15" x14ac:dyDescent="0.25">
      <c r="O482533" s="4"/>
    </row>
    <row r="482534" spans="15:15" x14ac:dyDescent="0.25">
      <c r="O482534" s="4"/>
    </row>
    <row r="482535" spans="15:15" x14ac:dyDescent="0.25">
      <c r="O482535" s="4"/>
    </row>
    <row r="482536" spans="15:15" x14ac:dyDescent="0.25">
      <c r="O482536" s="4"/>
    </row>
    <row r="482537" spans="15:15" x14ac:dyDescent="0.25">
      <c r="O482537" s="4"/>
    </row>
    <row r="482538" spans="15:15" x14ac:dyDescent="0.25">
      <c r="O482538" s="4"/>
    </row>
    <row r="482539" spans="15:15" x14ac:dyDescent="0.25">
      <c r="O482539" s="4"/>
    </row>
    <row r="482540" spans="15:15" x14ac:dyDescent="0.25">
      <c r="O482540" s="4"/>
    </row>
    <row r="482541" spans="15:15" x14ac:dyDescent="0.25">
      <c r="O482541" s="4"/>
    </row>
    <row r="482542" spans="15:15" x14ac:dyDescent="0.25">
      <c r="O482542" s="4"/>
    </row>
    <row r="482543" spans="15:15" x14ac:dyDescent="0.25">
      <c r="O482543" s="4"/>
    </row>
    <row r="482544" spans="15:15" x14ac:dyDescent="0.25">
      <c r="O482544" s="4"/>
    </row>
    <row r="482545" spans="15:15" x14ac:dyDescent="0.25">
      <c r="O482545" s="4"/>
    </row>
    <row r="482546" spans="15:15" x14ac:dyDescent="0.25">
      <c r="O482546" s="4"/>
    </row>
    <row r="482547" spans="15:15" x14ac:dyDescent="0.25">
      <c r="O482547" s="4"/>
    </row>
    <row r="482548" spans="15:15" x14ac:dyDescent="0.25">
      <c r="O482548" s="4"/>
    </row>
    <row r="482549" spans="15:15" x14ac:dyDescent="0.25">
      <c r="O482549" s="4"/>
    </row>
    <row r="482550" spans="15:15" x14ac:dyDescent="0.25">
      <c r="O482550" s="4"/>
    </row>
    <row r="482551" spans="15:15" x14ac:dyDescent="0.25">
      <c r="O482551" s="4"/>
    </row>
    <row r="482552" spans="15:15" x14ac:dyDescent="0.25">
      <c r="O482552" s="4"/>
    </row>
    <row r="482553" spans="15:15" x14ac:dyDescent="0.25">
      <c r="O482553" s="4"/>
    </row>
    <row r="482554" spans="15:15" x14ac:dyDescent="0.25">
      <c r="O482554" s="4"/>
    </row>
    <row r="482555" spans="15:15" x14ac:dyDescent="0.25">
      <c r="O482555" s="4"/>
    </row>
    <row r="482556" spans="15:15" x14ac:dyDescent="0.25">
      <c r="O482556" s="4"/>
    </row>
    <row r="482557" spans="15:15" x14ac:dyDescent="0.25">
      <c r="O482557" s="4"/>
    </row>
    <row r="482558" spans="15:15" x14ac:dyDescent="0.25">
      <c r="O482558" s="4"/>
    </row>
    <row r="482559" spans="15:15" x14ac:dyDescent="0.25">
      <c r="O482559" s="4"/>
    </row>
    <row r="482560" spans="15:15" x14ac:dyDescent="0.25">
      <c r="O482560" s="4"/>
    </row>
    <row r="482561" spans="15:15" x14ac:dyDescent="0.25">
      <c r="O482561" s="4"/>
    </row>
    <row r="482562" spans="15:15" x14ac:dyDescent="0.25">
      <c r="O482562" s="4"/>
    </row>
    <row r="482563" spans="15:15" x14ac:dyDescent="0.25">
      <c r="O482563" s="4"/>
    </row>
    <row r="482564" spans="15:15" x14ac:dyDescent="0.25">
      <c r="O482564" s="4"/>
    </row>
    <row r="482565" spans="15:15" x14ac:dyDescent="0.25">
      <c r="O482565" s="4"/>
    </row>
    <row r="482566" spans="15:15" x14ac:dyDescent="0.25">
      <c r="O482566" s="4"/>
    </row>
    <row r="482567" spans="15:15" x14ac:dyDescent="0.25">
      <c r="O482567" s="4"/>
    </row>
    <row r="482568" spans="15:15" x14ac:dyDescent="0.25">
      <c r="O482568" s="4"/>
    </row>
    <row r="482569" spans="15:15" x14ac:dyDescent="0.25">
      <c r="O482569" s="4"/>
    </row>
    <row r="482570" spans="15:15" x14ac:dyDescent="0.25">
      <c r="O482570" s="4"/>
    </row>
    <row r="482571" spans="15:15" x14ac:dyDescent="0.25">
      <c r="O482571" s="4"/>
    </row>
    <row r="482572" spans="15:15" x14ac:dyDescent="0.25">
      <c r="O482572" s="4"/>
    </row>
    <row r="482573" spans="15:15" x14ac:dyDescent="0.25">
      <c r="O482573" s="4"/>
    </row>
    <row r="482574" spans="15:15" x14ac:dyDescent="0.25">
      <c r="O482574" s="4"/>
    </row>
    <row r="482575" spans="15:15" x14ac:dyDescent="0.25">
      <c r="O482575" s="4"/>
    </row>
    <row r="482576" spans="15:15" x14ac:dyDescent="0.25">
      <c r="O482576" s="4"/>
    </row>
    <row r="482577" spans="15:15" x14ac:dyDescent="0.25">
      <c r="O482577" s="4"/>
    </row>
    <row r="482578" spans="15:15" x14ac:dyDescent="0.25">
      <c r="O482578" s="4"/>
    </row>
    <row r="482579" spans="15:15" x14ac:dyDescent="0.25">
      <c r="O482579" s="4"/>
    </row>
    <row r="482580" spans="15:15" x14ac:dyDescent="0.25">
      <c r="O482580" s="4"/>
    </row>
    <row r="482581" spans="15:15" x14ac:dyDescent="0.25">
      <c r="O482581" s="4"/>
    </row>
    <row r="482582" spans="15:15" x14ac:dyDescent="0.25">
      <c r="O482582" s="4"/>
    </row>
    <row r="482583" spans="15:15" x14ac:dyDescent="0.25">
      <c r="O482583" s="4"/>
    </row>
    <row r="482584" spans="15:15" x14ac:dyDescent="0.25">
      <c r="O482584" s="4"/>
    </row>
    <row r="482585" spans="15:15" x14ac:dyDescent="0.25">
      <c r="O482585" s="4"/>
    </row>
    <row r="482586" spans="15:15" x14ac:dyDescent="0.25">
      <c r="O482586" s="4"/>
    </row>
    <row r="482587" spans="15:15" x14ac:dyDescent="0.25">
      <c r="O482587" s="4"/>
    </row>
    <row r="482588" spans="15:15" x14ac:dyDescent="0.25">
      <c r="O482588" s="4"/>
    </row>
    <row r="482589" spans="15:15" x14ac:dyDescent="0.25">
      <c r="O482589" s="4"/>
    </row>
    <row r="482590" spans="15:15" x14ac:dyDescent="0.25">
      <c r="O482590" s="4"/>
    </row>
    <row r="482591" spans="15:15" x14ac:dyDescent="0.25">
      <c r="O482591" s="4"/>
    </row>
    <row r="482592" spans="15:15" x14ac:dyDescent="0.25">
      <c r="O482592" s="4"/>
    </row>
    <row r="482593" spans="15:15" x14ac:dyDescent="0.25">
      <c r="O482593" s="4"/>
    </row>
    <row r="482594" spans="15:15" x14ac:dyDescent="0.25">
      <c r="O482594" s="4"/>
    </row>
    <row r="482595" spans="15:15" x14ac:dyDescent="0.25">
      <c r="O482595" s="4"/>
    </row>
    <row r="482596" spans="15:15" x14ac:dyDescent="0.25">
      <c r="O482596" s="4"/>
    </row>
    <row r="482597" spans="15:15" x14ac:dyDescent="0.25">
      <c r="O482597" s="4"/>
    </row>
    <row r="482598" spans="15:15" x14ac:dyDescent="0.25">
      <c r="O482598" s="4"/>
    </row>
    <row r="482599" spans="15:15" x14ac:dyDescent="0.25">
      <c r="O482599" s="4"/>
    </row>
    <row r="482600" spans="15:15" x14ac:dyDescent="0.25">
      <c r="O482600" s="4"/>
    </row>
    <row r="482601" spans="15:15" x14ac:dyDescent="0.25">
      <c r="O482601" s="4"/>
    </row>
    <row r="482602" spans="15:15" x14ac:dyDescent="0.25">
      <c r="O482602" s="4"/>
    </row>
    <row r="482603" spans="15:15" x14ac:dyDescent="0.25">
      <c r="O482603" s="4"/>
    </row>
    <row r="482604" spans="15:15" x14ac:dyDescent="0.25">
      <c r="O482604" s="4"/>
    </row>
    <row r="482605" spans="15:15" x14ac:dyDescent="0.25">
      <c r="O482605" s="4"/>
    </row>
    <row r="482606" spans="15:15" x14ac:dyDescent="0.25">
      <c r="O482606" s="4"/>
    </row>
    <row r="482607" spans="15:15" x14ac:dyDescent="0.25">
      <c r="O482607" s="4"/>
    </row>
    <row r="482608" spans="15:15" x14ac:dyDescent="0.25">
      <c r="O482608" s="4"/>
    </row>
    <row r="482609" spans="15:15" x14ac:dyDescent="0.25">
      <c r="O482609" s="4"/>
    </row>
    <row r="482610" spans="15:15" x14ac:dyDescent="0.25">
      <c r="O482610" s="4"/>
    </row>
    <row r="482611" spans="15:15" x14ac:dyDescent="0.25">
      <c r="O482611" s="4"/>
    </row>
    <row r="482612" spans="15:15" x14ac:dyDescent="0.25">
      <c r="O482612" s="4"/>
    </row>
    <row r="482613" spans="15:15" x14ac:dyDescent="0.25">
      <c r="O482613" s="4"/>
    </row>
    <row r="482614" spans="15:15" x14ac:dyDescent="0.25">
      <c r="O482614" s="4"/>
    </row>
    <row r="482615" spans="15:15" x14ac:dyDescent="0.25">
      <c r="O482615" s="4"/>
    </row>
    <row r="482616" spans="15:15" x14ac:dyDescent="0.25">
      <c r="O482616" s="4"/>
    </row>
    <row r="482617" spans="15:15" x14ac:dyDescent="0.25">
      <c r="O482617" s="4"/>
    </row>
    <row r="482618" spans="15:15" x14ac:dyDescent="0.25">
      <c r="O482618" s="4"/>
    </row>
    <row r="482619" spans="15:15" x14ac:dyDescent="0.25">
      <c r="O482619" s="4"/>
    </row>
    <row r="482620" spans="15:15" x14ac:dyDescent="0.25">
      <c r="O482620" s="4"/>
    </row>
    <row r="482621" spans="15:15" x14ac:dyDescent="0.25">
      <c r="O482621" s="4"/>
    </row>
    <row r="482622" spans="15:15" x14ac:dyDescent="0.25">
      <c r="O482622" s="4"/>
    </row>
    <row r="482623" spans="15:15" x14ac:dyDescent="0.25">
      <c r="O482623" s="4"/>
    </row>
    <row r="482624" spans="15:15" x14ac:dyDescent="0.25">
      <c r="O482624" s="4"/>
    </row>
    <row r="482625" spans="15:15" x14ac:dyDescent="0.25">
      <c r="O482625" s="4"/>
    </row>
    <row r="482626" spans="15:15" x14ac:dyDescent="0.25">
      <c r="O482626" s="4"/>
    </row>
    <row r="482627" spans="15:15" x14ac:dyDescent="0.25">
      <c r="O482627" s="4"/>
    </row>
    <row r="482628" spans="15:15" x14ac:dyDescent="0.25">
      <c r="O482628" s="4"/>
    </row>
    <row r="482629" spans="15:15" x14ac:dyDescent="0.25">
      <c r="O482629" s="4"/>
    </row>
    <row r="482630" spans="15:15" x14ac:dyDescent="0.25">
      <c r="O482630" s="4"/>
    </row>
    <row r="482631" spans="15:15" x14ac:dyDescent="0.25">
      <c r="O482631" s="4"/>
    </row>
    <row r="482632" spans="15:15" x14ac:dyDescent="0.25">
      <c r="O482632" s="4"/>
    </row>
    <row r="482633" spans="15:15" x14ac:dyDescent="0.25">
      <c r="O482633" s="4"/>
    </row>
    <row r="482634" spans="15:15" x14ac:dyDescent="0.25">
      <c r="O482634" s="4"/>
    </row>
    <row r="482635" spans="15:15" x14ac:dyDescent="0.25">
      <c r="O482635" s="4"/>
    </row>
    <row r="482636" spans="15:15" x14ac:dyDescent="0.25">
      <c r="O482636" s="4"/>
    </row>
    <row r="482637" spans="15:15" x14ac:dyDescent="0.25">
      <c r="O482637" s="4"/>
    </row>
    <row r="482638" spans="15:15" x14ac:dyDescent="0.25">
      <c r="O482638" s="4"/>
    </row>
    <row r="482639" spans="15:15" x14ac:dyDescent="0.25">
      <c r="O482639" s="4"/>
    </row>
    <row r="482640" spans="15:15" x14ac:dyDescent="0.25">
      <c r="O482640" s="4"/>
    </row>
    <row r="482641" spans="15:15" x14ac:dyDescent="0.25">
      <c r="O482641" s="4"/>
    </row>
    <row r="482642" spans="15:15" x14ac:dyDescent="0.25">
      <c r="O482642" s="4"/>
    </row>
    <row r="482643" spans="15:15" x14ac:dyDescent="0.25">
      <c r="O482643" s="4"/>
    </row>
    <row r="482644" spans="15:15" x14ac:dyDescent="0.25">
      <c r="O482644" s="4"/>
    </row>
    <row r="482645" spans="15:15" x14ac:dyDescent="0.25">
      <c r="O482645" s="4"/>
    </row>
    <row r="482646" spans="15:15" x14ac:dyDescent="0.25">
      <c r="O482646" s="4"/>
    </row>
    <row r="482647" spans="15:15" x14ac:dyDescent="0.25">
      <c r="O482647" s="4"/>
    </row>
    <row r="482648" spans="15:15" x14ac:dyDescent="0.25">
      <c r="O482648" s="4"/>
    </row>
    <row r="482649" spans="15:15" x14ac:dyDescent="0.25">
      <c r="O482649" s="4"/>
    </row>
    <row r="482650" spans="15:15" x14ac:dyDescent="0.25">
      <c r="O482650" s="4"/>
    </row>
    <row r="482651" spans="15:15" x14ac:dyDescent="0.25">
      <c r="O482651" s="4"/>
    </row>
    <row r="482652" spans="15:15" x14ac:dyDescent="0.25">
      <c r="O482652" s="4"/>
    </row>
    <row r="482653" spans="15:15" x14ac:dyDescent="0.25">
      <c r="O482653" s="4"/>
    </row>
    <row r="482654" spans="15:15" x14ac:dyDescent="0.25">
      <c r="O482654" s="4"/>
    </row>
    <row r="482655" spans="15:15" x14ac:dyDescent="0.25">
      <c r="O482655" s="4"/>
    </row>
    <row r="482656" spans="15:15" x14ac:dyDescent="0.25">
      <c r="O482656" s="4"/>
    </row>
    <row r="482657" spans="15:15" x14ac:dyDescent="0.25">
      <c r="O482657" s="4"/>
    </row>
    <row r="482658" spans="15:15" x14ac:dyDescent="0.25">
      <c r="O482658" s="4"/>
    </row>
    <row r="482659" spans="15:15" x14ac:dyDescent="0.25">
      <c r="O482659" s="4"/>
    </row>
    <row r="482660" spans="15:15" x14ac:dyDescent="0.25">
      <c r="O482660" s="4"/>
    </row>
    <row r="482661" spans="15:15" x14ac:dyDescent="0.25">
      <c r="O482661" s="4"/>
    </row>
    <row r="482662" spans="15:15" x14ac:dyDescent="0.25">
      <c r="O482662" s="4"/>
    </row>
    <row r="482663" spans="15:15" x14ac:dyDescent="0.25">
      <c r="O482663" s="4"/>
    </row>
    <row r="482664" spans="15:15" x14ac:dyDescent="0.25">
      <c r="O482664" s="4"/>
    </row>
    <row r="482665" spans="15:15" x14ac:dyDescent="0.25">
      <c r="O482665" s="4"/>
    </row>
    <row r="482666" spans="15:15" x14ac:dyDescent="0.25">
      <c r="O482666" s="4"/>
    </row>
    <row r="482667" spans="15:15" x14ac:dyDescent="0.25">
      <c r="O482667" s="4"/>
    </row>
    <row r="482668" spans="15:15" x14ac:dyDescent="0.25">
      <c r="O482668" s="4"/>
    </row>
    <row r="482669" spans="15:15" x14ac:dyDescent="0.25">
      <c r="O482669" s="4"/>
    </row>
    <row r="482670" spans="15:15" x14ac:dyDescent="0.25">
      <c r="O482670" s="4"/>
    </row>
    <row r="482671" spans="15:15" x14ac:dyDescent="0.25">
      <c r="O482671" s="4"/>
    </row>
    <row r="482672" spans="15:15" x14ac:dyDescent="0.25">
      <c r="O482672" s="4"/>
    </row>
    <row r="482673" spans="15:15" x14ac:dyDescent="0.25">
      <c r="O482673" s="4"/>
    </row>
    <row r="482674" spans="15:15" x14ac:dyDescent="0.25">
      <c r="O482674" s="4"/>
    </row>
    <row r="482675" spans="15:15" x14ac:dyDescent="0.25">
      <c r="O482675" s="4"/>
    </row>
    <row r="482676" spans="15:15" x14ac:dyDescent="0.25">
      <c r="O482676" s="4"/>
    </row>
    <row r="482677" spans="15:15" x14ac:dyDescent="0.25">
      <c r="O482677" s="4"/>
    </row>
    <row r="482678" spans="15:15" x14ac:dyDescent="0.25">
      <c r="O482678" s="4"/>
    </row>
    <row r="482679" spans="15:15" x14ac:dyDescent="0.25">
      <c r="O482679" s="4"/>
    </row>
    <row r="482680" spans="15:15" x14ac:dyDescent="0.25">
      <c r="O482680" s="4"/>
    </row>
    <row r="482681" spans="15:15" x14ac:dyDescent="0.25">
      <c r="O482681" s="4"/>
    </row>
    <row r="482682" spans="15:15" x14ac:dyDescent="0.25">
      <c r="O482682" s="4"/>
    </row>
    <row r="482683" spans="15:15" x14ac:dyDescent="0.25">
      <c r="O482683" s="4"/>
    </row>
    <row r="482684" spans="15:15" x14ac:dyDescent="0.25">
      <c r="O482684" s="4"/>
    </row>
    <row r="482685" spans="15:15" x14ac:dyDescent="0.25">
      <c r="O482685" s="4"/>
    </row>
    <row r="482686" spans="15:15" x14ac:dyDescent="0.25">
      <c r="O482686" s="4"/>
    </row>
    <row r="482687" spans="15:15" x14ac:dyDescent="0.25">
      <c r="O482687" s="4"/>
    </row>
    <row r="482688" spans="15:15" x14ac:dyDescent="0.25">
      <c r="O482688" s="4"/>
    </row>
    <row r="482689" spans="15:15" x14ac:dyDescent="0.25">
      <c r="O482689" s="4"/>
    </row>
    <row r="482690" spans="15:15" x14ac:dyDescent="0.25">
      <c r="O482690" s="4"/>
    </row>
    <row r="482691" spans="15:15" x14ac:dyDescent="0.25">
      <c r="O482691" s="4"/>
    </row>
    <row r="482692" spans="15:15" x14ac:dyDescent="0.25">
      <c r="O482692" s="4"/>
    </row>
    <row r="482693" spans="15:15" x14ac:dyDescent="0.25">
      <c r="O482693" s="4"/>
    </row>
    <row r="482694" spans="15:15" x14ac:dyDescent="0.25">
      <c r="O482694" s="4"/>
    </row>
    <row r="482695" spans="15:15" x14ac:dyDescent="0.25">
      <c r="O482695" s="4"/>
    </row>
    <row r="482696" spans="15:15" x14ac:dyDescent="0.25">
      <c r="O482696" s="4"/>
    </row>
    <row r="482697" spans="15:15" x14ac:dyDescent="0.25">
      <c r="O482697" s="4"/>
    </row>
    <row r="482698" spans="15:15" x14ac:dyDescent="0.25">
      <c r="O482698" s="4"/>
    </row>
    <row r="482699" spans="15:15" x14ac:dyDescent="0.25">
      <c r="O482699" s="4"/>
    </row>
    <row r="482700" spans="15:15" x14ac:dyDescent="0.25">
      <c r="O482700" s="4"/>
    </row>
    <row r="482701" spans="15:15" x14ac:dyDescent="0.25">
      <c r="O482701" s="4"/>
    </row>
    <row r="482702" spans="15:15" x14ac:dyDescent="0.25">
      <c r="O482702" s="4"/>
    </row>
    <row r="482703" spans="15:15" x14ac:dyDescent="0.25">
      <c r="O482703" s="4"/>
    </row>
    <row r="482704" spans="15:15" x14ac:dyDescent="0.25">
      <c r="O482704" s="4"/>
    </row>
    <row r="482705" spans="15:15" x14ac:dyDescent="0.25">
      <c r="O482705" s="4"/>
    </row>
    <row r="482706" spans="15:15" x14ac:dyDescent="0.25">
      <c r="O482706" s="4"/>
    </row>
    <row r="482707" spans="15:15" x14ac:dyDescent="0.25">
      <c r="O482707" s="4"/>
    </row>
    <row r="482708" spans="15:15" x14ac:dyDescent="0.25">
      <c r="O482708" s="4"/>
    </row>
    <row r="482709" spans="15:15" x14ac:dyDescent="0.25">
      <c r="O482709" s="4"/>
    </row>
    <row r="482710" spans="15:15" x14ac:dyDescent="0.25">
      <c r="O482710" s="4"/>
    </row>
    <row r="482711" spans="15:15" x14ac:dyDescent="0.25">
      <c r="O482711" s="4"/>
    </row>
    <row r="482712" spans="15:15" x14ac:dyDescent="0.25">
      <c r="O482712" s="4"/>
    </row>
    <row r="482713" spans="15:15" x14ac:dyDescent="0.25">
      <c r="O482713" s="4"/>
    </row>
    <row r="482714" spans="15:15" x14ac:dyDescent="0.25">
      <c r="O482714" s="4"/>
    </row>
    <row r="482715" spans="15:15" x14ac:dyDescent="0.25">
      <c r="O482715" s="4"/>
    </row>
    <row r="482716" spans="15:15" x14ac:dyDescent="0.25">
      <c r="O482716" s="4"/>
    </row>
    <row r="482717" spans="15:15" x14ac:dyDescent="0.25">
      <c r="O482717" s="4"/>
    </row>
    <row r="482718" spans="15:15" x14ac:dyDescent="0.25">
      <c r="O482718" s="4"/>
    </row>
    <row r="482719" spans="15:15" x14ac:dyDescent="0.25">
      <c r="O482719" s="4"/>
    </row>
    <row r="482720" spans="15:15" x14ac:dyDescent="0.25">
      <c r="O482720" s="4"/>
    </row>
    <row r="482721" spans="15:15" x14ac:dyDescent="0.25">
      <c r="O482721" s="4"/>
    </row>
    <row r="482722" spans="15:15" x14ac:dyDescent="0.25">
      <c r="O482722" s="4"/>
    </row>
    <row r="482723" spans="15:15" x14ac:dyDescent="0.25">
      <c r="O482723" s="4"/>
    </row>
    <row r="482724" spans="15:15" x14ac:dyDescent="0.25">
      <c r="O482724" s="4"/>
    </row>
    <row r="482725" spans="15:15" x14ac:dyDescent="0.25">
      <c r="O482725" s="4"/>
    </row>
    <row r="482726" spans="15:15" x14ac:dyDescent="0.25">
      <c r="O482726" s="4"/>
    </row>
    <row r="482727" spans="15:15" x14ac:dyDescent="0.25">
      <c r="O482727" s="4"/>
    </row>
    <row r="482728" spans="15:15" x14ac:dyDescent="0.25">
      <c r="O482728" s="4"/>
    </row>
    <row r="482729" spans="15:15" x14ac:dyDescent="0.25">
      <c r="O482729" s="4"/>
    </row>
    <row r="482730" spans="15:15" x14ac:dyDescent="0.25">
      <c r="O482730" s="4"/>
    </row>
    <row r="482731" spans="15:15" x14ac:dyDescent="0.25">
      <c r="O482731" s="4"/>
    </row>
    <row r="482732" spans="15:15" x14ac:dyDescent="0.25">
      <c r="O482732" s="4"/>
    </row>
    <row r="482733" spans="15:15" x14ac:dyDescent="0.25">
      <c r="O482733" s="4"/>
    </row>
    <row r="482734" spans="15:15" x14ac:dyDescent="0.25">
      <c r="O482734" s="4"/>
    </row>
    <row r="482735" spans="15:15" x14ac:dyDescent="0.25">
      <c r="O482735" s="4"/>
    </row>
    <row r="482736" spans="15:15" x14ac:dyDescent="0.25">
      <c r="O482736" s="4"/>
    </row>
    <row r="482737" spans="15:15" x14ac:dyDescent="0.25">
      <c r="O482737" s="4"/>
    </row>
    <row r="482738" spans="15:15" x14ac:dyDescent="0.25">
      <c r="O482738" s="4"/>
    </row>
    <row r="482739" spans="15:15" x14ac:dyDescent="0.25">
      <c r="O482739" s="4"/>
    </row>
    <row r="482740" spans="15:15" x14ac:dyDescent="0.25">
      <c r="O482740" s="4"/>
    </row>
    <row r="482741" spans="15:15" x14ac:dyDescent="0.25">
      <c r="O482741" s="4"/>
    </row>
    <row r="482742" spans="15:15" x14ac:dyDescent="0.25">
      <c r="O482742" s="4"/>
    </row>
    <row r="482743" spans="15:15" x14ac:dyDescent="0.25">
      <c r="O482743" s="4"/>
    </row>
    <row r="482744" spans="15:15" x14ac:dyDescent="0.25">
      <c r="O482744" s="4"/>
    </row>
    <row r="482745" spans="15:15" x14ac:dyDescent="0.25">
      <c r="O482745" s="4"/>
    </row>
    <row r="482746" spans="15:15" x14ac:dyDescent="0.25">
      <c r="O482746" s="4"/>
    </row>
    <row r="482747" spans="15:15" x14ac:dyDescent="0.25">
      <c r="O482747" s="4"/>
    </row>
    <row r="482748" spans="15:15" x14ac:dyDescent="0.25">
      <c r="O482748" s="4"/>
    </row>
    <row r="482749" spans="15:15" x14ac:dyDescent="0.25">
      <c r="O482749" s="4"/>
    </row>
    <row r="482750" spans="15:15" x14ac:dyDescent="0.25">
      <c r="O482750" s="4"/>
    </row>
    <row r="482751" spans="15:15" x14ac:dyDescent="0.25">
      <c r="O482751" s="4"/>
    </row>
    <row r="482752" spans="15:15" x14ac:dyDescent="0.25">
      <c r="O482752" s="4"/>
    </row>
    <row r="482753" spans="15:15" x14ac:dyDescent="0.25">
      <c r="O482753" s="4"/>
    </row>
    <row r="482754" spans="15:15" x14ac:dyDescent="0.25">
      <c r="O482754" s="4"/>
    </row>
    <row r="482755" spans="15:15" x14ac:dyDescent="0.25">
      <c r="O482755" s="4"/>
    </row>
    <row r="482756" spans="15:15" x14ac:dyDescent="0.25">
      <c r="O482756" s="4"/>
    </row>
    <row r="482757" spans="15:15" x14ac:dyDescent="0.25">
      <c r="O482757" s="4"/>
    </row>
    <row r="482758" spans="15:15" x14ac:dyDescent="0.25">
      <c r="O482758" s="4"/>
    </row>
    <row r="482759" spans="15:15" x14ac:dyDescent="0.25">
      <c r="O482759" s="4"/>
    </row>
    <row r="482760" spans="15:15" x14ac:dyDescent="0.25">
      <c r="O482760" s="4"/>
    </row>
    <row r="482761" spans="15:15" x14ac:dyDescent="0.25">
      <c r="O482761" s="4"/>
    </row>
    <row r="482762" spans="15:15" x14ac:dyDescent="0.25">
      <c r="O482762" s="4"/>
    </row>
    <row r="482763" spans="15:15" x14ac:dyDescent="0.25">
      <c r="O482763" s="4"/>
    </row>
    <row r="482764" spans="15:15" x14ac:dyDescent="0.25">
      <c r="O482764" s="4"/>
    </row>
    <row r="482765" spans="15:15" x14ac:dyDescent="0.25">
      <c r="O482765" s="4"/>
    </row>
    <row r="482766" spans="15:15" x14ac:dyDescent="0.25">
      <c r="O482766" s="4"/>
    </row>
    <row r="482767" spans="15:15" x14ac:dyDescent="0.25">
      <c r="O482767" s="4"/>
    </row>
    <row r="482768" spans="15:15" x14ac:dyDescent="0.25">
      <c r="O482768" s="4"/>
    </row>
    <row r="482769" spans="15:15" x14ac:dyDescent="0.25">
      <c r="O482769" s="4"/>
    </row>
    <row r="482770" spans="15:15" x14ac:dyDescent="0.25">
      <c r="O482770" s="4"/>
    </row>
    <row r="482771" spans="15:15" x14ac:dyDescent="0.25">
      <c r="O482771" s="4"/>
    </row>
    <row r="482772" spans="15:15" x14ac:dyDescent="0.25">
      <c r="O482772" s="4"/>
    </row>
    <row r="482773" spans="15:15" x14ac:dyDescent="0.25">
      <c r="O482773" s="4"/>
    </row>
    <row r="482774" spans="15:15" x14ac:dyDescent="0.25">
      <c r="O482774" s="4"/>
    </row>
    <row r="482775" spans="15:15" x14ac:dyDescent="0.25">
      <c r="O482775" s="4"/>
    </row>
    <row r="482776" spans="15:15" x14ac:dyDescent="0.25">
      <c r="O482776" s="4"/>
    </row>
    <row r="482777" spans="15:15" x14ac:dyDescent="0.25">
      <c r="O482777" s="4"/>
    </row>
    <row r="482778" spans="15:15" x14ac:dyDescent="0.25">
      <c r="O482778" s="4"/>
    </row>
    <row r="482779" spans="15:15" x14ac:dyDescent="0.25">
      <c r="O482779" s="4"/>
    </row>
    <row r="482780" spans="15:15" x14ac:dyDescent="0.25">
      <c r="O482780" s="4"/>
    </row>
    <row r="482781" spans="15:15" x14ac:dyDescent="0.25">
      <c r="O482781" s="4"/>
    </row>
    <row r="482782" spans="15:15" x14ac:dyDescent="0.25">
      <c r="O482782" s="4"/>
    </row>
    <row r="482783" spans="15:15" x14ac:dyDescent="0.25">
      <c r="O482783" s="4"/>
    </row>
    <row r="482784" spans="15:15" x14ac:dyDescent="0.25">
      <c r="O482784" s="4"/>
    </row>
    <row r="482785" spans="15:15" x14ac:dyDescent="0.25">
      <c r="O482785" s="4"/>
    </row>
    <row r="482786" spans="15:15" x14ac:dyDescent="0.25">
      <c r="O482786" s="4"/>
    </row>
    <row r="482787" spans="15:15" x14ac:dyDescent="0.25">
      <c r="O482787" s="4"/>
    </row>
    <row r="482788" spans="15:15" x14ac:dyDescent="0.25">
      <c r="O482788" s="4"/>
    </row>
    <row r="482789" spans="15:15" x14ac:dyDescent="0.25">
      <c r="O482789" s="4"/>
    </row>
    <row r="482790" spans="15:15" x14ac:dyDescent="0.25">
      <c r="O482790" s="4"/>
    </row>
    <row r="482791" spans="15:15" x14ac:dyDescent="0.25">
      <c r="O482791" s="4"/>
    </row>
    <row r="482792" spans="15:15" x14ac:dyDescent="0.25">
      <c r="O482792" s="4"/>
    </row>
    <row r="482793" spans="15:15" x14ac:dyDescent="0.25">
      <c r="O482793" s="4"/>
    </row>
    <row r="482794" spans="15:15" x14ac:dyDescent="0.25">
      <c r="O482794" s="4"/>
    </row>
    <row r="482795" spans="15:15" x14ac:dyDescent="0.25">
      <c r="O482795" s="4"/>
    </row>
    <row r="482796" spans="15:15" x14ac:dyDescent="0.25">
      <c r="O482796" s="4"/>
    </row>
    <row r="482797" spans="15:15" x14ac:dyDescent="0.25">
      <c r="O482797" s="4"/>
    </row>
    <row r="482798" spans="15:15" x14ac:dyDescent="0.25">
      <c r="O482798" s="4"/>
    </row>
    <row r="482799" spans="15:15" x14ac:dyDescent="0.25">
      <c r="O482799" s="4"/>
    </row>
    <row r="482800" spans="15:15" x14ac:dyDescent="0.25">
      <c r="O482800" s="4"/>
    </row>
    <row r="482801" spans="15:15" x14ac:dyDescent="0.25">
      <c r="O482801" s="4"/>
    </row>
    <row r="482802" spans="15:15" x14ac:dyDescent="0.25">
      <c r="O482802" s="4"/>
    </row>
    <row r="482803" spans="15:15" x14ac:dyDescent="0.25">
      <c r="O482803" s="4"/>
    </row>
    <row r="482804" spans="15:15" x14ac:dyDescent="0.25">
      <c r="O482804" s="4"/>
    </row>
    <row r="482805" spans="15:15" x14ac:dyDescent="0.25">
      <c r="O482805" s="4"/>
    </row>
    <row r="482806" spans="15:15" x14ac:dyDescent="0.25">
      <c r="O482806" s="4"/>
    </row>
    <row r="482807" spans="15:15" x14ac:dyDescent="0.25">
      <c r="O482807" s="4"/>
    </row>
    <row r="482808" spans="15:15" x14ac:dyDescent="0.25">
      <c r="O482808" s="4"/>
    </row>
    <row r="482809" spans="15:15" x14ac:dyDescent="0.25">
      <c r="O482809" s="4"/>
    </row>
    <row r="482810" spans="15:15" x14ac:dyDescent="0.25">
      <c r="O482810" s="4"/>
    </row>
    <row r="482811" spans="15:15" x14ac:dyDescent="0.25">
      <c r="O482811" s="4"/>
    </row>
    <row r="482812" spans="15:15" x14ac:dyDescent="0.25">
      <c r="O482812" s="4"/>
    </row>
    <row r="482813" spans="15:15" x14ac:dyDescent="0.25">
      <c r="O482813" s="4"/>
    </row>
    <row r="482814" spans="15:15" x14ac:dyDescent="0.25">
      <c r="O482814" s="4"/>
    </row>
    <row r="482815" spans="15:15" x14ac:dyDescent="0.25">
      <c r="O482815" s="4"/>
    </row>
    <row r="482816" spans="15:15" x14ac:dyDescent="0.25">
      <c r="O482816" s="4"/>
    </row>
    <row r="482817" spans="15:15" x14ac:dyDescent="0.25">
      <c r="O482817" s="4"/>
    </row>
    <row r="482818" spans="15:15" x14ac:dyDescent="0.25">
      <c r="O482818" s="4"/>
    </row>
    <row r="482819" spans="15:15" x14ac:dyDescent="0.25">
      <c r="O482819" s="4"/>
    </row>
    <row r="482820" spans="15:15" x14ac:dyDescent="0.25">
      <c r="O482820" s="4"/>
    </row>
    <row r="482821" spans="15:15" x14ac:dyDescent="0.25">
      <c r="O482821" s="4"/>
    </row>
    <row r="482822" spans="15:15" x14ac:dyDescent="0.25">
      <c r="O482822" s="4"/>
    </row>
    <row r="482823" spans="15:15" x14ac:dyDescent="0.25">
      <c r="O482823" s="4"/>
    </row>
    <row r="482824" spans="15:15" x14ac:dyDescent="0.25">
      <c r="O482824" s="4"/>
    </row>
    <row r="482825" spans="15:15" x14ac:dyDescent="0.25">
      <c r="O482825" s="4"/>
    </row>
    <row r="482826" spans="15:15" x14ac:dyDescent="0.25">
      <c r="O482826" s="4"/>
    </row>
    <row r="482827" spans="15:15" x14ac:dyDescent="0.25">
      <c r="O482827" s="4"/>
    </row>
    <row r="482828" spans="15:15" x14ac:dyDescent="0.25">
      <c r="O482828" s="4"/>
    </row>
    <row r="482829" spans="15:15" x14ac:dyDescent="0.25">
      <c r="O482829" s="4"/>
    </row>
    <row r="482830" spans="15:15" x14ac:dyDescent="0.25">
      <c r="O482830" s="4"/>
    </row>
    <row r="482831" spans="15:15" x14ac:dyDescent="0.25">
      <c r="O482831" s="4"/>
    </row>
    <row r="482832" spans="15:15" x14ac:dyDescent="0.25">
      <c r="O482832" s="4"/>
    </row>
    <row r="482833" spans="15:15" x14ac:dyDescent="0.25">
      <c r="O482833" s="4"/>
    </row>
    <row r="482834" spans="15:15" x14ac:dyDescent="0.25">
      <c r="O482834" s="4"/>
    </row>
    <row r="482835" spans="15:15" x14ac:dyDescent="0.25">
      <c r="O482835" s="4"/>
    </row>
    <row r="482836" spans="15:15" x14ac:dyDescent="0.25">
      <c r="O482836" s="4"/>
    </row>
    <row r="482837" spans="15:15" x14ac:dyDescent="0.25">
      <c r="O482837" s="4"/>
    </row>
    <row r="482838" spans="15:15" x14ac:dyDescent="0.25">
      <c r="O482838" s="4"/>
    </row>
    <row r="482839" spans="15:15" x14ac:dyDescent="0.25">
      <c r="O482839" s="4"/>
    </row>
    <row r="482840" spans="15:15" x14ac:dyDescent="0.25">
      <c r="O482840" s="4"/>
    </row>
    <row r="482841" spans="15:15" x14ac:dyDescent="0.25">
      <c r="O482841" s="4"/>
    </row>
    <row r="482842" spans="15:15" x14ac:dyDescent="0.25">
      <c r="O482842" s="4"/>
    </row>
    <row r="482843" spans="15:15" x14ac:dyDescent="0.25">
      <c r="O482843" s="4"/>
    </row>
    <row r="482844" spans="15:15" x14ac:dyDescent="0.25">
      <c r="O482844" s="4"/>
    </row>
    <row r="482845" spans="15:15" x14ac:dyDescent="0.25">
      <c r="O482845" s="4"/>
    </row>
    <row r="482846" spans="15:15" x14ac:dyDescent="0.25">
      <c r="O482846" s="4"/>
    </row>
    <row r="482847" spans="15:15" x14ac:dyDescent="0.25">
      <c r="O482847" s="4"/>
    </row>
    <row r="482848" spans="15:15" x14ac:dyDescent="0.25">
      <c r="O482848" s="4"/>
    </row>
    <row r="482849" spans="15:15" x14ac:dyDescent="0.25">
      <c r="O482849" s="4"/>
    </row>
    <row r="482850" spans="15:15" x14ac:dyDescent="0.25">
      <c r="O482850" s="4"/>
    </row>
    <row r="482851" spans="15:15" x14ac:dyDescent="0.25">
      <c r="O482851" s="4"/>
    </row>
    <row r="482852" spans="15:15" x14ac:dyDescent="0.25">
      <c r="O482852" s="4"/>
    </row>
    <row r="482853" spans="15:15" x14ac:dyDescent="0.25">
      <c r="O482853" s="4"/>
    </row>
    <row r="482854" spans="15:15" x14ac:dyDescent="0.25">
      <c r="O482854" s="4"/>
    </row>
    <row r="482855" spans="15:15" x14ac:dyDescent="0.25">
      <c r="O482855" s="4"/>
    </row>
    <row r="482856" spans="15:15" x14ac:dyDescent="0.25">
      <c r="O482856" s="4"/>
    </row>
    <row r="482857" spans="15:15" x14ac:dyDescent="0.25">
      <c r="O482857" s="4"/>
    </row>
    <row r="482858" spans="15:15" x14ac:dyDescent="0.25">
      <c r="O482858" s="4"/>
    </row>
    <row r="482859" spans="15:15" x14ac:dyDescent="0.25">
      <c r="O482859" s="4"/>
    </row>
    <row r="482860" spans="15:15" x14ac:dyDescent="0.25">
      <c r="O482860" s="4"/>
    </row>
    <row r="482861" spans="15:15" x14ac:dyDescent="0.25">
      <c r="O482861" s="4"/>
    </row>
    <row r="482862" spans="15:15" x14ac:dyDescent="0.25">
      <c r="O482862" s="4"/>
    </row>
    <row r="482863" spans="15:15" x14ac:dyDescent="0.25">
      <c r="O482863" s="4"/>
    </row>
    <row r="482864" spans="15:15" x14ac:dyDescent="0.25">
      <c r="O482864" s="4"/>
    </row>
    <row r="482865" spans="15:15" x14ac:dyDescent="0.25">
      <c r="O482865" s="4"/>
    </row>
    <row r="482866" spans="15:15" x14ac:dyDescent="0.25">
      <c r="O482866" s="4"/>
    </row>
    <row r="482867" spans="15:15" x14ac:dyDescent="0.25">
      <c r="O482867" s="4"/>
    </row>
    <row r="482868" spans="15:15" x14ac:dyDescent="0.25">
      <c r="O482868" s="4"/>
    </row>
    <row r="482869" spans="15:15" x14ac:dyDescent="0.25">
      <c r="O482869" s="4"/>
    </row>
    <row r="482870" spans="15:15" x14ac:dyDescent="0.25">
      <c r="O482870" s="4"/>
    </row>
    <row r="482871" spans="15:15" x14ac:dyDescent="0.25">
      <c r="O482871" s="4"/>
    </row>
    <row r="482872" spans="15:15" x14ac:dyDescent="0.25">
      <c r="O482872" s="4"/>
    </row>
    <row r="482873" spans="15:15" x14ac:dyDescent="0.25">
      <c r="O482873" s="4"/>
    </row>
    <row r="482874" spans="15:15" x14ac:dyDescent="0.25">
      <c r="O482874" s="4"/>
    </row>
    <row r="482875" spans="15:15" x14ac:dyDescent="0.25">
      <c r="O482875" s="4"/>
    </row>
    <row r="482876" spans="15:15" x14ac:dyDescent="0.25">
      <c r="O482876" s="4"/>
    </row>
    <row r="482877" spans="15:15" x14ac:dyDescent="0.25">
      <c r="O482877" s="4"/>
    </row>
    <row r="482878" spans="15:15" x14ac:dyDescent="0.25">
      <c r="O482878" s="4"/>
    </row>
    <row r="482879" spans="15:15" x14ac:dyDescent="0.25">
      <c r="O482879" s="4"/>
    </row>
    <row r="482880" spans="15:15" x14ac:dyDescent="0.25">
      <c r="O482880" s="4"/>
    </row>
    <row r="482881" spans="15:15" x14ac:dyDescent="0.25">
      <c r="O482881" s="4"/>
    </row>
    <row r="482882" spans="15:15" x14ac:dyDescent="0.25">
      <c r="O482882" s="4"/>
    </row>
    <row r="482883" spans="15:15" x14ac:dyDescent="0.25">
      <c r="O482883" s="4"/>
    </row>
    <row r="482884" spans="15:15" x14ac:dyDescent="0.25">
      <c r="O482884" s="4"/>
    </row>
    <row r="482885" spans="15:15" x14ac:dyDescent="0.25">
      <c r="O482885" s="4"/>
    </row>
    <row r="482886" spans="15:15" x14ac:dyDescent="0.25">
      <c r="O482886" s="4"/>
    </row>
    <row r="482887" spans="15:15" x14ac:dyDescent="0.25">
      <c r="O482887" s="4"/>
    </row>
    <row r="482888" spans="15:15" x14ac:dyDescent="0.25">
      <c r="O482888" s="4"/>
    </row>
    <row r="482889" spans="15:15" x14ac:dyDescent="0.25">
      <c r="O482889" s="4"/>
    </row>
    <row r="482890" spans="15:15" x14ac:dyDescent="0.25">
      <c r="O482890" s="4"/>
    </row>
    <row r="482891" spans="15:15" x14ac:dyDescent="0.25">
      <c r="O482891" s="4"/>
    </row>
    <row r="482892" spans="15:15" x14ac:dyDescent="0.25">
      <c r="O482892" s="4"/>
    </row>
    <row r="482893" spans="15:15" x14ac:dyDescent="0.25">
      <c r="O482893" s="4"/>
    </row>
    <row r="482894" spans="15:15" x14ac:dyDescent="0.25">
      <c r="O482894" s="4"/>
    </row>
    <row r="482895" spans="15:15" x14ac:dyDescent="0.25">
      <c r="O482895" s="4"/>
    </row>
    <row r="482896" spans="15:15" x14ac:dyDescent="0.25">
      <c r="O482896" s="4"/>
    </row>
    <row r="482897" spans="15:15" x14ac:dyDescent="0.25">
      <c r="O482897" s="4"/>
    </row>
    <row r="482898" spans="15:15" x14ac:dyDescent="0.25">
      <c r="O482898" s="4"/>
    </row>
    <row r="482899" spans="15:15" x14ac:dyDescent="0.25">
      <c r="O482899" s="4"/>
    </row>
    <row r="482900" spans="15:15" x14ac:dyDescent="0.25">
      <c r="O482900" s="4"/>
    </row>
    <row r="482901" spans="15:15" x14ac:dyDescent="0.25">
      <c r="O482901" s="4"/>
    </row>
    <row r="482902" spans="15:15" x14ac:dyDescent="0.25">
      <c r="O482902" s="4"/>
    </row>
    <row r="482903" spans="15:15" x14ac:dyDescent="0.25">
      <c r="O482903" s="4"/>
    </row>
    <row r="482904" spans="15:15" x14ac:dyDescent="0.25">
      <c r="O482904" s="4"/>
    </row>
    <row r="482905" spans="15:15" x14ac:dyDescent="0.25">
      <c r="O482905" s="4"/>
    </row>
    <row r="482906" spans="15:15" x14ac:dyDescent="0.25">
      <c r="O482906" s="4"/>
    </row>
    <row r="482907" spans="15:15" x14ac:dyDescent="0.25">
      <c r="O482907" s="4"/>
    </row>
    <row r="482908" spans="15:15" x14ac:dyDescent="0.25">
      <c r="O482908" s="4"/>
    </row>
    <row r="482909" spans="15:15" x14ac:dyDescent="0.25">
      <c r="O482909" s="4"/>
    </row>
    <row r="482910" spans="15:15" x14ac:dyDescent="0.25">
      <c r="O482910" s="4"/>
    </row>
    <row r="482911" spans="15:15" x14ac:dyDescent="0.25">
      <c r="O482911" s="4"/>
    </row>
    <row r="482912" spans="15:15" x14ac:dyDescent="0.25">
      <c r="O482912" s="4"/>
    </row>
    <row r="482913" spans="15:15" x14ac:dyDescent="0.25">
      <c r="O482913" s="4"/>
    </row>
    <row r="482914" spans="15:15" x14ac:dyDescent="0.25">
      <c r="O482914" s="4"/>
    </row>
    <row r="482915" spans="15:15" x14ac:dyDescent="0.25">
      <c r="O482915" s="4"/>
    </row>
    <row r="482916" spans="15:15" x14ac:dyDescent="0.25">
      <c r="O482916" s="4"/>
    </row>
    <row r="482917" spans="15:15" x14ac:dyDescent="0.25">
      <c r="O482917" s="4"/>
    </row>
    <row r="482918" spans="15:15" x14ac:dyDescent="0.25">
      <c r="O482918" s="4"/>
    </row>
    <row r="482919" spans="15:15" x14ac:dyDescent="0.25">
      <c r="O482919" s="4"/>
    </row>
    <row r="482920" spans="15:15" x14ac:dyDescent="0.25">
      <c r="O482920" s="4"/>
    </row>
    <row r="482921" spans="15:15" x14ac:dyDescent="0.25">
      <c r="O482921" s="4"/>
    </row>
    <row r="482922" spans="15:15" x14ac:dyDescent="0.25">
      <c r="O482922" s="4"/>
    </row>
    <row r="482923" spans="15:15" x14ac:dyDescent="0.25">
      <c r="O482923" s="4"/>
    </row>
    <row r="482924" spans="15:15" x14ac:dyDescent="0.25">
      <c r="O482924" s="4"/>
    </row>
    <row r="482925" spans="15:15" x14ac:dyDescent="0.25">
      <c r="O482925" s="4"/>
    </row>
    <row r="482926" spans="15:15" x14ac:dyDescent="0.25">
      <c r="O482926" s="4"/>
    </row>
    <row r="482927" spans="15:15" x14ac:dyDescent="0.25">
      <c r="O482927" s="4"/>
    </row>
    <row r="482928" spans="15:15" x14ac:dyDescent="0.25">
      <c r="O482928" s="4"/>
    </row>
    <row r="482929" spans="15:15" x14ac:dyDescent="0.25">
      <c r="O482929" s="4"/>
    </row>
    <row r="482930" spans="15:15" x14ac:dyDescent="0.25">
      <c r="O482930" s="4"/>
    </row>
    <row r="482931" spans="15:15" x14ac:dyDescent="0.25">
      <c r="O482931" s="4"/>
    </row>
    <row r="482932" spans="15:15" x14ac:dyDescent="0.25">
      <c r="O482932" s="4"/>
    </row>
    <row r="482933" spans="15:15" x14ac:dyDescent="0.25">
      <c r="O482933" s="4"/>
    </row>
    <row r="482934" spans="15:15" x14ac:dyDescent="0.25">
      <c r="O482934" s="4"/>
    </row>
    <row r="482935" spans="15:15" x14ac:dyDescent="0.25">
      <c r="O482935" s="4"/>
    </row>
    <row r="482936" spans="15:15" x14ac:dyDescent="0.25">
      <c r="O482936" s="4"/>
    </row>
    <row r="482937" spans="15:15" x14ac:dyDescent="0.25">
      <c r="O482937" s="4"/>
    </row>
    <row r="482938" spans="15:15" x14ac:dyDescent="0.25">
      <c r="O482938" s="4"/>
    </row>
    <row r="482939" spans="15:15" x14ac:dyDescent="0.25">
      <c r="O482939" s="4"/>
    </row>
    <row r="482940" spans="15:15" x14ac:dyDescent="0.25">
      <c r="O482940" s="4"/>
    </row>
    <row r="482941" spans="15:15" x14ac:dyDescent="0.25">
      <c r="O482941" s="4"/>
    </row>
    <row r="482942" spans="15:15" x14ac:dyDescent="0.25">
      <c r="O482942" s="4"/>
    </row>
    <row r="482943" spans="15:15" x14ac:dyDescent="0.25">
      <c r="O482943" s="4"/>
    </row>
    <row r="482944" spans="15:15" x14ac:dyDescent="0.25">
      <c r="O482944" s="4"/>
    </row>
    <row r="482945" spans="15:15" x14ac:dyDescent="0.25">
      <c r="O482945" s="4"/>
    </row>
    <row r="482946" spans="15:15" x14ac:dyDescent="0.25">
      <c r="O482946" s="4"/>
    </row>
    <row r="482947" spans="15:15" x14ac:dyDescent="0.25">
      <c r="O482947" s="4"/>
    </row>
    <row r="482948" spans="15:15" x14ac:dyDescent="0.25">
      <c r="O482948" s="4"/>
    </row>
    <row r="482949" spans="15:15" x14ac:dyDescent="0.25">
      <c r="O482949" s="4"/>
    </row>
    <row r="482950" spans="15:15" x14ac:dyDescent="0.25">
      <c r="O482950" s="4"/>
    </row>
    <row r="482951" spans="15:15" x14ac:dyDescent="0.25">
      <c r="O482951" s="4"/>
    </row>
    <row r="482952" spans="15:15" x14ac:dyDescent="0.25">
      <c r="O482952" s="4"/>
    </row>
    <row r="482953" spans="15:15" x14ac:dyDescent="0.25">
      <c r="O482953" s="4"/>
    </row>
    <row r="482954" spans="15:15" x14ac:dyDescent="0.25">
      <c r="O482954" s="4"/>
    </row>
    <row r="482955" spans="15:15" x14ac:dyDescent="0.25">
      <c r="O482955" s="4"/>
    </row>
    <row r="482956" spans="15:15" x14ac:dyDescent="0.25">
      <c r="O482956" s="4"/>
    </row>
    <row r="482957" spans="15:15" x14ac:dyDescent="0.25">
      <c r="O482957" s="4"/>
    </row>
    <row r="482958" spans="15:15" x14ac:dyDescent="0.25">
      <c r="O482958" s="4"/>
    </row>
    <row r="482959" spans="15:15" x14ac:dyDescent="0.25">
      <c r="O482959" s="4"/>
    </row>
    <row r="482960" spans="15:15" x14ac:dyDescent="0.25">
      <c r="O482960" s="4"/>
    </row>
    <row r="482961" spans="15:15" x14ac:dyDescent="0.25">
      <c r="O482961" s="4"/>
    </row>
    <row r="482962" spans="15:15" x14ac:dyDescent="0.25">
      <c r="O482962" s="4"/>
    </row>
    <row r="482963" spans="15:15" x14ac:dyDescent="0.25">
      <c r="O482963" s="4"/>
    </row>
    <row r="482964" spans="15:15" x14ac:dyDescent="0.25">
      <c r="O482964" s="4"/>
    </row>
    <row r="482965" spans="15:15" x14ac:dyDescent="0.25">
      <c r="O482965" s="4"/>
    </row>
    <row r="482966" spans="15:15" x14ac:dyDescent="0.25">
      <c r="O482966" s="4"/>
    </row>
    <row r="482967" spans="15:15" x14ac:dyDescent="0.25">
      <c r="O482967" s="4"/>
    </row>
    <row r="482968" spans="15:15" x14ac:dyDescent="0.25">
      <c r="O482968" s="4"/>
    </row>
    <row r="482969" spans="15:15" x14ac:dyDescent="0.25">
      <c r="O482969" s="4"/>
    </row>
    <row r="482970" spans="15:15" x14ac:dyDescent="0.25">
      <c r="O482970" s="4"/>
    </row>
    <row r="482971" spans="15:15" x14ac:dyDescent="0.25">
      <c r="O482971" s="4"/>
    </row>
    <row r="482972" spans="15:15" x14ac:dyDescent="0.25">
      <c r="O482972" s="4"/>
    </row>
    <row r="482973" spans="15:15" x14ac:dyDescent="0.25">
      <c r="O482973" s="4"/>
    </row>
    <row r="482974" spans="15:15" x14ac:dyDescent="0.25">
      <c r="O482974" s="4"/>
    </row>
    <row r="482975" spans="15:15" x14ac:dyDescent="0.25">
      <c r="O482975" s="4"/>
    </row>
    <row r="482976" spans="15:15" x14ac:dyDescent="0.25">
      <c r="O482976" s="4"/>
    </row>
    <row r="482977" spans="15:15" x14ac:dyDescent="0.25">
      <c r="O482977" s="4"/>
    </row>
    <row r="482978" spans="15:15" x14ac:dyDescent="0.25">
      <c r="O482978" s="4"/>
    </row>
    <row r="482979" spans="15:15" x14ac:dyDescent="0.25">
      <c r="O482979" s="4"/>
    </row>
    <row r="482980" spans="15:15" x14ac:dyDescent="0.25">
      <c r="O482980" s="4"/>
    </row>
    <row r="482981" spans="15:15" x14ac:dyDescent="0.25">
      <c r="O482981" s="4"/>
    </row>
    <row r="482982" spans="15:15" x14ac:dyDescent="0.25">
      <c r="O482982" s="4"/>
    </row>
    <row r="482983" spans="15:15" x14ac:dyDescent="0.25">
      <c r="O482983" s="4"/>
    </row>
    <row r="482984" spans="15:15" x14ac:dyDescent="0.25">
      <c r="O482984" s="4"/>
    </row>
    <row r="482985" spans="15:15" x14ac:dyDescent="0.25">
      <c r="O482985" s="4"/>
    </row>
    <row r="482986" spans="15:15" x14ac:dyDescent="0.25">
      <c r="O482986" s="4"/>
    </row>
    <row r="482987" spans="15:15" x14ac:dyDescent="0.25">
      <c r="O482987" s="4"/>
    </row>
    <row r="482988" spans="15:15" x14ac:dyDescent="0.25">
      <c r="O482988" s="4"/>
    </row>
    <row r="482989" spans="15:15" x14ac:dyDescent="0.25">
      <c r="O482989" s="4"/>
    </row>
    <row r="482990" spans="15:15" x14ac:dyDescent="0.25">
      <c r="O482990" s="4"/>
    </row>
    <row r="482991" spans="15:15" x14ac:dyDescent="0.25">
      <c r="O482991" s="4"/>
    </row>
    <row r="482992" spans="15:15" x14ac:dyDescent="0.25">
      <c r="O482992" s="4"/>
    </row>
    <row r="482993" spans="15:15" x14ac:dyDescent="0.25">
      <c r="O482993" s="4"/>
    </row>
    <row r="482994" spans="15:15" x14ac:dyDescent="0.25">
      <c r="O482994" s="4"/>
    </row>
    <row r="482995" spans="15:15" x14ac:dyDescent="0.25">
      <c r="O482995" s="4"/>
    </row>
    <row r="482996" spans="15:15" x14ac:dyDescent="0.25">
      <c r="O482996" s="4"/>
    </row>
    <row r="482997" spans="15:15" x14ac:dyDescent="0.25">
      <c r="O482997" s="4"/>
    </row>
    <row r="482998" spans="15:15" x14ac:dyDescent="0.25">
      <c r="O482998" s="4"/>
    </row>
    <row r="482999" spans="15:15" x14ac:dyDescent="0.25">
      <c r="O482999" s="4"/>
    </row>
    <row r="483000" spans="15:15" x14ac:dyDescent="0.25">
      <c r="O483000" s="4"/>
    </row>
    <row r="483001" spans="15:15" x14ac:dyDescent="0.25">
      <c r="O483001" s="4"/>
    </row>
    <row r="483002" spans="15:15" x14ac:dyDescent="0.25">
      <c r="O483002" s="4"/>
    </row>
    <row r="483003" spans="15:15" x14ac:dyDescent="0.25">
      <c r="O483003" s="4"/>
    </row>
    <row r="483004" spans="15:15" x14ac:dyDescent="0.25">
      <c r="O483004" s="4"/>
    </row>
    <row r="483005" spans="15:15" x14ac:dyDescent="0.25">
      <c r="O483005" s="4"/>
    </row>
    <row r="483006" spans="15:15" x14ac:dyDescent="0.25">
      <c r="O483006" s="4"/>
    </row>
    <row r="483007" spans="15:15" x14ac:dyDescent="0.25">
      <c r="O483007" s="4"/>
    </row>
    <row r="483008" spans="15:15" x14ac:dyDescent="0.25">
      <c r="O483008" s="4"/>
    </row>
    <row r="483009" spans="15:15" x14ac:dyDescent="0.25">
      <c r="O483009" s="4"/>
    </row>
    <row r="483010" spans="15:15" x14ac:dyDescent="0.25">
      <c r="O483010" s="4"/>
    </row>
    <row r="483011" spans="15:15" x14ac:dyDescent="0.25">
      <c r="O483011" s="4"/>
    </row>
    <row r="483012" spans="15:15" x14ac:dyDescent="0.25">
      <c r="O483012" s="4"/>
    </row>
    <row r="483013" spans="15:15" x14ac:dyDescent="0.25">
      <c r="O483013" s="4"/>
    </row>
    <row r="483014" spans="15:15" x14ac:dyDescent="0.25">
      <c r="O483014" s="4"/>
    </row>
    <row r="483015" spans="15:15" x14ac:dyDescent="0.25">
      <c r="O483015" s="4"/>
    </row>
    <row r="483016" spans="15:15" x14ac:dyDescent="0.25">
      <c r="O483016" s="4"/>
    </row>
    <row r="483017" spans="15:15" x14ac:dyDescent="0.25">
      <c r="O483017" s="4"/>
    </row>
    <row r="483018" spans="15:15" x14ac:dyDescent="0.25">
      <c r="O483018" s="4"/>
    </row>
    <row r="483019" spans="15:15" x14ac:dyDescent="0.25">
      <c r="O483019" s="4"/>
    </row>
    <row r="483020" spans="15:15" x14ac:dyDescent="0.25">
      <c r="O483020" s="4"/>
    </row>
    <row r="483021" spans="15:15" x14ac:dyDescent="0.25">
      <c r="O483021" s="4"/>
    </row>
    <row r="483022" spans="15:15" x14ac:dyDescent="0.25">
      <c r="O483022" s="4"/>
    </row>
    <row r="483023" spans="15:15" x14ac:dyDescent="0.25">
      <c r="O483023" s="4"/>
    </row>
    <row r="483024" spans="15:15" x14ac:dyDescent="0.25">
      <c r="O483024" s="4"/>
    </row>
    <row r="483025" spans="15:15" x14ac:dyDescent="0.25">
      <c r="O483025" s="4"/>
    </row>
    <row r="483026" spans="15:15" x14ac:dyDescent="0.25">
      <c r="O483026" s="4"/>
    </row>
    <row r="483027" spans="15:15" x14ac:dyDescent="0.25">
      <c r="O483027" s="4"/>
    </row>
    <row r="483028" spans="15:15" x14ac:dyDescent="0.25">
      <c r="O483028" s="4"/>
    </row>
    <row r="483029" spans="15:15" x14ac:dyDescent="0.25">
      <c r="O483029" s="4"/>
    </row>
    <row r="483030" spans="15:15" x14ac:dyDescent="0.25">
      <c r="O483030" s="4"/>
    </row>
    <row r="483031" spans="15:15" x14ac:dyDescent="0.25">
      <c r="O483031" s="4"/>
    </row>
    <row r="483032" spans="15:15" x14ac:dyDescent="0.25">
      <c r="O483032" s="4"/>
    </row>
    <row r="483033" spans="15:15" x14ac:dyDescent="0.25">
      <c r="O483033" s="4"/>
    </row>
    <row r="483034" spans="15:15" x14ac:dyDescent="0.25">
      <c r="O483034" s="4"/>
    </row>
    <row r="483035" spans="15:15" x14ac:dyDescent="0.25">
      <c r="O483035" s="4"/>
    </row>
    <row r="483036" spans="15:15" x14ac:dyDescent="0.25">
      <c r="O483036" s="4"/>
    </row>
    <row r="483037" spans="15:15" x14ac:dyDescent="0.25">
      <c r="O483037" s="4"/>
    </row>
    <row r="483038" spans="15:15" x14ac:dyDescent="0.25">
      <c r="O483038" s="4"/>
    </row>
    <row r="483039" spans="15:15" x14ac:dyDescent="0.25">
      <c r="O483039" s="4"/>
    </row>
    <row r="483040" spans="15:15" x14ac:dyDescent="0.25">
      <c r="O483040" s="4"/>
    </row>
    <row r="483041" spans="15:15" x14ac:dyDescent="0.25">
      <c r="O483041" s="4"/>
    </row>
    <row r="483042" spans="15:15" x14ac:dyDescent="0.25">
      <c r="O483042" s="4"/>
    </row>
    <row r="483043" spans="15:15" x14ac:dyDescent="0.25">
      <c r="O483043" s="4"/>
    </row>
    <row r="483044" spans="15:15" x14ac:dyDescent="0.25">
      <c r="O483044" s="4"/>
    </row>
    <row r="483045" spans="15:15" x14ac:dyDescent="0.25">
      <c r="O483045" s="4"/>
    </row>
    <row r="483046" spans="15:15" x14ac:dyDescent="0.25">
      <c r="O483046" s="4"/>
    </row>
    <row r="483047" spans="15:15" x14ac:dyDescent="0.25">
      <c r="O483047" s="4"/>
    </row>
    <row r="483048" spans="15:15" x14ac:dyDescent="0.25">
      <c r="O483048" s="4"/>
    </row>
    <row r="483049" spans="15:15" x14ac:dyDescent="0.25">
      <c r="O483049" s="4"/>
    </row>
    <row r="483050" spans="15:15" x14ac:dyDescent="0.25">
      <c r="O483050" s="4"/>
    </row>
    <row r="483051" spans="15:15" x14ac:dyDescent="0.25">
      <c r="O483051" s="4"/>
    </row>
    <row r="483052" spans="15:15" x14ac:dyDescent="0.25">
      <c r="O483052" s="4"/>
    </row>
    <row r="483053" spans="15:15" x14ac:dyDescent="0.25">
      <c r="O483053" s="4"/>
    </row>
    <row r="483054" spans="15:15" x14ac:dyDescent="0.25">
      <c r="O483054" s="4"/>
    </row>
    <row r="483055" spans="15:15" x14ac:dyDescent="0.25">
      <c r="O483055" s="4"/>
    </row>
    <row r="483056" spans="15:15" x14ac:dyDescent="0.25">
      <c r="O483056" s="4"/>
    </row>
    <row r="483057" spans="15:15" x14ac:dyDescent="0.25">
      <c r="O483057" s="4"/>
    </row>
    <row r="483058" spans="15:15" x14ac:dyDescent="0.25">
      <c r="O483058" s="4"/>
    </row>
    <row r="483059" spans="15:15" x14ac:dyDescent="0.25">
      <c r="O483059" s="4"/>
    </row>
    <row r="483060" spans="15:15" x14ac:dyDescent="0.25">
      <c r="O483060" s="4"/>
    </row>
    <row r="483061" spans="15:15" x14ac:dyDescent="0.25">
      <c r="O483061" s="4"/>
    </row>
    <row r="483062" spans="15:15" x14ac:dyDescent="0.25">
      <c r="O483062" s="4"/>
    </row>
    <row r="483063" spans="15:15" x14ac:dyDescent="0.25">
      <c r="O483063" s="4"/>
    </row>
    <row r="483064" spans="15:15" x14ac:dyDescent="0.25">
      <c r="O483064" s="4"/>
    </row>
    <row r="483065" spans="15:15" x14ac:dyDescent="0.25">
      <c r="O483065" s="4"/>
    </row>
    <row r="483066" spans="15:15" x14ac:dyDescent="0.25">
      <c r="O483066" s="4"/>
    </row>
    <row r="483067" spans="15:15" x14ac:dyDescent="0.25">
      <c r="O483067" s="4"/>
    </row>
    <row r="483068" spans="15:15" x14ac:dyDescent="0.25">
      <c r="O483068" s="4"/>
    </row>
    <row r="483069" spans="15:15" x14ac:dyDescent="0.25">
      <c r="O483069" s="4"/>
    </row>
    <row r="483070" spans="15:15" x14ac:dyDescent="0.25">
      <c r="O483070" s="4"/>
    </row>
    <row r="483071" spans="15:15" x14ac:dyDescent="0.25">
      <c r="O483071" s="4"/>
    </row>
    <row r="483072" spans="15:15" x14ac:dyDescent="0.25">
      <c r="O483072" s="4"/>
    </row>
    <row r="483073" spans="15:15" x14ac:dyDescent="0.25">
      <c r="O483073" s="4"/>
    </row>
    <row r="483074" spans="15:15" x14ac:dyDescent="0.25">
      <c r="O483074" s="4"/>
    </row>
    <row r="483075" spans="15:15" x14ac:dyDescent="0.25">
      <c r="O483075" s="4"/>
    </row>
    <row r="483076" spans="15:15" x14ac:dyDescent="0.25">
      <c r="O483076" s="4"/>
    </row>
    <row r="483077" spans="15:15" x14ac:dyDescent="0.25">
      <c r="O483077" s="4"/>
    </row>
    <row r="483078" spans="15:15" x14ac:dyDescent="0.25">
      <c r="O483078" s="4"/>
    </row>
    <row r="483079" spans="15:15" x14ac:dyDescent="0.25">
      <c r="O483079" s="4"/>
    </row>
    <row r="483080" spans="15:15" x14ac:dyDescent="0.25">
      <c r="O483080" s="4"/>
    </row>
    <row r="483081" spans="15:15" x14ac:dyDescent="0.25">
      <c r="O483081" s="4"/>
    </row>
    <row r="483082" spans="15:15" x14ac:dyDescent="0.25">
      <c r="O483082" s="4"/>
    </row>
    <row r="483083" spans="15:15" x14ac:dyDescent="0.25">
      <c r="O483083" s="4"/>
    </row>
    <row r="483084" spans="15:15" x14ac:dyDescent="0.25">
      <c r="O483084" s="4"/>
    </row>
    <row r="483085" spans="15:15" x14ac:dyDescent="0.25">
      <c r="O483085" s="4"/>
    </row>
    <row r="483086" spans="15:15" x14ac:dyDescent="0.25">
      <c r="O483086" s="4"/>
    </row>
    <row r="483087" spans="15:15" x14ac:dyDescent="0.25">
      <c r="O483087" s="4"/>
    </row>
    <row r="483088" spans="15:15" x14ac:dyDescent="0.25">
      <c r="O483088" s="4"/>
    </row>
    <row r="483089" spans="15:15" x14ac:dyDescent="0.25">
      <c r="O483089" s="4"/>
    </row>
    <row r="483090" spans="15:15" x14ac:dyDescent="0.25">
      <c r="O483090" s="4"/>
    </row>
    <row r="483091" spans="15:15" x14ac:dyDescent="0.25">
      <c r="O483091" s="4"/>
    </row>
    <row r="483092" spans="15:15" x14ac:dyDescent="0.25">
      <c r="O483092" s="4"/>
    </row>
    <row r="483093" spans="15:15" x14ac:dyDescent="0.25">
      <c r="O483093" s="4"/>
    </row>
    <row r="483094" spans="15:15" x14ac:dyDescent="0.25">
      <c r="O483094" s="4"/>
    </row>
    <row r="483095" spans="15:15" x14ac:dyDescent="0.25">
      <c r="O483095" s="4"/>
    </row>
    <row r="483096" spans="15:15" x14ac:dyDescent="0.25">
      <c r="O483096" s="4"/>
    </row>
    <row r="483097" spans="15:15" x14ac:dyDescent="0.25">
      <c r="O483097" s="4"/>
    </row>
    <row r="483098" spans="15:15" x14ac:dyDescent="0.25">
      <c r="O483098" s="4"/>
    </row>
    <row r="483099" spans="15:15" x14ac:dyDescent="0.25">
      <c r="O483099" s="4"/>
    </row>
    <row r="483100" spans="15:15" x14ac:dyDescent="0.25">
      <c r="O483100" s="4"/>
    </row>
    <row r="483101" spans="15:15" x14ac:dyDescent="0.25">
      <c r="O483101" s="4"/>
    </row>
    <row r="483102" spans="15:15" x14ac:dyDescent="0.25">
      <c r="O483102" s="4"/>
    </row>
    <row r="483103" spans="15:15" x14ac:dyDescent="0.25">
      <c r="O483103" s="4"/>
    </row>
    <row r="483104" spans="15:15" x14ac:dyDescent="0.25">
      <c r="O483104" s="4"/>
    </row>
    <row r="483105" spans="15:15" x14ac:dyDescent="0.25">
      <c r="O483105" s="4"/>
    </row>
    <row r="483106" spans="15:15" x14ac:dyDescent="0.25">
      <c r="O483106" s="4"/>
    </row>
    <row r="483107" spans="15:15" x14ac:dyDescent="0.25">
      <c r="O483107" s="4"/>
    </row>
    <row r="483108" spans="15:15" x14ac:dyDescent="0.25">
      <c r="O483108" s="4"/>
    </row>
    <row r="483109" spans="15:15" x14ac:dyDescent="0.25">
      <c r="O483109" s="4"/>
    </row>
    <row r="483110" spans="15:15" x14ac:dyDescent="0.25">
      <c r="O483110" s="4"/>
    </row>
    <row r="483111" spans="15:15" x14ac:dyDescent="0.25">
      <c r="O483111" s="4"/>
    </row>
    <row r="483112" spans="15:15" x14ac:dyDescent="0.25">
      <c r="O483112" s="4"/>
    </row>
    <row r="483113" spans="15:15" x14ac:dyDescent="0.25">
      <c r="O483113" s="4"/>
    </row>
    <row r="483114" spans="15:15" x14ac:dyDescent="0.25">
      <c r="O483114" s="4"/>
    </row>
    <row r="483115" spans="15:15" x14ac:dyDescent="0.25">
      <c r="O483115" s="4"/>
    </row>
    <row r="483116" spans="15:15" x14ac:dyDescent="0.25">
      <c r="O483116" s="4"/>
    </row>
    <row r="483117" spans="15:15" x14ac:dyDescent="0.25">
      <c r="O483117" s="4"/>
    </row>
    <row r="483118" spans="15:15" x14ac:dyDescent="0.25">
      <c r="O483118" s="4"/>
    </row>
    <row r="483119" spans="15:15" x14ac:dyDescent="0.25">
      <c r="O483119" s="4"/>
    </row>
    <row r="483120" spans="15:15" x14ac:dyDescent="0.25">
      <c r="O483120" s="4"/>
    </row>
    <row r="483121" spans="15:15" x14ac:dyDescent="0.25">
      <c r="O483121" s="4"/>
    </row>
    <row r="483122" spans="15:15" x14ac:dyDescent="0.25">
      <c r="O483122" s="4"/>
    </row>
    <row r="483123" spans="15:15" x14ac:dyDescent="0.25">
      <c r="O483123" s="4"/>
    </row>
    <row r="483124" spans="15:15" x14ac:dyDescent="0.25">
      <c r="O483124" s="4"/>
    </row>
    <row r="483125" spans="15:15" x14ac:dyDescent="0.25">
      <c r="O483125" s="4"/>
    </row>
    <row r="483126" spans="15:15" x14ac:dyDescent="0.25">
      <c r="O483126" s="4"/>
    </row>
    <row r="483127" spans="15:15" x14ac:dyDescent="0.25">
      <c r="O483127" s="4"/>
    </row>
    <row r="483128" spans="15:15" x14ac:dyDescent="0.25">
      <c r="O483128" s="4"/>
    </row>
    <row r="483129" spans="15:15" x14ac:dyDescent="0.25">
      <c r="O483129" s="4"/>
    </row>
    <row r="483130" spans="15:15" x14ac:dyDescent="0.25">
      <c r="O483130" s="4"/>
    </row>
    <row r="483131" spans="15:15" x14ac:dyDescent="0.25">
      <c r="O483131" s="4"/>
    </row>
    <row r="483132" spans="15:15" x14ac:dyDescent="0.25">
      <c r="O483132" s="4"/>
    </row>
    <row r="483133" spans="15:15" x14ac:dyDescent="0.25">
      <c r="O483133" s="4"/>
    </row>
    <row r="483134" spans="15:15" x14ac:dyDescent="0.25">
      <c r="O483134" s="4"/>
    </row>
    <row r="483135" spans="15:15" x14ac:dyDescent="0.25">
      <c r="O483135" s="4"/>
    </row>
    <row r="483136" spans="15:15" x14ac:dyDescent="0.25">
      <c r="O483136" s="4"/>
    </row>
    <row r="483137" spans="15:15" x14ac:dyDescent="0.25">
      <c r="O483137" s="4"/>
    </row>
    <row r="483138" spans="15:15" x14ac:dyDescent="0.25">
      <c r="O483138" s="4"/>
    </row>
    <row r="483139" spans="15:15" x14ac:dyDescent="0.25">
      <c r="O483139" s="4"/>
    </row>
    <row r="483140" spans="15:15" x14ac:dyDescent="0.25">
      <c r="O483140" s="4"/>
    </row>
    <row r="483141" spans="15:15" x14ac:dyDescent="0.25">
      <c r="O483141" s="4"/>
    </row>
    <row r="483142" spans="15:15" x14ac:dyDescent="0.25">
      <c r="O483142" s="4"/>
    </row>
    <row r="483143" spans="15:15" x14ac:dyDescent="0.25">
      <c r="O483143" s="4"/>
    </row>
    <row r="483144" spans="15:15" x14ac:dyDescent="0.25">
      <c r="O483144" s="4"/>
    </row>
    <row r="483145" spans="15:15" x14ac:dyDescent="0.25">
      <c r="O483145" s="4"/>
    </row>
    <row r="483146" spans="15:15" x14ac:dyDescent="0.25">
      <c r="O483146" s="4"/>
    </row>
    <row r="483147" spans="15:15" x14ac:dyDescent="0.25">
      <c r="O483147" s="4"/>
    </row>
    <row r="483148" spans="15:15" x14ac:dyDescent="0.25">
      <c r="O483148" s="4"/>
    </row>
    <row r="483149" spans="15:15" x14ac:dyDescent="0.25">
      <c r="O483149" s="4"/>
    </row>
    <row r="483150" spans="15:15" x14ac:dyDescent="0.25">
      <c r="O483150" s="4"/>
    </row>
    <row r="483151" spans="15:15" x14ac:dyDescent="0.25">
      <c r="O483151" s="4"/>
    </row>
    <row r="483152" spans="15:15" x14ac:dyDescent="0.25">
      <c r="O483152" s="4"/>
    </row>
    <row r="483153" spans="15:15" x14ac:dyDescent="0.25">
      <c r="O483153" s="4"/>
    </row>
    <row r="483154" spans="15:15" x14ac:dyDescent="0.25">
      <c r="O483154" s="4"/>
    </row>
    <row r="483155" spans="15:15" x14ac:dyDescent="0.25">
      <c r="O483155" s="4"/>
    </row>
    <row r="483156" spans="15:15" x14ac:dyDescent="0.25">
      <c r="O483156" s="4"/>
    </row>
    <row r="483157" spans="15:15" x14ac:dyDescent="0.25">
      <c r="O483157" s="4"/>
    </row>
    <row r="483158" spans="15:15" x14ac:dyDescent="0.25">
      <c r="O483158" s="4"/>
    </row>
    <row r="483159" spans="15:15" x14ac:dyDescent="0.25">
      <c r="O483159" s="4"/>
    </row>
    <row r="483160" spans="15:15" x14ac:dyDescent="0.25">
      <c r="O483160" s="4"/>
    </row>
    <row r="483161" spans="15:15" x14ac:dyDescent="0.25">
      <c r="O483161" s="4"/>
    </row>
    <row r="483162" spans="15:15" x14ac:dyDescent="0.25">
      <c r="O483162" s="4"/>
    </row>
    <row r="483163" spans="15:15" x14ac:dyDescent="0.25">
      <c r="O483163" s="4"/>
    </row>
    <row r="483164" spans="15:15" x14ac:dyDescent="0.25">
      <c r="O483164" s="4"/>
    </row>
    <row r="483165" spans="15:15" x14ac:dyDescent="0.25">
      <c r="O483165" s="4"/>
    </row>
    <row r="483166" spans="15:15" x14ac:dyDescent="0.25">
      <c r="O483166" s="4"/>
    </row>
    <row r="483167" spans="15:15" x14ac:dyDescent="0.25">
      <c r="O483167" s="4"/>
    </row>
    <row r="483168" spans="15:15" x14ac:dyDescent="0.25">
      <c r="O483168" s="4"/>
    </row>
    <row r="483169" spans="15:15" x14ac:dyDescent="0.25">
      <c r="O483169" s="4"/>
    </row>
    <row r="483170" spans="15:15" x14ac:dyDescent="0.25">
      <c r="O483170" s="4"/>
    </row>
    <row r="483171" spans="15:15" x14ac:dyDescent="0.25">
      <c r="O483171" s="4"/>
    </row>
    <row r="483172" spans="15:15" x14ac:dyDescent="0.25">
      <c r="O483172" s="4"/>
    </row>
    <row r="483173" spans="15:15" x14ac:dyDescent="0.25">
      <c r="O483173" s="4"/>
    </row>
    <row r="483174" spans="15:15" x14ac:dyDescent="0.25">
      <c r="O483174" s="4"/>
    </row>
    <row r="483175" spans="15:15" x14ac:dyDescent="0.25">
      <c r="O483175" s="4"/>
    </row>
    <row r="483176" spans="15:15" x14ac:dyDescent="0.25">
      <c r="O483176" s="4"/>
    </row>
    <row r="483177" spans="15:15" x14ac:dyDescent="0.25">
      <c r="O483177" s="4"/>
    </row>
    <row r="483178" spans="15:15" x14ac:dyDescent="0.25">
      <c r="O483178" s="4"/>
    </row>
    <row r="483179" spans="15:15" x14ac:dyDescent="0.25">
      <c r="O483179" s="4"/>
    </row>
    <row r="483180" spans="15:15" x14ac:dyDescent="0.25">
      <c r="O483180" s="4"/>
    </row>
    <row r="483181" spans="15:15" x14ac:dyDescent="0.25">
      <c r="O483181" s="4"/>
    </row>
    <row r="483182" spans="15:15" x14ac:dyDescent="0.25">
      <c r="O483182" s="4"/>
    </row>
    <row r="483183" spans="15:15" x14ac:dyDescent="0.25">
      <c r="O483183" s="4"/>
    </row>
    <row r="483184" spans="15:15" x14ac:dyDescent="0.25">
      <c r="O483184" s="4"/>
    </row>
    <row r="483185" spans="15:15" x14ac:dyDescent="0.25">
      <c r="O483185" s="4"/>
    </row>
    <row r="483186" spans="15:15" x14ac:dyDescent="0.25">
      <c r="O483186" s="4"/>
    </row>
    <row r="483187" spans="15:15" x14ac:dyDescent="0.25">
      <c r="O483187" s="4"/>
    </row>
    <row r="483188" spans="15:15" x14ac:dyDescent="0.25">
      <c r="O483188" s="4"/>
    </row>
    <row r="483189" spans="15:15" x14ac:dyDescent="0.25">
      <c r="O483189" s="4"/>
    </row>
    <row r="483190" spans="15:15" x14ac:dyDescent="0.25">
      <c r="O483190" s="4"/>
    </row>
    <row r="483191" spans="15:15" x14ac:dyDescent="0.25">
      <c r="O483191" s="4"/>
    </row>
    <row r="483192" spans="15:15" x14ac:dyDescent="0.25">
      <c r="O483192" s="4"/>
    </row>
    <row r="483193" spans="15:15" x14ac:dyDescent="0.25">
      <c r="O483193" s="4"/>
    </row>
    <row r="483194" spans="15:15" x14ac:dyDescent="0.25">
      <c r="O483194" s="4"/>
    </row>
    <row r="483195" spans="15:15" x14ac:dyDescent="0.25">
      <c r="O483195" s="4"/>
    </row>
    <row r="483196" spans="15:15" x14ac:dyDescent="0.25">
      <c r="O483196" s="4"/>
    </row>
    <row r="483197" spans="15:15" x14ac:dyDescent="0.25">
      <c r="O483197" s="4"/>
    </row>
    <row r="483198" spans="15:15" x14ac:dyDescent="0.25">
      <c r="O483198" s="4"/>
    </row>
    <row r="483199" spans="15:15" x14ac:dyDescent="0.25">
      <c r="O483199" s="4"/>
    </row>
    <row r="483200" spans="15:15" x14ac:dyDescent="0.25">
      <c r="O483200" s="4"/>
    </row>
    <row r="483201" spans="15:15" x14ac:dyDescent="0.25">
      <c r="O483201" s="4"/>
    </row>
    <row r="483202" spans="15:15" x14ac:dyDescent="0.25">
      <c r="O483202" s="4"/>
    </row>
    <row r="483203" spans="15:15" x14ac:dyDescent="0.25">
      <c r="O483203" s="4"/>
    </row>
    <row r="483204" spans="15:15" x14ac:dyDescent="0.25">
      <c r="O483204" s="4"/>
    </row>
    <row r="483205" spans="15:15" x14ac:dyDescent="0.25">
      <c r="O483205" s="4"/>
    </row>
    <row r="483206" spans="15:15" x14ac:dyDescent="0.25">
      <c r="O483206" s="4"/>
    </row>
    <row r="483207" spans="15:15" x14ac:dyDescent="0.25">
      <c r="O483207" s="4"/>
    </row>
    <row r="483208" spans="15:15" x14ac:dyDescent="0.25">
      <c r="O483208" s="4"/>
    </row>
    <row r="483209" spans="15:15" x14ac:dyDescent="0.25">
      <c r="O483209" s="4"/>
    </row>
    <row r="483210" spans="15:15" x14ac:dyDescent="0.25">
      <c r="O483210" s="4"/>
    </row>
    <row r="483211" spans="15:15" x14ac:dyDescent="0.25">
      <c r="O483211" s="4"/>
    </row>
    <row r="483212" spans="15:15" x14ac:dyDescent="0.25">
      <c r="O483212" s="4"/>
    </row>
    <row r="483213" spans="15:15" x14ac:dyDescent="0.25">
      <c r="O483213" s="4"/>
    </row>
    <row r="483214" spans="15:15" x14ac:dyDescent="0.25">
      <c r="O483214" s="4"/>
    </row>
    <row r="483215" spans="15:15" x14ac:dyDescent="0.25">
      <c r="O483215" s="4"/>
    </row>
    <row r="483216" spans="15:15" x14ac:dyDescent="0.25">
      <c r="O483216" s="4"/>
    </row>
    <row r="483217" spans="15:15" x14ac:dyDescent="0.25">
      <c r="O483217" s="4"/>
    </row>
    <row r="483218" spans="15:15" x14ac:dyDescent="0.25">
      <c r="O483218" s="4"/>
    </row>
    <row r="483219" spans="15:15" x14ac:dyDescent="0.25">
      <c r="O483219" s="4"/>
    </row>
    <row r="483220" spans="15:15" x14ac:dyDescent="0.25">
      <c r="O483220" s="4"/>
    </row>
    <row r="483221" spans="15:15" x14ac:dyDescent="0.25">
      <c r="O483221" s="4"/>
    </row>
    <row r="483222" spans="15:15" x14ac:dyDescent="0.25">
      <c r="O483222" s="4"/>
    </row>
    <row r="483223" spans="15:15" x14ac:dyDescent="0.25">
      <c r="O483223" s="4"/>
    </row>
    <row r="483224" spans="15:15" x14ac:dyDescent="0.25">
      <c r="O483224" s="4"/>
    </row>
    <row r="483225" spans="15:15" x14ac:dyDescent="0.25">
      <c r="O483225" s="4"/>
    </row>
    <row r="483226" spans="15:15" x14ac:dyDescent="0.25">
      <c r="O483226" s="4"/>
    </row>
    <row r="483227" spans="15:15" x14ac:dyDescent="0.25">
      <c r="O483227" s="4"/>
    </row>
    <row r="483228" spans="15:15" x14ac:dyDescent="0.25">
      <c r="O483228" s="4"/>
    </row>
    <row r="483229" spans="15:15" x14ac:dyDescent="0.25">
      <c r="O483229" s="4"/>
    </row>
    <row r="483230" spans="15:15" x14ac:dyDescent="0.25">
      <c r="O483230" s="4"/>
    </row>
    <row r="483231" spans="15:15" x14ac:dyDescent="0.25">
      <c r="O483231" s="4"/>
    </row>
    <row r="483232" spans="15:15" x14ac:dyDescent="0.25">
      <c r="O483232" s="4"/>
    </row>
    <row r="483233" spans="15:15" x14ac:dyDescent="0.25">
      <c r="O483233" s="4"/>
    </row>
    <row r="483234" spans="15:15" x14ac:dyDescent="0.25">
      <c r="O483234" s="4"/>
    </row>
    <row r="483235" spans="15:15" x14ac:dyDescent="0.25">
      <c r="O483235" s="4"/>
    </row>
    <row r="483236" spans="15:15" x14ac:dyDescent="0.25">
      <c r="O483236" s="4"/>
    </row>
    <row r="483237" spans="15:15" x14ac:dyDescent="0.25">
      <c r="O483237" s="4"/>
    </row>
    <row r="483238" spans="15:15" x14ac:dyDescent="0.25">
      <c r="O483238" s="4"/>
    </row>
    <row r="483239" spans="15:15" x14ac:dyDescent="0.25">
      <c r="O483239" s="4"/>
    </row>
    <row r="483240" spans="15:15" x14ac:dyDescent="0.25">
      <c r="O483240" s="4"/>
    </row>
    <row r="483241" spans="15:15" x14ac:dyDescent="0.25">
      <c r="O483241" s="4"/>
    </row>
    <row r="483242" spans="15:15" x14ac:dyDescent="0.25">
      <c r="O483242" s="4"/>
    </row>
    <row r="483243" spans="15:15" x14ac:dyDescent="0.25">
      <c r="O483243" s="4"/>
    </row>
    <row r="483244" spans="15:15" x14ac:dyDescent="0.25">
      <c r="O483244" s="4"/>
    </row>
    <row r="483245" spans="15:15" x14ac:dyDescent="0.25">
      <c r="O483245" s="4"/>
    </row>
    <row r="483246" spans="15:15" x14ac:dyDescent="0.25">
      <c r="O483246" s="4"/>
    </row>
    <row r="483247" spans="15:15" x14ac:dyDescent="0.25">
      <c r="O483247" s="4"/>
    </row>
    <row r="483248" spans="15:15" x14ac:dyDescent="0.25">
      <c r="O483248" s="4"/>
    </row>
    <row r="483249" spans="15:15" x14ac:dyDescent="0.25">
      <c r="O483249" s="4"/>
    </row>
    <row r="483250" spans="15:15" x14ac:dyDescent="0.25">
      <c r="O483250" s="4"/>
    </row>
    <row r="483251" spans="15:15" x14ac:dyDescent="0.25">
      <c r="O483251" s="4"/>
    </row>
    <row r="483252" spans="15:15" x14ac:dyDescent="0.25">
      <c r="O483252" s="4"/>
    </row>
    <row r="483253" spans="15:15" x14ac:dyDescent="0.25">
      <c r="O483253" s="4"/>
    </row>
    <row r="483254" spans="15:15" x14ac:dyDescent="0.25">
      <c r="O483254" s="4"/>
    </row>
    <row r="483255" spans="15:15" x14ac:dyDescent="0.25">
      <c r="O483255" s="4"/>
    </row>
    <row r="483256" spans="15:15" x14ac:dyDescent="0.25">
      <c r="O483256" s="4"/>
    </row>
    <row r="483257" spans="15:15" x14ac:dyDescent="0.25">
      <c r="O483257" s="4"/>
    </row>
    <row r="483258" spans="15:15" x14ac:dyDescent="0.25">
      <c r="O483258" s="4"/>
    </row>
    <row r="483259" spans="15:15" x14ac:dyDescent="0.25">
      <c r="O483259" s="4"/>
    </row>
    <row r="483260" spans="15:15" x14ac:dyDescent="0.25">
      <c r="O483260" s="4"/>
    </row>
    <row r="483261" spans="15:15" x14ac:dyDescent="0.25">
      <c r="O483261" s="4"/>
    </row>
    <row r="483262" spans="15:15" x14ac:dyDescent="0.25">
      <c r="O483262" s="4"/>
    </row>
    <row r="483263" spans="15:15" x14ac:dyDescent="0.25">
      <c r="O483263" s="4"/>
    </row>
    <row r="483264" spans="15:15" x14ac:dyDescent="0.25">
      <c r="O483264" s="4"/>
    </row>
    <row r="483265" spans="15:15" x14ac:dyDescent="0.25">
      <c r="O483265" s="4"/>
    </row>
    <row r="483266" spans="15:15" x14ac:dyDescent="0.25">
      <c r="O483266" s="4"/>
    </row>
    <row r="483267" spans="15:15" x14ac:dyDescent="0.25">
      <c r="O483267" s="4"/>
    </row>
    <row r="483268" spans="15:15" x14ac:dyDescent="0.25">
      <c r="O483268" s="4"/>
    </row>
    <row r="483269" spans="15:15" x14ac:dyDescent="0.25">
      <c r="O483269" s="4"/>
    </row>
    <row r="483270" spans="15:15" x14ac:dyDescent="0.25">
      <c r="O483270" s="4"/>
    </row>
    <row r="483271" spans="15:15" x14ac:dyDescent="0.25">
      <c r="O483271" s="4"/>
    </row>
    <row r="483272" spans="15:15" x14ac:dyDescent="0.25">
      <c r="O483272" s="4"/>
    </row>
    <row r="483273" spans="15:15" x14ac:dyDescent="0.25">
      <c r="O483273" s="4"/>
    </row>
    <row r="483274" spans="15:15" x14ac:dyDescent="0.25">
      <c r="O483274" s="4"/>
    </row>
    <row r="483275" spans="15:15" x14ac:dyDescent="0.25">
      <c r="O483275" s="4"/>
    </row>
    <row r="483276" spans="15:15" x14ac:dyDescent="0.25">
      <c r="O483276" s="4"/>
    </row>
    <row r="483277" spans="15:15" x14ac:dyDescent="0.25">
      <c r="O483277" s="4"/>
    </row>
    <row r="483278" spans="15:15" x14ac:dyDescent="0.25">
      <c r="O483278" s="4"/>
    </row>
    <row r="483279" spans="15:15" x14ac:dyDescent="0.25">
      <c r="O483279" s="4"/>
    </row>
    <row r="483280" spans="15:15" x14ac:dyDescent="0.25">
      <c r="O483280" s="4"/>
    </row>
    <row r="483281" spans="15:15" x14ac:dyDescent="0.25">
      <c r="O483281" s="4"/>
    </row>
    <row r="483282" spans="15:15" x14ac:dyDescent="0.25">
      <c r="O483282" s="4"/>
    </row>
    <row r="483283" spans="15:15" x14ac:dyDescent="0.25">
      <c r="O483283" s="4"/>
    </row>
    <row r="483284" spans="15:15" x14ac:dyDescent="0.25">
      <c r="O483284" s="4"/>
    </row>
    <row r="483285" spans="15:15" x14ac:dyDescent="0.25">
      <c r="O483285" s="4"/>
    </row>
    <row r="483286" spans="15:15" x14ac:dyDescent="0.25">
      <c r="O483286" s="4"/>
    </row>
    <row r="483287" spans="15:15" x14ac:dyDescent="0.25">
      <c r="O483287" s="4"/>
    </row>
    <row r="483288" spans="15:15" x14ac:dyDescent="0.25">
      <c r="O483288" s="4"/>
    </row>
    <row r="483289" spans="15:15" x14ac:dyDescent="0.25">
      <c r="O483289" s="4"/>
    </row>
    <row r="483290" spans="15:15" x14ac:dyDescent="0.25">
      <c r="O483290" s="4"/>
    </row>
    <row r="483291" spans="15:15" x14ac:dyDescent="0.25">
      <c r="O483291" s="4"/>
    </row>
    <row r="483292" spans="15:15" x14ac:dyDescent="0.25">
      <c r="O483292" s="4"/>
    </row>
    <row r="483293" spans="15:15" x14ac:dyDescent="0.25">
      <c r="O483293" s="4"/>
    </row>
    <row r="483294" spans="15:15" x14ac:dyDescent="0.25">
      <c r="O483294" s="4"/>
    </row>
    <row r="483295" spans="15:15" x14ac:dyDescent="0.25">
      <c r="O483295" s="4"/>
    </row>
    <row r="483296" spans="15:15" x14ac:dyDescent="0.25">
      <c r="O483296" s="4"/>
    </row>
    <row r="483297" spans="15:15" x14ac:dyDescent="0.25">
      <c r="O483297" s="4"/>
    </row>
    <row r="483298" spans="15:15" x14ac:dyDescent="0.25">
      <c r="O483298" s="4"/>
    </row>
    <row r="483299" spans="15:15" x14ac:dyDescent="0.25">
      <c r="O483299" s="4"/>
    </row>
    <row r="483300" spans="15:15" x14ac:dyDescent="0.25">
      <c r="O483300" s="4"/>
    </row>
    <row r="483301" spans="15:15" x14ac:dyDescent="0.25">
      <c r="O483301" s="4"/>
    </row>
    <row r="483302" spans="15:15" x14ac:dyDescent="0.25">
      <c r="O483302" s="4"/>
    </row>
    <row r="483303" spans="15:15" x14ac:dyDescent="0.25">
      <c r="O483303" s="4"/>
    </row>
    <row r="483304" spans="15:15" x14ac:dyDescent="0.25">
      <c r="O483304" s="4"/>
    </row>
    <row r="483305" spans="15:15" x14ac:dyDescent="0.25">
      <c r="O483305" s="4"/>
    </row>
    <row r="483306" spans="15:15" x14ac:dyDescent="0.25">
      <c r="O483306" s="4"/>
    </row>
    <row r="483307" spans="15:15" x14ac:dyDescent="0.25">
      <c r="O483307" s="4"/>
    </row>
    <row r="483308" spans="15:15" x14ac:dyDescent="0.25">
      <c r="O483308" s="4"/>
    </row>
    <row r="483309" spans="15:15" x14ac:dyDescent="0.25">
      <c r="O483309" s="4"/>
    </row>
    <row r="483310" spans="15:15" x14ac:dyDescent="0.25">
      <c r="O483310" s="4"/>
    </row>
    <row r="483311" spans="15:15" x14ac:dyDescent="0.25">
      <c r="O483311" s="4"/>
    </row>
    <row r="483312" spans="15:15" x14ac:dyDescent="0.25">
      <c r="O483312" s="4"/>
    </row>
    <row r="483313" spans="15:15" x14ac:dyDescent="0.25">
      <c r="O483313" s="4"/>
    </row>
    <row r="483314" spans="15:15" x14ac:dyDescent="0.25">
      <c r="O483314" s="4"/>
    </row>
    <row r="483315" spans="15:15" x14ac:dyDescent="0.25">
      <c r="O483315" s="4"/>
    </row>
    <row r="483316" spans="15:15" x14ac:dyDescent="0.25">
      <c r="O483316" s="4"/>
    </row>
    <row r="483317" spans="15:15" x14ac:dyDescent="0.25">
      <c r="O483317" s="4"/>
    </row>
    <row r="483318" spans="15:15" x14ac:dyDescent="0.25">
      <c r="O483318" s="4"/>
    </row>
    <row r="483319" spans="15:15" x14ac:dyDescent="0.25">
      <c r="O483319" s="4"/>
    </row>
    <row r="483320" spans="15:15" x14ac:dyDescent="0.25">
      <c r="O483320" s="4"/>
    </row>
    <row r="483321" spans="15:15" x14ac:dyDescent="0.25">
      <c r="O483321" s="4"/>
    </row>
    <row r="483322" spans="15:15" x14ac:dyDescent="0.25">
      <c r="O483322" s="4"/>
    </row>
    <row r="483323" spans="15:15" x14ac:dyDescent="0.25">
      <c r="O483323" s="4"/>
    </row>
    <row r="483324" spans="15:15" x14ac:dyDescent="0.25">
      <c r="O483324" s="4"/>
    </row>
    <row r="483325" spans="15:15" x14ac:dyDescent="0.25">
      <c r="O483325" s="4"/>
    </row>
    <row r="483326" spans="15:15" x14ac:dyDescent="0.25">
      <c r="O483326" s="4"/>
    </row>
    <row r="483327" spans="15:15" x14ac:dyDescent="0.25">
      <c r="O483327" s="4"/>
    </row>
    <row r="483328" spans="15:15" x14ac:dyDescent="0.25">
      <c r="O483328" s="4"/>
    </row>
    <row r="483329" spans="15:15" x14ac:dyDescent="0.25">
      <c r="O483329" s="4"/>
    </row>
    <row r="483330" spans="15:15" x14ac:dyDescent="0.25">
      <c r="O483330" s="4"/>
    </row>
    <row r="483331" spans="15:15" x14ac:dyDescent="0.25">
      <c r="O483331" s="4"/>
    </row>
    <row r="483332" spans="15:15" x14ac:dyDescent="0.25">
      <c r="O483332" s="4"/>
    </row>
    <row r="483333" spans="15:15" x14ac:dyDescent="0.25">
      <c r="O483333" s="4"/>
    </row>
    <row r="483334" spans="15:15" x14ac:dyDescent="0.25">
      <c r="O483334" s="4"/>
    </row>
    <row r="483335" spans="15:15" x14ac:dyDescent="0.25">
      <c r="O483335" s="4"/>
    </row>
    <row r="483336" spans="15:15" x14ac:dyDescent="0.25">
      <c r="O483336" s="4"/>
    </row>
    <row r="483337" spans="15:15" x14ac:dyDescent="0.25">
      <c r="O483337" s="4"/>
    </row>
    <row r="483338" spans="15:15" x14ac:dyDescent="0.25">
      <c r="O483338" s="4"/>
    </row>
    <row r="483339" spans="15:15" x14ac:dyDescent="0.25">
      <c r="O483339" s="4"/>
    </row>
    <row r="483340" spans="15:15" x14ac:dyDescent="0.25">
      <c r="O483340" s="4"/>
    </row>
    <row r="483341" spans="15:15" x14ac:dyDescent="0.25">
      <c r="O483341" s="4"/>
    </row>
    <row r="483342" spans="15:15" x14ac:dyDescent="0.25">
      <c r="O483342" s="4"/>
    </row>
    <row r="483343" spans="15:15" x14ac:dyDescent="0.25">
      <c r="O483343" s="4"/>
    </row>
    <row r="483344" spans="15:15" x14ac:dyDescent="0.25">
      <c r="O483344" s="4"/>
    </row>
    <row r="483345" spans="15:15" x14ac:dyDescent="0.25">
      <c r="O483345" s="4"/>
    </row>
    <row r="483346" spans="15:15" x14ac:dyDescent="0.25">
      <c r="O483346" s="4"/>
    </row>
    <row r="483347" spans="15:15" x14ac:dyDescent="0.25">
      <c r="O483347" s="4"/>
    </row>
    <row r="483348" spans="15:15" x14ac:dyDescent="0.25">
      <c r="O483348" s="4"/>
    </row>
    <row r="483349" spans="15:15" x14ac:dyDescent="0.25">
      <c r="O483349" s="4"/>
    </row>
    <row r="483350" spans="15:15" x14ac:dyDescent="0.25">
      <c r="O483350" s="4"/>
    </row>
    <row r="483351" spans="15:15" x14ac:dyDescent="0.25">
      <c r="O483351" s="4"/>
    </row>
    <row r="483352" spans="15:15" x14ac:dyDescent="0.25">
      <c r="O483352" s="4"/>
    </row>
    <row r="483353" spans="15:15" x14ac:dyDescent="0.25">
      <c r="O483353" s="4"/>
    </row>
    <row r="483354" spans="15:15" x14ac:dyDescent="0.25">
      <c r="O483354" s="4"/>
    </row>
    <row r="483355" spans="15:15" x14ac:dyDescent="0.25">
      <c r="O483355" s="4"/>
    </row>
    <row r="483356" spans="15:15" x14ac:dyDescent="0.25">
      <c r="O483356" s="4"/>
    </row>
    <row r="483357" spans="15:15" x14ac:dyDescent="0.25">
      <c r="O483357" s="4"/>
    </row>
    <row r="483358" spans="15:15" x14ac:dyDescent="0.25">
      <c r="O483358" s="4"/>
    </row>
    <row r="483359" spans="15:15" x14ac:dyDescent="0.25">
      <c r="O483359" s="4"/>
    </row>
    <row r="483360" spans="15:15" x14ac:dyDescent="0.25">
      <c r="O483360" s="4"/>
    </row>
    <row r="483361" spans="15:15" x14ac:dyDescent="0.25">
      <c r="O483361" s="4"/>
    </row>
    <row r="483362" spans="15:15" x14ac:dyDescent="0.25">
      <c r="O483362" s="4"/>
    </row>
    <row r="483363" spans="15:15" x14ac:dyDescent="0.25">
      <c r="O483363" s="4"/>
    </row>
    <row r="483364" spans="15:15" x14ac:dyDescent="0.25">
      <c r="O483364" s="4"/>
    </row>
    <row r="483365" spans="15:15" x14ac:dyDescent="0.25">
      <c r="O483365" s="4"/>
    </row>
    <row r="483366" spans="15:15" x14ac:dyDescent="0.25">
      <c r="O483366" s="4"/>
    </row>
    <row r="483367" spans="15:15" x14ac:dyDescent="0.25">
      <c r="O483367" s="4"/>
    </row>
    <row r="483368" spans="15:15" x14ac:dyDescent="0.25">
      <c r="O483368" s="4"/>
    </row>
    <row r="483369" spans="15:15" x14ac:dyDescent="0.25">
      <c r="O483369" s="4"/>
    </row>
    <row r="483370" spans="15:15" x14ac:dyDescent="0.25">
      <c r="O483370" s="4"/>
    </row>
    <row r="483371" spans="15:15" x14ac:dyDescent="0.25">
      <c r="O483371" s="4"/>
    </row>
    <row r="483372" spans="15:15" x14ac:dyDescent="0.25">
      <c r="O483372" s="4"/>
    </row>
    <row r="483373" spans="15:15" x14ac:dyDescent="0.25">
      <c r="O483373" s="4"/>
    </row>
    <row r="483374" spans="15:15" x14ac:dyDescent="0.25">
      <c r="O483374" s="4"/>
    </row>
    <row r="483375" spans="15:15" x14ac:dyDescent="0.25">
      <c r="O483375" s="4"/>
    </row>
    <row r="483376" spans="15:15" x14ac:dyDescent="0.25">
      <c r="O483376" s="4"/>
    </row>
    <row r="483377" spans="15:15" x14ac:dyDescent="0.25">
      <c r="O483377" s="4"/>
    </row>
    <row r="483378" spans="15:15" x14ac:dyDescent="0.25">
      <c r="O483378" s="4"/>
    </row>
    <row r="483379" spans="15:15" x14ac:dyDescent="0.25">
      <c r="O483379" s="4"/>
    </row>
    <row r="483380" spans="15:15" x14ac:dyDescent="0.25">
      <c r="O483380" s="4"/>
    </row>
    <row r="483381" spans="15:15" x14ac:dyDescent="0.25">
      <c r="O483381" s="4"/>
    </row>
    <row r="483382" spans="15:15" x14ac:dyDescent="0.25">
      <c r="O483382" s="4"/>
    </row>
    <row r="483383" spans="15:15" x14ac:dyDescent="0.25">
      <c r="O483383" s="4"/>
    </row>
    <row r="483384" spans="15:15" x14ac:dyDescent="0.25">
      <c r="O483384" s="4"/>
    </row>
    <row r="483385" spans="15:15" x14ac:dyDescent="0.25">
      <c r="O483385" s="4"/>
    </row>
    <row r="483386" spans="15:15" x14ac:dyDescent="0.25">
      <c r="O483386" s="4"/>
    </row>
    <row r="483387" spans="15:15" x14ac:dyDescent="0.25">
      <c r="O483387" s="4"/>
    </row>
    <row r="483388" spans="15:15" x14ac:dyDescent="0.25">
      <c r="O483388" s="4"/>
    </row>
    <row r="483389" spans="15:15" x14ac:dyDescent="0.25">
      <c r="O483389" s="4"/>
    </row>
    <row r="483390" spans="15:15" x14ac:dyDescent="0.25">
      <c r="O483390" s="4"/>
    </row>
    <row r="483391" spans="15:15" x14ac:dyDescent="0.25">
      <c r="O483391" s="4"/>
    </row>
    <row r="483392" spans="15:15" x14ac:dyDescent="0.25">
      <c r="O483392" s="4"/>
    </row>
    <row r="483393" spans="15:15" x14ac:dyDescent="0.25">
      <c r="O483393" s="4"/>
    </row>
    <row r="483394" spans="15:15" x14ac:dyDescent="0.25">
      <c r="O483394" s="4"/>
    </row>
    <row r="483395" spans="15:15" x14ac:dyDescent="0.25">
      <c r="O483395" s="4"/>
    </row>
    <row r="483396" spans="15:15" x14ac:dyDescent="0.25">
      <c r="O483396" s="4"/>
    </row>
    <row r="483397" spans="15:15" x14ac:dyDescent="0.25">
      <c r="O483397" s="4"/>
    </row>
    <row r="483398" spans="15:15" x14ac:dyDescent="0.25">
      <c r="O483398" s="4"/>
    </row>
    <row r="483399" spans="15:15" x14ac:dyDescent="0.25">
      <c r="O483399" s="4"/>
    </row>
    <row r="483400" spans="15:15" x14ac:dyDescent="0.25">
      <c r="O483400" s="4"/>
    </row>
    <row r="483401" spans="15:15" x14ac:dyDescent="0.25">
      <c r="O483401" s="4"/>
    </row>
    <row r="483402" spans="15:15" x14ac:dyDescent="0.25">
      <c r="O483402" s="4"/>
    </row>
    <row r="483403" spans="15:15" x14ac:dyDescent="0.25">
      <c r="O483403" s="4"/>
    </row>
    <row r="483404" spans="15:15" x14ac:dyDescent="0.25">
      <c r="O483404" s="4"/>
    </row>
    <row r="483405" spans="15:15" x14ac:dyDescent="0.25">
      <c r="O483405" s="4"/>
    </row>
    <row r="483406" spans="15:15" x14ac:dyDescent="0.25">
      <c r="O483406" s="4"/>
    </row>
    <row r="483407" spans="15:15" x14ac:dyDescent="0.25">
      <c r="O483407" s="4"/>
    </row>
    <row r="483408" spans="15:15" x14ac:dyDescent="0.25">
      <c r="O483408" s="4"/>
    </row>
    <row r="483409" spans="15:15" x14ac:dyDescent="0.25">
      <c r="O483409" s="4"/>
    </row>
    <row r="483410" spans="15:15" x14ac:dyDescent="0.25">
      <c r="O483410" s="4"/>
    </row>
    <row r="483411" spans="15:15" x14ac:dyDescent="0.25">
      <c r="O483411" s="4"/>
    </row>
    <row r="483412" spans="15:15" x14ac:dyDescent="0.25">
      <c r="O483412" s="4"/>
    </row>
    <row r="483413" spans="15:15" x14ac:dyDescent="0.25">
      <c r="O483413" s="4"/>
    </row>
    <row r="483414" spans="15:15" x14ac:dyDescent="0.25">
      <c r="O483414" s="4"/>
    </row>
    <row r="483415" spans="15:15" x14ac:dyDescent="0.25">
      <c r="O483415" s="4"/>
    </row>
    <row r="483416" spans="15:15" x14ac:dyDescent="0.25">
      <c r="O483416" s="4"/>
    </row>
    <row r="483417" spans="15:15" x14ac:dyDescent="0.25">
      <c r="O483417" s="4"/>
    </row>
    <row r="483418" spans="15:15" x14ac:dyDescent="0.25">
      <c r="O483418" s="4"/>
    </row>
    <row r="483419" spans="15:15" x14ac:dyDescent="0.25">
      <c r="O483419" s="4"/>
    </row>
    <row r="483420" spans="15:15" x14ac:dyDescent="0.25">
      <c r="O483420" s="4"/>
    </row>
    <row r="483421" spans="15:15" x14ac:dyDescent="0.25">
      <c r="O483421" s="4"/>
    </row>
    <row r="483422" spans="15:15" x14ac:dyDescent="0.25">
      <c r="O483422" s="4"/>
    </row>
    <row r="483423" spans="15:15" x14ac:dyDescent="0.25">
      <c r="O483423" s="4"/>
    </row>
    <row r="483424" spans="15:15" x14ac:dyDescent="0.25">
      <c r="O483424" s="4"/>
    </row>
    <row r="483425" spans="15:15" x14ac:dyDescent="0.25">
      <c r="O483425" s="4"/>
    </row>
    <row r="483426" spans="15:15" x14ac:dyDescent="0.25">
      <c r="O483426" s="4"/>
    </row>
    <row r="483427" spans="15:15" x14ac:dyDescent="0.25">
      <c r="O483427" s="4"/>
    </row>
    <row r="483428" spans="15:15" x14ac:dyDescent="0.25">
      <c r="O483428" s="4"/>
    </row>
    <row r="483429" spans="15:15" x14ac:dyDescent="0.25">
      <c r="O483429" s="4"/>
    </row>
    <row r="483430" spans="15:15" x14ac:dyDescent="0.25">
      <c r="O483430" s="4"/>
    </row>
    <row r="483431" spans="15:15" x14ac:dyDescent="0.25">
      <c r="O483431" s="4"/>
    </row>
    <row r="483432" spans="15:15" x14ac:dyDescent="0.25">
      <c r="O483432" s="4"/>
    </row>
    <row r="483433" spans="15:15" x14ac:dyDescent="0.25">
      <c r="O483433" s="4"/>
    </row>
    <row r="483434" spans="15:15" x14ac:dyDescent="0.25">
      <c r="O483434" s="4"/>
    </row>
    <row r="483435" spans="15:15" x14ac:dyDescent="0.25">
      <c r="O483435" s="4"/>
    </row>
    <row r="483436" spans="15:15" x14ac:dyDescent="0.25">
      <c r="O483436" s="4"/>
    </row>
    <row r="483437" spans="15:15" x14ac:dyDescent="0.25">
      <c r="O483437" s="4"/>
    </row>
    <row r="483438" spans="15:15" x14ac:dyDescent="0.25">
      <c r="O483438" s="4"/>
    </row>
    <row r="483439" spans="15:15" x14ac:dyDescent="0.25">
      <c r="O483439" s="4"/>
    </row>
    <row r="483440" spans="15:15" x14ac:dyDescent="0.25">
      <c r="O483440" s="4"/>
    </row>
    <row r="483441" spans="15:15" x14ac:dyDescent="0.25">
      <c r="O483441" s="4"/>
    </row>
    <row r="483442" spans="15:15" x14ac:dyDescent="0.25">
      <c r="O483442" s="4"/>
    </row>
    <row r="483443" spans="15:15" x14ac:dyDescent="0.25">
      <c r="O483443" s="4"/>
    </row>
    <row r="483444" spans="15:15" x14ac:dyDescent="0.25">
      <c r="O483444" s="4"/>
    </row>
    <row r="483445" spans="15:15" x14ac:dyDescent="0.25">
      <c r="O483445" s="4"/>
    </row>
    <row r="483446" spans="15:15" x14ac:dyDescent="0.25">
      <c r="O483446" s="4"/>
    </row>
    <row r="483447" spans="15:15" x14ac:dyDescent="0.25">
      <c r="O483447" s="4"/>
    </row>
    <row r="483448" spans="15:15" x14ac:dyDescent="0.25">
      <c r="O483448" s="4"/>
    </row>
    <row r="483449" spans="15:15" x14ac:dyDescent="0.25">
      <c r="O483449" s="4"/>
    </row>
    <row r="483450" spans="15:15" x14ac:dyDescent="0.25">
      <c r="O483450" s="4"/>
    </row>
    <row r="483451" spans="15:15" x14ac:dyDescent="0.25">
      <c r="O483451" s="4"/>
    </row>
    <row r="483452" spans="15:15" x14ac:dyDescent="0.25">
      <c r="O483452" s="4"/>
    </row>
    <row r="483453" spans="15:15" x14ac:dyDescent="0.25">
      <c r="O483453" s="4"/>
    </row>
    <row r="483454" spans="15:15" x14ac:dyDescent="0.25">
      <c r="O483454" s="4"/>
    </row>
    <row r="483455" spans="15:15" x14ac:dyDescent="0.25">
      <c r="O483455" s="4"/>
    </row>
    <row r="483456" spans="15:15" x14ac:dyDescent="0.25">
      <c r="O483456" s="4"/>
    </row>
    <row r="483457" spans="15:15" x14ac:dyDescent="0.25">
      <c r="O483457" s="4"/>
    </row>
    <row r="483458" spans="15:15" x14ac:dyDescent="0.25">
      <c r="O483458" s="4"/>
    </row>
    <row r="483459" spans="15:15" x14ac:dyDescent="0.25">
      <c r="O483459" s="4"/>
    </row>
    <row r="483460" spans="15:15" x14ac:dyDescent="0.25">
      <c r="O483460" s="4"/>
    </row>
    <row r="483461" spans="15:15" x14ac:dyDescent="0.25">
      <c r="O483461" s="4"/>
    </row>
    <row r="483462" spans="15:15" x14ac:dyDescent="0.25">
      <c r="O483462" s="4"/>
    </row>
    <row r="483463" spans="15:15" x14ac:dyDescent="0.25">
      <c r="O483463" s="4"/>
    </row>
    <row r="483464" spans="15:15" x14ac:dyDescent="0.25">
      <c r="O483464" s="4"/>
    </row>
    <row r="483465" spans="15:15" x14ac:dyDescent="0.25">
      <c r="O483465" s="4"/>
    </row>
    <row r="483466" spans="15:15" x14ac:dyDescent="0.25">
      <c r="O483466" s="4"/>
    </row>
    <row r="483467" spans="15:15" x14ac:dyDescent="0.25">
      <c r="O483467" s="4"/>
    </row>
    <row r="483468" spans="15:15" x14ac:dyDescent="0.25">
      <c r="O483468" s="4"/>
    </row>
    <row r="483469" spans="15:15" x14ac:dyDescent="0.25">
      <c r="O483469" s="4"/>
    </row>
    <row r="483470" spans="15:15" x14ac:dyDescent="0.25">
      <c r="O483470" s="4"/>
    </row>
    <row r="483471" spans="15:15" x14ac:dyDescent="0.25">
      <c r="O483471" s="4"/>
    </row>
    <row r="483472" spans="15:15" x14ac:dyDescent="0.25">
      <c r="O483472" s="4"/>
    </row>
    <row r="483473" spans="15:15" x14ac:dyDescent="0.25">
      <c r="O483473" s="4"/>
    </row>
    <row r="483474" spans="15:15" x14ac:dyDescent="0.25">
      <c r="O483474" s="4"/>
    </row>
    <row r="483475" spans="15:15" x14ac:dyDescent="0.25">
      <c r="O483475" s="4"/>
    </row>
    <row r="483476" spans="15:15" x14ac:dyDescent="0.25">
      <c r="O483476" s="4"/>
    </row>
    <row r="483477" spans="15:15" x14ac:dyDescent="0.25">
      <c r="O483477" s="4"/>
    </row>
    <row r="483478" spans="15:15" x14ac:dyDescent="0.25">
      <c r="O483478" s="4"/>
    </row>
    <row r="483479" spans="15:15" x14ac:dyDescent="0.25">
      <c r="O483479" s="4"/>
    </row>
    <row r="483480" spans="15:15" x14ac:dyDescent="0.25">
      <c r="O483480" s="4"/>
    </row>
    <row r="483481" spans="15:15" x14ac:dyDescent="0.25">
      <c r="O483481" s="4"/>
    </row>
    <row r="483482" spans="15:15" x14ac:dyDescent="0.25">
      <c r="O483482" s="4"/>
    </row>
    <row r="483483" spans="15:15" x14ac:dyDescent="0.25">
      <c r="O483483" s="4"/>
    </row>
    <row r="483484" spans="15:15" x14ac:dyDescent="0.25">
      <c r="O483484" s="4"/>
    </row>
    <row r="483485" spans="15:15" x14ac:dyDescent="0.25">
      <c r="O483485" s="4"/>
    </row>
    <row r="483486" spans="15:15" x14ac:dyDescent="0.25">
      <c r="O483486" s="4"/>
    </row>
    <row r="483487" spans="15:15" x14ac:dyDescent="0.25">
      <c r="O483487" s="4"/>
    </row>
    <row r="483488" spans="15:15" x14ac:dyDescent="0.25">
      <c r="O483488" s="4"/>
    </row>
    <row r="483489" spans="15:15" x14ac:dyDescent="0.25">
      <c r="O483489" s="4"/>
    </row>
    <row r="483490" spans="15:15" x14ac:dyDescent="0.25">
      <c r="O483490" s="4"/>
    </row>
    <row r="483491" spans="15:15" x14ac:dyDescent="0.25">
      <c r="O483491" s="4"/>
    </row>
    <row r="483492" spans="15:15" x14ac:dyDescent="0.25">
      <c r="O483492" s="4"/>
    </row>
    <row r="483493" spans="15:15" x14ac:dyDescent="0.25">
      <c r="O483493" s="4"/>
    </row>
    <row r="483494" spans="15:15" x14ac:dyDescent="0.25">
      <c r="O483494" s="4"/>
    </row>
    <row r="483495" spans="15:15" x14ac:dyDescent="0.25">
      <c r="O483495" s="4"/>
    </row>
    <row r="483496" spans="15:15" x14ac:dyDescent="0.25">
      <c r="O483496" s="4"/>
    </row>
    <row r="483497" spans="15:15" x14ac:dyDescent="0.25">
      <c r="O483497" s="4"/>
    </row>
    <row r="483498" spans="15:15" x14ac:dyDescent="0.25">
      <c r="O483498" s="4"/>
    </row>
    <row r="483499" spans="15:15" x14ac:dyDescent="0.25">
      <c r="O483499" s="4"/>
    </row>
    <row r="483500" spans="15:15" x14ac:dyDescent="0.25">
      <c r="O483500" s="4"/>
    </row>
    <row r="483501" spans="15:15" x14ac:dyDescent="0.25">
      <c r="O483501" s="4"/>
    </row>
    <row r="483502" spans="15:15" x14ac:dyDescent="0.25">
      <c r="O483502" s="4"/>
    </row>
    <row r="483503" spans="15:15" x14ac:dyDescent="0.25">
      <c r="O483503" s="4"/>
    </row>
    <row r="483504" spans="15:15" x14ac:dyDescent="0.25">
      <c r="O483504" s="4"/>
    </row>
    <row r="483505" spans="15:15" x14ac:dyDescent="0.25">
      <c r="O483505" s="4"/>
    </row>
    <row r="483506" spans="15:15" x14ac:dyDescent="0.25">
      <c r="O483506" s="4"/>
    </row>
    <row r="483507" spans="15:15" x14ac:dyDescent="0.25">
      <c r="O483507" s="4"/>
    </row>
    <row r="483508" spans="15:15" x14ac:dyDescent="0.25">
      <c r="O483508" s="4"/>
    </row>
    <row r="483509" spans="15:15" x14ac:dyDescent="0.25">
      <c r="O483509" s="4"/>
    </row>
    <row r="483510" spans="15:15" x14ac:dyDescent="0.25">
      <c r="O483510" s="4"/>
    </row>
    <row r="483511" spans="15:15" x14ac:dyDescent="0.25">
      <c r="O483511" s="4"/>
    </row>
    <row r="483512" spans="15:15" x14ac:dyDescent="0.25">
      <c r="O483512" s="4"/>
    </row>
    <row r="483513" spans="15:15" x14ac:dyDescent="0.25">
      <c r="O483513" s="4"/>
    </row>
    <row r="483514" spans="15:15" x14ac:dyDescent="0.25">
      <c r="O483514" s="4"/>
    </row>
    <row r="483515" spans="15:15" x14ac:dyDescent="0.25">
      <c r="O483515" s="4"/>
    </row>
    <row r="483516" spans="15:15" x14ac:dyDescent="0.25">
      <c r="O483516" s="4"/>
    </row>
    <row r="483517" spans="15:15" x14ac:dyDescent="0.25">
      <c r="O483517" s="4"/>
    </row>
    <row r="483518" spans="15:15" x14ac:dyDescent="0.25">
      <c r="O483518" s="4"/>
    </row>
    <row r="483519" spans="15:15" x14ac:dyDescent="0.25">
      <c r="O483519" s="4"/>
    </row>
    <row r="483520" spans="15:15" x14ac:dyDescent="0.25">
      <c r="O483520" s="4"/>
    </row>
    <row r="483521" spans="15:15" x14ac:dyDescent="0.25">
      <c r="O483521" s="4"/>
    </row>
    <row r="483522" spans="15:15" x14ac:dyDescent="0.25">
      <c r="O483522" s="4"/>
    </row>
    <row r="483523" spans="15:15" x14ac:dyDescent="0.25">
      <c r="O483523" s="4"/>
    </row>
    <row r="483524" spans="15:15" x14ac:dyDescent="0.25">
      <c r="O483524" s="4"/>
    </row>
    <row r="483525" spans="15:15" x14ac:dyDescent="0.25">
      <c r="O483525" s="4"/>
    </row>
    <row r="483526" spans="15:15" x14ac:dyDescent="0.25">
      <c r="O483526" s="4"/>
    </row>
    <row r="483527" spans="15:15" x14ac:dyDescent="0.25">
      <c r="O483527" s="4"/>
    </row>
    <row r="483528" spans="15:15" x14ac:dyDescent="0.25">
      <c r="O483528" s="4"/>
    </row>
    <row r="483529" spans="15:15" x14ac:dyDescent="0.25">
      <c r="O483529" s="4"/>
    </row>
    <row r="483530" spans="15:15" x14ac:dyDescent="0.25">
      <c r="O483530" s="4"/>
    </row>
    <row r="483531" spans="15:15" x14ac:dyDescent="0.25">
      <c r="O483531" s="4"/>
    </row>
    <row r="483532" spans="15:15" x14ac:dyDescent="0.25">
      <c r="O483532" s="4"/>
    </row>
    <row r="483533" spans="15:15" x14ac:dyDescent="0.25">
      <c r="O483533" s="4"/>
    </row>
    <row r="483534" spans="15:15" x14ac:dyDescent="0.25">
      <c r="O483534" s="4"/>
    </row>
    <row r="483535" spans="15:15" x14ac:dyDescent="0.25">
      <c r="O483535" s="4"/>
    </row>
    <row r="483536" spans="15:15" x14ac:dyDescent="0.25">
      <c r="O483536" s="4"/>
    </row>
    <row r="483537" spans="15:15" x14ac:dyDescent="0.25">
      <c r="O483537" s="4"/>
    </row>
    <row r="483538" spans="15:15" x14ac:dyDescent="0.25">
      <c r="O483538" s="4"/>
    </row>
    <row r="483539" spans="15:15" x14ac:dyDescent="0.25">
      <c r="O483539" s="4"/>
    </row>
    <row r="483540" spans="15:15" x14ac:dyDescent="0.25">
      <c r="O483540" s="4"/>
    </row>
    <row r="483541" spans="15:15" x14ac:dyDescent="0.25">
      <c r="O483541" s="4"/>
    </row>
    <row r="483542" spans="15:15" x14ac:dyDescent="0.25">
      <c r="O483542" s="4"/>
    </row>
    <row r="483543" spans="15:15" x14ac:dyDescent="0.25">
      <c r="O483543" s="4"/>
    </row>
    <row r="483544" spans="15:15" x14ac:dyDescent="0.25">
      <c r="O483544" s="4"/>
    </row>
    <row r="483545" spans="15:15" x14ac:dyDescent="0.25">
      <c r="O483545" s="4"/>
    </row>
    <row r="483546" spans="15:15" x14ac:dyDescent="0.25">
      <c r="O483546" s="4"/>
    </row>
    <row r="483547" spans="15:15" x14ac:dyDescent="0.25">
      <c r="O483547" s="4"/>
    </row>
    <row r="483548" spans="15:15" x14ac:dyDescent="0.25">
      <c r="O483548" s="4"/>
    </row>
    <row r="483549" spans="15:15" x14ac:dyDescent="0.25">
      <c r="O483549" s="4"/>
    </row>
    <row r="483550" spans="15:15" x14ac:dyDescent="0.25">
      <c r="O483550" s="4"/>
    </row>
    <row r="483551" spans="15:15" x14ac:dyDescent="0.25">
      <c r="O483551" s="4"/>
    </row>
    <row r="483552" spans="15:15" x14ac:dyDescent="0.25">
      <c r="O483552" s="4"/>
    </row>
    <row r="483553" spans="15:15" x14ac:dyDescent="0.25">
      <c r="O483553" s="4"/>
    </row>
    <row r="483554" spans="15:15" x14ac:dyDescent="0.25">
      <c r="O483554" s="4"/>
    </row>
    <row r="483555" spans="15:15" x14ac:dyDescent="0.25">
      <c r="O483555" s="4"/>
    </row>
    <row r="483556" spans="15:15" x14ac:dyDescent="0.25">
      <c r="O483556" s="4"/>
    </row>
    <row r="483557" spans="15:15" x14ac:dyDescent="0.25">
      <c r="O483557" s="4"/>
    </row>
    <row r="483558" spans="15:15" x14ac:dyDescent="0.25">
      <c r="O483558" s="4"/>
    </row>
    <row r="483559" spans="15:15" x14ac:dyDescent="0.25">
      <c r="O483559" s="4"/>
    </row>
    <row r="483560" spans="15:15" x14ac:dyDescent="0.25">
      <c r="O483560" s="4"/>
    </row>
    <row r="483561" spans="15:15" x14ac:dyDescent="0.25">
      <c r="O483561" s="4"/>
    </row>
    <row r="483562" spans="15:15" x14ac:dyDescent="0.25">
      <c r="O483562" s="4"/>
    </row>
    <row r="483563" spans="15:15" x14ac:dyDescent="0.25">
      <c r="O483563" s="4"/>
    </row>
    <row r="483564" spans="15:15" x14ac:dyDescent="0.25">
      <c r="O483564" s="4"/>
    </row>
    <row r="483565" spans="15:15" x14ac:dyDescent="0.25">
      <c r="O483565" s="4"/>
    </row>
    <row r="483566" spans="15:15" x14ac:dyDescent="0.25">
      <c r="O483566" s="4"/>
    </row>
    <row r="483567" spans="15:15" x14ac:dyDescent="0.25">
      <c r="O483567" s="4"/>
    </row>
    <row r="483568" spans="15:15" x14ac:dyDescent="0.25">
      <c r="O483568" s="4"/>
    </row>
    <row r="483569" spans="15:15" x14ac:dyDescent="0.25">
      <c r="O483569" s="4"/>
    </row>
    <row r="483570" spans="15:15" x14ac:dyDescent="0.25">
      <c r="O483570" s="4"/>
    </row>
    <row r="483571" spans="15:15" x14ac:dyDescent="0.25">
      <c r="O483571" s="4"/>
    </row>
    <row r="483572" spans="15:15" x14ac:dyDescent="0.25">
      <c r="O483572" s="4"/>
    </row>
    <row r="483573" spans="15:15" x14ac:dyDescent="0.25">
      <c r="O483573" s="4"/>
    </row>
    <row r="483574" spans="15:15" x14ac:dyDescent="0.25">
      <c r="O483574" s="4"/>
    </row>
    <row r="483575" spans="15:15" x14ac:dyDescent="0.25">
      <c r="O483575" s="4"/>
    </row>
    <row r="483576" spans="15:15" x14ac:dyDescent="0.25">
      <c r="O483576" s="4"/>
    </row>
    <row r="483577" spans="15:15" x14ac:dyDescent="0.25">
      <c r="O483577" s="4"/>
    </row>
    <row r="483578" spans="15:15" x14ac:dyDescent="0.25">
      <c r="O483578" s="4"/>
    </row>
    <row r="483579" spans="15:15" x14ac:dyDescent="0.25">
      <c r="O483579" s="4"/>
    </row>
    <row r="483580" spans="15:15" x14ac:dyDescent="0.25">
      <c r="O483580" s="4"/>
    </row>
    <row r="483581" spans="15:15" x14ac:dyDescent="0.25">
      <c r="O483581" s="4"/>
    </row>
    <row r="483582" spans="15:15" x14ac:dyDescent="0.25">
      <c r="O483582" s="4"/>
    </row>
    <row r="483583" spans="15:15" x14ac:dyDescent="0.25">
      <c r="O483583" s="4"/>
    </row>
    <row r="483584" spans="15:15" x14ac:dyDescent="0.25">
      <c r="O483584" s="4"/>
    </row>
    <row r="483585" spans="15:15" x14ac:dyDescent="0.25">
      <c r="O483585" s="4"/>
    </row>
    <row r="483586" spans="15:15" x14ac:dyDescent="0.25">
      <c r="O483586" s="4"/>
    </row>
    <row r="483587" spans="15:15" x14ac:dyDescent="0.25">
      <c r="O483587" s="4"/>
    </row>
    <row r="483588" spans="15:15" x14ac:dyDescent="0.25">
      <c r="O483588" s="4"/>
    </row>
    <row r="483589" spans="15:15" x14ac:dyDescent="0.25">
      <c r="O483589" s="4"/>
    </row>
    <row r="483590" spans="15:15" x14ac:dyDescent="0.25">
      <c r="O483590" s="4"/>
    </row>
    <row r="483591" spans="15:15" x14ac:dyDescent="0.25">
      <c r="O483591" s="4"/>
    </row>
    <row r="483592" spans="15:15" x14ac:dyDescent="0.25">
      <c r="O483592" s="4"/>
    </row>
    <row r="483593" spans="15:15" x14ac:dyDescent="0.25">
      <c r="O483593" s="4"/>
    </row>
    <row r="483594" spans="15:15" x14ac:dyDescent="0.25">
      <c r="O483594" s="4"/>
    </row>
    <row r="483595" spans="15:15" x14ac:dyDescent="0.25">
      <c r="O483595" s="4"/>
    </row>
    <row r="483596" spans="15:15" x14ac:dyDescent="0.25">
      <c r="O483596" s="4"/>
    </row>
    <row r="483597" spans="15:15" x14ac:dyDescent="0.25">
      <c r="O483597" s="4"/>
    </row>
    <row r="483598" spans="15:15" x14ac:dyDescent="0.25">
      <c r="O483598" s="4"/>
    </row>
    <row r="483599" spans="15:15" x14ac:dyDescent="0.25">
      <c r="O483599" s="4"/>
    </row>
    <row r="483600" spans="15:15" x14ac:dyDescent="0.25">
      <c r="O483600" s="4"/>
    </row>
    <row r="483601" spans="15:15" x14ac:dyDescent="0.25">
      <c r="O483601" s="4"/>
    </row>
    <row r="483602" spans="15:15" x14ac:dyDescent="0.25">
      <c r="O483602" s="4"/>
    </row>
    <row r="483603" spans="15:15" x14ac:dyDescent="0.25">
      <c r="O483603" s="4"/>
    </row>
    <row r="483604" spans="15:15" x14ac:dyDescent="0.25">
      <c r="O483604" s="4"/>
    </row>
    <row r="483605" spans="15:15" x14ac:dyDescent="0.25">
      <c r="O483605" s="4"/>
    </row>
    <row r="483606" spans="15:15" x14ac:dyDescent="0.25">
      <c r="O483606" s="4"/>
    </row>
    <row r="483607" spans="15:15" x14ac:dyDescent="0.25">
      <c r="O483607" s="4"/>
    </row>
    <row r="483608" spans="15:15" x14ac:dyDescent="0.25">
      <c r="O483608" s="4"/>
    </row>
    <row r="483609" spans="15:15" x14ac:dyDescent="0.25">
      <c r="O483609" s="4"/>
    </row>
    <row r="483610" spans="15:15" x14ac:dyDescent="0.25">
      <c r="O483610" s="4"/>
    </row>
    <row r="483611" spans="15:15" x14ac:dyDescent="0.25">
      <c r="O483611" s="4"/>
    </row>
    <row r="483612" spans="15:15" x14ac:dyDescent="0.25">
      <c r="O483612" s="4"/>
    </row>
    <row r="483613" spans="15:15" x14ac:dyDescent="0.25">
      <c r="O483613" s="4"/>
    </row>
    <row r="483614" spans="15:15" x14ac:dyDescent="0.25">
      <c r="O483614" s="4"/>
    </row>
    <row r="483615" spans="15:15" x14ac:dyDescent="0.25">
      <c r="O483615" s="4"/>
    </row>
    <row r="483616" spans="15:15" x14ac:dyDescent="0.25">
      <c r="O483616" s="4"/>
    </row>
    <row r="483617" spans="15:15" x14ac:dyDescent="0.25">
      <c r="O483617" s="4"/>
    </row>
    <row r="483618" spans="15:15" x14ac:dyDescent="0.25">
      <c r="O483618" s="4"/>
    </row>
    <row r="483619" spans="15:15" x14ac:dyDescent="0.25">
      <c r="O483619" s="4"/>
    </row>
    <row r="483620" spans="15:15" x14ac:dyDescent="0.25">
      <c r="O483620" s="4"/>
    </row>
    <row r="483621" spans="15:15" x14ac:dyDescent="0.25">
      <c r="O483621" s="4"/>
    </row>
    <row r="483622" spans="15:15" x14ac:dyDescent="0.25">
      <c r="O483622" s="4"/>
    </row>
    <row r="483623" spans="15:15" x14ac:dyDescent="0.25">
      <c r="O483623" s="4"/>
    </row>
    <row r="483624" spans="15:15" x14ac:dyDescent="0.25">
      <c r="O483624" s="4"/>
    </row>
    <row r="483625" spans="15:15" x14ac:dyDescent="0.25">
      <c r="O483625" s="4"/>
    </row>
    <row r="483626" spans="15:15" x14ac:dyDescent="0.25">
      <c r="O483626" s="4"/>
    </row>
    <row r="483627" spans="15:15" x14ac:dyDescent="0.25">
      <c r="O483627" s="4"/>
    </row>
    <row r="483628" spans="15:15" x14ac:dyDescent="0.25">
      <c r="O483628" s="4"/>
    </row>
    <row r="483629" spans="15:15" x14ac:dyDescent="0.25">
      <c r="O483629" s="4"/>
    </row>
    <row r="483630" spans="15:15" x14ac:dyDescent="0.25">
      <c r="O483630" s="4"/>
    </row>
    <row r="483631" spans="15:15" x14ac:dyDescent="0.25">
      <c r="O483631" s="4"/>
    </row>
    <row r="483632" spans="15:15" x14ac:dyDescent="0.25">
      <c r="O483632" s="4"/>
    </row>
    <row r="483633" spans="15:15" x14ac:dyDescent="0.25">
      <c r="O483633" s="4"/>
    </row>
    <row r="483634" spans="15:15" x14ac:dyDescent="0.25">
      <c r="O483634" s="4"/>
    </row>
    <row r="483635" spans="15:15" x14ac:dyDescent="0.25">
      <c r="O483635" s="4"/>
    </row>
    <row r="483636" spans="15:15" x14ac:dyDescent="0.25">
      <c r="O483636" s="4"/>
    </row>
    <row r="483637" spans="15:15" x14ac:dyDescent="0.25">
      <c r="O483637" s="4"/>
    </row>
    <row r="483638" spans="15:15" x14ac:dyDescent="0.25">
      <c r="O483638" s="4"/>
    </row>
    <row r="483639" spans="15:15" x14ac:dyDescent="0.25">
      <c r="O483639" s="4"/>
    </row>
    <row r="483640" spans="15:15" x14ac:dyDescent="0.25">
      <c r="O483640" s="4"/>
    </row>
    <row r="483641" spans="15:15" x14ac:dyDescent="0.25">
      <c r="O483641" s="4"/>
    </row>
    <row r="483642" spans="15:15" x14ac:dyDescent="0.25">
      <c r="O483642" s="4"/>
    </row>
    <row r="483643" spans="15:15" x14ac:dyDescent="0.25">
      <c r="O483643" s="4"/>
    </row>
    <row r="483644" spans="15:15" x14ac:dyDescent="0.25">
      <c r="O483644" s="4"/>
    </row>
    <row r="483645" spans="15:15" x14ac:dyDescent="0.25">
      <c r="O483645" s="4"/>
    </row>
    <row r="483646" spans="15:15" x14ac:dyDescent="0.25">
      <c r="O483646" s="4"/>
    </row>
    <row r="483647" spans="15:15" x14ac:dyDescent="0.25">
      <c r="O483647" s="4"/>
    </row>
    <row r="483648" spans="15:15" x14ac:dyDescent="0.25">
      <c r="O483648" s="4"/>
    </row>
    <row r="483649" spans="15:15" x14ac:dyDescent="0.25">
      <c r="O483649" s="4"/>
    </row>
    <row r="483650" spans="15:15" x14ac:dyDescent="0.25">
      <c r="O483650" s="4"/>
    </row>
    <row r="483651" spans="15:15" x14ac:dyDescent="0.25">
      <c r="O483651" s="4"/>
    </row>
    <row r="483652" spans="15:15" x14ac:dyDescent="0.25">
      <c r="O483652" s="4"/>
    </row>
    <row r="483653" spans="15:15" x14ac:dyDescent="0.25">
      <c r="O483653" s="4"/>
    </row>
    <row r="483654" spans="15:15" x14ac:dyDescent="0.25">
      <c r="O483654" s="4"/>
    </row>
    <row r="483655" spans="15:15" x14ac:dyDescent="0.25">
      <c r="O483655" s="4"/>
    </row>
    <row r="483656" spans="15:15" x14ac:dyDescent="0.25">
      <c r="O483656" s="4"/>
    </row>
    <row r="483657" spans="15:15" x14ac:dyDescent="0.25">
      <c r="O483657" s="4"/>
    </row>
    <row r="483658" spans="15:15" x14ac:dyDescent="0.25">
      <c r="O483658" s="4"/>
    </row>
    <row r="483659" spans="15:15" x14ac:dyDescent="0.25">
      <c r="O483659" s="4"/>
    </row>
    <row r="483660" spans="15:15" x14ac:dyDescent="0.25">
      <c r="O483660" s="4"/>
    </row>
    <row r="483661" spans="15:15" x14ac:dyDescent="0.25">
      <c r="O483661" s="4"/>
    </row>
    <row r="483662" spans="15:15" x14ac:dyDescent="0.25">
      <c r="O483662" s="4"/>
    </row>
    <row r="483663" spans="15:15" x14ac:dyDescent="0.25">
      <c r="O483663" s="4"/>
    </row>
    <row r="483664" spans="15:15" x14ac:dyDescent="0.25">
      <c r="O483664" s="4"/>
    </row>
    <row r="483665" spans="15:15" x14ac:dyDescent="0.25">
      <c r="O483665" s="4"/>
    </row>
    <row r="483666" spans="15:15" x14ac:dyDescent="0.25">
      <c r="O483666" s="4"/>
    </row>
    <row r="483667" spans="15:15" x14ac:dyDescent="0.25">
      <c r="O483667" s="4"/>
    </row>
    <row r="483668" spans="15:15" x14ac:dyDescent="0.25">
      <c r="O483668" s="4"/>
    </row>
    <row r="483669" spans="15:15" x14ac:dyDescent="0.25">
      <c r="O483669" s="4"/>
    </row>
    <row r="483670" spans="15:15" x14ac:dyDescent="0.25">
      <c r="O483670" s="4"/>
    </row>
    <row r="483671" spans="15:15" x14ac:dyDescent="0.25">
      <c r="O483671" s="4"/>
    </row>
    <row r="483672" spans="15:15" x14ac:dyDescent="0.25">
      <c r="O483672" s="4"/>
    </row>
    <row r="483673" spans="15:15" x14ac:dyDescent="0.25">
      <c r="O483673" s="4"/>
    </row>
    <row r="483674" spans="15:15" x14ac:dyDescent="0.25">
      <c r="O483674" s="4"/>
    </row>
    <row r="483675" spans="15:15" x14ac:dyDescent="0.25">
      <c r="O483675" s="4"/>
    </row>
    <row r="483676" spans="15:15" x14ac:dyDescent="0.25">
      <c r="O483676" s="4"/>
    </row>
    <row r="483677" spans="15:15" x14ac:dyDescent="0.25">
      <c r="O483677" s="4"/>
    </row>
    <row r="483678" spans="15:15" x14ac:dyDescent="0.25">
      <c r="O483678" s="4"/>
    </row>
    <row r="483679" spans="15:15" x14ac:dyDescent="0.25">
      <c r="O483679" s="4"/>
    </row>
    <row r="483680" spans="15:15" x14ac:dyDescent="0.25">
      <c r="O483680" s="4"/>
    </row>
    <row r="483681" spans="15:15" x14ac:dyDescent="0.25">
      <c r="O483681" s="4"/>
    </row>
    <row r="483682" spans="15:15" x14ac:dyDescent="0.25">
      <c r="O483682" s="4"/>
    </row>
    <row r="483683" spans="15:15" x14ac:dyDescent="0.25">
      <c r="O483683" s="4"/>
    </row>
    <row r="483684" spans="15:15" x14ac:dyDescent="0.25">
      <c r="O483684" s="4"/>
    </row>
    <row r="483685" spans="15:15" x14ac:dyDescent="0.25">
      <c r="O483685" s="4"/>
    </row>
    <row r="483686" spans="15:15" x14ac:dyDescent="0.25">
      <c r="O483686" s="4"/>
    </row>
    <row r="483687" spans="15:15" x14ac:dyDescent="0.25">
      <c r="O483687" s="4"/>
    </row>
    <row r="483688" spans="15:15" x14ac:dyDescent="0.25">
      <c r="O483688" s="4"/>
    </row>
    <row r="483689" spans="15:15" x14ac:dyDescent="0.25">
      <c r="O483689" s="4"/>
    </row>
    <row r="483690" spans="15:15" x14ac:dyDescent="0.25">
      <c r="O483690" s="4"/>
    </row>
    <row r="483691" spans="15:15" x14ac:dyDescent="0.25">
      <c r="O483691" s="4"/>
    </row>
    <row r="483692" spans="15:15" x14ac:dyDescent="0.25">
      <c r="O483692" s="4"/>
    </row>
    <row r="483693" spans="15:15" x14ac:dyDescent="0.25">
      <c r="O483693" s="4"/>
    </row>
    <row r="483694" spans="15:15" x14ac:dyDescent="0.25">
      <c r="O483694" s="4"/>
    </row>
    <row r="483695" spans="15:15" x14ac:dyDescent="0.25">
      <c r="O483695" s="4"/>
    </row>
    <row r="483696" spans="15:15" x14ac:dyDescent="0.25">
      <c r="O483696" s="4"/>
    </row>
    <row r="483697" spans="15:15" x14ac:dyDescent="0.25">
      <c r="O483697" s="4"/>
    </row>
    <row r="483698" spans="15:15" x14ac:dyDescent="0.25">
      <c r="O483698" s="4"/>
    </row>
    <row r="483699" spans="15:15" x14ac:dyDescent="0.25">
      <c r="O483699" s="4"/>
    </row>
    <row r="483700" spans="15:15" x14ac:dyDescent="0.25">
      <c r="O483700" s="4"/>
    </row>
    <row r="483701" spans="15:15" x14ac:dyDescent="0.25">
      <c r="O483701" s="4"/>
    </row>
    <row r="483702" spans="15:15" x14ac:dyDescent="0.25">
      <c r="O483702" s="4"/>
    </row>
    <row r="483703" spans="15:15" x14ac:dyDescent="0.25">
      <c r="O483703" s="4"/>
    </row>
    <row r="483704" spans="15:15" x14ac:dyDescent="0.25">
      <c r="O483704" s="4"/>
    </row>
    <row r="483705" spans="15:15" x14ac:dyDescent="0.25">
      <c r="O483705" s="4"/>
    </row>
    <row r="483706" spans="15:15" x14ac:dyDescent="0.25">
      <c r="O483706" s="4"/>
    </row>
    <row r="483707" spans="15:15" x14ac:dyDescent="0.25">
      <c r="O483707" s="4"/>
    </row>
    <row r="483708" spans="15:15" x14ac:dyDescent="0.25">
      <c r="O483708" s="4"/>
    </row>
    <row r="483709" spans="15:15" x14ac:dyDescent="0.25">
      <c r="O483709" s="4"/>
    </row>
    <row r="483710" spans="15:15" x14ac:dyDescent="0.25">
      <c r="O483710" s="4"/>
    </row>
    <row r="483711" spans="15:15" x14ac:dyDescent="0.25">
      <c r="O483711" s="4"/>
    </row>
    <row r="483712" spans="15:15" x14ac:dyDescent="0.25">
      <c r="O483712" s="4"/>
    </row>
    <row r="483713" spans="15:15" x14ac:dyDescent="0.25">
      <c r="O483713" s="4"/>
    </row>
    <row r="483714" spans="15:15" x14ac:dyDescent="0.25">
      <c r="O483714" s="4"/>
    </row>
    <row r="483715" spans="15:15" x14ac:dyDescent="0.25">
      <c r="O483715" s="4"/>
    </row>
    <row r="483716" spans="15:15" x14ac:dyDescent="0.25">
      <c r="O483716" s="4"/>
    </row>
    <row r="483717" spans="15:15" x14ac:dyDescent="0.25">
      <c r="O483717" s="4"/>
    </row>
    <row r="483718" spans="15:15" x14ac:dyDescent="0.25">
      <c r="O483718" s="4"/>
    </row>
    <row r="483719" spans="15:15" x14ac:dyDescent="0.25">
      <c r="O483719" s="4"/>
    </row>
    <row r="483720" spans="15:15" x14ac:dyDescent="0.25">
      <c r="O483720" s="4"/>
    </row>
    <row r="483721" spans="15:15" x14ac:dyDescent="0.25">
      <c r="O483721" s="4"/>
    </row>
    <row r="483722" spans="15:15" x14ac:dyDescent="0.25">
      <c r="O483722" s="4"/>
    </row>
    <row r="483723" spans="15:15" x14ac:dyDescent="0.25">
      <c r="O483723" s="4"/>
    </row>
    <row r="483724" spans="15:15" x14ac:dyDescent="0.25">
      <c r="O483724" s="4"/>
    </row>
    <row r="483725" spans="15:15" x14ac:dyDescent="0.25">
      <c r="O483725" s="4"/>
    </row>
    <row r="483726" spans="15:15" x14ac:dyDescent="0.25">
      <c r="O483726" s="4"/>
    </row>
    <row r="483727" spans="15:15" x14ac:dyDescent="0.25">
      <c r="O483727" s="4"/>
    </row>
    <row r="483728" spans="15:15" x14ac:dyDescent="0.25">
      <c r="O483728" s="4"/>
    </row>
    <row r="483729" spans="15:15" x14ac:dyDescent="0.25">
      <c r="O483729" s="4"/>
    </row>
    <row r="483730" spans="15:15" x14ac:dyDescent="0.25">
      <c r="O483730" s="4"/>
    </row>
    <row r="483731" spans="15:15" x14ac:dyDescent="0.25">
      <c r="O483731" s="4"/>
    </row>
    <row r="483732" spans="15:15" x14ac:dyDescent="0.25">
      <c r="O483732" s="4"/>
    </row>
    <row r="483733" spans="15:15" x14ac:dyDescent="0.25">
      <c r="O483733" s="4"/>
    </row>
    <row r="483734" spans="15:15" x14ac:dyDescent="0.25">
      <c r="O483734" s="4"/>
    </row>
    <row r="483735" spans="15:15" x14ac:dyDescent="0.25">
      <c r="O483735" s="4"/>
    </row>
    <row r="483736" spans="15:15" x14ac:dyDescent="0.25">
      <c r="O483736" s="4"/>
    </row>
    <row r="483737" spans="15:15" x14ac:dyDescent="0.25">
      <c r="O483737" s="4"/>
    </row>
    <row r="483738" spans="15:15" x14ac:dyDescent="0.25">
      <c r="O483738" s="4"/>
    </row>
    <row r="483739" spans="15:15" x14ac:dyDescent="0.25">
      <c r="O483739" s="4"/>
    </row>
    <row r="483740" spans="15:15" x14ac:dyDescent="0.25">
      <c r="O483740" s="4"/>
    </row>
    <row r="483741" spans="15:15" x14ac:dyDescent="0.25">
      <c r="O483741" s="4"/>
    </row>
    <row r="483742" spans="15:15" x14ac:dyDescent="0.25">
      <c r="O483742" s="4"/>
    </row>
    <row r="483743" spans="15:15" x14ac:dyDescent="0.25">
      <c r="O483743" s="4"/>
    </row>
    <row r="483744" spans="15:15" x14ac:dyDescent="0.25">
      <c r="O483744" s="4"/>
    </row>
    <row r="483745" spans="15:15" x14ac:dyDescent="0.25">
      <c r="O483745" s="4"/>
    </row>
    <row r="483746" spans="15:15" x14ac:dyDescent="0.25">
      <c r="O483746" s="4"/>
    </row>
    <row r="483747" spans="15:15" x14ac:dyDescent="0.25">
      <c r="O483747" s="4"/>
    </row>
    <row r="483748" spans="15:15" x14ac:dyDescent="0.25">
      <c r="O483748" s="4"/>
    </row>
    <row r="483749" spans="15:15" x14ac:dyDescent="0.25">
      <c r="O483749" s="4"/>
    </row>
    <row r="483750" spans="15:15" x14ac:dyDescent="0.25">
      <c r="O483750" s="4"/>
    </row>
    <row r="483751" spans="15:15" x14ac:dyDescent="0.25">
      <c r="O483751" s="4"/>
    </row>
    <row r="483752" spans="15:15" x14ac:dyDescent="0.25">
      <c r="O483752" s="4"/>
    </row>
    <row r="483753" spans="15:15" x14ac:dyDescent="0.25">
      <c r="O483753" s="4"/>
    </row>
    <row r="483754" spans="15:15" x14ac:dyDescent="0.25">
      <c r="O483754" s="4"/>
    </row>
    <row r="483755" spans="15:15" x14ac:dyDescent="0.25">
      <c r="O483755" s="4"/>
    </row>
    <row r="483756" spans="15:15" x14ac:dyDescent="0.25">
      <c r="O483756" s="4"/>
    </row>
    <row r="483757" spans="15:15" x14ac:dyDescent="0.25">
      <c r="O483757" s="4"/>
    </row>
    <row r="483758" spans="15:15" x14ac:dyDescent="0.25">
      <c r="O483758" s="4"/>
    </row>
    <row r="483759" spans="15:15" x14ac:dyDescent="0.25">
      <c r="O483759" s="4"/>
    </row>
    <row r="483760" spans="15:15" x14ac:dyDescent="0.25">
      <c r="O483760" s="4"/>
    </row>
    <row r="483761" spans="15:15" x14ac:dyDescent="0.25">
      <c r="O483761" s="4"/>
    </row>
    <row r="483762" spans="15:15" x14ac:dyDescent="0.25">
      <c r="O483762" s="4"/>
    </row>
    <row r="483763" spans="15:15" x14ac:dyDescent="0.25">
      <c r="O483763" s="4"/>
    </row>
    <row r="483764" spans="15:15" x14ac:dyDescent="0.25">
      <c r="O483764" s="4"/>
    </row>
    <row r="483765" spans="15:15" x14ac:dyDescent="0.25">
      <c r="O483765" s="4"/>
    </row>
    <row r="483766" spans="15:15" x14ac:dyDescent="0.25">
      <c r="O483766" s="4"/>
    </row>
    <row r="483767" spans="15:15" x14ac:dyDescent="0.25">
      <c r="O483767" s="4"/>
    </row>
    <row r="483768" spans="15:15" x14ac:dyDescent="0.25">
      <c r="O483768" s="4"/>
    </row>
    <row r="483769" spans="15:15" x14ac:dyDescent="0.25">
      <c r="O483769" s="4"/>
    </row>
    <row r="483770" spans="15:15" x14ac:dyDescent="0.25">
      <c r="O483770" s="4"/>
    </row>
    <row r="483771" spans="15:15" x14ac:dyDescent="0.25">
      <c r="O483771" s="4"/>
    </row>
    <row r="483772" spans="15:15" x14ac:dyDescent="0.25">
      <c r="O483772" s="4"/>
    </row>
    <row r="483773" spans="15:15" x14ac:dyDescent="0.25">
      <c r="O483773" s="4"/>
    </row>
    <row r="483774" spans="15:15" x14ac:dyDescent="0.25">
      <c r="O483774" s="4"/>
    </row>
    <row r="483775" spans="15:15" x14ac:dyDescent="0.25">
      <c r="O483775" s="4"/>
    </row>
    <row r="483776" spans="15:15" x14ac:dyDescent="0.25">
      <c r="O483776" s="4"/>
    </row>
    <row r="483777" spans="15:15" x14ac:dyDescent="0.25">
      <c r="O483777" s="4"/>
    </row>
    <row r="483778" spans="15:15" x14ac:dyDescent="0.25">
      <c r="O483778" s="4"/>
    </row>
    <row r="483779" spans="15:15" x14ac:dyDescent="0.25">
      <c r="O483779" s="4"/>
    </row>
    <row r="483780" spans="15:15" x14ac:dyDescent="0.25">
      <c r="O483780" s="4"/>
    </row>
    <row r="483781" spans="15:15" x14ac:dyDescent="0.25">
      <c r="O483781" s="4"/>
    </row>
    <row r="483782" spans="15:15" x14ac:dyDescent="0.25">
      <c r="O483782" s="4"/>
    </row>
    <row r="483783" spans="15:15" x14ac:dyDescent="0.25">
      <c r="O483783" s="4"/>
    </row>
    <row r="483784" spans="15:15" x14ac:dyDescent="0.25">
      <c r="O483784" s="4"/>
    </row>
    <row r="483785" spans="15:15" x14ac:dyDescent="0.25">
      <c r="O483785" s="4"/>
    </row>
    <row r="483786" spans="15:15" x14ac:dyDescent="0.25">
      <c r="O483786" s="4"/>
    </row>
    <row r="483787" spans="15:15" x14ac:dyDescent="0.25">
      <c r="O483787" s="4"/>
    </row>
    <row r="483788" spans="15:15" x14ac:dyDescent="0.25">
      <c r="O483788" s="4"/>
    </row>
    <row r="483789" spans="15:15" x14ac:dyDescent="0.25">
      <c r="O483789" s="4"/>
    </row>
    <row r="483790" spans="15:15" x14ac:dyDescent="0.25">
      <c r="O483790" s="4"/>
    </row>
    <row r="483791" spans="15:15" x14ac:dyDescent="0.25">
      <c r="O483791" s="4"/>
    </row>
    <row r="483792" spans="15:15" x14ac:dyDescent="0.25">
      <c r="O483792" s="4"/>
    </row>
    <row r="483793" spans="15:15" x14ac:dyDescent="0.25">
      <c r="O483793" s="4"/>
    </row>
    <row r="483794" spans="15:15" x14ac:dyDescent="0.25">
      <c r="O483794" s="4"/>
    </row>
    <row r="483795" spans="15:15" x14ac:dyDescent="0.25">
      <c r="O483795" s="4"/>
    </row>
    <row r="483796" spans="15:15" x14ac:dyDescent="0.25">
      <c r="O483796" s="4"/>
    </row>
    <row r="483797" spans="15:15" x14ac:dyDescent="0.25">
      <c r="O483797" s="4"/>
    </row>
    <row r="483798" spans="15:15" x14ac:dyDescent="0.25">
      <c r="O483798" s="4"/>
    </row>
    <row r="483799" spans="15:15" x14ac:dyDescent="0.25">
      <c r="O483799" s="4"/>
    </row>
    <row r="483800" spans="15:15" x14ac:dyDescent="0.25">
      <c r="O483800" s="4"/>
    </row>
    <row r="483801" spans="15:15" x14ac:dyDescent="0.25">
      <c r="O483801" s="4"/>
    </row>
    <row r="483802" spans="15:15" x14ac:dyDescent="0.25">
      <c r="O483802" s="4"/>
    </row>
    <row r="483803" spans="15:15" x14ac:dyDescent="0.25">
      <c r="O483803" s="4"/>
    </row>
    <row r="483804" spans="15:15" x14ac:dyDescent="0.25">
      <c r="O483804" s="4"/>
    </row>
    <row r="483805" spans="15:15" x14ac:dyDescent="0.25">
      <c r="O483805" s="4"/>
    </row>
    <row r="483806" spans="15:15" x14ac:dyDescent="0.25">
      <c r="O483806" s="4"/>
    </row>
    <row r="483807" spans="15:15" x14ac:dyDescent="0.25">
      <c r="O483807" s="4"/>
    </row>
    <row r="483808" spans="15:15" x14ac:dyDescent="0.25">
      <c r="O483808" s="4"/>
    </row>
    <row r="483809" spans="15:15" x14ac:dyDescent="0.25">
      <c r="O483809" s="4"/>
    </row>
    <row r="483810" spans="15:15" x14ac:dyDescent="0.25">
      <c r="O483810" s="4"/>
    </row>
    <row r="483811" spans="15:15" x14ac:dyDescent="0.25">
      <c r="O483811" s="4"/>
    </row>
    <row r="483812" spans="15:15" x14ac:dyDescent="0.25">
      <c r="O483812" s="4"/>
    </row>
    <row r="483813" spans="15:15" x14ac:dyDescent="0.25">
      <c r="O483813" s="4"/>
    </row>
    <row r="483814" spans="15:15" x14ac:dyDescent="0.25">
      <c r="O483814" s="4"/>
    </row>
    <row r="483815" spans="15:15" x14ac:dyDescent="0.25">
      <c r="O483815" s="4"/>
    </row>
    <row r="483816" spans="15:15" x14ac:dyDescent="0.25">
      <c r="O483816" s="4"/>
    </row>
    <row r="483817" spans="15:15" x14ac:dyDescent="0.25">
      <c r="O483817" s="4"/>
    </row>
    <row r="483818" spans="15:15" x14ac:dyDescent="0.25">
      <c r="O483818" s="4"/>
    </row>
    <row r="483819" spans="15:15" x14ac:dyDescent="0.25">
      <c r="O483819" s="4"/>
    </row>
    <row r="483820" spans="15:15" x14ac:dyDescent="0.25">
      <c r="O483820" s="4"/>
    </row>
    <row r="483821" spans="15:15" x14ac:dyDescent="0.25">
      <c r="O483821" s="4"/>
    </row>
    <row r="483822" spans="15:15" x14ac:dyDescent="0.25">
      <c r="O483822" s="4"/>
    </row>
    <row r="483823" spans="15:15" x14ac:dyDescent="0.25">
      <c r="O483823" s="4"/>
    </row>
    <row r="483824" spans="15:15" x14ac:dyDescent="0.25">
      <c r="O483824" s="4"/>
    </row>
    <row r="483825" spans="15:15" x14ac:dyDescent="0.25">
      <c r="O483825" s="4"/>
    </row>
    <row r="483826" spans="15:15" x14ac:dyDescent="0.25">
      <c r="O483826" s="4"/>
    </row>
    <row r="483827" spans="15:15" x14ac:dyDescent="0.25">
      <c r="O483827" s="4"/>
    </row>
    <row r="483828" spans="15:15" x14ac:dyDescent="0.25">
      <c r="O483828" s="4"/>
    </row>
    <row r="483829" spans="15:15" x14ac:dyDescent="0.25">
      <c r="O483829" s="4"/>
    </row>
    <row r="483830" spans="15:15" x14ac:dyDescent="0.25">
      <c r="O483830" s="4"/>
    </row>
    <row r="483831" spans="15:15" x14ac:dyDescent="0.25">
      <c r="O483831" s="4"/>
    </row>
    <row r="483832" spans="15:15" x14ac:dyDescent="0.25">
      <c r="O483832" s="4"/>
    </row>
    <row r="483833" spans="15:15" x14ac:dyDescent="0.25">
      <c r="O483833" s="4"/>
    </row>
    <row r="483834" spans="15:15" x14ac:dyDescent="0.25">
      <c r="O483834" s="4"/>
    </row>
    <row r="483835" spans="15:15" x14ac:dyDescent="0.25">
      <c r="O483835" s="4"/>
    </row>
    <row r="483836" spans="15:15" x14ac:dyDescent="0.25">
      <c r="O483836" s="4"/>
    </row>
    <row r="483837" spans="15:15" x14ac:dyDescent="0.25">
      <c r="O483837" s="4"/>
    </row>
    <row r="483838" spans="15:15" x14ac:dyDescent="0.25">
      <c r="O483838" s="4"/>
    </row>
    <row r="483839" spans="15:15" x14ac:dyDescent="0.25">
      <c r="O483839" s="4"/>
    </row>
    <row r="483840" spans="15:15" x14ac:dyDescent="0.25">
      <c r="O483840" s="4"/>
    </row>
    <row r="483841" spans="15:15" x14ac:dyDescent="0.25">
      <c r="O483841" s="4"/>
    </row>
    <row r="483842" spans="15:15" x14ac:dyDescent="0.25">
      <c r="O483842" s="4"/>
    </row>
    <row r="483843" spans="15:15" x14ac:dyDescent="0.25">
      <c r="O483843" s="4"/>
    </row>
    <row r="483844" spans="15:15" x14ac:dyDescent="0.25">
      <c r="O483844" s="4"/>
    </row>
    <row r="483845" spans="15:15" x14ac:dyDescent="0.25">
      <c r="O483845" s="4"/>
    </row>
    <row r="483846" spans="15:15" x14ac:dyDescent="0.25">
      <c r="O483846" s="4"/>
    </row>
    <row r="483847" spans="15:15" x14ac:dyDescent="0.25">
      <c r="O483847" s="4"/>
    </row>
    <row r="483848" spans="15:15" x14ac:dyDescent="0.25">
      <c r="O483848" s="4"/>
    </row>
    <row r="483849" spans="15:15" x14ac:dyDescent="0.25">
      <c r="O483849" s="4"/>
    </row>
    <row r="483850" spans="15:15" x14ac:dyDescent="0.25">
      <c r="O483850" s="4"/>
    </row>
    <row r="483851" spans="15:15" x14ac:dyDescent="0.25">
      <c r="O483851" s="4"/>
    </row>
    <row r="483852" spans="15:15" x14ac:dyDescent="0.25">
      <c r="O483852" s="4"/>
    </row>
    <row r="483853" spans="15:15" x14ac:dyDescent="0.25">
      <c r="O483853" s="4"/>
    </row>
    <row r="483854" spans="15:15" x14ac:dyDescent="0.25">
      <c r="O483854" s="4"/>
    </row>
    <row r="483855" spans="15:15" x14ac:dyDescent="0.25">
      <c r="O483855" s="4"/>
    </row>
    <row r="483856" spans="15:15" x14ac:dyDescent="0.25">
      <c r="O483856" s="4"/>
    </row>
    <row r="483857" spans="15:15" x14ac:dyDescent="0.25">
      <c r="O483857" s="4"/>
    </row>
    <row r="483858" spans="15:15" x14ac:dyDescent="0.25">
      <c r="O483858" s="4"/>
    </row>
    <row r="483859" spans="15:15" x14ac:dyDescent="0.25">
      <c r="O483859" s="4"/>
    </row>
    <row r="483860" spans="15:15" x14ac:dyDescent="0.25">
      <c r="O483860" s="4"/>
    </row>
    <row r="483861" spans="15:15" x14ac:dyDescent="0.25">
      <c r="O483861" s="4"/>
    </row>
    <row r="483862" spans="15:15" x14ac:dyDescent="0.25">
      <c r="O483862" s="4"/>
    </row>
    <row r="483863" spans="15:15" x14ac:dyDescent="0.25">
      <c r="O483863" s="4"/>
    </row>
    <row r="483864" spans="15:15" x14ac:dyDescent="0.25">
      <c r="O483864" s="4"/>
    </row>
    <row r="483865" spans="15:15" x14ac:dyDescent="0.25">
      <c r="O483865" s="4"/>
    </row>
    <row r="483866" spans="15:15" x14ac:dyDescent="0.25">
      <c r="O483866" s="4"/>
    </row>
    <row r="483867" spans="15:15" x14ac:dyDescent="0.25">
      <c r="O483867" s="4"/>
    </row>
    <row r="483868" spans="15:15" x14ac:dyDescent="0.25">
      <c r="O483868" s="4"/>
    </row>
    <row r="483869" spans="15:15" x14ac:dyDescent="0.25">
      <c r="O483869" s="4"/>
    </row>
    <row r="483870" spans="15:15" x14ac:dyDescent="0.25">
      <c r="O483870" s="4"/>
    </row>
    <row r="483871" spans="15:15" x14ac:dyDescent="0.25">
      <c r="O483871" s="4"/>
    </row>
    <row r="483872" spans="15:15" x14ac:dyDescent="0.25">
      <c r="O483872" s="4"/>
    </row>
    <row r="483873" spans="15:15" x14ac:dyDescent="0.25">
      <c r="O483873" s="4"/>
    </row>
    <row r="483874" spans="15:15" x14ac:dyDescent="0.25">
      <c r="O483874" s="4"/>
    </row>
    <row r="483875" spans="15:15" x14ac:dyDescent="0.25">
      <c r="O483875" s="4"/>
    </row>
    <row r="483876" spans="15:15" x14ac:dyDescent="0.25">
      <c r="O483876" s="4"/>
    </row>
    <row r="483877" spans="15:15" x14ac:dyDescent="0.25">
      <c r="O483877" s="4"/>
    </row>
    <row r="483878" spans="15:15" x14ac:dyDescent="0.25">
      <c r="O483878" s="4"/>
    </row>
    <row r="483879" spans="15:15" x14ac:dyDescent="0.25">
      <c r="O483879" s="4"/>
    </row>
    <row r="483880" spans="15:15" x14ac:dyDescent="0.25">
      <c r="O483880" s="4"/>
    </row>
    <row r="483881" spans="15:15" x14ac:dyDescent="0.25">
      <c r="O483881" s="4"/>
    </row>
    <row r="483882" spans="15:15" x14ac:dyDescent="0.25">
      <c r="O483882" s="4"/>
    </row>
    <row r="483883" spans="15:15" x14ac:dyDescent="0.25">
      <c r="O483883" s="4"/>
    </row>
    <row r="483884" spans="15:15" x14ac:dyDescent="0.25">
      <c r="O483884" s="4"/>
    </row>
    <row r="483885" spans="15:15" x14ac:dyDescent="0.25">
      <c r="O483885" s="4"/>
    </row>
    <row r="483886" spans="15:15" x14ac:dyDescent="0.25">
      <c r="O483886" s="4"/>
    </row>
    <row r="483887" spans="15:15" x14ac:dyDescent="0.25">
      <c r="O483887" s="4"/>
    </row>
    <row r="483888" spans="15:15" x14ac:dyDescent="0.25">
      <c r="O483888" s="4"/>
    </row>
    <row r="483889" spans="15:15" x14ac:dyDescent="0.25">
      <c r="O483889" s="4"/>
    </row>
    <row r="483890" spans="15:15" x14ac:dyDescent="0.25">
      <c r="O483890" s="4"/>
    </row>
    <row r="483891" spans="15:15" x14ac:dyDescent="0.25">
      <c r="O483891" s="4"/>
    </row>
    <row r="483892" spans="15:15" x14ac:dyDescent="0.25">
      <c r="O483892" s="4"/>
    </row>
    <row r="483893" spans="15:15" x14ac:dyDescent="0.25">
      <c r="O483893" s="4"/>
    </row>
    <row r="483894" spans="15:15" x14ac:dyDescent="0.25">
      <c r="O483894" s="4"/>
    </row>
    <row r="483895" spans="15:15" x14ac:dyDescent="0.25">
      <c r="O483895" s="4"/>
    </row>
    <row r="483896" spans="15:15" x14ac:dyDescent="0.25">
      <c r="O483896" s="4"/>
    </row>
    <row r="483897" spans="15:15" x14ac:dyDescent="0.25">
      <c r="O483897" s="4"/>
    </row>
    <row r="483898" spans="15:15" x14ac:dyDescent="0.25">
      <c r="O483898" s="4"/>
    </row>
    <row r="483899" spans="15:15" x14ac:dyDescent="0.25">
      <c r="O483899" s="4"/>
    </row>
    <row r="483900" spans="15:15" x14ac:dyDescent="0.25">
      <c r="O483900" s="4"/>
    </row>
    <row r="483901" spans="15:15" x14ac:dyDescent="0.25">
      <c r="O483901" s="4"/>
    </row>
    <row r="483902" spans="15:15" x14ac:dyDescent="0.25">
      <c r="O483902" s="4"/>
    </row>
    <row r="483903" spans="15:15" x14ac:dyDescent="0.25">
      <c r="O483903" s="4"/>
    </row>
    <row r="483904" spans="15:15" x14ac:dyDescent="0.25">
      <c r="O483904" s="4"/>
    </row>
    <row r="483905" spans="15:15" x14ac:dyDescent="0.25">
      <c r="O483905" s="4"/>
    </row>
    <row r="483906" spans="15:15" x14ac:dyDescent="0.25">
      <c r="O483906" s="4"/>
    </row>
    <row r="483907" spans="15:15" x14ac:dyDescent="0.25">
      <c r="O483907" s="4"/>
    </row>
    <row r="483908" spans="15:15" x14ac:dyDescent="0.25">
      <c r="O483908" s="4"/>
    </row>
    <row r="483909" spans="15:15" x14ac:dyDescent="0.25">
      <c r="O483909" s="4"/>
    </row>
    <row r="483910" spans="15:15" x14ac:dyDescent="0.25">
      <c r="O483910" s="4"/>
    </row>
    <row r="483911" spans="15:15" x14ac:dyDescent="0.25">
      <c r="O483911" s="4"/>
    </row>
    <row r="483912" spans="15:15" x14ac:dyDescent="0.25">
      <c r="O483912" s="4"/>
    </row>
    <row r="483913" spans="15:15" x14ac:dyDescent="0.25">
      <c r="O483913" s="4"/>
    </row>
    <row r="483914" spans="15:15" x14ac:dyDescent="0.25">
      <c r="O483914" s="4"/>
    </row>
    <row r="483915" spans="15:15" x14ac:dyDescent="0.25">
      <c r="O483915" s="4"/>
    </row>
    <row r="483916" spans="15:15" x14ac:dyDescent="0.25">
      <c r="O483916" s="4"/>
    </row>
    <row r="483917" spans="15:15" x14ac:dyDescent="0.25">
      <c r="O483917" s="4"/>
    </row>
    <row r="483918" spans="15:15" x14ac:dyDescent="0.25">
      <c r="O483918" s="4"/>
    </row>
    <row r="483919" spans="15:15" x14ac:dyDescent="0.25">
      <c r="O483919" s="4"/>
    </row>
    <row r="483920" spans="15:15" x14ac:dyDescent="0.25">
      <c r="O483920" s="4"/>
    </row>
    <row r="483921" spans="15:15" x14ac:dyDescent="0.25">
      <c r="O483921" s="4"/>
    </row>
    <row r="483922" spans="15:15" x14ac:dyDescent="0.25">
      <c r="O483922" s="4"/>
    </row>
    <row r="483923" spans="15:15" x14ac:dyDescent="0.25">
      <c r="O483923" s="4"/>
    </row>
    <row r="483924" spans="15:15" x14ac:dyDescent="0.25">
      <c r="O483924" s="4"/>
    </row>
    <row r="483925" spans="15:15" x14ac:dyDescent="0.25">
      <c r="O483925" s="4"/>
    </row>
    <row r="483926" spans="15:15" x14ac:dyDescent="0.25">
      <c r="O483926" s="4"/>
    </row>
    <row r="483927" spans="15:15" x14ac:dyDescent="0.25">
      <c r="O483927" s="4"/>
    </row>
    <row r="483928" spans="15:15" x14ac:dyDescent="0.25">
      <c r="O483928" s="4"/>
    </row>
    <row r="483929" spans="15:15" x14ac:dyDescent="0.25">
      <c r="O483929" s="4"/>
    </row>
    <row r="483930" spans="15:15" x14ac:dyDescent="0.25">
      <c r="O483930" s="4"/>
    </row>
    <row r="483931" spans="15:15" x14ac:dyDescent="0.25">
      <c r="O483931" s="4"/>
    </row>
    <row r="483932" spans="15:15" x14ac:dyDescent="0.25">
      <c r="O483932" s="4"/>
    </row>
    <row r="483933" spans="15:15" x14ac:dyDescent="0.25">
      <c r="O483933" s="4"/>
    </row>
    <row r="483934" spans="15:15" x14ac:dyDescent="0.25">
      <c r="O483934" s="4"/>
    </row>
    <row r="483935" spans="15:15" x14ac:dyDescent="0.25">
      <c r="O483935" s="4"/>
    </row>
    <row r="483936" spans="15:15" x14ac:dyDescent="0.25">
      <c r="O483936" s="4"/>
    </row>
    <row r="483937" spans="15:15" x14ac:dyDescent="0.25">
      <c r="O483937" s="4"/>
    </row>
    <row r="483938" spans="15:15" x14ac:dyDescent="0.25">
      <c r="O483938" s="4"/>
    </row>
    <row r="483939" spans="15:15" x14ac:dyDescent="0.25">
      <c r="O483939" s="4"/>
    </row>
    <row r="483940" spans="15:15" x14ac:dyDescent="0.25">
      <c r="O483940" s="4"/>
    </row>
    <row r="483941" spans="15:15" x14ac:dyDescent="0.25">
      <c r="O483941" s="4"/>
    </row>
    <row r="483942" spans="15:15" x14ac:dyDescent="0.25">
      <c r="O483942" s="4"/>
    </row>
    <row r="483943" spans="15:15" x14ac:dyDescent="0.25">
      <c r="O483943" s="4"/>
    </row>
    <row r="483944" spans="15:15" x14ac:dyDescent="0.25">
      <c r="O483944" s="4"/>
    </row>
    <row r="483945" spans="15:15" x14ac:dyDescent="0.25">
      <c r="O483945" s="4"/>
    </row>
    <row r="483946" spans="15:15" x14ac:dyDescent="0.25">
      <c r="O483946" s="4"/>
    </row>
    <row r="483947" spans="15:15" x14ac:dyDescent="0.25">
      <c r="O483947" s="4"/>
    </row>
    <row r="483948" spans="15:15" x14ac:dyDescent="0.25">
      <c r="O483948" s="4"/>
    </row>
    <row r="483949" spans="15:15" x14ac:dyDescent="0.25">
      <c r="O483949" s="4"/>
    </row>
    <row r="483950" spans="15:15" x14ac:dyDescent="0.25">
      <c r="O483950" s="4"/>
    </row>
    <row r="483951" spans="15:15" x14ac:dyDescent="0.25">
      <c r="O483951" s="4"/>
    </row>
    <row r="483952" spans="15:15" x14ac:dyDescent="0.25">
      <c r="O483952" s="4"/>
    </row>
    <row r="483953" spans="15:15" x14ac:dyDescent="0.25">
      <c r="O483953" s="4"/>
    </row>
    <row r="483954" spans="15:15" x14ac:dyDescent="0.25">
      <c r="O483954" s="4"/>
    </row>
    <row r="483955" spans="15:15" x14ac:dyDescent="0.25">
      <c r="O483955" s="4"/>
    </row>
    <row r="483956" spans="15:15" x14ac:dyDescent="0.25">
      <c r="O483956" s="4"/>
    </row>
    <row r="483957" spans="15:15" x14ac:dyDescent="0.25">
      <c r="O483957" s="4"/>
    </row>
    <row r="483958" spans="15:15" x14ac:dyDescent="0.25">
      <c r="O483958" s="4"/>
    </row>
    <row r="483959" spans="15:15" x14ac:dyDescent="0.25">
      <c r="O483959" s="4"/>
    </row>
    <row r="483960" spans="15:15" x14ac:dyDescent="0.25">
      <c r="O483960" s="4"/>
    </row>
    <row r="483961" spans="15:15" x14ac:dyDescent="0.25">
      <c r="O483961" s="4"/>
    </row>
    <row r="483962" spans="15:15" x14ac:dyDescent="0.25">
      <c r="O483962" s="4"/>
    </row>
    <row r="483963" spans="15:15" x14ac:dyDescent="0.25">
      <c r="O483963" s="4"/>
    </row>
    <row r="483964" spans="15:15" x14ac:dyDescent="0.25">
      <c r="O483964" s="4"/>
    </row>
    <row r="483965" spans="15:15" x14ac:dyDescent="0.25">
      <c r="O483965" s="4"/>
    </row>
    <row r="483966" spans="15:15" x14ac:dyDescent="0.25">
      <c r="O483966" s="4"/>
    </row>
    <row r="483967" spans="15:15" x14ac:dyDescent="0.25">
      <c r="O483967" s="4"/>
    </row>
    <row r="483968" spans="15:15" x14ac:dyDescent="0.25">
      <c r="O483968" s="4"/>
    </row>
    <row r="483969" spans="15:15" x14ac:dyDescent="0.25">
      <c r="O483969" s="4"/>
    </row>
    <row r="483970" spans="15:15" x14ac:dyDescent="0.25">
      <c r="O483970" s="4"/>
    </row>
    <row r="483971" spans="15:15" x14ac:dyDescent="0.25">
      <c r="O483971" s="4"/>
    </row>
    <row r="483972" spans="15:15" x14ac:dyDescent="0.25">
      <c r="O483972" s="4"/>
    </row>
    <row r="483973" spans="15:15" x14ac:dyDescent="0.25">
      <c r="O483973" s="4"/>
    </row>
    <row r="483974" spans="15:15" x14ac:dyDescent="0.25">
      <c r="O483974" s="4"/>
    </row>
    <row r="483975" spans="15:15" x14ac:dyDescent="0.25">
      <c r="O483975" s="4"/>
    </row>
    <row r="483976" spans="15:15" x14ac:dyDescent="0.25">
      <c r="O483976" s="4"/>
    </row>
    <row r="483977" spans="15:15" x14ac:dyDescent="0.25">
      <c r="O483977" s="4"/>
    </row>
    <row r="483978" spans="15:15" x14ac:dyDescent="0.25">
      <c r="O483978" s="4"/>
    </row>
    <row r="483979" spans="15:15" x14ac:dyDescent="0.25">
      <c r="O483979" s="4"/>
    </row>
    <row r="483980" spans="15:15" x14ac:dyDescent="0.25">
      <c r="O483980" s="4"/>
    </row>
    <row r="483981" spans="15:15" x14ac:dyDescent="0.25">
      <c r="O483981" s="4"/>
    </row>
    <row r="483982" spans="15:15" x14ac:dyDescent="0.25">
      <c r="O483982" s="4"/>
    </row>
    <row r="483983" spans="15:15" x14ac:dyDescent="0.25">
      <c r="O483983" s="4"/>
    </row>
    <row r="483984" spans="15:15" x14ac:dyDescent="0.25">
      <c r="O483984" s="4"/>
    </row>
    <row r="483985" spans="15:15" x14ac:dyDescent="0.25">
      <c r="O483985" s="4"/>
    </row>
    <row r="483986" spans="15:15" x14ac:dyDescent="0.25">
      <c r="O483986" s="4"/>
    </row>
    <row r="483987" spans="15:15" x14ac:dyDescent="0.25">
      <c r="O483987" s="4"/>
    </row>
    <row r="483988" spans="15:15" x14ac:dyDescent="0.25">
      <c r="O483988" s="4"/>
    </row>
    <row r="483989" spans="15:15" x14ac:dyDescent="0.25">
      <c r="O483989" s="4"/>
    </row>
    <row r="483990" spans="15:15" x14ac:dyDescent="0.25">
      <c r="O483990" s="4"/>
    </row>
    <row r="483991" spans="15:15" x14ac:dyDescent="0.25">
      <c r="O483991" s="4"/>
    </row>
    <row r="483992" spans="15:15" x14ac:dyDescent="0.25">
      <c r="O483992" s="4"/>
    </row>
    <row r="483993" spans="15:15" x14ac:dyDescent="0.25">
      <c r="O483993" s="4"/>
    </row>
    <row r="483994" spans="15:15" x14ac:dyDescent="0.25">
      <c r="O483994" s="4"/>
    </row>
    <row r="483995" spans="15:15" x14ac:dyDescent="0.25">
      <c r="O483995" s="4"/>
    </row>
    <row r="483996" spans="15:15" x14ac:dyDescent="0.25">
      <c r="O483996" s="4"/>
    </row>
    <row r="483997" spans="15:15" x14ac:dyDescent="0.25">
      <c r="O483997" s="4"/>
    </row>
    <row r="483998" spans="15:15" x14ac:dyDescent="0.25">
      <c r="O483998" s="4"/>
    </row>
    <row r="483999" spans="15:15" x14ac:dyDescent="0.25">
      <c r="O483999" s="4"/>
    </row>
    <row r="484000" spans="15:15" x14ac:dyDescent="0.25">
      <c r="O484000" s="4"/>
    </row>
    <row r="484001" spans="15:15" x14ac:dyDescent="0.25">
      <c r="O484001" s="4"/>
    </row>
    <row r="484002" spans="15:15" x14ac:dyDescent="0.25">
      <c r="O484002" s="4"/>
    </row>
    <row r="484003" spans="15:15" x14ac:dyDescent="0.25">
      <c r="O484003" s="4"/>
    </row>
    <row r="484004" spans="15:15" x14ac:dyDescent="0.25">
      <c r="O484004" s="4"/>
    </row>
    <row r="484005" spans="15:15" x14ac:dyDescent="0.25">
      <c r="O484005" s="4"/>
    </row>
    <row r="484006" spans="15:15" x14ac:dyDescent="0.25">
      <c r="O484006" s="4"/>
    </row>
    <row r="484007" spans="15:15" x14ac:dyDescent="0.25">
      <c r="O484007" s="4"/>
    </row>
    <row r="484008" spans="15:15" x14ac:dyDescent="0.25">
      <c r="O484008" s="4"/>
    </row>
    <row r="484009" spans="15:15" x14ac:dyDescent="0.25">
      <c r="O484009" s="4"/>
    </row>
    <row r="484010" spans="15:15" x14ac:dyDescent="0.25">
      <c r="O484010" s="4"/>
    </row>
    <row r="484011" spans="15:15" x14ac:dyDescent="0.25">
      <c r="O484011" s="4"/>
    </row>
    <row r="484012" spans="15:15" x14ac:dyDescent="0.25">
      <c r="O484012" s="4"/>
    </row>
    <row r="484013" spans="15:15" x14ac:dyDescent="0.25">
      <c r="O484013" s="4"/>
    </row>
    <row r="484014" spans="15:15" x14ac:dyDescent="0.25">
      <c r="O484014" s="4"/>
    </row>
    <row r="484015" spans="15:15" x14ac:dyDescent="0.25">
      <c r="O484015" s="4"/>
    </row>
    <row r="484016" spans="15:15" x14ac:dyDescent="0.25">
      <c r="O484016" s="4"/>
    </row>
    <row r="484017" spans="15:15" x14ac:dyDescent="0.25">
      <c r="O484017" s="4"/>
    </row>
    <row r="484018" spans="15:15" x14ac:dyDescent="0.25">
      <c r="O484018" s="4"/>
    </row>
    <row r="484019" spans="15:15" x14ac:dyDescent="0.25">
      <c r="O484019" s="4"/>
    </row>
    <row r="484020" spans="15:15" x14ac:dyDescent="0.25">
      <c r="O484020" s="4"/>
    </row>
    <row r="484021" spans="15:15" x14ac:dyDescent="0.25">
      <c r="O484021" s="4"/>
    </row>
    <row r="484022" spans="15:15" x14ac:dyDescent="0.25">
      <c r="O484022" s="4"/>
    </row>
    <row r="484023" spans="15:15" x14ac:dyDescent="0.25">
      <c r="O484023" s="4"/>
    </row>
    <row r="484024" spans="15:15" x14ac:dyDescent="0.25">
      <c r="O484024" s="4"/>
    </row>
    <row r="484025" spans="15:15" x14ac:dyDescent="0.25">
      <c r="O484025" s="4"/>
    </row>
    <row r="484026" spans="15:15" x14ac:dyDescent="0.25">
      <c r="O484026" s="4"/>
    </row>
    <row r="484027" spans="15:15" x14ac:dyDescent="0.25">
      <c r="O484027" s="4"/>
    </row>
    <row r="484028" spans="15:15" x14ac:dyDescent="0.25">
      <c r="O484028" s="4"/>
    </row>
    <row r="484029" spans="15:15" x14ac:dyDescent="0.25">
      <c r="O484029" s="4"/>
    </row>
    <row r="484030" spans="15:15" x14ac:dyDescent="0.25">
      <c r="O484030" s="4"/>
    </row>
    <row r="484031" spans="15:15" x14ac:dyDescent="0.25">
      <c r="O484031" s="4"/>
    </row>
    <row r="484032" spans="15:15" x14ac:dyDescent="0.25">
      <c r="O484032" s="4"/>
    </row>
    <row r="484033" spans="15:15" x14ac:dyDescent="0.25">
      <c r="O484033" s="4"/>
    </row>
    <row r="484034" spans="15:15" x14ac:dyDescent="0.25">
      <c r="O484034" s="4"/>
    </row>
    <row r="484035" spans="15:15" x14ac:dyDescent="0.25">
      <c r="O484035" s="4"/>
    </row>
    <row r="484036" spans="15:15" x14ac:dyDescent="0.25">
      <c r="O484036" s="4"/>
    </row>
    <row r="484037" spans="15:15" x14ac:dyDescent="0.25">
      <c r="O484037" s="4"/>
    </row>
    <row r="484038" spans="15:15" x14ac:dyDescent="0.25">
      <c r="O484038" s="4"/>
    </row>
    <row r="484039" spans="15:15" x14ac:dyDescent="0.25">
      <c r="O484039" s="4"/>
    </row>
    <row r="484040" spans="15:15" x14ac:dyDescent="0.25">
      <c r="O484040" s="4"/>
    </row>
    <row r="484041" spans="15:15" x14ac:dyDescent="0.25">
      <c r="O484041" s="4"/>
    </row>
    <row r="484042" spans="15:15" x14ac:dyDescent="0.25">
      <c r="O484042" s="4"/>
    </row>
    <row r="484043" spans="15:15" x14ac:dyDescent="0.25">
      <c r="O484043" s="4"/>
    </row>
    <row r="484044" spans="15:15" x14ac:dyDescent="0.25">
      <c r="O484044" s="4"/>
    </row>
    <row r="484045" spans="15:15" x14ac:dyDescent="0.25">
      <c r="O484045" s="4"/>
    </row>
    <row r="484046" spans="15:15" x14ac:dyDescent="0.25">
      <c r="O484046" s="4"/>
    </row>
    <row r="484047" spans="15:15" x14ac:dyDescent="0.25">
      <c r="O484047" s="4"/>
    </row>
    <row r="484048" spans="15:15" x14ac:dyDescent="0.25">
      <c r="O484048" s="4"/>
    </row>
    <row r="484049" spans="15:15" x14ac:dyDescent="0.25">
      <c r="O484049" s="4"/>
    </row>
    <row r="484050" spans="15:15" x14ac:dyDescent="0.25">
      <c r="O484050" s="4"/>
    </row>
    <row r="484051" spans="15:15" x14ac:dyDescent="0.25">
      <c r="O484051" s="4"/>
    </row>
    <row r="484052" spans="15:15" x14ac:dyDescent="0.25">
      <c r="O484052" s="4"/>
    </row>
    <row r="484053" spans="15:15" x14ac:dyDescent="0.25">
      <c r="O484053" s="4"/>
    </row>
    <row r="484054" spans="15:15" x14ac:dyDescent="0.25">
      <c r="O484054" s="4"/>
    </row>
    <row r="484055" spans="15:15" x14ac:dyDescent="0.25">
      <c r="O484055" s="4"/>
    </row>
    <row r="484056" spans="15:15" x14ac:dyDescent="0.25">
      <c r="O484056" s="4"/>
    </row>
    <row r="484057" spans="15:15" x14ac:dyDescent="0.25">
      <c r="O484057" s="4"/>
    </row>
    <row r="484058" spans="15:15" x14ac:dyDescent="0.25">
      <c r="O484058" s="4"/>
    </row>
    <row r="484059" spans="15:15" x14ac:dyDescent="0.25">
      <c r="O484059" s="4"/>
    </row>
    <row r="484060" spans="15:15" x14ac:dyDescent="0.25">
      <c r="O484060" s="4"/>
    </row>
    <row r="484061" spans="15:15" x14ac:dyDescent="0.25">
      <c r="O484061" s="4"/>
    </row>
    <row r="484062" spans="15:15" x14ac:dyDescent="0.25">
      <c r="O484062" s="4"/>
    </row>
    <row r="484063" spans="15:15" x14ac:dyDescent="0.25">
      <c r="O484063" s="4"/>
    </row>
    <row r="484064" spans="15:15" x14ac:dyDescent="0.25">
      <c r="O484064" s="4"/>
    </row>
    <row r="484065" spans="15:15" x14ac:dyDescent="0.25">
      <c r="O484065" s="4"/>
    </row>
    <row r="484066" spans="15:15" x14ac:dyDescent="0.25">
      <c r="O484066" s="4"/>
    </row>
    <row r="484067" spans="15:15" x14ac:dyDescent="0.25">
      <c r="O484067" s="4"/>
    </row>
    <row r="484068" spans="15:15" x14ac:dyDescent="0.25">
      <c r="O484068" s="4"/>
    </row>
    <row r="484069" spans="15:15" x14ac:dyDescent="0.25">
      <c r="O484069" s="4"/>
    </row>
    <row r="484070" spans="15:15" x14ac:dyDescent="0.25">
      <c r="O484070" s="4"/>
    </row>
    <row r="484071" spans="15:15" x14ac:dyDescent="0.25">
      <c r="O484071" s="4"/>
    </row>
    <row r="484072" spans="15:15" x14ac:dyDescent="0.25">
      <c r="O484072" s="4"/>
    </row>
    <row r="484073" spans="15:15" x14ac:dyDescent="0.25">
      <c r="O484073" s="4"/>
    </row>
    <row r="484074" spans="15:15" x14ac:dyDescent="0.25">
      <c r="O484074" s="4"/>
    </row>
    <row r="484075" spans="15:15" x14ac:dyDescent="0.25">
      <c r="O484075" s="4"/>
    </row>
    <row r="484076" spans="15:15" x14ac:dyDescent="0.25">
      <c r="O484076" s="4"/>
    </row>
    <row r="484077" spans="15:15" x14ac:dyDescent="0.25">
      <c r="O484077" s="4"/>
    </row>
    <row r="484078" spans="15:15" x14ac:dyDescent="0.25">
      <c r="O484078" s="4"/>
    </row>
    <row r="484079" spans="15:15" x14ac:dyDescent="0.25">
      <c r="O484079" s="4"/>
    </row>
    <row r="484080" spans="15:15" x14ac:dyDescent="0.25">
      <c r="O484080" s="4"/>
    </row>
    <row r="484081" spans="15:15" x14ac:dyDescent="0.25">
      <c r="O484081" s="4"/>
    </row>
    <row r="484082" spans="15:15" x14ac:dyDescent="0.25">
      <c r="O484082" s="4"/>
    </row>
    <row r="484083" spans="15:15" x14ac:dyDescent="0.25">
      <c r="O484083" s="4"/>
    </row>
    <row r="484084" spans="15:15" x14ac:dyDescent="0.25">
      <c r="O484084" s="4"/>
    </row>
    <row r="484085" spans="15:15" x14ac:dyDescent="0.25">
      <c r="O484085" s="4"/>
    </row>
    <row r="484086" spans="15:15" x14ac:dyDescent="0.25">
      <c r="O484086" s="4"/>
    </row>
    <row r="484087" spans="15:15" x14ac:dyDescent="0.25">
      <c r="O484087" s="4"/>
    </row>
    <row r="484088" spans="15:15" x14ac:dyDescent="0.25">
      <c r="O484088" s="4"/>
    </row>
    <row r="484089" spans="15:15" x14ac:dyDescent="0.25">
      <c r="O484089" s="4"/>
    </row>
    <row r="484090" spans="15:15" x14ac:dyDescent="0.25">
      <c r="O484090" s="4"/>
    </row>
    <row r="484091" spans="15:15" x14ac:dyDescent="0.25">
      <c r="O484091" s="4"/>
    </row>
    <row r="484092" spans="15:15" x14ac:dyDescent="0.25">
      <c r="O484092" s="4"/>
    </row>
    <row r="484093" spans="15:15" x14ac:dyDescent="0.25">
      <c r="O484093" s="4"/>
    </row>
    <row r="484094" spans="15:15" x14ac:dyDescent="0.25">
      <c r="O484094" s="4"/>
    </row>
    <row r="484095" spans="15:15" x14ac:dyDescent="0.25">
      <c r="O484095" s="4"/>
    </row>
    <row r="484096" spans="15:15" x14ac:dyDescent="0.25">
      <c r="O484096" s="4"/>
    </row>
    <row r="484097" spans="15:15" x14ac:dyDescent="0.25">
      <c r="O484097" s="4"/>
    </row>
    <row r="484098" spans="15:15" x14ac:dyDescent="0.25">
      <c r="O484098" s="4"/>
    </row>
    <row r="484099" spans="15:15" x14ac:dyDescent="0.25">
      <c r="O484099" s="4"/>
    </row>
    <row r="484100" spans="15:15" x14ac:dyDescent="0.25">
      <c r="O484100" s="4"/>
    </row>
    <row r="484101" spans="15:15" x14ac:dyDescent="0.25">
      <c r="O484101" s="4"/>
    </row>
    <row r="484102" spans="15:15" x14ac:dyDescent="0.25">
      <c r="O484102" s="4"/>
    </row>
    <row r="484103" spans="15:15" x14ac:dyDescent="0.25">
      <c r="O484103" s="4"/>
    </row>
    <row r="484104" spans="15:15" x14ac:dyDescent="0.25">
      <c r="O484104" s="4"/>
    </row>
    <row r="484105" spans="15:15" x14ac:dyDescent="0.25">
      <c r="O484105" s="4"/>
    </row>
    <row r="484106" spans="15:15" x14ac:dyDescent="0.25">
      <c r="O484106" s="4"/>
    </row>
    <row r="484107" spans="15:15" x14ac:dyDescent="0.25">
      <c r="O484107" s="4"/>
    </row>
    <row r="484108" spans="15:15" x14ac:dyDescent="0.25">
      <c r="O484108" s="4"/>
    </row>
    <row r="484109" spans="15:15" x14ac:dyDescent="0.25">
      <c r="O484109" s="4"/>
    </row>
    <row r="484110" spans="15:15" x14ac:dyDescent="0.25">
      <c r="O484110" s="4"/>
    </row>
    <row r="484111" spans="15:15" x14ac:dyDescent="0.25">
      <c r="O484111" s="4"/>
    </row>
    <row r="484112" spans="15:15" x14ac:dyDescent="0.25">
      <c r="O484112" s="4"/>
    </row>
    <row r="484113" spans="15:15" x14ac:dyDescent="0.25">
      <c r="O484113" s="4"/>
    </row>
    <row r="484114" spans="15:15" x14ac:dyDescent="0.25">
      <c r="O484114" s="4"/>
    </row>
    <row r="484115" spans="15:15" x14ac:dyDescent="0.25">
      <c r="O484115" s="4"/>
    </row>
    <row r="484116" spans="15:15" x14ac:dyDescent="0.25">
      <c r="O484116" s="4"/>
    </row>
    <row r="484117" spans="15:15" x14ac:dyDescent="0.25">
      <c r="O484117" s="4"/>
    </row>
    <row r="484118" spans="15:15" x14ac:dyDescent="0.25">
      <c r="O484118" s="4"/>
    </row>
    <row r="484119" spans="15:15" x14ac:dyDescent="0.25">
      <c r="O484119" s="4"/>
    </row>
    <row r="484120" spans="15:15" x14ac:dyDescent="0.25">
      <c r="O484120" s="4"/>
    </row>
    <row r="484121" spans="15:15" x14ac:dyDescent="0.25">
      <c r="O484121" s="4"/>
    </row>
    <row r="484122" spans="15:15" x14ac:dyDescent="0.25">
      <c r="O484122" s="4"/>
    </row>
    <row r="484123" spans="15:15" x14ac:dyDescent="0.25">
      <c r="O484123" s="4"/>
    </row>
    <row r="484124" spans="15:15" x14ac:dyDescent="0.25">
      <c r="O484124" s="4"/>
    </row>
    <row r="484125" spans="15:15" x14ac:dyDescent="0.25">
      <c r="O484125" s="4"/>
    </row>
    <row r="484126" spans="15:15" x14ac:dyDescent="0.25">
      <c r="O484126" s="4"/>
    </row>
    <row r="484127" spans="15:15" x14ac:dyDescent="0.25">
      <c r="O484127" s="4"/>
    </row>
    <row r="484128" spans="15:15" x14ac:dyDescent="0.25">
      <c r="O484128" s="4"/>
    </row>
    <row r="484129" spans="15:15" x14ac:dyDescent="0.25">
      <c r="O484129" s="4"/>
    </row>
    <row r="484130" spans="15:15" x14ac:dyDescent="0.25">
      <c r="O484130" s="4"/>
    </row>
    <row r="484131" spans="15:15" x14ac:dyDescent="0.25">
      <c r="O484131" s="4"/>
    </row>
    <row r="484132" spans="15:15" x14ac:dyDescent="0.25">
      <c r="O484132" s="4"/>
    </row>
    <row r="484133" spans="15:15" x14ac:dyDescent="0.25">
      <c r="O484133" s="4"/>
    </row>
    <row r="484134" spans="15:15" x14ac:dyDescent="0.25">
      <c r="O484134" s="4"/>
    </row>
    <row r="484135" spans="15:15" x14ac:dyDescent="0.25">
      <c r="O484135" s="4"/>
    </row>
    <row r="484136" spans="15:15" x14ac:dyDescent="0.25">
      <c r="O484136" s="4"/>
    </row>
    <row r="484137" spans="15:15" x14ac:dyDescent="0.25">
      <c r="O484137" s="4"/>
    </row>
    <row r="484138" spans="15:15" x14ac:dyDescent="0.25">
      <c r="O484138" s="4"/>
    </row>
    <row r="484139" spans="15:15" x14ac:dyDescent="0.25">
      <c r="O484139" s="4"/>
    </row>
    <row r="484140" spans="15:15" x14ac:dyDescent="0.25">
      <c r="O484140" s="4"/>
    </row>
    <row r="484141" spans="15:15" x14ac:dyDescent="0.25">
      <c r="O484141" s="4"/>
    </row>
    <row r="484142" spans="15:15" x14ac:dyDescent="0.25">
      <c r="O484142" s="4"/>
    </row>
    <row r="484143" spans="15:15" x14ac:dyDescent="0.25">
      <c r="O484143" s="4"/>
    </row>
    <row r="484144" spans="15:15" x14ac:dyDescent="0.25">
      <c r="O484144" s="4"/>
    </row>
    <row r="484145" spans="15:15" x14ac:dyDescent="0.25">
      <c r="O484145" s="4"/>
    </row>
    <row r="484146" spans="15:15" x14ac:dyDescent="0.25">
      <c r="O484146" s="4"/>
    </row>
    <row r="484147" spans="15:15" x14ac:dyDescent="0.25">
      <c r="O484147" s="4"/>
    </row>
    <row r="484148" spans="15:15" x14ac:dyDescent="0.25">
      <c r="O484148" s="4"/>
    </row>
    <row r="484149" spans="15:15" x14ac:dyDescent="0.25">
      <c r="O484149" s="4"/>
    </row>
    <row r="484150" spans="15:15" x14ac:dyDescent="0.25">
      <c r="O484150" s="4"/>
    </row>
    <row r="484151" spans="15:15" x14ac:dyDescent="0.25">
      <c r="O484151" s="4"/>
    </row>
    <row r="484152" spans="15:15" x14ac:dyDescent="0.25">
      <c r="O484152" s="4"/>
    </row>
    <row r="484153" spans="15:15" x14ac:dyDescent="0.25">
      <c r="O484153" s="4"/>
    </row>
    <row r="484154" spans="15:15" x14ac:dyDescent="0.25">
      <c r="O484154" s="4"/>
    </row>
    <row r="484155" spans="15:15" x14ac:dyDescent="0.25">
      <c r="O484155" s="4"/>
    </row>
    <row r="484156" spans="15:15" x14ac:dyDescent="0.25">
      <c r="O484156" s="4"/>
    </row>
    <row r="484157" spans="15:15" x14ac:dyDescent="0.25">
      <c r="O484157" s="4"/>
    </row>
    <row r="484158" spans="15:15" x14ac:dyDescent="0.25">
      <c r="O484158" s="4"/>
    </row>
    <row r="484159" spans="15:15" x14ac:dyDescent="0.25">
      <c r="O484159" s="4"/>
    </row>
    <row r="484160" spans="15:15" x14ac:dyDescent="0.25">
      <c r="O484160" s="4"/>
    </row>
    <row r="484161" spans="15:15" x14ac:dyDescent="0.25">
      <c r="O484161" s="4"/>
    </row>
    <row r="484162" spans="15:15" x14ac:dyDescent="0.25">
      <c r="O484162" s="4"/>
    </row>
    <row r="484163" spans="15:15" x14ac:dyDescent="0.25">
      <c r="O484163" s="4"/>
    </row>
    <row r="484164" spans="15:15" x14ac:dyDescent="0.25">
      <c r="O484164" s="4"/>
    </row>
    <row r="484165" spans="15:15" x14ac:dyDescent="0.25">
      <c r="O484165" s="4"/>
    </row>
    <row r="484166" spans="15:15" x14ac:dyDescent="0.25">
      <c r="O484166" s="4"/>
    </row>
    <row r="484167" spans="15:15" x14ac:dyDescent="0.25">
      <c r="O484167" s="4"/>
    </row>
    <row r="484168" spans="15:15" x14ac:dyDescent="0.25">
      <c r="O484168" s="4"/>
    </row>
    <row r="484169" spans="15:15" x14ac:dyDescent="0.25">
      <c r="O484169" s="4"/>
    </row>
    <row r="484170" spans="15:15" x14ac:dyDescent="0.25">
      <c r="O484170" s="4"/>
    </row>
    <row r="484171" spans="15:15" x14ac:dyDescent="0.25">
      <c r="O484171" s="4"/>
    </row>
    <row r="484172" spans="15:15" x14ac:dyDescent="0.25">
      <c r="O484172" s="4"/>
    </row>
    <row r="484173" spans="15:15" x14ac:dyDescent="0.25">
      <c r="O484173" s="4"/>
    </row>
    <row r="484174" spans="15:15" x14ac:dyDescent="0.25">
      <c r="O484174" s="4"/>
    </row>
    <row r="484175" spans="15:15" x14ac:dyDescent="0.25">
      <c r="O484175" s="4"/>
    </row>
    <row r="484176" spans="15:15" x14ac:dyDescent="0.25">
      <c r="O484176" s="4"/>
    </row>
    <row r="484177" spans="15:15" x14ac:dyDescent="0.25">
      <c r="O484177" s="4"/>
    </row>
    <row r="484178" spans="15:15" x14ac:dyDescent="0.25">
      <c r="O484178" s="4"/>
    </row>
    <row r="484179" spans="15:15" x14ac:dyDescent="0.25">
      <c r="O484179" s="4"/>
    </row>
    <row r="484180" spans="15:15" x14ac:dyDescent="0.25">
      <c r="O484180" s="4"/>
    </row>
    <row r="484181" spans="15:15" x14ac:dyDescent="0.25">
      <c r="O484181" s="4"/>
    </row>
    <row r="484182" spans="15:15" x14ac:dyDescent="0.25">
      <c r="O484182" s="4"/>
    </row>
    <row r="484183" spans="15:15" x14ac:dyDescent="0.25">
      <c r="O484183" s="4"/>
    </row>
    <row r="484184" spans="15:15" x14ac:dyDescent="0.25">
      <c r="O484184" s="4"/>
    </row>
    <row r="484185" spans="15:15" x14ac:dyDescent="0.25">
      <c r="O484185" s="4"/>
    </row>
    <row r="484186" spans="15:15" x14ac:dyDescent="0.25">
      <c r="O484186" s="4"/>
    </row>
    <row r="484187" spans="15:15" x14ac:dyDescent="0.25">
      <c r="O484187" s="4"/>
    </row>
    <row r="484188" spans="15:15" x14ac:dyDescent="0.25">
      <c r="O484188" s="4"/>
    </row>
    <row r="484189" spans="15:15" x14ac:dyDescent="0.25">
      <c r="O484189" s="4"/>
    </row>
    <row r="484190" spans="15:15" x14ac:dyDescent="0.25">
      <c r="O484190" s="4"/>
    </row>
    <row r="484191" spans="15:15" x14ac:dyDescent="0.25">
      <c r="O484191" s="4"/>
    </row>
    <row r="484192" spans="15:15" x14ac:dyDescent="0.25">
      <c r="O484192" s="4"/>
    </row>
    <row r="484193" spans="15:15" x14ac:dyDescent="0.25">
      <c r="O484193" s="4"/>
    </row>
    <row r="484194" spans="15:15" x14ac:dyDescent="0.25">
      <c r="O484194" s="4"/>
    </row>
    <row r="484195" spans="15:15" x14ac:dyDescent="0.25">
      <c r="O484195" s="4"/>
    </row>
    <row r="484196" spans="15:15" x14ac:dyDescent="0.25">
      <c r="O484196" s="4"/>
    </row>
    <row r="484197" spans="15:15" x14ac:dyDescent="0.25">
      <c r="O484197" s="4"/>
    </row>
    <row r="484198" spans="15:15" x14ac:dyDescent="0.25">
      <c r="O484198" s="4"/>
    </row>
    <row r="484199" spans="15:15" x14ac:dyDescent="0.25">
      <c r="O484199" s="4"/>
    </row>
    <row r="484200" spans="15:15" x14ac:dyDescent="0.25">
      <c r="O484200" s="4"/>
    </row>
    <row r="484201" spans="15:15" x14ac:dyDescent="0.25">
      <c r="O484201" s="4"/>
    </row>
    <row r="484202" spans="15:15" x14ac:dyDescent="0.25">
      <c r="O484202" s="4"/>
    </row>
    <row r="484203" spans="15:15" x14ac:dyDescent="0.25">
      <c r="O484203" s="4"/>
    </row>
    <row r="484204" spans="15:15" x14ac:dyDescent="0.25">
      <c r="O484204" s="4"/>
    </row>
    <row r="484205" spans="15:15" x14ac:dyDescent="0.25">
      <c r="O484205" s="4"/>
    </row>
    <row r="484206" spans="15:15" x14ac:dyDescent="0.25">
      <c r="O484206" s="4"/>
    </row>
    <row r="484207" spans="15:15" x14ac:dyDescent="0.25">
      <c r="O484207" s="4"/>
    </row>
    <row r="484208" spans="15:15" x14ac:dyDescent="0.25">
      <c r="O484208" s="4"/>
    </row>
    <row r="484209" spans="15:15" x14ac:dyDescent="0.25">
      <c r="O484209" s="4"/>
    </row>
    <row r="484210" spans="15:15" x14ac:dyDescent="0.25">
      <c r="O484210" s="4"/>
    </row>
    <row r="484211" spans="15:15" x14ac:dyDescent="0.25">
      <c r="O484211" s="4"/>
    </row>
    <row r="484212" spans="15:15" x14ac:dyDescent="0.25">
      <c r="O484212" s="4"/>
    </row>
    <row r="484213" spans="15:15" x14ac:dyDescent="0.25">
      <c r="O484213" s="4"/>
    </row>
    <row r="484214" spans="15:15" x14ac:dyDescent="0.25">
      <c r="O484214" s="4"/>
    </row>
    <row r="484215" spans="15:15" x14ac:dyDescent="0.25">
      <c r="O484215" s="4"/>
    </row>
    <row r="484216" spans="15:15" x14ac:dyDescent="0.25">
      <c r="O484216" s="4"/>
    </row>
    <row r="484217" spans="15:15" x14ac:dyDescent="0.25">
      <c r="O484217" s="4"/>
    </row>
    <row r="484218" spans="15:15" x14ac:dyDescent="0.25">
      <c r="O484218" s="4"/>
    </row>
    <row r="484219" spans="15:15" x14ac:dyDescent="0.25">
      <c r="O484219" s="4"/>
    </row>
    <row r="484220" spans="15:15" x14ac:dyDescent="0.25">
      <c r="O484220" s="4"/>
    </row>
    <row r="484221" spans="15:15" x14ac:dyDescent="0.25">
      <c r="O484221" s="4"/>
    </row>
    <row r="484222" spans="15:15" x14ac:dyDescent="0.25">
      <c r="O484222" s="4"/>
    </row>
    <row r="484223" spans="15:15" x14ac:dyDescent="0.25">
      <c r="O484223" s="4"/>
    </row>
    <row r="484224" spans="15:15" x14ac:dyDescent="0.25">
      <c r="O484224" s="4"/>
    </row>
    <row r="484225" spans="15:15" x14ac:dyDescent="0.25">
      <c r="O484225" s="4"/>
    </row>
    <row r="484226" spans="15:15" x14ac:dyDescent="0.25">
      <c r="O484226" s="4"/>
    </row>
    <row r="484227" spans="15:15" x14ac:dyDescent="0.25">
      <c r="O484227" s="4"/>
    </row>
    <row r="484228" spans="15:15" x14ac:dyDescent="0.25">
      <c r="O484228" s="4"/>
    </row>
    <row r="484229" spans="15:15" x14ac:dyDescent="0.25">
      <c r="O484229" s="4"/>
    </row>
    <row r="484230" spans="15:15" x14ac:dyDescent="0.25">
      <c r="O484230" s="4"/>
    </row>
    <row r="484231" spans="15:15" x14ac:dyDescent="0.25">
      <c r="O484231" s="4"/>
    </row>
    <row r="484232" spans="15:15" x14ac:dyDescent="0.25">
      <c r="O484232" s="4"/>
    </row>
    <row r="484233" spans="15:15" x14ac:dyDescent="0.25">
      <c r="O484233" s="4"/>
    </row>
    <row r="484234" spans="15:15" x14ac:dyDescent="0.25">
      <c r="O484234" s="4"/>
    </row>
    <row r="484235" spans="15:15" x14ac:dyDescent="0.25">
      <c r="O484235" s="4"/>
    </row>
    <row r="484236" spans="15:15" x14ac:dyDescent="0.25">
      <c r="O484236" s="4"/>
    </row>
    <row r="484237" spans="15:15" x14ac:dyDescent="0.25">
      <c r="O484237" s="4"/>
    </row>
    <row r="484238" spans="15:15" x14ac:dyDescent="0.25">
      <c r="O484238" s="4"/>
    </row>
    <row r="484239" spans="15:15" x14ac:dyDescent="0.25">
      <c r="O484239" s="4"/>
    </row>
    <row r="484240" spans="15:15" x14ac:dyDescent="0.25">
      <c r="O484240" s="4"/>
    </row>
    <row r="484241" spans="15:15" x14ac:dyDescent="0.25">
      <c r="O484241" s="4"/>
    </row>
    <row r="484242" spans="15:15" x14ac:dyDescent="0.25">
      <c r="O484242" s="4"/>
    </row>
    <row r="484243" spans="15:15" x14ac:dyDescent="0.25">
      <c r="O484243" s="4"/>
    </row>
    <row r="484244" spans="15:15" x14ac:dyDescent="0.25">
      <c r="O484244" s="4"/>
    </row>
    <row r="484245" spans="15:15" x14ac:dyDescent="0.25">
      <c r="O484245" s="4"/>
    </row>
    <row r="484246" spans="15:15" x14ac:dyDescent="0.25">
      <c r="O484246" s="4"/>
    </row>
    <row r="484247" spans="15:15" x14ac:dyDescent="0.25">
      <c r="O484247" s="4"/>
    </row>
    <row r="484248" spans="15:15" x14ac:dyDescent="0.25">
      <c r="O484248" s="4"/>
    </row>
    <row r="484249" spans="15:15" x14ac:dyDescent="0.25">
      <c r="O484249" s="4"/>
    </row>
    <row r="484250" spans="15:15" x14ac:dyDescent="0.25">
      <c r="O484250" s="4"/>
    </row>
    <row r="484251" spans="15:15" x14ac:dyDescent="0.25">
      <c r="O484251" s="4"/>
    </row>
    <row r="484252" spans="15:15" x14ac:dyDescent="0.25">
      <c r="O484252" s="4"/>
    </row>
    <row r="484253" spans="15:15" x14ac:dyDescent="0.25">
      <c r="O484253" s="4"/>
    </row>
    <row r="484254" spans="15:15" x14ac:dyDescent="0.25">
      <c r="O484254" s="4"/>
    </row>
    <row r="484255" spans="15:15" x14ac:dyDescent="0.25">
      <c r="O484255" s="4"/>
    </row>
    <row r="484256" spans="15:15" x14ac:dyDescent="0.25">
      <c r="O484256" s="4"/>
    </row>
    <row r="484257" spans="15:15" x14ac:dyDescent="0.25">
      <c r="O484257" s="4"/>
    </row>
    <row r="484258" spans="15:15" x14ac:dyDescent="0.25">
      <c r="O484258" s="4"/>
    </row>
    <row r="484259" spans="15:15" x14ac:dyDescent="0.25">
      <c r="O484259" s="4"/>
    </row>
    <row r="484260" spans="15:15" x14ac:dyDescent="0.25">
      <c r="O484260" s="4"/>
    </row>
    <row r="484261" spans="15:15" x14ac:dyDescent="0.25">
      <c r="O484261" s="4"/>
    </row>
    <row r="484262" spans="15:15" x14ac:dyDescent="0.25">
      <c r="O484262" s="4"/>
    </row>
    <row r="484263" spans="15:15" x14ac:dyDescent="0.25">
      <c r="O484263" s="4"/>
    </row>
    <row r="484264" spans="15:15" x14ac:dyDescent="0.25">
      <c r="O484264" s="4"/>
    </row>
    <row r="484265" spans="15:15" x14ac:dyDescent="0.25">
      <c r="O484265" s="4"/>
    </row>
    <row r="484266" spans="15:15" x14ac:dyDescent="0.25">
      <c r="O484266" s="4"/>
    </row>
    <row r="484267" spans="15:15" x14ac:dyDescent="0.25">
      <c r="O484267" s="4"/>
    </row>
    <row r="484268" spans="15:15" x14ac:dyDescent="0.25">
      <c r="O484268" s="4"/>
    </row>
    <row r="484269" spans="15:15" x14ac:dyDescent="0.25">
      <c r="O484269" s="4"/>
    </row>
    <row r="484270" spans="15:15" x14ac:dyDescent="0.25">
      <c r="O484270" s="4"/>
    </row>
    <row r="484271" spans="15:15" x14ac:dyDescent="0.25">
      <c r="O484271" s="4"/>
    </row>
    <row r="484272" spans="15:15" x14ac:dyDescent="0.25">
      <c r="O484272" s="4"/>
    </row>
    <row r="484273" spans="15:15" x14ac:dyDescent="0.25">
      <c r="O484273" s="4"/>
    </row>
    <row r="484274" spans="15:15" x14ac:dyDescent="0.25">
      <c r="O484274" s="4"/>
    </row>
    <row r="484275" spans="15:15" x14ac:dyDescent="0.25">
      <c r="O484275" s="4"/>
    </row>
    <row r="484276" spans="15:15" x14ac:dyDescent="0.25">
      <c r="O484276" s="4"/>
    </row>
    <row r="484277" spans="15:15" x14ac:dyDescent="0.25">
      <c r="O484277" s="4"/>
    </row>
    <row r="484278" spans="15:15" x14ac:dyDescent="0.25">
      <c r="O484278" s="4"/>
    </row>
    <row r="484279" spans="15:15" x14ac:dyDescent="0.25">
      <c r="O484279" s="4"/>
    </row>
    <row r="484280" spans="15:15" x14ac:dyDescent="0.25">
      <c r="O484280" s="4"/>
    </row>
    <row r="484281" spans="15:15" x14ac:dyDescent="0.25">
      <c r="O484281" s="4"/>
    </row>
    <row r="484282" spans="15:15" x14ac:dyDescent="0.25">
      <c r="O484282" s="4"/>
    </row>
    <row r="484283" spans="15:15" x14ac:dyDescent="0.25">
      <c r="O484283" s="4"/>
    </row>
    <row r="484284" spans="15:15" x14ac:dyDescent="0.25">
      <c r="O484284" s="4"/>
    </row>
    <row r="484285" spans="15:15" x14ac:dyDescent="0.25">
      <c r="O484285" s="4"/>
    </row>
    <row r="484286" spans="15:15" x14ac:dyDescent="0.25">
      <c r="O484286" s="4"/>
    </row>
    <row r="484287" spans="15:15" x14ac:dyDescent="0.25">
      <c r="O484287" s="4"/>
    </row>
    <row r="484288" spans="15:15" x14ac:dyDescent="0.25">
      <c r="O484288" s="4"/>
    </row>
    <row r="484289" spans="15:15" x14ac:dyDescent="0.25">
      <c r="O484289" s="4"/>
    </row>
    <row r="484290" spans="15:15" x14ac:dyDescent="0.25">
      <c r="O484290" s="4"/>
    </row>
    <row r="484291" spans="15:15" x14ac:dyDescent="0.25">
      <c r="O484291" s="4"/>
    </row>
    <row r="484292" spans="15:15" x14ac:dyDescent="0.25">
      <c r="O484292" s="4"/>
    </row>
    <row r="484293" spans="15:15" x14ac:dyDescent="0.25">
      <c r="O484293" s="4"/>
    </row>
    <row r="484294" spans="15:15" x14ac:dyDescent="0.25">
      <c r="O484294" s="4"/>
    </row>
    <row r="484295" spans="15:15" x14ac:dyDescent="0.25">
      <c r="O484295" s="4"/>
    </row>
    <row r="484296" spans="15:15" x14ac:dyDescent="0.25">
      <c r="O484296" s="4"/>
    </row>
    <row r="484297" spans="15:15" x14ac:dyDescent="0.25">
      <c r="O484297" s="4"/>
    </row>
    <row r="484298" spans="15:15" x14ac:dyDescent="0.25">
      <c r="O484298" s="4"/>
    </row>
    <row r="484299" spans="15:15" x14ac:dyDescent="0.25">
      <c r="O484299" s="4"/>
    </row>
    <row r="484300" spans="15:15" x14ac:dyDescent="0.25">
      <c r="O484300" s="4"/>
    </row>
    <row r="484301" spans="15:15" x14ac:dyDescent="0.25">
      <c r="O484301" s="4"/>
    </row>
    <row r="484302" spans="15:15" x14ac:dyDescent="0.25">
      <c r="O484302" s="4"/>
    </row>
    <row r="484303" spans="15:15" x14ac:dyDescent="0.25">
      <c r="O484303" s="4"/>
    </row>
    <row r="484304" spans="15:15" x14ac:dyDescent="0.25">
      <c r="O484304" s="4"/>
    </row>
    <row r="484305" spans="15:15" x14ac:dyDescent="0.25">
      <c r="O484305" s="4"/>
    </row>
    <row r="484306" spans="15:15" x14ac:dyDescent="0.25">
      <c r="O484306" s="4"/>
    </row>
    <row r="484307" spans="15:15" x14ac:dyDescent="0.25">
      <c r="O484307" s="4"/>
    </row>
    <row r="484308" spans="15:15" x14ac:dyDescent="0.25">
      <c r="O484308" s="4"/>
    </row>
    <row r="484309" spans="15:15" x14ac:dyDescent="0.25">
      <c r="O484309" s="4"/>
    </row>
    <row r="484310" spans="15:15" x14ac:dyDescent="0.25">
      <c r="O484310" s="4"/>
    </row>
    <row r="484311" spans="15:15" x14ac:dyDescent="0.25">
      <c r="O484311" s="4"/>
    </row>
    <row r="484312" spans="15:15" x14ac:dyDescent="0.25">
      <c r="O484312" s="4"/>
    </row>
    <row r="484313" spans="15:15" x14ac:dyDescent="0.25">
      <c r="O484313" s="4"/>
    </row>
    <row r="484314" spans="15:15" x14ac:dyDescent="0.25">
      <c r="O484314" s="4"/>
    </row>
    <row r="484315" spans="15:15" x14ac:dyDescent="0.25">
      <c r="O484315" s="4"/>
    </row>
    <row r="484316" spans="15:15" x14ac:dyDescent="0.25">
      <c r="O484316" s="4"/>
    </row>
    <row r="484317" spans="15:15" x14ac:dyDescent="0.25">
      <c r="O484317" s="4"/>
    </row>
    <row r="484318" spans="15:15" x14ac:dyDescent="0.25">
      <c r="O484318" s="4"/>
    </row>
    <row r="484319" spans="15:15" x14ac:dyDescent="0.25">
      <c r="O484319" s="4"/>
    </row>
    <row r="484320" spans="15:15" x14ac:dyDescent="0.25">
      <c r="O484320" s="4"/>
    </row>
    <row r="484321" spans="15:15" x14ac:dyDescent="0.25">
      <c r="O484321" s="4"/>
    </row>
    <row r="484322" spans="15:15" x14ac:dyDescent="0.25">
      <c r="O484322" s="4"/>
    </row>
    <row r="484323" spans="15:15" x14ac:dyDescent="0.25">
      <c r="O484323" s="4"/>
    </row>
    <row r="484324" spans="15:15" x14ac:dyDescent="0.25">
      <c r="O484324" s="4"/>
    </row>
    <row r="484325" spans="15:15" x14ac:dyDescent="0.25">
      <c r="O484325" s="4"/>
    </row>
    <row r="484326" spans="15:15" x14ac:dyDescent="0.25">
      <c r="O484326" s="4"/>
    </row>
    <row r="484327" spans="15:15" x14ac:dyDescent="0.25">
      <c r="O484327" s="4"/>
    </row>
    <row r="484328" spans="15:15" x14ac:dyDescent="0.25">
      <c r="O484328" s="4"/>
    </row>
    <row r="484329" spans="15:15" x14ac:dyDescent="0.25">
      <c r="O484329" s="4"/>
    </row>
    <row r="484330" spans="15:15" x14ac:dyDescent="0.25">
      <c r="O484330" s="4"/>
    </row>
    <row r="484331" spans="15:15" x14ac:dyDescent="0.25">
      <c r="O484331" s="4"/>
    </row>
    <row r="484332" spans="15:15" x14ac:dyDescent="0.25">
      <c r="O484332" s="4"/>
    </row>
    <row r="484333" spans="15:15" x14ac:dyDescent="0.25">
      <c r="O484333" s="4"/>
    </row>
    <row r="484334" spans="15:15" x14ac:dyDescent="0.25">
      <c r="O484334" s="4"/>
    </row>
    <row r="484335" spans="15:15" x14ac:dyDescent="0.25">
      <c r="O484335" s="4"/>
    </row>
    <row r="484336" spans="15:15" x14ac:dyDescent="0.25">
      <c r="O484336" s="4"/>
    </row>
    <row r="484337" spans="15:15" x14ac:dyDescent="0.25">
      <c r="O484337" s="4"/>
    </row>
    <row r="484338" spans="15:15" x14ac:dyDescent="0.25">
      <c r="O484338" s="4"/>
    </row>
    <row r="484339" spans="15:15" x14ac:dyDescent="0.25">
      <c r="O484339" s="4"/>
    </row>
    <row r="484340" spans="15:15" x14ac:dyDescent="0.25">
      <c r="O484340" s="4"/>
    </row>
    <row r="484341" spans="15:15" x14ac:dyDescent="0.25">
      <c r="O484341" s="4"/>
    </row>
    <row r="484342" spans="15:15" x14ac:dyDescent="0.25">
      <c r="O484342" s="4"/>
    </row>
    <row r="484343" spans="15:15" x14ac:dyDescent="0.25">
      <c r="O484343" s="4"/>
    </row>
    <row r="484344" spans="15:15" x14ac:dyDescent="0.25">
      <c r="O484344" s="4"/>
    </row>
    <row r="484345" spans="15:15" x14ac:dyDescent="0.25">
      <c r="O484345" s="4"/>
    </row>
    <row r="484346" spans="15:15" x14ac:dyDescent="0.25">
      <c r="O484346" s="4"/>
    </row>
    <row r="484347" spans="15:15" x14ac:dyDescent="0.25">
      <c r="O484347" s="4"/>
    </row>
    <row r="484348" spans="15:15" x14ac:dyDescent="0.25">
      <c r="O484348" s="4"/>
    </row>
    <row r="484349" spans="15:15" x14ac:dyDescent="0.25">
      <c r="O484349" s="4"/>
    </row>
    <row r="484350" spans="15:15" x14ac:dyDescent="0.25">
      <c r="O484350" s="4"/>
    </row>
    <row r="484351" spans="15:15" x14ac:dyDescent="0.25">
      <c r="O484351" s="4"/>
    </row>
    <row r="484352" spans="15:15" x14ac:dyDescent="0.25">
      <c r="O484352" s="4"/>
    </row>
    <row r="484353" spans="15:15" x14ac:dyDescent="0.25">
      <c r="O484353" s="4"/>
    </row>
    <row r="484354" spans="15:15" x14ac:dyDescent="0.25">
      <c r="O484354" s="4"/>
    </row>
    <row r="484355" spans="15:15" x14ac:dyDescent="0.25">
      <c r="O484355" s="4"/>
    </row>
    <row r="484356" spans="15:15" x14ac:dyDescent="0.25">
      <c r="O484356" s="4"/>
    </row>
    <row r="484357" spans="15:15" x14ac:dyDescent="0.25">
      <c r="O484357" s="4"/>
    </row>
    <row r="484358" spans="15:15" x14ac:dyDescent="0.25">
      <c r="O484358" s="4"/>
    </row>
    <row r="484359" spans="15:15" x14ac:dyDescent="0.25">
      <c r="O484359" s="4"/>
    </row>
    <row r="484360" spans="15:15" x14ac:dyDescent="0.25">
      <c r="O484360" s="4"/>
    </row>
    <row r="484361" spans="15:15" x14ac:dyDescent="0.25">
      <c r="O484361" s="4"/>
    </row>
    <row r="484362" spans="15:15" x14ac:dyDescent="0.25">
      <c r="O484362" s="4"/>
    </row>
    <row r="484363" spans="15:15" x14ac:dyDescent="0.25">
      <c r="O484363" s="4"/>
    </row>
    <row r="484364" spans="15:15" x14ac:dyDescent="0.25">
      <c r="O484364" s="4"/>
    </row>
    <row r="484365" spans="15:15" x14ac:dyDescent="0.25">
      <c r="O484365" s="4"/>
    </row>
    <row r="484366" spans="15:15" x14ac:dyDescent="0.25">
      <c r="O484366" s="4"/>
    </row>
    <row r="484367" spans="15:15" x14ac:dyDescent="0.25">
      <c r="O484367" s="4"/>
    </row>
    <row r="484368" spans="15:15" x14ac:dyDescent="0.25">
      <c r="O484368" s="4"/>
    </row>
    <row r="484369" spans="15:15" x14ac:dyDescent="0.25">
      <c r="O484369" s="4"/>
    </row>
    <row r="484370" spans="15:15" x14ac:dyDescent="0.25">
      <c r="O484370" s="4"/>
    </row>
    <row r="484371" spans="15:15" x14ac:dyDescent="0.25">
      <c r="O484371" s="4"/>
    </row>
    <row r="484372" spans="15:15" x14ac:dyDescent="0.25">
      <c r="O484372" s="4"/>
    </row>
    <row r="484373" spans="15:15" x14ac:dyDescent="0.25">
      <c r="O484373" s="4"/>
    </row>
    <row r="484374" spans="15:15" x14ac:dyDescent="0.25">
      <c r="O484374" s="4"/>
    </row>
    <row r="484375" spans="15:15" x14ac:dyDescent="0.25">
      <c r="O484375" s="4"/>
    </row>
    <row r="484376" spans="15:15" x14ac:dyDescent="0.25">
      <c r="O484376" s="4"/>
    </row>
    <row r="484377" spans="15:15" x14ac:dyDescent="0.25">
      <c r="O484377" s="4"/>
    </row>
    <row r="484378" spans="15:15" x14ac:dyDescent="0.25">
      <c r="O484378" s="4"/>
    </row>
    <row r="484379" spans="15:15" x14ac:dyDescent="0.25">
      <c r="O484379" s="4"/>
    </row>
    <row r="484380" spans="15:15" x14ac:dyDescent="0.25">
      <c r="O484380" s="4"/>
    </row>
    <row r="484381" spans="15:15" x14ac:dyDescent="0.25">
      <c r="O484381" s="4"/>
    </row>
    <row r="484382" spans="15:15" x14ac:dyDescent="0.25">
      <c r="O484382" s="4"/>
    </row>
    <row r="484383" spans="15:15" x14ac:dyDescent="0.25">
      <c r="O484383" s="4"/>
    </row>
    <row r="484384" spans="15:15" x14ac:dyDescent="0.25">
      <c r="O484384" s="4"/>
    </row>
    <row r="484385" spans="15:15" x14ac:dyDescent="0.25">
      <c r="O484385" s="4"/>
    </row>
    <row r="484386" spans="15:15" x14ac:dyDescent="0.25">
      <c r="O484386" s="4"/>
    </row>
    <row r="484387" spans="15:15" x14ac:dyDescent="0.25">
      <c r="O484387" s="4"/>
    </row>
    <row r="484388" spans="15:15" x14ac:dyDescent="0.25">
      <c r="O484388" s="4"/>
    </row>
    <row r="484389" spans="15:15" x14ac:dyDescent="0.25">
      <c r="O484389" s="4"/>
    </row>
    <row r="484390" spans="15:15" x14ac:dyDescent="0.25">
      <c r="O484390" s="4"/>
    </row>
    <row r="484391" spans="15:15" x14ac:dyDescent="0.25">
      <c r="O484391" s="4"/>
    </row>
    <row r="484392" spans="15:15" x14ac:dyDescent="0.25">
      <c r="O484392" s="4"/>
    </row>
    <row r="484393" spans="15:15" x14ac:dyDescent="0.25">
      <c r="O484393" s="4"/>
    </row>
    <row r="484394" spans="15:15" x14ac:dyDescent="0.25">
      <c r="O484394" s="4"/>
    </row>
    <row r="484395" spans="15:15" x14ac:dyDescent="0.25">
      <c r="O484395" s="4"/>
    </row>
    <row r="484396" spans="15:15" x14ac:dyDescent="0.25">
      <c r="O484396" s="4"/>
    </row>
    <row r="484397" spans="15:15" x14ac:dyDescent="0.25">
      <c r="O484397" s="4"/>
    </row>
    <row r="484398" spans="15:15" x14ac:dyDescent="0.25">
      <c r="O484398" s="4"/>
    </row>
    <row r="484399" spans="15:15" x14ac:dyDescent="0.25">
      <c r="O484399" s="4"/>
    </row>
    <row r="484400" spans="15:15" x14ac:dyDescent="0.25">
      <c r="O484400" s="4"/>
    </row>
    <row r="484401" spans="15:15" x14ac:dyDescent="0.25">
      <c r="O484401" s="4"/>
    </row>
    <row r="484402" spans="15:15" x14ac:dyDescent="0.25">
      <c r="O484402" s="4"/>
    </row>
    <row r="484403" spans="15:15" x14ac:dyDescent="0.25">
      <c r="O484403" s="4"/>
    </row>
    <row r="484404" spans="15:15" x14ac:dyDescent="0.25">
      <c r="O484404" s="4"/>
    </row>
    <row r="484405" spans="15:15" x14ac:dyDescent="0.25">
      <c r="O484405" s="4"/>
    </row>
    <row r="484406" spans="15:15" x14ac:dyDescent="0.25">
      <c r="O484406" s="4"/>
    </row>
    <row r="484407" spans="15:15" x14ac:dyDescent="0.25">
      <c r="O484407" s="4"/>
    </row>
    <row r="484408" spans="15:15" x14ac:dyDescent="0.25">
      <c r="O484408" s="4"/>
    </row>
    <row r="484409" spans="15:15" x14ac:dyDescent="0.25">
      <c r="O484409" s="4"/>
    </row>
    <row r="484410" spans="15:15" x14ac:dyDescent="0.25">
      <c r="O484410" s="4"/>
    </row>
    <row r="484411" spans="15:15" x14ac:dyDescent="0.25">
      <c r="O484411" s="4"/>
    </row>
    <row r="484412" spans="15:15" x14ac:dyDescent="0.25">
      <c r="O484412" s="4"/>
    </row>
    <row r="484413" spans="15:15" x14ac:dyDescent="0.25">
      <c r="O484413" s="4"/>
    </row>
    <row r="484414" spans="15:15" x14ac:dyDescent="0.25">
      <c r="O484414" s="4"/>
    </row>
    <row r="484415" spans="15:15" x14ac:dyDescent="0.25">
      <c r="O484415" s="4"/>
    </row>
    <row r="484416" spans="15:15" x14ac:dyDescent="0.25">
      <c r="O484416" s="4"/>
    </row>
    <row r="484417" spans="15:15" x14ac:dyDescent="0.25">
      <c r="O484417" s="4"/>
    </row>
    <row r="484418" spans="15:15" x14ac:dyDescent="0.25">
      <c r="O484418" s="4"/>
    </row>
    <row r="484419" spans="15:15" x14ac:dyDescent="0.25">
      <c r="O484419" s="4"/>
    </row>
    <row r="484420" spans="15:15" x14ac:dyDescent="0.25">
      <c r="O484420" s="4"/>
    </row>
    <row r="484421" spans="15:15" x14ac:dyDescent="0.25">
      <c r="O484421" s="4"/>
    </row>
    <row r="484422" spans="15:15" x14ac:dyDescent="0.25">
      <c r="O484422" s="4"/>
    </row>
    <row r="484423" spans="15:15" x14ac:dyDescent="0.25">
      <c r="O484423" s="4"/>
    </row>
    <row r="484424" spans="15:15" x14ac:dyDescent="0.25">
      <c r="O484424" s="4"/>
    </row>
    <row r="484425" spans="15:15" x14ac:dyDescent="0.25">
      <c r="O484425" s="4"/>
    </row>
    <row r="484426" spans="15:15" x14ac:dyDescent="0.25">
      <c r="O484426" s="4"/>
    </row>
    <row r="484427" spans="15:15" x14ac:dyDescent="0.25">
      <c r="O484427" s="4"/>
    </row>
    <row r="484428" spans="15:15" x14ac:dyDescent="0.25">
      <c r="O484428" s="4"/>
    </row>
    <row r="484429" spans="15:15" x14ac:dyDescent="0.25">
      <c r="O484429" s="4"/>
    </row>
    <row r="484430" spans="15:15" x14ac:dyDescent="0.25">
      <c r="O484430" s="4"/>
    </row>
    <row r="484431" spans="15:15" x14ac:dyDescent="0.25">
      <c r="O484431" s="4"/>
    </row>
    <row r="484432" spans="15:15" x14ac:dyDescent="0.25">
      <c r="O484432" s="4"/>
    </row>
    <row r="484433" spans="15:15" x14ac:dyDescent="0.25">
      <c r="O484433" s="4"/>
    </row>
    <row r="484434" spans="15:15" x14ac:dyDescent="0.25">
      <c r="O484434" s="4"/>
    </row>
    <row r="484435" spans="15:15" x14ac:dyDescent="0.25">
      <c r="O484435" s="4"/>
    </row>
    <row r="484436" spans="15:15" x14ac:dyDescent="0.25">
      <c r="O484436" s="4"/>
    </row>
    <row r="484437" spans="15:15" x14ac:dyDescent="0.25">
      <c r="O484437" s="4"/>
    </row>
    <row r="484438" spans="15:15" x14ac:dyDescent="0.25">
      <c r="O484438" s="4"/>
    </row>
    <row r="484439" spans="15:15" x14ac:dyDescent="0.25">
      <c r="O484439" s="4"/>
    </row>
    <row r="484440" spans="15:15" x14ac:dyDescent="0.25">
      <c r="O484440" s="4"/>
    </row>
    <row r="484441" spans="15:15" x14ac:dyDescent="0.25">
      <c r="O484441" s="4"/>
    </row>
    <row r="484442" spans="15:15" x14ac:dyDescent="0.25">
      <c r="O484442" s="4"/>
    </row>
    <row r="484443" spans="15:15" x14ac:dyDescent="0.25">
      <c r="O484443" s="4"/>
    </row>
    <row r="484444" spans="15:15" x14ac:dyDescent="0.25">
      <c r="O484444" s="4"/>
    </row>
    <row r="484445" spans="15:15" x14ac:dyDescent="0.25">
      <c r="O484445" s="4"/>
    </row>
    <row r="484446" spans="15:15" x14ac:dyDescent="0.25">
      <c r="O484446" s="4"/>
    </row>
    <row r="484447" spans="15:15" x14ac:dyDescent="0.25">
      <c r="O484447" s="4"/>
    </row>
    <row r="484448" spans="15:15" x14ac:dyDescent="0.25">
      <c r="O484448" s="4"/>
    </row>
    <row r="484449" spans="15:15" x14ac:dyDescent="0.25">
      <c r="O484449" s="4"/>
    </row>
    <row r="484450" spans="15:15" x14ac:dyDescent="0.25">
      <c r="O484450" s="4"/>
    </row>
    <row r="484451" spans="15:15" x14ac:dyDescent="0.25">
      <c r="O484451" s="4"/>
    </row>
    <row r="484452" spans="15:15" x14ac:dyDescent="0.25">
      <c r="O484452" s="4"/>
    </row>
    <row r="484453" spans="15:15" x14ac:dyDescent="0.25">
      <c r="O484453" s="4"/>
    </row>
    <row r="484454" spans="15:15" x14ac:dyDescent="0.25">
      <c r="O484454" s="4"/>
    </row>
    <row r="484455" spans="15:15" x14ac:dyDescent="0.25">
      <c r="O484455" s="4"/>
    </row>
    <row r="484456" spans="15:15" x14ac:dyDescent="0.25">
      <c r="O484456" s="4"/>
    </row>
    <row r="484457" spans="15:15" x14ac:dyDescent="0.25">
      <c r="O484457" s="4"/>
    </row>
    <row r="484458" spans="15:15" x14ac:dyDescent="0.25">
      <c r="O484458" s="4"/>
    </row>
    <row r="484459" spans="15:15" x14ac:dyDescent="0.25">
      <c r="O484459" s="4"/>
    </row>
    <row r="484460" spans="15:15" x14ac:dyDescent="0.25">
      <c r="O484460" s="4"/>
    </row>
    <row r="484461" spans="15:15" x14ac:dyDescent="0.25">
      <c r="O484461" s="4"/>
    </row>
    <row r="484462" spans="15:15" x14ac:dyDescent="0.25">
      <c r="O484462" s="4"/>
    </row>
    <row r="484463" spans="15:15" x14ac:dyDescent="0.25">
      <c r="O484463" s="4"/>
    </row>
    <row r="484464" spans="15:15" x14ac:dyDescent="0.25">
      <c r="O484464" s="4"/>
    </row>
    <row r="484465" spans="15:15" x14ac:dyDescent="0.25">
      <c r="O484465" s="4"/>
    </row>
    <row r="484466" spans="15:15" x14ac:dyDescent="0.25">
      <c r="O484466" s="4"/>
    </row>
    <row r="484467" spans="15:15" x14ac:dyDescent="0.25">
      <c r="O484467" s="4"/>
    </row>
    <row r="484468" spans="15:15" x14ac:dyDescent="0.25">
      <c r="O484468" s="4"/>
    </row>
    <row r="484469" spans="15:15" x14ac:dyDescent="0.25">
      <c r="O484469" s="4"/>
    </row>
    <row r="484470" spans="15:15" x14ac:dyDescent="0.25">
      <c r="O484470" s="4"/>
    </row>
    <row r="484471" spans="15:15" x14ac:dyDescent="0.25">
      <c r="O484471" s="4"/>
    </row>
    <row r="484472" spans="15:15" x14ac:dyDescent="0.25">
      <c r="O484472" s="4"/>
    </row>
    <row r="484473" spans="15:15" x14ac:dyDescent="0.25">
      <c r="O484473" s="4"/>
    </row>
    <row r="484474" spans="15:15" x14ac:dyDescent="0.25">
      <c r="O484474" s="4"/>
    </row>
    <row r="484475" spans="15:15" x14ac:dyDescent="0.25">
      <c r="O484475" s="4"/>
    </row>
    <row r="484476" spans="15:15" x14ac:dyDescent="0.25">
      <c r="O484476" s="4"/>
    </row>
    <row r="484477" spans="15:15" x14ac:dyDescent="0.25">
      <c r="O484477" s="4"/>
    </row>
    <row r="484478" spans="15:15" x14ac:dyDescent="0.25">
      <c r="O484478" s="4"/>
    </row>
    <row r="484479" spans="15:15" x14ac:dyDescent="0.25">
      <c r="O484479" s="4"/>
    </row>
    <row r="484480" spans="15:15" x14ac:dyDescent="0.25">
      <c r="O484480" s="4"/>
    </row>
    <row r="484481" spans="15:15" x14ac:dyDescent="0.25">
      <c r="O484481" s="4"/>
    </row>
    <row r="484482" spans="15:15" x14ac:dyDescent="0.25">
      <c r="O484482" s="4"/>
    </row>
    <row r="484483" spans="15:15" x14ac:dyDescent="0.25">
      <c r="O484483" s="4"/>
    </row>
    <row r="484484" spans="15:15" x14ac:dyDescent="0.25">
      <c r="O484484" s="4"/>
    </row>
    <row r="484485" spans="15:15" x14ac:dyDescent="0.25">
      <c r="O484485" s="4"/>
    </row>
    <row r="484486" spans="15:15" x14ac:dyDescent="0.25">
      <c r="O484486" s="4"/>
    </row>
    <row r="484487" spans="15:15" x14ac:dyDescent="0.25">
      <c r="O484487" s="4"/>
    </row>
    <row r="484488" spans="15:15" x14ac:dyDescent="0.25">
      <c r="O484488" s="4"/>
    </row>
    <row r="484489" spans="15:15" x14ac:dyDescent="0.25">
      <c r="O484489" s="4"/>
    </row>
    <row r="484490" spans="15:15" x14ac:dyDescent="0.25">
      <c r="O484490" s="4"/>
    </row>
    <row r="484491" spans="15:15" x14ac:dyDescent="0.25">
      <c r="O484491" s="4"/>
    </row>
    <row r="484492" spans="15:15" x14ac:dyDescent="0.25">
      <c r="O484492" s="4"/>
    </row>
    <row r="484493" spans="15:15" x14ac:dyDescent="0.25">
      <c r="O484493" s="4"/>
    </row>
    <row r="484494" spans="15:15" x14ac:dyDescent="0.25">
      <c r="O484494" s="4"/>
    </row>
    <row r="484495" spans="15:15" x14ac:dyDescent="0.25">
      <c r="O484495" s="4"/>
    </row>
    <row r="484496" spans="15:15" x14ac:dyDescent="0.25">
      <c r="O484496" s="4"/>
    </row>
    <row r="484497" spans="15:15" x14ac:dyDescent="0.25">
      <c r="O484497" s="4"/>
    </row>
    <row r="484498" spans="15:15" x14ac:dyDescent="0.25">
      <c r="O484498" s="4"/>
    </row>
    <row r="484499" spans="15:15" x14ac:dyDescent="0.25">
      <c r="O484499" s="4"/>
    </row>
    <row r="484500" spans="15:15" x14ac:dyDescent="0.25">
      <c r="O484500" s="4"/>
    </row>
    <row r="484501" spans="15:15" x14ac:dyDescent="0.25">
      <c r="O484501" s="4"/>
    </row>
    <row r="484502" spans="15:15" x14ac:dyDescent="0.25">
      <c r="O484502" s="4"/>
    </row>
    <row r="484503" spans="15:15" x14ac:dyDescent="0.25">
      <c r="O484503" s="4"/>
    </row>
    <row r="484504" spans="15:15" x14ac:dyDescent="0.25">
      <c r="O484504" s="4"/>
    </row>
    <row r="484505" spans="15:15" x14ac:dyDescent="0.25">
      <c r="O484505" s="4"/>
    </row>
    <row r="484506" spans="15:15" x14ac:dyDescent="0.25">
      <c r="O484506" s="4"/>
    </row>
    <row r="484507" spans="15:15" x14ac:dyDescent="0.25">
      <c r="O484507" s="4"/>
    </row>
    <row r="484508" spans="15:15" x14ac:dyDescent="0.25">
      <c r="O484508" s="4"/>
    </row>
    <row r="484509" spans="15:15" x14ac:dyDescent="0.25">
      <c r="O484509" s="4"/>
    </row>
    <row r="484510" spans="15:15" x14ac:dyDescent="0.25">
      <c r="O484510" s="4"/>
    </row>
    <row r="484511" spans="15:15" x14ac:dyDescent="0.25">
      <c r="O484511" s="4"/>
    </row>
    <row r="484512" spans="15:15" x14ac:dyDescent="0.25">
      <c r="O484512" s="4"/>
    </row>
    <row r="484513" spans="15:15" x14ac:dyDescent="0.25">
      <c r="O484513" s="4"/>
    </row>
    <row r="484514" spans="15:15" x14ac:dyDescent="0.25">
      <c r="O484514" s="4"/>
    </row>
    <row r="484515" spans="15:15" x14ac:dyDescent="0.25">
      <c r="O484515" s="4"/>
    </row>
    <row r="484516" spans="15:15" x14ac:dyDescent="0.25">
      <c r="O484516" s="4"/>
    </row>
    <row r="484517" spans="15:15" x14ac:dyDescent="0.25">
      <c r="O484517" s="4"/>
    </row>
    <row r="484518" spans="15:15" x14ac:dyDescent="0.25">
      <c r="O484518" s="4"/>
    </row>
    <row r="484519" spans="15:15" x14ac:dyDescent="0.25">
      <c r="O484519" s="4"/>
    </row>
    <row r="484520" spans="15:15" x14ac:dyDescent="0.25">
      <c r="O484520" s="4"/>
    </row>
    <row r="484521" spans="15:15" x14ac:dyDescent="0.25">
      <c r="O484521" s="4"/>
    </row>
    <row r="484522" spans="15:15" x14ac:dyDescent="0.25">
      <c r="O484522" s="4"/>
    </row>
    <row r="484523" spans="15:15" x14ac:dyDescent="0.25">
      <c r="O484523" s="4"/>
    </row>
    <row r="484524" spans="15:15" x14ac:dyDescent="0.25">
      <c r="O484524" s="4"/>
    </row>
    <row r="484525" spans="15:15" x14ac:dyDescent="0.25">
      <c r="O484525" s="4"/>
    </row>
    <row r="484526" spans="15:15" x14ac:dyDescent="0.25">
      <c r="O484526" s="4"/>
    </row>
    <row r="484527" spans="15:15" x14ac:dyDescent="0.25">
      <c r="O484527" s="4"/>
    </row>
    <row r="484528" spans="15:15" x14ac:dyDescent="0.25">
      <c r="O484528" s="4"/>
    </row>
    <row r="484529" spans="15:15" x14ac:dyDescent="0.25">
      <c r="O484529" s="4"/>
    </row>
    <row r="484530" spans="15:15" x14ac:dyDescent="0.25">
      <c r="O484530" s="4"/>
    </row>
    <row r="484531" spans="15:15" x14ac:dyDescent="0.25">
      <c r="O484531" s="4"/>
    </row>
    <row r="484532" spans="15:15" x14ac:dyDescent="0.25">
      <c r="O484532" s="4"/>
    </row>
    <row r="484533" spans="15:15" x14ac:dyDescent="0.25">
      <c r="O484533" s="4"/>
    </row>
    <row r="484534" spans="15:15" x14ac:dyDescent="0.25">
      <c r="O484534" s="4"/>
    </row>
    <row r="484535" spans="15:15" x14ac:dyDescent="0.25">
      <c r="O484535" s="4"/>
    </row>
    <row r="484536" spans="15:15" x14ac:dyDescent="0.25">
      <c r="O484536" s="4"/>
    </row>
    <row r="484537" spans="15:15" x14ac:dyDescent="0.25">
      <c r="O484537" s="4"/>
    </row>
    <row r="484538" spans="15:15" x14ac:dyDescent="0.25">
      <c r="O484538" s="4"/>
    </row>
    <row r="484539" spans="15:15" x14ac:dyDescent="0.25">
      <c r="O484539" s="4"/>
    </row>
    <row r="484540" spans="15:15" x14ac:dyDescent="0.25">
      <c r="O484540" s="4"/>
    </row>
    <row r="484541" spans="15:15" x14ac:dyDescent="0.25">
      <c r="O484541" s="4"/>
    </row>
    <row r="484542" spans="15:15" x14ac:dyDescent="0.25">
      <c r="O484542" s="4"/>
    </row>
    <row r="484543" spans="15:15" x14ac:dyDescent="0.25">
      <c r="O484543" s="4"/>
    </row>
    <row r="484544" spans="15:15" x14ac:dyDescent="0.25">
      <c r="O484544" s="4"/>
    </row>
    <row r="484545" spans="15:15" x14ac:dyDescent="0.25">
      <c r="O484545" s="4"/>
    </row>
    <row r="484546" spans="15:15" x14ac:dyDescent="0.25">
      <c r="O484546" s="4"/>
    </row>
    <row r="484547" spans="15:15" x14ac:dyDescent="0.25">
      <c r="O484547" s="4"/>
    </row>
    <row r="484548" spans="15:15" x14ac:dyDescent="0.25">
      <c r="O484548" s="4"/>
    </row>
    <row r="484549" spans="15:15" x14ac:dyDescent="0.25">
      <c r="O484549" s="4"/>
    </row>
    <row r="484550" spans="15:15" x14ac:dyDescent="0.25">
      <c r="O484550" s="4"/>
    </row>
    <row r="484551" spans="15:15" x14ac:dyDescent="0.25">
      <c r="O484551" s="4"/>
    </row>
    <row r="484552" spans="15:15" x14ac:dyDescent="0.25">
      <c r="O484552" s="4"/>
    </row>
    <row r="484553" spans="15:15" x14ac:dyDescent="0.25">
      <c r="O484553" s="4"/>
    </row>
    <row r="484554" spans="15:15" x14ac:dyDescent="0.25">
      <c r="O484554" s="4"/>
    </row>
    <row r="484555" spans="15:15" x14ac:dyDescent="0.25">
      <c r="O484555" s="4"/>
    </row>
    <row r="484556" spans="15:15" x14ac:dyDescent="0.25">
      <c r="O484556" s="4"/>
    </row>
    <row r="484557" spans="15:15" x14ac:dyDescent="0.25">
      <c r="O484557" s="4"/>
    </row>
    <row r="484558" spans="15:15" x14ac:dyDescent="0.25">
      <c r="O484558" s="4"/>
    </row>
    <row r="484559" spans="15:15" x14ac:dyDescent="0.25">
      <c r="O484559" s="4"/>
    </row>
    <row r="484560" spans="15:15" x14ac:dyDescent="0.25">
      <c r="O484560" s="4"/>
    </row>
    <row r="484561" spans="15:15" x14ac:dyDescent="0.25">
      <c r="O484561" s="4"/>
    </row>
    <row r="484562" spans="15:15" x14ac:dyDescent="0.25">
      <c r="O484562" s="4"/>
    </row>
    <row r="484563" spans="15:15" x14ac:dyDescent="0.25">
      <c r="O484563" s="4"/>
    </row>
    <row r="484564" spans="15:15" x14ac:dyDescent="0.25">
      <c r="O484564" s="4"/>
    </row>
    <row r="484565" spans="15:15" x14ac:dyDescent="0.25">
      <c r="O484565" s="4"/>
    </row>
    <row r="484566" spans="15:15" x14ac:dyDescent="0.25">
      <c r="O484566" s="4"/>
    </row>
    <row r="484567" spans="15:15" x14ac:dyDescent="0.25">
      <c r="O484567" s="4"/>
    </row>
    <row r="484568" spans="15:15" x14ac:dyDescent="0.25">
      <c r="O484568" s="4"/>
    </row>
    <row r="484569" spans="15:15" x14ac:dyDescent="0.25">
      <c r="O484569" s="4"/>
    </row>
    <row r="484570" spans="15:15" x14ac:dyDescent="0.25">
      <c r="O484570" s="4"/>
    </row>
    <row r="484571" spans="15:15" x14ac:dyDescent="0.25">
      <c r="O484571" s="4"/>
    </row>
    <row r="484572" spans="15:15" x14ac:dyDescent="0.25">
      <c r="O484572" s="4"/>
    </row>
    <row r="484573" spans="15:15" x14ac:dyDescent="0.25">
      <c r="O484573" s="4"/>
    </row>
    <row r="484574" spans="15:15" x14ac:dyDescent="0.25">
      <c r="O484574" s="4"/>
    </row>
    <row r="484575" spans="15:15" x14ac:dyDescent="0.25">
      <c r="O484575" s="4"/>
    </row>
    <row r="484576" spans="15:15" x14ac:dyDescent="0.25">
      <c r="O484576" s="4"/>
    </row>
    <row r="484577" spans="15:15" x14ac:dyDescent="0.25">
      <c r="O484577" s="4"/>
    </row>
    <row r="484578" spans="15:15" x14ac:dyDescent="0.25">
      <c r="O484578" s="4"/>
    </row>
    <row r="484579" spans="15:15" x14ac:dyDescent="0.25">
      <c r="O484579" s="4"/>
    </row>
    <row r="484580" spans="15:15" x14ac:dyDescent="0.25">
      <c r="O484580" s="4"/>
    </row>
    <row r="484581" spans="15:15" x14ac:dyDescent="0.25">
      <c r="O484581" s="4"/>
    </row>
    <row r="484582" spans="15:15" x14ac:dyDescent="0.25">
      <c r="O484582" s="4"/>
    </row>
    <row r="484583" spans="15:15" x14ac:dyDescent="0.25">
      <c r="O484583" s="4"/>
    </row>
    <row r="484584" spans="15:15" x14ac:dyDescent="0.25">
      <c r="O484584" s="4"/>
    </row>
    <row r="484585" spans="15:15" x14ac:dyDescent="0.25">
      <c r="O484585" s="4"/>
    </row>
    <row r="484586" spans="15:15" x14ac:dyDescent="0.25">
      <c r="O484586" s="4"/>
    </row>
    <row r="484587" spans="15:15" x14ac:dyDescent="0.25">
      <c r="O484587" s="4"/>
    </row>
    <row r="484588" spans="15:15" x14ac:dyDescent="0.25">
      <c r="O484588" s="4"/>
    </row>
    <row r="484589" spans="15:15" x14ac:dyDescent="0.25">
      <c r="O484589" s="4"/>
    </row>
    <row r="484590" spans="15:15" x14ac:dyDescent="0.25">
      <c r="O484590" s="4"/>
    </row>
    <row r="484591" spans="15:15" x14ac:dyDescent="0.25">
      <c r="O484591" s="4"/>
    </row>
    <row r="484592" spans="15:15" x14ac:dyDescent="0.25">
      <c r="O484592" s="4"/>
    </row>
    <row r="484593" spans="15:15" x14ac:dyDescent="0.25">
      <c r="O484593" s="4"/>
    </row>
    <row r="484594" spans="15:15" x14ac:dyDescent="0.25">
      <c r="O484594" s="4"/>
    </row>
    <row r="484595" spans="15:15" x14ac:dyDescent="0.25">
      <c r="O484595" s="4"/>
    </row>
    <row r="484596" spans="15:15" x14ac:dyDescent="0.25">
      <c r="O484596" s="4"/>
    </row>
    <row r="484597" spans="15:15" x14ac:dyDescent="0.25">
      <c r="O484597" s="4"/>
    </row>
    <row r="484598" spans="15:15" x14ac:dyDescent="0.25">
      <c r="O484598" s="4"/>
    </row>
    <row r="484599" spans="15:15" x14ac:dyDescent="0.25">
      <c r="O484599" s="4"/>
    </row>
    <row r="484600" spans="15:15" x14ac:dyDescent="0.25">
      <c r="O484600" s="4"/>
    </row>
    <row r="484601" spans="15:15" x14ac:dyDescent="0.25">
      <c r="O484601" s="4"/>
    </row>
    <row r="484602" spans="15:15" x14ac:dyDescent="0.25">
      <c r="O484602" s="4"/>
    </row>
    <row r="484603" spans="15:15" x14ac:dyDescent="0.25">
      <c r="O484603" s="4"/>
    </row>
    <row r="484604" spans="15:15" x14ac:dyDescent="0.25">
      <c r="O484604" s="4"/>
    </row>
    <row r="484605" spans="15:15" x14ac:dyDescent="0.25">
      <c r="O484605" s="4"/>
    </row>
    <row r="484606" spans="15:15" x14ac:dyDescent="0.25">
      <c r="O484606" s="4"/>
    </row>
    <row r="484607" spans="15:15" x14ac:dyDescent="0.25">
      <c r="O484607" s="4"/>
    </row>
    <row r="484608" spans="15:15" x14ac:dyDescent="0.25">
      <c r="O484608" s="4"/>
    </row>
    <row r="484609" spans="15:15" x14ac:dyDescent="0.25">
      <c r="O484609" s="4"/>
    </row>
    <row r="484610" spans="15:15" x14ac:dyDescent="0.25">
      <c r="O484610" s="4"/>
    </row>
    <row r="484611" spans="15:15" x14ac:dyDescent="0.25">
      <c r="O484611" s="4"/>
    </row>
    <row r="484612" spans="15:15" x14ac:dyDescent="0.25">
      <c r="O484612" s="4"/>
    </row>
    <row r="484613" spans="15:15" x14ac:dyDescent="0.25">
      <c r="O484613" s="4"/>
    </row>
    <row r="484614" spans="15:15" x14ac:dyDescent="0.25">
      <c r="O484614" s="4"/>
    </row>
    <row r="484615" spans="15:15" x14ac:dyDescent="0.25">
      <c r="O484615" s="4"/>
    </row>
    <row r="484616" spans="15:15" x14ac:dyDescent="0.25">
      <c r="O484616" s="4"/>
    </row>
    <row r="484617" spans="15:15" x14ac:dyDescent="0.25">
      <c r="O484617" s="4"/>
    </row>
    <row r="484618" spans="15:15" x14ac:dyDescent="0.25">
      <c r="O484618" s="4"/>
    </row>
    <row r="484619" spans="15:15" x14ac:dyDescent="0.25">
      <c r="O484619" s="4"/>
    </row>
    <row r="484620" spans="15:15" x14ac:dyDescent="0.25">
      <c r="O484620" s="4"/>
    </row>
    <row r="484621" spans="15:15" x14ac:dyDescent="0.25">
      <c r="O484621" s="4"/>
    </row>
    <row r="484622" spans="15:15" x14ac:dyDescent="0.25">
      <c r="O484622" s="4"/>
    </row>
    <row r="484623" spans="15:15" x14ac:dyDescent="0.25">
      <c r="O484623" s="4"/>
    </row>
    <row r="484624" spans="15:15" x14ac:dyDescent="0.25">
      <c r="O484624" s="4"/>
    </row>
    <row r="484625" spans="15:15" x14ac:dyDescent="0.25">
      <c r="O484625" s="4"/>
    </row>
    <row r="484626" spans="15:15" x14ac:dyDescent="0.25">
      <c r="O484626" s="4"/>
    </row>
    <row r="484627" spans="15:15" x14ac:dyDescent="0.25">
      <c r="O484627" s="4"/>
    </row>
    <row r="484628" spans="15:15" x14ac:dyDescent="0.25">
      <c r="O484628" s="4"/>
    </row>
    <row r="484629" spans="15:15" x14ac:dyDescent="0.25">
      <c r="O484629" s="4"/>
    </row>
    <row r="484630" spans="15:15" x14ac:dyDescent="0.25">
      <c r="O484630" s="4"/>
    </row>
    <row r="484631" spans="15:15" x14ac:dyDescent="0.25">
      <c r="O484631" s="4"/>
    </row>
    <row r="484632" spans="15:15" x14ac:dyDescent="0.25">
      <c r="O484632" s="4"/>
    </row>
    <row r="484633" spans="15:15" x14ac:dyDescent="0.25">
      <c r="O484633" s="4"/>
    </row>
    <row r="484634" spans="15:15" x14ac:dyDescent="0.25">
      <c r="O484634" s="4"/>
    </row>
    <row r="484635" spans="15:15" x14ac:dyDescent="0.25">
      <c r="O484635" s="4"/>
    </row>
    <row r="484636" spans="15:15" x14ac:dyDescent="0.25">
      <c r="O484636" s="4"/>
    </row>
    <row r="484637" spans="15:15" x14ac:dyDescent="0.25">
      <c r="O484637" s="4"/>
    </row>
    <row r="484638" spans="15:15" x14ac:dyDescent="0.25">
      <c r="O484638" s="4"/>
    </row>
    <row r="484639" spans="15:15" x14ac:dyDescent="0.25">
      <c r="O484639" s="4"/>
    </row>
    <row r="484640" spans="15:15" x14ac:dyDescent="0.25">
      <c r="O484640" s="4"/>
    </row>
    <row r="484641" spans="15:15" x14ac:dyDescent="0.25">
      <c r="O484641" s="4"/>
    </row>
    <row r="484642" spans="15:15" x14ac:dyDescent="0.25">
      <c r="O484642" s="4"/>
    </row>
    <row r="484643" spans="15:15" x14ac:dyDescent="0.25">
      <c r="O484643" s="4"/>
    </row>
    <row r="484644" spans="15:15" x14ac:dyDescent="0.25">
      <c r="O484644" s="4"/>
    </row>
    <row r="484645" spans="15:15" x14ac:dyDescent="0.25">
      <c r="O484645" s="4"/>
    </row>
    <row r="484646" spans="15:15" x14ac:dyDescent="0.25">
      <c r="O484646" s="4"/>
    </row>
    <row r="484647" spans="15:15" x14ac:dyDescent="0.25">
      <c r="O484647" s="4"/>
    </row>
    <row r="484648" spans="15:15" x14ac:dyDescent="0.25">
      <c r="O484648" s="4"/>
    </row>
    <row r="484649" spans="15:15" x14ac:dyDescent="0.25">
      <c r="O484649" s="4"/>
    </row>
    <row r="484650" spans="15:15" x14ac:dyDescent="0.25">
      <c r="O484650" s="4"/>
    </row>
    <row r="484651" spans="15:15" x14ac:dyDescent="0.25">
      <c r="O484651" s="4"/>
    </row>
    <row r="484652" spans="15:15" x14ac:dyDescent="0.25">
      <c r="O484652" s="4"/>
    </row>
    <row r="484653" spans="15:15" x14ac:dyDescent="0.25">
      <c r="O484653" s="4"/>
    </row>
    <row r="484654" spans="15:15" x14ac:dyDescent="0.25">
      <c r="O484654" s="4"/>
    </row>
    <row r="484655" spans="15:15" x14ac:dyDescent="0.25">
      <c r="O484655" s="4"/>
    </row>
    <row r="484656" spans="15:15" x14ac:dyDescent="0.25">
      <c r="O484656" s="4"/>
    </row>
    <row r="484657" spans="15:15" x14ac:dyDescent="0.25">
      <c r="O484657" s="4"/>
    </row>
    <row r="484658" spans="15:15" x14ac:dyDescent="0.25">
      <c r="O484658" s="4"/>
    </row>
    <row r="484659" spans="15:15" x14ac:dyDescent="0.25">
      <c r="O484659" s="4"/>
    </row>
    <row r="484660" spans="15:15" x14ac:dyDescent="0.25">
      <c r="O484660" s="4"/>
    </row>
    <row r="484661" spans="15:15" x14ac:dyDescent="0.25">
      <c r="O484661" s="4"/>
    </row>
    <row r="484662" spans="15:15" x14ac:dyDescent="0.25">
      <c r="O484662" s="4"/>
    </row>
    <row r="484663" spans="15:15" x14ac:dyDescent="0.25">
      <c r="O484663" s="4"/>
    </row>
    <row r="484664" spans="15:15" x14ac:dyDescent="0.25">
      <c r="O484664" s="4"/>
    </row>
    <row r="484665" spans="15:15" x14ac:dyDescent="0.25">
      <c r="O484665" s="4"/>
    </row>
    <row r="484666" spans="15:15" x14ac:dyDescent="0.25">
      <c r="O484666" s="4"/>
    </row>
    <row r="484667" spans="15:15" x14ac:dyDescent="0.25">
      <c r="O484667" s="4"/>
    </row>
    <row r="484668" spans="15:15" x14ac:dyDescent="0.25">
      <c r="O484668" s="4"/>
    </row>
    <row r="484669" spans="15:15" x14ac:dyDescent="0.25">
      <c r="O484669" s="4"/>
    </row>
    <row r="484670" spans="15:15" x14ac:dyDescent="0.25">
      <c r="O484670" s="4"/>
    </row>
    <row r="484671" spans="15:15" x14ac:dyDescent="0.25">
      <c r="O484671" s="4"/>
    </row>
    <row r="484672" spans="15:15" x14ac:dyDescent="0.25">
      <c r="O484672" s="4"/>
    </row>
    <row r="484673" spans="15:15" x14ac:dyDescent="0.25">
      <c r="O484673" s="4"/>
    </row>
    <row r="484674" spans="15:15" x14ac:dyDescent="0.25">
      <c r="O484674" s="4"/>
    </row>
    <row r="484675" spans="15:15" x14ac:dyDescent="0.25">
      <c r="O484675" s="4"/>
    </row>
    <row r="484676" spans="15:15" x14ac:dyDescent="0.25">
      <c r="O484676" s="4"/>
    </row>
    <row r="484677" spans="15:15" x14ac:dyDescent="0.25">
      <c r="O484677" s="4"/>
    </row>
    <row r="484678" spans="15:15" x14ac:dyDescent="0.25">
      <c r="O484678" s="4"/>
    </row>
    <row r="484679" spans="15:15" x14ac:dyDescent="0.25">
      <c r="O484679" s="4"/>
    </row>
    <row r="484680" spans="15:15" x14ac:dyDescent="0.25">
      <c r="O484680" s="4"/>
    </row>
    <row r="484681" spans="15:15" x14ac:dyDescent="0.25">
      <c r="O484681" s="4"/>
    </row>
    <row r="484682" spans="15:15" x14ac:dyDescent="0.25">
      <c r="O484682" s="4"/>
    </row>
    <row r="484683" spans="15:15" x14ac:dyDescent="0.25">
      <c r="O484683" s="4"/>
    </row>
    <row r="484684" spans="15:15" x14ac:dyDescent="0.25">
      <c r="O484684" s="4"/>
    </row>
    <row r="484685" spans="15:15" x14ac:dyDescent="0.25">
      <c r="O484685" s="4"/>
    </row>
    <row r="484686" spans="15:15" x14ac:dyDescent="0.25">
      <c r="O484686" s="4"/>
    </row>
    <row r="484687" spans="15:15" x14ac:dyDescent="0.25">
      <c r="O484687" s="4"/>
    </row>
    <row r="484688" spans="15:15" x14ac:dyDescent="0.25">
      <c r="O484688" s="4"/>
    </row>
    <row r="484689" spans="15:15" x14ac:dyDescent="0.25">
      <c r="O484689" s="4"/>
    </row>
    <row r="484690" spans="15:15" x14ac:dyDescent="0.25">
      <c r="O484690" s="4"/>
    </row>
    <row r="484691" spans="15:15" x14ac:dyDescent="0.25">
      <c r="O484691" s="4"/>
    </row>
    <row r="484692" spans="15:15" x14ac:dyDescent="0.25">
      <c r="O484692" s="4"/>
    </row>
    <row r="484693" spans="15:15" x14ac:dyDescent="0.25">
      <c r="O484693" s="4"/>
    </row>
    <row r="484694" spans="15:15" x14ac:dyDescent="0.25">
      <c r="O484694" s="4"/>
    </row>
    <row r="484695" spans="15:15" x14ac:dyDescent="0.25">
      <c r="O484695" s="4"/>
    </row>
    <row r="484696" spans="15:15" x14ac:dyDescent="0.25">
      <c r="O484696" s="4"/>
    </row>
    <row r="484697" spans="15:15" x14ac:dyDescent="0.25">
      <c r="O484697" s="4"/>
    </row>
    <row r="484698" spans="15:15" x14ac:dyDescent="0.25">
      <c r="O484698" s="4"/>
    </row>
    <row r="484699" spans="15:15" x14ac:dyDescent="0.25">
      <c r="O484699" s="4"/>
    </row>
    <row r="484700" spans="15:15" x14ac:dyDescent="0.25">
      <c r="O484700" s="4"/>
    </row>
    <row r="484701" spans="15:15" x14ac:dyDescent="0.25">
      <c r="O484701" s="4"/>
    </row>
    <row r="484702" spans="15:15" x14ac:dyDescent="0.25">
      <c r="O484702" s="4"/>
    </row>
    <row r="484703" spans="15:15" x14ac:dyDescent="0.25">
      <c r="O484703" s="4"/>
    </row>
    <row r="484704" spans="15:15" x14ac:dyDescent="0.25">
      <c r="O484704" s="4"/>
    </row>
    <row r="484705" spans="15:15" x14ac:dyDescent="0.25">
      <c r="O484705" s="4"/>
    </row>
    <row r="484706" spans="15:15" x14ac:dyDescent="0.25">
      <c r="O484706" s="4"/>
    </row>
    <row r="484707" spans="15:15" x14ac:dyDescent="0.25">
      <c r="O484707" s="4"/>
    </row>
    <row r="484708" spans="15:15" x14ac:dyDescent="0.25">
      <c r="O484708" s="4"/>
    </row>
    <row r="484709" spans="15:15" x14ac:dyDescent="0.25">
      <c r="O484709" s="4"/>
    </row>
    <row r="484710" spans="15:15" x14ac:dyDescent="0.25">
      <c r="O484710" s="4"/>
    </row>
    <row r="484711" spans="15:15" x14ac:dyDescent="0.25">
      <c r="O484711" s="4"/>
    </row>
    <row r="484712" spans="15:15" x14ac:dyDescent="0.25">
      <c r="O484712" s="4"/>
    </row>
    <row r="484713" spans="15:15" x14ac:dyDescent="0.25">
      <c r="O484713" s="4"/>
    </row>
    <row r="484714" spans="15:15" x14ac:dyDescent="0.25">
      <c r="O484714" s="4"/>
    </row>
    <row r="484715" spans="15:15" x14ac:dyDescent="0.25">
      <c r="O484715" s="4"/>
    </row>
    <row r="484716" spans="15:15" x14ac:dyDescent="0.25">
      <c r="O484716" s="4"/>
    </row>
    <row r="484717" spans="15:15" x14ac:dyDescent="0.25">
      <c r="O484717" s="4"/>
    </row>
    <row r="484718" spans="15:15" x14ac:dyDescent="0.25">
      <c r="O484718" s="4"/>
    </row>
    <row r="484719" spans="15:15" x14ac:dyDescent="0.25">
      <c r="O484719" s="4"/>
    </row>
    <row r="484720" spans="15:15" x14ac:dyDescent="0.25">
      <c r="O484720" s="4"/>
    </row>
    <row r="484721" spans="15:15" x14ac:dyDescent="0.25">
      <c r="O484721" s="4"/>
    </row>
    <row r="484722" spans="15:15" x14ac:dyDescent="0.25">
      <c r="O484722" s="4"/>
    </row>
    <row r="484723" spans="15:15" x14ac:dyDescent="0.25">
      <c r="O484723" s="4"/>
    </row>
    <row r="484724" spans="15:15" x14ac:dyDescent="0.25">
      <c r="O484724" s="4"/>
    </row>
    <row r="484725" spans="15:15" x14ac:dyDescent="0.25">
      <c r="O484725" s="4"/>
    </row>
    <row r="484726" spans="15:15" x14ac:dyDescent="0.25">
      <c r="O484726" s="4"/>
    </row>
    <row r="484727" spans="15:15" x14ac:dyDescent="0.25">
      <c r="O484727" s="4"/>
    </row>
    <row r="484728" spans="15:15" x14ac:dyDescent="0.25">
      <c r="O484728" s="4"/>
    </row>
    <row r="484729" spans="15:15" x14ac:dyDescent="0.25">
      <c r="O484729" s="4"/>
    </row>
    <row r="484730" spans="15:15" x14ac:dyDescent="0.25">
      <c r="O484730" s="4"/>
    </row>
    <row r="484731" spans="15:15" x14ac:dyDescent="0.25">
      <c r="O484731" s="4"/>
    </row>
    <row r="484732" spans="15:15" x14ac:dyDescent="0.25">
      <c r="O484732" s="4"/>
    </row>
    <row r="484733" spans="15:15" x14ac:dyDescent="0.25">
      <c r="O484733" s="4"/>
    </row>
    <row r="484734" spans="15:15" x14ac:dyDescent="0.25">
      <c r="O484734" s="4"/>
    </row>
    <row r="484735" spans="15:15" x14ac:dyDescent="0.25">
      <c r="O484735" s="4"/>
    </row>
    <row r="484736" spans="15:15" x14ac:dyDescent="0.25">
      <c r="O484736" s="4"/>
    </row>
    <row r="484737" spans="15:15" x14ac:dyDescent="0.25">
      <c r="O484737" s="4"/>
    </row>
    <row r="484738" spans="15:15" x14ac:dyDescent="0.25">
      <c r="O484738" s="4"/>
    </row>
    <row r="484739" spans="15:15" x14ac:dyDescent="0.25">
      <c r="O484739" s="4"/>
    </row>
    <row r="484740" spans="15:15" x14ac:dyDescent="0.25">
      <c r="O484740" s="4"/>
    </row>
    <row r="484741" spans="15:15" x14ac:dyDescent="0.25">
      <c r="O484741" s="4"/>
    </row>
    <row r="484742" spans="15:15" x14ac:dyDescent="0.25">
      <c r="O484742" s="4"/>
    </row>
    <row r="484743" spans="15:15" x14ac:dyDescent="0.25">
      <c r="O484743" s="4"/>
    </row>
    <row r="484744" spans="15:15" x14ac:dyDescent="0.25">
      <c r="O484744" s="4"/>
    </row>
    <row r="484745" spans="15:15" x14ac:dyDescent="0.25">
      <c r="O484745" s="4"/>
    </row>
    <row r="484746" spans="15:15" x14ac:dyDescent="0.25">
      <c r="O484746" s="4"/>
    </row>
    <row r="484747" spans="15:15" x14ac:dyDescent="0.25">
      <c r="O484747" s="4"/>
    </row>
    <row r="484748" spans="15:15" x14ac:dyDescent="0.25">
      <c r="O484748" s="4"/>
    </row>
    <row r="484749" spans="15:15" x14ac:dyDescent="0.25">
      <c r="O484749" s="4"/>
    </row>
    <row r="484750" spans="15:15" x14ac:dyDescent="0.25">
      <c r="O484750" s="4"/>
    </row>
    <row r="484751" spans="15:15" x14ac:dyDescent="0.25">
      <c r="O484751" s="4"/>
    </row>
    <row r="484752" spans="15:15" x14ac:dyDescent="0.25">
      <c r="O484752" s="4"/>
    </row>
    <row r="484753" spans="15:15" x14ac:dyDescent="0.25">
      <c r="O484753" s="4"/>
    </row>
    <row r="484754" spans="15:15" x14ac:dyDescent="0.25">
      <c r="O484754" s="4"/>
    </row>
    <row r="484755" spans="15:15" x14ac:dyDescent="0.25">
      <c r="O484755" s="4"/>
    </row>
    <row r="484756" spans="15:15" x14ac:dyDescent="0.25">
      <c r="O484756" s="4"/>
    </row>
    <row r="484757" spans="15:15" x14ac:dyDescent="0.25">
      <c r="O484757" s="4"/>
    </row>
    <row r="484758" spans="15:15" x14ac:dyDescent="0.25">
      <c r="O484758" s="4"/>
    </row>
    <row r="484759" spans="15:15" x14ac:dyDescent="0.25">
      <c r="O484759" s="4"/>
    </row>
    <row r="484760" spans="15:15" x14ac:dyDescent="0.25">
      <c r="O484760" s="4"/>
    </row>
    <row r="484761" spans="15:15" x14ac:dyDescent="0.25">
      <c r="O484761" s="4"/>
    </row>
    <row r="484762" spans="15:15" x14ac:dyDescent="0.25">
      <c r="O484762" s="4"/>
    </row>
    <row r="484763" spans="15:15" x14ac:dyDescent="0.25">
      <c r="O484763" s="4"/>
    </row>
    <row r="484764" spans="15:15" x14ac:dyDescent="0.25">
      <c r="O484764" s="4"/>
    </row>
    <row r="484765" spans="15:15" x14ac:dyDescent="0.25">
      <c r="O484765" s="4"/>
    </row>
    <row r="484766" spans="15:15" x14ac:dyDescent="0.25">
      <c r="O484766" s="4"/>
    </row>
    <row r="484767" spans="15:15" x14ac:dyDescent="0.25">
      <c r="O484767" s="4"/>
    </row>
    <row r="484768" spans="15:15" x14ac:dyDescent="0.25">
      <c r="O484768" s="4"/>
    </row>
    <row r="484769" spans="15:15" x14ac:dyDescent="0.25">
      <c r="O484769" s="4"/>
    </row>
    <row r="484770" spans="15:15" x14ac:dyDescent="0.25">
      <c r="O484770" s="4"/>
    </row>
    <row r="484771" spans="15:15" x14ac:dyDescent="0.25">
      <c r="O484771" s="4"/>
    </row>
    <row r="484772" spans="15:15" x14ac:dyDescent="0.25">
      <c r="O484772" s="4"/>
    </row>
    <row r="484773" spans="15:15" x14ac:dyDescent="0.25">
      <c r="O484773" s="4"/>
    </row>
    <row r="484774" spans="15:15" x14ac:dyDescent="0.25">
      <c r="O484774" s="4"/>
    </row>
    <row r="484775" spans="15:15" x14ac:dyDescent="0.25">
      <c r="O484775" s="4"/>
    </row>
    <row r="484776" spans="15:15" x14ac:dyDescent="0.25">
      <c r="O484776" s="4"/>
    </row>
    <row r="484777" spans="15:15" x14ac:dyDescent="0.25">
      <c r="O484777" s="4"/>
    </row>
    <row r="484778" spans="15:15" x14ac:dyDescent="0.25">
      <c r="O484778" s="4"/>
    </row>
    <row r="484779" spans="15:15" x14ac:dyDescent="0.25">
      <c r="O484779" s="4"/>
    </row>
    <row r="484780" spans="15:15" x14ac:dyDescent="0.25">
      <c r="O484780" s="4"/>
    </row>
    <row r="484781" spans="15:15" x14ac:dyDescent="0.25">
      <c r="O484781" s="4"/>
    </row>
    <row r="